<v>3.35</v>
      </c>
      <c r="AOW98" s="6">
        <v>3.18</v>
      </c>
      <c r="AOX98" s="6">
        <v>6.31</v>
      </c>
      <c r="AOY98" s="6">
        <v>31.57</v>
      </c>
      <c r="AOZ98" s="6">
        <v>53.29</v>
      </c>
      <c r="APA98" s="6">
        <v>3.36</v>
      </c>
      <c r="APB98" s="6">
        <v>17.77</v>
      </c>
      <c r="APC98" s="6">
        <v>45.6</v>
      </c>
      <c r="APD98" s="6">
        <v>5.88</v>
      </c>
      <c r="APE98" s="6">
        <v>13.41</v>
      </c>
      <c r="APF98" s="6">
        <v>39.29</v>
      </c>
      <c r="APG98" s="6">
        <v>5.49</v>
      </c>
      <c r="APH98" s="6">
        <v>1.95</v>
      </c>
      <c r="API98" s="6">
        <v>9.43</v>
      </c>
      <c r="APJ98" s="6">
        <v>11.11</v>
      </c>
      <c r="APK98" s="6">
        <v>13.27</v>
      </c>
      <c r="APL98" s="6">
        <v>43.02</v>
      </c>
      <c r="APM98" s="6">
        <v>4.1</v>
      </c>
      <c r="APN98" s="6">
        <v>9.31</v>
      </c>
      <c r="APO98" s="6">
        <v>5.26</v>
      </c>
      <c r="APP98" s="6">
        <v>7.98</v>
      </c>
      <c r="APQ98" s="6">
        <v>10.54</v>
      </c>
      <c r="APR98" s="6">
        <v>6.04</v>
      </c>
      <c r="APS98" s="6">
        <v>4.13</v>
      </c>
      <c r="APT98" s="6">
        <v>3.26</v>
      </c>
      <c r="APU98" s="6">
        <v>3.73</v>
      </c>
      <c r="APV98" s="6">
        <v>46.4</v>
      </c>
      <c r="APW98" s="6">
        <v>7.98</v>
      </c>
      <c r="APX98" s="6">
        <v>9.08</v>
      </c>
      <c r="APY98" s="6">
        <v>4.56</v>
      </c>
      <c r="APZ98" s="6">
        <v>4.18</v>
      </c>
      <c r="AQA98" s="6">
        <v>9.14</v>
      </c>
      <c r="AQB98" s="6">
        <v>8.11</v>
      </c>
      <c r="AQC98" s="6">
        <v>6.15</v>
      </c>
      <c r="AQD98" s="6">
        <v>15.2</v>
      </c>
      <c r="AQE98" s="6">
        <v>4.83</v>
      </c>
      <c r="AQF98" s="6">
        <v>6.08</v>
      </c>
      <c r="AQG98" s="6">
        <v>10.17</v>
      </c>
      <c r="AQH98" s="6">
        <v>6.56</v>
      </c>
      <c r="AQI98" s="6">
        <v>8.66</v>
      </c>
      <c r="AQJ98" s="6">
        <v>8</v>
      </c>
      <c r="AQK98" s="6">
        <v>9.04</v>
      </c>
      <c r="AQL98" s="6">
        <v>9.86</v>
      </c>
      <c r="AQM98" s="6">
        <v>4.49</v>
      </c>
      <c r="AQN98" s="6">
        <v>13.43</v>
      </c>
      <c r="AQO98" s="6">
        <v>11.11</v>
      </c>
      <c r="AQP98" s="6">
        <v>5.83</v>
      </c>
      <c r="AQQ98" s="6">
        <v>12.9</v>
      </c>
      <c r="AQR98" s="6">
        <v>23.51</v>
      </c>
      <c r="AQS98" s="6">
        <v>25.56</v>
      </c>
      <c r="AQT98" s="6">
        <v>5.39</v>
      </c>
      <c r="AQU98" s="6">
        <v>8.95</v>
      </c>
      <c r="AQV98" s="6">
        <v>5.15</v>
      </c>
      <c r="AQW98" s="6">
        <v>17.66</v>
      </c>
      <c r="AQX98" s="6">
        <v>15.76</v>
      </c>
      <c r="AQY98" s="6">
        <v>5.43</v>
      </c>
      <c r="AQZ98" s="6">
        <v>9.16</v>
      </c>
      <c r="ARA98" s="6">
        <v>4.06</v>
      </c>
      <c r="ARB98" s="6">
        <v>2.26</v>
      </c>
      <c r="ARC98" s="6">
        <v>7.36</v>
      </c>
      <c r="ARD98" s="6">
        <v>3.51</v>
      </c>
      <c r="ARE98" s="6">
        <v>4.94</v>
      </c>
      <c r="ARF98" s="6">
        <v>24.5</v>
      </c>
      <c r="ARG98" s="6">
        <v>20.38</v>
      </c>
      <c r="ARH98" s="6">
        <v>4.12</v>
      </c>
      <c r="ARI98" s="6">
        <v>11.87</v>
      </c>
      <c r="ARJ98" s="6">
        <v>4.76</v>
      </c>
      <c r="ARK98" s="6">
        <v>3.38</v>
      </c>
      <c r="ARL98" s="6">
        <v>14.34</v>
      </c>
      <c r="ARM98" s="6">
        <v>14.82</v>
      </c>
      <c r="ARN98" s="6">
        <v>8.68</v>
      </c>
      <c r="ARO98" s="6">
        <v>9.03</v>
      </c>
      <c r="ARP98" s="6">
        <v>4.41</v>
      </c>
      <c r="ARQ98" s="6">
        <v>4.05</v>
      </c>
      <c r="ARR98" s="6">
        <v>7.79</v>
      </c>
      <c r="ARS98" s="6">
        <v>11.14</v>
      </c>
      <c r="ART98" s="6">
        <v>5.74</v>
      </c>
      <c r="ARU98" s="6">
        <v>9.47</v>
      </c>
      <c r="ARV98" s="6">
        <v>3.98</v>
      </c>
      <c r="ARW98" s="6">
        <v>3.27</v>
      </c>
      <c r="ARX98" s="6">
        <v>14.37</v>
      </c>
      <c r="ARY98" s="6">
        <v>7.04</v>
      </c>
      <c r="ARZ98" s="6">
        <v>3.76</v>
      </c>
      <c r="ASA98" s="6">
        <v>8.62</v>
      </c>
      <c r="ASB98" s="6">
        <v>17.61</v>
      </c>
      <c r="ASC98" s="6">
        <v>1.96</v>
      </c>
      <c r="ASD98" s="6">
        <v>5.74</v>
      </c>
      <c r="ASE98" s="6">
        <v>4.9</v>
      </c>
      <c r="ASF98" s="6">
        <v>24.56</v>
      </c>
      <c r="ASG98" s="6">
        <v>10.68</v>
      </c>
      <c r="ASH98" s="6">
        <v>15.66</v>
      </c>
      <c r="ASI98" s="6">
        <v>2.58</v>
      </c>
      <c r="ASJ98" s="6">
        <v>31.14</v>
      </c>
      <c r="ASK98" s="6">
        <v>25.57</v>
      </c>
      <c r="ASL98" s="6">
        <v>28.35</v>
      </c>
      <c r="ASM98" s="6">
        <v>5.08</v>
      </c>
      <c r="ASN98" s="6">
        <v>4.48</v>
      </c>
      <c r="ASO98" s="6">
        <v>7.51</v>
      </c>
      <c r="ASP98" s="6">
        <v>5.21</v>
      </c>
      <c r="ASQ98" s="6">
        <v>3.09</v>
      </c>
      <c r="ASR98" s="6">
        <v>5.12</v>
      </c>
      <c r="ASS98" s="6">
        <v>4.86</v>
      </c>
      <c r="AST98" s="6">
        <v>6.69</v>
      </c>
      <c r="ASU98" s="6">
        <v>4.78</v>
      </c>
      <c r="ASV98" s="6">
        <v>5.24</v>
      </c>
      <c r="ASW98" s="6">
        <v>3.08</v>
      </c>
      <c r="ASX98" s="6">
        <v>4</v>
      </c>
      <c r="ASY98" s="6">
        <v>5.71</v>
      </c>
      <c r="ASZ98" s="6">
        <v>14.25</v>
      </c>
      <c r="ATA98" s="6">
        <v>4.14</v>
      </c>
      <c r="ATB98" s="6">
        <v>12.48</v>
      </c>
      <c r="ATC98" s="6">
        <v>6.33</v>
      </c>
      <c r="ATD98" s="6">
        <v>4.35</v>
      </c>
      <c r="ATE98" s="6">
        <v>3.28</v>
      </c>
      <c r="ATF98" s="6">
        <v>2.25</v>
      </c>
      <c r="ATG98" s="6">
        <v>1.66</v>
      </c>
      <c r="ATH98" s="6">
        <v>7.82</v>
      </c>
      <c r="ATI98" s="6">
        <v>11.09</v>
      </c>
      <c r="ATJ98" s="6">
        <v>26.86</v>
      </c>
      <c r="ATK98" s="6">
        <v>5.16</v>
      </c>
      <c r="ATL98" s="6">
        <v>7.09</v>
      </c>
      <c r="ATM98" s="6">
        <v>10.99</v>
      </c>
      <c r="ATN98" s="6">
        <v>6.83</v>
      </c>
      <c r="ATO98" s="6">
        <v>6.24</v>
      </c>
      <c r="ATP98" s="6">
        <v>5.59</v>
      </c>
      <c r="ATQ98" s="6">
        <v>8.61</v>
      </c>
      <c r="ATR98" s="6">
        <v>4.44</v>
      </c>
      <c r="ATS98" s="6">
        <v>18.55</v>
      </c>
      <c r="ATT98" s="6">
        <v>6.11</v>
      </c>
      <c r="ATU98" s="6">
        <v>28.4</v>
      </c>
      <c r="ATV98" s="6">
        <v>12.9</v>
      </c>
      <c r="ATW98" s="6">
        <v>2.25</v>
      </c>
      <c r="ATX98" s="6">
        <v>2.32</v>
      </c>
      <c r="ATY98" s="6">
        <v>156</v>
      </c>
      <c r="ATZ98" s="6">
        <v>7.57</v>
      </c>
      <c r="AUA98" s="6">
        <v>5.57</v>
      </c>
      <c r="AUB98" s="6">
        <v>9.01</v>
      </c>
      <c r="AUC98" s="6">
        <v>12.91</v>
      </c>
      <c r="AUD98" s="6">
        <v>3.12</v>
      </c>
      <c r="AUE98" s="6">
        <v>13.68</v>
      </c>
      <c r="AUF98" s="6">
        <v>28.65</v>
      </c>
      <c r="AUG98" s="6">
        <v>6.77</v>
      </c>
      <c r="AUH98" s="6">
        <v>22.25</v>
      </c>
      <c r="AUI98" s="6">
        <v>5.72</v>
      </c>
      <c r="AUJ98" s="6">
        <v>3.88</v>
      </c>
      <c r="AUK98" s="6">
        <v>29.22</v>
      </c>
      <c r="AUL98" s="6">
        <v>9.5</v>
      </c>
      <c r="AUM98" s="6">
        <v>104.88</v>
      </c>
      <c r="AUN98" s="6">
        <v>30.8</v>
      </c>
      <c r="AUO98" s="6">
        <v>10.13</v>
      </c>
      <c r="AUP98" s="6">
        <v>10.89</v>
      </c>
      <c r="AUQ98" s="6">
        <v>4.97</v>
      </c>
      <c r="AUR98" s="6">
        <v>5.58</v>
      </c>
      <c r="AUS98" s="6">
        <v>14.96</v>
      </c>
      <c r="AUT98" s="6">
        <v>6.39</v>
      </c>
      <c r="AUU98" s="6">
        <v>10.63</v>
      </c>
      <c r="AUV98" s="6">
        <v>10.06</v>
      </c>
      <c r="AUW98" s="6">
        <v>19.83</v>
      </c>
      <c r="AUX98" s="6">
        <v>2.02</v>
      </c>
      <c r="AUY98" s="6">
        <v>4.83</v>
      </c>
      <c r="AUZ98" s="6">
        <v>46.01</v>
      </c>
      <c r="AVA98" s="6">
        <v>3.29</v>
      </c>
      <c r="AVB98" s="6">
        <v>4.5</v>
      </c>
      <c r="AVC98" s="6">
        <v>14.9</v>
      </c>
      <c r="AVD98" s="6">
        <v>4.6</v>
      </c>
      <c r="AVE98" s="6">
        <v>14.03</v>
      </c>
      <c r="AVF98" s="6">
        <v>4.8</v>
      </c>
      <c r="AVG98" s="6">
        <v>12.86</v>
      </c>
      <c r="AVH98" s="6">
        <v>3.28</v>
      </c>
      <c r="AVI98" s="6">
        <v>3.41</v>
      </c>
      <c r="AVJ98" s="6">
        <v>3.21</v>
      </c>
      <c r="AVK98" s="6">
        <v>13.77</v>
      </c>
      <c r="AVL98" s="6">
        <v>3.59</v>
      </c>
      <c r="AVM98" s="6">
        <v>2.14</v>
      </c>
      <c r="AVN98" s="6">
        <v>5.5</v>
      </c>
      <c r="AVO98" s="6">
        <v>9.77</v>
      </c>
      <c r="AVP98" s="6">
        <v>3.22</v>
      </c>
      <c r="AVQ98" s="6">
        <v>5.19</v>
      </c>
      <c r="AVR98" s="6">
        <v>24.32</v>
      </c>
      <c r="AVS98" s="6">
        <v>10.27</v>
      </c>
      <c r="AVT98" s="6">
        <v>10.13</v>
      </c>
      <c r="AVU98" s="6">
        <v>4.86</v>
      </c>
      <c r="AVV98" s="6">
        <v>3.52</v>
      </c>
      <c r="AVW98" s="6">
        <v>2.81</v>
      </c>
      <c r="AVX98" s="6">
        <v>87.15</v>
      </c>
      <c r="AVY98" s="6">
        <v>7.71</v>
      </c>
      <c r="AVZ98" s="6">
        <v>3.27</v>
      </c>
      <c r="AWA98" s="6">
        <v>9.53</v>
      </c>
      <c r="AWB98" s="6">
        <v>5.05</v>
      </c>
      <c r="AWC98" s="6">
        <v>2.38</v>
      </c>
      <c r="AWD98" s="6">
        <v>9.23</v>
      </c>
      <c r="AWE98" s="6">
        <v>10.91</v>
      </c>
      <c r="AWF98" s="6">
        <v>5.22</v>
      </c>
      <c r="AWG98" s="6">
        <v>5.72</v>
      </c>
      <c r="AWH98" s="6">
        <v>4.1</v>
      </c>
      <c r="AWI98" s="6">
        <v>9.56</v>
      </c>
      <c r="AWJ98" s="6">
        <v>3.15</v>
      </c>
      <c r="AWK98" s="6">
        <v>5.11</v>
      </c>
      <c r="AWL98" s="6">
        <v>10.39</v>
      </c>
      <c r="AWM98" s="6">
        <v>7.75</v>
      </c>
      <c r="AWN98" s="6">
        <v>4.11</v>
      </c>
      <c r="AWO98" s="6">
        <v>8.41</v>
      </c>
      <c r="AWP98" s="6">
        <v>5.26</v>
      </c>
      <c r="AWQ98" s="6">
        <v>10.37</v>
      </c>
      <c r="AWR98" s="6">
        <v>10.32</v>
      </c>
      <c r="AWS98" s="6">
        <v>6.39</v>
      </c>
      <c r="AWT98" s="6">
        <v>15.14</v>
      </c>
      <c r="AWU98" s="6">
        <v>4.45</v>
      </c>
      <c r="AWV98" s="6">
        <v>15.26</v>
      </c>
      <c r="AWW98" s="6">
        <v>5.5</v>
      </c>
      <c r="AWX98" s="6">
        <v>3.57</v>
      </c>
      <c r="AWY98" s="6">
        <v>6.47</v>
      </c>
      <c r="AWZ98" s="6">
        <v>7.73</v>
      </c>
      <c r="AXA98" s="6">
        <v>4.99</v>
      </c>
      <c r="AXB98" s="6">
        <v>47.7</v>
      </c>
      <c r="AXC98" s="6">
        <v>9.25</v>
      </c>
      <c r="AXD98" s="6">
        <v>11.35</v>
      </c>
      <c r="AXE98" s="6">
        <v>21.55</v>
      </c>
      <c r="AXF98" s="6">
        <v>28.26</v>
      </c>
      <c r="AXG98" s="6">
        <v>8.32</v>
      </c>
      <c r="AXH98" s="6">
        <v>3.18</v>
      </c>
      <c r="AXI98" s="6">
        <v>3.59</v>
      </c>
      <c r="AXJ98" s="6">
        <v>12.1</v>
      </c>
      <c r="AXK98" s="6">
        <v>9.57</v>
      </c>
      <c r="AXL98" s="6">
        <v>4.44</v>
      </c>
      <c r="AXM98" s="6">
        <v>12.6</v>
      </c>
      <c r="AXN98" s="6">
        <v>4.89</v>
      </c>
      <c r="AXO98" s="6">
        <v>10.17</v>
      </c>
      <c r="AXP98" s="6">
        <v>13.59</v>
      </c>
      <c r="AXQ98" s="6">
        <v>2.68</v>
      </c>
      <c r="AXR98" s="6">
        <v>7.66</v>
      </c>
      <c r="AXS98" s="6">
        <v>6.04</v>
      </c>
      <c r="AXT98" s="6">
        <v>5.97</v>
      </c>
      <c r="AXU98" s="6">
        <v>12.21</v>
      </c>
      <c r="AXV98" s="6">
        <v>3.39</v>
      </c>
      <c r="AXW98" s="6">
        <v>4.26</v>
      </c>
      <c r="AXX98" s="6">
        <v>2.19</v>
      </c>
      <c r="AXY98" s="6">
        <v>37.32</v>
      </c>
      <c r="AXZ98" s="6">
        <v>4.43</v>
      </c>
      <c r="AYA98" s="6">
        <v>6.96</v>
      </c>
      <c r="AYB98" s="6">
        <v>9.79</v>
      </c>
      <c r="AYC98" s="6">
        <v>15.47</v>
      </c>
      <c r="AYD98" s="6">
        <v>7.89</v>
      </c>
      <c r="AYE98" s="6">
        <v>7.6</v>
      </c>
      <c r="AYF98" s="6">
        <v>3.84</v>
      </c>
      <c r="AYG98" s="6">
        <v>3.31</v>
      </c>
      <c r="AYH98" s="6">
        <v>17.08</v>
      </c>
      <c r="AYI98" s="6">
        <v>11.6</v>
      </c>
      <c r="AYJ98" s="6">
        <v>14.1</v>
      </c>
      <c r="AYK98" s="6">
        <v>37.01</v>
      </c>
      <c r="AYL98" s="6">
        <v>7.83</v>
      </c>
      <c r="AYM98" s="6">
        <v>29.37</v>
      </c>
      <c r="AYN98" s="6">
        <v>5.57</v>
      </c>
      <c r="AYO98" s="6">
        <v>4.74</v>
      </c>
      <c r="AYP98" s="6">
        <v>4.99</v>
      </c>
      <c r="AYQ98" s="6">
        <v>23.77</v>
      </c>
      <c r="AYR98" s="6">
        <v>7.14</v>
      </c>
      <c r="AYS98" s="6">
        <v>13.83</v>
      </c>
      <c r="AYT98" s="6">
        <v>19.89</v>
      </c>
      <c r="AYU98" s="6">
        <v>17</v>
      </c>
      <c r="AYV98" s="6">
        <v>3.11</v>
      </c>
      <c r="AYW98" s="6">
        <v>7.07</v>
      </c>
      <c r="AYX98" s="6">
        <v>7.23</v>
      </c>
      <c r="AYY98" s="6">
        <v>4.24</v>
      </c>
      <c r="AYZ98" s="6">
        <v>7.63</v>
      </c>
      <c r="AZA98" s="6">
        <v>7.05</v>
      </c>
      <c r="AZB98" s="6">
        <v>10.58</v>
      </c>
      <c r="AZC98" s="6">
        <v>6.11</v>
      </c>
      <c r="AZD98" s="6">
        <v>6.21</v>
      </c>
      <c r="AZE98" s="6">
        <v>5.15</v>
      </c>
      <c r="AZF98" s="6">
        <v>4.58</v>
      </c>
      <c r="AZG98" s="6">
        <v>8.06</v>
      </c>
      <c r="AZH98" s="6">
        <v>17.39</v>
      </c>
      <c r="AZI98" s="6">
        <v>3.93</v>
      </c>
      <c r="AZJ98" s="6">
        <v>13.08</v>
      </c>
      <c r="AZK98" s="6">
        <v>3.37</v>
      </c>
      <c r="AZL98" s="6">
        <v>2.78</v>
      </c>
      <c r="AZM98" s="6">
        <v>4.55</v>
      </c>
      <c r="AZN98" s="6">
        <v>13.28</v>
      </c>
      <c r="AZO98" s="6">
        <v>8.62</v>
      </c>
      <c r="AZP98" s="6">
        <v>4.45</v>
      </c>
      <c r="AZQ98" s="6">
        <v>6.09</v>
      </c>
      <c r="AZR98" s="6">
        <v>8.78</v>
      </c>
      <c r="AZS98" s="6">
        <v>48.94</v>
      </c>
      <c r="AZT98" s="6">
        <v>6.24</v>
      </c>
      <c r="AZU98" s="6">
        <v>16.35</v>
      </c>
      <c r="AZV98" s="6">
        <v>7.27</v>
      </c>
      <c r="AZW98" s="6">
        <v>5.07</v>
      </c>
      <c r="AZX98" s="6">
        <v>3.86</v>
      </c>
      <c r="AZY98" s="6">
        <v>5.88</v>
      </c>
      <c r="AZZ98" s="6">
        <v>5.07</v>
      </c>
      <c r="BAA98" s="6">
        <v>1.66</v>
      </c>
      <c r="BAB98" s="6">
        <v>7.29</v>
      </c>
      <c r="BAC98" s="6">
        <v>8.24</v>
      </c>
      <c r="BAD98" s="6">
        <v>3.58</v>
      </c>
      <c r="BAE98" s="6">
        <v>7.94</v>
      </c>
      <c r="BAF98" s="6">
        <v>16.45</v>
      </c>
      <c r="BAG98" s="6">
        <v>3.94</v>
      </c>
      <c r="BAH98" s="6">
        <v>7.83</v>
      </c>
      <c r="BAI98" s="6">
        <v>17.7</v>
      </c>
      <c r="BAJ98" s="6">
        <v>6.37</v>
      </c>
      <c r="BAK98" s="6">
        <v>5.21</v>
      </c>
      <c r="BAL98" s="6">
        <v>9.47</v>
      </c>
      <c r="BAM98" s="6">
        <v>79.83</v>
      </c>
      <c r="BAN98" s="6">
        <v>5.31</v>
      </c>
      <c r="BAO98" s="6">
        <v>2.67</v>
      </c>
      <c r="BAP98" s="6">
        <v>5.46</v>
      </c>
      <c r="BAQ98" s="6">
        <v>5.41</v>
      </c>
      <c r="BAR98" s="6">
        <v>2.92</v>
      </c>
      <c r="BAS98" s="6">
        <v>3.19</v>
      </c>
      <c r="BAT98" s="6">
        <v>33.25</v>
      </c>
      <c r="BAU98" s="6">
        <v>19.25</v>
      </c>
      <c r="BAV98" s="6">
        <v>30.93</v>
      </c>
      <c r="BAW98" s="6">
        <v>3.82</v>
      </c>
      <c r="BAX98" s="6">
        <v>6.31</v>
      </c>
      <c r="BAY98" s="6">
        <v>4.7</v>
      </c>
      <c r="BAZ98" s="6">
        <v>6.65</v>
      </c>
      <c r="BBA98" s="6">
        <v>16.43</v>
      </c>
      <c r="BBB98" s="6">
        <v>5.22</v>
      </c>
      <c r="BBC98" s="6">
        <v>2.22</v>
      </c>
      <c r="BBD98" s="6">
        <v>5.41</v>
      </c>
      <c r="BBE98" s="6">
        <v>4.47</v>
      </c>
      <c r="BBF98" s="6">
        <v>4.36</v>
      </c>
      <c r="BBG98" s="6">
        <v>3.01</v>
      </c>
      <c r="BBH98" s="6">
        <v>4.3</v>
      </c>
      <c r="BBI98" s="6">
        <v>6.65</v>
      </c>
      <c r="BBJ98" s="6">
        <v>6.91</v>
      </c>
      <c r="BBK98" s="6">
        <v>3.6</v>
      </c>
      <c r="BBL98" s="6">
        <v>2.22</v>
      </c>
      <c r="BBM98" s="6">
        <v>5.56</v>
      </c>
      <c r="BBN98" s="6">
        <v>8.38</v>
      </c>
    </row>
    <row r="99" spans="1:1418">
      <c r="A99" s="3">
        <v>43888</v>
      </c>
      <c r="B99" s="6">
        <v>15.11</v>
      </c>
      <c r="C99" s="6">
        <v>29.67</v>
      </c>
      <c r="D99" s="6">
        <v>37</v>
      </c>
      <c r="E99" s="6">
        <v>4.79</v>
      </c>
      <c r="F99" s="6">
        <v>3.25</v>
      </c>
      <c r="G99" s="6">
        <v>8.23</v>
      </c>
      <c r="H99" s="6">
        <v>3.57</v>
      </c>
      <c r="I99" s="6">
        <v>8</v>
      </c>
      <c r="J99" s="6">
        <v>5.52</v>
      </c>
      <c r="K99" s="6">
        <v>8.52</v>
      </c>
      <c r="L99" s="6">
        <v>9.02</v>
      </c>
      <c r="M99" s="6">
        <v>3.93</v>
      </c>
      <c r="N99" s="6">
        <v>6.06</v>
      </c>
      <c r="O99" s="6">
        <v>10.34</v>
      </c>
      <c r="P99" s="6">
        <v>19.25</v>
      </c>
      <c r="Q99" s="6">
        <v>19.46</v>
      </c>
      <c r="R99" s="6">
        <v>9.84</v>
      </c>
      <c r="S99" s="6">
        <v>5.59</v>
      </c>
      <c r="T99" s="6">
        <v>45.68</v>
      </c>
      <c r="U99" s="6">
        <v>10.97</v>
      </c>
      <c r="V99" s="6">
        <v>5.3</v>
      </c>
      <c r="W99" s="6">
        <v>5.84</v>
      </c>
      <c r="X99" s="6">
        <v>19.67</v>
      </c>
      <c r="Y99" s="6">
        <v>28.37</v>
      </c>
      <c r="Z99" s="6">
        <v>5.4</v>
      </c>
      <c r="AA99" s="6">
        <v>3.7</v>
      </c>
      <c r="AB99" s="6">
        <v>10.72</v>
      </c>
      <c r="AC99" s="6">
        <v>8.27</v>
      </c>
      <c r="AD99" s="6">
        <v>3.79</v>
      </c>
      <c r="AE99" s="6">
        <v>9.58</v>
      </c>
      <c r="AF99" s="6">
        <v>8.3</v>
      </c>
      <c r="AG99" s="6">
        <v>22.95</v>
      </c>
      <c r="AH99" s="6">
        <v>47.44</v>
      </c>
      <c r="AI99" s="6">
        <v>17.59</v>
      </c>
      <c r="AJ99" s="6">
        <v>4.41</v>
      </c>
      <c r="AK99" s="6">
        <v>3.73</v>
      </c>
      <c r="AL99" s="6">
        <v>6.95</v>
      </c>
      <c r="AM99" s="6">
        <v>5.88</v>
      </c>
      <c r="AN99" s="6">
        <v>3.87</v>
      </c>
      <c r="AO99" s="6">
        <v>6.62</v>
      </c>
      <c r="AP99" s="6">
        <v>13.97</v>
      </c>
      <c r="AQ99" s="6">
        <v>51.48</v>
      </c>
      <c r="AR99" s="6">
        <v>8.09</v>
      </c>
      <c r="AS99" s="6">
        <v>15.54</v>
      </c>
      <c r="AT99" s="6">
        <v>3.66</v>
      </c>
      <c r="AU99" s="6">
        <v>6.61</v>
      </c>
      <c r="AV99" s="6">
        <v>11.01</v>
      </c>
      <c r="AW99" s="6">
        <v>5.46</v>
      </c>
      <c r="AX99" s="6">
        <v>4.81</v>
      </c>
      <c r="AY99" s="6">
        <v>8.4</v>
      </c>
      <c r="AZ99" s="6">
        <v>4.84</v>
      </c>
      <c r="BA99" s="6">
        <v>10.8</v>
      </c>
      <c r="BB99" s="6">
        <v>6.83</v>
      </c>
      <c r="BC99" s="6">
        <v>6.44</v>
      </c>
      <c r="BD99" s="6">
        <v>8.87</v>
      </c>
      <c r="BE99" s="6">
        <v>7.32</v>
      </c>
      <c r="BF99" s="6">
        <v>4.68</v>
      </c>
      <c r="BG99" s="6">
        <v>11.28</v>
      </c>
      <c r="BH99" s="6">
        <v>6.58</v>
      </c>
      <c r="BI99" s="6">
        <v>12.09</v>
      </c>
      <c r="BJ99" s="6">
        <v>5.42</v>
      </c>
      <c r="BK99" s="6">
        <v>5.06</v>
      </c>
      <c r="BL99" s="6">
        <v>15.12</v>
      </c>
      <c r="BM99" s="6">
        <v>12.78</v>
      </c>
      <c r="BN99" s="6">
        <v>18.78</v>
      </c>
      <c r="BO99" s="6">
        <v>7.04</v>
      </c>
      <c r="BP99" s="6">
        <v>34.44</v>
      </c>
      <c r="BQ99" s="6">
        <v>3.82</v>
      </c>
      <c r="BR99" s="6">
        <v>3.28</v>
      </c>
      <c r="BS99" s="6">
        <v>7.32</v>
      </c>
      <c r="BT99" s="6">
        <v>4.75</v>
      </c>
      <c r="BU99" s="6">
        <v>5.54</v>
      </c>
      <c r="BV99" s="6">
        <v>12.33</v>
      </c>
      <c r="BW99" s="6">
        <v>3.89</v>
      </c>
      <c r="BX99" s="6">
        <v>3.43</v>
      </c>
      <c r="BY99" s="6">
        <v>4.59</v>
      </c>
      <c r="BZ99" s="6">
        <v>4.21</v>
      </c>
      <c r="CA99" s="6">
        <v>2.26</v>
      </c>
      <c r="CB99" s="6">
        <v>4.24</v>
      </c>
      <c r="CC99" s="6">
        <v>2.63</v>
      </c>
      <c r="CD99" s="6">
        <v>31.62</v>
      </c>
      <c r="CE99" s="6">
        <v>5.45</v>
      </c>
      <c r="CF99" s="6">
        <v>5.77</v>
      </c>
      <c r="CG99" s="6">
        <v>2.71</v>
      </c>
      <c r="CH99" s="6">
        <v>7.61</v>
      </c>
      <c r="CI99" s="6">
        <v>4.93</v>
      </c>
      <c r="CJ99" s="6">
        <v>4.76</v>
      </c>
      <c r="CK99" s="6">
        <v>5.17</v>
      </c>
      <c r="CL99" s="6">
        <v>11.21</v>
      </c>
      <c r="CM99" s="6">
        <v>15.55</v>
      </c>
      <c r="CN99" s="6">
        <v>7.24</v>
      </c>
      <c r="CO99" s="6">
        <v>5.77</v>
      </c>
      <c r="CP99" s="6">
        <v>3.03</v>
      </c>
      <c r="CQ99" s="6">
        <v>5.22</v>
      </c>
      <c r="CR99" s="6">
        <v>2.38</v>
      </c>
      <c r="CS99" s="6">
        <v>4.67</v>
      </c>
      <c r="CT99" s="6">
        <v>37.55</v>
      </c>
      <c r="CU99" s="6">
        <v>4.14</v>
      </c>
      <c r="CV99" s="6">
        <v>4.73</v>
      </c>
      <c r="CW99" s="6">
        <v>2.82</v>
      </c>
      <c r="CX99" s="6">
        <v>5.89</v>
      </c>
      <c r="CY99" s="6">
        <v>7.61</v>
      </c>
      <c r="CZ99" s="6">
        <v>4.11</v>
      </c>
      <c r="DA99" s="6">
        <v>3.43</v>
      </c>
      <c r="DB99" s="6">
        <v>7.22</v>
      </c>
      <c r="DC99" s="6">
        <v>6.63</v>
      </c>
      <c r="DD99" s="6">
        <v>40.88</v>
      </c>
      <c r="DE99" s="6">
        <v>6.66</v>
      </c>
      <c r="DF99" s="6">
        <v>6.9</v>
      </c>
      <c r="DG99" s="6">
        <v>4.12</v>
      </c>
      <c r="DH99" s="6">
        <v>6.42</v>
      </c>
      <c r="DI99" s="6">
        <v>11.07</v>
      </c>
      <c r="DJ99" s="6">
        <v>2.85</v>
      </c>
      <c r="DK99" s="6">
        <v>9.85</v>
      </c>
      <c r="DL99" s="6">
        <v>2.51</v>
      </c>
      <c r="DM99" s="6">
        <v>6.79</v>
      </c>
      <c r="DN99" s="6">
        <v>80.66</v>
      </c>
      <c r="DO99" s="6">
        <v>3.71</v>
      </c>
      <c r="DP99" s="6">
        <v>5</v>
      </c>
      <c r="DQ99" s="6">
        <v>4.2</v>
      </c>
      <c r="DR99" s="6">
        <v>6.46</v>
      </c>
      <c r="DS99" s="6">
        <v>3.05</v>
      </c>
      <c r="DT99" s="6">
        <v>15.61</v>
      </c>
      <c r="DU99" s="6">
        <v>3.88</v>
      </c>
      <c r="DV99" s="6">
        <v>13.47</v>
      </c>
      <c r="DW99" s="6">
        <v>8.14</v>
      </c>
      <c r="DX99" s="6">
        <v>2.34</v>
      </c>
      <c r="DY99" s="6">
        <v>9.9</v>
      </c>
      <c r="DZ99" s="6">
        <v>4.62</v>
      </c>
      <c r="EA99" s="6">
        <v>18.22</v>
      </c>
      <c r="EB99" s="6">
        <v>3</v>
      </c>
      <c r="EC99" s="6">
        <v>2.98</v>
      </c>
      <c r="ED99" s="6">
        <v>6.08</v>
      </c>
      <c r="EE99" s="6">
        <v>3.67</v>
      </c>
      <c r="EF99" s="6">
        <v>6.85</v>
      </c>
      <c r="EG99" s="6">
        <v>4.14</v>
      </c>
      <c r="EH99" s="6">
        <v>4.88</v>
      </c>
      <c r="EI99" s="6">
        <v>9.19</v>
      </c>
      <c r="EJ99" s="6">
        <v>8.65</v>
      </c>
      <c r="EK99" s="6">
        <v>79.02</v>
      </c>
      <c r="EL99" s="6">
        <v>4.53</v>
      </c>
      <c r="EM99" s="6">
        <v>2.39</v>
      </c>
      <c r="EN99" s="6">
        <v>2.42</v>
      </c>
      <c r="EO99" s="6">
        <v>2.89</v>
      </c>
      <c r="EP99" s="6">
        <v>6.75</v>
      </c>
      <c r="EQ99" s="6">
        <v>20.07</v>
      </c>
      <c r="ER99" s="6">
        <v>8.4</v>
      </c>
      <c r="ES99" s="6">
        <v>10.48</v>
      </c>
      <c r="ET99" s="6">
        <v>4.18</v>
      </c>
      <c r="EU99" s="6">
        <v>10.8</v>
      </c>
      <c r="EV99" s="6">
        <v>3.79</v>
      </c>
      <c r="EW99" s="6">
        <v>2.57</v>
      </c>
      <c r="EX99" s="6">
        <v>5.22</v>
      </c>
      <c r="EY99" s="6">
        <v>2.88</v>
      </c>
      <c r="EZ99" s="6">
        <v>128.39</v>
      </c>
      <c r="FA99" s="6">
        <v>7.97</v>
      </c>
      <c r="FB99" s="6">
        <v>4.61</v>
      </c>
      <c r="FC99" s="6">
        <v>4.2</v>
      </c>
      <c r="FD99" s="6">
        <v>5.01</v>
      </c>
      <c r="FE99" s="6">
        <v>5.96</v>
      </c>
      <c r="FF99" s="6">
        <v>14.2</v>
      </c>
      <c r="FG99" s="6">
        <v>6.28</v>
      </c>
      <c r="FH99" s="6">
        <v>4.57</v>
      </c>
      <c r="FI99" s="6">
        <v>5.28</v>
      </c>
      <c r="FJ99" s="6">
        <v>5.01</v>
      </c>
      <c r="FK99" s="6">
        <v>8.32</v>
      </c>
      <c r="FL99" s="6">
        <v>3.87</v>
      </c>
      <c r="FM99" s="6">
        <v>11.05</v>
      </c>
      <c r="FN99" s="6">
        <v>5.32</v>
      </c>
      <c r="FO99" s="6">
        <v>4.88</v>
      </c>
      <c r="FP99" s="6">
        <v>17.23</v>
      </c>
      <c r="FQ99" s="6">
        <v>10.78</v>
      </c>
      <c r="FR99" s="6">
        <v>8.36</v>
      </c>
      <c r="FS99" s="6">
        <v>6.19</v>
      </c>
      <c r="FT99" s="6">
        <v>9.54</v>
      </c>
      <c r="FU99" s="6">
        <v>2.52</v>
      </c>
      <c r="FV99" s="6">
        <v>2.15</v>
      </c>
      <c r="FW99" s="6">
        <v>2.69</v>
      </c>
      <c r="FX99" s="6">
        <v>5.11</v>
      </c>
      <c r="FY99" s="6">
        <v>3.84</v>
      </c>
      <c r="FZ99" s="6">
        <v>8.32</v>
      </c>
      <c r="GA99" s="6">
        <v>26.8</v>
      </c>
      <c r="GB99" s="6">
        <v>4.84</v>
      </c>
      <c r="GC99" s="6">
        <v>5.16</v>
      </c>
      <c r="GD99" s="6">
        <v>7.14</v>
      </c>
      <c r="GE99" s="6">
        <v>60.71</v>
      </c>
      <c r="GF99" s="6">
        <v>9.36</v>
      </c>
      <c r="GG99" s="6">
        <v>5.74</v>
      </c>
      <c r="GH99" s="6">
        <v>7.6</v>
      </c>
      <c r="GI99" s="6">
        <v>6.54</v>
      </c>
      <c r="GJ99" s="6">
        <v>2.41</v>
      </c>
      <c r="GK99" s="6">
        <v>484.3</v>
      </c>
      <c r="GL99" s="6">
        <v>4.08</v>
      </c>
      <c r="GM99" s="6">
        <v>7.11</v>
      </c>
      <c r="GN99" s="6">
        <v>11.07</v>
      </c>
      <c r="GO99" s="6">
        <v>11.77</v>
      </c>
      <c r="GP99" s="6">
        <v>2.02</v>
      </c>
      <c r="GQ99" s="6">
        <v>20.13</v>
      </c>
      <c r="GR99" s="6">
        <v>9.23</v>
      </c>
      <c r="GS99" s="6">
        <v>3.47</v>
      </c>
      <c r="GT99" s="6">
        <v>5.95</v>
      </c>
      <c r="GU99" s="6">
        <v>3.47</v>
      </c>
      <c r="GV99" s="6">
        <v>3.43</v>
      </c>
      <c r="GW99" s="6">
        <v>18.07</v>
      </c>
      <c r="GX99" s="6">
        <v>5.42</v>
      </c>
      <c r="GY99" s="6">
        <v>2.17</v>
      </c>
      <c r="GZ99" s="6">
        <v>8.21</v>
      </c>
      <c r="HA99" s="6">
        <v>9.5</v>
      </c>
      <c r="HB99" s="6">
        <v>14.97</v>
      </c>
      <c r="HC99" s="6">
        <v>5.48</v>
      </c>
      <c r="HD99" s="6">
        <v>3.85</v>
      </c>
      <c r="HE99" s="6">
        <v>7.53</v>
      </c>
      <c r="HF99" s="6">
        <v>3.98</v>
      </c>
      <c r="HG99" s="6">
        <v>12.02</v>
      </c>
      <c r="HH99" s="6">
        <v>4.72</v>
      </c>
      <c r="HI99" s="6">
        <v>5.32</v>
      </c>
      <c r="HJ99" s="6">
        <v>13.08</v>
      </c>
      <c r="HK99" s="6">
        <v>7.34</v>
      </c>
      <c r="HL99" s="6">
        <v>2.85</v>
      </c>
      <c r="HM99" s="6">
        <v>27.35</v>
      </c>
      <c r="HN99" s="6">
        <v>2.3</v>
      </c>
      <c r="HO99" s="6">
        <v>38.75</v>
      </c>
      <c r="HP99" s="6">
        <v>14.61</v>
      </c>
      <c r="HQ99" s="6">
        <v>9.37</v>
      </c>
      <c r="HR99" s="6">
        <v>6.35</v>
      </c>
      <c r="HS99" s="6">
        <v>3.89</v>
      </c>
      <c r="HT99" s="6">
        <v>4.2</v>
      </c>
      <c r="HU99" s="6">
        <v>3.28</v>
      </c>
      <c r="HV99" s="6">
        <v>7.61</v>
      </c>
      <c r="HW99" s="6">
        <v>5.33</v>
      </c>
      <c r="HX99" s="6">
        <v>4.1</v>
      </c>
      <c r="HY99" s="6">
        <v>6.12</v>
      </c>
      <c r="HZ99" s="6">
        <v>9.27</v>
      </c>
      <c r="IA99" s="6">
        <v>5.29</v>
      </c>
      <c r="IB99" s="6">
        <v>9.29</v>
      </c>
      <c r="IC99" s="6">
        <v>2.05</v>
      </c>
      <c r="ID99" s="6">
        <v>9.53</v>
      </c>
      <c r="IE99" s="6">
        <v>6.14</v>
      </c>
      <c r="IF99" s="6">
        <v>4.93</v>
      </c>
      <c r="IG99" s="6">
        <v>25.1</v>
      </c>
      <c r="IH99" s="6">
        <v>9.16</v>
      </c>
      <c r="II99" s="6">
        <v>7.78</v>
      </c>
      <c r="IJ99" s="6">
        <v>2.62</v>
      </c>
      <c r="IK99" s="6">
        <v>13.98</v>
      </c>
      <c r="IL99" s="6">
        <v>15.9</v>
      </c>
      <c r="IM99" s="6">
        <v>4.94</v>
      </c>
      <c r="IN99" s="6">
        <v>2.97</v>
      </c>
      <c r="IO99" s="6">
        <v>2.79</v>
      </c>
      <c r="IP99" s="6">
        <v>3.86</v>
      </c>
      <c r="IQ99" s="6">
        <v>8.42</v>
      </c>
      <c r="IR99" s="6">
        <v>4.2</v>
      </c>
      <c r="IS99" s="6">
        <v>4.9</v>
      </c>
      <c r="IT99" s="6">
        <v>6.9</v>
      </c>
      <c r="IU99" s="6">
        <v>3.84</v>
      </c>
      <c r="IV99" s="6">
        <v>8</v>
      </c>
      <c r="IW99" s="6">
        <v>6.51</v>
      </c>
      <c r="IX99" s="6">
        <v>2.27</v>
      </c>
      <c r="IY99" s="6">
        <v>17.81</v>
      </c>
      <c r="IZ99" s="6">
        <v>15.33</v>
      </c>
      <c r="JA99" s="6">
        <v>12.28</v>
      </c>
      <c r="JB99" s="6">
        <v>3.69</v>
      </c>
      <c r="JC99" s="6">
        <v>9.81</v>
      </c>
      <c r="JD99" s="6">
        <v>4</v>
      </c>
      <c r="JE99" s="6">
        <v>7.15</v>
      </c>
      <c r="JF99" s="6">
        <v>8.75</v>
      </c>
      <c r="JG99" s="6">
        <v>25.73</v>
      </c>
      <c r="JH99" s="6">
        <v>7</v>
      </c>
      <c r="JI99" s="6">
        <v>11.57</v>
      </c>
      <c r="JJ99" s="6">
        <v>5.04</v>
      </c>
      <c r="JK99" s="6">
        <v>3.4</v>
      </c>
      <c r="JL99" s="6">
        <v>9.66</v>
      </c>
      <c r="JM99" s="6">
        <v>3.3</v>
      </c>
      <c r="JN99" s="6">
        <v>5.84</v>
      </c>
      <c r="JO99" s="6">
        <v>3.61</v>
      </c>
      <c r="JP99" s="6">
        <v>5.56</v>
      </c>
      <c r="JQ99" s="6">
        <v>34.01</v>
      </c>
      <c r="JR99" s="6">
        <v>9.64</v>
      </c>
      <c r="JS99" s="6">
        <v>5.57</v>
      </c>
      <c r="JT99" s="6">
        <v>10.29</v>
      </c>
      <c r="JU99" s="6">
        <v>13.66</v>
      </c>
      <c r="JV99" s="6">
        <v>4.55</v>
      </c>
      <c r="JW99" s="6">
        <v>2.2</v>
      </c>
      <c r="JX99" s="6">
        <v>14.94</v>
      </c>
      <c r="JY99" s="6">
        <v>7.01</v>
      </c>
      <c r="JZ99" s="6">
        <v>3.34</v>
      </c>
      <c r="KA99" s="6">
        <v>5.79</v>
      </c>
      <c r="KB99" s="6">
        <v>8.47</v>
      </c>
      <c r="KC99" s="6">
        <v>1.32</v>
      </c>
      <c r="KD99" s="6">
        <v>28.55</v>
      </c>
      <c r="KE99" s="6">
        <v>8.8</v>
      </c>
      <c r="KF99" s="6">
        <v>1.44</v>
      </c>
      <c r="KG99" s="6">
        <v>6.46</v>
      </c>
      <c r="KH99" s="6">
        <v>3.99</v>
      </c>
      <c r="KI99" s="6">
        <v>14.9</v>
      </c>
      <c r="KJ99" s="6">
        <v>3.65</v>
      </c>
      <c r="KK99" s="6">
        <v>10.03</v>
      </c>
      <c r="KL99" s="6">
        <v>7.58</v>
      </c>
      <c r="KM99" s="6">
        <v>6.25</v>
      </c>
      <c r="KN99" s="6">
        <v>9.35</v>
      </c>
      <c r="KO99" s="6">
        <v>11.14</v>
      </c>
      <c r="KP99" s="6">
        <v>4.92</v>
      </c>
      <c r="KQ99" s="6">
        <v>4</v>
      </c>
      <c r="KR99" s="6">
        <v>3.94</v>
      </c>
      <c r="KS99" s="6">
        <v>2.96</v>
      </c>
      <c r="KT99" s="6">
        <v>6.95</v>
      </c>
      <c r="KU99" s="6">
        <v>4.51</v>
      </c>
      <c r="KV99" s="6">
        <v>7.2</v>
      </c>
      <c r="KW99" s="6">
        <v>5.64</v>
      </c>
      <c r="KX99" s="6">
        <v>9.86</v>
      </c>
      <c r="KY99" s="6">
        <v>126.3</v>
      </c>
      <c r="KZ99" s="6">
        <v>6.26</v>
      </c>
      <c r="LA99" s="6">
        <v>58</v>
      </c>
      <c r="LB99" s="6">
        <v>2.26</v>
      </c>
      <c r="LC99" s="6">
        <v>4.59</v>
      </c>
      <c r="LD99" s="6">
        <v>4.06</v>
      </c>
      <c r="LE99" s="6">
        <v>5.73</v>
      </c>
      <c r="LF99" s="6">
        <v>25.22</v>
      </c>
      <c r="LG99" s="6">
        <v>3.92</v>
      </c>
      <c r="LH99" s="6">
        <v>25.28</v>
      </c>
      <c r="LI99" s="6">
        <v>11.6</v>
      </c>
      <c r="LJ99" s="6">
        <v>11.51</v>
      </c>
      <c r="LK99" s="6">
        <v>7.56</v>
      </c>
      <c r="LL99" s="6">
        <v>7.33</v>
      </c>
      <c r="LM99" s="6">
        <v>2.11</v>
      </c>
      <c r="LN99" s="6">
        <v>3.77</v>
      </c>
      <c r="LO99" s="6">
        <v>11.11</v>
      </c>
      <c r="LP99" s="6">
        <v>4.19</v>
      </c>
      <c r="LQ99" s="6">
        <v>10.17</v>
      </c>
      <c r="LR99" s="6">
        <v>6.18</v>
      </c>
      <c r="LS99" s="6">
        <v>4.87</v>
      </c>
      <c r="LT99" s="6">
        <v>5.2</v>
      </c>
      <c r="LU99" s="6">
        <v>5.66</v>
      </c>
      <c r="LV99" s="6">
        <v>34.65</v>
      </c>
      <c r="LW99" s="6">
        <v>2.36</v>
      </c>
      <c r="LX99" s="6">
        <v>2.96</v>
      </c>
      <c r="LY99" s="6">
        <v>4.53</v>
      </c>
      <c r="LZ99" s="6">
        <v>4.13</v>
      </c>
      <c r="MA99" s="6">
        <v>12.82</v>
      </c>
      <c r="MB99" s="6">
        <v>7.29</v>
      </c>
      <c r="MC99" s="6">
        <v>2.94</v>
      </c>
      <c r="MD99" s="6">
        <v>6.57</v>
      </c>
      <c r="ME99" s="6">
        <v>5.5</v>
      </c>
      <c r="MF99" s="6">
        <v>3.44</v>
      </c>
      <c r="MG99" s="6">
        <v>13.05</v>
      </c>
      <c r="MH99" s="6">
        <v>6.57</v>
      </c>
      <c r="MI99" s="6">
        <v>4.45</v>
      </c>
      <c r="MJ99" s="6">
        <v>11</v>
      </c>
      <c r="MK99" s="6">
        <v>26.79</v>
      </c>
      <c r="ML99" s="6">
        <v>6.8</v>
      </c>
      <c r="MM99" s="6">
        <v>7.8</v>
      </c>
      <c r="MN99" s="6">
        <v>6.19</v>
      </c>
      <c r="MO99" s="6">
        <v>10.41</v>
      </c>
      <c r="MP99" s="6">
        <v>7.93</v>
      </c>
      <c r="MQ99" s="6">
        <v>12.98</v>
      </c>
      <c r="MR99" s="6">
        <v>8.24</v>
      </c>
      <c r="MS99" s="6">
        <v>5.45</v>
      </c>
      <c r="MT99" s="6">
        <v>4.57</v>
      </c>
      <c r="MU99" s="6">
        <v>4.78</v>
      </c>
      <c r="MV99" s="6">
        <v>6.46</v>
      </c>
      <c r="MW99" s="6">
        <v>7.55</v>
      </c>
      <c r="MX99" s="6">
        <v>10.23</v>
      </c>
      <c r="MY99" s="6">
        <v>4.12</v>
      </c>
      <c r="MZ99" s="6">
        <v>4.67</v>
      </c>
      <c r="NA99" s="6">
        <v>14.44</v>
      </c>
      <c r="NB99" s="6">
        <v>10.14</v>
      </c>
      <c r="NC99" s="6">
        <v>3.3</v>
      </c>
      <c r="ND99" s="6">
        <v>50.47</v>
      </c>
      <c r="NE99" s="6">
        <v>11.54</v>
      </c>
      <c r="NF99" s="6">
        <v>4.01</v>
      </c>
      <c r="NG99" s="6">
        <v>5.72</v>
      </c>
      <c r="NH99" s="6">
        <v>19.82</v>
      </c>
      <c r="NI99" s="6">
        <v>10.36</v>
      </c>
      <c r="NJ99" s="6">
        <v>5.61</v>
      </c>
      <c r="NK99" s="6">
        <v>10.29</v>
      </c>
      <c r="NL99" s="6">
        <v>9.14</v>
      </c>
      <c r="NM99" s="6">
        <v>4.87</v>
      </c>
      <c r="NN99" s="6">
        <v>3.08</v>
      </c>
      <c r="NO99" s="6">
        <v>9.71</v>
      </c>
      <c r="NP99" s="6">
        <v>8.48</v>
      </c>
      <c r="NQ99" s="6">
        <v>7.14</v>
      </c>
      <c r="NR99" s="6">
        <v>20.04</v>
      </c>
      <c r="NS99" s="6">
        <v>3.2</v>
      </c>
      <c r="NT99" s="6">
        <v>4.15</v>
      </c>
      <c r="NU99" s="6">
        <v>7</v>
      </c>
      <c r="NV99" s="6">
        <v>8.72</v>
      </c>
      <c r="NW99" s="6">
        <v>7.36</v>
      </c>
      <c r="NX99" s="6">
        <v>11.21</v>
      </c>
      <c r="NY99" s="6">
        <v>3.24</v>
      </c>
      <c r="NZ99" s="6">
        <v>6.13</v>
      </c>
      <c r="OA99" s="6">
        <v>15.12</v>
      </c>
      <c r="OB99" s="6">
        <v>46.55</v>
      </c>
      <c r="OC99" s="6">
        <v>4.86</v>
      </c>
      <c r="OD99" s="6">
        <v>2.76</v>
      </c>
      <c r="OE99" s="6">
        <v>1.58</v>
      </c>
      <c r="OF99" s="6">
        <v>1.59</v>
      </c>
      <c r="OG99" s="6">
        <v>5.26</v>
      </c>
      <c r="OH99" s="6">
        <v>14.4</v>
      </c>
      <c r="OI99" s="6">
        <v>9.06</v>
      </c>
      <c r="OJ99" s="6">
        <v>23.16</v>
      </c>
      <c r="OK99" s="6">
        <v>9</v>
      </c>
      <c r="OL99" s="6">
        <v>15.17</v>
      </c>
      <c r="OM99" s="6">
        <v>6.99</v>
      </c>
      <c r="ON99" s="6">
        <v>19.99</v>
      </c>
      <c r="OO99" s="6">
        <v>17.15</v>
      </c>
      <c r="OP99" s="6">
        <v>32.87</v>
      </c>
      <c r="OQ99" s="6">
        <v>5.8</v>
      </c>
      <c r="OR99" s="6">
        <v>15.14</v>
      </c>
      <c r="OS99" s="6">
        <v>3.37</v>
      </c>
      <c r="OT99" s="6">
        <v>24.45</v>
      </c>
      <c r="OU99" s="6">
        <v>25.94</v>
      </c>
      <c r="OV99" s="6">
        <v>4.84</v>
      </c>
      <c r="OW99" s="6">
        <v>6.38</v>
      </c>
      <c r="OX99" s="6">
        <v>5.11</v>
      </c>
      <c r="OY99" s="6">
        <v>5.35</v>
      </c>
      <c r="OZ99" s="6">
        <v>41.75</v>
      </c>
      <c r="PA99" s="6">
        <v>40.34</v>
      </c>
      <c r="PB99" s="6">
        <v>9.02</v>
      </c>
      <c r="PC99" s="6">
        <v>6.68</v>
      </c>
      <c r="PD99" s="6">
        <v>5.04</v>
      </c>
      <c r="PE99" s="6">
        <v>6.99</v>
      </c>
      <c r="PF99" s="6">
        <v>9.26</v>
      </c>
      <c r="PG99" s="6">
        <v>6.65</v>
      </c>
      <c r="PH99" s="6">
        <v>7.51</v>
      </c>
      <c r="PI99" s="6">
        <v>14.53</v>
      </c>
      <c r="PJ99" s="6">
        <v>20.27</v>
      </c>
      <c r="PK99" s="6">
        <v>10.74</v>
      </c>
      <c r="PL99" s="6">
        <v>14.86</v>
      </c>
      <c r="PM99" s="6">
        <v>18.51</v>
      </c>
      <c r="PN99" s="6">
        <v>26.66</v>
      </c>
      <c r="PO99" s="6">
        <v>5.33</v>
      </c>
      <c r="PP99" s="6">
        <v>5.57</v>
      </c>
      <c r="PQ99" s="6">
        <v>19.3</v>
      </c>
      <c r="PR99" s="6">
        <v>5.44</v>
      </c>
      <c r="PS99" s="6">
        <v>14.57</v>
      </c>
      <c r="PT99" s="6">
        <v>2.03</v>
      </c>
      <c r="PU99" s="6">
        <v>72.96</v>
      </c>
      <c r="PV99" s="6">
        <v>5.71</v>
      </c>
      <c r="PW99" s="6">
        <v>14.98</v>
      </c>
      <c r="PX99" s="6">
        <v>12.46</v>
      </c>
      <c r="PY99" s="6">
        <v>18.9</v>
      </c>
      <c r="PZ99" s="6">
        <v>6.42</v>
      </c>
      <c r="QA99" s="6">
        <v>13.55</v>
      </c>
      <c r="QB99" s="6">
        <v>13.7</v>
      </c>
      <c r="QC99" s="6">
        <v>6.26</v>
      </c>
      <c r="QD99" s="6">
        <v>10.79</v>
      </c>
      <c r="QE99" s="6">
        <v>7.29</v>
      </c>
      <c r="QF99" s="6">
        <v>7.21</v>
      </c>
      <c r="QG99" s="6">
        <v>13.42</v>
      </c>
      <c r="QH99" s="6">
        <v>12.42</v>
      </c>
      <c r="QI99" s="6">
        <v>6.61</v>
      </c>
      <c r="QJ99" s="6">
        <v>4.98</v>
      </c>
      <c r="QK99" s="6">
        <v>23.87</v>
      </c>
      <c r="QL99" s="6">
        <v>61.98</v>
      </c>
      <c r="QM99" s="6">
        <v>20.59</v>
      </c>
      <c r="QN99" s="6">
        <v>9.02</v>
      </c>
      <c r="QO99" s="6">
        <v>7.3</v>
      </c>
      <c r="QP99" s="6">
        <v>7.6</v>
      </c>
      <c r="QQ99" s="6">
        <v>18.96</v>
      </c>
      <c r="QR99" s="6">
        <v>13.01</v>
      </c>
      <c r="QS99" s="6">
        <v>8.06</v>
      </c>
      <c r="QT99" s="6">
        <v>21.5</v>
      </c>
      <c r="QU99" s="6">
        <v>4.8</v>
      </c>
      <c r="QV99" s="6">
        <v>2.86</v>
      </c>
      <c r="QW99" s="6">
        <v>5.3</v>
      </c>
      <c r="QX99" s="6">
        <v>4.13</v>
      </c>
      <c r="QY99" s="6">
        <v>11.99</v>
      </c>
      <c r="QZ99" s="6">
        <v>6.21</v>
      </c>
      <c r="RA99" s="6">
        <v>16.23</v>
      </c>
      <c r="RB99" s="6">
        <v>7.37</v>
      </c>
      <c r="RC99" s="6">
        <v>3.25</v>
      </c>
      <c r="RD99" s="6">
        <v>3.94</v>
      </c>
      <c r="RE99" s="6">
        <v>2.55</v>
      </c>
      <c r="RF99" s="6">
        <v>5.19</v>
      </c>
      <c r="RG99" s="6">
        <v>4.79</v>
      </c>
      <c r="RH99" s="6">
        <v>23.97</v>
      </c>
      <c r="RI99" s="6">
        <v>6.63</v>
      </c>
      <c r="RJ99" s="6">
        <v>2.38</v>
      </c>
      <c r="RK99" s="6">
        <v>7.51</v>
      </c>
      <c r="RL99" s="6">
        <v>9.53</v>
      </c>
      <c r="RM99" s="6">
        <v>13.06</v>
      </c>
      <c r="RN99" s="6">
        <v>13.33</v>
      </c>
      <c r="RO99" s="6">
        <v>8.78</v>
      </c>
      <c r="RP99" s="6">
        <v>12.29</v>
      </c>
      <c r="RQ99" s="6">
        <v>7.11</v>
      </c>
      <c r="RR99" s="6">
        <v>5.68</v>
      </c>
      <c r="RS99" s="6">
        <v>7.84</v>
      </c>
      <c r="RT99" s="6">
        <v>10.07</v>
      </c>
      <c r="RU99" s="6">
        <v>10.33</v>
      </c>
      <c r="RV99" s="6">
        <v>8.4</v>
      </c>
      <c r="RW99" s="6">
        <v>5.98</v>
      </c>
      <c r="RX99" s="6">
        <v>8.55</v>
      </c>
      <c r="RY99" s="6">
        <v>4.34</v>
      </c>
      <c r="RZ99" s="6">
        <v>23.18</v>
      </c>
      <c r="SA99" s="6">
        <v>6.07</v>
      </c>
      <c r="SB99" s="6">
        <v>5.88</v>
      </c>
      <c r="SC99" s="6">
        <v>6.53</v>
      </c>
      <c r="SD99" s="6">
        <v>6.81</v>
      </c>
      <c r="SE99" s="6">
        <v>12.55</v>
      </c>
      <c r="SF99" s="6">
        <v>9.18</v>
      </c>
      <c r="SG99" s="6">
        <v>2.08</v>
      </c>
      <c r="SH99" s="6">
        <v>4.85</v>
      </c>
      <c r="SI99" s="6">
        <v>8.04</v>
      </c>
      <c r="SJ99" s="6">
        <v>6.22</v>
      </c>
      <c r="SK99" s="6">
        <v>10.36</v>
      </c>
      <c r="SL99" s="6">
        <v>11.39</v>
      </c>
      <c r="SM99" s="6">
        <v>4.01</v>
      </c>
      <c r="SN99" s="6">
        <v>3.21</v>
      </c>
      <c r="SO99" s="6">
        <v>8.06</v>
      </c>
      <c r="SP99" s="6">
        <v>17.49</v>
      </c>
      <c r="SQ99" s="6">
        <v>6.46</v>
      </c>
      <c r="SR99" s="6">
        <v>7.03</v>
      </c>
      <c r="SS99" s="6">
        <v>12.04</v>
      </c>
      <c r="ST99" s="6">
        <v>8.23</v>
      </c>
      <c r="SU99" s="6">
        <v>14.45</v>
      </c>
      <c r="SV99" s="6">
        <v>14.84</v>
      </c>
      <c r="SW99" s="6">
        <v>30.51</v>
      </c>
      <c r="SX99" s="6">
        <v>4.06</v>
      </c>
      <c r="SY99" s="6">
        <v>1.74</v>
      </c>
      <c r="SZ99" s="6">
        <v>19.69</v>
      </c>
      <c r="TA99" s="6">
        <v>10.46</v>
      </c>
      <c r="TB99" s="6">
        <v>8.93</v>
      </c>
      <c r="TC99" s="6">
        <v>11.8</v>
      </c>
      <c r="TD99" s="6">
        <v>10.42</v>
      </c>
      <c r="TE99" s="6">
        <v>7.77</v>
      </c>
      <c r="TF99" s="6">
        <v>19.08</v>
      </c>
      <c r="TG99" s="6">
        <v>5.44</v>
      </c>
      <c r="TH99" s="6">
        <v>4.24</v>
      </c>
      <c r="TI99" s="6">
        <v>3.01</v>
      </c>
      <c r="TJ99" s="6">
        <v>3.06</v>
      </c>
      <c r="TK99" s="6">
        <v>10.51</v>
      </c>
      <c r="TL99" s="6">
        <v>7.42</v>
      </c>
      <c r="TM99" s="6">
        <v>7.74</v>
      </c>
      <c r="TN99" s="6">
        <v>8.53</v>
      </c>
      <c r="TO99" s="6">
        <v>29.29</v>
      </c>
      <c r="TP99" s="6">
        <v>6.5</v>
      </c>
      <c r="TQ99" s="6">
        <v>7.82</v>
      </c>
      <c r="TR99" s="6">
        <v>3.4</v>
      </c>
      <c r="TS99" s="6">
        <v>26</v>
      </c>
      <c r="TT99" s="6">
        <v>9.71</v>
      </c>
      <c r="TU99" s="6">
        <v>4.75</v>
      </c>
      <c r="TV99" s="6">
        <v>8.73</v>
      </c>
      <c r="TW99" s="6">
        <v>5.28</v>
      </c>
      <c r="TX99" s="6">
        <v>7.79</v>
      </c>
      <c r="TY99" s="6">
        <v>6.21</v>
      </c>
      <c r="TZ99" s="6">
        <v>32.6</v>
      </c>
      <c r="UA99" s="6">
        <v>10.3</v>
      </c>
      <c r="UB99" s="6">
        <v>41.81</v>
      </c>
      <c r="UC99" s="6">
        <v>3.09</v>
      </c>
      <c r="UD99" s="6">
        <v>8.3</v>
      </c>
      <c r="UE99" s="6">
        <v>26.97</v>
      </c>
      <c r="UF99" s="6">
        <v>12.14</v>
      </c>
      <c r="UG99" s="6">
        <v>11.5</v>
      </c>
      <c r="UH99" s="6">
        <v>6.55</v>
      </c>
      <c r="UI99" s="6">
        <v>11.63</v>
      </c>
      <c r="UJ99" s="6">
        <v>3.49</v>
      </c>
      <c r="UK99" s="6">
        <v>6.65</v>
      </c>
      <c r="UL99" s="6">
        <v>3.73</v>
      </c>
      <c r="UM99" s="6">
        <v>4.53</v>
      </c>
      <c r="UN99" s="6">
        <v>9.16</v>
      </c>
      <c r="UO99" s="6">
        <v>6.63</v>
      </c>
      <c r="UP99" s="6">
        <v>9.41</v>
      </c>
      <c r="UQ99" s="6">
        <v>10.13</v>
      </c>
      <c r="UR99" s="6">
        <v>4.03</v>
      </c>
      <c r="US99" s="6">
        <v>8.67</v>
      </c>
      <c r="UT99" s="6">
        <v>3.66</v>
      </c>
      <c r="UU99" s="6">
        <v>6.32</v>
      </c>
      <c r="UV99" s="6">
        <v>27.47</v>
      </c>
      <c r="UW99" s="6">
        <v>2.59</v>
      </c>
      <c r="UX99" s="6">
        <v>3.14</v>
      </c>
      <c r="UY99" s="6">
        <v>5.47</v>
      </c>
      <c r="UZ99" s="6">
        <v>3.99</v>
      </c>
      <c r="VA99" s="6">
        <v>40.9</v>
      </c>
      <c r="VB99" s="6">
        <v>45.51</v>
      </c>
      <c r="VC99" s="6">
        <v>5.3</v>
      </c>
      <c r="VD99" s="6">
        <v>11.77</v>
      </c>
      <c r="VE99" s="6">
        <v>3.94</v>
      </c>
      <c r="VF99" s="6">
        <v>12.05</v>
      </c>
      <c r="VG99" s="6">
        <v>14.71</v>
      </c>
      <c r="VH99" s="6">
        <v>9.93</v>
      </c>
      <c r="VI99" s="6">
        <v>8.16</v>
      </c>
      <c r="VJ99" s="6">
        <v>5.11</v>
      </c>
      <c r="VK99" s="6">
        <v>26.53</v>
      </c>
      <c r="VL99" s="6">
        <v>24.75</v>
      </c>
      <c r="VM99" s="6">
        <v>10.64</v>
      </c>
      <c r="VN99" s="6">
        <v>20.61</v>
      </c>
      <c r="VO99" s="6">
        <v>7.27</v>
      </c>
      <c r="VP99" s="6">
        <v>23.57</v>
      </c>
      <c r="VQ99" s="6">
        <v>3.35</v>
      </c>
      <c r="VR99" s="6">
        <v>5.56</v>
      </c>
      <c r="VS99" s="6">
        <v>9.33</v>
      </c>
      <c r="VT99" s="6">
        <v>5.1</v>
      </c>
      <c r="VU99" s="6">
        <v>11.05</v>
      </c>
      <c r="VV99" s="6">
        <v>17.91</v>
      </c>
      <c r="VW99" s="6">
        <v>10.99</v>
      </c>
      <c r="VX99" s="6">
        <v>9.63</v>
      </c>
      <c r="VY99" s="6">
        <v>3.08</v>
      </c>
      <c r="VZ99" s="6">
        <v>13.33</v>
      </c>
      <c r="WA99" s="6">
        <v>3.99</v>
      </c>
      <c r="WB99" s="6">
        <v>5.56</v>
      </c>
      <c r="WC99" s="6">
        <v>7.34</v>
      </c>
      <c r="WD99" s="6">
        <v>6.55</v>
      </c>
      <c r="WE99" s="6">
        <v>1.19</v>
      </c>
      <c r="WF99" s="6">
        <v>5.93</v>
      </c>
      <c r="WG99" s="6">
        <v>29.51</v>
      </c>
      <c r="WH99" s="6">
        <v>14.76</v>
      </c>
      <c r="WI99" s="6">
        <v>23.4</v>
      </c>
      <c r="WJ99" s="6">
        <v>6.49</v>
      </c>
      <c r="WK99" s="6">
        <v>18.43</v>
      </c>
      <c r="WL99" s="6">
        <v>7.95</v>
      </c>
      <c r="WM99" s="6">
        <v>3.46</v>
      </c>
      <c r="WN99" s="6">
        <v>2.63</v>
      </c>
      <c r="WO99" s="6">
        <v>9.64</v>
      </c>
      <c r="WP99" s="6">
        <v>13.23</v>
      </c>
      <c r="WQ99" s="6">
        <v>33.06</v>
      </c>
      <c r="WR99" s="6">
        <v>7.79</v>
      </c>
      <c r="WS99" s="6">
        <v>4.01</v>
      </c>
      <c r="WT99" s="6">
        <v>5.1</v>
      </c>
      <c r="WU99" s="6">
        <v>12.03</v>
      </c>
      <c r="WV99" s="6">
        <v>3.7</v>
      </c>
      <c r="WW99" s="6">
        <v>8.98</v>
      </c>
      <c r="WX99" s="6">
        <v>40.99</v>
      </c>
      <c r="WY99" s="6">
        <v>7.6</v>
      </c>
      <c r="WZ99" s="6">
        <v>11.07</v>
      </c>
      <c r="XA99" s="6">
        <v>11.83</v>
      </c>
      <c r="XB99" s="6">
        <v>30.31</v>
      </c>
      <c r="XC99" s="6">
        <v>10.84</v>
      </c>
      <c r="XD99" s="6">
        <v>20.98</v>
      </c>
      <c r="XE99" s="6">
        <v>15.43</v>
      </c>
      <c r="XF99" s="6">
        <v>8.86</v>
      </c>
      <c r="XG99" s="6">
        <v>5.39</v>
      </c>
      <c r="XH99" s="6">
        <v>9.12</v>
      </c>
      <c r="XI99" s="6">
        <v>24.13</v>
      </c>
      <c r="XJ99" s="6">
        <v>28.39</v>
      </c>
      <c r="XK99" s="6">
        <v>14.17</v>
      </c>
      <c r="XL99" s="6">
        <v>4.38</v>
      </c>
      <c r="XM99" s="6">
        <v>5.2</v>
      </c>
      <c r="XN99" s="6">
        <v>8.67</v>
      </c>
      <c r="XO99" s="6">
        <v>2.61</v>
      </c>
      <c r="XP99" s="6">
        <v>7.41</v>
      </c>
      <c r="XQ99" s="6">
        <v>4.23</v>
      </c>
      <c r="XR99" s="6">
        <v>16.06</v>
      </c>
      <c r="XS99" s="6">
        <v>8.64</v>
      </c>
      <c r="XT99" s="6">
        <v>9.31</v>
      </c>
      <c r="XU99" s="6">
        <v>15.09</v>
      </c>
      <c r="XV99" s="6">
        <v>13.6</v>
      </c>
      <c r="XW99" s="6">
        <v>5.5</v>
      </c>
      <c r="XX99" s="6">
        <v>2.44</v>
      </c>
      <c r="XY99" s="6">
        <v>14.73</v>
      </c>
      <c r="XZ99" s="6">
        <v>12.01</v>
      </c>
      <c r="YA99" s="6">
        <v>11.6</v>
      </c>
      <c r="YB99" s="6">
        <v>1.91</v>
      </c>
      <c r="YC99" s="6">
        <v>4.31</v>
      </c>
      <c r="YD99" s="6">
        <v>8.82</v>
      </c>
      <c r="YE99" s="6">
        <v>4.07</v>
      </c>
      <c r="YF99" s="6">
        <v>6.36</v>
      </c>
      <c r="YG99" s="6">
        <v>28.08</v>
      </c>
      <c r="YH99" s="6">
        <v>2.25</v>
      </c>
      <c r="YI99" s="6">
        <v>4.71</v>
      </c>
      <c r="YJ99" s="6">
        <v>31.98</v>
      </c>
      <c r="YK99" s="6">
        <v>4.38</v>
      </c>
      <c r="YL99" s="6">
        <v>18.7</v>
      </c>
      <c r="YM99" s="6">
        <v>6.81</v>
      </c>
      <c r="YN99" s="6">
        <v>11.21</v>
      </c>
      <c r="YO99" s="6">
        <v>15.73</v>
      </c>
      <c r="YP99" s="6">
        <v>4.31</v>
      </c>
      <c r="YQ99" s="6">
        <v>14.76</v>
      </c>
      <c r="YR99" s="6">
        <v>3.42</v>
      </c>
      <c r="YS99" s="6">
        <v>67.6</v>
      </c>
      <c r="YT99" s="6">
        <v>1.2</v>
      </c>
      <c r="YU99" s="6">
        <v>4.89</v>
      </c>
      <c r="YV99" s="6">
        <v>5.35</v>
      </c>
      <c r="YW99" s="6">
        <v>7.12</v>
      </c>
      <c r="YX99" s="6">
        <v>5.85</v>
      </c>
      <c r="YY99" s="6">
        <v>2.66</v>
      </c>
      <c r="YZ99" s="6">
        <v>4.72</v>
      </c>
      <c r="ZA99" s="6">
        <v>5.29</v>
      </c>
      <c r="ZB99" s="6">
        <v>3.99</v>
      </c>
      <c r="ZC99" s="6">
        <v>7.3</v>
      </c>
      <c r="ZD99" s="6">
        <v>1.34</v>
      </c>
      <c r="ZE99" s="6">
        <v>5.66</v>
      </c>
      <c r="ZF99" s="6">
        <v>3.37</v>
      </c>
      <c r="ZG99" s="6">
        <v>4.66</v>
      </c>
      <c r="ZH99" s="6">
        <v>6</v>
      </c>
      <c r="ZI99" s="6">
        <v>24.77</v>
      </c>
      <c r="ZJ99" s="6">
        <v>17.7</v>
      </c>
      <c r="ZK99" s="6">
        <v>2.88</v>
      </c>
      <c r="ZL99" s="6">
        <v>3.18</v>
      </c>
      <c r="ZM99" s="6">
        <v>35.22</v>
      </c>
      <c r="ZN99" s="6">
        <v>10.06</v>
      </c>
      <c r="ZO99" s="6">
        <v>43.33</v>
      </c>
      <c r="ZP99" s="6">
        <v>3.47</v>
      </c>
      <c r="ZQ99" s="6">
        <v>15.83</v>
      </c>
      <c r="ZR99" s="6">
        <v>5.75</v>
      </c>
      <c r="ZS99" s="6">
        <v>5.63</v>
      </c>
      <c r="ZT99" s="6">
        <v>4.73</v>
      </c>
      <c r="ZU99" s="6">
        <v>27.83</v>
      </c>
      <c r="ZV99" s="6">
        <v>8.5</v>
      </c>
      <c r="ZW99" s="6">
        <v>13.44</v>
      </c>
      <c r="ZX99" s="6">
        <v>14.88</v>
      </c>
      <c r="ZY99" s="6">
        <v>4.14</v>
      </c>
      <c r="ZZ99" s="6">
        <v>7.17</v>
      </c>
      <c r="AAA99" s="6">
        <v>7.95</v>
      </c>
      <c r="AAB99" s="6">
        <v>12.97</v>
      </c>
      <c r="AAC99" s="6">
        <v>14.1</v>
      </c>
      <c r="AAD99" s="6">
        <v>13.68</v>
      </c>
      <c r="AAE99" s="6">
        <v>4.68</v>
      </c>
      <c r="AAF99" s="6">
        <v>9.19</v>
      </c>
      <c r="AAG99" s="6">
        <v>15.69</v>
      </c>
      <c r="AAH99" s="6">
        <v>3.82</v>
      </c>
      <c r="AAI99" s="6">
        <v>10.53</v>
      </c>
      <c r="AAJ99" s="6">
        <v>12.64</v>
      </c>
      <c r="AAK99" s="6">
        <v>7.79</v>
      </c>
      <c r="AAL99" s="6">
        <v>5.22</v>
      </c>
      <c r="AAM99" s="6">
        <v>3.94</v>
      </c>
      <c r="AAN99" s="6">
        <v>14.25</v>
      </c>
      <c r="AAO99" s="6">
        <v>6.29</v>
      </c>
      <c r="AAP99" s="6">
        <v>12.2</v>
      </c>
      <c r="AAQ99" s="6">
        <v>3.57</v>
      </c>
      <c r="AAR99" s="6">
        <v>15.14</v>
      </c>
      <c r="AAS99" s="6">
        <v>2.49</v>
      </c>
      <c r="AAT99" s="6">
        <v>26.85</v>
      </c>
      <c r="AAU99" s="6">
        <v>15.47</v>
      </c>
      <c r="AAV99" s="6">
        <v>6.5</v>
      </c>
      <c r="AAW99" s="6">
        <v>6.5</v>
      </c>
      <c r="AAX99" s="6">
        <v>9.4</v>
      </c>
      <c r="AAY99" s="6">
        <v>5.89</v>
      </c>
      <c r="AAZ99" s="6">
        <v>9.5</v>
      </c>
      <c r="ABA99" s="6">
        <v>6.08</v>
      </c>
      <c r="ABB99" s="6">
        <v>6.15</v>
      </c>
      <c r="ABC99" s="6">
        <v>9.72</v>
      </c>
      <c r="ABD99" s="6">
        <v>6.2</v>
      </c>
      <c r="ABE99" s="6">
        <v>2.07</v>
      </c>
      <c r="ABF99" s="6">
        <v>23.35</v>
      </c>
      <c r="ABG99" s="6">
        <v>4.73</v>
      </c>
      <c r="ABH99" s="6">
        <v>2.89</v>
      </c>
      <c r="ABI99" s="6">
        <v>6.05</v>
      </c>
      <c r="ABJ99" s="6">
        <v>2.97</v>
      </c>
      <c r="ABK99" s="6">
        <v>10.8</v>
      </c>
      <c r="ABL99" s="6">
        <v>6.42</v>
      </c>
      <c r="ABM99" s="6">
        <v>9.67</v>
      </c>
      <c r="ABN99" s="6">
        <v>6.59</v>
      </c>
      <c r="ABO99" s="6">
        <v>13.49</v>
      </c>
      <c r="ABP99" s="6">
        <v>4.73</v>
      </c>
      <c r="ABQ99" s="6">
        <v>8.11</v>
      </c>
      <c r="ABR99" s="6">
        <v>35.5</v>
      </c>
      <c r="ABS99" s="6">
        <v>6.28</v>
      </c>
      <c r="ABT99" s="6">
        <v>10.02</v>
      </c>
      <c r="ABU99" s="6">
        <v>2.11</v>
      </c>
      <c r="ABV99" s="6">
        <v>5.81</v>
      </c>
      <c r="ABW99" s="6">
        <v>5.22</v>
      </c>
      <c r="ABX99" s="6">
        <v>5.93</v>
      </c>
      <c r="ABY99" s="6">
        <v>4.81</v>
      </c>
      <c r="ABZ99" s="6">
        <v>7.36</v>
      </c>
      <c r="ACA99" s="6">
        <v>12.43</v>
      </c>
      <c r="ACB99" s="6">
        <v>4.17</v>
      </c>
      <c r="ACC99" s="6">
        <v>23.05</v>
      </c>
      <c r="ACD99" s="6">
        <v>47</v>
      </c>
      <c r="ACE99" s="6">
        <v>5.08</v>
      </c>
      <c r="ACF99" s="6">
        <v>8.24</v>
      </c>
      <c r="ACG99" s="6">
        <v>14.57</v>
      </c>
      <c r="ACH99" s="6">
        <v>10.72</v>
      </c>
      <c r="ACI99" s="6">
        <v>11.03</v>
      </c>
      <c r="ACJ99" s="6">
        <v>9.95</v>
      </c>
      <c r="ACK99" s="6">
        <v>12.19</v>
      </c>
      <c r="ACL99" s="6">
        <v>4.74</v>
      </c>
      <c r="ACM99" s="6">
        <v>20.66</v>
      </c>
      <c r="ACN99" s="6">
        <v>4.84</v>
      </c>
      <c r="ACO99" s="6">
        <v>7.69</v>
      </c>
      <c r="ACP99" s="6">
        <v>7.89</v>
      </c>
      <c r="ACQ99" s="6">
        <v>13.22</v>
      </c>
      <c r="ACR99" s="6">
        <v>5.29</v>
      </c>
      <c r="ACS99" s="6">
        <v>1.56</v>
      </c>
      <c r="ACT99" s="6">
        <v>9.15</v>
      </c>
      <c r="ACU99" s="6">
        <v>2.37</v>
      </c>
      <c r="ACV99" s="6">
        <v>8.49</v>
      </c>
      <c r="ACW99" s="6">
        <v>34.8</v>
      </c>
      <c r="ACX99" s="6">
        <v>2.17</v>
      </c>
      <c r="ACY99" s="6">
        <v>3.34</v>
      </c>
      <c r="ACZ99" s="6">
        <v>4.71</v>
      </c>
      <c r="ADA99" s="6">
        <v>2.14</v>
      </c>
      <c r="ADB99" s="6">
        <v>11.49</v>
      </c>
      <c r="ADC99" s="6">
        <v>8.1</v>
      </c>
      <c r="ADD99" s="6">
        <v>2.05</v>
      </c>
      <c r="ADE99" s="6">
        <v>3.36</v>
      </c>
      <c r="ADF99" s="6">
        <v>19.88</v>
      </c>
      <c r="ADG99" s="6">
        <v>2.96</v>
      </c>
      <c r="ADH99" s="6">
        <v>4.86</v>
      </c>
      <c r="ADI99" s="6">
        <v>9.77</v>
      </c>
      <c r="ADJ99" s="6">
        <v>6.76</v>
      </c>
      <c r="ADK99" s="6">
        <v>4.71</v>
      </c>
      <c r="ADL99" s="6">
        <v>4.55</v>
      </c>
      <c r="ADM99" s="6">
        <v>6.52</v>
      </c>
      <c r="ADN99" s="6">
        <v>14.74</v>
      </c>
      <c r="ADO99" s="6">
        <v>30.99</v>
      </c>
      <c r="ADP99" s="6">
        <v>10.42</v>
      </c>
      <c r="ADQ99" s="6">
        <v>4.38</v>
      </c>
      <c r="ADR99" s="6">
        <v>3.25</v>
      </c>
      <c r="ADS99" s="6">
        <v>2.37</v>
      </c>
      <c r="ADT99" s="6">
        <v>9.23</v>
      </c>
      <c r="ADU99" s="6">
        <v>3.33</v>
      </c>
      <c r="ADV99" s="6">
        <v>2.8</v>
      </c>
      <c r="ADW99" s="6">
        <v>5.37</v>
      </c>
      <c r="ADX99" s="6">
        <v>5.12</v>
      </c>
      <c r="ADY99" s="6">
        <v>3.39</v>
      </c>
      <c r="ADZ99" s="6">
        <v>13.31</v>
      </c>
      <c r="AEA99" s="6">
        <v>28.05</v>
      </c>
      <c r="AEB99" s="6">
        <v>13.88</v>
      </c>
      <c r="AEC99" s="6">
        <v>10.88</v>
      </c>
      <c r="AED99" s="6">
        <v>5.41</v>
      </c>
      <c r="AEE99" s="6">
        <v>8.41</v>
      </c>
      <c r="AEF99" s="6">
        <v>22.8</v>
      </c>
      <c r="AEG99" s="6">
        <v>4.58</v>
      </c>
      <c r="AEH99" s="6">
        <v>7.66</v>
      </c>
      <c r="AEI99" s="6">
        <v>15.03</v>
      </c>
      <c r="AEJ99" s="6">
        <v>4.73</v>
      </c>
      <c r="AEK99" s="6">
        <v>3.37</v>
      </c>
      <c r="AEL99" s="6">
        <v>4.94</v>
      </c>
      <c r="AEM99" s="6">
        <v>34.45</v>
      </c>
      <c r="AEN99" s="6">
        <v>3.41</v>
      </c>
      <c r="AEO99" s="6">
        <v>8.45</v>
      </c>
      <c r="AEP99" s="6">
        <v>9.45</v>
      </c>
      <c r="AEQ99" s="6">
        <v>14.24</v>
      </c>
      <c r="AER99" s="6">
        <v>6.33</v>
      </c>
      <c r="AES99" s="6">
        <v>10.75</v>
      </c>
      <c r="AET99" s="6">
        <v>2.19</v>
      </c>
      <c r="AEU99" s="6">
        <v>2.59</v>
      </c>
      <c r="AEV99" s="6">
        <v>1.89</v>
      </c>
      <c r="AEW99" s="6">
        <v>5.89</v>
      </c>
      <c r="AEX99" s="6">
        <v>7.98</v>
      </c>
      <c r="AEY99" s="6">
        <v>2.7</v>
      </c>
      <c r="AEZ99" s="6">
        <v>2.86</v>
      </c>
      <c r="AFA99" s="6">
        <v>2.66</v>
      </c>
      <c r="AFB99" s="6">
        <v>5.8</v>
      </c>
      <c r="AFC99" s="6">
        <v>8.02</v>
      </c>
      <c r="AFD99" s="6">
        <v>9.2</v>
      </c>
      <c r="AFE99" s="6">
        <v>2.42</v>
      </c>
      <c r="AFF99" s="6">
        <v>7.38</v>
      </c>
      <c r="AFG99" s="6">
        <v>13.94</v>
      </c>
      <c r="AFH99" s="6">
        <v>9.3</v>
      </c>
      <c r="AFI99" s="6">
        <v>4.95</v>
      </c>
      <c r="AFJ99" s="6">
        <v>4.49</v>
      </c>
      <c r="AFK99" s="6">
        <v>6.77</v>
      </c>
      <c r="AFL99" s="6">
        <v>4.44</v>
      </c>
      <c r="AFM99" s="6">
        <v>2.91</v>
      </c>
      <c r="AFN99" s="6">
        <v>4.26</v>
      </c>
      <c r="AFO99" s="6">
        <v>3.86</v>
      </c>
      <c r="AFP99" s="6">
        <v>5.38</v>
      </c>
      <c r="AFQ99" s="6">
        <v>4.12</v>
      </c>
      <c r="AFR99" s="6">
        <v>4.06</v>
      </c>
      <c r="AFS99" s="6">
        <v>5.37</v>
      </c>
      <c r="AFT99" s="6">
        <v>6.19</v>
      </c>
      <c r="AFU99" s="6">
        <v>3.29</v>
      </c>
      <c r="AFV99" s="6">
        <v>1.4</v>
      </c>
      <c r="AFW99" s="6">
        <v>2.93</v>
      </c>
      <c r="AFX99" s="6">
        <v>3.87</v>
      </c>
      <c r="AFY99" s="6">
        <v>17.18</v>
      </c>
      <c r="AFZ99" s="6">
        <v>31.03</v>
      </c>
      <c r="AGA99" s="6">
        <v>4.25</v>
      </c>
      <c r="AGB99" s="6">
        <v>16.01</v>
      </c>
      <c r="AGC99" s="6">
        <v>7.5</v>
      </c>
      <c r="AGD99" s="6">
        <v>14.6</v>
      </c>
      <c r="AGE99" s="6">
        <v>5.68</v>
      </c>
      <c r="AGF99" s="6">
        <v>3.75</v>
      </c>
      <c r="AGG99" s="6">
        <v>25.2</v>
      </c>
      <c r="AGH99" s="6">
        <v>7.15</v>
      </c>
      <c r="AGI99" s="6">
        <v>10.88</v>
      </c>
      <c r="AGJ99" s="6">
        <v>87.21</v>
      </c>
      <c r="AGK99" s="6">
        <v>3.88</v>
      </c>
      <c r="AGL99" s="6">
        <v>10.1</v>
      </c>
      <c r="AGM99" s="6">
        <v>3.9</v>
      </c>
      <c r="AGN99" s="6">
        <v>2.21</v>
      </c>
      <c r="AGO99" s="6">
        <v>3.91</v>
      </c>
      <c r="AGP99" s="6">
        <v>3.15</v>
      </c>
      <c r="AGQ99" s="6">
        <v>9.13</v>
      </c>
      <c r="AGR99" s="6">
        <v>6.55</v>
      </c>
      <c r="AGS99" s="6">
        <v>9.29</v>
      </c>
      <c r="AGT99" s="6">
        <v>5.95</v>
      </c>
      <c r="AGU99" s="6">
        <v>13.4</v>
      </c>
      <c r="AGV99" s="6">
        <v>5.38</v>
      </c>
      <c r="AGW99" s="6">
        <v>3.11</v>
      </c>
      <c r="AGX99" s="6">
        <v>8.14</v>
      </c>
      <c r="AGY99" s="6">
        <v>3.94</v>
      </c>
      <c r="AGZ99" s="6">
        <v>29.88</v>
      </c>
      <c r="AHA99" s="6">
        <v>10.64</v>
      </c>
      <c r="AHB99" s="6">
        <v>3.06</v>
      </c>
      <c r="AHC99" s="6">
        <v>5.98</v>
      </c>
      <c r="AHD99" s="6">
        <v>4.2</v>
      </c>
      <c r="AHE99" s="6">
        <v>18.48</v>
      </c>
      <c r="AHF99" s="6">
        <v>1.84</v>
      </c>
      <c r="AHG99" s="6">
        <v>4.66</v>
      </c>
      <c r="AHH99" s="6">
        <v>49.86</v>
      </c>
      <c r="AHI99" s="6">
        <v>4.07</v>
      </c>
      <c r="AHJ99" s="6">
        <v>6.67</v>
      </c>
      <c r="AHK99" s="6">
        <v>3.11</v>
      </c>
      <c r="AHL99" s="6">
        <v>26.71</v>
      </c>
      <c r="AHM99" s="6">
        <v>14.18</v>
      </c>
      <c r="AHN99" s="6">
        <v>11.44</v>
      </c>
      <c r="AHO99" s="6">
        <v>5.92</v>
      </c>
      <c r="AHP99" s="6">
        <v>3.4</v>
      </c>
      <c r="AHQ99" s="6">
        <v>2.1</v>
      </c>
      <c r="AHR99" s="6">
        <v>2.67</v>
      </c>
      <c r="AHS99" s="6">
        <v>19.48</v>
      </c>
      <c r="AHT99" s="6">
        <v>6.94</v>
      </c>
      <c r="AHU99" s="6">
        <v>7.04</v>
      </c>
      <c r="AHV99" s="6">
        <v>4.19</v>
      </c>
      <c r="AHW99" s="6">
        <v>9</v>
      </c>
      <c r="AHX99" s="6">
        <v>13.67</v>
      </c>
      <c r="AHY99" s="6">
        <v>10.6</v>
      </c>
      <c r="AHZ99" s="6">
        <v>2.51</v>
      </c>
      <c r="AIA99" s="6">
        <v>35.38</v>
      </c>
      <c r="AIB99" s="6">
        <v>4.56</v>
      </c>
      <c r="AIC99" s="6">
        <v>5.73</v>
      </c>
      <c r="AID99" s="6">
        <v>5.39</v>
      </c>
      <c r="AIE99" s="6">
        <v>4.41</v>
      </c>
      <c r="AIF99" s="6">
        <v>10.4</v>
      </c>
      <c r="AIG99" s="6">
        <v>2.85</v>
      </c>
      <c r="AIH99" s="6">
        <v>24.21</v>
      </c>
      <c r="AII99" s="6">
        <v>9.55</v>
      </c>
      <c r="AIJ99" s="6">
        <v>21.41</v>
      </c>
      <c r="AIK99" s="6">
        <v>15.55</v>
      </c>
      <c r="AIL99" s="6">
        <v>4.84</v>
      </c>
      <c r="AIM99" s="6">
        <v>4.29</v>
      </c>
      <c r="AIN99" s="6">
        <v>5.59</v>
      </c>
      <c r="AIO99" s="6">
        <v>13.59</v>
      </c>
      <c r="AIP99" s="6">
        <v>5.91</v>
      </c>
      <c r="AIQ99" s="6">
        <v>5.04</v>
      </c>
      <c r="AIR99" s="6">
        <v>3.77</v>
      </c>
      <c r="AIS99" s="6">
        <v>7.05</v>
      </c>
      <c r="AIT99" s="6">
        <v>3.84</v>
      </c>
      <c r="AIU99" s="6">
        <v>5.73</v>
      </c>
      <c r="AIV99" s="6">
        <v>9.18</v>
      </c>
      <c r="AIW99" s="6">
        <v>3.66</v>
      </c>
      <c r="AIX99" s="6">
        <v>14.38</v>
      </c>
      <c r="AIY99" s="6">
        <v>15.24</v>
      </c>
      <c r="AIZ99" s="6">
        <v>6.23</v>
      </c>
      <c r="AJA99" s="6">
        <v>8</v>
      </c>
      <c r="AJB99" s="6">
        <v>4.17</v>
      </c>
      <c r="AJC99" s="6">
        <v>5.32</v>
      </c>
      <c r="AJD99" s="6">
        <v>2.93</v>
      </c>
      <c r="AJE99" s="6">
        <v>12.34</v>
      </c>
      <c r="AJF99" s="6">
        <v>14.88</v>
      </c>
      <c r="AJG99" s="6">
        <v>14.9</v>
      </c>
      <c r="AJH99" s="6">
        <v>4.54</v>
      </c>
      <c r="AJI99" s="6">
        <v>6.9</v>
      </c>
      <c r="AJJ99" s="6">
        <v>10.26</v>
      </c>
      <c r="AJK99" s="6">
        <v>21.7</v>
      </c>
      <c r="AJL99" s="6">
        <v>5.31</v>
      </c>
      <c r="AJM99" s="6">
        <v>11.96</v>
      </c>
      <c r="AJN99" s="6">
        <v>5.06</v>
      </c>
      <c r="AJO99" s="6">
        <v>6.41</v>
      </c>
      <c r="AJP99" s="6">
        <v>14.08</v>
      </c>
      <c r="AJQ99" s="6">
        <v>3.54</v>
      </c>
      <c r="AJR99" s="6">
        <v>10.93</v>
      </c>
      <c r="AJS99" s="6">
        <v>20.74</v>
      </c>
      <c r="AJT99" s="6">
        <v>8.09</v>
      </c>
      <c r="AJU99" s="6">
        <v>19.57</v>
      </c>
      <c r="AJV99" s="6">
        <v>7.64</v>
      </c>
      <c r="AJW99" s="6">
        <v>5.73</v>
      </c>
      <c r="AJX99" s="6">
        <v>2.39</v>
      </c>
      <c r="AJY99" s="6">
        <v>7.01</v>
      </c>
      <c r="AJZ99" s="6">
        <v>3.39</v>
      </c>
      <c r="AKA99" s="6">
        <v>3.95</v>
      </c>
      <c r="AKB99" s="6">
        <v>4.16</v>
      </c>
      <c r="AKC99" s="6">
        <v>5.37</v>
      </c>
      <c r="AKD99" s="6">
        <v>20.28</v>
      </c>
      <c r="AKE99" s="6">
        <v>2.18</v>
      </c>
      <c r="AKF99" s="6">
        <v>6.18</v>
      </c>
      <c r="AKG99" s="6">
        <v>11.62</v>
      </c>
      <c r="AKH99" s="6">
        <v>3.61</v>
      </c>
      <c r="AKI99" s="6">
        <v>11.99</v>
      </c>
      <c r="AKJ99" s="6">
        <v>6.02</v>
      </c>
      <c r="AKK99" s="6">
        <v>11.67</v>
      </c>
      <c r="AKL99" s="6">
        <v>9.76</v>
      </c>
      <c r="AKM99" s="6">
        <v>9.33</v>
      </c>
      <c r="AKN99" s="6">
        <v>10.89</v>
      </c>
      <c r="AKO99" s="6">
        <v>2.82</v>
      </c>
      <c r="AKP99" s="6">
        <v>3.89</v>
      </c>
      <c r="AKQ99" s="6">
        <v>17.75</v>
      </c>
      <c r="AKR99" s="6">
        <v>3.3</v>
      </c>
      <c r="AKS99" s="6">
        <v>5.19</v>
      </c>
      <c r="AKT99" s="6">
        <v>3.34</v>
      </c>
      <c r="AKU99" s="6">
        <v>8.4</v>
      </c>
      <c r="AKV99" s="6">
        <v>123.1</v>
      </c>
      <c r="AKW99" s="6">
        <v>18.39</v>
      </c>
      <c r="AKX99" s="6">
        <v>3.23</v>
      </c>
      <c r="AKY99" s="6">
        <v>9.67</v>
      </c>
      <c r="AKZ99" s="6">
        <v>21.4</v>
      </c>
      <c r="ALA99" s="6">
        <v>5.48</v>
      </c>
      <c r="ALB99" s="6">
        <v>11.03</v>
      </c>
      <c r="ALC99" s="6">
        <v>18.11</v>
      </c>
      <c r="ALD99" s="6">
        <v>28.2</v>
      </c>
      <c r="ALE99" s="6">
        <v>26.43</v>
      </c>
      <c r="ALF99" s="6">
        <v>8</v>
      </c>
      <c r="ALG99" s="6">
        <v>16.83</v>
      </c>
      <c r="ALH99" s="6">
        <v>18.56</v>
      </c>
      <c r="ALI99" s="6">
        <v>6.27</v>
      </c>
      <c r="ALJ99" s="6">
        <v>6.34</v>
      </c>
      <c r="ALK99" s="6">
        <v>2.31</v>
      </c>
      <c r="ALL99" s="6">
        <v>4.25</v>
      </c>
      <c r="ALM99" s="6">
        <v>5.67</v>
      </c>
      <c r="ALN99" s="6">
        <v>3.82</v>
      </c>
      <c r="ALO99" s="6">
        <v>9.61</v>
      </c>
      <c r="ALP99" s="6">
        <v>14.37</v>
      </c>
      <c r="ALQ99" s="6">
        <v>4.63</v>
      </c>
      <c r="ALR99" s="6">
        <v>4.67</v>
      </c>
      <c r="ALS99" s="6">
        <v>9.23</v>
      </c>
      <c r="ALT99" s="6">
        <v>11</v>
      </c>
      <c r="ALU99" s="6">
        <v>3.22</v>
      </c>
      <c r="ALV99" s="6">
        <v>17.93</v>
      </c>
      <c r="ALW99" s="6">
        <v>8.39</v>
      </c>
      <c r="ALX99" s="6">
        <v>69.81</v>
      </c>
      <c r="ALY99" s="6">
        <v>17.9</v>
      </c>
      <c r="ALZ99" s="6">
        <v>4.92</v>
      </c>
      <c r="AMA99" s="6">
        <v>8.57</v>
      </c>
      <c r="AMB99" s="6">
        <v>4.2</v>
      </c>
      <c r="AMC99" s="6">
        <v>7.79</v>
      </c>
      <c r="AMD99" s="6">
        <v>5.2</v>
      </c>
      <c r="AME99" s="6">
        <v>3.98</v>
      </c>
      <c r="AMF99" s="6">
        <v>3.69</v>
      </c>
      <c r="AMG99" s="6">
        <v>3.83</v>
      </c>
      <c r="AMH99" s="6">
        <v>29.5</v>
      </c>
      <c r="AMI99" s="6">
        <v>5.37</v>
      </c>
      <c r="AMJ99" s="6">
        <v>6.09</v>
      </c>
      <c r="AMK99" s="6">
        <v>9.13</v>
      </c>
      <c r="AML99" s="6">
        <v>4.04</v>
      </c>
      <c r="AMM99" s="6">
        <v>3.57</v>
      </c>
      <c r="AMN99" s="6">
        <v>9.3</v>
      </c>
      <c r="AMO99" s="6">
        <v>9.11</v>
      </c>
      <c r="AMP99" s="6">
        <v>9.23</v>
      </c>
      <c r="AMQ99" s="6">
        <v>8.53</v>
      </c>
      <c r="AMR99" s="6">
        <v>3.56</v>
      </c>
      <c r="AMS99" s="6">
        <v>8.23</v>
      </c>
      <c r="AMT99" s="6">
        <v>27.47</v>
      </c>
      <c r="AMU99" s="6">
        <v>3.31</v>
      </c>
      <c r="AMV99" s="6">
        <v>14.35</v>
      </c>
      <c r="AMW99" s="6">
        <v>5.25</v>
      </c>
      <c r="AMX99" s="6">
        <v>10.89</v>
      </c>
      <c r="AMY99" s="6">
        <v>7.32</v>
      </c>
      <c r="AMZ99" s="6">
        <v>1087.39</v>
      </c>
      <c r="ANA99" s="6">
        <v>10.7</v>
      </c>
      <c r="ANB99" s="6">
        <v>21.4</v>
      </c>
      <c r="ANC99" s="6">
        <v>8.95</v>
      </c>
      <c r="AND99" s="6">
        <v>13.27</v>
      </c>
      <c r="ANE99" s="6">
        <v>5.53</v>
      </c>
      <c r="ANF99" s="6">
        <v>5.12</v>
      </c>
      <c r="ANG99" s="6">
        <v>3.15</v>
      </c>
      <c r="ANH99" s="6">
        <v>10.06</v>
      </c>
      <c r="ANI99" s="6">
        <v>35.88</v>
      </c>
      <c r="ANJ99" s="6">
        <v>4.5</v>
      </c>
      <c r="ANK99" s="6">
        <v>3.24</v>
      </c>
      <c r="ANL99" s="6">
        <v>15.77</v>
      </c>
      <c r="ANM99" s="6">
        <v>94.7</v>
      </c>
      <c r="ANN99" s="6">
        <v>3.29</v>
      </c>
      <c r="ANO99" s="6">
        <v>5.07</v>
      </c>
      <c r="ANP99" s="6">
        <v>5.92</v>
      </c>
      <c r="ANQ99" s="6">
        <v>3.85</v>
      </c>
      <c r="ANR99" s="6">
        <v>5.67</v>
      </c>
      <c r="ANS99" s="6">
        <v>12.37</v>
      </c>
      <c r="ANT99" s="6">
        <v>36.04</v>
      </c>
      <c r="ANU99" s="6">
        <v>9.85</v>
      </c>
      <c r="ANV99" s="6">
        <v>12.72</v>
      </c>
      <c r="ANW99" s="6">
        <v>3.43</v>
      </c>
      <c r="ANX99" s="6">
        <v>7.89</v>
      </c>
      <c r="ANY99" s="6">
        <v>6.63</v>
      </c>
      <c r="ANZ99" s="6">
        <v>13.7</v>
      </c>
      <c r="AOA99" s="6">
        <v>14.22</v>
      </c>
      <c r="AOB99" s="6">
        <v>3.06</v>
      </c>
      <c r="AOC99" s="6">
        <v>9.79</v>
      </c>
      <c r="AOD99" s="6">
        <v>8.88</v>
      </c>
      <c r="AOE99" s="6">
        <v>5</v>
      </c>
      <c r="AOF99" s="6">
        <v>14.69</v>
      </c>
      <c r="AOG99" s="6">
        <v>58.81</v>
      </c>
      <c r="AOH99" s="6">
        <v>3.07</v>
      </c>
      <c r="AOI99" s="6">
        <v>24.47</v>
      </c>
      <c r="AOJ99" s="6">
        <v>3.57</v>
      </c>
      <c r="AOK99" s="6">
        <v>2.32</v>
      </c>
      <c r="AOL99" s="6">
        <v>100.91</v>
      </c>
      <c r="AOM99" s="6">
        <v>11.26</v>
      </c>
      <c r="AON99" s="6">
        <v>6.23</v>
      </c>
      <c r="AOO99" s="6">
        <v>6.06</v>
      </c>
      <c r="AOP99" s="6">
        <v>2.39</v>
      </c>
      <c r="AOQ99" s="6">
        <v>4.28</v>
      </c>
      <c r="AOR99" s="6">
        <v>3.16</v>
      </c>
      <c r="AOS99" s="6">
        <v>2.84</v>
      </c>
      <c r="AOT99" s="6">
        <v>7.04</v>
      </c>
      <c r="AOU99" s="6">
        <v>14.2</v>
      </c>
      <c r="AOV99" s="6">
        <v>3.31</v>
      </c>
      <c r="AOW99" s="6">
        <v>3.19</v>
      </c>
      <c r="AOX99" s="6">
        <v>6.19</v>
      </c>
      <c r="AOY99" s="6">
        <v>29.21</v>
      </c>
      <c r="AOZ99" s="6">
        <v>55.67</v>
      </c>
      <c r="APA99" s="6">
        <v>3.34</v>
      </c>
      <c r="APB99" s="6">
        <v>17.44</v>
      </c>
      <c r="APC99" s="6">
        <v>50.16</v>
      </c>
      <c r="APD99" s="6">
        <v>6.05</v>
      </c>
      <c r="APE99" s="6">
        <v>13.42</v>
      </c>
      <c r="APF99" s="6">
        <v>39.5</v>
      </c>
      <c r="APG99" s="6">
        <v>5.55</v>
      </c>
      <c r="APH99" s="6">
        <v>1.96</v>
      </c>
      <c r="API99" s="6">
        <v>9.45</v>
      </c>
      <c r="APJ99" s="6">
        <v>11.22</v>
      </c>
      <c r="APK99" s="6">
        <v>12.92</v>
      </c>
      <c r="APL99" s="6">
        <v>43.74</v>
      </c>
      <c r="APM99" s="6">
        <v>3.76</v>
      </c>
      <c r="APN99" s="6">
        <v>9.13</v>
      </c>
      <c r="APO99" s="6">
        <v>5.19</v>
      </c>
      <c r="APP99" s="6">
        <v>7.82</v>
      </c>
      <c r="APQ99" s="6">
        <v>10.6</v>
      </c>
      <c r="APR99" s="6">
        <v>6.05</v>
      </c>
      <c r="APS99" s="6">
        <v>4.37</v>
      </c>
      <c r="APT99" s="6">
        <v>3.26</v>
      </c>
      <c r="APU99" s="6">
        <v>3.73</v>
      </c>
      <c r="APV99" s="6">
        <v>46.35</v>
      </c>
      <c r="APW99" s="6">
        <v>7.79</v>
      </c>
      <c r="APX99" s="6">
        <v>9.08</v>
      </c>
      <c r="APY99" s="6">
        <v>4.55</v>
      </c>
      <c r="APZ99" s="6">
        <v>4.2</v>
      </c>
      <c r="AQA99" s="6">
        <v>8.85</v>
      </c>
      <c r="AQB99" s="6">
        <v>8.28</v>
      </c>
      <c r="AQC99" s="6">
        <v>6.05</v>
      </c>
      <c r="AQD99" s="6">
        <v>15.31</v>
      </c>
      <c r="AQE99" s="6">
        <v>4.47</v>
      </c>
      <c r="AQF99" s="6">
        <v>6.01</v>
      </c>
      <c r="AQG99" s="6">
        <v>10.33</v>
      </c>
      <c r="AQH99" s="6">
        <v>6.5</v>
      </c>
      <c r="AQI99" s="6">
        <v>9.26</v>
      </c>
      <c r="AQJ99" s="6">
        <v>7.98</v>
      </c>
      <c r="AQK99" s="6">
        <v>8.72</v>
      </c>
      <c r="AQL99" s="6">
        <v>10.4</v>
      </c>
      <c r="AQM99" s="6">
        <v>4.44</v>
      </c>
      <c r="AQN99" s="6">
        <v>14.21</v>
      </c>
      <c r="AQO99" s="6">
        <v>10.81</v>
      </c>
      <c r="AQP99" s="6">
        <v>5.84</v>
      </c>
      <c r="AQQ99" s="6">
        <v>12.82</v>
      </c>
      <c r="AQR99" s="6">
        <v>23.57</v>
      </c>
      <c r="AQS99" s="6">
        <v>24.12</v>
      </c>
      <c r="AQT99" s="6">
        <v>5.4</v>
      </c>
      <c r="AQU99" s="6">
        <v>8.91</v>
      </c>
      <c r="AQV99" s="6">
        <v>5.15</v>
      </c>
      <c r="AQW99" s="6">
        <v>18.3</v>
      </c>
      <c r="AQX99" s="6">
        <v>15.5</v>
      </c>
      <c r="AQY99" s="6">
        <v>5.39</v>
      </c>
      <c r="AQZ99" s="6">
        <v>9.22</v>
      </c>
      <c r="ARA99" s="6">
        <v>4.1</v>
      </c>
      <c r="ARB99" s="6">
        <v>2.49</v>
      </c>
      <c r="ARC99" s="6">
        <v>7.33</v>
      </c>
      <c r="ARD99" s="6">
        <v>3.54</v>
      </c>
      <c r="ARE99" s="6">
        <v>4.99</v>
      </c>
      <c r="ARF99" s="6">
        <v>24.3</v>
      </c>
      <c r="ARG99" s="6">
        <v>21.66</v>
      </c>
      <c r="ARH99" s="6">
        <v>4.11</v>
      </c>
      <c r="ARI99" s="6">
        <v>11.86</v>
      </c>
      <c r="ARJ99" s="6">
        <v>4.59</v>
      </c>
      <c r="ARK99" s="6">
        <v>3.38</v>
      </c>
      <c r="ARL99" s="6">
        <v>12.94</v>
      </c>
      <c r="ARM99" s="6">
        <v>15.02</v>
      </c>
      <c r="ARN99" s="6">
        <v>8.81</v>
      </c>
      <c r="ARO99" s="6">
        <v>9.21</v>
      </c>
      <c r="ARP99" s="6">
        <v>4.35</v>
      </c>
      <c r="ARQ99" s="6">
        <v>4.04</v>
      </c>
      <c r="ARR99" s="6">
        <v>7.84</v>
      </c>
      <c r="ARS99" s="6">
        <v>11.2</v>
      </c>
      <c r="ART99" s="6">
        <v>5.7</v>
      </c>
      <c r="ARU99" s="6">
        <v>9.77</v>
      </c>
      <c r="ARV99" s="6">
        <v>3.96</v>
      </c>
      <c r="ARW99" s="6">
        <v>3.27</v>
      </c>
      <c r="ARX99" s="6">
        <v>13.88</v>
      </c>
      <c r="ARY99" s="6">
        <v>6.97</v>
      </c>
      <c r="ARZ99" s="6">
        <v>3.8</v>
      </c>
      <c r="ASA99" s="6">
        <v>8.62</v>
      </c>
      <c r="ASB99" s="6">
        <v>17.8</v>
      </c>
      <c r="ASC99" s="6">
        <v>1.93</v>
      </c>
      <c r="ASD99" s="6">
        <v>5.76</v>
      </c>
      <c r="ASE99" s="6">
        <v>4.88</v>
      </c>
      <c r="ASF99" s="6">
        <v>24.57</v>
      </c>
      <c r="ASG99" s="6">
        <v>10.6</v>
      </c>
      <c r="ASH99" s="6">
        <v>15.61</v>
      </c>
      <c r="ASI99" s="6">
        <v>2.58</v>
      </c>
      <c r="ASJ99" s="6">
        <v>29.19</v>
      </c>
      <c r="ASK99" s="6">
        <v>25.56</v>
      </c>
      <c r="ASL99" s="6">
        <v>26.54</v>
      </c>
      <c r="ASM99" s="6">
        <v>5</v>
      </c>
      <c r="ASN99" s="6">
        <v>4.45</v>
      </c>
      <c r="ASO99" s="6">
        <v>7.65</v>
      </c>
      <c r="ASP99" s="6">
        <v>5</v>
      </c>
      <c r="ASQ99" s="6">
        <v>3.04</v>
      </c>
      <c r="ASR99" s="6">
        <v>5.28</v>
      </c>
      <c r="ASS99" s="6">
        <v>5</v>
      </c>
      <c r="AST99" s="6">
        <v>6.63</v>
      </c>
      <c r="ASU99" s="6">
        <v>4.74</v>
      </c>
      <c r="ASV99" s="6">
        <v>5.24</v>
      </c>
      <c r="ASW99" s="6">
        <v>3.1</v>
      </c>
      <c r="ASX99" s="6">
        <v>4</v>
      </c>
      <c r="ASY99" s="6">
        <v>5.72</v>
      </c>
      <c r="ASZ99" s="6">
        <v>14.38</v>
      </c>
      <c r="ATA99" s="6">
        <v>4.2</v>
      </c>
      <c r="ATB99" s="6">
        <v>12.87</v>
      </c>
      <c r="ATC99" s="6">
        <v>6.32</v>
      </c>
      <c r="ATD99" s="6">
        <v>4.32</v>
      </c>
      <c r="ATE99" s="6">
        <v>3.61</v>
      </c>
      <c r="ATF99" s="6">
        <v>2.22</v>
      </c>
      <c r="ATG99" s="6">
        <v>1.67</v>
      </c>
      <c r="ATH99" s="6">
        <v>8.07</v>
      </c>
      <c r="ATI99" s="6">
        <v>10.91</v>
      </c>
      <c r="ATJ99" s="6">
        <v>26.99</v>
      </c>
      <c r="ATK99" s="6">
        <v>5.36</v>
      </c>
      <c r="ATL99" s="6">
        <v>7.07</v>
      </c>
      <c r="ATM99" s="6">
        <v>11.54</v>
      </c>
      <c r="ATN99" s="6">
        <v>6.74</v>
      </c>
      <c r="ATO99" s="6">
        <v>6.13</v>
      </c>
      <c r="ATP99" s="6">
        <v>5.54</v>
      </c>
      <c r="ATQ99" s="6">
        <v>8.66</v>
      </c>
      <c r="ATR99" s="6">
        <v>4.47</v>
      </c>
      <c r="ATS99" s="6">
        <v>18.67</v>
      </c>
      <c r="ATT99" s="6">
        <v>5.99</v>
      </c>
      <c r="ATU99" s="6">
        <v>28.36</v>
      </c>
      <c r="ATV99" s="6">
        <v>12.71</v>
      </c>
      <c r="ATW99" s="6">
        <v>2.23</v>
      </c>
      <c r="ATX99" s="6">
        <v>2.37</v>
      </c>
      <c r="ATY99" s="6">
        <v>147.92</v>
      </c>
      <c r="ATZ99" s="6">
        <v>7.45</v>
      </c>
      <c r="AUA99" s="6">
        <v>5.34</v>
      </c>
      <c r="AUB99" s="6">
        <v>9.05</v>
      </c>
      <c r="AUC99" s="6">
        <v>12.91</v>
      </c>
      <c r="AUD99" s="6">
        <v>3.1</v>
      </c>
      <c r="AUE99" s="6">
        <v>14.53</v>
      </c>
      <c r="AUF99" s="6">
        <v>28.97</v>
      </c>
      <c r="AUG99" s="6">
        <v>6.74</v>
      </c>
      <c r="AUH99" s="6">
        <v>22.27</v>
      </c>
      <c r="AUI99" s="6">
        <v>5.68</v>
      </c>
      <c r="AUJ99" s="6">
        <v>3.8</v>
      </c>
      <c r="AUK99" s="6">
        <v>29.06</v>
      </c>
      <c r="AUL99" s="6">
        <v>9.59</v>
      </c>
      <c r="AUM99" s="6">
        <v>106.7</v>
      </c>
      <c r="AUN99" s="6">
        <v>29.83</v>
      </c>
      <c r="AUO99" s="6">
        <v>10.42</v>
      </c>
      <c r="AUP99" s="6">
        <v>10.82</v>
      </c>
      <c r="AUQ99" s="6">
        <v>4.98</v>
      </c>
      <c r="AUR99" s="6">
        <v>5.59</v>
      </c>
      <c r="AUS99" s="6">
        <v>15</v>
      </c>
      <c r="AUT99" s="6">
        <v>6.25</v>
      </c>
      <c r="AUU99" s="6">
        <v>10.7</v>
      </c>
      <c r="AUV99" s="6">
        <v>9.85</v>
      </c>
      <c r="AUW99" s="6">
        <v>19.42</v>
      </c>
      <c r="AUX99" s="6">
        <v>1.99</v>
      </c>
      <c r="AUY99" s="6">
        <v>4.87</v>
      </c>
      <c r="AUZ99" s="6">
        <v>46.84</v>
      </c>
      <c r="AVA99" s="6">
        <v>3.29</v>
      </c>
      <c r="AVB99" s="6">
        <v>4.49</v>
      </c>
      <c r="AVC99" s="6">
        <v>14.96</v>
      </c>
      <c r="AVD99" s="6">
        <v>4.6</v>
      </c>
      <c r="AVE99" s="6">
        <v>14.16</v>
      </c>
      <c r="AVF99" s="6">
        <v>4.81</v>
      </c>
      <c r="AVG99" s="6">
        <v>11.82</v>
      </c>
      <c r="AVH99" s="6">
        <v>3.27</v>
      </c>
      <c r="AVI99" s="6">
        <v>3.45</v>
      </c>
      <c r="AVJ99" s="6">
        <v>3.18</v>
      </c>
      <c r="AVK99" s="6">
        <v>13.8</v>
      </c>
      <c r="AVL99" s="6">
        <v>3.59</v>
      </c>
      <c r="AVM99" s="6">
        <v>2.14</v>
      </c>
      <c r="AVN99" s="6">
        <v>5.6</v>
      </c>
      <c r="AVO99" s="6">
        <v>9.8</v>
      </c>
      <c r="AVP99" s="6">
        <v>3.22</v>
      </c>
      <c r="AVQ99" s="6">
        <v>5.19</v>
      </c>
      <c r="AVR99" s="6">
        <v>25.18</v>
      </c>
      <c r="AVS99" s="6">
        <v>10.95</v>
      </c>
      <c r="AVT99" s="6">
        <v>10.07</v>
      </c>
      <c r="AVU99" s="6">
        <v>4.87</v>
      </c>
      <c r="AVV99" s="6">
        <v>3.51</v>
      </c>
      <c r="AVW99" s="6">
        <v>2.83</v>
      </c>
      <c r="AVX99" s="6">
        <v>89.94</v>
      </c>
      <c r="AVY99" s="6">
        <v>8.03</v>
      </c>
      <c r="AVZ99" s="6">
        <v>3.28</v>
      </c>
      <c r="AWA99" s="6">
        <v>9.46</v>
      </c>
      <c r="AWB99" s="6">
        <v>5.06</v>
      </c>
      <c r="AWC99" s="6">
        <v>2.34</v>
      </c>
      <c r="AWD99" s="6">
        <v>9.36</v>
      </c>
      <c r="AWE99" s="6">
        <v>10.93</v>
      </c>
      <c r="AWF99" s="6">
        <v>5.19</v>
      </c>
      <c r="AWG99" s="6">
        <v>5.71</v>
      </c>
      <c r="AWH99" s="6">
        <v>4.24</v>
      </c>
      <c r="AWI99" s="6">
        <v>9.51</v>
      </c>
      <c r="AWJ99" s="6">
        <v>3.16</v>
      </c>
      <c r="AWK99" s="6">
        <v>5.04</v>
      </c>
      <c r="AWL99" s="6">
        <v>10.47</v>
      </c>
      <c r="AWM99" s="6">
        <v>7.91</v>
      </c>
      <c r="AWN99" s="6">
        <v>4.09</v>
      </c>
      <c r="AWO99" s="6">
        <v>8.17</v>
      </c>
      <c r="AWP99" s="6">
        <v>5.26</v>
      </c>
      <c r="AWQ99" s="6">
        <v>9.82</v>
      </c>
      <c r="AWR99" s="6">
        <v>10.28</v>
      </c>
      <c r="AWS99" s="6">
        <v>6.4</v>
      </c>
      <c r="AWT99" s="6">
        <v>15.08</v>
      </c>
      <c r="AWU99" s="6">
        <v>4.58</v>
      </c>
      <c r="AWV99" s="6">
        <v>15.11</v>
      </c>
      <c r="AWW99" s="6">
        <v>5.57</v>
      </c>
      <c r="AWX99" s="6">
        <v>3.26</v>
      </c>
      <c r="AWY99" s="6">
        <v>6.53</v>
      </c>
      <c r="AWZ99" s="6">
        <v>7.74</v>
      </c>
      <c r="AXA99" s="6">
        <v>4.92</v>
      </c>
      <c r="AXB99" s="6">
        <v>49.11</v>
      </c>
      <c r="AXC99" s="6">
        <v>9.49</v>
      </c>
      <c r="AXD99" s="6">
        <v>11.58</v>
      </c>
      <c r="AXE99" s="6">
        <v>21.39</v>
      </c>
      <c r="AXF99" s="6">
        <v>28.11</v>
      </c>
      <c r="AXG99" s="6">
        <v>8.11</v>
      </c>
      <c r="AXH99" s="6">
        <v>3.27</v>
      </c>
      <c r="AXI99" s="6">
        <v>3.95</v>
      </c>
      <c r="AXJ99" s="6">
        <v>12</v>
      </c>
      <c r="AXK99" s="6">
        <v>9.6</v>
      </c>
      <c r="AXL99" s="6">
        <v>4.44</v>
      </c>
      <c r="AXM99" s="6">
        <v>12.56</v>
      </c>
      <c r="AXN99" s="6">
        <v>4.84</v>
      </c>
      <c r="AXO99" s="6">
        <v>10.21</v>
      </c>
      <c r="AXP99" s="6">
        <v>14</v>
      </c>
      <c r="AXQ99" s="6">
        <v>2.76</v>
      </c>
      <c r="AXR99" s="6">
        <v>7.73</v>
      </c>
      <c r="AXS99" s="6">
        <v>6.08</v>
      </c>
      <c r="AXT99" s="6">
        <v>5.68</v>
      </c>
      <c r="AXU99" s="6">
        <v>12.11</v>
      </c>
      <c r="AXV99" s="6">
        <v>3.37</v>
      </c>
      <c r="AXW99" s="6">
        <v>4.35</v>
      </c>
      <c r="AXX99" s="6">
        <v>2.17</v>
      </c>
      <c r="AXY99" s="6">
        <v>38.68</v>
      </c>
      <c r="AXZ99" s="6">
        <v>4.44</v>
      </c>
      <c r="AYA99" s="6">
        <v>7.12</v>
      </c>
      <c r="AYB99" s="6">
        <v>9.7</v>
      </c>
      <c r="AYC99" s="6">
        <v>15.76</v>
      </c>
      <c r="AYD99" s="6">
        <v>7.9</v>
      </c>
      <c r="AYE99" s="6">
        <v>7.78</v>
      </c>
      <c r="AYF99" s="6">
        <v>3.81</v>
      </c>
      <c r="AYG99" s="6">
        <v>3.2</v>
      </c>
      <c r="AYH99" s="6">
        <v>17.03</v>
      </c>
      <c r="AYI99" s="6">
        <v>11.6</v>
      </c>
      <c r="AYJ99" s="6">
        <v>14.15</v>
      </c>
      <c r="AYK99" s="6">
        <v>36.29</v>
      </c>
      <c r="AYL99" s="6">
        <v>7.81</v>
      </c>
      <c r="AYM99" s="6">
        <v>29.95</v>
      </c>
      <c r="AYN99" s="6">
        <v>5.2</v>
      </c>
      <c r="AYO99" s="6">
        <v>4.8</v>
      </c>
      <c r="AYP99" s="6">
        <v>5.21</v>
      </c>
      <c r="AYQ99" s="6">
        <v>24.52</v>
      </c>
      <c r="AYR99" s="6">
        <v>7.11</v>
      </c>
      <c r="AYS99" s="6">
        <v>13.75</v>
      </c>
      <c r="AYT99" s="6">
        <v>19.86</v>
      </c>
      <c r="AYU99" s="6">
        <v>17.23</v>
      </c>
      <c r="AYV99" s="6">
        <v>3.08</v>
      </c>
      <c r="AYW99" s="6">
        <v>7.07</v>
      </c>
      <c r="AYX99" s="6">
        <v>7.27</v>
      </c>
      <c r="AYY99" s="6">
        <v>4.33</v>
      </c>
      <c r="AYZ99" s="6">
        <v>7.6</v>
      </c>
      <c r="AZA99" s="6">
        <v>6.87</v>
      </c>
      <c r="AZB99" s="6">
        <v>10.52</v>
      </c>
      <c r="AZC99" s="6">
        <v>6.17</v>
      </c>
      <c r="AZD99" s="6">
        <v>6.29</v>
      </c>
      <c r="AZE99" s="6">
        <v>5.12</v>
      </c>
      <c r="AZF99" s="6">
        <v>4.53</v>
      </c>
      <c r="AZG99" s="6">
        <v>7.97</v>
      </c>
      <c r="AZH99" s="6">
        <v>17.35</v>
      </c>
      <c r="AZI99" s="6">
        <v>4.09</v>
      </c>
      <c r="AZJ99" s="6">
        <v>13.08</v>
      </c>
      <c r="AZK99" s="6">
        <v>3.41</v>
      </c>
      <c r="AZL99" s="6">
        <v>2.81</v>
      </c>
      <c r="AZM99" s="6">
        <v>4.5</v>
      </c>
      <c r="AZN99" s="6">
        <v>13.87</v>
      </c>
      <c r="AZO99" s="6">
        <v>8.65</v>
      </c>
      <c r="AZP99" s="6">
        <v>4.31</v>
      </c>
      <c r="AZQ99" s="6">
        <v>6.13</v>
      </c>
      <c r="AZR99" s="6">
        <v>9.27</v>
      </c>
      <c r="AZS99" s="6">
        <v>47.76</v>
      </c>
      <c r="AZT99" s="6">
        <v>6.33</v>
      </c>
      <c r="AZU99" s="6">
        <v>16.44</v>
      </c>
      <c r="AZV99" s="6">
        <v>7.3</v>
      </c>
      <c r="AZW99" s="6">
        <v>5.06</v>
      </c>
      <c r="AZX99" s="6">
        <v>3.86</v>
      </c>
      <c r="AZY99" s="6">
        <v>5.9</v>
      </c>
      <c r="AZZ99" s="6">
        <v>5.03</v>
      </c>
      <c r="BAA99" s="6">
        <v>1.63</v>
      </c>
      <c r="BAB99" s="6">
        <v>7.25</v>
      </c>
      <c r="BAC99" s="6">
        <v>8.47</v>
      </c>
      <c r="BAD99" s="6">
        <v>3.53</v>
      </c>
      <c r="BAE99" s="6">
        <v>8</v>
      </c>
      <c r="BAF99" s="6">
        <v>16.41</v>
      </c>
      <c r="BAG99" s="6">
        <v>3.88</v>
      </c>
      <c r="BAH99" s="6">
        <v>7.77</v>
      </c>
      <c r="BAI99" s="6">
        <v>17.82</v>
      </c>
      <c r="BAJ99" s="6">
        <v>6.34</v>
      </c>
      <c r="BAK99" s="6">
        <v>5.21</v>
      </c>
      <c r="BAL99" s="6">
        <v>9.41</v>
      </c>
      <c r="BAM99" s="6">
        <v>79.79</v>
      </c>
      <c r="BAN99" s="6">
        <v>5.31</v>
      </c>
      <c r="BAO99" s="6">
        <v>2.66</v>
      </c>
      <c r="BAP99" s="6">
        <v>5.41</v>
      </c>
      <c r="BAQ99" s="6">
        <v>5.4</v>
      </c>
      <c r="BAR99" s="6">
        <v>2.86</v>
      </c>
      <c r="BAS99" s="6">
        <v>3.15</v>
      </c>
      <c r="BAT99" s="6">
        <v>33.12</v>
      </c>
      <c r="BAU99" s="6">
        <v>19.18</v>
      </c>
      <c r="BAV99" s="6">
        <v>30.9</v>
      </c>
      <c r="BAW99" s="6">
        <v>3.84</v>
      </c>
      <c r="BAX99" s="6">
        <v>6.29</v>
      </c>
      <c r="BAY99" s="6">
        <v>4.69</v>
      </c>
      <c r="BAZ99" s="6">
        <v>6.55</v>
      </c>
      <c r="BBA99" s="6">
        <v>16.11</v>
      </c>
      <c r="BBB99" s="6">
        <v>5.17</v>
      </c>
      <c r="BBC99" s="6">
        <v>2.2</v>
      </c>
      <c r="BBD99" s="6">
        <v>5.33</v>
      </c>
      <c r="BBE99" s="6">
        <v>4.46</v>
      </c>
      <c r="BBF99" s="6">
        <v>4.41</v>
      </c>
      <c r="BBG99" s="6">
        <v>3</v>
      </c>
      <c r="BBH99" s="6">
        <v>4.24</v>
      </c>
      <c r="BBI99" s="6">
        <v>6.67</v>
      </c>
      <c r="BBJ99" s="6">
        <v>6.82</v>
      </c>
      <c r="BBK99" s="6">
        <v>3.62</v>
      </c>
      <c r="BBL99" s="6">
        <v>2.22</v>
      </c>
      <c r="BBM99" s="6">
        <v>5.56</v>
      </c>
      <c r="BBN99" s="6">
        <v>8.28</v>
      </c>
    </row>
    <row r="100" spans="1:1418">
      <c r="A100" s="3">
        <v>43889</v>
      </c>
      <c r="B100" s="6">
        <v>14.5</v>
      </c>
      <c r="C100" s="6">
        <v>29.59</v>
      </c>
      <c r="D100" s="6">
        <v>40.7</v>
      </c>
      <c r="E100" s="6">
        <v>4.63</v>
      </c>
      <c r="F100" s="6">
        <v>3.12</v>
      </c>
      <c r="G100" s="6">
        <v>7.41</v>
      </c>
      <c r="H100" s="6">
        <v>3.46</v>
      </c>
      <c r="I100" s="6">
        <v>7.63</v>
      </c>
      <c r="J100" s="6">
        <v>5.06</v>
      </c>
      <c r="K100" s="6">
        <v>8.16</v>
      </c>
      <c r="L100" s="6">
        <v>9.66</v>
      </c>
      <c r="M100" s="6">
        <v>3.7</v>
      </c>
      <c r="N100" s="6">
        <v>6.09</v>
      </c>
      <c r="O100" s="6">
        <v>9.7</v>
      </c>
      <c r="P100" s="6">
        <v>17.41</v>
      </c>
      <c r="Q100" s="6">
        <v>19.17</v>
      </c>
      <c r="R100" s="6">
        <v>8.99</v>
      </c>
      <c r="S100" s="6">
        <v>5.43</v>
      </c>
      <c r="T100" s="6">
        <v>43.6</v>
      </c>
      <c r="U100" s="6">
        <v>10.97</v>
      </c>
      <c r="V100" s="6">
        <v>5.83</v>
      </c>
      <c r="W100" s="6">
        <v>5.58</v>
      </c>
      <c r="X100" s="6">
        <v>18.06</v>
      </c>
      <c r="Y100" s="6">
        <v>25.84</v>
      </c>
      <c r="Z100" s="6">
        <v>5.12</v>
      </c>
      <c r="AA100" s="6">
        <v>3.53</v>
      </c>
      <c r="AB100" s="6">
        <v>10.09</v>
      </c>
      <c r="AC100" s="6">
        <v>8</v>
      </c>
      <c r="AD100" s="6">
        <v>3.47</v>
      </c>
      <c r="AE100" s="6">
        <v>9.42</v>
      </c>
      <c r="AF100" s="6">
        <v>7.73</v>
      </c>
      <c r="AG100" s="6">
        <v>21.78</v>
      </c>
      <c r="AH100" s="6">
        <v>44.39</v>
      </c>
      <c r="AI100" s="6">
        <v>16.2</v>
      </c>
      <c r="AJ100" s="6">
        <v>4.16</v>
      </c>
      <c r="AK100" s="6">
        <v>3.54</v>
      </c>
      <c r="AL100" s="6">
        <v>6.38</v>
      </c>
      <c r="AM100" s="6">
        <v>5.98</v>
      </c>
      <c r="AN100" s="6">
        <v>3.7</v>
      </c>
      <c r="AO100" s="6">
        <v>6.46</v>
      </c>
      <c r="AP100" s="6">
        <v>12.9</v>
      </c>
      <c r="AQ100" s="6">
        <v>50</v>
      </c>
      <c r="AR100" s="6">
        <v>7.67</v>
      </c>
      <c r="AS100" s="6">
        <v>13.99</v>
      </c>
      <c r="AT100" s="6">
        <v>3.39</v>
      </c>
      <c r="AU100" s="6">
        <v>6.53</v>
      </c>
      <c r="AV100" s="6">
        <v>10.07</v>
      </c>
      <c r="AW100" s="6">
        <v>5.9</v>
      </c>
      <c r="AX100" s="6">
        <v>4.62</v>
      </c>
      <c r="AY100" s="6">
        <v>8.07</v>
      </c>
      <c r="AZ100" s="6">
        <v>4.73</v>
      </c>
      <c r="BA100" s="6">
        <v>10.35</v>
      </c>
      <c r="BB100" s="6">
        <v>6.4</v>
      </c>
      <c r="BC100" s="6">
        <v>5.88</v>
      </c>
      <c r="BD100" s="6">
        <v>8.32</v>
      </c>
      <c r="BE100" s="6">
        <v>7.07</v>
      </c>
      <c r="BF100" s="6">
        <v>4.49</v>
      </c>
      <c r="BG100" s="6">
        <v>10.53</v>
      </c>
      <c r="BH100" s="6">
        <v>6.28</v>
      </c>
      <c r="BI100" s="6">
        <v>12.05</v>
      </c>
      <c r="BJ100" s="6">
        <v>5.02</v>
      </c>
      <c r="BK100" s="6">
        <v>5.01</v>
      </c>
      <c r="BL100" s="6">
        <v>14.33</v>
      </c>
      <c r="BM100" s="6">
        <v>11.85</v>
      </c>
      <c r="BN100" s="6">
        <v>18.88</v>
      </c>
      <c r="BO100" s="6">
        <v>6.94</v>
      </c>
      <c r="BP100" s="6">
        <v>32.75</v>
      </c>
      <c r="BQ100" s="6">
        <v>3.64</v>
      </c>
      <c r="BR100" s="6">
        <v>3.11</v>
      </c>
      <c r="BS100" s="6">
        <v>6.7</v>
      </c>
      <c r="BT100" s="6">
        <v>4.56</v>
      </c>
      <c r="BU100" s="6">
        <v>5.29</v>
      </c>
      <c r="BV100" s="6">
        <v>12.42</v>
      </c>
      <c r="BW100" s="6">
        <v>3.64</v>
      </c>
      <c r="BX100" s="6">
        <v>3.3</v>
      </c>
      <c r="BY100" s="6">
        <v>4.3</v>
      </c>
      <c r="BZ100" s="6">
        <v>4.01</v>
      </c>
      <c r="CA100" s="6">
        <v>2.38</v>
      </c>
      <c r="CB100" s="6">
        <v>4.08</v>
      </c>
      <c r="CC100" s="6">
        <v>2.53</v>
      </c>
      <c r="CD100" s="6">
        <v>30.78</v>
      </c>
      <c r="CE100" s="6">
        <v>5.27</v>
      </c>
      <c r="CF100" s="6">
        <v>5.3</v>
      </c>
      <c r="CG100" s="6">
        <v>2.55</v>
      </c>
      <c r="CH100" s="6">
        <v>7.55</v>
      </c>
      <c r="CI100" s="6">
        <v>4.71</v>
      </c>
      <c r="CJ100" s="6">
        <v>4.58</v>
      </c>
      <c r="CK100" s="6">
        <v>4.93</v>
      </c>
      <c r="CL100" s="6">
        <v>10.66</v>
      </c>
      <c r="CM100" s="6">
        <v>14.35</v>
      </c>
      <c r="CN100" s="6">
        <v>7.11</v>
      </c>
      <c r="CO100" s="6">
        <v>5.41</v>
      </c>
      <c r="CP100" s="6">
        <v>2.88</v>
      </c>
      <c r="CQ100" s="6">
        <v>5.03</v>
      </c>
      <c r="CR100" s="6">
        <v>2.38</v>
      </c>
      <c r="CS100" s="6">
        <v>5.14</v>
      </c>
      <c r="CT100" s="6">
        <v>36.57</v>
      </c>
      <c r="CU100" s="6">
        <v>3.93</v>
      </c>
      <c r="CV100" s="6">
        <v>4.68</v>
      </c>
      <c r="CW100" s="6">
        <v>2.77</v>
      </c>
      <c r="CX100" s="6">
        <v>5.96</v>
      </c>
      <c r="CY100" s="6">
        <v>7.05</v>
      </c>
      <c r="CZ100" s="6">
        <v>3.96</v>
      </c>
      <c r="DA100" s="6">
        <v>3.23</v>
      </c>
      <c r="DB100" s="6">
        <v>6.87</v>
      </c>
      <c r="DC100" s="6">
        <v>6.26</v>
      </c>
      <c r="DD100" s="6">
        <v>39.25</v>
      </c>
      <c r="DE100" s="6">
        <v>6.41</v>
      </c>
      <c r="DF100" s="6">
        <v>6.57</v>
      </c>
      <c r="DG100" s="6">
        <v>3.86</v>
      </c>
      <c r="DH100" s="6">
        <v>6.15</v>
      </c>
      <c r="DI100" s="6">
        <v>11.13</v>
      </c>
      <c r="DJ100" s="6">
        <v>2.59</v>
      </c>
      <c r="DK100" s="6">
        <v>9.58</v>
      </c>
      <c r="DL100" s="6">
        <v>2.33</v>
      </c>
      <c r="DM100" s="6">
        <v>6.55</v>
      </c>
      <c r="DN100" s="6">
        <v>78.69</v>
      </c>
      <c r="DO100" s="6">
        <v>3.59</v>
      </c>
      <c r="DP100" s="6">
        <v>4.75</v>
      </c>
      <c r="DQ100" s="6">
        <v>4.06</v>
      </c>
      <c r="DR100" s="6">
        <v>6.07</v>
      </c>
      <c r="DS100" s="6">
        <v>2.86</v>
      </c>
      <c r="DT100" s="6">
        <v>14.05</v>
      </c>
      <c r="DU100" s="6">
        <v>4.02</v>
      </c>
      <c r="DV100" s="6">
        <v>12.55</v>
      </c>
      <c r="DW100" s="6">
        <v>7.5</v>
      </c>
      <c r="DX100" s="6">
        <v>2.26</v>
      </c>
      <c r="DY100" s="6">
        <v>9.46</v>
      </c>
      <c r="DZ100" s="6">
        <v>4.61</v>
      </c>
      <c r="EA100" s="6">
        <v>16.82</v>
      </c>
      <c r="EB100" s="6">
        <v>2.86</v>
      </c>
      <c r="EC100" s="6">
        <v>2.83</v>
      </c>
      <c r="ED100" s="6">
        <v>5.6</v>
      </c>
      <c r="EE100" s="6">
        <v>3.49</v>
      </c>
      <c r="EF100" s="6">
        <v>6.31</v>
      </c>
      <c r="EG100" s="6">
        <v>3.81</v>
      </c>
      <c r="EH100" s="6">
        <v>4.61</v>
      </c>
      <c r="EI100" s="6">
        <v>8.9</v>
      </c>
      <c r="EJ100" s="6">
        <v>7.95</v>
      </c>
      <c r="EK100" s="6">
        <v>74.8</v>
      </c>
      <c r="EL100" s="6">
        <v>4.19</v>
      </c>
      <c r="EM100" s="6">
        <v>2.35</v>
      </c>
      <c r="EN100" s="6">
        <v>2.31</v>
      </c>
      <c r="EO100" s="6">
        <v>2.77</v>
      </c>
      <c r="EP100" s="6">
        <v>6.27</v>
      </c>
      <c r="EQ100" s="6">
        <v>19.62</v>
      </c>
      <c r="ER100" s="6">
        <v>8.1</v>
      </c>
      <c r="ES100" s="6">
        <v>9.73</v>
      </c>
      <c r="ET100" s="6">
        <v>4</v>
      </c>
      <c r="EU100" s="6">
        <v>10.22</v>
      </c>
      <c r="EV100" s="6">
        <v>3.54</v>
      </c>
      <c r="EW100" s="6">
        <v>2.4</v>
      </c>
      <c r="EX100" s="6">
        <v>4.95</v>
      </c>
      <c r="EY100" s="6">
        <v>2.75</v>
      </c>
      <c r="EZ100" s="6">
        <v>122.3</v>
      </c>
      <c r="FA100" s="6">
        <v>7.73</v>
      </c>
      <c r="FB100" s="6">
        <v>4.52</v>
      </c>
      <c r="FC100" s="6">
        <v>3.99</v>
      </c>
      <c r="FD100" s="6">
        <v>4.95</v>
      </c>
      <c r="FE100" s="6">
        <v>5.75</v>
      </c>
      <c r="FF100" s="6">
        <v>12.82</v>
      </c>
      <c r="FG100" s="6">
        <v>5.65</v>
      </c>
      <c r="FH100" s="6">
        <v>4.29</v>
      </c>
      <c r="FI100" s="6">
        <v>5.23</v>
      </c>
      <c r="FJ100" s="6">
        <v>4.69</v>
      </c>
      <c r="FK100" s="6">
        <v>7.83</v>
      </c>
      <c r="FL100" s="6">
        <v>3.7</v>
      </c>
      <c r="FM100" s="6">
        <v>10.62</v>
      </c>
      <c r="FN100" s="6">
        <v>5.08</v>
      </c>
      <c r="FO100" s="6">
        <v>4.49</v>
      </c>
      <c r="FP100" s="6">
        <v>16.42</v>
      </c>
      <c r="FQ100" s="6">
        <v>10.17</v>
      </c>
      <c r="FR100" s="6">
        <v>7.74</v>
      </c>
      <c r="FS100" s="6">
        <v>5.96</v>
      </c>
      <c r="FT100" s="6">
        <v>9.05</v>
      </c>
      <c r="FU100" s="6">
        <v>2.39</v>
      </c>
      <c r="FV100" s="6">
        <v>2.06</v>
      </c>
      <c r="FW100" s="6">
        <v>2.59</v>
      </c>
      <c r="FX100" s="6">
        <v>4.95</v>
      </c>
      <c r="FY100" s="6">
        <v>3.6</v>
      </c>
      <c r="FZ100" s="6">
        <v>7.94</v>
      </c>
      <c r="GA100" s="6">
        <v>24.12</v>
      </c>
      <c r="GB100" s="6">
        <v>4.48</v>
      </c>
      <c r="GC100" s="6">
        <v>4.81</v>
      </c>
      <c r="GD100" s="6">
        <v>7.11</v>
      </c>
      <c r="GE100" s="6">
        <v>59.2</v>
      </c>
      <c r="GF100" s="6">
        <v>10.3</v>
      </c>
      <c r="GG100" s="6">
        <v>5.33</v>
      </c>
      <c r="GH100" s="6">
        <v>7.53</v>
      </c>
      <c r="GI100" s="6">
        <v>6.22</v>
      </c>
      <c r="GJ100" s="6">
        <v>2.27</v>
      </c>
      <c r="GK100" s="6">
        <v>484</v>
      </c>
      <c r="GL100" s="6">
        <v>3.79</v>
      </c>
      <c r="GM100" s="6">
        <v>6.68</v>
      </c>
      <c r="GN100" s="6">
        <v>11.25</v>
      </c>
      <c r="GO100" s="6">
        <v>11.26</v>
      </c>
      <c r="GP100" s="6">
        <v>1.92</v>
      </c>
      <c r="GQ100" s="6">
        <v>19.26</v>
      </c>
      <c r="GR100" s="6">
        <v>8.4</v>
      </c>
      <c r="GS100" s="6">
        <v>3.28</v>
      </c>
      <c r="GT100" s="6">
        <v>5.62</v>
      </c>
      <c r="GU100" s="6">
        <v>3.21</v>
      </c>
      <c r="GV100" s="6">
        <v>3.3</v>
      </c>
      <c r="GW100" s="6">
        <v>16.9</v>
      </c>
      <c r="GX100" s="6">
        <v>4.95</v>
      </c>
      <c r="GY100" s="6">
        <v>2.08</v>
      </c>
      <c r="GZ100" s="6">
        <v>7.8</v>
      </c>
      <c r="HA100" s="6">
        <v>9.02</v>
      </c>
      <c r="HB100" s="6">
        <v>14.95</v>
      </c>
      <c r="HC100" s="6">
        <v>5.25</v>
      </c>
      <c r="HD100" s="6">
        <v>3.63</v>
      </c>
      <c r="HE100" s="6">
        <v>7.1</v>
      </c>
      <c r="HF100" s="6">
        <v>3.75</v>
      </c>
      <c r="HG100" s="6">
        <v>10.88</v>
      </c>
      <c r="HH100" s="6">
        <v>4.38</v>
      </c>
      <c r="HI100" s="6">
        <v>4.91</v>
      </c>
      <c r="HJ100" s="6">
        <v>13.81</v>
      </c>
      <c r="HK100" s="6">
        <v>7.06</v>
      </c>
      <c r="HL100" s="6">
        <v>2.71</v>
      </c>
      <c r="HM100" s="6">
        <v>27.28</v>
      </c>
      <c r="HN100" s="6">
        <v>2.25</v>
      </c>
      <c r="HO100" s="6">
        <v>37.02</v>
      </c>
      <c r="HP100" s="6">
        <v>13.47</v>
      </c>
      <c r="HQ100" s="6">
        <v>8.72</v>
      </c>
      <c r="HR100" s="6">
        <v>5.86</v>
      </c>
      <c r="HS100" s="6">
        <v>3.63</v>
      </c>
      <c r="HT100" s="6">
        <v>3.92</v>
      </c>
      <c r="HU100" s="6">
        <v>3.16</v>
      </c>
      <c r="HV100" s="6">
        <v>7.15</v>
      </c>
      <c r="HW100" s="6">
        <v>5</v>
      </c>
      <c r="HX100" s="6">
        <v>3.84</v>
      </c>
      <c r="HY100" s="6">
        <v>5.99</v>
      </c>
      <c r="HZ100" s="6">
        <v>8.34</v>
      </c>
      <c r="IA100" s="6">
        <v>4.9</v>
      </c>
      <c r="IB100" s="6">
        <v>9.26</v>
      </c>
      <c r="IC100" s="6">
        <v>1.9</v>
      </c>
      <c r="ID100" s="6">
        <v>9.02</v>
      </c>
      <c r="IE100" s="6">
        <v>5.85</v>
      </c>
      <c r="IF100" s="6">
        <v>4.72</v>
      </c>
      <c r="IG100" s="6">
        <v>23.48</v>
      </c>
      <c r="IH100" s="6">
        <v>8.91</v>
      </c>
      <c r="II100" s="6">
        <v>7.59</v>
      </c>
      <c r="IJ100" s="6">
        <v>2.52</v>
      </c>
      <c r="IK100" s="6">
        <v>12.96</v>
      </c>
      <c r="IL100" s="6">
        <v>15.73</v>
      </c>
      <c r="IM100" s="6">
        <v>4.61</v>
      </c>
      <c r="IN100" s="6">
        <v>2.87</v>
      </c>
      <c r="IO100" s="6">
        <v>2.64</v>
      </c>
      <c r="IP100" s="6">
        <v>3.71</v>
      </c>
      <c r="IQ100" s="6">
        <v>8.22</v>
      </c>
      <c r="IR100" s="6">
        <v>4</v>
      </c>
      <c r="IS100" s="6">
        <v>4.6</v>
      </c>
      <c r="IT100" s="6">
        <v>6.65</v>
      </c>
      <c r="IU100" s="6">
        <v>3.68</v>
      </c>
      <c r="IV100" s="6">
        <v>7.53</v>
      </c>
      <c r="IW100" s="6">
        <v>6.26</v>
      </c>
      <c r="IX100" s="6">
        <v>2.18</v>
      </c>
      <c r="IY100" s="6">
        <v>17.01</v>
      </c>
      <c r="IZ100" s="6">
        <v>14.5</v>
      </c>
      <c r="JA100" s="6">
        <v>11.31</v>
      </c>
      <c r="JB100" s="6">
        <v>3.56</v>
      </c>
      <c r="JC100" s="6">
        <v>9.2</v>
      </c>
      <c r="JD100" s="6">
        <v>3.99</v>
      </c>
      <c r="JE100" s="6">
        <v>6.74</v>
      </c>
      <c r="JF100" s="6">
        <v>8.34</v>
      </c>
      <c r="JG100" s="6">
        <v>25.2</v>
      </c>
      <c r="JH100" s="6">
        <v>6.74</v>
      </c>
      <c r="JI100" s="6">
        <v>11.16</v>
      </c>
      <c r="JJ100" s="6">
        <v>5</v>
      </c>
      <c r="JK100" s="6">
        <v>3.25</v>
      </c>
      <c r="JL100" s="6">
        <v>9.56</v>
      </c>
      <c r="JM100" s="6">
        <v>3.04</v>
      </c>
      <c r="JN100" s="6">
        <v>5.33</v>
      </c>
      <c r="JO100" s="6">
        <v>3.45</v>
      </c>
      <c r="JP100" s="6">
        <v>5.21</v>
      </c>
      <c r="JQ100" s="6">
        <v>32.04</v>
      </c>
      <c r="JR100" s="6">
        <v>9</v>
      </c>
      <c r="JS100" s="6">
        <v>5.56</v>
      </c>
      <c r="JT100" s="6">
        <v>9.85</v>
      </c>
      <c r="JU100" s="6">
        <v>13.29</v>
      </c>
      <c r="JV100" s="6">
        <v>4.24</v>
      </c>
      <c r="JW100" s="6">
        <v>2.05</v>
      </c>
      <c r="JX100" s="6">
        <v>13.45</v>
      </c>
      <c r="JY100" s="6">
        <v>6.6</v>
      </c>
      <c r="JZ100" s="6">
        <v>3.31</v>
      </c>
      <c r="KA100" s="6">
        <v>5.53</v>
      </c>
      <c r="KB100" s="6">
        <v>7.62</v>
      </c>
      <c r="KC100" s="6">
        <v>1.28</v>
      </c>
      <c r="KD100" s="6">
        <v>25.7</v>
      </c>
      <c r="KE100" s="6">
        <v>9.15</v>
      </c>
      <c r="KF100" s="6">
        <v>1.37</v>
      </c>
      <c r="KG100" s="6">
        <v>5.96</v>
      </c>
      <c r="KH100" s="6">
        <v>3.79</v>
      </c>
      <c r="KI100" s="6">
        <v>13.58</v>
      </c>
      <c r="KJ100" s="6">
        <v>3.52</v>
      </c>
      <c r="KK100" s="6">
        <v>9.87</v>
      </c>
      <c r="KL100" s="6">
        <v>7.32</v>
      </c>
      <c r="KM100" s="6">
        <v>5.64</v>
      </c>
      <c r="KN100" s="6">
        <v>8.9</v>
      </c>
      <c r="KO100" s="6">
        <v>10.29</v>
      </c>
      <c r="KP100" s="6">
        <v>4.66</v>
      </c>
      <c r="KQ100" s="6">
        <v>3.61</v>
      </c>
      <c r="KR100" s="6">
        <v>3.91</v>
      </c>
      <c r="KS100" s="6">
        <v>2.81</v>
      </c>
      <c r="KT100" s="6">
        <v>6.72</v>
      </c>
      <c r="KU100" s="6">
        <v>4.52</v>
      </c>
      <c r="KV100" s="6">
        <v>6.48</v>
      </c>
      <c r="KW100" s="6">
        <v>5.29</v>
      </c>
      <c r="KX100" s="6">
        <v>9.2</v>
      </c>
      <c r="KY100" s="6">
        <v>120.6</v>
      </c>
      <c r="KZ100" s="6">
        <v>5.63</v>
      </c>
      <c r="LA100" s="6">
        <v>55</v>
      </c>
      <c r="LB100" s="6">
        <v>2.16</v>
      </c>
      <c r="LC100" s="6">
        <v>4.24</v>
      </c>
      <c r="LD100" s="6">
        <v>3.92</v>
      </c>
      <c r="LE100" s="6">
        <v>5.61</v>
      </c>
      <c r="LF100" s="6">
        <v>24.22</v>
      </c>
      <c r="LG100" s="6">
        <v>3.82</v>
      </c>
      <c r="LH100" s="6">
        <v>24.2</v>
      </c>
      <c r="LI100" s="6">
        <v>11.32</v>
      </c>
      <c r="LJ100" s="6">
        <v>10.61</v>
      </c>
      <c r="LK100" s="6">
        <v>7.08</v>
      </c>
      <c r="LL100" s="6">
        <v>7</v>
      </c>
      <c r="LM100" s="6">
        <v>2.01</v>
      </c>
      <c r="LN100" s="6">
        <v>3.67</v>
      </c>
      <c r="LO100" s="6">
        <v>10.46</v>
      </c>
      <c r="LP100" s="6">
        <v>3.99</v>
      </c>
      <c r="LQ100" s="6">
        <v>9.26</v>
      </c>
      <c r="LR100" s="6">
        <v>5.9</v>
      </c>
      <c r="LS100" s="6">
        <v>4.53</v>
      </c>
      <c r="LT100" s="6">
        <v>4.85</v>
      </c>
      <c r="LU100" s="6">
        <v>5.41</v>
      </c>
      <c r="LV100" s="6">
        <v>34</v>
      </c>
      <c r="LW100" s="6">
        <v>2.29</v>
      </c>
      <c r="LX100" s="6">
        <v>2.86</v>
      </c>
      <c r="LY100" s="6">
        <v>4.38</v>
      </c>
      <c r="LZ100" s="6">
        <v>4.05</v>
      </c>
      <c r="MA100" s="6">
        <v>12.82</v>
      </c>
      <c r="MB100" s="6">
        <v>7</v>
      </c>
      <c r="MC100" s="6">
        <v>2.74</v>
      </c>
      <c r="MD100" s="6">
        <v>6.38</v>
      </c>
      <c r="ME100" s="6">
        <v>5.2</v>
      </c>
      <c r="MF100" s="6">
        <v>3.3</v>
      </c>
      <c r="MG100" s="6">
        <v>12.33</v>
      </c>
      <c r="MH100" s="6">
        <v>6.24</v>
      </c>
      <c r="MI100" s="6">
        <v>4.17</v>
      </c>
      <c r="MJ100" s="6">
        <v>10.14</v>
      </c>
      <c r="MK100" s="6">
        <v>25.3</v>
      </c>
      <c r="ML100" s="6">
        <v>6.25</v>
      </c>
      <c r="MM100" s="6">
        <v>7.54</v>
      </c>
      <c r="MN100" s="6">
        <v>5.92</v>
      </c>
      <c r="MO100" s="6">
        <v>9.95</v>
      </c>
      <c r="MP100" s="6">
        <v>7.51</v>
      </c>
      <c r="MQ100" s="6">
        <v>12.06</v>
      </c>
      <c r="MR100" s="6">
        <v>7.62</v>
      </c>
      <c r="MS100" s="6">
        <v>5.22</v>
      </c>
      <c r="MT100" s="6">
        <v>4.27</v>
      </c>
      <c r="MU100" s="6">
        <v>5.1</v>
      </c>
      <c r="MV100" s="6">
        <v>6.09</v>
      </c>
      <c r="MW100" s="6">
        <v>7.02</v>
      </c>
      <c r="MX100" s="6">
        <v>9.57</v>
      </c>
      <c r="MY100" s="6">
        <v>3.97</v>
      </c>
      <c r="MZ100" s="6">
        <v>4.37</v>
      </c>
      <c r="NA100" s="6">
        <v>13.74</v>
      </c>
      <c r="NB100" s="6">
        <v>9.15</v>
      </c>
      <c r="NC100" s="6">
        <v>3.21</v>
      </c>
      <c r="ND100" s="6">
        <v>45.42</v>
      </c>
      <c r="NE100" s="6">
        <v>10.91</v>
      </c>
      <c r="NF100" s="6">
        <v>4.41</v>
      </c>
      <c r="NG100" s="6">
        <v>5.53</v>
      </c>
      <c r="NH100" s="6">
        <v>18.63</v>
      </c>
      <c r="NI100" s="6">
        <v>10.06</v>
      </c>
      <c r="NJ100" s="6">
        <v>5.33</v>
      </c>
      <c r="NK100" s="6">
        <v>11.32</v>
      </c>
      <c r="NL100" s="6">
        <v>8.23</v>
      </c>
      <c r="NM100" s="6">
        <v>4.55</v>
      </c>
      <c r="NN100" s="6">
        <v>3</v>
      </c>
      <c r="NO100" s="6">
        <v>9.26</v>
      </c>
      <c r="NP100" s="6">
        <v>8.3</v>
      </c>
      <c r="NQ100" s="6">
        <v>6.49</v>
      </c>
      <c r="NR100" s="6">
        <v>19.3</v>
      </c>
      <c r="NS100" s="6">
        <v>3.05</v>
      </c>
      <c r="NT100" s="6">
        <v>4</v>
      </c>
      <c r="NU100" s="6">
        <v>6.59</v>
      </c>
      <c r="NV100" s="6">
        <v>8.36</v>
      </c>
      <c r="NW100" s="6">
        <v>6.64</v>
      </c>
      <c r="NX100" s="6">
        <v>10.09</v>
      </c>
      <c r="NY100" s="6">
        <v>3.19</v>
      </c>
      <c r="NZ100" s="6">
        <v>5.6</v>
      </c>
      <c r="OA100" s="6">
        <v>13.99</v>
      </c>
      <c r="OB100" s="6">
        <v>42.05</v>
      </c>
      <c r="OC100" s="6">
        <v>4.62</v>
      </c>
      <c r="OD100" s="6">
        <v>2.53</v>
      </c>
      <c r="OE100" s="6">
        <v>1.5</v>
      </c>
      <c r="OF100" s="6">
        <v>1.52</v>
      </c>
      <c r="OG100" s="6">
        <v>5.06</v>
      </c>
      <c r="OH100" s="6">
        <v>13.92</v>
      </c>
      <c r="OI100" s="6">
        <v>8.48</v>
      </c>
      <c r="OJ100" s="6">
        <v>21.13</v>
      </c>
      <c r="OK100" s="6">
        <v>8.58</v>
      </c>
      <c r="OL100" s="6">
        <v>14.29</v>
      </c>
      <c r="OM100" s="6">
        <v>6.6</v>
      </c>
      <c r="ON100" s="6">
        <v>18.22</v>
      </c>
      <c r="OO100" s="6">
        <v>16.53</v>
      </c>
      <c r="OP100" s="6">
        <v>32.8</v>
      </c>
      <c r="OQ100" s="6">
        <v>5.35</v>
      </c>
      <c r="OR100" s="6">
        <v>14.52</v>
      </c>
      <c r="OS100" s="6">
        <v>3.2</v>
      </c>
      <c r="OT100" s="6">
        <v>23.3</v>
      </c>
      <c r="OU100" s="6">
        <v>24.1</v>
      </c>
      <c r="OV100" s="6">
        <v>4.39</v>
      </c>
      <c r="OW100" s="6">
        <v>6.11</v>
      </c>
      <c r="OX100" s="6">
        <v>4.91</v>
      </c>
      <c r="OY100" s="6">
        <v>5.11</v>
      </c>
      <c r="OZ100" s="6">
        <v>41.5</v>
      </c>
      <c r="PA100" s="6">
        <v>38.09</v>
      </c>
      <c r="PB100" s="6">
        <v>8.41</v>
      </c>
      <c r="PC100" s="6">
        <v>6.22</v>
      </c>
      <c r="PD100" s="6">
        <v>4.69</v>
      </c>
      <c r="PE100" s="6">
        <v>6.73</v>
      </c>
      <c r="PF100" s="6">
        <v>9.05</v>
      </c>
      <c r="PG100" s="6">
        <v>6.34</v>
      </c>
      <c r="PH100" s="6">
        <v>7.22</v>
      </c>
      <c r="PI100" s="6">
        <v>13.14</v>
      </c>
      <c r="PJ100" s="6">
        <v>19.16</v>
      </c>
      <c r="PK100" s="6">
        <v>10.32</v>
      </c>
      <c r="PL100" s="6">
        <v>15.88</v>
      </c>
      <c r="PM100" s="6">
        <v>16.66</v>
      </c>
      <c r="PN100" s="6">
        <v>24.51</v>
      </c>
      <c r="PO100" s="6">
        <v>5.07</v>
      </c>
      <c r="PP100" s="6">
        <v>5.34</v>
      </c>
      <c r="PQ100" s="6">
        <v>17.37</v>
      </c>
      <c r="PR100" s="6">
        <v>5.28</v>
      </c>
      <c r="PS100" s="6">
        <v>14.62</v>
      </c>
      <c r="PT100" s="6">
        <v>1.91</v>
      </c>
      <c r="PU100" s="6">
        <v>73.45</v>
      </c>
      <c r="PV100" s="6">
        <v>5.46</v>
      </c>
      <c r="PW100" s="6">
        <v>14.6</v>
      </c>
      <c r="PX100" s="6">
        <v>11.88</v>
      </c>
      <c r="PY100" s="6">
        <v>17.11</v>
      </c>
      <c r="PZ100" s="6">
        <v>6.09</v>
      </c>
      <c r="QA100" s="6">
        <v>12.91</v>
      </c>
      <c r="QB100" s="6">
        <v>13.44</v>
      </c>
      <c r="QC100" s="6">
        <v>5.97</v>
      </c>
      <c r="QD100" s="6">
        <v>9.93</v>
      </c>
      <c r="QE100" s="6">
        <v>7.18</v>
      </c>
      <c r="QF100" s="6">
        <v>6.91</v>
      </c>
      <c r="QG100" s="6">
        <v>13.17</v>
      </c>
      <c r="QH100" s="6">
        <v>11.25</v>
      </c>
      <c r="QI100" s="6">
        <v>6.04</v>
      </c>
      <c r="QJ100" s="6">
        <v>4.71</v>
      </c>
      <c r="QK100" s="6">
        <v>23.18</v>
      </c>
      <c r="QL100" s="6">
        <v>57.95</v>
      </c>
      <c r="QM100" s="6">
        <v>19.88</v>
      </c>
      <c r="QN100" s="6">
        <v>9.03</v>
      </c>
      <c r="QO100" s="6">
        <v>6.94</v>
      </c>
      <c r="QP100" s="6">
        <v>7.22</v>
      </c>
      <c r="QQ100" s="6">
        <v>17.06</v>
      </c>
      <c r="QR100" s="6">
        <v>11.71</v>
      </c>
      <c r="QS100" s="6">
        <v>7.4</v>
      </c>
      <c r="QT100" s="6">
        <v>20.05</v>
      </c>
      <c r="QU100" s="6">
        <v>4.52</v>
      </c>
      <c r="QV100" s="6">
        <v>2.84</v>
      </c>
      <c r="QW100" s="6">
        <v>5.09</v>
      </c>
      <c r="QX100" s="6">
        <v>4.54</v>
      </c>
      <c r="QY100" s="6">
        <v>11.42</v>
      </c>
      <c r="QZ100" s="6">
        <v>5.85</v>
      </c>
      <c r="RA100" s="6">
        <v>14.75</v>
      </c>
      <c r="RB100" s="6">
        <v>6.91</v>
      </c>
      <c r="RC100" s="6">
        <v>3.07</v>
      </c>
      <c r="RD100" s="6">
        <v>3.76</v>
      </c>
      <c r="RE100" s="6">
        <v>2.39</v>
      </c>
      <c r="RF100" s="6">
        <v>4.93</v>
      </c>
      <c r="RG100" s="6">
        <v>4.45</v>
      </c>
      <c r="RH100" s="6">
        <v>22.28</v>
      </c>
      <c r="RI100" s="6">
        <v>6.75</v>
      </c>
      <c r="RJ100" s="6">
        <v>2.39</v>
      </c>
      <c r="RK100" s="6">
        <v>7.02</v>
      </c>
      <c r="RL100" s="6">
        <v>9.49</v>
      </c>
      <c r="RM100" s="6">
        <v>11.77</v>
      </c>
      <c r="RN100" s="6">
        <v>12.48</v>
      </c>
      <c r="RO100" s="6">
        <v>8.67</v>
      </c>
      <c r="RP100" s="6">
        <v>12.55</v>
      </c>
      <c r="RQ100" s="6">
        <v>7.18</v>
      </c>
      <c r="RR100" s="6">
        <v>5.35</v>
      </c>
      <c r="RS100" s="6">
        <v>7.15</v>
      </c>
      <c r="RT100" s="6">
        <v>10.15</v>
      </c>
      <c r="RU100" s="6">
        <v>9.53</v>
      </c>
      <c r="RV100" s="6">
        <v>7.58</v>
      </c>
      <c r="RW100" s="6">
        <v>5.68</v>
      </c>
      <c r="RX100" s="6">
        <v>7.95</v>
      </c>
      <c r="RY100" s="6">
        <v>4.06</v>
      </c>
      <c r="RZ100" s="6">
        <v>20.91</v>
      </c>
      <c r="SA100" s="6">
        <v>5.72</v>
      </c>
      <c r="SB100" s="6">
        <v>5.49</v>
      </c>
      <c r="SC100" s="6">
        <v>6.06</v>
      </c>
      <c r="SD100" s="6">
        <v>6.54</v>
      </c>
      <c r="SE100" s="6">
        <v>11.72</v>
      </c>
      <c r="SF100" s="6">
        <v>8.26</v>
      </c>
      <c r="SG100" s="6">
        <v>2.03</v>
      </c>
      <c r="SH100" s="6">
        <v>4.38</v>
      </c>
      <c r="SI100" s="6">
        <v>7.36</v>
      </c>
      <c r="SJ100" s="6">
        <v>5.78</v>
      </c>
      <c r="SK100" s="6">
        <v>9.67</v>
      </c>
      <c r="SL100" s="6">
        <v>11.31</v>
      </c>
      <c r="SM100" s="6">
        <v>3.68</v>
      </c>
      <c r="SN100" s="6">
        <v>3.04</v>
      </c>
      <c r="SO100" s="6">
        <v>7.83</v>
      </c>
      <c r="SP100" s="6">
        <v>16.35</v>
      </c>
      <c r="SQ100" s="6">
        <v>5.99</v>
      </c>
      <c r="SR100" s="6">
        <v>6.64</v>
      </c>
      <c r="SS100" s="6">
        <v>10.84</v>
      </c>
      <c r="ST100" s="6">
        <v>7.85</v>
      </c>
      <c r="SU100" s="6">
        <v>13.01</v>
      </c>
      <c r="SV100" s="6">
        <v>13.59</v>
      </c>
      <c r="SW100" s="6">
        <v>29.58</v>
      </c>
      <c r="SX100" s="6">
        <v>3.81</v>
      </c>
      <c r="SY100" s="6">
        <v>1.67</v>
      </c>
      <c r="SZ100" s="6">
        <v>18.15</v>
      </c>
      <c r="TA100" s="6">
        <v>9.75</v>
      </c>
      <c r="TB100" s="6">
        <v>8.19</v>
      </c>
      <c r="TC100" s="6">
        <v>11.05</v>
      </c>
      <c r="TD100" s="6">
        <v>9.77</v>
      </c>
      <c r="TE100" s="6">
        <v>7.51</v>
      </c>
      <c r="TF100" s="6">
        <v>17.58</v>
      </c>
      <c r="TG100" s="6">
        <v>5.02</v>
      </c>
      <c r="TH100" s="6">
        <v>3.91</v>
      </c>
      <c r="TI100" s="6">
        <v>2.87</v>
      </c>
      <c r="TJ100" s="6">
        <v>2.94</v>
      </c>
      <c r="TK100" s="6">
        <v>9.47</v>
      </c>
      <c r="TL100" s="6">
        <v>6.7</v>
      </c>
      <c r="TM100" s="6">
        <v>7.32</v>
      </c>
      <c r="TN100" s="6">
        <v>7.68</v>
      </c>
      <c r="TO100" s="6">
        <v>26.51</v>
      </c>
      <c r="TP100" s="6">
        <v>5.96</v>
      </c>
      <c r="TQ100" s="6">
        <v>7.16</v>
      </c>
      <c r="TR100" s="6">
        <v>3.12</v>
      </c>
      <c r="TS100" s="6">
        <v>25.16</v>
      </c>
      <c r="TT100" s="6">
        <v>9.2</v>
      </c>
      <c r="TU100" s="6">
        <v>4.42</v>
      </c>
      <c r="TV100" s="6">
        <v>8.56</v>
      </c>
      <c r="TW100" s="6">
        <v>4.86</v>
      </c>
      <c r="TX100" s="6">
        <v>7.19</v>
      </c>
      <c r="TY100" s="6">
        <v>5.96</v>
      </c>
      <c r="TZ100" s="6">
        <v>29.34</v>
      </c>
      <c r="UA100" s="6">
        <v>9.44</v>
      </c>
      <c r="UB100" s="6">
        <v>38.81</v>
      </c>
      <c r="UC100" s="6">
        <v>3.19</v>
      </c>
      <c r="UD100" s="6">
        <v>7.69</v>
      </c>
      <c r="UE100" s="6">
        <v>27.45</v>
      </c>
      <c r="UF100" s="6">
        <v>13.35</v>
      </c>
      <c r="UG100" s="6">
        <v>11.45</v>
      </c>
      <c r="UH100" s="6">
        <v>5.9</v>
      </c>
      <c r="UI100" s="6">
        <v>11.08</v>
      </c>
      <c r="UJ100" s="6">
        <v>3.3</v>
      </c>
      <c r="UK100" s="6">
        <v>6.15</v>
      </c>
      <c r="UL100" s="6">
        <v>3.48</v>
      </c>
      <c r="UM100" s="6">
        <v>4.57</v>
      </c>
      <c r="UN100" s="6">
        <v>8.92</v>
      </c>
      <c r="UO100" s="6">
        <v>6.5</v>
      </c>
      <c r="UP100" s="6">
        <v>8.55</v>
      </c>
      <c r="UQ100" s="6">
        <v>9.12</v>
      </c>
      <c r="UR100" s="6">
        <v>3.66</v>
      </c>
      <c r="US100" s="6">
        <v>7.82</v>
      </c>
      <c r="UT100" s="6">
        <v>4.03</v>
      </c>
      <c r="UU100" s="6">
        <v>6.24</v>
      </c>
      <c r="UV100" s="6">
        <v>27.01</v>
      </c>
      <c r="UW100" s="6">
        <v>2.46</v>
      </c>
      <c r="UX100" s="6">
        <v>2.92</v>
      </c>
      <c r="UY100" s="6">
        <v>5</v>
      </c>
      <c r="UZ100" s="6">
        <v>3.7</v>
      </c>
      <c r="VA100" s="6">
        <v>39.29</v>
      </c>
      <c r="VB100" s="6">
        <v>41.58</v>
      </c>
      <c r="VC100" s="6">
        <v>5.04</v>
      </c>
      <c r="VD100" s="6">
        <v>10.93</v>
      </c>
      <c r="VE100" s="6">
        <v>3.66</v>
      </c>
      <c r="VF100" s="6">
        <v>11.14</v>
      </c>
      <c r="VG100" s="6">
        <v>13.46</v>
      </c>
      <c r="VH100" s="6">
        <v>9.43</v>
      </c>
      <c r="VI100" s="6">
        <v>7.93</v>
      </c>
      <c r="VJ100" s="6">
        <v>4.85</v>
      </c>
      <c r="VK100" s="6">
        <v>23.88</v>
      </c>
      <c r="VL100" s="6">
        <v>24</v>
      </c>
      <c r="VM100" s="6">
        <v>10.17</v>
      </c>
      <c r="VN100" s="6">
        <v>19.15</v>
      </c>
      <c r="VO100" s="6">
        <v>7.18</v>
      </c>
      <c r="VP100" s="6">
        <v>23.66</v>
      </c>
      <c r="VQ100" s="6">
        <v>3.16</v>
      </c>
      <c r="VR100" s="6">
        <v>5.21</v>
      </c>
      <c r="VS100" s="6">
        <v>8.81</v>
      </c>
      <c r="VT100" s="6">
        <v>4.91</v>
      </c>
      <c r="VU100" s="6">
        <v>9.95</v>
      </c>
      <c r="VV100" s="6">
        <v>16.6</v>
      </c>
      <c r="VW100" s="6">
        <v>10.52</v>
      </c>
      <c r="VX100" s="6">
        <v>9.17</v>
      </c>
      <c r="VY100" s="6">
        <v>2.94</v>
      </c>
      <c r="VZ100" s="6">
        <v>12.32</v>
      </c>
      <c r="WA100" s="6">
        <v>3.79</v>
      </c>
      <c r="WB100" s="6">
        <v>5.55</v>
      </c>
      <c r="WC100" s="6">
        <v>7.05</v>
      </c>
      <c r="WD100" s="6">
        <v>6.14</v>
      </c>
      <c r="WE100" s="6">
        <v>1.13</v>
      </c>
      <c r="WF100" s="6">
        <v>5.53</v>
      </c>
      <c r="WG100" s="6">
        <v>27.8</v>
      </c>
      <c r="WH100" s="6">
        <v>13.47</v>
      </c>
      <c r="WI100" s="6">
        <v>24.06</v>
      </c>
      <c r="WJ100" s="6">
        <v>6.07</v>
      </c>
      <c r="WK100" s="6">
        <v>18.75</v>
      </c>
      <c r="WL100" s="6">
        <v>7.16</v>
      </c>
      <c r="WM100" s="6">
        <v>3.21</v>
      </c>
      <c r="WN100" s="6">
        <v>2.5</v>
      </c>
      <c r="WO100" s="6">
        <v>10.56</v>
      </c>
      <c r="WP100" s="6">
        <v>12.14</v>
      </c>
      <c r="WQ100" s="6">
        <v>34.73</v>
      </c>
      <c r="WR100" s="6">
        <v>7.44</v>
      </c>
      <c r="WS100" s="6">
        <v>3.86</v>
      </c>
      <c r="WT100" s="6">
        <v>4.84</v>
      </c>
      <c r="WU100" s="6">
        <v>10.97</v>
      </c>
      <c r="WV100" s="6">
        <v>3.54</v>
      </c>
      <c r="WW100" s="6">
        <v>8.75</v>
      </c>
      <c r="WX100" s="6">
        <v>38.59</v>
      </c>
      <c r="WY100" s="6">
        <v>7.18</v>
      </c>
      <c r="WZ100" s="6">
        <v>10.03</v>
      </c>
      <c r="XA100" s="6">
        <v>12.02</v>
      </c>
      <c r="XB100" s="6">
        <v>27.79</v>
      </c>
      <c r="XC100" s="6">
        <v>9.76</v>
      </c>
      <c r="XD100" s="6">
        <v>19.38</v>
      </c>
      <c r="XE100" s="6">
        <v>14.33</v>
      </c>
      <c r="XF100" s="6">
        <v>8.2</v>
      </c>
      <c r="XG100" s="6">
        <v>4.85</v>
      </c>
      <c r="XH100" s="6">
        <v>8.35</v>
      </c>
      <c r="XI100" s="6">
        <v>22.27</v>
      </c>
      <c r="XJ100" s="6">
        <v>26.99</v>
      </c>
      <c r="XK100" s="6">
        <v>12.93</v>
      </c>
      <c r="XL100" s="6">
        <v>4.27</v>
      </c>
      <c r="XM100" s="6">
        <v>4.75</v>
      </c>
      <c r="XN100" s="6">
        <v>9.24</v>
      </c>
      <c r="XO100" s="6">
        <v>2.42</v>
      </c>
      <c r="XP100" s="6">
        <v>7.01</v>
      </c>
      <c r="XQ100" s="6">
        <v>3.88</v>
      </c>
      <c r="XR100" s="6">
        <v>15.35</v>
      </c>
      <c r="XS100" s="6">
        <v>8.09</v>
      </c>
      <c r="XT100" s="6">
        <v>9.11</v>
      </c>
      <c r="XU100" s="6">
        <v>14.44</v>
      </c>
      <c r="XV100" s="6">
        <v>12.75</v>
      </c>
      <c r="XW100" s="6">
        <v>4.95</v>
      </c>
      <c r="XX100" s="6">
        <v>2.25</v>
      </c>
      <c r="XY100" s="6">
        <v>13.79</v>
      </c>
      <c r="XZ100" s="6">
        <v>10.81</v>
      </c>
      <c r="YA100" s="6">
        <v>11.11</v>
      </c>
      <c r="YB100" s="6">
        <v>1.81</v>
      </c>
      <c r="YC100" s="6">
        <v>4.14</v>
      </c>
      <c r="YD100" s="6">
        <v>8.15</v>
      </c>
      <c r="YE100" s="6">
        <v>3.87</v>
      </c>
      <c r="YF100" s="6">
        <v>6.14</v>
      </c>
      <c r="YG100" s="6">
        <v>25.3</v>
      </c>
      <c r="YH100" s="6">
        <v>2.2</v>
      </c>
      <c r="YI100" s="6">
        <v>4.37</v>
      </c>
      <c r="YJ100" s="6">
        <v>31.06</v>
      </c>
      <c r="YK100" s="6">
        <v>4.16</v>
      </c>
      <c r="YL100" s="6">
        <v>17.15</v>
      </c>
      <c r="YM100" s="6">
        <v>6.17</v>
      </c>
      <c r="YN100" s="6">
        <v>10.85</v>
      </c>
      <c r="YO100" s="6">
        <v>15.48</v>
      </c>
      <c r="YP100" s="6">
        <v>4.04</v>
      </c>
      <c r="YQ100" s="6">
        <v>14.16</v>
      </c>
      <c r="YR100" s="6">
        <v>3.29</v>
      </c>
      <c r="YS100" s="6">
        <v>65.71</v>
      </c>
      <c r="YT100" s="6">
        <v>1.17</v>
      </c>
      <c r="YU100" s="6">
        <v>4.7</v>
      </c>
      <c r="YV100" s="6">
        <v>5.2</v>
      </c>
      <c r="YW100" s="6">
        <v>6.95</v>
      </c>
      <c r="YX100" s="6">
        <v>5.72</v>
      </c>
      <c r="YY100" s="6">
        <v>2.58</v>
      </c>
      <c r="YZ100" s="6">
        <v>4.54</v>
      </c>
      <c r="ZA100" s="6">
        <v>5.2</v>
      </c>
      <c r="ZB100" s="6">
        <v>3.83</v>
      </c>
      <c r="ZC100" s="6">
        <v>7.04</v>
      </c>
      <c r="ZD100" s="6">
        <v>1.3</v>
      </c>
      <c r="ZE100" s="6">
        <v>5.58</v>
      </c>
      <c r="ZF100" s="6">
        <v>3.3</v>
      </c>
      <c r="ZG100" s="6">
        <v>4.6</v>
      </c>
      <c r="ZH100" s="6">
        <v>5.76</v>
      </c>
      <c r="ZI100" s="6">
        <v>23.4</v>
      </c>
      <c r="ZJ100" s="6">
        <v>17.43</v>
      </c>
      <c r="ZK100" s="6">
        <v>2.81</v>
      </c>
      <c r="ZL100" s="6">
        <v>3.04</v>
      </c>
      <c r="ZM100" s="6">
        <v>34.2</v>
      </c>
      <c r="ZN100" s="6">
        <v>9.49</v>
      </c>
      <c r="ZO100" s="6">
        <v>40.32</v>
      </c>
      <c r="ZP100" s="6">
        <v>3.48</v>
      </c>
      <c r="ZQ100" s="6">
        <v>16.19</v>
      </c>
      <c r="ZR100" s="6">
        <v>5.48</v>
      </c>
      <c r="ZS100" s="6">
        <v>5.38</v>
      </c>
      <c r="ZT100" s="6">
        <v>4.57</v>
      </c>
      <c r="ZU100" s="6">
        <v>25.8</v>
      </c>
      <c r="ZV100" s="6">
        <v>8.17</v>
      </c>
      <c r="ZW100" s="6">
        <v>12.98</v>
      </c>
      <c r="ZX100" s="6">
        <v>14.76</v>
      </c>
      <c r="ZY100" s="6">
        <v>3.97</v>
      </c>
      <c r="ZZ100" s="6">
        <v>6.81</v>
      </c>
      <c r="AAA100" s="6">
        <v>7.75</v>
      </c>
      <c r="AAB100" s="6">
        <v>12.59</v>
      </c>
      <c r="AAC100" s="6">
        <v>12.96</v>
      </c>
      <c r="AAD100" s="6">
        <v>13.52</v>
      </c>
      <c r="AAE100" s="6">
        <v>4.37</v>
      </c>
      <c r="AAF100" s="6">
        <v>8.82</v>
      </c>
      <c r="AAG100" s="6">
        <v>15.08</v>
      </c>
      <c r="AAH100" s="6">
        <v>3.64</v>
      </c>
      <c r="AAI100" s="6">
        <v>9.68</v>
      </c>
      <c r="AAJ100" s="6">
        <v>11.85</v>
      </c>
      <c r="AAK100" s="6">
        <v>7.36</v>
      </c>
      <c r="AAL100" s="6">
        <v>4.89</v>
      </c>
      <c r="AAM100" s="6">
        <v>3.71</v>
      </c>
      <c r="AAN100" s="6">
        <v>13.78</v>
      </c>
      <c r="AAO100" s="6">
        <v>6</v>
      </c>
      <c r="AAP100" s="6">
        <v>11.1</v>
      </c>
      <c r="AAQ100" s="6">
        <v>3.38</v>
      </c>
      <c r="AAR100" s="6">
        <v>13.63</v>
      </c>
      <c r="AAS100" s="6">
        <v>2.37</v>
      </c>
      <c r="AAT100" s="6">
        <v>26.14</v>
      </c>
      <c r="AAU100" s="6">
        <v>14.07</v>
      </c>
      <c r="AAV100" s="6">
        <v>6.23</v>
      </c>
      <c r="AAW100" s="6">
        <v>6.23</v>
      </c>
      <c r="AAX100" s="6">
        <v>8.56</v>
      </c>
      <c r="AAY100" s="6">
        <v>5.59</v>
      </c>
      <c r="AAZ100" s="6">
        <v>9.2</v>
      </c>
      <c r="ABA100" s="6">
        <v>5.99</v>
      </c>
      <c r="ABB100" s="6">
        <v>5.81</v>
      </c>
      <c r="ABC100" s="6">
        <v>8.98</v>
      </c>
      <c r="ABD100" s="6">
        <v>5.86</v>
      </c>
      <c r="ABE100" s="6">
        <v>1.98</v>
      </c>
      <c r="ABF100" s="6">
        <v>22.21</v>
      </c>
      <c r="ABG100" s="6">
        <v>4.4</v>
      </c>
      <c r="ABH100" s="6">
        <v>2.76</v>
      </c>
      <c r="ABI100" s="6">
        <v>5.61</v>
      </c>
      <c r="ABJ100" s="6">
        <v>2.83</v>
      </c>
      <c r="ABK100" s="6">
        <v>10</v>
      </c>
      <c r="ABL100" s="6">
        <v>5.78</v>
      </c>
      <c r="ABM100" s="6">
        <v>9.1</v>
      </c>
      <c r="ABN100" s="6">
        <v>6.15</v>
      </c>
      <c r="ABO100" s="6">
        <v>12.31</v>
      </c>
      <c r="ABP100" s="6">
        <v>4.54</v>
      </c>
      <c r="ABQ100" s="6">
        <v>7.87</v>
      </c>
      <c r="ABR100" s="6">
        <v>34.01</v>
      </c>
      <c r="ABS100" s="6">
        <v>6.09</v>
      </c>
      <c r="ABT100" s="6">
        <v>9.32</v>
      </c>
      <c r="ABU100" s="6">
        <v>2.02</v>
      </c>
      <c r="ABV100" s="6">
        <v>5.57</v>
      </c>
      <c r="ABW100" s="6">
        <v>4.97</v>
      </c>
      <c r="ABX100" s="6">
        <v>5.7</v>
      </c>
      <c r="ABY100" s="6">
        <v>4.53</v>
      </c>
      <c r="ABZ100" s="6">
        <v>6.92</v>
      </c>
      <c r="ACA100" s="6">
        <v>11.99</v>
      </c>
      <c r="ACB100" s="6">
        <v>3.86</v>
      </c>
      <c r="ACC100" s="6">
        <v>20.75</v>
      </c>
      <c r="ACD100" s="6">
        <v>45.56</v>
      </c>
      <c r="ACE100" s="6">
        <v>4.79</v>
      </c>
      <c r="ACF100" s="6">
        <v>7.75</v>
      </c>
      <c r="ACG100" s="6">
        <v>14.16</v>
      </c>
      <c r="ACH100" s="6">
        <v>10.21</v>
      </c>
      <c r="ACI100" s="6">
        <v>10.17</v>
      </c>
      <c r="ACJ100" s="6">
        <v>10.01</v>
      </c>
      <c r="ACK100" s="6">
        <v>11.28</v>
      </c>
      <c r="ACL100" s="6">
        <v>4.62</v>
      </c>
      <c r="ACM100" s="6">
        <v>19.25</v>
      </c>
      <c r="ACN100" s="6">
        <v>4.56</v>
      </c>
      <c r="ACO100" s="6">
        <v>6.95</v>
      </c>
      <c r="ACP100" s="6">
        <v>7.67</v>
      </c>
      <c r="ACQ100" s="6">
        <v>12.07</v>
      </c>
      <c r="ACR100" s="6">
        <v>5.82</v>
      </c>
      <c r="ACS100" s="6">
        <v>1.48</v>
      </c>
      <c r="ACT100" s="6">
        <v>8.76</v>
      </c>
      <c r="ACU100" s="6">
        <v>2.27</v>
      </c>
      <c r="ACV100" s="6">
        <v>8.25</v>
      </c>
      <c r="ACW100" s="6">
        <v>34.63</v>
      </c>
      <c r="ACX100" s="6">
        <v>2.09</v>
      </c>
      <c r="ACY100" s="6">
        <v>3.17</v>
      </c>
      <c r="ACZ100" s="6">
        <v>4.24</v>
      </c>
      <c r="ADA100" s="6">
        <v>2.01</v>
      </c>
      <c r="ADB100" s="6">
        <v>11.22</v>
      </c>
      <c r="ADC100" s="6">
        <v>8.02</v>
      </c>
      <c r="ADD100" s="6">
        <v>1.98</v>
      </c>
      <c r="ADE100" s="6">
        <v>3.35</v>
      </c>
      <c r="ADF100" s="6">
        <v>18.23</v>
      </c>
      <c r="ADG100" s="6">
        <v>2.75</v>
      </c>
      <c r="ADH100" s="6">
        <v>4.84</v>
      </c>
      <c r="ADI100" s="6">
        <v>9.38</v>
      </c>
      <c r="ADJ100" s="6">
        <v>6.55</v>
      </c>
      <c r="ADK100" s="6">
        <v>4.36</v>
      </c>
      <c r="ADL100" s="6">
        <v>4.72</v>
      </c>
      <c r="ADM100" s="6">
        <v>6.25</v>
      </c>
      <c r="ADN100" s="6">
        <v>14.13</v>
      </c>
      <c r="ADO100" s="6">
        <v>30.85</v>
      </c>
      <c r="ADP100" s="6">
        <v>9.72</v>
      </c>
      <c r="ADQ100" s="6">
        <v>4.59</v>
      </c>
      <c r="ADR100" s="6">
        <v>3.12</v>
      </c>
      <c r="ADS100" s="6">
        <v>2.26</v>
      </c>
      <c r="ADT100" s="6">
        <v>8.87</v>
      </c>
      <c r="ADU100" s="6">
        <v>3.15</v>
      </c>
      <c r="ADV100" s="6">
        <v>2.68</v>
      </c>
      <c r="ADW100" s="6">
        <v>4.89</v>
      </c>
      <c r="ADX100" s="6">
        <v>4.76</v>
      </c>
      <c r="ADY100" s="6">
        <v>3.34</v>
      </c>
      <c r="ADZ100" s="6">
        <v>12.5</v>
      </c>
      <c r="AEA100" s="6">
        <v>26.88</v>
      </c>
      <c r="AEB100" s="6">
        <v>13.19</v>
      </c>
      <c r="AEC100" s="6">
        <v>9.79</v>
      </c>
      <c r="AED100" s="6">
        <v>5.07</v>
      </c>
      <c r="AEE100" s="6">
        <v>8.4</v>
      </c>
      <c r="AEF100" s="6">
        <v>21.79</v>
      </c>
      <c r="AEG100" s="6">
        <v>4.42</v>
      </c>
      <c r="AEH100" s="6">
        <v>7.59</v>
      </c>
      <c r="AEI100" s="6">
        <v>13.6</v>
      </c>
      <c r="AEJ100" s="6">
        <v>4.39</v>
      </c>
      <c r="AEK100" s="6">
        <v>3.15</v>
      </c>
      <c r="AEL100" s="6">
        <v>4.49</v>
      </c>
      <c r="AEM100" s="6">
        <v>32.9</v>
      </c>
      <c r="AEN100" s="6">
        <v>3.18</v>
      </c>
      <c r="AEO100" s="6">
        <v>7.77</v>
      </c>
      <c r="AEP100" s="6">
        <v>8.71</v>
      </c>
      <c r="AEQ100" s="6">
        <v>13.34</v>
      </c>
      <c r="AER100" s="6">
        <v>5.85</v>
      </c>
      <c r="AES100" s="6">
        <v>9.68</v>
      </c>
      <c r="AET100" s="6">
        <v>2.12</v>
      </c>
      <c r="AEU100" s="6">
        <v>2.63</v>
      </c>
      <c r="AEV100" s="6">
        <v>1.78</v>
      </c>
      <c r="AEW100" s="6">
        <v>5.85</v>
      </c>
      <c r="AEX100" s="6">
        <v>7.71</v>
      </c>
      <c r="AEY100" s="6">
        <v>2.51</v>
      </c>
      <c r="AEZ100" s="6">
        <v>2.64</v>
      </c>
      <c r="AFA100" s="6">
        <v>2.59</v>
      </c>
      <c r="AFB100" s="6">
        <v>5.51</v>
      </c>
      <c r="AFC100" s="6">
        <v>7.33</v>
      </c>
      <c r="AFD100" s="6">
        <v>8.59</v>
      </c>
      <c r="AFE100" s="6">
        <v>2.31</v>
      </c>
      <c r="AFF100" s="6">
        <v>7.38</v>
      </c>
      <c r="AFG100" s="6">
        <v>13.8</v>
      </c>
      <c r="AFH100" s="6">
        <v>8.99</v>
      </c>
      <c r="AFI100" s="6">
        <v>4.78</v>
      </c>
      <c r="AFJ100" s="6">
        <v>4.39</v>
      </c>
      <c r="AFK100" s="6">
        <v>6.09</v>
      </c>
      <c r="AFL100" s="6">
        <v>4.22</v>
      </c>
      <c r="AFM100" s="6">
        <v>2.76</v>
      </c>
      <c r="AFN100" s="6">
        <v>3.91</v>
      </c>
      <c r="AFO100" s="6">
        <v>3.55</v>
      </c>
      <c r="AFP100" s="6">
        <v>5.21</v>
      </c>
      <c r="AFQ100" s="6">
        <v>4.09</v>
      </c>
      <c r="AFR100" s="6">
        <v>3.93</v>
      </c>
      <c r="AFS100" s="6">
        <v>5.13</v>
      </c>
      <c r="AFT100" s="6">
        <v>5.84</v>
      </c>
      <c r="AFU100" s="6">
        <v>3.17</v>
      </c>
      <c r="AFV100" s="6">
        <v>1.31</v>
      </c>
      <c r="AFW100" s="6">
        <v>2.84</v>
      </c>
      <c r="AFX100" s="6">
        <v>3.57</v>
      </c>
      <c r="AFY100" s="6">
        <v>16.27</v>
      </c>
      <c r="AFZ100" s="6">
        <v>28.6</v>
      </c>
      <c r="AGA100" s="6">
        <v>4.04</v>
      </c>
      <c r="AGB100" s="6">
        <v>15.38</v>
      </c>
      <c r="AGC100" s="6">
        <v>7.18</v>
      </c>
      <c r="AGD100" s="6">
        <v>14.91</v>
      </c>
      <c r="AGE100" s="6">
        <v>5.72</v>
      </c>
      <c r="AGF100" s="6">
        <v>3.64</v>
      </c>
      <c r="AGG100" s="6">
        <v>23.6</v>
      </c>
      <c r="AGH100" s="6">
        <v>6.78</v>
      </c>
      <c r="AGI100" s="6">
        <v>9.98</v>
      </c>
      <c r="AGJ100" s="6">
        <v>84.09</v>
      </c>
      <c r="AGK100" s="6">
        <v>3.76</v>
      </c>
      <c r="AGL100" s="6">
        <v>9.25</v>
      </c>
      <c r="AGM100" s="6">
        <v>3.74</v>
      </c>
      <c r="AGN100" s="6">
        <v>2.07</v>
      </c>
      <c r="AGO100" s="6">
        <v>3.69</v>
      </c>
      <c r="AGP100" s="6">
        <v>3.08</v>
      </c>
      <c r="AGQ100" s="6">
        <v>8.7</v>
      </c>
      <c r="AGR100" s="6">
        <v>6.35</v>
      </c>
      <c r="AGS100" s="6">
        <v>8.94</v>
      </c>
      <c r="AGT100" s="6">
        <v>5.58</v>
      </c>
      <c r="AGU100" s="6">
        <v>12.5</v>
      </c>
      <c r="AGV100" s="6">
        <v>5.12</v>
      </c>
      <c r="AGW100" s="6">
        <v>2.87</v>
      </c>
      <c r="AGX100" s="6">
        <v>7.8</v>
      </c>
      <c r="AGY100" s="6">
        <v>4.12</v>
      </c>
      <c r="AGZ100" s="6">
        <v>29</v>
      </c>
      <c r="AHA100" s="6">
        <v>10.09</v>
      </c>
      <c r="AHB100" s="6">
        <v>2.97</v>
      </c>
      <c r="AHC100" s="6">
        <v>5.68</v>
      </c>
      <c r="AHD100" s="6">
        <v>4</v>
      </c>
      <c r="AHE100" s="6">
        <v>17.75</v>
      </c>
      <c r="AHF100" s="6">
        <v>1.78</v>
      </c>
      <c r="AHG100" s="6">
        <v>4.42</v>
      </c>
      <c r="AHH100" s="6">
        <v>47.04</v>
      </c>
      <c r="AHI100" s="6">
        <v>3.83</v>
      </c>
      <c r="AHJ100" s="6">
        <v>6.22</v>
      </c>
      <c r="AHK100" s="6">
        <v>2.97</v>
      </c>
      <c r="AHL100" s="6">
        <v>25.74</v>
      </c>
      <c r="AHM100" s="6">
        <v>13.02</v>
      </c>
      <c r="AHN100" s="6">
        <v>10.3</v>
      </c>
      <c r="AHO100" s="6">
        <v>5.84</v>
      </c>
      <c r="AHP100" s="6">
        <v>3.31</v>
      </c>
      <c r="AHQ100" s="6">
        <v>2.01</v>
      </c>
      <c r="AHR100" s="6">
        <v>2.56</v>
      </c>
      <c r="AHS100" s="6">
        <v>18.9</v>
      </c>
      <c r="AHT100" s="6">
        <v>6.72</v>
      </c>
      <c r="AHU100" s="6">
        <v>6.75</v>
      </c>
      <c r="AHV100" s="6">
        <v>3.9</v>
      </c>
      <c r="AHW100" s="6">
        <v>8.56</v>
      </c>
      <c r="AHX100" s="6">
        <v>13.19</v>
      </c>
      <c r="AHY100" s="6">
        <v>9.54</v>
      </c>
      <c r="AHZ100" s="6">
        <v>2.37</v>
      </c>
      <c r="AIA100" s="6">
        <v>34.07</v>
      </c>
      <c r="AIB100" s="6">
        <v>4.4</v>
      </c>
      <c r="AIC100" s="6">
        <v>5.35</v>
      </c>
      <c r="AID100" s="6">
        <v>5.29</v>
      </c>
      <c r="AIE100" s="6">
        <v>4.22</v>
      </c>
      <c r="AIF100" s="6">
        <v>9.55</v>
      </c>
      <c r="AIG100" s="6">
        <v>2.75</v>
      </c>
      <c r="AIH100" s="6">
        <v>23.59</v>
      </c>
      <c r="AII100" s="6">
        <v>8.65</v>
      </c>
      <c r="AIJ100" s="6">
        <v>19.83</v>
      </c>
      <c r="AIK100" s="6">
        <v>14.9</v>
      </c>
      <c r="AIL100" s="6">
        <v>4.65</v>
      </c>
      <c r="AIM100" s="6">
        <v>4.16</v>
      </c>
      <c r="AIN100" s="6">
        <v>5.37</v>
      </c>
      <c r="AIO100" s="6">
        <v>12.92</v>
      </c>
      <c r="AIP100" s="6">
        <v>5.32</v>
      </c>
      <c r="AIQ100" s="6">
        <v>4.66</v>
      </c>
      <c r="AIR100" s="6">
        <v>3.5</v>
      </c>
      <c r="AIS100" s="6">
        <v>6.79</v>
      </c>
      <c r="AIT100" s="6">
        <v>3.63</v>
      </c>
      <c r="AIU100" s="6">
        <v>5.39</v>
      </c>
      <c r="AIV100" s="6">
        <v>8.69</v>
      </c>
      <c r="AIW100" s="6">
        <v>3.49</v>
      </c>
      <c r="AIX100" s="6">
        <v>13.69</v>
      </c>
      <c r="AIY100" s="6">
        <v>14.2</v>
      </c>
      <c r="AIZ100" s="6">
        <v>5.7</v>
      </c>
      <c r="AJA100" s="6">
        <v>7.58</v>
      </c>
      <c r="AJB100" s="6">
        <v>4.01</v>
      </c>
      <c r="AJC100" s="6">
        <v>5.02</v>
      </c>
      <c r="AJD100" s="6">
        <v>3.03</v>
      </c>
      <c r="AJE100" s="6">
        <v>11.71</v>
      </c>
      <c r="AJF100" s="6">
        <v>14.13</v>
      </c>
      <c r="AJG100" s="6">
        <v>14.22</v>
      </c>
      <c r="AJH100" s="6">
        <v>4.24</v>
      </c>
      <c r="AJI100" s="6">
        <v>6.71</v>
      </c>
      <c r="AJJ100" s="6">
        <v>10.08</v>
      </c>
      <c r="AJK100" s="6">
        <v>20.99</v>
      </c>
      <c r="AJL100" s="6">
        <v>5.09</v>
      </c>
      <c r="AJM100" s="6">
        <v>11.45</v>
      </c>
      <c r="AJN100" s="6">
        <v>4.76</v>
      </c>
      <c r="AJO100" s="6">
        <v>6.14</v>
      </c>
      <c r="AJP100" s="6">
        <v>14.3</v>
      </c>
      <c r="AJQ100" s="6">
        <v>3.34</v>
      </c>
      <c r="AJR100" s="6">
        <v>10.29</v>
      </c>
      <c r="AJS100" s="6">
        <v>19.65</v>
      </c>
      <c r="AJT100" s="6">
        <v>7.6</v>
      </c>
      <c r="AJU100" s="6">
        <v>18.08</v>
      </c>
      <c r="AJV100" s="6">
        <v>7.07</v>
      </c>
      <c r="AJW100" s="6">
        <v>5.51</v>
      </c>
      <c r="AJX100" s="6">
        <v>2.24</v>
      </c>
      <c r="AJY100" s="6">
        <v>6.81</v>
      </c>
      <c r="AJZ100" s="6">
        <v>3.28</v>
      </c>
      <c r="AKA100" s="6">
        <v>4.26</v>
      </c>
      <c r="AKB100" s="6">
        <v>3.98</v>
      </c>
      <c r="AKC100" s="6">
        <v>4.92</v>
      </c>
      <c r="AKD100" s="6">
        <v>19.83</v>
      </c>
      <c r="AKE100" s="6">
        <v>2.1</v>
      </c>
      <c r="AKF100" s="6">
        <v>5.98</v>
      </c>
      <c r="AKG100" s="6">
        <v>10.53</v>
      </c>
      <c r="AKH100" s="6">
        <v>3.45</v>
      </c>
      <c r="AKI100" s="6">
        <v>11.14</v>
      </c>
      <c r="AKJ100" s="6">
        <v>5.44</v>
      </c>
      <c r="AKK100" s="6">
        <v>11.19</v>
      </c>
      <c r="AKL100" s="6">
        <v>9.4</v>
      </c>
      <c r="AKM100" s="6">
        <v>9.22</v>
      </c>
      <c r="AKN100" s="6">
        <v>10.39</v>
      </c>
      <c r="AKO100" s="6">
        <v>2.68</v>
      </c>
      <c r="AKP100" s="6">
        <v>3.65</v>
      </c>
      <c r="AKQ100" s="6">
        <v>16.88</v>
      </c>
      <c r="AKR100" s="6">
        <v>3.16</v>
      </c>
      <c r="AKS100" s="6">
        <v>5.01</v>
      </c>
      <c r="AKT100" s="6">
        <v>3.18</v>
      </c>
      <c r="AKU100" s="6">
        <v>7.7</v>
      </c>
      <c r="AKV100" s="6">
        <v>120.1</v>
      </c>
      <c r="AKW100" s="6">
        <v>17.25</v>
      </c>
      <c r="AKX100" s="6">
        <v>3.02</v>
      </c>
      <c r="AKY100" s="6">
        <v>9.14</v>
      </c>
      <c r="AKZ100" s="6">
        <v>19.34</v>
      </c>
      <c r="ALA100" s="6">
        <v>6.03</v>
      </c>
      <c r="ALB100" s="6">
        <v>10.51</v>
      </c>
      <c r="ALC100" s="6">
        <v>17.45</v>
      </c>
      <c r="ALD100" s="6">
        <v>25.68</v>
      </c>
      <c r="ALE100" s="6">
        <v>25.2</v>
      </c>
      <c r="ALF100" s="6">
        <v>7.2</v>
      </c>
      <c r="ALG100" s="6">
        <v>15.15</v>
      </c>
      <c r="ALH100" s="6">
        <v>17.19</v>
      </c>
      <c r="ALI100" s="6">
        <v>6.03</v>
      </c>
      <c r="ALJ100" s="6">
        <v>6.04</v>
      </c>
      <c r="ALK100" s="6">
        <v>2.21</v>
      </c>
      <c r="ALL100" s="6">
        <v>3.94</v>
      </c>
      <c r="ALM100" s="6">
        <v>5.28</v>
      </c>
      <c r="ALN100" s="6">
        <v>3.48</v>
      </c>
      <c r="ALO100" s="6">
        <v>9.23</v>
      </c>
      <c r="ALP100" s="6">
        <v>13.17</v>
      </c>
      <c r="ALQ100" s="6">
        <v>4.29</v>
      </c>
      <c r="ALR100" s="6">
        <v>4.29</v>
      </c>
      <c r="ALS100" s="6">
        <v>8.86</v>
      </c>
      <c r="ALT100" s="6">
        <v>9.93</v>
      </c>
      <c r="ALU100" s="6">
        <v>3.07</v>
      </c>
      <c r="ALV100" s="6">
        <v>16.78</v>
      </c>
      <c r="ALW100" s="6">
        <v>8.55</v>
      </c>
      <c r="ALX100" s="6">
        <v>69.95</v>
      </c>
      <c r="ALY100" s="6">
        <v>16.47</v>
      </c>
      <c r="ALZ100" s="6">
        <v>5.08</v>
      </c>
      <c r="AMA100" s="6">
        <v>8.11</v>
      </c>
      <c r="AMB100" s="6">
        <v>3.92</v>
      </c>
      <c r="AMC100" s="6">
        <v>7.45</v>
      </c>
      <c r="AMD100" s="6">
        <v>5.27</v>
      </c>
      <c r="AME100" s="6">
        <v>3.7</v>
      </c>
      <c r="AMF100" s="6">
        <v>3.55</v>
      </c>
      <c r="AMG100" s="6">
        <v>3.64</v>
      </c>
      <c r="AMH100" s="6">
        <v>29.98</v>
      </c>
      <c r="AMI100" s="6">
        <v>5.06</v>
      </c>
      <c r="AMJ100" s="6">
        <v>5.78</v>
      </c>
      <c r="AMK100" s="6">
        <v>8.4</v>
      </c>
      <c r="AML100" s="6">
        <v>3.86</v>
      </c>
      <c r="AMM100" s="6">
        <v>3.28</v>
      </c>
      <c r="AMN100" s="6">
        <v>8.78</v>
      </c>
      <c r="AMO100" s="6">
        <v>8.5</v>
      </c>
      <c r="AMP100" s="6">
        <v>8.58</v>
      </c>
      <c r="AMQ100" s="6">
        <v>8.28</v>
      </c>
      <c r="AMR100" s="6">
        <v>3.29</v>
      </c>
      <c r="AMS100" s="6">
        <v>7.56</v>
      </c>
      <c r="AMT100" s="6">
        <v>26.3</v>
      </c>
      <c r="AMU100" s="6">
        <v>3.06</v>
      </c>
      <c r="AMV100" s="6">
        <v>14.18</v>
      </c>
      <c r="AMW100" s="6">
        <v>5.01</v>
      </c>
      <c r="AMX100" s="6">
        <v>10.07</v>
      </c>
      <c r="AMY100" s="6">
        <v>6.98</v>
      </c>
      <c r="AMZ100" s="6">
        <v>1057</v>
      </c>
      <c r="ANA100" s="6">
        <v>9.91</v>
      </c>
      <c r="ANB100" s="6">
        <v>20.86</v>
      </c>
      <c r="ANC100" s="6">
        <v>8.42</v>
      </c>
      <c r="AND100" s="6">
        <v>13.31</v>
      </c>
      <c r="ANE100" s="6">
        <v>5.17</v>
      </c>
      <c r="ANF100" s="6">
        <v>4.96</v>
      </c>
      <c r="ANG100" s="6">
        <v>3.32</v>
      </c>
      <c r="ANH100" s="6">
        <v>9.91</v>
      </c>
      <c r="ANI100" s="6">
        <v>34.52</v>
      </c>
      <c r="ANJ100" s="6">
        <v>4.16</v>
      </c>
      <c r="ANK100" s="6">
        <v>3.11</v>
      </c>
      <c r="ANL100" s="6">
        <v>15.28</v>
      </c>
      <c r="ANM100" s="6">
        <v>85.23</v>
      </c>
      <c r="ANN100" s="6">
        <v>3.33</v>
      </c>
      <c r="ANO100" s="6">
        <v>5.02</v>
      </c>
      <c r="ANP100" s="6">
        <v>5.65</v>
      </c>
      <c r="ANQ100" s="6">
        <v>3.64</v>
      </c>
      <c r="ANR100" s="6">
        <v>5.4</v>
      </c>
      <c r="ANS100" s="6">
        <v>11.21</v>
      </c>
      <c r="ANT100" s="6">
        <v>33.92</v>
      </c>
      <c r="ANU100" s="6">
        <v>9.52</v>
      </c>
      <c r="ANV100" s="6">
        <v>11.94</v>
      </c>
      <c r="ANW100" s="6">
        <v>3.77</v>
      </c>
      <c r="ANX100" s="6">
        <v>7.56</v>
      </c>
      <c r="ANY100" s="6">
        <v>6.08</v>
      </c>
      <c r="ANZ100" s="6">
        <v>13.02</v>
      </c>
      <c r="AOA100" s="6">
        <v>13.62</v>
      </c>
      <c r="AOB100" s="6">
        <v>2.88</v>
      </c>
      <c r="AOC100" s="6">
        <v>9.47</v>
      </c>
      <c r="AOD100" s="6">
        <v>8.18</v>
      </c>
      <c r="AOE100" s="6">
        <v>4.67</v>
      </c>
      <c r="AOF100" s="6">
        <v>13.48</v>
      </c>
      <c r="AOG100" s="6">
        <v>54.02</v>
      </c>
      <c r="AOH100" s="6">
        <v>2.93</v>
      </c>
      <c r="AOI100" s="6">
        <v>23.2</v>
      </c>
      <c r="AOJ100" s="6">
        <v>3.39</v>
      </c>
      <c r="AOK100" s="6">
        <v>2.25</v>
      </c>
      <c r="AOL100" s="6">
        <v>96.19</v>
      </c>
      <c r="AOM100" s="6">
        <v>10.13</v>
      </c>
      <c r="AON100" s="6">
        <v>5.95</v>
      </c>
      <c r="AOO100" s="6">
        <v>5.81</v>
      </c>
      <c r="AOP100" s="6">
        <v>2.3</v>
      </c>
      <c r="AOQ100" s="6">
        <v>4.02</v>
      </c>
      <c r="AOR100" s="6">
        <v>2.9</v>
      </c>
      <c r="AOS100" s="6">
        <v>2.72</v>
      </c>
      <c r="AOT100" s="6">
        <v>7.74</v>
      </c>
      <c r="AOU100" s="6">
        <v>13.15</v>
      </c>
      <c r="AOV100" s="6">
        <v>3.12</v>
      </c>
      <c r="AOW100" s="6">
        <v>3.06</v>
      </c>
      <c r="AOX100" s="6">
        <v>5.81</v>
      </c>
      <c r="AOY100" s="6">
        <v>26.61</v>
      </c>
      <c r="AOZ100" s="6">
        <v>54.86</v>
      </c>
      <c r="APA100" s="6">
        <v>3.1</v>
      </c>
      <c r="APB100" s="6">
        <v>17.44</v>
      </c>
      <c r="APC100" s="6">
        <v>46.06</v>
      </c>
      <c r="APD100" s="6">
        <v>5.59</v>
      </c>
      <c r="APE100" s="6">
        <v>12.4</v>
      </c>
      <c r="APF100" s="6">
        <v>38.49</v>
      </c>
      <c r="APG100" s="6">
        <v>5.25</v>
      </c>
      <c r="APH100" s="6">
        <v>1.88</v>
      </c>
      <c r="API100" s="6">
        <v>8.9</v>
      </c>
      <c r="APJ100" s="6">
        <v>10.69</v>
      </c>
      <c r="APK100" s="6">
        <v>12.31</v>
      </c>
      <c r="APL100" s="6">
        <v>42.7</v>
      </c>
      <c r="APM100" s="6">
        <v>3.42</v>
      </c>
      <c r="APN100" s="6">
        <v>8.23</v>
      </c>
      <c r="APO100" s="6">
        <v>4.97</v>
      </c>
      <c r="APP100" s="6">
        <v>7.23</v>
      </c>
      <c r="APQ100" s="6">
        <v>10.29</v>
      </c>
      <c r="APR100" s="6">
        <v>5.84</v>
      </c>
      <c r="APS100" s="6">
        <v>3.93</v>
      </c>
      <c r="APT100" s="6">
        <v>3.26</v>
      </c>
      <c r="APU100" s="6">
        <v>3.57</v>
      </c>
      <c r="APV100" s="6">
        <v>44.2</v>
      </c>
      <c r="APW100" s="6">
        <v>7.51</v>
      </c>
      <c r="APX100" s="6">
        <v>8.41</v>
      </c>
      <c r="APY100" s="6">
        <v>4.35</v>
      </c>
      <c r="APZ100" s="6">
        <v>4.01</v>
      </c>
      <c r="AQA100" s="6">
        <v>8.5</v>
      </c>
      <c r="AQB100" s="6">
        <v>8.3</v>
      </c>
      <c r="AQC100" s="6">
        <v>5.62</v>
      </c>
      <c r="AQD100" s="6">
        <v>14.74</v>
      </c>
      <c r="AQE100" s="6">
        <v>4.33</v>
      </c>
      <c r="AQF100" s="6">
        <v>5.77</v>
      </c>
      <c r="AQG100" s="6">
        <v>10.08</v>
      </c>
      <c r="AQH100" s="6">
        <v>6.48</v>
      </c>
      <c r="AQI100" s="6">
        <v>10.19</v>
      </c>
      <c r="AQJ100" s="6">
        <v>7.77</v>
      </c>
      <c r="AQK100" s="6">
        <v>9.34</v>
      </c>
      <c r="AQL100" s="6">
        <v>10.03</v>
      </c>
      <c r="AQM100" s="6">
        <v>4.21</v>
      </c>
      <c r="AQN100" s="6">
        <v>13.6</v>
      </c>
      <c r="AQO100" s="6">
        <v>10.16</v>
      </c>
      <c r="AQP100" s="6">
        <v>5.46</v>
      </c>
      <c r="AQQ100" s="6">
        <v>12.55</v>
      </c>
      <c r="AQR100" s="6">
        <v>21.21</v>
      </c>
      <c r="AQS100" s="6">
        <v>21.85</v>
      </c>
      <c r="AQT100" s="6">
        <v>5.27</v>
      </c>
      <c r="AQU100" s="6">
        <v>8.35</v>
      </c>
      <c r="AQV100" s="6">
        <v>4.93</v>
      </c>
      <c r="AQW100" s="6">
        <v>18.31</v>
      </c>
      <c r="AQX100" s="6">
        <v>14.68</v>
      </c>
      <c r="AQY100" s="6">
        <v>5.19</v>
      </c>
      <c r="AQZ100" s="6">
        <v>8.75</v>
      </c>
      <c r="ARA100" s="6">
        <v>3.88</v>
      </c>
      <c r="ARB100" s="6">
        <v>2.24</v>
      </c>
      <c r="ARC100" s="6">
        <v>7.04</v>
      </c>
      <c r="ARD100" s="6">
        <v>3.47</v>
      </c>
      <c r="ARE100" s="6">
        <v>4.7</v>
      </c>
      <c r="ARF100" s="6">
        <v>23.17</v>
      </c>
      <c r="ARG100" s="6">
        <v>21.83</v>
      </c>
      <c r="ARH100" s="6">
        <v>3.88</v>
      </c>
      <c r="ARI100" s="6">
        <v>11.49</v>
      </c>
      <c r="ARJ100" s="6">
        <v>4.56</v>
      </c>
      <c r="ARK100" s="6">
        <v>3.26</v>
      </c>
      <c r="ARL100" s="6">
        <v>12.04</v>
      </c>
      <c r="ARM100" s="6">
        <v>14.37</v>
      </c>
      <c r="ARN100" s="6">
        <v>8.34</v>
      </c>
      <c r="ARO100" s="6">
        <v>9.15</v>
      </c>
      <c r="ARP100" s="6">
        <v>4.18</v>
      </c>
      <c r="ARQ100" s="6">
        <v>3.88</v>
      </c>
      <c r="ARR100" s="6">
        <v>7.17</v>
      </c>
      <c r="ARS100" s="6">
        <v>10.71</v>
      </c>
      <c r="ART100" s="6">
        <v>5.43</v>
      </c>
      <c r="ARU100" s="6">
        <v>9.11</v>
      </c>
      <c r="ARV100" s="6">
        <v>3.68</v>
      </c>
      <c r="ARW100" s="6">
        <v>3.15</v>
      </c>
      <c r="ARX100" s="6">
        <v>13.01</v>
      </c>
      <c r="ARY100" s="6">
        <v>6.75</v>
      </c>
      <c r="ARZ100" s="6">
        <v>4</v>
      </c>
      <c r="ASA100" s="6">
        <v>8.32</v>
      </c>
      <c r="ASB100" s="6">
        <v>17.02</v>
      </c>
      <c r="ASC100" s="6">
        <v>1.84</v>
      </c>
      <c r="ASD100" s="6">
        <v>5.44</v>
      </c>
      <c r="ASE100" s="6">
        <v>4.81</v>
      </c>
      <c r="ASF100" s="6">
        <v>23.9</v>
      </c>
      <c r="ASG100" s="6">
        <v>10.13</v>
      </c>
      <c r="ASH100" s="6">
        <v>15.2</v>
      </c>
      <c r="ASI100" s="6">
        <v>2.5</v>
      </c>
      <c r="ASJ100" s="6">
        <v>26.27</v>
      </c>
      <c r="ASK100" s="6">
        <v>23.76</v>
      </c>
      <c r="ASL100" s="6">
        <v>24.65</v>
      </c>
      <c r="ASM100" s="6">
        <v>4.77</v>
      </c>
      <c r="ASN100" s="6">
        <v>4.26</v>
      </c>
      <c r="ASO100" s="6">
        <v>7.21</v>
      </c>
      <c r="ASP100" s="6">
        <v>4.5</v>
      </c>
      <c r="ASQ100" s="6">
        <v>2.94</v>
      </c>
      <c r="ASR100" s="6">
        <v>5.79</v>
      </c>
      <c r="ASS100" s="6">
        <v>4.79</v>
      </c>
      <c r="AST100" s="6">
        <v>5.97</v>
      </c>
      <c r="ASU100" s="6">
        <v>4.55</v>
      </c>
      <c r="ASV100" s="6">
        <v>4.95</v>
      </c>
      <c r="ASW100" s="6">
        <v>2.89</v>
      </c>
      <c r="ASX100" s="6">
        <v>3.8</v>
      </c>
      <c r="ASY100" s="6">
        <v>5.55</v>
      </c>
      <c r="ASZ100" s="6">
        <v>13.89</v>
      </c>
      <c r="ATA100" s="6">
        <v>4</v>
      </c>
      <c r="ATB100" s="6">
        <v>12.39</v>
      </c>
      <c r="ATC100" s="6">
        <v>6.11</v>
      </c>
      <c r="ATD100" s="6">
        <v>4.04</v>
      </c>
      <c r="ATE100" s="6">
        <v>3.74</v>
      </c>
      <c r="ATF100" s="6">
        <v>2.13</v>
      </c>
      <c r="ATG100" s="6">
        <v>1.63</v>
      </c>
      <c r="ATH100" s="6">
        <v>8.16</v>
      </c>
      <c r="ATI100" s="6">
        <v>9.84</v>
      </c>
      <c r="ATJ100" s="6">
        <v>26.59</v>
      </c>
      <c r="ATK100" s="6">
        <v>4.94</v>
      </c>
      <c r="ATL100" s="6">
        <v>6.57</v>
      </c>
      <c r="ATM100" s="6">
        <v>11.41</v>
      </c>
      <c r="ATN100" s="6">
        <v>6.43</v>
      </c>
      <c r="ATO100" s="6">
        <v>5.77</v>
      </c>
      <c r="ATP100" s="6">
        <v>5.13</v>
      </c>
      <c r="ATQ100" s="6">
        <v>8.19</v>
      </c>
      <c r="ATR100" s="6">
        <v>4.21</v>
      </c>
      <c r="ATS100" s="6">
        <v>17.55</v>
      </c>
      <c r="ATT100" s="6">
        <v>5.58</v>
      </c>
      <c r="ATU100" s="6">
        <v>28.15</v>
      </c>
      <c r="ATV100" s="6">
        <v>11.57</v>
      </c>
      <c r="ATW100" s="6">
        <v>2.17</v>
      </c>
      <c r="ATX100" s="6">
        <v>2.24</v>
      </c>
      <c r="ATY100" s="6">
        <v>139.37</v>
      </c>
      <c r="ATZ100" s="6">
        <v>6.97</v>
      </c>
      <c r="AUA100" s="6">
        <v>5.13</v>
      </c>
      <c r="AUB100" s="6">
        <v>8.61</v>
      </c>
      <c r="AUC100" s="6">
        <v>12.4</v>
      </c>
      <c r="AUD100" s="6">
        <v>2.91</v>
      </c>
      <c r="AUE100" s="6">
        <v>13.91</v>
      </c>
      <c r="AUF100" s="6">
        <v>28.28</v>
      </c>
      <c r="AUG100" s="6">
        <v>6.46</v>
      </c>
      <c r="AUH100" s="6">
        <v>20.25</v>
      </c>
      <c r="AUI100" s="6">
        <v>5.34</v>
      </c>
      <c r="AUJ100" s="6">
        <v>3.58</v>
      </c>
      <c r="AUK100" s="6">
        <v>27.8</v>
      </c>
      <c r="AUL100" s="6">
        <v>9.23</v>
      </c>
      <c r="AUM100" s="6">
        <v>104.09</v>
      </c>
      <c r="AUN100" s="6">
        <v>27.59</v>
      </c>
      <c r="AUO100" s="6">
        <v>9.49</v>
      </c>
      <c r="AUP100" s="6">
        <v>10.08</v>
      </c>
      <c r="AUQ100" s="6">
        <v>4.66</v>
      </c>
      <c r="AUR100" s="6">
        <v>5.16</v>
      </c>
      <c r="AUS100" s="6">
        <v>14.5</v>
      </c>
      <c r="AUT100" s="6">
        <v>6.88</v>
      </c>
      <c r="AUU100" s="6">
        <v>10.95</v>
      </c>
      <c r="AUV100" s="6">
        <v>9.06</v>
      </c>
      <c r="AUW100" s="6">
        <v>18.1</v>
      </c>
      <c r="AUX100" s="6">
        <v>1.91</v>
      </c>
      <c r="AUY100" s="6">
        <v>4.62</v>
      </c>
      <c r="AUZ100" s="6">
        <v>44.98</v>
      </c>
      <c r="AVA100" s="6">
        <v>3.17</v>
      </c>
      <c r="AVB100" s="6">
        <v>4.26</v>
      </c>
      <c r="AVC100" s="6">
        <v>13.46</v>
      </c>
      <c r="AVD100" s="6">
        <v>4.37</v>
      </c>
      <c r="AVE100" s="6">
        <v>13.67</v>
      </c>
      <c r="AVF100" s="6">
        <v>4.58</v>
      </c>
      <c r="AVG100" s="6">
        <v>12</v>
      </c>
      <c r="AVH100" s="6">
        <v>3.15</v>
      </c>
      <c r="AVI100" s="6">
        <v>3.27</v>
      </c>
      <c r="AVJ100" s="6">
        <v>3.04</v>
      </c>
      <c r="AVK100" s="6">
        <v>13.12</v>
      </c>
      <c r="AVL100" s="6">
        <v>3.33</v>
      </c>
      <c r="AVM100" s="6">
        <v>2.1</v>
      </c>
      <c r="AVN100" s="6">
        <v>5.4</v>
      </c>
      <c r="AVO100" s="6">
        <v>8.93</v>
      </c>
      <c r="AVP100" s="6">
        <v>3.06</v>
      </c>
      <c r="AVQ100" s="6">
        <v>4.83</v>
      </c>
      <c r="AVR100" s="6">
        <v>24.39</v>
      </c>
      <c r="AVS100" s="6">
        <v>10.68</v>
      </c>
      <c r="AVT100" s="6">
        <v>9.56</v>
      </c>
      <c r="AVU100" s="6">
        <v>4.55</v>
      </c>
      <c r="AVV100" s="6">
        <v>3.33</v>
      </c>
      <c r="AVW100" s="6">
        <v>2.77</v>
      </c>
      <c r="AVX100" s="6">
        <v>86.25</v>
      </c>
      <c r="AVY100" s="6">
        <v>8.26</v>
      </c>
      <c r="AVZ100" s="6">
        <v>3.17</v>
      </c>
      <c r="AWA100" s="6">
        <v>9.19</v>
      </c>
      <c r="AWB100" s="6">
        <v>4.9</v>
      </c>
      <c r="AWC100" s="6">
        <v>2.23</v>
      </c>
      <c r="AWD100" s="6">
        <v>9.2</v>
      </c>
      <c r="AWE100" s="6">
        <v>10.16</v>
      </c>
      <c r="AWF100" s="6">
        <v>4.81</v>
      </c>
      <c r="AWG100" s="6">
        <v>5.6</v>
      </c>
      <c r="AWH100" s="6">
        <v>4.06</v>
      </c>
      <c r="AWI100" s="6">
        <v>9.04</v>
      </c>
      <c r="AWJ100" s="6">
        <v>3.07</v>
      </c>
      <c r="AWK100" s="6">
        <v>4.74</v>
      </c>
      <c r="AWL100" s="6">
        <v>10.04</v>
      </c>
      <c r="AWM100" s="6">
        <v>7.59</v>
      </c>
      <c r="AWN100" s="6">
        <v>3.91</v>
      </c>
      <c r="AWO100" s="6">
        <v>7.98</v>
      </c>
      <c r="AWP100" s="6">
        <v>4.96</v>
      </c>
      <c r="AWQ100" s="6">
        <v>8.89</v>
      </c>
      <c r="AWR100" s="6">
        <v>9.87</v>
      </c>
      <c r="AWS100" s="6">
        <v>6.16</v>
      </c>
      <c r="AWT100" s="6">
        <v>14.86</v>
      </c>
      <c r="AWU100" s="6">
        <v>4.25</v>
      </c>
      <c r="AWV100" s="6">
        <v>14.21</v>
      </c>
      <c r="AWW100" s="6">
        <v>5.29</v>
      </c>
      <c r="AWX100" s="6">
        <v>3.15</v>
      </c>
      <c r="AWY100" s="6">
        <v>6.26</v>
      </c>
      <c r="AWZ100" s="6">
        <v>7.36</v>
      </c>
      <c r="AXA100" s="6">
        <v>4.67</v>
      </c>
      <c r="AXB100" s="6">
        <v>45.39</v>
      </c>
      <c r="AXC100" s="6">
        <v>8.7</v>
      </c>
      <c r="AXD100" s="6">
        <v>11</v>
      </c>
      <c r="AXE100" s="6">
        <v>20.41</v>
      </c>
      <c r="AXF100" s="6">
        <v>25.6</v>
      </c>
      <c r="AXG100" s="6">
        <v>7.69</v>
      </c>
      <c r="AXH100" s="6">
        <v>3.15</v>
      </c>
      <c r="AXI100" s="6">
        <v>3.59</v>
      </c>
      <c r="AXJ100" s="6">
        <v>11.18</v>
      </c>
      <c r="AXK100" s="6">
        <v>9.88</v>
      </c>
      <c r="AXL100" s="6">
        <v>4.3</v>
      </c>
      <c r="AXM100" s="6">
        <v>12.18</v>
      </c>
      <c r="AXN100" s="6">
        <v>4.43</v>
      </c>
      <c r="AXO100" s="6">
        <v>11.23</v>
      </c>
      <c r="AXP100" s="6">
        <v>12.68</v>
      </c>
      <c r="AXQ100" s="6">
        <v>2.82</v>
      </c>
      <c r="AXR100" s="6">
        <v>7.09</v>
      </c>
      <c r="AXS100" s="6">
        <v>5.91</v>
      </c>
      <c r="AXT100" s="6">
        <v>5.39</v>
      </c>
      <c r="AXU100" s="6">
        <v>11.4</v>
      </c>
      <c r="AXV100" s="6">
        <v>3.71</v>
      </c>
      <c r="AXW100" s="6">
        <v>4.05</v>
      </c>
      <c r="AXX100" s="6">
        <v>2.16</v>
      </c>
      <c r="AXY100" s="6">
        <v>37.8</v>
      </c>
      <c r="AXZ100" s="6">
        <v>4.37</v>
      </c>
      <c r="AYA100" s="6">
        <v>6.83</v>
      </c>
      <c r="AYB100" s="6">
        <v>9.25</v>
      </c>
      <c r="AYC100" s="6">
        <v>14.18</v>
      </c>
      <c r="AYD100" s="6">
        <v>7.52</v>
      </c>
      <c r="AYE100" s="6">
        <v>7.23</v>
      </c>
      <c r="AYF100" s="6">
        <v>3.6</v>
      </c>
      <c r="AYG100" s="6">
        <v>3.16</v>
      </c>
      <c r="AYH100" s="6">
        <v>16.35</v>
      </c>
      <c r="AYI100" s="6">
        <v>11</v>
      </c>
      <c r="AYJ100" s="6">
        <v>13.43</v>
      </c>
      <c r="AYK100" s="6">
        <v>34.2</v>
      </c>
      <c r="AYL100" s="6">
        <v>7.56</v>
      </c>
      <c r="AYM100" s="6">
        <v>28.91</v>
      </c>
      <c r="AYN100" s="6">
        <v>4.68</v>
      </c>
      <c r="AYO100" s="6">
        <v>5.03</v>
      </c>
      <c r="AYP100" s="6">
        <v>5.3</v>
      </c>
      <c r="AYQ100" s="6">
        <v>23.1</v>
      </c>
      <c r="AYR100" s="6">
        <v>6.69</v>
      </c>
      <c r="AYS100" s="6">
        <v>12.89</v>
      </c>
      <c r="AYT100" s="6">
        <v>18.93</v>
      </c>
      <c r="AYU100" s="6">
        <v>17.03</v>
      </c>
      <c r="AYV100" s="6">
        <v>2.9</v>
      </c>
      <c r="AYW100" s="6">
        <v>6.8</v>
      </c>
      <c r="AYX100" s="6">
        <v>6.86</v>
      </c>
      <c r="AYY100" s="6">
        <v>4.14</v>
      </c>
      <c r="AYZ100" s="6">
        <v>7.16</v>
      </c>
      <c r="AZA100" s="6">
        <v>6.32</v>
      </c>
      <c r="AZB100" s="6">
        <v>10.04</v>
      </c>
      <c r="AZC100" s="6">
        <v>5.92</v>
      </c>
      <c r="AZD100" s="6">
        <v>6.11</v>
      </c>
      <c r="AZE100" s="6">
        <v>4.91</v>
      </c>
      <c r="AZF100" s="6">
        <v>4.11</v>
      </c>
      <c r="AZG100" s="6">
        <v>7.5</v>
      </c>
      <c r="AZH100" s="6">
        <v>16.6</v>
      </c>
      <c r="AZI100" s="6">
        <v>4.06</v>
      </c>
      <c r="AZJ100" s="6">
        <v>12.06</v>
      </c>
      <c r="AZK100" s="6">
        <v>3.24</v>
      </c>
      <c r="AZL100" s="6">
        <v>2.68</v>
      </c>
      <c r="AZM100" s="6">
        <v>4.3</v>
      </c>
      <c r="AZN100" s="6">
        <v>12.9</v>
      </c>
      <c r="AZO100" s="6">
        <v>8.32</v>
      </c>
      <c r="AZP100" s="6">
        <v>3.94</v>
      </c>
      <c r="AZQ100" s="6">
        <v>5.97</v>
      </c>
      <c r="AZR100" s="6">
        <v>8.95</v>
      </c>
      <c r="AZS100" s="6">
        <v>43.86</v>
      </c>
      <c r="AZT100" s="6">
        <v>6.11</v>
      </c>
      <c r="AZU100" s="6">
        <v>15.8</v>
      </c>
      <c r="AZV100" s="6">
        <v>7.09</v>
      </c>
      <c r="AZW100" s="6">
        <v>4.89</v>
      </c>
      <c r="AZX100" s="6">
        <v>3.73</v>
      </c>
      <c r="AZY100" s="6">
        <v>5.61</v>
      </c>
      <c r="AZZ100" s="6">
        <v>4.86</v>
      </c>
      <c r="BAA100" s="6">
        <v>1.6</v>
      </c>
      <c r="BAB100" s="6">
        <v>7.08</v>
      </c>
      <c r="BAC100" s="6">
        <v>8.07</v>
      </c>
      <c r="BAD100" s="6">
        <v>3.36</v>
      </c>
      <c r="BAE100" s="6">
        <v>7.76</v>
      </c>
      <c r="BAF100" s="6">
        <v>16</v>
      </c>
      <c r="BAG100" s="6">
        <v>3.59</v>
      </c>
      <c r="BAH100" s="6">
        <v>7.46</v>
      </c>
      <c r="BAI100" s="6">
        <v>17.29</v>
      </c>
      <c r="BAJ100" s="6">
        <v>6.04</v>
      </c>
      <c r="BAK100" s="6">
        <v>5.11</v>
      </c>
      <c r="BAL100" s="6">
        <v>9.5</v>
      </c>
      <c r="BAM100" s="6">
        <v>77.72</v>
      </c>
      <c r="BAN100" s="6">
        <v>5.2</v>
      </c>
      <c r="BAO100" s="6">
        <v>2.58</v>
      </c>
      <c r="BAP100" s="6">
        <v>5.37</v>
      </c>
      <c r="BAQ100" s="6">
        <v>5.3</v>
      </c>
      <c r="BAR100" s="6">
        <v>2.76</v>
      </c>
      <c r="BAS100" s="6">
        <v>3.06</v>
      </c>
      <c r="BAT100" s="6">
        <v>31.89</v>
      </c>
      <c r="BAU100" s="6">
        <v>18.67</v>
      </c>
      <c r="BAV100" s="6">
        <v>29.45</v>
      </c>
      <c r="BAW100" s="6">
        <v>3.69</v>
      </c>
      <c r="BAX100" s="6">
        <v>6.06</v>
      </c>
      <c r="BAY100" s="6">
        <v>4.49</v>
      </c>
      <c r="BAZ100" s="6">
        <v>6.4</v>
      </c>
      <c r="BBA100" s="6">
        <v>15.1</v>
      </c>
      <c r="BBB100" s="6">
        <v>5.07</v>
      </c>
      <c r="BBC100" s="6">
        <v>2.11</v>
      </c>
      <c r="BBD100" s="6">
        <v>5.06</v>
      </c>
      <c r="BBE100" s="6">
        <v>4.31</v>
      </c>
      <c r="BBF100" s="6">
        <v>4.16</v>
      </c>
      <c r="BBG100" s="6">
        <v>2.88</v>
      </c>
      <c r="BBH100" s="6">
        <v>4.04</v>
      </c>
      <c r="BBI100" s="6">
        <v>6.5</v>
      </c>
      <c r="BBJ100" s="6">
        <v>6.44</v>
      </c>
      <c r="BBK100" s="6">
        <v>3.55</v>
      </c>
      <c r="BBL100" s="6">
        <v>2.17</v>
      </c>
      <c r="BBM100" s="6">
        <v>5.43</v>
      </c>
      <c r="BBN100" s="6">
        <v>7.58</v>
      </c>
    </row>
    <row r="101" spans="1:1418">
      <c r="A101" s="3">
        <v>43892</v>
      </c>
      <c r="B101" s="6">
        <v>14.79</v>
      </c>
      <c r="C101" s="6">
        <v>31.13</v>
      </c>
      <c r="D101" s="6">
        <v>44.77</v>
      </c>
      <c r="E101" s="6">
        <v>4.82</v>
      </c>
      <c r="F101" s="6">
        <v>3.29</v>
      </c>
      <c r="G101" s="6">
        <v>7.71</v>
      </c>
      <c r="H101" s="6">
        <v>3.57</v>
      </c>
      <c r="I101" s="6">
        <v>7.85</v>
      </c>
      <c r="J101" s="6">
        <v>5.39</v>
      </c>
      <c r="K101" s="6">
        <v>8.43</v>
      </c>
      <c r="L101" s="6">
        <v>10.09</v>
      </c>
      <c r="M101" s="6">
        <v>3.83</v>
      </c>
      <c r="N101" s="6">
        <v>6.43</v>
      </c>
      <c r="O101" s="6">
        <v>9.99</v>
      </c>
      <c r="P101" s="6">
        <v>18.86</v>
      </c>
      <c r="Q101" s="6">
        <v>19.85</v>
      </c>
      <c r="R101" s="6">
        <v>9.35</v>
      </c>
      <c r="S101" s="6">
        <v>5.59</v>
      </c>
      <c r="T101" s="6">
        <v>44.22</v>
      </c>
      <c r="U101" s="6">
        <v>10.97</v>
      </c>
      <c r="V101" s="6">
        <v>6.41</v>
      </c>
      <c r="W101" s="6">
        <v>5.84</v>
      </c>
      <c r="X101" s="6">
        <v>18.69</v>
      </c>
      <c r="Y101" s="6">
        <v>28.3</v>
      </c>
      <c r="Z101" s="6">
        <v>5.3</v>
      </c>
      <c r="AA101" s="6">
        <v>3.65</v>
      </c>
      <c r="AB101" s="6">
        <v>10.33</v>
      </c>
      <c r="AC101" s="6">
        <v>8.22</v>
      </c>
      <c r="AD101" s="6">
        <v>3.64</v>
      </c>
      <c r="AE101" s="6">
        <v>9.76</v>
      </c>
      <c r="AF101" s="6">
        <v>8.04</v>
      </c>
      <c r="AG101" s="6">
        <v>22.43</v>
      </c>
      <c r="AH101" s="6">
        <v>45.61</v>
      </c>
      <c r="AI101" s="6">
        <v>16.69</v>
      </c>
      <c r="AJ101" s="6">
        <v>4.37</v>
      </c>
      <c r="AK101" s="6">
        <v>3.7</v>
      </c>
      <c r="AL101" s="6">
        <v>6.69</v>
      </c>
      <c r="AM101" s="6">
        <v>6.16</v>
      </c>
      <c r="AN101" s="6">
        <v>3.84</v>
      </c>
      <c r="AO101" s="6">
        <v>6.87</v>
      </c>
      <c r="AP101" s="6">
        <v>13.75</v>
      </c>
      <c r="AQ101" s="6">
        <v>54.6</v>
      </c>
      <c r="AR101" s="6">
        <v>8.2</v>
      </c>
      <c r="AS101" s="6">
        <v>15.39</v>
      </c>
      <c r="AT101" s="6">
        <v>3.56</v>
      </c>
      <c r="AU101" s="6">
        <v>6.79</v>
      </c>
      <c r="AV101" s="6">
        <v>10.73</v>
      </c>
      <c r="AW101" s="6">
        <v>5.98</v>
      </c>
      <c r="AX101" s="6">
        <v>4.74</v>
      </c>
      <c r="AY101" s="6">
        <v>8.25</v>
      </c>
      <c r="AZ101" s="6">
        <v>4.96</v>
      </c>
      <c r="BA101" s="6">
        <v>10.61</v>
      </c>
      <c r="BB101" s="6">
        <v>6.68</v>
      </c>
      <c r="BC101" s="6">
        <v>6.36</v>
      </c>
      <c r="BD101" s="6">
        <v>8.74</v>
      </c>
      <c r="BE101" s="6">
        <v>7.3</v>
      </c>
      <c r="BF101" s="6">
        <v>4.61</v>
      </c>
      <c r="BG101" s="6">
        <v>11.09</v>
      </c>
      <c r="BH101" s="6">
        <v>6.75</v>
      </c>
      <c r="BI101" s="6">
        <v>13.26</v>
      </c>
      <c r="BJ101" s="6">
        <v>5.26</v>
      </c>
      <c r="BK101" s="6">
        <v>5.16</v>
      </c>
      <c r="BL101" s="6">
        <v>15.3</v>
      </c>
      <c r="BM101" s="6">
        <v>13.04</v>
      </c>
      <c r="BN101" s="6">
        <v>20.77</v>
      </c>
      <c r="BO101" s="6">
        <v>7.15</v>
      </c>
      <c r="BP101" s="6">
        <v>34.34</v>
      </c>
      <c r="BQ101" s="6">
        <v>3.78</v>
      </c>
      <c r="BR101" s="6">
        <v>3.22</v>
      </c>
      <c r="BS101" s="6">
        <v>7.03</v>
      </c>
      <c r="BT101" s="6">
        <v>4.75</v>
      </c>
      <c r="BU101" s="6">
        <v>5.4</v>
      </c>
      <c r="BV101" s="6">
        <v>13.09</v>
      </c>
      <c r="BW101" s="6">
        <v>3.76</v>
      </c>
      <c r="BX101" s="6">
        <v>3.45</v>
      </c>
      <c r="BY101" s="6">
        <v>4.45</v>
      </c>
      <c r="BZ101" s="6">
        <v>4.15</v>
      </c>
      <c r="CA101" s="6">
        <v>2.4</v>
      </c>
      <c r="CB101" s="6">
        <v>4.22</v>
      </c>
      <c r="CC101" s="6">
        <v>2.58</v>
      </c>
      <c r="CD101" s="6">
        <v>31.18</v>
      </c>
      <c r="CE101" s="6">
        <v>5.71</v>
      </c>
      <c r="CF101" s="6">
        <v>5.47</v>
      </c>
      <c r="CG101" s="6">
        <v>2.81</v>
      </c>
      <c r="CH101" s="6">
        <v>7.59</v>
      </c>
      <c r="CI101" s="6">
        <v>4.9</v>
      </c>
      <c r="CJ101" s="6">
        <v>4.72</v>
      </c>
      <c r="CK101" s="6">
        <v>5.42</v>
      </c>
      <c r="CL101" s="6">
        <v>10.93</v>
      </c>
      <c r="CM101" s="6">
        <v>14.85</v>
      </c>
      <c r="CN101" s="6">
        <v>7.26</v>
      </c>
      <c r="CO101" s="6">
        <v>5.56</v>
      </c>
      <c r="CP101" s="6">
        <v>2.91</v>
      </c>
      <c r="CQ101" s="6">
        <v>5.24</v>
      </c>
      <c r="CR101" s="6">
        <v>2.41</v>
      </c>
      <c r="CS101" s="6">
        <v>5.07</v>
      </c>
      <c r="CT101" s="6">
        <v>37.05</v>
      </c>
      <c r="CU101" s="6">
        <v>4.11</v>
      </c>
      <c r="CV101" s="6">
        <v>4.77</v>
      </c>
      <c r="CW101" s="6">
        <v>2.91</v>
      </c>
      <c r="CX101" s="6">
        <v>5.93</v>
      </c>
      <c r="CY101" s="6">
        <v>7.36</v>
      </c>
      <c r="CZ101" s="6">
        <v>4.03</v>
      </c>
      <c r="DA101" s="6">
        <v>3.37</v>
      </c>
      <c r="DB101" s="6">
        <v>7.06</v>
      </c>
      <c r="DC101" s="6">
        <v>6.42</v>
      </c>
      <c r="DD101" s="6">
        <v>41.95</v>
      </c>
      <c r="DE101" s="6">
        <v>6.88</v>
      </c>
      <c r="DF101" s="6">
        <v>6.84</v>
      </c>
      <c r="DG101" s="6">
        <v>4.03</v>
      </c>
      <c r="DH101" s="6">
        <v>6.32</v>
      </c>
      <c r="DI101" s="6">
        <v>11.6</v>
      </c>
      <c r="DJ101" s="6">
        <v>2.7</v>
      </c>
      <c r="DK101" s="6">
        <v>9.84</v>
      </c>
      <c r="DL101" s="6">
        <v>2.41</v>
      </c>
      <c r="DM101" s="6">
        <v>6.81</v>
      </c>
      <c r="DN101" s="6">
        <v>80.2</v>
      </c>
      <c r="DO101" s="6">
        <v>3.68</v>
      </c>
      <c r="DP101" s="6">
        <v>4.9</v>
      </c>
      <c r="DQ101" s="6">
        <v>4.17</v>
      </c>
      <c r="DR101" s="6">
        <v>6.47</v>
      </c>
      <c r="DS101" s="6">
        <v>2.98</v>
      </c>
      <c r="DT101" s="6">
        <v>14.83</v>
      </c>
      <c r="DU101" s="6">
        <v>4.23</v>
      </c>
      <c r="DV101" s="6">
        <v>13.12</v>
      </c>
      <c r="DW101" s="6">
        <v>7.72</v>
      </c>
      <c r="DX101" s="6">
        <v>2.33</v>
      </c>
      <c r="DY101" s="6">
        <v>10.01</v>
      </c>
      <c r="DZ101" s="6">
        <v>4.72</v>
      </c>
      <c r="EA101" s="6">
        <v>18.31</v>
      </c>
      <c r="EB101" s="6">
        <v>2.95</v>
      </c>
      <c r="EC101" s="6">
        <v>2.92</v>
      </c>
      <c r="ED101" s="6">
        <v>5.85</v>
      </c>
      <c r="EE101" s="6">
        <v>3.65</v>
      </c>
      <c r="EF101" s="6">
        <v>6.7</v>
      </c>
      <c r="EG101" s="6">
        <v>4</v>
      </c>
      <c r="EH101" s="6">
        <v>4.85</v>
      </c>
      <c r="EI101" s="6">
        <v>8.63</v>
      </c>
      <c r="EJ101" s="6">
        <v>8.25</v>
      </c>
      <c r="EK101" s="6">
        <v>77.82</v>
      </c>
      <c r="EL101" s="6">
        <v>4.35</v>
      </c>
      <c r="EM101" s="6">
        <v>2.39</v>
      </c>
      <c r="EN101" s="6">
        <v>2.4</v>
      </c>
      <c r="EO101" s="6">
        <v>2.89</v>
      </c>
      <c r="EP101" s="6">
        <v>6.59</v>
      </c>
      <c r="EQ101" s="6">
        <v>20.67</v>
      </c>
      <c r="ER101" s="6">
        <v>8.28</v>
      </c>
      <c r="ES101" s="6">
        <v>10.31</v>
      </c>
      <c r="ET101" s="6">
        <v>4.15</v>
      </c>
      <c r="EU101" s="6">
        <v>10.54</v>
      </c>
      <c r="EV101" s="6">
        <v>3.66</v>
      </c>
      <c r="EW101" s="6">
        <v>2.49</v>
      </c>
      <c r="EX101" s="6">
        <v>5.11</v>
      </c>
      <c r="EY101" s="6">
        <v>2.84</v>
      </c>
      <c r="EZ101" s="6">
        <v>124.25</v>
      </c>
      <c r="FA101" s="6">
        <v>7.92</v>
      </c>
      <c r="FB101" s="6">
        <v>4.68</v>
      </c>
      <c r="FC101" s="6">
        <v>4.1</v>
      </c>
      <c r="FD101" s="6">
        <v>5.26</v>
      </c>
      <c r="FE101" s="6">
        <v>6.04</v>
      </c>
      <c r="FF101" s="6">
        <v>13.16</v>
      </c>
      <c r="FG101" s="6">
        <v>5.91</v>
      </c>
      <c r="FH101" s="6">
        <v>4.42</v>
      </c>
      <c r="FI101" s="6">
        <v>5.42</v>
      </c>
      <c r="FJ101" s="6">
        <v>4.92</v>
      </c>
      <c r="FK101" s="6">
        <v>8.07</v>
      </c>
      <c r="FL101" s="6">
        <v>3.8</v>
      </c>
      <c r="FM101" s="6">
        <v>11.07</v>
      </c>
      <c r="FN101" s="6">
        <v>5.59</v>
      </c>
      <c r="FO101" s="6">
        <v>4.81</v>
      </c>
      <c r="FP101" s="6">
        <v>16.97</v>
      </c>
      <c r="FQ101" s="6">
        <v>10.79</v>
      </c>
      <c r="FR101" s="6">
        <v>8.1</v>
      </c>
      <c r="FS101" s="6">
        <v>6.06</v>
      </c>
      <c r="FT101" s="6">
        <v>9.41</v>
      </c>
      <c r="FU101" s="6">
        <v>2.47</v>
      </c>
      <c r="FV101" s="6">
        <v>2.13</v>
      </c>
      <c r="FW101" s="6">
        <v>2.67</v>
      </c>
      <c r="FX101" s="6">
        <v>5.08</v>
      </c>
      <c r="FY101" s="6">
        <v>3.72</v>
      </c>
      <c r="FZ101" s="6">
        <v>8.25</v>
      </c>
      <c r="GA101" s="6">
        <v>24.09</v>
      </c>
      <c r="GB101" s="6">
        <v>4.65</v>
      </c>
      <c r="GC101" s="6">
        <v>4.94</v>
      </c>
      <c r="GD101" s="6">
        <v>7.21</v>
      </c>
      <c r="GE101" s="6">
        <v>60.03</v>
      </c>
      <c r="GF101" s="6">
        <v>11.33</v>
      </c>
      <c r="GG101" s="6">
        <v>5.61</v>
      </c>
      <c r="GH101" s="6">
        <v>7.83</v>
      </c>
      <c r="GI101" s="6">
        <v>6.36</v>
      </c>
      <c r="GJ101" s="6">
        <v>2.35</v>
      </c>
      <c r="GK101" s="6">
        <v>486</v>
      </c>
      <c r="GL101" s="6">
        <v>3.97</v>
      </c>
      <c r="GM101" s="6">
        <v>7.03</v>
      </c>
      <c r="GN101" s="6">
        <v>11.52</v>
      </c>
      <c r="GO101" s="6">
        <v>11.7</v>
      </c>
      <c r="GP101" s="6">
        <v>1.9</v>
      </c>
      <c r="GQ101" s="6">
        <v>21.19</v>
      </c>
      <c r="GR101" s="6">
        <v>9.08</v>
      </c>
      <c r="GS101" s="6">
        <v>3.42</v>
      </c>
      <c r="GT101" s="6">
        <v>5.8</v>
      </c>
      <c r="GU101" s="6">
        <v>3.34</v>
      </c>
      <c r="GV101" s="6">
        <v>3.54</v>
      </c>
      <c r="GW101" s="6">
        <v>17.43</v>
      </c>
      <c r="GX101" s="6">
        <v>5.34</v>
      </c>
      <c r="GY101" s="6">
        <v>2.14</v>
      </c>
      <c r="GZ101" s="6">
        <v>8.09</v>
      </c>
      <c r="HA101" s="6">
        <v>9.54</v>
      </c>
      <c r="HB101" s="6">
        <v>15.33</v>
      </c>
      <c r="HC101" s="6">
        <v>5.39</v>
      </c>
      <c r="HD101" s="6">
        <v>3.81</v>
      </c>
      <c r="HE101" s="6">
        <v>7.36</v>
      </c>
      <c r="HF101" s="6">
        <v>3.89</v>
      </c>
      <c r="HG101" s="6">
        <v>11.29</v>
      </c>
      <c r="HH101" s="6">
        <v>4.57</v>
      </c>
      <c r="HI101" s="6">
        <v>5.14</v>
      </c>
      <c r="HJ101" s="6">
        <v>13.9</v>
      </c>
      <c r="HK101" s="6">
        <v>7.21</v>
      </c>
      <c r="HL101" s="6">
        <v>2.78</v>
      </c>
      <c r="HM101" s="6">
        <v>28.93</v>
      </c>
      <c r="HN101" s="6">
        <v>2.33</v>
      </c>
      <c r="HO101" s="6">
        <v>37.61</v>
      </c>
      <c r="HP101" s="6">
        <v>14.33</v>
      </c>
      <c r="HQ101" s="6">
        <v>9.01</v>
      </c>
      <c r="HR101" s="6">
        <v>6</v>
      </c>
      <c r="HS101" s="6">
        <v>3.77</v>
      </c>
      <c r="HT101" s="6">
        <v>4.29</v>
      </c>
      <c r="HU101" s="6">
        <v>3.27</v>
      </c>
      <c r="HV101" s="6">
        <v>7.34</v>
      </c>
      <c r="HW101" s="6">
        <v>5.11</v>
      </c>
      <c r="HX101" s="6">
        <v>3.99</v>
      </c>
      <c r="HY101" s="6">
        <v>6.17</v>
      </c>
      <c r="HZ101" s="6">
        <v>8.41</v>
      </c>
      <c r="IA101" s="6">
        <v>5.08</v>
      </c>
      <c r="IB101" s="6">
        <v>9.5</v>
      </c>
      <c r="IC101" s="6">
        <v>1.95</v>
      </c>
      <c r="ID101" s="6">
        <v>9.49</v>
      </c>
      <c r="IE101" s="6">
        <v>6</v>
      </c>
      <c r="IF101" s="6">
        <v>4.86</v>
      </c>
      <c r="IG101" s="6">
        <v>25</v>
      </c>
      <c r="IH101" s="6">
        <v>9.14</v>
      </c>
      <c r="II101" s="6">
        <v>8.35</v>
      </c>
      <c r="IJ101" s="6">
        <v>2.57</v>
      </c>
      <c r="IK101" s="6">
        <v>13.45</v>
      </c>
      <c r="IL101" s="6">
        <v>16.88</v>
      </c>
      <c r="IM101" s="6">
        <v>4.82</v>
      </c>
      <c r="IN101" s="6">
        <v>2.95</v>
      </c>
      <c r="IO101" s="6">
        <v>2.73</v>
      </c>
      <c r="IP101" s="6">
        <v>3.9</v>
      </c>
      <c r="IQ101" s="6">
        <v>8.37</v>
      </c>
      <c r="IR101" s="6">
        <v>4.15</v>
      </c>
      <c r="IS101" s="6">
        <v>4.81</v>
      </c>
      <c r="IT101" s="6">
        <v>6.8</v>
      </c>
      <c r="IU101" s="6">
        <v>3.84</v>
      </c>
      <c r="IV101" s="6">
        <v>7.77</v>
      </c>
      <c r="IW101" s="6">
        <v>6.37</v>
      </c>
      <c r="IX101" s="6">
        <v>2.25</v>
      </c>
      <c r="IY101" s="6">
        <v>18.26</v>
      </c>
      <c r="IZ101" s="6">
        <v>15.19</v>
      </c>
      <c r="JA101" s="6">
        <v>12.03</v>
      </c>
      <c r="JB101" s="6">
        <v>3.74</v>
      </c>
      <c r="JC101" s="6">
        <v>9.82</v>
      </c>
      <c r="JD101" s="6">
        <v>4.17</v>
      </c>
      <c r="JE101" s="6">
        <v>7.08</v>
      </c>
      <c r="JF101" s="6">
        <v>8.59</v>
      </c>
      <c r="JG101" s="6">
        <v>27.72</v>
      </c>
      <c r="JH101" s="6">
        <v>6.84</v>
      </c>
      <c r="JI101" s="6">
        <v>12.15</v>
      </c>
      <c r="JJ101" s="6">
        <v>5.11</v>
      </c>
      <c r="JK101" s="6">
        <v>3.35</v>
      </c>
      <c r="JL101" s="6">
        <v>10.04</v>
      </c>
      <c r="JM101" s="6">
        <v>3.14</v>
      </c>
      <c r="JN101" s="6">
        <v>5.74</v>
      </c>
      <c r="JO101" s="6">
        <v>3.6</v>
      </c>
      <c r="JP101" s="6">
        <v>5.36</v>
      </c>
      <c r="JQ101" s="6">
        <v>32.82</v>
      </c>
      <c r="JR101" s="6">
        <v>9.29</v>
      </c>
      <c r="JS101" s="6">
        <v>5.92</v>
      </c>
      <c r="JT101" s="6">
        <v>10.83</v>
      </c>
      <c r="JU101" s="6">
        <v>13.59</v>
      </c>
      <c r="JV101" s="6">
        <v>4.46</v>
      </c>
      <c r="JW101" s="6">
        <v>2.14</v>
      </c>
      <c r="JX101" s="6">
        <v>13.92</v>
      </c>
      <c r="JY101" s="6">
        <v>6.93</v>
      </c>
      <c r="JZ101" s="6">
        <v>3.42</v>
      </c>
      <c r="KA101" s="6">
        <v>5.68</v>
      </c>
      <c r="KB101" s="6">
        <v>7.89</v>
      </c>
      <c r="KC101" s="6">
        <v>1.3</v>
      </c>
      <c r="KD101" s="6">
        <v>28.27</v>
      </c>
      <c r="KE101" s="6">
        <v>9.57</v>
      </c>
      <c r="KF101" s="6">
        <v>1.38</v>
      </c>
      <c r="KG101" s="6">
        <v>6.16</v>
      </c>
      <c r="KH101" s="6">
        <v>3.92</v>
      </c>
      <c r="KI101" s="6">
        <v>14.56</v>
      </c>
      <c r="KJ101" s="6">
        <v>3.65</v>
      </c>
      <c r="KK101" s="6">
        <v>10.58</v>
      </c>
      <c r="KL101" s="6">
        <v>7.52</v>
      </c>
      <c r="KM101" s="6">
        <v>5.9</v>
      </c>
      <c r="KN101" s="6">
        <v>9.27</v>
      </c>
      <c r="KO101" s="6">
        <v>10.91</v>
      </c>
      <c r="KP101" s="6">
        <v>4.86</v>
      </c>
      <c r="KQ101" s="6">
        <v>3.79</v>
      </c>
      <c r="KR101" s="6">
        <v>3.98</v>
      </c>
      <c r="KS101" s="6">
        <v>2.9</v>
      </c>
      <c r="KT101" s="6">
        <v>6.85</v>
      </c>
      <c r="KU101" s="6">
        <v>4.61</v>
      </c>
      <c r="KV101" s="6">
        <v>6.64</v>
      </c>
      <c r="KW101" s="6">
        <v>5.45</v>
      </c>
      <c r="KX101" s="6">
        <v>9.82</v>
      </c>
      <c r="KY101" s="6">
        <v>122.65</v>
      </c>
      <c r="KZ101" s="6">
        <v>5.71</v>
      </c>
      <c r="LA101" s="6">
        <v>57.6</v>
      </c>
      <c r="LB101" s="6">
        <v>2.25</v>
      </c>
      <c r="LC101" s="6">
        <v>4.4</v>
      </c>
      <c r="LD101" s="6">
        <v>4.05</v>
      </c>
      <c r="LE101" s="6">
        <v>5.71</v>
      </c>
      <c r="LF101" s="6">
        <v>24.71</v>
      </c>
      <c r="LG101" s="6">
        <v>3.98</v>
      </c>
      <c r="LH101" s="6">
        <v>26</v>
      </c>
      <c r="LI101" s="6">
        <v>12.45</v>
      </c>
      <c r="LJ101" s="6">
        <v>11.38</v>
      </c>
      <c r="LK101" s="6">
        <v>7.36</v>
      </c>
      <c r="LL101" s="6">
        <v>7.7</v>
      </c>
      <c r="LM101" s="6">
        <v>2.09</v>
      </c>
      <c r="LN101" s="6">
        <v>3.71</v>
      </c>
      <c r="LO101" s="6">
        <v>11.07</v>
      </c>
      <c r="LP101" s="6">
        <v>4.09</v>
      </c>
      <c r="LQ101" s="6">
        <v>9.55</v>
      </c>
      <c r="LR101" s="6">
        <v>6.11</v>
      </c>
      <c r="LS101" s="6">
        <v>4.69</v>
      </c>
      <c r="LT101" s="6">
        <v>5.25</v>
      </c>
      <c r="LU101" s="6">
        <v>5.55</v>
      </c>
      <c r="LV101" s="6">
        <v>34.03</v>
      </c>
      <c r="LW101" s="6">
        <v>2.4</v>
      </c>
      <c r="LX101" s="6">
        <v>3.01</v>
      </c>
      <c r="LY101" s="6">
        <v>4.52</v>
      </c>
      <c r="LZ101" s="6">
        <v>4.19</v>
      </c>
      <c r="MA101" s="6">
        <v>12.82</v>
      </c>
      <c r="MB101" s="6">
        <v>7.23</v>
      </c>
      <c r="MC101" s="6">
        <v>2.87</v>
      </c>
      <c r="MD101" s="6">
        <v>6.66</v>
      </c>
      <c r="ME101" s="6">
        <v>5.43</v>
      </c>
      <c r="MF101" s="6">
        <v>3.37</v>
      </c>
      <c r="MG101" s="6">
        <v>12.81</v>
      </c>
      <c r="MH101" s="6">
        <v>6.55</v>
      </c>
      <c r="MI101" s="6">
        <v>4.34</v>
      </c>
      <c r="MJ101" s="6">
        <v>10.73</v>
      </c>
      <c r="MK101" s="6">
        <v>25.74</v>
      </c>
      <c r="ML101" s="6">
        <v>6.58</v>
      </c>
      <c r="MM101" s="6">
        <v>7.7</v>
      </c>
      <c r="MN101" s="6">
        <v>6.17</v>
      </c>
      <c r="MO101" s="6">
        <v>10.22</v>
      </c>
      <c r="MP101" s="6">
        <v>7.94</v>
      </c>
      <c r="MQ101" s="6">
        <v>12.66</v>
      </c>
      <c r="MR101" s="6">
        <v>8.05</v>
      </c>
      <c r="MS101" s="6">
        <v>5.44</v>
      </c>
      <c r="MT101" s="6">
        <v>4.4</v>
      </c>
      <c r="MU101" s="6">
        <v>5.49</v>
      </c>
      <c r="MV101" s="6">
        <v>6.32</v>
      </c>
      <c r="MW101" s="6">
        <v>7.23</v>
      </c>
      <c r="MX101" s="6">
        <v>10.04</v>
      </c>
      <c r="MY101" s="6">
        <v>4.22</v>
      </c>
      <c r="MZ101" s="6">
        <v>4.57</v>
      </c>
      <c r="NA101" s="6">
        <v>15.07</v>
      </c>
      <c r="NB101" s="6">
        <v>9.55</v>
      </c>
      <c r="NC101" s="6">
        <v>3.31</v>
      </c>
      <c r="ND101" s="6">
        <v>46.92</v>
      </c>
      <c r="NE101" s="6">
        <v>11.44</v>
      </c>
      <c r="NF101" s="6">
        <v>4.47</v>
      </c>
      <c r="NG101" s="6">
        <v>5.7</v>
      </c>
      <c r="NH101" s="6">
        <v>20.33</v>
      </c>
      <c r="NI101" s="6">
        <v>10.29</v>
      </c>
      <c r="NJ101" s="6">
        <v>5.25</v>
      </c>
      <c r="NK101" s="6">
        <v>12.45</v>
      </c>
      <c r="NL101" s="6">
        <v>8.39</v>
      </c>
      <c r="NM101" s="6">
        <v>4.74</v>
      </c>
      <c r="NN101" s="6">
        <v>3.11</v>
      </c>
      <c r="NO101" s="6">
        <v>9.57</v>
      </c>
      <c r="NP101" s="6">
        <v>8.99</v>
      </c>
      <c r="NQ101" s="6">
        <v>6.88</v>
      </c>
      <c r="NR101" s="6">
        <v>19.74</v>
      </c>
      <c r="NS101" s="6">
        <v>3.22</v>
      </c>
      <c r="NT101" s="6">
        <v>4.11</v>
      </c>
      <c r="NU101" s="6">
        <v>6.88</v>
      </c>
      <c r="NV101" s="6">
        <v>8.57</v>
      </c>
      <c r="NW101" s="6">
        <v>6.86</v>
      </c>
      <c r="NX101" s="6">
        <v>10.43</v>
      </c>
      <c r="NY101" s="6">
        <v>3.22</v>
      </c>
      <c r="NZ101" s="6">
        <v>5.81</v>
      </c>
      <c r="OA101" s="6">
        <v>13.9</v>
      </c>
      <c r="OB101" s="6">
        <v>43.4</v>
      </c>
      <c r="OC101" s="6">
        <v>4.78</v>
      </c>
      <c r="OD101" s="6">
        <v>2.61</v>
      </c>
      <c r="OE101" s="6">
        <v>1.52</v>
      </c>
      <c r="OF101" s="6">
        <v>1.5</v>
      </c>
      <c r="OG101" s="6">
        <v>5.28</v>
      </c>
      <c r="OH101" s="6">
        <v>14.48</v>
      </c>
      <c r="OI101" s="6">
        <v>8.84</v>
      </c>
      <c r="OJ101" s="6">
        <v>22.54</v>
      </c>
      <c r="OK101" s="6">
        <v>8.75</v>
      </c>
      <c r="OL101" s="6">
        <v>14.55</v>
      </c>
      <c r="OM101" s="6">
        <v>6.85</v>
      </c>
      <c r="ON101" s="6">
        <v>18.9</v>
      </c>
      <c r="OO101" s="6">
        <v>17.11</v>
      </c>
      <c r="OP101" s="6">
        <v>33.16</v>
      </c>
      <c r="OQ101" s="6">
        <v>5.59</v>
      </c>
      <c r="OR101" s="6">
        <v>14.93</v>
      </c>
      <c r="OS101" s="6">
        <v>3.34</v>
      </c>
      <c r="OT101" s="6">
        <v>24.42</v>
      </c>
      <c r="OU101" s="6">
        <v>25.46</v>
      </c>
      <c r="OV101" s="6">
        <v>4.6</v>
      </c>
      <c r="OW101" s="6">
        <v>6.27</v>
      </c>
      <c r="OX101" s="6">
        <v>5.05</v>
      </c>
      <c r="OY101" s="6">
        <v>5.24</v>
      </c>
      <c r="OZ101" s="6">
        <v>42.31</v>
      </c>
      <c r="PA101" s="6">
        <v>38.81</v>
      </c>
      <c r="PB101" s="6">
        <v>8.68</v>
      </c>
      <c r="PC101" s="6">
        <v>6.56</v>
      </c>
      <c r="PD101" s="6">
        <v>5.13</v>
      </c>
      <c r="PE101" s="6">
        <v>7.2</v>
      </c>
      <c r="PF101" s="6">
        <v>9.25</v>
      </c>
      <c r="PG101" s="6">
        <v>6.61</v>
      </c>
      <c r="PH101" s="6">
        <v>7.5</v>
      </c>
      <c r="PI101" s="6">
        <v>14.07</v>
      </c>
      <c r="PJ101" s="6">
        <v>19.55</v>
      </c>
      <c r="PK101" s="6">
        <v>10.58</v>
      </c>
      <c r="PL101" s="6">
        <v>16.12</v>
      </c>
      <c r="PM101" s="6">
        <v>16.94</v>
      </c>
      <c r="PN101" s="6">
        <v>25.4</v>
      </c>
      <c r="PO101" s="6">
        <v>5.21</v>
      </c>
      <c r="PP101" s="6">
        <v>5.45</v>
      </c>
      <c r="PQ101" s="6">
        <v>17.49</v>
      </c>
      <c r="PR101" s="6">
        <v>5.54</v>
      </c>
      <c r="PS101" s="6">
        <v>14.8</v>
      </c>
      <c r="PT101" s="6">
        <v>1.99</v>
      </c>
      <c r="PU101" s="6">
        <v>73.22</v>
      </c>
      <c r="PV101" s="6">
        <v>5.69</v>
      </c>
      <c r="PW101" s="6">
        <v>15.39</v>
      </c>
      <c r="PX101" s="6">
        <v>12.74</v>
      </c>
      <c r="PY101" s="6">
        <v>17.7</v>
      </c>
      <c r="PZ101" s="6">
        <v>6.39</v>
      </c>
      <c r="QA101" s="6">
        <v>13.14</v>
      </c>
      <c r="QB101" s="6">
        <v>14.01</v>
      </c>
      <c r="QC101" s="6">
        <v>6.18</v>
      </c>
      <c r="QD101" s="6">
        <v>10.38</v>
      </c>
      <c r="QE101" s="6">
        <v>7.25</v>
      </c>
      <c r="QF101" s="6">
        <v>7.6</v>
      </c>
      <c r="QG101" s="6">
        <v>13.41</v>
      </c>
      <c r="QH101" s="6">
        <v>11.61</v>
      </c>
      <c r="QI101" s="6">
        <v>6.29</v>
      </c>
      <c r="QJ101" s="6">
        <v>4.94</v>
      </c>
      <c r="QK101" s="6">
        <v>24.17</v>
      </c>
      <c r="QL101" s="6">
        <v>60</v>
      </c>
      <c r="QM101" s="6">
        <v>21.41</v>
      </c>
      <c r="QN101" s="6">
        <v>9.72</v>
      </c>
      <c r="QO101" s="6">
        <v>7.15</v>
      </c>
      <c r="QP101" s="6">
        <v>7.41</v>
      </c>
      <c r="QQ101" s="6">
        <v>16.9</v>
      </c>
      <c r="QR101" s="6">
        <v>12.88</v>
      </c>
      <c r="QS101" s="6">
        <v>7.89</v>
      </c>
      <c r="QT101" s="6">
        <v>20.21</v>
      </c>
      <c r="QU101" s="6">
        <v>4.69</v>
      </c>
      <c r="QV101" s="6">
        <v>3.04</v>
      </c>
      <c r="QW101" s="6">
        <v>5.6</v>
      </c>
      <c r="QX101" s="6">
        <v>4.99</v>
      </c>
      <c r="QY101" s="6">
        <v>12.56</v>
      </c>
      <c r="QZ101" s="6">
        <v>6.1</v>
      </c>
      <c r="RA101" s="6">
        <v>16.17</v>
      </c>
      <c r="RB101" s="6">
        <v>7.25</v>
      </c>
      <c r="RC101" s="6">
        <v>3.18</v>
      </c>
      <c r="RD101" s="6">
        <v>3.85</v>
      </c>
      <c r="RE101" s="6">
        <v>2.46</v>
      </c>
      <c r="RF101" s="6">
        <v>4.86</v>
      </c>
      <c r="RG101" s="6">
        <v>4.66</v>
      </c>
      <c r="RH101" s="6">
        <v>22.5</v>
      </c>
      <c r="RI101" s="6">
        <v>7</v>
      </c>
      <c r="RJ101" s="6">
        <v>2.39</v>
      </c>
      <c r="RK101" s="6">
        <v>7.2</v>
      </c>
      <c r="RL101" s="6">
        <v>10.39</v>
      </c>
      <c r="RM101" s="6">
        <v>12.17</v>
      </c>
      <c r="RN101" s="6">
        <v>13.38</v>
      </c>
      <c r="RO101" s="6">
        <v>9.28</v>
      </c>
      <c r="RP101" s="6">
        <v>13.15</v>
      </c>
      <c r="RQ101" s="6">
        <v>7.3</v>
      </c>
      <c r="RR101" s="6">
        <v>5.64</v>
      </c>
      <c r="RS101" s="6">
        <v>7.28</v>
      </c>
      <c r="RT101" s="6">
        <v>10.67</v>
      </c>
      <c r="RU101" s="6">
        <v>9.86</v>
      </c>
      <c r="RV101" s="6">
        <v>7.8</v>
      </c>
      <c r="RW101" s="6">
        <v>5.84</v>
      </c>
      <c r="RX101" s="6">
        <v>8.47</v>
      </c>
      <c r="RY101" s="6">
        <v>4.17</v>
      </c>
      <c r="RZ101" s="6">
        <v>21.74</v>
      </c>
      <c r="SA101" s="6">
        <v>5.94</v>
      </c>
      <c r="SB101" s="6">
        <v>6.04</v>
      </c>
      <c r="SC101" s="6">
        <v>6.24</v>
      </c>
      <c r="SD101" s="6">
        <v>6.81</v>
      </c>
      <c r="SE101" s="6">
        <v>12.72</v>
      </c>
      <c r="SF101" s="6">
        <v>8.46</v>
      </c>
      <c r="SG101" s="6">
        <v>2.07</v>
      </c>
      <c r="SH101" s="6">
        <v>4.82</v>
      </c>
      <c r="SI101" s="6">
        <v>7.8</v>
      </c>
      <c r="SJ101" s="6">
        <v>5.99</v>
      </c>
      <c r="SK101" s="6">
        <v>10.23</v>
      </c>
      <c r="SL101" s="6">
        <v>11.42</v>
      </c>
      <c r="SM101" s="6">
        <v>3.83</v>
      </c>
      <c r="SN101" s="6">
        <v>3.15</v>
      </c>
      <c r="SO101" s="6">
        <v>8.51</v>
      </c>
      <c r="SP101" s="6">
        <v>17.34</v>
      </c>
      <c r="SQ101" s="6">
        <v>6.33</v>
      </c>
      <c r="SR101" s="6">
        <v>6.87</v>
      </c>
      <c r="SS101" s="6">
        <v>11.35</v>
      </c>
      <c r="ST101" s="6">
        <v>8.45</v>
      </c>
      <c r="SU101" s="6">
        <v>13.28</v>
      </c>
      <c r="SV101" s="6">
        <v>14.46</v>
      </c>
      <c r="SW101" s="6">
        <v>29.55</v>
      </c>
      <c r="SX101" s="6">
        <v>3.94</v>
      </c>
      <c r="SY101" s="6">
        <v>1.69</v>
      </c>
      <c r="SZ101" s="6">
        <v>18.42</v>
      </c>
      <c r="TA101" s="6">
        <v>10.73</v>
      </c>
      <c r="TB101" s="6">
        <v>8.3</v>
      </c>
      <c r="TC101" s="6">
        <v>11.38</v>
      </c>
      <c r="TD101" s="6">
        <v>10.34</v>
      </c>
      <c r="TE101" s="6">
        <v>7.8</v>
      </c>
      <c r="TF101" s="6">
        <v>18.12</v>
      </c>
      <c r="TG101" s="6">
        <v>5.28</v>
      </c>
      <c r="TH101" s="6">
        <v>4.06</v>
      </c>
      <c r="TI101" s="6">
        <v>2.97</v>
      </c>
      <c r="TJ101" s="6">
        <v>3.05</v>
      </c>
      <c r="TK101" s="6">
        <v>10.11</v>
      </c>
      <c r="TL101" s="6">
        <v>7.35</v>
      </c>
      <c r="TM101" s="6">
        <v>7.75</v>
      </c>
      <c r="TN101" s="6">
        <v>8.12</v>
      </c>
      <c r="TO101" s="6">
        <v>27</v>
      </c>
      <c r="TP101" s="6">
        <v>6.35</v>
      </c>
      <c r="TQ101" s="6">
        <v>7.88</v>
      </c>
      <c r="TR101" s="6">
        <v>3.26</v>
      </c>
      <c r="TS101" s="6">
        <v>26.69</v>
      </c>
      <c r="TT101" s="6">
        <v>9.53</v>
      </c>
      <c r="TU101" s="6">
        <v>4.66</v>
      </c>
      <c r="TV101" s="6">
        <v>8.91</v>
      </c>
      <c r="TW101" s="6">
        <v>5.14</v>
      </c>
      <c r="TX101" s="6">
        <v>7.56</v>
      </c>
      <c r="TY101" s="6">
        <v>6.22</v>
      </c>
      <c r="TZ101" s="6">
        <v>30.14</v>
      </c>
      <c r="UA101" s="6">
        <v>9.96</v>
      </c>
      <c r="UB101" s="6">
        <v>42.4</v>
      </c>
      <c r="UC101" s="6">
        <v>3.26</v>
      </c>
      <c r="UD101" s="6">
        <v>7.82</v>
      </c>
      <c r="UE101" s="6">
        <v>27.03</v>
      </c>
      <c r="UF101" s="6">
        <v>14.69</v>
      </c>
      <c r="UG101" s="6">
        <v>11.57</v>
      </c>
      <c r="UH101" s="6">
        <v>5.83</v>
      </c>
      <c r="UI101" s="6">
        <v>11.97</v>
      </c>
      <c r="UJ101" s="6">
        <v>3.43</v>
      </c>
      <c r="UK101" s="6">
        <v>6.45</v>
      </c>
      <c r="UL101" s="6">
        <v>3.7</v>
      </c>
      <c r="UM101" s="6">
        <v>4.87</v>
      </c>
      <c r="UN101" s="6">
        <v>9.15</v>
      </c>
      <c r="UO101" s="6">
        <v>6.77</v>
      </c>
      <c r="UP101" s="6">
        <v>8.78</v>
      </c>
      <c r="UQ101" s="6">
        <v>9.29</v>
      </c>
      <c r="UR101" s="6">
        <v>3.8</v>
      </c>
      <c r="US101" s="6">
        <v>8.28</v>
      </c>
      <c r="UT101" s="6">
        <v>4.18</v>
      </c>
      <c r="UU101" s="6">
        <v>6.22</v>
      </c>
      <c r="UV101" s="6">
        <v>24.44</v>
      </c>
      <c r="UW101" s="6">
        <v>2.51</v>
      </c>
      <c r="UX101" s="6">
        <v>2.94</v>
      </c>
      <c r="UY101" s="6">
        <v>5.26</v>
      </c>
      <c r="UZ101" s="6">
        <v>3.91</v>
      </c>
      <c r="VA101" s="6">
        <v>39.26</v>
      </c>
      <c r="VB101" s="6">
        <v>41.7</v>
      </c>
      <c r="VC101" s="6">
        <v>5.21</v>
      </c>
      <c r="VD101" s="6">
        <v>11.5</v>
      </c>
      <c r="VE101" s="6">
        <v>3.86</v>
      </c>
      <c r="VF101" s="6">
        <v>12.02</v>
      </c>
      <c r="VG101" s="6">
        <v>13.4</v>
      </c>
      <c r="VH101" s="6">
        <v>9.6</v>
      </c>
      <c r="VI101" s="6">
        <v>8.01</v>
      </c>
      <c r="VJ101" s="6">
        <v>4.71</v>
      </c>
      <c r="VK101" s="6">
        <v>22.83</v>
      </c>
      <c r="VL101" s="6">
        <v>24.75</v>
      </c>
      <c r="VM101" s="6">
        <v>10.49</v>
      </c>
      <c r="VN101" s="6">
        <v>19.34</v>
      </c>
      <c r="VO101" s="6">
        <v>7.37</v>
      </c>
      <c r="VP101" s="6">
        <v>26.03</v>
      </c>
      <c r="VQ101" s="6">
        <v>3.32</v>
      </c>
      <c r="VR101" s="6">
        <v>5.36</v>
      </c>
      <c r="VS101" s="6">
        <v>9.4</v>
      </c>
      <c r="VT101" s="6">
        <v>5.04</v>
      </c>
      <c r="VU101" s="6">
        <v>10.53</v>
      </c>
      <c r="VV101" s="6">
        <v>17.94</v>
      </c>
      <c r="VW101" s="6">
        <v>10.95</v>
      </c>
      <c r="VX101" s="6">
        <v>9.44</v>
      </c>
      <c r="VY101" s="6">
        <v>3.09</v>
      </c>
      <c r="VZ101" s="6">
        <v>13.55</v>
      </c>
      <c r="WA101" s="6">
        <v>3.94</v>
      </c>
      <c r="WB101" s="6">
        <v>5.6</v>
      </c>
      <c r="WC101" s="6">
        <v>7.76</v>
      </c>
      <c r="WD101" s="6">
        <v>6.31</v>
      </c>
      <c r="WE101" s="6">
        <v>1.16</v>
      </c>
      <c r="WF101" s="6">
        <v>5.89</v>
      </c>
      <c r="WG101" s="6">
        <v>30.57</v>
      </c>
      <c r="WH101" s="6">
        <v>13.79</v>
      </c>
      <c r="WI101" s="6">
        <v>26.47</v>
      </c>
      <c r="WJ101" s="6">
        <v>6.39</v>
      </c>
      <c r="WK101" s="6">
        <v>19.5</v>
      </c>
      <c r="WL101" s="6">
        <v>7.72</v>
      </c>
      <c r="WM101" s="6">
        <v>3.33</v>
      </c>
      <c r="WN101" s="6">
        <v>2.54</v>
      </c>
      <c r="WO101" s="6">
        <v>10.95</v>
      </c>
      <c r="WP101" s="6">
        <v>12.52</v>
      </c>
      <c r="WQ101" s="6">
        <v>34.7</v>
      </c>
      <c r="WR101" s="6">
        <v>7.87</v>
      </c>
      <c r="WS101" s="6">
        <v>4.03</v>
      </c>
      <c r="WT101" s="6">
        <v>5.19</v>
      </c>
      <c r="WU101" s="6">
        <v>11.48</v>
      </c>
      <c r="WV101" s="6">
        <v>3.65</v>
      </c>
      <c r="WW101" s="6">
        <v>8.65</v>
      </c>
      <c r="WX101" s="6">
        <v>40.78</v>
      </c>
      <c r="WY101" s="6">
        <v>7.63</v>
      </c>
      <c r="WZ101" s="6">
        <v>10.39</v>
      </c>
      <c r="XA101" s="6">
        <v>13.21</v>
      </c>
      <c r="XB101" s="6">
        <v>30.46</v>
      </c>
      <c r="XC101" s="6">
        <v>10.1</v>
      </c>
      <c r="XD101" s="6">
        <v>20.08</v>
      </c>
      <c r="XE101" s="6">
        <v>14.39</v>
      </c>
      <c r="XF101" s="6">
        <v>8.6</v>
      </c>
      <c r="XG101" s="6">
        <v>5.08</v>
      </c>
      <c r="XH101" s="6">
        <v>8.8</v>
      </c>
      <c r="XI101" s="6">
        <v>22.9</v>
      </c>
      <c r="XJ101" s="6">
        <v>28.06</v>
      </c>
      <c r="XK101" s="6">
        <v>13.88</v>
      </c>
      <c r="XL101" s="6">
        <v>4.46</v>
      </c>
      <c r="XM101" s="6">
        <v>4.98</v>
      </c>
      <c r="XN101" s="6">
        <v>9.46</v>
      </c>
      <c r="XO101" s="6">
        <v>2.48</v>
      </c>
      <c r="XP101" s="6">
        <v>7.4</v>
      </c>
      <c r="XQ101" s="6">
        <v>4.03</v>
      </c>
      <c r="XR101" s="6">
        <v>15.59</v>
      </c>
      <c r="XS101" s="6">
        <v>8.41</v>
      </c>
      <c r="XT101" s="6">
        <v>9.38</v>
      </c>
      <c r="XU101" s="6">
        <v>15.24</v>
      </c>
      <c r="XV101" s="6">
        <v>13.77</v>
      </c>
      <c r="XW101" s="6">
        <v>4.86</v>
      </c>
      <c r="XX101" s="6">
        <v>2.31</v>
      </c>
      <c r="XY101" s="6">
        <v>14.77</v>
      </c>
      <c r="XZ101" s="6">
        <v>10.84</v>
      </c>
      <c r="YA101" s="6">
        <v>11.43</v>
      </c>
      <c r="YB101" s="6">
        <v>1.84</v>
      </c>
      <c r="YC101" s="6">
        <v>4.15</v>
      </c>
      <c r="YD101" s="6">
        <v>8.44</v>
      </c>
      <c r="YE101" s="6">
        <v>3.98</v>
      </c>
      <c r="YF101" s="6">
        <v>6.4</v>
      </c>
      <c r="YG101" s="6">
        <v>27.83</v>
      </c>
      <c r="YH101" s="6">
        <v>2.24</v>
      </c>
      <c r="YI101" s="6">
        <v>4.53</v>
      </c>
      <c r="YJ101" s="6">
        <v>33.68</v>
      </c>
      <c r="YK101" s="6">
        <v>4.32</v>
      </c>
      <c r="YL101" s="6">
        <v>17.6</v>
      </c>
      <c r="YM101" s="6">
        <v>6.44</v>
      </c>
      <c r="YN101" s="6">
        <v>11.04</v>
      </c>
      <c r="YO101" s="6">
        <v>15.82</v>
      </c>
      <c r="YP101" s="6">
        <v>4.19</v>
      </c>
      <c r="YQ101" s="6">
        <v>14.42</v>
      </c>
      <c r="YR101" s="6">
        <v>3.4</v>
      </c>
      <c r="YS101" s="6">
        <v>68.8</v>
      </c>
      <c r="YT101" s="6">
        <v>1.21</v>
      </c>
      <c r="YU101" s="6">
        <v>4.81</v>
      </c>
      <c r="YV101" s="6">
        <v>5.3</v>
      </c>
      <c r="YW101" s="6">
        <v>7.08</v>
      </c>
      <c r="YX101" s="6">
        <v>5.81</v>
      </c>
      <c r="YY101" s="6">
        <v>2.63</v>
      </c>
      <c r="YZ101" s="6">
        <v>4.65</v>
      </c>
      <c r="ZA101" s="6">
        <v>5.42</v>
      </c>
      <c r="ZB101" s="6">
        <v>3.95</v>
      </c>
      <c r="ZC101" s="6">
        <v>7.25</v>
      </c>
      <c r="ZD101" s="6">
        <v>1.35</v>
      </c>
      <c r="ZE101" s="6">
        <v>5.86</v>
      </c>
      <c r="ZF101" s="6">
        <v>3.38</v>
      </c>
      <c r="ZG101" s="6">
        <v>4.7</v>
      </c>
      <c r="ZH101" s="6">
        <v>5.9</v>
      </c>
      <c r="ZI101" s="6">
        <v>24.48</v>
      </c>
      <c r="ZJ101" s="6">
        <v>18.94</v>
      </c>
      <c r="ZK101" s="6">
        <v>2.88</v>
      </c>
      <c r="ZL101" s="6">
        <v>3.14</v>
      </c>
      <c r="ZM101" s="6">
        <v>34.75</v>
      </c>
      <c r="ZN101" s="6">
        <v>10.05</v>
      </c>
      <c r="ZO101" s="6">
        <v>41.6</v>
      </c>
      <c r="ZP101" s="6">
        <v>3.83</v>
      </c>
      <c r="ZQ101" s="6">
        <v>16.69</v>
      </c>
      <c r="ZR101" s="6">
        <v>5.7</v>
      </c>
      <c r="ZS101" s="6">
        <v>5.53</v>
      </c>
      <c r="ZT101" s="6">
        <v>4.74</v>
      </c>
      <c r="ZU101" s="6">
        <v>27.7</v>
      </c>
      <c r="ZV101" s="6">
        <v>8.34</v>
      </c>
      <c r="ZW101" s="6">
        <v>12.89</v>
      </c>
      <c r="ZX101" s="6">
        <v>15.05</v>
      </c>
      <c r="ZY101" s="6">
        <v>4.06</v>
      </c>
      <c r="ZZ101" s="6">
        <v>7.11</v>
      </c>
      <c r="AAA101" s="6">
        <v>7.84</v>
      </c>
      <c r="AAB101" s="6">
        <v>12.87</v>
      </c>
      <c r="AAC101" s="6">
        <v>13.54</v>
      </c>
      <c r="AAD101" s="6">
        <v>13.66</v>
      </c>
      <c r="AAE101" s="6">
        <v>4.81</v>
      </c>
      <c r="AAF101" s="6">
        <v>9.14</v>
      </c>
      <c r="AAG101" s="6">
        <v>15.46</v>
      </c>
      <c r="AAH101" s="6">
        <v>3.78</v>
      </c>
      <c r="AAI101" s="6">
        <v>9.95</v>
      </c>
      <c r="AAJ101" s="6">
        <v>12.2</v>
      </c>
      <c r="AAK101" s="6">
        <v>7.76</v>
      </c>
      <c r="AAL101" s="6">
        <v>5.03</v>
      </c>
      <c r="AAM101" s="6">
        <v>3.86</v>
      </c>
      <c r="AAN101" s="6">
        <v>14.28</v>
      </c>
      <c r="AAO101" s="6">
        <v>6.17</v>
      </c>
      <c r="AAP101" s="6">
        <v>11.81</v>
      </c>
      <c r="AAQ101" s="6">
        <v>3.59</v>
      </c>
      <c r="AAR101" s="6">
        <v>13.39</v>
      </c>
      <c r="AAS101" s="6">
        <v>2.42</v>
      </c>
      <c r="AAT101" s="6">
        <v>26.58</v>
      </c>
      <c r="AAU101" s="6">
        <v>15.04</v>
      </c>
      <c r="AAV101" s="6">
        <v>6.65</v>
      </c>
      <c r="AAW101" s="6">
        <v>6.59</v>
      </c>
      <c r="AAX101" s="6">
        <v>9.36</v>
      </c>
      <c r="AAY101" s="6">
        <v>6.03</v>
      </c>
      <c r="AAZ101" s="6">
        <v>9.38</v>
      </c>
      <c r="ABA101" s="6">
        <v>6.11</v>
      </c>
      <c r="ABB101" s="6">
        <v>6.08</v>
      </c>
      <c r="ABC101" s="6">
        <v>9.28</v>
      </c>
      <c r="ABD101" s="6">
        <v>6.09</v>
      </c>
      <c r="ABE101" s="6">
        <v>2.05</v>
      </c>
      <c r="ABF101" s="6">
        <v>23.2</v>
      </c>
      <c r="ABG101" s="6">
        <v>4.84</v>
      </c>
      <c r="ABH101" s="6">
        <v>2.94</v>
      </c>
      <c r="ABI101" s="6">
        <v>5.88</v>
      </c>
      <c r="ABJ101" s="6">
        <v>2.92</v>
      </c>
      <c r="ABK101" s="6">
        <v>10.44</v>
      </c>
      <c r="ABL101" s="6">
        <v>5.82</v>
      </c>
      <c r="ABM101" s="6">
        <v>9.4</v>
      </c>
      <c r="ABN101" s="6">
        <v>6.41</v>
      </c>
      <c r="ABO101" s="6">
        <v>13.03</v>
      </c>
      <c r="ABP101" s="6">
        <v>4.64</v>
      </c>
      <c r="ABQ101" s="6">
        <v>8.12</v>
      </c>
      <c r="ABR101" s="6">
        <v>34.65</v>
      </c>
      <c r="ABS101" s="6">
        <v>6.28</v>
      </c>
      <c r="ABT101" s="6">
        <v>9.79</v>
      </c>
      <c r="ABU101" s="6">
        <v>2.09</v>
      </c>
      <c r="ABV101" s="6">
        <v>5.78</v>
      </c>
      <c r="ABW101" s="6">
        <v>5.13</v>
      </c>
      <c r="ABX101" s="6">
        <v>6.27</v>
      </c>
      <c r="ABY101" s="6">
        <v>4.74</v>
      </c>
      <c r="ABZ101" s="6">
        <v>7.19</v>
      </c>
      <c r="ACA101" s="6">
        <v>12.38</v>
      </c>
      <c r="ACB101" s="6">
        <v>4.03</v>
      </c>
      <c r="ACC101" s="6">
        <v>20.6</v>
      </c>
      <c r="ACD101" s="6">
        <v>46</v>
      </c>
      <c r="ACE101" s="6">
        <v>5.23</v>
      </c>
      <c r="ACF101" s="6">
        <v>8.11</v>
      </c>
      <c r="ACG101" s="6">
        <v>14.6</v>
      </c>
      <c r="ACH101" s="6">
        <v>10.49</v>
      </c>
      <c r="ACI101" s="6">
        <v>10.49</v>
      </c>
      <c r="ACJ101" s="6">
        <v>10.72</v>
      </c>
      <c r="ACK101" s="6">
        <v>11.63</v>
      </c>
      <c r="ACL101" s="6">
        <v>4.74</v>
      </c>
      <c r="ACM101" s="6">
        <v>19.8</v>
      </c>
      <c r="ACN101" s="6">
        <v>4.77</v>
      </c>
      <c r="ACO101" s="6">
        <v>7.27</v>
      </c>
      <c r="ACP101" s="6">
        <v>7.92</v>
      </c>
      <c r="ACQ101" s="6">
        <v>13.28</v>
      </c>
      <c r="ACR101" s="6">
        <v>6.01</v>
      </c>
      <c r="ACS101" s="6">
        <v>1.52</v>
      </c>
      <c r="ACT101" s="6">
        <v>9.02</v>
      </c>
      <c r="ACU101" s="6">
        <v>2.39</v>
      </c>
      <c r="ACV101" s="6">
        <v>8.45</v>
      </c>
      <c r="ACW101" s="6">
        <v>35</v>
      </c>
      <c r="ACX101" s="6">
        <v>2.17</v>
      </c>
      <c r="ACY101" s="6">
        <v>3.29</v>
      </c>
      <c r="ACZ101" s="6">
        <v>4.18</v>
      </c>
      <c r="ADA101" s="6">
        <v>2.08</v>
      </c>
      <c r="ADB101" s="6">
        <v>11.55</v>
      </c>
      <c r="ADC101" s="6">
        <v>8.47</v>
      </c>
      <c r="ADD101" s="6">
        <v>2.09</v>
      </c>
      <c r="ADE101" s="6">
        <v>3.6</v>
      </c>
      <c r="ADF101" s="6">
        <v>19.07</v>
      </c>
      <c r="ADG101" s="6">
        <v>3.03</v>
      </c>
      <c r="ADH101" s="6">
        <v>5.07</v>
      </c>
      <c r="ADI101" s="6">
        <v>9.97</v>
      </c>
      <c r="ADJ101" s="6">
        <v>6.72</v>
      </c>
      <c r="ADK101" s="6">
        <v>4.51</v>
      </c>
      <c r="ADL101" s="6">
        <v>4.65</v>
      </c>
      <c r="ADM101" s="6">
        <v>6.53</v>
      </c>
      <c r="ADN101" s="6">
        <v>14.47</v>
      </c>
      <c r="ADO101" s="6">
        <v>33.94</v>
      </c>
      <c r="ADP101" s="6">
        <v>10.04</v>
      </c>
      <c r="ADQ101" s="6">
        <v>4.75</v>
      </c>
      <c r="ADR101" s="6">
        <v>3.2</v>
      </c>
      <c r="ADS101" s="6">
        <v>2.34</v>
      </c>
      <c r="ADT101" s="6">
        <v>9.37</v>
      </c>
      <c r="ADU101" s="6">
        <v>3.25</v>
      </c>
      <c r="ADV101" s="6">
        <v>2.76</v>
      </c>
      <c r="ADW101" s="6">
        <v>5.09</v>
      </c>
      <c r="ADX101" s="6">
        <v>4.97</v>
      </c>
      <c r="ADY101" s="6">
        <v>3.41</v>
      </c>
      <c r="ADZ101" s="6">
        <v>12.86</v>
      </c>
      <c r="AEA101" s="6">
        <v>27.6</v>
      </c>
      <c r="AEB101" s="6">
        <v>13.59</v>
      </c>
      <c r="AEC101" s="6">
        <v>10.17</v>
      </c>
      <c r="AED101" s="6">
        <v>5.23</v>
      </c>
      <c r="AEE101" s="6">
        <v>8.49</v>
      </c>
      <c r="AEF101" s="6">
        <v>22.22</v>
      </c>
      <c r="AEG101" s="6">
        <v>4.62</v>
      </c>
      <c r="AEH101" s="6">
        <v>8.35</v>
      </c>
      <c r="AEI101" s="6">
        <v>14.2</v>
      </c>
      <c r="AEJ101" s="6">
        <v>4.58</v>
      </c>
      <c r="AEK101" s="6">
        <v>3.29</v>
      </c>
      <c r="AEL101" s="6">
        <v>4.66</v>
      </c>
      <c r="AEM101" s="6">
        <v>33.66</v>
      </c>
      <c r="AEN101" s="6">
        <v>3.28</v>
      </c>
      <c r="AEO101" s="6">
        <v>8.16</v>
      </c>
      <c r="AEP101" s="6">
        <v>8.95</v>
      </c>
      <c r="AEQ101" s="6">
        <v>13.91</v>
      </c>
      <c r="AER101" s="6">
        <v>6.14</v>
      </c>
      <c r="AES101" s="6">
        <v>10.14</v>
      </c>
      <c r="AET101" s="6">
        <v>2.18</v>
      </c>
      <c r="AEU101" s="6">
        <v>2.77</v>
      </c>
      <c r="AEV101" s="6">
        <v>1.82</v>
      </c>
      <c r="AEW101" s="6">
        <v>5.91</v>
      </c>
      <c r="AEX101" s="6">
        <v>7.88</v>
      </c>
      <c r="AEY101" s="6">
        <v>2.58</v>
      </c>
      <c r="AEZ101" s="6">
        <v>2.75</v>
      </c>
      <c r="AFA101" s="6">
        <v>2.66</v>
      </c>
      <c r="AFB101" s="6">
        <v>5.57</v>
      </c>
      <c r="AFC101" s="6">
        <v>7.5</v>
      </c>
      <c r="AFD101" s="6">
        <v>8.91</v>
      </c>
      <c r="AFE101" s="6">
        <v>2.41</v>
      </c>
      <c r="AFF101" s="6">
        <v>7.64</v>
      </c>
      <c r="AFG101" s="6">
        <v>14.19</v>
      </c>
      <c r="AFH101" s="6">
        <v>9.19</v>
      </c>
      <c r="AFI101" s="6">
        <v>4.98</v>
      </c>
      <c r="AFJ101" s="6">
        <v>4.45</v>
      </c>
      <c r="AFK101" s="6">
        <v>5.54</v>
      </c>
      <c r="AFL101" s="6">
        <v>4.3</v>
      </c>
      <c r="AFM101" s="6">
        <v>2.91</v>
      </c>
      <c r="AFN101" s="6">
        <v>4.04</v>
      </c>
      <c r="AFO101" s="6">
        <v>3.66</v>
      </c>
      <c r="AFP101" s="6">
        <v>5.45</v>
      </c>
      <c r="AFQ101" s="6">
        <v>4.35</v>
      </c>
      <c r="AFR101" s="6">
        <v>4.03</v>
      </c>
      <c r="AFS101" s="6">
        <v>5.28</v>
      </c>
      <c r="AFT101" s="6">
        <v>6.16</v>
      </c>
      <c r="AFU101" s="6">
        <v>3.23</v>
      </c>
      <c r="AFV101" s="6">
        <v>1.34</v>
      </c>
      <c r="AFW101" s="6">
        <v>2.9</v>
      </c>
      <c r="AFX101" s="6">
        <v>3.68</v>
      </c>
      <c r="AFY101" s="6">
        <v>16.9</v>
      </c>
      <c r="AFZ101" s="6">
        <v>29.91</v>
      </c>
      <c r="AGA101" s="6">
        <v>4.14</v>
      </c>
      <c r="AGB101" s="6">
        <v>15.75</v>
      </c>
      <c r="AGC101" s="6">
        <v>7.58</v>
      </c>
      <c r="AGD101" s="6">
        <v>15.16</v>
      </c>
      <c r="AGE101" s="6">
        <v>6.29</v>
      </c>
      <c r="AGF101" s="6">
        <v>3.73</v>
      </c>
      <c r="AGG101" s="6">
        <v>24.42</v>
      </c>
      <c r="AGH101" s="6">
        <v>6.99</v>
      </c>
      <c r="AGI101" s="6">
        <v>10.36</v>
      </c>
      <c r="AGJ101" s="6">
        <v>85.2</v>
      </c>
      <c r="AGK101" s="6">
        <v>3.84</v>
      </c>
      <c r="AGL101" s="6">
        <v>9.6</v>
      </c>
      <c r="AGM101" s="6">
        <v>3.88</v>
      </c>
      <c r="AGN101" s="6">
        <v>2.11</v>
      </c>
      <c r="AGO101" s="6">
        <v>3.82</v>
      </c>
      <c r="AGP101" s="6">
        <v>3.23</v>
      </c>
      <c r="AGQ101" s="6">
        <v>9.17</v>
      </c>
      <c r="AGR101" s="6">
        <v>6.89</v>
      </c>
      <c r="AGS101" s="6">
        <v>9.11</v>
      </c>
      <c r="AGT101" s="6">
        <v>5.9</v>
      </c>
      <c r="AGU101" s="6">
        <v>12.71</v>
      </c>
      <c r="AGV101" s="6">
        <v>5.28</v>
      </c>
      <c r="AGW101" s="6">
        <v>3.01</v>
      </c>
      <c r="AGX101" s="6">
        <v>8.19</v>
      </c>
      <c r="AGY101" s="6">
        <v>4.31</v>
      </c>
      <c r="AGZ101" s="6">
        <v>29.52</v>
      </c>
      <c r="AHA101" s="6">
        <v>10.44</v>
      </c>
      <c r="AHB101" s="6">
        <v>3.01</v>
      </c>
      <c r="AHC101" s="6">
        <v>5.77</v>
      </c>
      <c r="AHD101" s="6">
        <v>4.12</v>
      </c>
      <c r="AHE101" s="6">
        <v>18.54</v>
      </c>
      <c r="AHF101" s="6">
        <v>1.86</v>
      </c>
      <c r="AHG101" s="6">
        <v>4.62</v>
      </c>
      <c r="AHH101" s="6">
        <v>50.16</v>
      </c>
      <c r="AHI101" s="6">
        <v>3.95</v>
      </c>
      <c r="AHJ101" s="6">
        <v>6.8</v>
      </c>
      <c r="AHK101" s="6">
        <v>3.07</v>
      </c>
      <c r="AHL101" s="6">
        <v>26.25</v>
      </c>
      <c r="AHM101" s="6">
        <v>13.58</v>
      </c>
      <c r="AHN101" s="6">
        <v>10.07</v>
      </c>
      <c r="AHO101" s="6">
        <v>6.01</v>
      </c>
      <c r="AHP101" s="6">
        <v>3.44</v>
      </c>
      <c r="AHQ101" s="6">
        <v>2.07</v>
      </c>
      <c r="AHR101" s="6">
        <v>2.67</v>
      </c>
      <c r="AHS101" s="6">
        <v>20.21</v>
      </c>
      <c r="AHT101" s="6">
        <v>7.02</v>
      </c>
      <c r="AHU101" s="6">
        <v>7.3</v>
      </c>
      <c r="AHV101" s="6">
        <v>4.06</v>
      </c>
      <c r="AHW101" s="6">
        <v>8.85</v>
      </c>
      <c r="AHX101" s="6">
        <v>13.41</v>
      </c>
      <c r="AHY101" s="6">
        <v>9.57</v>
      </c>
      <c r="AHZ101" s="6">
        <v>2.45</v>
      </c>
      <c r="AIA101" s="6">
        <v>34.82</v>
      </c>
      <c r="AIB101" s="6">
        <v>4.51</v>
      </c>
      <c r="AIC101" s="6">
        <v>5.72</v>
      </c>
      <c r="AID101" s="6">
        <v>5.48</v>
      </c>
      <c r="AIE101" s="6">
        <v>4.31</v>
      </c>
      <c r="AIF101" s="6">
        <v>10.3</v>
      </c>
      <c r="AIG101" s="6">
        <v>2.86</v>
      </c>
      <c r="AIH101" s="6">
        <v>24.31</v>
      </c>
      <c r="AII101" s="6">
        <v>8.93</v>
      </c>
      <c r="AIJ101" s="6">
        <v>21.8</v>
      </c>
      <c r="AIK101" s="6">
        <v>15.44</v>
      </c>
      <c r="AIL101" s="6">
        <v>4.84</v>
      </c>
      <c r="AIM101" s="6">
        <v>4.25</v>
      </c>
      <c r="AIN101" s="6">
        <v>5.48</v>
      </c>
      <c r="AIO101" s="6">
        <v>13.91</v>
      </c>
      <c r="AIP101" s="6">
        <v>5.79</v>
      </c>
      <c r="AIQ101" s="6">
        <v>4.76</v>
      </c>
      <c r="AIR101" s="6">
        <v>3.62</v>
      </c>
      <c r="AIS101" s="6">
        <v>7.08</v>
      </c>
      <c r="AIT101" s="6">
        <v>3.7</v>
      </c>
      <c r="AIU101" s="6">
        <v>5.57</v>
      </c>
      <c r="AIV101" s="6">
        <v>8.84</v>
      </c>
      <c r="AIW101" s="6">
        <v>3.6</v>
      </c>
      <c r="AIX101" s="6">
        <v>14.3</v>
      </c>
      <c r="AIY101" s="6">
        <v>15.24</v>
      </c>
      <c r="AIZ101" s="6">
        <v>5.92</v>
      </c>
      <c r="AJA101" s="6">
        <v>7.89</v>
      </c>
      <c r="AJB101" s="6">
        <v>4.2</v>
      </c>
      <c r="AJC101" s="6">
        <v>5.25</v>
      </c>
      <c r="AJD101" s="6">
        <v>3.09</v>
      </c>
      <c r="AJE101" s="6">
        <v>12.06</v>
      </c>
      <c r="AJF101" s="6">
        <v>14.49</v>
      </c>
      <c r="AJG101" s="6">
        <v>14.34</v>
      </c>
      <c r="AJH101" s="6">
        <v>4.44</v>
      </c>
      <c r="AJI101" s="6">
        <v>6.98</v>
      </c>
      <c r="AJJ101" s="6">
        <v>10.2</v>
      </c>
      <c r="AJK101" s="6">
        <v>21.33</v>
      </c>
      <c r="AJL101" s="6">
        <v>5.37</v>
      </c>
      <c r="AJM101" s="6">
        <v>11.92</v>
      </c>
      <c r="AJN101" s="6">
        <v>4.92</v>
      </c>
      <c r="AJO101" s="6">
        <v>6.4</v>
      </c>
      <c r="AJP101" s="6">
        <v>15.33</v>
      </c>
      <c r="AJQ101" s="6">
        <v>3.44</v>
      </c>
      <c r="AJR101" s="6">
        <v>10.78</v>
      </c>
      <c r="AJS101" s="6">
        <v>20.71</v>
      </c>
      <c r="AJT101" s="6">
        <v>7.95</v>
      </c>
      <c r="AJU101" s="6">
        <v>19.24</v>
      </c>
      <c r="AJV101" s="6">
        <v>7.36</v>
      </c>
      <c r="AJW101" s="6">
        <v>5.81</v>
      </c>
      <c r="AJX101" s="6">
        <v>2.35</v>
      </c>
      <c r="AJY101" s="6">
        <v>6.93</v>
      </c>
      <c r="AJZ101" s="6">
        <v>3.39</v>
      </c>
      <c r="AKA101" s="6">
        <v>4.25</v>
      </c>
      <c r="AKB101" s="6">
        <v>4.14</v>
      </c>
      <c r="AKC101" s="6">
        <v>5.15</v>
      </c>
      <c r="AKD101" s="6">
        <v>21.27</v>
      </c>
      <c r="AKE101" s="6">
        <v>2.18</v>
      </c>
      <c r="AKF101" s="6">
        <v>6.22</v>
      </c>
      <c r="AKG101" s="6">
        <v>11.37</v>
      </c>
      <c r="AKH101" s="6">
        <v>3.54</v>
      </c>
      <c r="AKI101" s="6">
        <v>12.25</v>
      </c>
      <c r="AKJ101" s="6">
        <v>5.7</v>
      </c>
      <c r="AKK101" s="6">
        <v>11.5</v>
      </c>
      <c r="AKL101" s="6">
        <v>9.6</v>
      </c>
      <c r="AKM101" s="6">
        <v>9.67</v>
      </c>
      <c r="AKN101" s="6">
        <v>10.62</v>
      </c>
      <c r="AKO101" s="6">
        <v>2.72</v>
      </c>
      <c r="AKP101" s="6">
        <v>4.02</v>
      </c>
      <c r="AKQ101" s="6">
        <v>18.18</v>
      </c>
      <c r="AKR101" s="6">
        <v>3.29</v>
      </c>
      <c r="AKS101" s="6">
        <v>5.17</v>
      </c>
      <c r="AKT101" s="6">
        <v>3.34</v>
      </c>
      <c r="AKU101" s="6">
        <v>7.93</v>
      </c>
      <c r="AKV101" s="6">
        <v>123.78</v>
      </c>
      <c r="AKW101" s="6">
        <v>17.38</v>
      </c>
      <c r="AKX101" s="6">
        <v>3.12</v>
      </c>
      <c r="AKY101" s="6">
        <v>9.45</v>
      </c>
      <c r="AKZ101" s="6">
        <v>20.26</v>
      </c>
      <c r="ALA101" s="6">
        <v>6.5</v>
      </c>
      <c r="ALB101" s="6">
        <v>11.49</v>
      </c>
      <c r="ALC101" s="6">
        <v>18.75</v>
      </c>
      <c r="ALD101" s="6">
        <v>26.75</v>
      </c>
      <c r="ALE101" s="6">
        <v>27.69</v>
      </c>
      <c r="ALF101" s="6">
        <v>7.92</v>
      </c>
      <c r="ALG101" s="6">
        <v>15.6</v>
      </c>
      <c r="ALH101" s="6">
        <v>17.65</v>
      </c>
      <c r="ALI101" s="6">
        <v>6.2</v>
      </c>
      <c r="ALJ101" s="6">
        <v>6.26</v>
      </c>
      <c r="ALK101" s="6">
        <v>2.28</v>
      </c>
      <c r="ALL101" s="6">
        <v>4.09</v>
      </c>
      <c r="ALM101" s="6">
        <v>5.48</v>
      </c>
      <c r="ALN101" s="6">
        <v>3.58</v>
      </c>
      <c r="ALO101" s="6">
        <v>9.52</v>
      </c>
      <c r="ALP101" s="6">
        <v>13.75</v>
      </c>
      <c r="ALQ101" s="6">
        <v>4.7</v>
      </c>
      <c r="ALR101" s="6">
        <v>4.55</v>
      </c>
      <c r="ALS101" s="6">
        <v>9.04</v>
      </c>
      <c r="ALT101" s="6">
        <v>10.84</v>
      </c>
      <c r="ALU101" s="6">
        <v>3.16</v>
      </c>
      <c r="ALV101" s="6">
        <v>17.26</v>
      </c>
      <c r="ALW101" s="6">
        <v>8.66</v>
      </c>
      <c r="ALX101" s="6">
        <v>72.51</v>
      </c>
      <c r="ALY101" s="6">
        <v>17.79</v>
      </c>
      <c r="ALZ101" s="6">
        <v>5.2</v>
      </c>
      <c r="AMA101" s="6">
        <v>8.23</v>
      </c>
      <c r="AMB101" s="6">
        <v>4.04</v>
      </c>
      <c r="AMC101" s="6">
        <v>8.02</v>
      </c>
      <c r="AMD101" s="6">
        <v>5.43</v>
      </c>
      <c r="AME101" s="6">
        <v>3.92</v>
      </c>
      <c r="AMF101" s="6">
        <v>3.91</v>
      </c>
      <c r="AMG101" s="6">
        <v>3.75</v>
      </c>
      <c r="AMH101" s="6">
        <v>32.98</v>
      </c>
      <c r="AMI101" s="6">
        <v>5.28</v>
      </c>
      <c r="AMJ101" s="6">
        <v>6.19</v>
      </c>
      <c r="AMK101" s="6">
        <v>8.67</v>
      </c>
      <c r="AML101" s="6">
        <v>4.25</v>
      </c>
      <c r="AMM101" s="6">
        <v>3.43</v>
      </c>
      <c r="AMN101" s="6">
        <v>9.05</v>
      </c>
      <c r="AMO101" s="6">
        <v>8.83</v>
      </c>
      <c r="AMP101" s="6">
        <v>9.1</v>
      </c>
      <c r="AMQ101" s="6">
        <v>8.51</v>
      </c>
      <c r="AMR101" s="6">
        <v>3.38</v>
      </c>
      <c r="AMS101" s="6">
        <v>8.32</v>
      </c>
      <c r="AMT101" s="6">
        <v>26.75</v>
      </c>
      <c r="AMU101" s="6">
        <v>3.37</v>
      </c>
      <c r="AMV101" s="6">
        <v>14.16</v>
      </c>
      <c r="AMW101" s="6">
        <v>5.09</v>
      </c>
      <c r="AMX101" s="6">
        <v>10.49</v>
      </c>
      <c r="AMY101" s="6">
        <v>7.33</v>
      </c>
      <c r="AMZ101" s="6">
        <v>1086.01</v>
      </c>
      <c r="ANA101" s="6">
        <v>10.2</v>
      </c>
      <c r="ANB101" s="6">
        <v>21.01</v>
      </c>
      <c r="ANC101" s="6">
        <v>9.02</v>
      </c>
      <c r="AND101" s="6">
        <v>13.92</v>
      </c>
      <c r="ANE101" s="6">
        <v>5.54</v>
      </c>
      <c r="ANF101" s="6">
        <v>5.07</v>
      </c>
      <c r="ANG101" s="6">
        <v>3.26</v>
      </c>
      <c r="ANH101" s="6">
        <v>10.71</v>
      </c>
      <c r="ANI101" s="6">
        <v>36.46</v>
      </c>
      <c r="ANJ101" s="6">
        <v>4.29</v>
      </c>
      <c r="ANK101" s="6">
        <v>3.3</v>
      </c>
      <c r="ANL101" s="6">
        <v>15.47</v>
      </c>
      <c r="ANM101" s="6">
        <v>85.31</v>
      </c>
      <c r="ANN101" s="6">
        <v>3.5</v>
      </c>
      <c r="ANO101" s="6">
        <v>5.12</v>
      </c>
      <c r="ANP101" s="6">
        <v>5.77</v>
      </c>
      <c r="ANQ101" s="6">
        <v>3.79</v>
      </c>
      <c r="ANR101" s="6">
        <v>5.67</v>
      </c>
      <c r="ANS101" s="6">
        <v>11.62</v>
      </c>
      <c r="ANT101" s="6">
        <v>34.34</v>
      </c>
      <c r="ANU101" s="6">
        <v>9.77</v>
      </c>
      <c r="ANV101" s="6">
        <v>12.31</v>
      </c>
      <c r="ANW101" s="6">
        <v>4.15</v>
      </c>
      <c r="ANX101" s="6">
        <v>7.79</v>
      </c>
      <c r="ANY101" s="6">
        <v>6.51</v>
      </c>
      <c r="ANZ101" s="6">
        <v>13.15</v>
      </c>
      <c r="AOA101" s="6">
        <v>13.8</v>
      </c>
      <c r="AOB101" s="6">
        <v>3.01</v>
      </c>
      <c r="AOC101" s="6">
        <v>9.72</v>
      </c>
      <c r="AOD101" s="6">
        <v>8.56</v>
      </c>
      <c r="AOE101" s="6">
        <v>4.88</v>
      </c>
      <c r="AOF101" s="6">
        <v>13.87</v>
      </c>
      <c r="AOG101" s="6">
        <v>55.3</v>
      </c>
      <c r="AOH101" s="6">
        <v>3.06</v>
      </c>
      <c r="AOI101" s="6">
        <v>23.56</v>
      </c>
      <c r="AOJ101" s="6">
        <v>3.57</v>
      </c>
      <c r="AOK101" s="6">
        <v>2.37</v>
      </c>
      <c r="AOL101" s="6">
        <v>98</v>
      </c>
      <c r="AOM101" s="6">
        <v>10.6</v>
      </c>
      <c r="AON101" s="6">
        <v>6.07</v>
      </c>
      <c r="AOO101" s="6">
        <v>5.97</v>
      </c>
      <c r="AOP101" s="6">
        <v>2.35</v>
      </c>
      <c r="AOQ101" s="6">
        <v>4.14</v>
      </c>
      <c r="AOR101" s="6">
        <v>3.02</v>
      </c>
      <c r="AOS101" s="6">
        <v>2.8</v>
      </c>
      <c r="AOT101" s="6">
        <v>8.51</v>
      </c>
      <c r="AOU101" s="6">
        <v>13.52</v>
      </c>
      <c r="AOV101" s="6">
        <v>3.41</v>
      </c>
      <c r="AOW101" s="6">
        <v>3.17</v>
      </c>
      <c r="AOX101" s="6">
        <v>5.98</v>
      </c>
      <c r="AOY101" s="6">
        <v>26.95</v>
      </c>
      <c r="AOZ101" s="6">
        <v>60.31</v>
      </c>
      <c r="APA101" s="6">
        <v>3.22</v>
      </c>
      <c r="APB101" s="6">
        <v>17.78</v>
      </c>
      <c r="APC101" s="6">
        <v>49.4</v>
      </c>
      <c r="APD101" s="6">
        <v>5.86</v>
      </c>
      <c r="APE101" s="6">
        <v>12.82</v>
      </c>
      <c r="APF101" s="6">
        <v>39.5</v>
      </c>
      <c r="APG101" s="6">
        <v>5.36</v>
      </c>
      <c r="APH101" s="6">
        <v>1.92</v>
      </c>
      <c r="API101" s="6">
        <v>9.26</v>
      </c>
      <c r="APJ101" s="6">
        <v>10.94</v>
      </c>
      <c r="APK101" s="6">
        <v>12.96</v>
      </c>
      <c r="APL101" s="6">
        <v>43.3</v>
      </c>
      <c r="APM101" s="6">
        <v>3.55</v>
      </c>
      <c r="APN101" s="6">
        <v>8.51</v>
      </c>
      <c r="APO101" s="6">
        <v>5.31</v>
      </c>
      <c r="APP101" s="6">
        <v>7.95</v>
      </c>
      <c r="APQ101" s="6">
        <v>10.49</v>
      </c>
      <c r="APR101" s="6">
        <v>6.16</v>
      </c>
      <c r="APS101" s="6">
        <v>4.07</v>
      </c>
      <c r="APT101" s="6">
        <v>3.26</v>
      </c>
      <c r="APU101" s="6">
        <v>3.68</v>
      </c>
      <c r="APV101" s="6">
        <v>44.75</v>
      </c>
      <c r="APW101" s="6">
        <v>7.68</v>
      </c>
      <c r="APX101" s="6">
        <v>8.9</v>
      </c>
      <c r="APY101" s="6">
        <v>4.48</v>
      </c>
      <c r="APZ101" s="6">
        <v>4.11</v>
      </c>
      <c r="AQA101" s="6">
        <v>8.8</v>
      </c>
      <c r="AQB101" s="6">
        <v>8.73</v>
      </c>
      <c r="AQC101" s="6">
        <v>5.82</v>
      </c>
      <c r="AQD101" s="6">
        <v>15.48</v>
      </c>
      <c r="AQE101" s="6">
        <v>4.76</v>
      </c>
      <c r="AQF101" s="6">
        <v>5.93</v>
      </c>
      <c r="AQG101" s="6">
        <v>10.37</v>
      </c>
      <c r="AQH101" s="6">
        <v>6.85</v>
      </c>
      <c r="AQI101" s="6">
        <v>10.7</v>
      </c>
      <c r="AQJ101" s="6">
        <v>8.26</v>
      </c>
      <c r="AQK101" s="6">
        <v>9.43</v>
      </c>
      <c r="AQL101" s="6">
        <v>10.43</v>
      </c>
      <c r="AQM101" s="6">
        <v>4.42</v>
      </c>
      <c r="AQN101" s="6">
        <v>13.68</v>
      </c>
      <c r="AQO101" s="6">
        <v>10.42</v>
      </c>
      <c r="AQP101" s="6">
        <v>5.75</v>
      </c>
      <c r="AQQ101" s="6">
        <v>12.99</v>
      </c>
      <c r="AQR101" s="6">
        <v>20.92</v>
      </c>
      <c r="AQS101" s="6">
        <v>22.69</v>
      </c>
      <c r="AQT101" s="6">
        <v>5.35</v>
      </c>
      <c r="AQU101" s="6">
        <v>8.66</v>
      </c>
      <c r="AQV101" s="6">
        <v>5.07</v>
      </c>
      <c r="AQW101" s="6">
        <v>18.85</v>
      </c>
      <c r="AQX101" s="6">
        <v>15.09</v>
      </c>
      <c r="AQY101" s="6">
        <v>5.43</v>
      </c>
      <c r="AQZ101" s="6">
        <v>9.05</v>
      </c>
      <c r="ARA101" s="6">
        <v>3.9</v>
      </c>
      <c r="ARB101" s="6">
        <v>2.22</v>
      </c>
      <c r="ARC101" s="6">
        <v>7.21</v>
      </c>
      <c r="ARD101" s="6">
        <v>3.58</v>
      </c>
      <c r="ARE101" s="6">
        <v>4.84</v>
      </c>
      <c r="ARF101" s="6">
        <v>23.69</v>
      </c>
      <c r="ARG101" s="6">
        <v>21.04</v>
      </c>
      <c r="ARH101" s="6">
        <v>4.02</v>
      </c>
      <c r="ARI101" s="6">
        <v>11.81</v>
      </c>
      <c r="ARJ101" s="6">
        <v>4.63</v>
      </c>
      <c r="ARK101" s="6">
        <v>3.37</v>
      </c>
      <c r="ARL101" s="6">
        <v>12.38</v>
      </c>
      <c r="ARM101" s="6">
        <v>15.53</v>
      </c>
      <c r="ARN101" s="6">
        <v>8.38</v>
      </c>
      <c r="ARO101" s="6">
        <v>9.25</v>
      </c>
      <c r="ARP101" s="6">
        <v>4.31</v>
      </c>
      <c r="ARQ101" s="6">
        <v>3.99</v>
      </c>
      <c r="ARR101" s="6">
        <v>7.89</v>
      </c>
      <c r="ARS101" s="6">
        <v>11.14</v>
      </c>
      <c r="ART101" s="6">
        <v>5.57</v>
      </c>
      <c r="ARU101" s="6">
        <v>9.3</v>
      </c>
      <c r="ARV101" s="6">
        <v>3.99</v>
      </c>
      <c r="ARW101" s="6">
        <v>3.26</v>
      </c>
      <c r="ARX101" s="6">
        <v>13.39</v>
      </c>
      <c r="ARY101" s="6">
        <v>6.87</v>
      </c>
      <c r="ARZ101" s="6">
        <v>4.16</v>
      </c>
      <c r="ASA101" s="6">
        <v>8.62</v>
      </c>
      <c r="ASB101" s="6">
        <v>17.64</v>
      </c>
      <c r="ASC101" s="6">
        <v>1.91</v>
      </c>
      <c r="ASD101" s="6">
        <v>5.71</v>
      </c>
      <c r="ASE101" s="6">
        <v>4.94</v>
      </c>
      <c r="ASF101" s="6">
        <v>24.5</v>
      </c>
      <c r="ASG101" s="6">
        <v>10.29</v>
      </c>
      <c r="ASH101" s="6">
        <v>15.52</v>
      </c>
      <c r="ASI101" s="6">
        <v>2.54</v>
      </c>
      <c r="ASJ101" s="6">
        <v>26.65</v>
      </c>
      <c r="ASK101" s="6">
        <v>24.27</v>
      </c>
      <c r="ASL101" s="6">
        <v>25.29</v>
      </c>
      <c r="ASM101" s="6">
        <v>4.91</v>
      </c>
      <c r="ASN101" s="6">
        <v>4.4</v>
      </c>
      <c r="ASO101" s="6">
        <v>7.51</v>
      </c>
      <c r="ASP101" s="6">
        <v>4.71</v>
      </c>
      <c r="ASQ101" s="6">
        <v>3.23</v>
      </c>
      <c r="ASR101" s="6">
        <v>6</v>
      </c>
      <c r="ASS101" s="6">
        <v>4.76</v>
      </c>
      <c r="AST101" s="6">
        <v>6.2</v>
      </c>
      <c r="ASU101" s="6">
        <v>4.65</v>
      </c>
      <c r="ASV101" s="6">
        <v>5.14</v>
      </c>
      <c r="ASW101" s="6">
        <v>2.98</v>
      </c>
      <c r="ASX101" s="6">
        <v>3.93</v>
      </c>
      <c r="ASY101" s="6">
        <v>5.69</v>
      </c>
      <c r="ASZ101" s="6">
        <v>14.49</v>
      </c>
      <c r="ATA101" s="6">
        <v>4.06</v>
      </c>
      <c r="ATB101" s="6">
        <v>13.63</v>
      </c>
      <c r="ATC101" s="6">
        <v>6.23</v>
      </c>
      <c r="ATD101" s="6">
        <v>4.19</v>
      </c>
      <c r="ATE101" s="6">
        <v>4.11</v>
      </c>
      <c r="ATF101" s="6">
        <v>2.15</v>
      </c>
      <c r="ATG101" s="6">
        <v>1.66</v>
      </c>
      <c r="ATH101" s="6">
        <v>8.84</v>
      </c>
      <c r="ATI101" s="6">
        <v>10.17</v>
      </c>
      <c r="ATJ101" s="6">
        <v>27</v>
      </c>
      <c r="ATK101" s="6">
        <v>5.01</v>
      </c>
      <c r="ATL101" s="6">
        <v>7</v>
      </c>
      <c r="ATM101" s="6">
        <v>11.53</v>
      </c>
      <c r="ATN101" s="6">
        <v>6.61</v>
      </c>
      <c r="ATO101" s="6">
        <v>6.05</v>
      </c>
      <c r="ATP101" s="6">
        <v>5.43</v>
      </c>
      <c r="ATQ101" s="6">
        <v>8.65</v>
      </c>
      <c r="ATR101" s="6">
        <v>4.36</v>
      </c>
      <c r="ATS101" s="6">
        <v>18.14</v>
      </c>
      <c r="ATT101" s="6">
        <v>5.94</v>
      </c>
      <c r="ATU101" s="6">
        <v>28.55</v>
      </c>
      <c r="ATV101" s="6">
        <v>12.6</v>
      </c>
      <c r="ATW101" s="6">
        <v>2.26</v>
      </c>
      <c r="ATX101" s="6">
        <v>2.31</v>
      </c>
      <c r="ATY101" s="6">
        <v>143.21</v>
      </c>
      <c r="ATZ101" s="6">
        <v>7.17</v>
      </c>
      <c r="AUA101" s="6">
        <v>5.37</v>
      </c>
      <c r="AUB101" s="6">
        <v>8.83</v>
      </c>
      <c r="AUC101" s="6">
        <v>12.66</v>
      </c>
      <c r="AUD101" s="6">
        <v>3.08</v>
      </c>
      <c r="AUE101" s="6">
        <v>15.3</v>
      </c>
      <c r="AUF101" s="6">
        <v>29.9</v>
      </c>
      <c r="AUG101" s="6">
        <v>6.69</v>
      </c>
      <c r="AUH101" s="6">
        <v>20.92</v>
      </c>
      <c r="AUI101" s="6">
        <v>5.51</v>
      </c>
      <c r="AUJ101" s="6">
        <v>3.72</v>
      </c>
      <c r="AUK101" s="6">
        <v>28.46</v>
      </c>
      <c r="AUL101" s="6">
        <v>9.65</v>
      </c>
      <c r="AUM101" s="6">
        <v>106</v>
      </c>
      <c r="AUN101" s="6">
        <v>28.2</v>
      </c>
      <c r="AUO101" s="6">
        <v>10.01</v>
      </c>
      <c r="AUP101" s="6">
        <v>10.47</v>
      </c>
      <c r="AUQ101" s="6">
        <v>4.87</v>
      </c>
      <c r="AUR101" s="6">
        <v>5.4</v>
      </c>
      <c r="AUS101" s="6">
        <v>14.79</v>
      </c>
      <c r="AUT101" s="6">
        <v>7.25</v>
      </c>
      <c r="AUU101" s="6">
        <v>11.19</v>
      </c>
      <c r="AUV101" s="6">
        <v>9.65</v>
      </c>
      <c r="AUW101" s="6">
        <v>19.07</v>
      </c>
      <c r="AUX101" s="6">
        <v>1.97</v>
      </c>
      <c r="AUY101" s="6">
        <v>4.79</v>
      </c>
      <c r="AUZ101" s="6">
        <v>45.56</v>
      </c>
      <c r="AVA101" s="6">
        <v>3.28</v>
      </c>
      <c r="AVB101" s="6">
        <v>4.49</v>
      </c>
      <c r="AVC101" s="6">
        <v>14.81</v>
      </c>
      <c r="AVD101" s="6">
        <v>4.51</v>
      </c>
      <c r="AVE101" s="6">
        <v>13.97</v>
      </c>
      <c r="AVF101" s="6">
        <v>4.71</v>
      </c>
      <c r="AVG101" s="6">
        <v>12.04</v>
      </c>
      <c r="AVH101" s="6">
        <v>3.31</v>
      </c>
      <c r="AVI101" s="6">
        <v>3.41</v>
      </c>
      <c r="AVJ101" s="6">
        <v>3.18</v>
      </c>
      <c r="AVK101" s="6">
        <v>13.55</v>
      </c>
      <c r="AVL101" s="6">
        <v>3.46</v>
      </c>
      <c r="AVM101" s="6">
        <v>2.16</v>
      </c>
      <c r="AVN101" s="6">
        <v>5.68</v>
      </c>
      <c r="AVO101" s="6">
        <v>9.35</v>
      </c>
      <c r="AVP101" s="6">
        <v>3.17</v>
      </c>
      <c r="AVQ101" s="6">
        <v>4.99</v>
      </c>
      <c r="AVR101" s="6">
        <v>26.83</v>
      </c>
      <c r="AVS101" s="6">
        <v>11.75</v>
      </c>
      <c r="AVT101" s="6">
        <v>9.97</v>
      </c>
      <c r="AVU101" s="6">
        <v>4.73</v>
      </c>
      <c r="AVV101" s="6">
        <v>3.37</v>
      </c>
      <c r="AVW101" s="6">
        <v>2.87</v>
      </c>
      <c r="AVX101" s="6">
        <v>89.4</v>
      </c>
      <c r="AVY101" s="6">
        <v>8.65</v>
      </c>
      <c r="AVZ101" s="6">
        <v>3.26</v>
      </c>
      <c r="AWA101" s="6">
        <v>9.03</v>
      </c>
      <c r="AWB101" s="6">
        <v>5.09</v>
      </c>
      <c r="AWC101" s="6">
        <v>2.3</v>
      </c>
      <c r="AWD101" s="6">
        <v>9.36</v>
      </c>
      <c r="AWE101" s="6">
        <v>10.7</v>
      </c>
      <c r="AWF101" s="6">
        <v>5.04</v>
      </c>
      <c r="AWG101" s="6">
        <v>6.01</v>
      </c>
      <c r="AWH101" s="6">
        <v>4.18</v>
      </c>
      <c r="AWI101" s="6">
        <v>9.32</v>
      </c>
      <c r="AWJ101" s="6">
        <v>3.16</v>
      </c>
      <c r="AWK101" s="6">
        <v>4.81</v>
      </c>
      <c r="AWL101" s="6">
        <v>10.31</v>
      </c>
      <c r="AWM101" s="6">
        <v>7.74</v>
      </c>
      <c r="AWN101" s="6">
        <v>4.06</v>
      </c>
      <c r="AWO101" s="6">
        <v>8.06</v>
      </c>
      <c r="AWP101" s="6">
        <v>5.15</v>
      </c>
      <c r="AWQ101" s="6">
        <v>9.55</v>
      </c>
      <c r="AWR101" s="6">
        <v>10.08</v>
      </c>
      <c r="AWS101" s="6">
        <v>6.32</v>
      </c>
      <c r="AWT101" s="6">
        <v>15.32</v>
      </c>
      <c r="AWU101" s="6">
        <v>4.38</v>
      </c>
      <c r="AWV101" s="6">
        <v>14.79</v>
      </c>
      <c r="AWW101" s="6">
        <v>5.46</v>
      </c>
      <c r="AWX101" s="6">
        <v>3.38</v>
      </c>
      <c r="AWY101" s="6">
        <v>6.44</v>
      </c>
      <c r="AWZ101" s="6">
        <v>7.75</v>
      </c>
      <c r="AXA101" s="6">
        <v>4.87</v>
      </c>
      <c r="AXB101" s="6">
        <v>47.01</v>
      </c>
      <c r="AXC101" s="6">
        <v>9.5</v>
      </c>
      <c r="AXD101" s="6">
        <v>11.38</v>
      </c>
      <c r="AXE101" s="6">
        <v>21.08</v>
      </c>
      <c r="AXF101" s="6">
        <v>26.38</v>
      </c>
      <c r="AXG101" s="6">
        <v>7.89</v>
      </c>
      <c r="AXH101" s="6">
        <v>3.47</v>
      </c>
      <c r="AXI101" s="6">
        <v>3.8</v>
      </c>
      <c r="AXJ101" s="6">
        <v>11.5</v>
      </c>
      <c r="AXK101" s="6">
        <v>10.5</v>
      </c>
      <c r="AXL101" s="6">
        <v>4.44</v>
      </c>
      <c r="AXM101" s="6">
        <v>12.43</v>
      </c>
      <c r="AXN101" s="6">
        <v>4.55</v>
      </c>
      <c r="AXO101" s="6">
        <v>11.04</v>
      </c>
      <c r="AXP101" s="6">
        <v>13.39</v>
      </c>
      <c r="AXQ101" s="6">
        <v>2.89</v>
      </c>
      <c r="AXR101" s="6">
        <v>7.53</v>
      </c>
      <c r="AXS101" s="6">
        <v>6.07</v>
      </c>
      <c r="AXT101" s="6">
        <v>5.48</v>
      </c>
      <c r="AXU101" s="6">
        <v>11.69</v>
      </c>
      <c r="AXV101" s="6">
        <v>3.89</v>
      </c>
      <c r="AXW101" s="6">
        <v>4.15</v>
      </c>
      <c r="AXX101" s="6">
        <v>2.19</v>
      </c>
      <c r="AXY101" s="6">
        <v>41.52</v>
      </c>
      <c r="AXZ101" s="6">
        <v>4.52</v>
      </c>
      <c r="AYA101" s="6">
        <v>7.03</v>
      </c>
      <c r="AYB101" s="6">
        <v>9.64</v>
      </c>
      <c r="AYC101" s="6">
        <v>15.6</v>
      </c>
      <c r="AYD101" s="6">
        <v>7.73</v>
      </c>
      <c r="AYE101" s="6">
        <v>7.44</v>
      </c>
      <c r="AYF101" s="6">
        <v>3.74</v>
      </c>
      <c r="AYG101" s="6">
        <v>3.41</v>
      </c>
      <c r="AYH101" s="6">
        <v>16.76</v>
      </c>
      <c r="AYI101" s="6">
        <v>11.65</v>
      </c>
      <c r="AYJ101" s="6">
        <v>13.8</v>
      </c>
      <c r="AYK101" s="6">
        <v>34.86</v>
      </c>
      <c r="AYL101" s="6">
        <v>7.78</v>
      </c>
      <c r="AYM101" s="6">
        <v>29.59</v>
      </c>
      <c r="AYN101" s="6">
        <v>4.85</v>
      </c>
      <c r="AYO101" s="6">
        <v>5.15</v>
      </c>
      <c r="AYP101" s="6">
        <v>5.6</v>
      </c>
      <c r="AYQ101" s="6">
        <v>23.82</v>
      </c>
      <c r="AYR101" s="6">
        <v>7.09</v>
      </c>
      <c r="AYS101" s="6">
        <v>13.74</v>
      </c>
      <c r="AYT101" s="6">
        <v>19.37</v>
      </c>
      <c r="AYU101" s="6">
        <v>17.26</v>
      </c>
      <c r="AYV101" s="6">
        <v>3</v>
      </c>
      <c r="AYW101" s="6">
        <v>6.93</v>
      </c>
      <c r="AYX101" s="6">
        <v>7.09</v>
      </c>
      <c r="AYY101" s="6">
        <v>4.27</v>
      </c>
      <c r="AYZ101" s="6">
        <v>7.42</v>
      </c>
      <c r="AZA101" s="6">
        <v>6.7</v>
      </c>
      <c r="AZB101" s="6">
        <v>10.3</v>
      </c>
      <c r="AZC101" s="6">
        <v>6.15</v>
      </c>
      <c r="AZD101" s="6">
        <v>6.67</v>
      </c>
      <c r="AZE101" s="6">
        <v>5.12</v>
      </c>
      <c r="AZF101" s="6">
        <v>4.25</v>
      </c>
      <c r="AZG101" s="6">
        <v>7.84</v>
      </c>
      <c r="AZH101" s="6">
        <v>16.92</v>
      </c>
      <c r="AZI101" s="6">
        <v>4.19</v>
      </c>
      <c r="AZJ101" s="6">
        <v>12.67</v>
      </c>
      <c r="AZK101" s="6">
        <v>3.33</v>
      </c>
      <c r="AZL101" s="6">
        <v>2.75</v>
      </c>
      <c r="AZM101" s="6">
        <v>4.42</v>
      </c>
      <c r="AZN101" s="6">
        <v>14.11</v>
      </c>
      <c r="AZO101" s="6">
        <v>8.61</v>
      </c>
      <c r="AZP101" s="6">
        <v>4.23</v>
      </c>
      <c r="AZQ101" s="6">
        <v>6.2</v>
      </c>
      <c r="AZR101" s="6">
        <v>8.6</v>
      </c>
      <c r="AZS101" s="6">
        <v>44.86</v>
      </c>
      <c r="AZT101" s="6">
        <v>6.36</v>
      </c>
      <c r="AZU101" s="6">
        <v>16.28</v>
      </c>
      <c r="AZV101" s="6">
        <v>7.32</v>
      </c>
      <c r="AZW101" s="6">
        <v>5.09</v>
      </c>
      <c r="AZX101" s="6">
        <v>3.86</v>
      </c>
      <c r="AZY101" s="6">
        <v>5.99</v>
      </c>
      <c r="AZZ101" s="6">
        <v>5.13</v>
      </c>
      <c r="BAA101" s="6">
        <v>1.65</v>
      </c>
      <c r="BAB101" s="6">
        <v>7.21</v>
      </c>
      <c r="BAC101" s="6">
        <v>8.28</v>
      </c>
      <c r="BAD101" s="6">
        <v>3.47</v>
      </c>
      <c r="BAE101" s="6">
        <v>7.91</v>
      </c>
      <c r="BAF101" s="6">
        <v>16.61</v>
      </c>
      <c r="BAG101" s="6">
        <v>3.79</v>
      </c>
      <c r="BAH101" s="6">
        <v>7.64</v>
      </c>
      <c r="BAI101" s="6">
        <v>17.59</v>
      </c>
      <c r="BAJ101" s="6">
        <v>6.33</v>
      </c>
      <c r="BAK101" s="6">
        <v>5.21</v>
      </c>
      <c r="BAL101" s="6">
        <v>10.45</v>
      </c>
      <c r="BAM101" s="6">
        <v>79.58</v>
      </c>
      <c r="BAN101" s="6">
        <v>5.29</v>
      </c>
      <c r="BAO101" s="6">
        <v>2.67</v>
      </c>
      <c r="BAP101" s="6">
        <v>5.91</v>
      </c>
      <c r="BAQ101" s="6">
        <v>5.36</v>
      </c>
      <c r="BAR101" s="6">
        <v>2.87</v>
      </c>
      <c r="BAS101" s="6">
        <v>3.17</v>
      </c>
      <c r="BAT101" s="6">
        <v>32.37</v>
      </c>
      <c r="BAU101" s="6">
        <v>19.09</v>
      </c>
      <c r="BAV101" s="6">
        <v>30.13</v>
      </c>
      <c r="BAW101" s="6">
        <v>4.06</v>
      </c>
      <c r="BAX101" s="6">
        <v>6.38</v>
      </c>
      <c r="BAY101" s="6">
        <v>4.66</v>
      </c>
      <c r="BAZ101" s="6">
        <v>6.72</v>
      </c>
      <c r="BBA101" s="6">
        <v>15.58</v>
      </c>
      <c r="BBB101" s="6">
        <v>5.17</v>
      </c>
      <c r="BBC101" s="6">
        <v>2.2</v>
      </c>
      <c r="BBD101" s="6">
        <v>5.43</v>
      </c>
      <c r="BBE101" s="6">
        <v>4.44</v>
      </c>
      <c r="BBF101" s="6">
        <v>4.3</v>
      </c>
      <c r="BBG101" s="6">
        <v>2.97</v>
      </c>
      <c r="BBH101" s="6">
        <v>4.17</v>
      </c>
      <c r="BBI101" s="6">
        <v>6.59</v>
      </c>
      <c r="BBJ101" s="6">
        <v>6.6</v>
      </c>
      <c r="BBK101" s="6">
        <v>3.6</v>
      </c>
      <c r="BBL101" s="6">
        <v>2.25</v>
      </c>
      <c r="BBM101" s="6">
        <v>5.53</v>
      </c>
      <c r="BBN101" s="6">
        <v>7.89</v>
      </c>
    </row>
    <row r="102" spans="1:1418">
      <c r="A102" s="3">
        <v>43893</v>
      </c>
      <c r="B102" s="6">
        <v>14.72</v>
      </c>
      <c r="C102" s="6">
        <v>31.1</v>
      </c>
      <c r="D102" s="6">
        <v>42.3</v>
      </c>
      <c r="E102" s="6">
        <v>5.06</v>
      </c>
      <c r="F102" s="6">
        <v>3.28</v>
      </c>
      <c r="G102" s="6">
        <v>7.77</v>
      </c>
      <c r="H102" s="6">
        <v>3.59</v>
      </c>
      <c r="I102" s="6">
        <v>8.35</v>
      </c>
      <c r="J102" s="6">
        <v>5.37</v>
      </c>
      <c r="K102" s="6">
        <v>8.79</v>
      </c>
      <c r="L102" s="6">
        <v>10.84</v>
      </c>
      <c r="M102" s="6">
        <v>4.21</v>
      </c>
      <c r="N102" s="6">
        <v>6.34</v>
      </c>
      <c r="O102" s="6">
        <v>10.32</v>
      </c>
      <c r="P102" s="6">
        <v>19.24</v>
      </c>
      <c r="Q102" s="6">
        <v>20.56</v>
      </c>
      <c r="R102" s="6">
        <v>9.4</v>
      </c>
      <c r="S102" s="6">
        <v>5.63</v>
      </c>
      <c r="T102" s="6">
        <v>44.61</v>
      </c>
      <c r="U102" s="6">
        <v>10.97</v>
      </c>
      <c r="V102" s="6">
        <v>6.62</v>
      </c>
      <c r="W102" s="6">
        <v>5.86</v>
      </c>
      <c r="X102" s="6">
        <v>18.5</v>
      </c>
      <c r="Y102" s="6">
        <v>29</v>
      </c>
      <c r="Z102" s="6">
        <v>5.45</v>
      </c>
      <c r="AA102" s="6">
        <v>3.74</v>
      </c>
      <c r="AB102" s="6">
        <v>10.43</v>
      </c>
      <c r="AC102" s="6">
        <v>8.24</v>
      </c>
      <c r="AD102" s="6">
        <v>3.7</v>
      </c>
      <c r="AE102" s="6">
        <v>9.9</v>
      </c>
      <c r="AF102" s="6">
        <v>8.18</v>
      </c>
      <c r="AG102" s="6">
        <v>22.34</v>
      </c>
      <c r="AH102" s="6">
        <v>46.99</v>
      </c>
      <c r="AI102" s="6">
        <v>16.82</v>
      </c>
      <c r="AJ102" s="6">
        <v>4.37</v>
      </c>
      <c r="AK102" s="6">
        <v>3.75</v>
      </c>
      <c r="AL102" s="6">
        <v>6.95</v>
      </c>
      <c r="AM102" s="6">
        <v>6.09</v>
      </c>
      <c r="AN102" s="6">
        <v>3.84</v>
      </c>
      <c r="AO102" s="6">
        <v>7.26</v>
      </c>
      <c r="AP102" s="6">
        <v>13.84</v>
      </c>
      <c r="AQ102" s="6">
        <v>52.94</v>
      </c>
      <c r="AR102" s="6">
        <v>8.14</v>
      </c>
      <c r="AS102" s="6">
        <v>15.36</v>
      </c>
      <c r="AT102" s="6">
        <v>3.59</v>
      </c>
      <c r="AU102" s="6">
        <v>6.77</v>
      </c>
      <c r="AV102" s="6">
        <v>10.83</v>
      </c>
      <c r="AW102" s="6">
        <v>5.96</v>
      </c>
      <c r="AX102" s="6">
        <v>4.95</v>
      </c>
      <c r="AY102" s="6">
        <v>8.41</v>
      </c>
      <c r="AZ102" s="6">
        <v>5.04</v>
      </c>
      <c r="BA102" s="6">
        <v>10.79</v>
      </c>
      <c r="BB102" s="6">
        <v>6.79</v>
      </c>
      <c r="BC102" s="6">
        <v>6.4</v>
      </c>
      <c r="BD102" s="6">
        <v>8.66</v>
      </c>
      <c r="BE102" s="6">
        <v>7.28</v>
      </c>
      <c r="BF102" s="6">
        <v>4.58</v>
      </c>
      <c r="BG102" s="6">
        <v>11.43</v>
      </c>
      <c r="BH102" s="6">
        <v>6.65</v>
      </c>
      <c r="BI102" s="6">
        <v>13.63</v>
      </c>
      <c r="BJ102" s="6">
        <v>5.31</v>
      </c>
      <c r="BK102" s="6">
        <v>5.28</v>
      </c>
      <c r="BL102" s="6">
        <v>15.06</v>
      </c>
      <c r="BM102" s="6">
        <v>12.78</v>
      </c>
      <c r="BN102" s="6">
        <v>20.53</v>
      </c>
      <c r="BO102" s="6">
        <v>7.13</v>
      </c>
      <c r="BP102" s="6">
        <v>35.49</v>
      </c>
      <c r="BQ102" s="6">
        <v>3.76</v>
      </c>
      <c r="BR102" s="6">
        <v>3.25</v>
      </c>
      <c r="BS102" s="6">
        <v>6.99</v>
      </c>
      <c r="BT102" s="6">
        <v>4.71</v>
      </c>
      <c r="BU102" s="6">
        <v>5.5</v>
      </c>
      <c r="BV102" s="6">
        <v>12.76</v>
      </c>
      <c r="BW102" s="6">
        <v>3.79</v>
      </c>
      <c r="BX102" s="6">
        <v>3.52</v>
      </c>
      <c r="BY102" s="6">
        <v>4.46</v>
      </c>
      <c r="BZ102" s="6">
        <v>4.17</v>
      </c>
      <c r="CA102" s="6">
        <v>2.35</v>
      </c>
      <c r="CB102" s="6">
        <v>4.26</v>
      </c>
      <c r="CC102" s="6">
        <v>2.6</v>
      </c>
      <c r="CD102" s="6">
        <v>31.1</v>
      </c>
      <c r="CE102" s="6">
        <v>5.65</v>
      </c>
      <c r="CF102" s="6">
        <v>5.49</v>
      </c>
      <c r="CG102" s="6">
        <v>3.09</v>
      </c>
      <c r="CH102" s="6">
        <v>7.6</v>
      </c>
      <c r="CI102" s="6">
        <v>4.89</v>
      </c>
      <c r="CJ102" s="6">
        <v>4.73</v>
      </c>
      <c r="CK102" s="6">
        <v>5.39</v>
      </c>
      <c r="CL102" s="6">
        <v>10.75</v>
      </c>
      <c r="CM102" s="6">
        <v>16.34</v>
      </c>
      <c r="CN102" s="6">
        <v>7.29</v>
      </c>
      <c r="CO102" s="6">
        <v>5.65</v>
      </c>
      <c r="CP102" s="6">
        <v>2.9</v>
      </c>
      <c r="CQ102" s="6">
        <v>5.48</v>
      </c>
      <c r="CR102" s="6">
        <v>2.4</v>
      </c>
      <c r="CS102" s="6">
        <v>4.97</v>
      </c>
      <c r="CT102" s="6">
        <v>38.39</v>
      </c>
      <c r="CU102" s="6">
        <v>4.14</v>
      </c>
      <c r="CV102" s="6">
        <v>4.83</v>
      </c>
      <c r="CW102" s="6">
        <v>2.93</v>
      </c>
      <c r="CX102" s="6">
        <v>6.14</v>
      </c>
      <c r="CY102" s="6">
        <v>7.66</v>
      </c>
      <c r="CZ102" s="6">
        <v>4.05</v>
      </c>
      <c r="DA102" s="6">
        <v>3.39</v>
      </c>
      <c r="DB102" s="6">
        <v>7.04</v>
      </c>
      <c r="DC102" s="6">
        <v>6.47</v>
      </c>
      <c r="DD102" s="6">
        <v>41.46</v>
      </c>
      <c r="DE102" s="6">
        <v>6.93</v>
      </c>
      <c r="DF102" s="6">
        <v>7.09</v>
      </c>
      <c r="DG102" s="6">
        <v>4.2</v>
      </c>
      <c r="DH102" s="6">
        <v>6.41</v>
      </c>
      <c r="DI102" s="6">
        <v>11.47</v>
      </c>
      <c r="DJ102" s="6">
        <v>2.7</v>
      </c>
      <c r="DK102" s="6">
        <v>9.85</v>
      </c>
      <c r="DL102" s="6">
        <v>2.42</v>
      </c>
      <c r="DM102" s="6">
        <v>6.77</v>
      </c>
      <c r="DN102" s="6">
        <v>79.83</v>
      </c>
      <c r="DO102" s="6">
        <v>3.71</v>
      </c>
      <c r="DP102" s="6">
        <v>4.92</v>
      </c>
      <c r="DQ102" s="6">
        <v>4.2</v>
      </c>
      <c r="DR102" s="6">
        <v>6.59</v>
      </c>
      <c r="DS102" s="6">
        <v>3.01</v>
      </c>
      <c r="DT102" s="6">
        <v>15.24</v>
      </c>
      <c r="DU102" s="6">
        <v>4.16</v>
      </c>
      <c r="DV102" s="6">
        <v>13.24</v>
      </c>
      <c r="DW102" s="6">
        <v>7.85</v>
      </c>
      <c r="DX102" s="6">
        <v>2.34</v>
      </c>
      <c r="DY102" s="6">
        <v>10.42</v>
      </c>
      <c r="DZ102" s="6">
        <v>4.73</v>
      </c>
      <c r="EA102" s="6">
        <v>18.62</v>
      </c>
      <c r="EB102" s="6">
        <v>3.02</v>
      </c>
      <c r="EC102" s="6">
        <v>2.94</v>
      </c>
      <c r="ED102" s="6">
        <v>5.89</v>
      </c>
      <c r="EE102" s="6">
        <v>3.7</v>
      </c>
      <c r="EF102" s="6">
        <v>6.8</v>
      </c>
      <c r="EG102" s="6">
        <v>4.02</v>
      </c>
      <c r="EH102" s="6">
        <v>4.85</v>
      </c>
      <c r="EI102" s="6">
        <v>8.5</v>
      </c>
      <c r="EJ102" s="6">
        <v>8.3</v>
      </c>
      <c r="EK102" s="6">
        <v>79</v>
      </c>
      <c r="EL102" s="6">
        <v>4.41</v>
      </c>
      <c r="EM102" s="6">
        <v>2.38</v>
      </c>
      <c r="EN102" s="6">
        <v>2.43</v>
      </c>
      <c r="EO102" s="6">
        <v>2.9</v>
      </c>
      <c r="EP102" s="6">
        <v>6.67</v>
      </c>
      <c r="EQ102" s="6">
        <v>20.72</v>
      </c>
      <c r="ER102" s="6">
        <v>8.5</v>
      </c>
      <c r="ES102" s="6">
        <v>10.44</v>
      </c>
      <c r="ET102" s="6">
        <v>4.2</v>
      </c>
      <c r="EU102" s="6">
        <v>10.8</v>
      </c>
      <c r="EV102" s="6">
        <v>3.68</v>
      </c>
      <c r="EW102" s="6">
        <v>2.54</v>
      </c>
      <c r="EX102" s="6">
        <v>5.16</v>
      </c>
      <c r="EY102" s="6">
        <v>3.12</v>
      </c>
      <c r="EZ102" s="6">
        <v>123.25</v>
      </c>
      <c r="FA102" s="6">
        <v>8.01</v>
      </c>
      <c r="FB102" s="6">
        <v>4.67</v>
      </c>
      <c r="FC102" s="6">
        <v>4.14</v>
      </c>
      <c r="FD102" s="6">
        <v>5.1</v>
      </c>
      <c r="FE102" s="6">
        <v>6.3</v>
      </c>
      <c r="FF102" s="6">
        <v>13.05</v>
      </c>
      <c r="FG102" s="6">
        <v>6.09</v>
      </c>
      <c r="FH102" s="6">
        <v>4.43</v>
      </c>
      <c r="FI102" s="6">
        <v>5.55</v>
      </c>
      <c r="FJ102" s="6">
        <v>4.92</v>
      </c>
      <c r="FK102" s="6">
        <v>8.11</v>
      </c>
      <c r="FL102" s="6">
        <v>3.82</v>
      </c>
      <c r="FM102" s="6">
        <v>10.95</v>
      </c>
      <c r="FN102" s="6">
        <v>5.68</v>
      </c>
      <c r="FO102" s="6">
        <v>4.79</v>
      </c>
      <c r="FP102" s="6">
        <v>16.93</v>
      </c>
      <c r="FQ102" s="6">
        <v>10.61</v>
      </c>
      <c r="FR102" s="6">
        <v>8.09</v>
      </c>
      <c r="FS102" s="6">
        <v>6.05</v>
      </c>
      <c r="FT102" s="6">
        <v>9.44</v>
      </c>
      <c r="FU102" s="6">
        <v>2.47</v>
      </c>
      <c r="FV102" s="6">
        <v>2.13</v>
      </c>
      <c r="FW102" s="6">
        <v>2.68</v>
      </c>
      <c r="FX102" s="6">
        <v>5.05</v>
      </c>
      <c r="FY102" s="6">
        <v>3.75</v>
      </c>
      <c r="FZ102" s="6">
        <v>8.39</v>
      </c>
      <c r="GA102" s="6">
        <v>23.51</v>
      </c>
      <c r="GB102" s="6">
        <v>4.77</v>
      </c>
      <c r="GC102" s="6">
        <v>5.24</v>
      </c>
      <c r="GD102" s="6">
        <v>7.4</v>
      </c>
      <c r="GE102" s="6">
        <v>59.99</v>
      </c>
      <c r="GF102" s="6">
        <v>11.36</v>
      </c>
      <c r="GG102" s="6">
        <v>5.67</v>
      </c>
      <c r="GH102" s="6">
        <v>7.5</v>
      </c>
      <c r="GI102" s="6">
        <v>6.3</v>
      </c>
      <c r="GJ102" s="6">
        <v>2.36</v>
      </c>
      <c r="GK102" s="6">
        <v>514.2</v>
      </c>
      <c r="GL102" s="6">
        <v>3.9</v>
      </c>
      <c r="GM102" s="6">
        <v>7.56</v>
      </c>
      <c r="GN102" s="6">
        <v>12.08</v>
      </c>
      <c r="GO102" s="6">
        <v>11.8</v>
      </c>
      <c r="GP102" s="6">
        <v>1.96</v>
      </c>
      <c r="GQ102" s="6">
        <v>21.5</v>
      </c>
      <c r="GR102" s="6">
        <v>9.52</v>
      </c>
      <c r="GS102" s="6">
        <v>3.4</v>
      </c>
      <c r="GT102" s="6">
        <v>5.78</v>
      </c>
      <c r="GU102" s="6">
        <v>3.39</v>
      </c>
      <c r="GV102" s="6">
        <v>3.51</v>
      </c>
      <c r="GW102" s="6">
        <v>17.58</v>
      </c>
      <c r="GX102" s="6">
        <v>5.35</v>
      </c>
      <c r="GY102" s="6">
        <v>2.16</v>
      </c>
      <c r="GZ102" s="6">
        <v>8.15</v>
      </c>
      <c r="HA102" s="6">
        <v>9.7</v>
      </c>
      <c r="HB102" s="6">
        <v>15.7</v>
      </c>
      <c r="HC102" s="6">
        <v>5.4</v>
      </c>
      <c r="HD102" s="6">
        <v>3.85</v>
      </c>
      <c r="HE102" s="6">
        <v>7.34</v>
      </c>
      <c r="HF102" s="6">
        <v>3.87</v>
      </c>
      <c r="HG102" s="6">
        <v>12.42</v>
      </c>
      <c r="HH102" s="6">
        <v>4.51</v>
      </c>
      <c r="HI102" s="6">
        <v>5.21</v>
      </c>
      <c r="HJ102" s="6">
        <v>13.91</v>
      </c>
      <c r="HK102" s="6">
        <v>7.21</v>
      </c>
      <c r="HL102" s="6">
        <v>2.81</v>
      </c>
      <c r="HM102" s="6">
        <v>28.73</v>
      </c>
      <c r="HN102" s="6">
        <v>2.33</v>
      </c>
      <c r="HO102" s="6">
        <v>39.95</v>
      </c>
      <c r="HP102" s="6">
        <v>14.74</v>
      </c>
      <c r="HQ102" s="6">
        <v>9.4</v>
      </c>
      <c r="HR102" s="6">
        <v>5.98</v>
      </c>
      <c r="HS102" s="6">
        <v>3.76</v>
      </c>
      <c r="HT102" s="6">
        <v>4.35</v>
      </c>
      <c r="HU102" s="6">
        <v>3.25</v>
      </c>
      <c r="HV102" s="6">
        <v>7.38</v>
      </c>
      <c r="HW102" s="6">
        <v>5.17</v>
      </c>
      <c r="HX102" s="6">
        <v>3.94</v>
      </c>
      <c r="HY102" s="6">
        <v>6.17</v>
      </c>
      <c r="HZ102" s="6">
        <v>8.65</v>
      </c>
      <c r="IA102" s="6">
        <v>5.09</v>
      </c>
      <c r="IB102" s="6">
        <v>9.53</v>
      </c>
      <c r="IC102" s="6">
        <v>1.97</v>
      </c>
      <c r="ID102" s="6">
        <v>9.8</v>
      </c>
      <c r="IE102" s="6">
        <v>6.05</v>
      </c>
      <c r="IF102" s="6">
        <v>4.85</v>
      </c>
      <c r="IG102" s="6">
        <v>26.2</v>
      </c>
      <c r="IH102" s="6">
        <v>9.15</v>
      </c>
      <c r="II102" s="6">
        <v>9.19</v>
      </c>
      <c r="IJ102" s="6">
        <v>2.68</v>
      </c>
      <c r="IK102" s="6">
        <v>14.19</v>
      </c>
      <c r="IL102" s="6">
        <v>17.03</v>
      </c>
      <c r="IM102" s="6">
        <v>4.85</v>
      </c>
      <c r="IN102" s="6">
        <v>2.97</v>
      </c>
      <c r="IO102" s="6">
        <v>2.78</v>
      </c>
      <c r="IP102" s="6">
        <v>3.99</v>
      </c>
      <c r="IQ102" s="6">
        <v>8.44</v>
      </c>
      <c r="IR102" s="6">
        <v>4.18</v>
      </c>
      <c r="IS102" s="6">
        <v>4.84</v>
      </c>
      <c r="IT102" s="6">
        <v>6.93</v>
      </c>
      <c r="IU102" s="6">
        <v>3.84</v>
      </c>
      <c r="IV102" s="6">
        <v>7.92</v>
      </c>
      <c r="IW102" s="6">
        <v>6.42</v>
      </c>
      <c r="IX102" s="6">
        <v>2.26</v>
      </c>
      <c r="IY102" s="6">
        <v>19.45</v>
      </c>
      <c r="IZ102" s="6">
        <v>15.34</v>
      </c>
      <c r="JA102" s="6">
        <v>12.44</v>
      </c>
      <c r="JB102" s="6">
        <v>3.75</v>
      </c>
      <c r="JC102" s="6">
        <v>10.8</v>
      </c>
      <c r="JD102" s="6">
        <v>4.12</v>
      </c>
      <c r="JE102" s="6">
        <v>7.09</v>
      </c>
      <c r="JF102" s="6">
        <v>8.59</v>
      </c>
      <c r="JG102" s="6">
        <v>27.68</v>
      </c>
      <c r="JH102" s="6">
        <v>6.93</v>
      </c>
      <c r="JI102" s="6">
        <v>12.24</v>
      </c>
      <c r="JJ102" s="6">
        <v>5.1</v>
      </c>
      <c r="JK102" s="6">
        <v>3.36</v>
      </c>
      <c r="JL102" s="6">
        <v>10.23</v>
      </c>
      <c r="JM102" s="6">
        <v>3.19</v>
      </c>
      <c r="JN102" s="6">
        <v>5.75</v>
      </c>
      <c r="JO102" s="6">
        <v>3.61</v>
      </c>
      <c r="JP102" s="6">
        <v>5.43</v>
      </c>
      <c r="JQ102" s="6">
        <v>33.21</v>
      </c>
      <c r="JR102" s="6">
        <v>9.35</v>
      </c>
      <c r="JS102" s="6">
        <v>5.84</v>
      </c>
      <c r="JT102" s="6">
        <v>10.94</v>
      </c>
      <c r="JU102" s="6">
        <v>13.57</v>
      </c>
      <c r="JV102" s="6">
        <v>4.48</v>
      </c>
      <c r="JW102" s="6">
        <v>2.17</v>
      </c>
      <c r="JX102" s="6">
        <v>13.99</v>
      </c>
      <c r="JY102" s="6">
        <v>7.09</v>
      </c>
      <c r="JZ102" s="6">
        <v>3.43</v>
      </c>
      <c r="KA102" s="6">
        <v>5.8</v>
      </c>
      <c r="KB102" s="6">
        <v>8.39</v>
      </c>
      <c r="KC102" s="6">
        <v>1.3</v>
      </c>
      <c r="KD102" s="6">
        <v>27.95</v>
      </c>
      <c r="KE102" s="6">
        <v>9.9</v>
      </c>
      <c r="KF102" s="6">
        <v>1.38</v>
      </c>
      <c r="KG102" s="6">
        <v>6.22</v>
      </c>
      <c r="KH102" s="6">
        <v>3.97</v>
      </c>
      <c r="KI102" s="6">
        <v>14.62</v>
      </c>
      <c r="KJ102" s="6">
        <v>3.66</v>
      </c>
      <c r="KK102" s="6">
        <v>10.59</v>
      </c>
      <c r="KL102" s="6">
        <v>7.55</v>
      </c>
      <c r="KM102" s="6">
        <v>5.97</v>
      </c>
      <c r="KN102" s="6">
        <v>9.27</v>
      </c>
      <c r="KO102" s="6">
        <v>11</v>
      </c>
      <c r="KP102" s="6">
        <v>4.85</v>
      </c>
      <c r="KQ102" s="6">
        <v>3.82</v>
      </c>
      <c r="KR102" s="6">
        <v>3.98</v>
      </c>
      <c r="KS102" s="6">
        <v>2.91</v>
      </c>
      <c r="KT102" s="6">
        <v>6.86</v>
      </c>
      <c r="KU102" s="6">
        <v>4.57</v>
      </c>
      <c r="KV102" s="6">
        <v>6.82</v>
      </c>
      <c r="KW102" s="6">
        <v>5.54</v>
      </c>
      <c r="KX102" s="6">
        <v>9.79</v>
      </c>
      <c r="KY102" s="6">
        <v>124.37</v>
      </c>
      <c r="KZ102" s="6">
        <v>5.74</v>
      </c>
      <c r="LA102" s="6">
        <v>57.75</v>
      </c>
      <c r="LB102" s="6">
        <v>2.29</v>
      </c>
      <c r="LC102" s="6">
        <v>4.42</v>
      </c>
      <c r="LD102" s="6">
        <v>4.22</v>
      </c>
      <c r="LE102" s="6">
        <v>5.95</v>
      </c>
      <c r="LF102" s="6">
        <v>24.92</v>
      </c>
      <c r="LG102" s="6">
        <v>3.97</v>
      </c>
      <c r="LH102" s="6">
        <v>26.49</v>
      </c>
      <c r="LI102" s="6">
        <v>12.5</v>
      </c>
      <c r="LJ102" s="6">
        <v>11.42</v>
      </c>
      <c r="LK102" s="6">
        <v>7.4</v>
      </c>
      <c r="LL102" s="6">
        <v>8.47</v>
      </c>
      <c r="LM102" s="6">
        <v>2.11</v>
      </c>
      <c r="LN102" s="6">
        <v>3.7</v>
      </c>
      <c r="LO102" s="6">
        <v>11.13</v>
      </c>
      <c r="LP102" s="6">
        <v>4.06</v>
      </c>
      <c r="LQ102" s="6">
        <v>9.65</v>
      </c>
      <c r="LR102" s="6">
        <v>6.08</v>
      </c>
      <c r="LS102" s="6">
        <v>4.71</v>
      </c>
      <c r="LT102" s="6">
        <v>5.19</v>
      </c>
      <c r="LU102" s="6">
        <v>5.76</v>
      </c>
      <c r="LV102" s="6">
        <v>34.11</v>
      </c>
      <c r="LW102" s="6">
        <v>2.52</v>
      </c>
      <c r="LX102" s="6">
        <v>2.99</v>
      </c>
      <c r="LY102" s="6">
        <v>4.55</v>
      </c>
      <c r="LZ102" s="6">
        <v>4.27</v>
      </c>
      <c r="MA102" s="6">
        <v>12.82</v>
      </c>
      <c r="MB102" s="6">
        <v>7.34</v>
      </c>
      <c r="MC102" s="6">
        <v>2.89</v>
      </c>
      <c r="MD102" s="6">
        <v>6.87</v>
      </c>
      <c r="ME102" s="6">
        <v>5.46</v>
      </c>
      <c r="MF102" s="6">
        <v>3.43</v>
      </c>
      <c r="MG102" s="6">
        <v>13.64</v>
      </c>
      <c r="MH102" s="6">
        <v>6.88</v>
      </c>
      <c r="MI102" s="6">
        <v>4.34</v>
      </c>
      <c r="MJ102" s="6">
        <v>10.93</v>
      </c>
      <c r="MK102" s="6">
        <v>25.55</v>
      </c>
      <c r="ML102" s="6">
        <v>6.78</v>
      </c>
      <c r="MM102" s="6">
        <v>7.71</v>
      </c>
      <c r="MN102" s="6">
        <v>6.21</v>
      </c>
      <c r="MO102" s="6">
        <v>10.24</v>
      </c>
      <c r="MP102" s="6">
        <v>7.9</v>
      </c>
      <c r="MQ102" s="6">
        <v>13.36</v>
      </c>
      <c r="MR102" s="6">
        <v>8.1</v>
      </c>
      <c r="MS102" s="6">
        <v>5.48</v>
      </c>
      <c r="MT102" s="6">
        <v>4.43</v>
      </c>
      <c r="MU102" s="6">
        <v>5.26</v>
      </c>
      <c r="MV102" s="6">
        <v>6.4</v>
      </c>
      <c r="MW102" s="6">
        <v>7.2</v>
      </c>
      <c r="MX102" s="6">
        <v>10.03</v>
      </c>
      <c r="MY102" s="6">
        <v>4.19</v>
      </c>
      <c r="MZ102" s="6">
        <v>4.59</v>
      </c>
      <c r="NA102" s="6">
        <v>14.87</v>
      </c>
      <c r="NB102" s="6">
        <v>9.33</v>
      </c>
      <c r="NC102" s="6">
        <v>3.3</v>
      </c>
      <c r="ND102" s="6">
        <v>46.6</v>
      </c>
      <c r="NE102" s="6">
        <v>11.64</v>
      </c>
      <c r="NF102" s="6">
        <v>4.43</v>
      </c>
      <c r="NG102" s="6">
        <v>5.86</v>
      </c>
      <c r="NH102" s="6">
        <v>19.68</v>
      </c>
      <c r="NI102" s="6">
        <v>10.35</v>
      </c>
      <c r="NJ102" s="6">
        <v>5.33</v>
      </c>
      <c r="NK102" s="6">
        <v>12</v>
      </c>
      <c r="NL102" s="6">
        <v>8.39</v>
      </c>
      <c r="NM102" s="6">
        <v>4.82</v>
      </c>
      <c r="NN102" s="6">
        <v>3.11</v>
      </c>
      <c r="NO102" s="6">
        <v>9.58</v>
      </c>
      <c r="NP102" s="6">
        <v>8.94</v>
      </c>
      <c r="NQ102" s="6">
        <v>7.06</v>
      </c>
      <c r="NR102" s="6">
        <v>19.85</v>
      </c>
      <c r="NS102" s="6">
        <v>3.24</v>
      </c>
      <c r="NT102" s="6">
        <v>4.19</v>
      </c>
      <c r="NU102" s="6">
        <v>6.98</v>
      </c>
      <c r="NV102" s="6">
        <v>8.61</v>
      </c>
      <c r="NW102" s="6">
        <v>7.12</v>
      </c>
      <c r="NX102" s="6">
        <v>10.54</v>
      </c>
      <c r="NY102" s="6">
        <v>3.24</v>
      </c>
      <c r="NZ102" s="6">
        <v>5.84</v>
      </c>
      <c r="OA102" s="6">
        <v>14.19</v>
      </c>
      <c r="OB102" s="6">
        <v>44.26</v>
      </c>
      <c r="OC102" s="6">
        <v>4.77</v>
      </c>
      <c r="OD102" s="6">
        <v>2.63</v>
      </c>
      <c r="OE102" s="6">
        <v>1.51</v>
      </c>
      <c r="OF102" s="6">
        <v>1.5</v>
      </c>
      <c r="OG102" s="6">
        <v>5.26</v>
      </c>
      <c r="OH102" s="6">
        <v>14.48</v>
      </c>
      <c r="OI102" s="6">
        <v>8.9</v>
      </c>
      <c r="OJ102" s="6">
        <v>22.91</v>
      </c>
      <c r="OK102" s="6">
        <v>8.79</v>
      </c>
      <c r="OL102" s="6">
        <v>15.28</v>
      </c>
      <c r="OM102" s="6">
        <v>6.88</v>
      </c>
      <c r="ON102" s="6">
        <v>19.68</v>
      </c>
      <c r="OO102" s="6">
        <v>17.55</v>
      </c>
      <c r="OP102" s="6">
        <v>33.24</v>
      </c>
      <c r="OQ102" s="6">
        <v>5.66</v>
      </c>
      <c r="OR102" s="6">
        <v>15.37</v>
      </c>
      <c r="OS102" s="6">
        <v>3.39</v>
      </c>
      <c r="OT102" s="6">
        <v>25.35</v>
      </c>
      <c r="OU102" s="6">
        <v>25.38</v>
      </c>
      <c r="OV102" s="6">
        <v>4.72</v>
      </c>
      <c r="OW102" s="6">
        <v>6.36</v>
      </c>
      <c r="OX102" s="6">
        <v>5.06</v>
      </c>
      <c r="OY102" s="6">
        <v>5.16</v>
      </c>
      <c r="OZ102" s="6">
        <v>44.29</v>
      </c>
      <c r="PA102" s="6">
        <v>38.27</v>
      </c>
      <c r="PB102" s="6">
        <v>8.95</v>
      </c>
      <c r="PC102" s="6">
        <v>6.78</v>
      </c>
      <c r="PD102" s="6">
        <v>5.07</v>
      </c>
      <c r="PE102" s="6">
        <v>6.92</v>
      </c>
      <c r="PF102" s="6">
        <v>9.24</v>
      </c>
      <c r="PG102" s="6">
        <v>6.64</v>
      </c>
      <c r="PH102" s="6">
        <v>7.48</v>
      </c>
      <c r="PI102" s="6">
        <v>14.39</v>
      </c>
      <c r="PJ102" s="6">
        <v>19.12</v>
      </c>
      <c r="PK102" s="6">
        <v>10.67</v>
      </c>
      <c r="PL102" s="6">
        <v>15.95</v>
      </c>
      <c r="PM102" s="6">
        <v>17.13</v>
      </c>
      <c r="PN102" s="6">
        <v>25.58</v>
      </c>
      <c r="PO102" s="6">
        <v>5.21</v>
      </c>
      <c r="PP102" s="6">
        <v>5.4</v>
      </c>
      <c r="PQ102" s="6">
        <v>17.65</v>
      </c>
      <c r="PR102" s="6">
        <v>5.51</v>
      </c>
      <c r="PS102" s="6">
        <v>15.74</v>
      </c>
      <c r="PT102" s="6">
        <v>2.02</v>
      </c>
      <c r="PU102" s="6">
        <v>72.91</v>
      </c>
      <c r="PV102" s="6">
        <v>5.67</v>
      </c>
      <c r="PW102" s="6">
        <v>15.86</v>
      </c>
      <c r="PX102" s="6">
        <v>12.91</v>
      </c>
      <c r="PY102" s="6">
        <v>18.04</v>
      </c>
      <c r="PZ102" s="6">
        <v>6.39</v>
      </c>
      <c r="QA102" s="6">
        <v>13.23</v>
      </c>
      <c r="QB102" s="6">
        <v>13.94</v>
      </c>
      <c r="QC102" s="6">
        <v>6.8</v>
      </c>
      <c r="QD102" s="6">
        <v>11</v>
      </c>
      <c r="QE102" s="6">
        <v>7.08</v>
      </c>
      <c r="QF102" s="6">
        <v>7.86</v>
      </c>
      <c r="QG102" s="6">
        <v>13.73</v>
      </c>
      <c r="QH102" s="6">
        <v>11.79</v>
      </c>
      <c r="QI102" s="6">
        <v>6.4</v>
      </c>
      <c r="QJ102" s="6">
        <v>4.96</v>
      </c>
      <c r="QK102" s="6">
        <v>25.44</v>
      </c>
      <c r="QL102" s="6">
        <v>59.83</v>
      </c>
      <c r="QM102" s="6">
        <v>23.12</v>
      </c>
      <c r="QN102" s="6">
        <v>9.56</v>
      </c>
      <c r="QO102" s="6">
        <v>7.11</v>
      </c>
      <c r="QP102" s="6">
        <v>7.35</v>
      </c>
      <c r="QQ102" s="6">
        <v>17.5</v>
      </c>
      <c r="QR102" s="6">
        <v>13.46</v>
      </c>
      <c r="QS102" s="6">
        <v>7.94</v>
      </c>
      <c r="QT102" s="6">
        <v>20.17</v>
      </c>
      <c r="QU102" s="6">
        <v>4.7</v>
      </c>
      <c r="QV102" s="6">
        <v>3.05</v>
      </c>
      <c r="QW102" s="6">
        <v>5.77</v>
      </c>
      <c r="QX102" s="6">
        <v>5.49</v>
      </c>
      <c r="QY102" s="6">
        <v>12.78</v>
      </c>
      <c r="QZ102" s="6">
        <v>6.09</v>
      </c>
      <c r="RA102" s="6">
        <v>17.2</v>
      </c>
      <c r="RB102" s="6">
        <v>7.44</v>
      </c>
      <c r="RC102" s="6">
        <v>3.19</v>
      </c>
      <c r="RD102" s="6">
        <v>3.88</v>
      </c>
      <c r="RE102" s="6">
        <v>2.47</v>
      </c>
      <c r="RF102" s="6">
        <v>4.86</v>
      </c>
      <c r="RG102" s="6">
        <v>4.72</v>
      </c>
      <c r="RH102" s="6">
        <v>22.75</v>
      </c>
      <c r="RI102" s="6">
        <v>7.42</v>
      </c>
      <c r="RJ102" s="6">
        <v>2.38</v>
      </c>
      <c r="RK102" s="6">
        <v>7.2</v>
      </c>
      <c r="RL102" s="6">
        <v>10.25</v>
      </c>
      <c r="RM102" s="6">
        <v>12.35</v>
      </c>
      <c r="RN102" s="6">
        <v>13.65</v>
      </c>
      <c r="RO102" s="6">
        <v>9.23</v>
      </c>
      <c r="RP102" s="6">
        <v>12.93</v>
      </c>
      <c r="RQ102" s="6">
        <v>7.3</v>
      </c>
      <c r="RR102" s="6">
        <v>5.63</v>
      </c>
      <c r="RS102" s="6">
        <v>7.29</v>
      </c>
      <c r="RT102" s="6">
        <v>10.61</v>
      </c>
      <c r="RU102" s="6">
        <v>10.09</v>
      </c>
      <c r="RV102" s="6">
        <v>7.85</v>
      </c>
      <c r="RW102" s="6">
        <v>5.84</v>
      </c>
      <c r="RX102" s="6">
        <v>8.65</v>
      </c>
      <c r="RY102" s="6">
        <v>4.23</v>
      </c>
      <c r="RZ102" s="6">
        <v>22</v>
      </c>
      <c r="SA102" s="6">
        <v>6.04</v>
      </c>
      <c r="SB102" s="6">
        <v>6.19</v>
      </c>
      <c r="SC102" s="6">
        <v>6.34</v>
      </c>
      <c r="SD102" s="6">
        <v>6.78</v>
      </c>
      <c r="SE102" s="6">
        <v>13.41</v>
      </c>
      <c r="SF102" s="6">
        <v>8.49</v>
      </c>
      <c r="SG102" s="6">
        <v>2.06</v>
      </c>
      <c r="SH102" s="6">
        <v>4.9</v>
      </c>
      <c r="SI102" s="6">
        <v>7.84</v>
      </c>
      <c r="SJ102" s="6">
        <v>6.08</v>
      </c>
      <c r="SK102" s="6">
        <v>10.15</v>
      </c>
      <c r="SL102" s="6">
        <v>11.43</v>
      </c>
      <c r="SM102" s="6">
        <v>3.88</v>
      </c>
      <c r="SN102" s="6">
        <v>3.21</v>
      </c>
      <c r="SO102" s="6">
        <v>8.51</v>
      </c>
      <c r="SP102" s="6">
        <v>18.1</v>
      </c>
      <c r="SQ102" s="6">
        <v>6.31</v>
      </c>
      <c r="SR102" s="6">
        <v>7.05</v>
      </c>
      <c r="SS102" s="6">
        <v>11.37</v>
      </c>
      <c r="ST102" s="6">
        <v>8.41</v>
      </c>
      <c r="SU102" s="6">
        <v>14.23</v>
      </c>
      <c r="SV102" s="6">
        <v>14.69</v>
      </c>
      <c r="SW102" s="6">
        <v>29.65</v>
      </c>
      <c r="SX102" s="6">
        <v>3.95</v>
      </c>
      <c r="SY102" s="6">
        <v>1.68</v>
      </c>
      <c r="SZ102" s="6">
        <v>18.34</v>
      </c>
      <c r="TA102" s="6">
        <v>11.49</v>
      </c>
      <c r="TB102" s="6">
        <v>8.77</v>
      </c>
      <c r="TC102" s="6">
        <v>11.64</v>
      </c>
      <c r="TD102" s="6">
        <v>10.16</v>
      </c>
      <c r="TE102" s="6">
        <v>7.8</v>
      </c>
      <c r="TF102" s="6">
        <v>18.2</v>
      </c>
      <c r="TG102" s="6">
        <v>5.4</v>
      </c>
      <c r="TH102" s="6">
        <v>4.47</v>
      </c>
      <c r="TI102" s="6">
        <v>2.95</v>
      </c>
      <c r="TJ102" s="6">
        <v>3.07</v>
      </c>
      <c r="TK102" s="6">
        <v>10.35</v>
      </c>
      <c r="TL102" s="6">
        <v>7.4</v>
      </c>
      <c r="TM102" s="6">
        <v>7.81</v>
      </c>
      <c r="TN102" s="6">
        <v>8.24</v>
      </c>
      <c r="TO102" s="6">
        <v>26.87</v>
      </c>
      <c r="TP102" s="6">
        <v>6.7</v>
      </c>
      <c r="TQ102" s="6">
        <v>8.14</v>
      </c>
      <c r="TR102" s="6">
        <v>3.27</v>
      </c>
      <c r="TS102" s="6">
        <v>26.87</v>
      </c>
      <c r="TT102" s="6">
        <v>9.63</v>
      </c>
      <c r="TU102" s="6">
        <v>4.58</v>
      </c>
      <c r="TV102" s="6">
        <v>8.86</v>
      </c>
      <c r="TW102" s="6">
        <v>5.15</v>
      </c>
      <c r="TX102" s="6">
        <v>7.6</v>
      </c>
      <c r="TY102" s="6">
        <v>6.45</v>
      </c>
      <c r="TZ102" s="6">
        <v>30.32</v>
      </c>
      <c r="UA102" s="6">
        <v>10.15</v>
      </c>
      <c r="UB102" s="6">
        <v>41.76</v>
      </c>
      <c r="UC102" s="6">
        <v>3.19</v>
      </c>
      <c r="UD102" s="6">
        <v>7.88</v>
      </c>
      <c r="UE102" s="6">
        <v>26.59</v>
      </c>
      <c r="UF102" s="6">
        <v>16.16</v>
      </c>
      <c r="UG102" s="6">
        <v>11.59</v>
      </c>
      <c r="UH102" s="6">
        <v>5.8</v>
      </c>
      <c r="UI102" s="6">
        <v>12.04</v>
      </c>
      <c r="UJ102" s="6">
        <v>3.45</v>
      </c>
      <c r="UK102" s="6">
        <v>6.45</v>
      </c>
      <c r="UL102" s="6">
        <v>3.68</v>
      </c>
      <c r="UM102" s="6">
        <v>5.16</v>
      </c>
      <c r="UN102" s="6">
        <v>9.47</v>
      </c>
      <c r="UO102" s="6">
        <v>6.59</v>
      </c>
      <c r="UP102" s="6">
        <v>8.65</v>
      </c>
      <c r="UQ102" s="6">
        <v>8.92</v>
      </c>
      <c r="UR102" s="6">
        <v>3.87</v>
      </c>
      <c r="US102" s="6">
        <v>9.01</v>
      </c>
      <c r="UT102" s="6">
        <v>4.06</v>
      </c>
      <c r="UU102" s="6">
        <v>6.44</v>
      </c>
      <c r="UV102" s="6">
        <v>23.22</v>
      </c>
      <c r="UW102" s="6">
        <v>2.64</v>
      </c>
      <c r="UX102" s="6">
        <v>2.93</v>
      </c>
      <c r="UY102" s="6">
        <v>5.45</v>
      </c>
      <c r="UZ102" s="6">
        <v>3.99</v>
      </c>
      <c r="VA102" s="6">
        <v>39.54</v>
      </c>
      <c r="VB102" s="6">
        <v>42.09</v>
      </c>
      <c r="VC102" s="6">
        <v>5.25</v>
      </c>
      <c r="VD102" s="6">
        <v>11.46</v>
      </c>
      <c r="VE102" s="6">
        <v>4</v>
      </c>
      <c r="VF102" s="6">
        <v>12.16</v>
      </c>
      <c r="VG102" s="6">
        <v>13.41</v>
      </c>
      <c r="VH102" s="6">
        <v>9.45</v>
      </c>
      <c r="VI102" s="6">
        <v>7.99</v>
      </c>
      <c r="VJ102" s="6">
        <v>4.83</v>
      </c>
      <c r="VK102" s="6">
        <v>23.4</v>
      </c>
      <c r="VL102" s="6">
        <v>25.99</v>
      </c>
      <c r="VM102" s="6">
        <v>10.5</v>
      </c>
      <c r="VN102" s="6">
        <v>19.39</v>
      </c>
      <c r="VO102" s="6">
        <v>7.43</v>
      </c>
      <c r="VP102" s="6">
        <v>27.14</v>
      </c>
      <c r="VQ102" s="6">
        <v>3.32</v>
      </c>
      <c r="VR102" s="6">
        <v>5.42</v>
      </c>
      <c r="VS102" s="6">
        <v>9.63</v>
      </c>
      <c r="VT102" s="6">
        <v>5.08</v>
      </c>
      <c r="VU102" s="6">
        <v>10.44</v>
      </c>
      <c r="VV102" s="6">
        <v>17.86</v>
      </c>
      <c r="VW102" s="6">
        <v>10.82</v>
      </c>
      <c r="VX102" s="6">
        <v>9.47</v>
      </c>
      <c r="VY102" s="6">
        <v>3.1</v>
      </c>
      <c r="VZ102" s="6">
        <v>13.42</v>
      </c>
      <c r="WA102" s="6">
        <v>4.02</v>
      </c>
      <c r="WB102" s="6">
        <v>5.79</v>
      </c>
      <c r="WC102" s="6">
        <v>7.69</v>
      </c>
      <c r="WD102" s="6">
        <v>6.28</v>
      </c>
      <c r="WE102" s="6">
        <v>1.17</v>
      </c>
      <c r="WF102" s="6">
        <v>5.83</v>
      </c>
      <c r="WG102" s="6">
        <v>30.2</v>
      </c>
      <c r="WH102" s="6">
        <v>13.74</v>
      </c>
      <c r="WI102" s="6">
        <v>26.44</v>
      </c>
      <c r="WJ102" s="6">
        <v>6.66</v>
      </c>
      <c r="WK102" s="6">
        <v>19.48</v>
      </c>
      <c r="WL102" s="6">
        <v>7.81</v>
      </c>
      <c r="WM102" s="6">
        <v>3.34</v>
      </c>
      <c r="WN102" s="6">
        <v>2.59</v>
      </c>
      <c r="WO102" s="6">
        <v>10.8</v>
      </c>
      <c r="WP102" s="6">
        <v>12.61</v>
      </c>
      <c r="WQ102" s="6">
        <v>34.2</v>
      </c>
      <c r="WR102" s="6">
        <v>7.84</v>
      </c>
      <c r="WS102" s="6">
        <v>4.25</v>
      </c>
      <c r="WT102" s="6">
        <v>5.28</v>
      </c>
      <c r="WU102" s="6">
        <v>12.63</v>
      </c>
      <c r="WV102" s="6">
        <v>3.7</v>
      </c>
      <c r="WW102" s="6">
        <v>8.36</v>
      </c>
      <c r="WX102" s="6">
        <v>43.8</v>
      </c>
      <c r="WY102" s="6">
        <v>7.65</v>
      </c>
      <c r="WZ102" s="6">
        <v>10.4</v>
      </c>
      <c r="XA102" s="6">
        <v>13.02</v>
      </c>
      <c r="XB102" s="6">
        <v>30.8</v>
      </c>
      <c r="XC102" s="6">
        <v>10.23</v>
      </c>
      <c r="XD102" s="6">
        <v>19.78</v>
      </c>
      <c r="XE102" s="6">
        <v>14.63</v>
      </c>
      <c r="XF102" s="6">
        <v>9.02</v>
      </c>
      <c r="XG102" s="6">
        <v>4.99</v>
      </c>
      <c r="XH102" s="6">
        <v>9.1</v>
      </c>
      <c r="XI102" s="6">
        <v>22.98</v>
      </c>
      <c r="XJ102" s="6">
        <v>28.25</v>
      </c>
      <c r="XK102" s="6">
        <v>13.73</v>
      </c>
      <c r="XL102" s="6">
        <v>4.5</v>
      </c>
      <c r="XM102" s="6">
        <v>4.95</v>
      </c>
      <c r="XN102" s="6">
        <v>9.43</v>
      </c>
      <c r="XO102" s="6">
        <v>2.47</v>
      </c>
      <c r="XP102" s="6">
        <v>8.14</v>
      </c>
      <c r="XQ102" s="6">
        <v>4.06</v>
      </c>
      <c r="XR102" s="6">
        <v>15.97</v>
      </c>
      <c r="XS102" s="6">
        <v>8.45</v>
      </c>
      <c r="XT102" s="6">
        <v>9.52</v>
      </c>
      <c r="XU102" s="6">
        <v>15.1</v>
      </c>
      <c r="XV102" s="6">
        <v>13.89</v>
      </c>
      <c r="XW102" s="6">
        <v>5.1</v>
      </c>
      <c r="XX102" s="6">
        <v>2.32</v>
      </c>
      <c r="XY102" s="6">
        <v>14.68</v>
      </c>
      <c r="XZ102" s="6">
        <v>10.65</v>
      </c>
      <c r="YA102" s="6">
        <v>11.43</v>
      </c>
      <c r="YB102" s="6">
        <v>1.86</v>
      </c>
      <c r="YC102" s="6">
        <v>4.16</v>
      </c>
      <c r="YD102" s="6">
        <v>8.59</v>
      </c>
      <c r="YE102" s="6">
        <v>3.98</v>
      </c>
      <c r="YF102" s="6">
        <v>6.41</v>
      </c>
      <c r="YG102" s="6">
        <v>30.61</v>
      </c>
      <c r="YH102" s="6">
        <v>2.26</v>
      </c>
      <c r="YI102" s="6">
        <v>4.58</v>
      </c>
      <c r="YJ102" s="6">
        <v>33.86</v>
      </c>
      <c r="YK102" s="6">
        <v>4.39</v>
      </c>
      <c r="YL102" s="6">
        <v>17.68</v>
      </c>
      <c r="YM102" s="6">
        <v>6.51</v>
      </c>
      <c r="YN102" s="6">
        <v>11.06</v>
      </c>
      <c r="YO102" s="6">
        <v>16.07</v>
      </c>
      <c r="YP102" s="6">
        <v>4.25</v>
      </c>
      <c r="YQ102" s="6">
        <v>14.32</v>
      </c>
      <c r="YR102" s="6">
        <v>3.43</v>
      </c>
      <c r="YS102" s="6">
        <v>68.7</v>
      </c>
      <c r="YT102" s="6">
        <v>1.21</v>
      </c>
      <c r="YU102" s="6">
        <v>4.83</v>
      </c>
      <c r="YV102" s="6">
        <v>5.34</v>
      </c>
      <c r="YW102" s="6">
        <v>7.12</v>
      </c>
      <c r="YX102" s="6">
        <v>5.84</v>
      </c>
      <c r="YY102" s="6">
        <v>2.71</v>
      </c>
      <c r="YZ102" s="6">
        <v>4.8</v>
      </c>
      <c r="ZA102" s="6">
        <v>5.4</v>
      </c>
      <c r="ZB102" s="6">
        <v>4.01</v>
      </c>
      <c r="ZC102" s="6">
        <v>7.27</v>
      </c>
      <c r="ZD102" s="6">
        <v>1.37</v>
      </c>
      <c r="ZE102" s="6">
        <v>5.92</v>
      </c>
      <c r="ZF102" s="6">
        <v>3.39</v>
      </c>
      <c r="ZG102" s="6">
        <v>4.71</v>
      </c>
      <c r="ZH102" s="6">
        <v>5.97</v>
      </c>
      <c r="ZI102" s="6">
        <v>24.73</v>
      </c>
      <c r="ZJ102" s="6">
        <v>18.48</v>
      </c>
      <c r="ZK102" s="6">
        <v>2.9</v>
      </c>
      <c r="ZL102" s="6">
        <v>3.17</v>
      </c>
      <c r="ZM102" s="6">
        <v>34.62</v>
      </c>
      <c r="ZN102" s="6">
        <v>10.44</v>
      </c>
      <c r="ZO102" s="6">
        <v>43.1</v>
      </c>
      <c r="ZP102" s="6">
        <v>3.99</v>
      </c>
      <c r="ZQ102" s="6">
        <v>16.61</v>
      </c>
      <c r="ZR102" s="6">
        <v>5.71</v>
      </c>
      <c r="ZS102" s="6">
        <v>5.59</v>
      </c>
      <c r="ZT102" s="6">
        <v>4.85</v>
      </c>
      <c r="ZU102" s="6">
        <v>27.45</v>
      </c>
      <c r="ZV102" s="6">
        <v>8.35</v>
      </c>
      <c r="ZW102" s="6">
        <v>14.18</v>
      </c>
      <c r="ZX102" s="6">
        <v>15.08</v>
      </c>
      <c r="ZY102" s="6">
        <v>4.27</v>
      </c>
      <c r="ZZ102" s="6">
        <v>7.08</v>
      </c>
      <c r="AAA102" s="6">
        <v>7.76</v>
      </c>
      <c r="AAB102" s="6">
        <v>12.63</v>
      </c>
      <c r="AAC102" s="6">
        <v>13.92</v>
      </c>
      <c r="AAD102" s="6">
        <v>13.64</v>
      </c>
      <c r="AAE102" s="6">
        <v>4.73</v>
      </c>
      <c r="AAF102" s="6">
        <v>9.41</v>
      </c>
      <c r="AAG102" s="6">
        <v>15.51</v>
      </c>
      <c r="AAH102" s="6">
        <v>3.83</v>
      </c>
      <c r="AAI102" s="6">
        <v>10.02</v>
      </c>
      <c r="AAJ102" s="6">
        <v>12.29</v>
      </c>
      <c r="AAK102" s="6">
        <v>7.78</v>
      </c>
      <c r="AAL102" s="6">
        <v>5.24</v>
      </c>
      <c r="AAM102" s="6">
        <v>3.94</v>
      </c>
      <c r="AAN102" s="6">
        <v>14.61</v>
      </c>
      <c r="AAO102" s="6">
        <v>6.22</v>
      </c>
      <c r="AAP102" s="6">
        <v>12.23</v>
      </c>
      <c r="AAQ102" s="6">
        <v>3.65</v>
      </c>
      <c r="AAR102" s="6">
        <v>14.03</v>
      </c>
      <c r="AAS102" s="6">
        <v>2.42</v>
      </c>
      <c r="AAT102" s="6">
        <v>26.66</v>
      </c>
      <c r="AAU102" s="6">
        <v>15.6</v>
      </c>
      <c r="AAV102" s="6">
        <v>6.6</v>
      </c>
      <c r="AAW102" s="6">
        <v>6.48</v>
      </c>
      <c r="AAX102" s="6">
        <v>9.53</v>
      </c>
      <c r="AAY102" s="6">
        <v>6.07</v>
      </c>
      <c r="AAZ102" s="6">
        <v>9.42</v>
      </c>
      <c r="ABA102" s="6">
        <v>6.14</v>
      </c>
      <c r="ABB102" s="6">
        <v>6.12</v>
      </c>
      <c r="ABC102" s="6">
        <v>9.39</v>
      </c>
      <c r="ABD102" s="6">
        <v>6.15</v>
      </c>
      <c r="ABE102" s="6">
        <v>2.1</v>
      </c>
      <c r="ABF102" s="6">
        <v>23.5</v>
      </c>
      <c r="ABG102" s="6">
        <v>4.84</v>
      </c>
      <c r="ABH102" s="6">
        <v>2.95</v>
      </c>
      <c r="ABI102" s="6">
        <v>5.97</v>
      </c>
      <c r="ABJ102" s="6">
        <v>3.02</v>
      </c>
      <c r="ABK102" s="6">
        <v>10.45</v>
      </c>
      <c r="ABL102" s="6">
        <v>5.89</v>
      </c>
      <c r="ABM102" s="6">
        <v>9.48</v>
      </c>
      <c r="ABN102" s="6">
        <v>6.47</v>
      </c>
      <c r="ABO102" s="6">
        <v>13.2</v>
      </c>
      <c r="ABP102" s="6">
        <v>4.66</v>
      </c>
      <c r="ABQ102" s="6">
        <v>8.66</v>
      </c>
      <c r="ABR102" s="6">
        <v>34.86</v>
      </c>
      <c r="ABS102" s="6">
        <v>6.11</v>
      </c>
      <c r="ABT102" s="6">
        <v>9.9</v>
      </c>
      <c r="ABU102" s="6">
        <v>2.1</v>
      </c>
      <c r="ABV102" s="6">
        <v>5.81</v>
      </c>
      <c r="ABW102" s="6">
        <v>5.21</v>
      </c>
      <c r="ABX102" s="6">
        <v>6.6</v>
      </c>
      <c r="ABY102" s="6">
        <v>4.9</v>
      </c>
      <c r="ABZ102" s="6">
        <v>7.18</v>
      </c>
      <c r="ACA102" s="6">
        <v>12.51</v>
      </c>
      <c r="ACB102" s="6">
        <v>4.08</v>
      </c>
      <c r="ACC102" s="6">
        <v>19.64</v>
      </c>
      <c r="ACD102" s="6">
        <v>47.2</v>
      </c>
      <c r="ACE102" s="6">
        <v>5.17</v>
      </c>
      <c r="ACF102" s="6">
        <v>8.12</v>
      </c>
      <c r="ACG102" s="6">
        <v>14.72</v>
      </c>
      <c r="ACH102" s="6">
        <v>10.56</v>
      </c>
      <c r="ACI102" s="6">
        <v>10.65</v>
      </c>
      <c r="ACJ102" s="6">
        <v>10.48</v>
      </c>
      <c r="ACK102" s="6">
        <v>11.73</v>
      </c>
      <c r="ACL102" s="6">
        <v>4.81</v>
      </c>
      <c r="ACM102" s="6">
        <v>19.88</v>
      </c>
      <c r="ACN102" s="6">
        <v>4.89</v>
      </c>
      <c r="ACO102" s="6">
        <v>7.36</v>
      </c>
      <c r="ACP102" s="6">
        <v>7.95</v>
      </c>
      <c r="ACQ102" s="6">
        <v>14.12</v>
      </c>
      <c r="ACR102" s="6">
        <v>5.8</v>
      </c>
      <c r="ACS102" s="6">
        <v>1.52</v>
      </c>
      <c r="ACT102" s="6">
        <v>9.07</v>
      </c>
      <c r="ACU102" s="6">
        <v>2.42</v>
      </c>
      <c r="ACV102" s="6">
        <v>8.72</v>
      </c>
      <c r="ACW102" s="6">
        <v>35.45</v>
      </c>
      <c r="ACX102" s="6">
        <v>2.22</v>
      </c>
      <c r="ACY102" s="6">
        <v>3.32</v>
      </c>
      <c r="ACZ102" s="6">
        <v>4.15</v>
      </c>
      <c r="ADA102" s="6">
        <v>2.11</v>
      </c>
      <c r="ADB102" s="6">
        <v>11.76</v>
      </c>
      <c r="ADC102" s="6">
        <v>8.66</v>
      </c>
      <c r="ADD102" s="6">
        <v>2.09</v>
      </c>
      <c r="ADE102" s="6">
        <v>3.57</v>
      </c>
      <c r="ADF102" s="6">
        <v>19.19</v>
      </c>
      <c r="ADG102" s="6">
        <v>3.33</v>
      </c>
      <c r="ADH102" s="6">
        <v>5</v>
      </c>
      <c r="ADI102" s="6">
        <v>9.76</v>
      </c>
      <c r="ADJ102" s="6">
        <v>6.78</v>
      </c>
      <c r="ADK102" s="6">
        <v>4.57</v>
      </c>
      <c r="ADL102" s="6">
        <v>4.75</v>
      </c>
      <c r="ADM102" s="6">
        <v>6.62</v>
      </c>
      <c r="ADN102" s="6">
        <v>14.56</v>
      </c>
      <c r="ADO102" s="6">
        <v>33.88</v>
      </c>
      <c r="ADP102" s="6">
        <v>10.18</v>
      </c>
      <c r="ADQ102" s="6">
        <v>4.66</v>
      </c>
      <c r="ADR102" s="6">
        <v>3.18</v>
      </c>
      <c r="ADS102" s="6">
        <v>2.4</v>
      </c>
      <c r="ADT102" s="6">
        <v>9.35</v>
      </c>
      <c r="ADU102" s="6">
        <v>3.28</v>
      </c>
      <c r="ADV102" s="6">
        <v>3.04</v>
      </c>
      <c r="ADW102" s="6">
        <v>5.09</v>
      </c>
      <c r="ADX102" s="6">
        <v>5.05</v>
      </c>
      <c r="ADY102" s="6">
        <v>3.44</v>
      </c>
      <c r="ADZ102" s="6">
        <v>14.15</v>
      </c>
      <c r="AEA102" s="6">
        <v>27.73</v>
      </c>
      <c r="AEB102" s="6">
        <v>13.81</v>
      </c>
      <c r="AEC102" s="6">
        <v>10.26</v>
      </c>
      <c r="AED102" s="6">
        <v>5.26</v>
      </c>
      <c r="AEE102" s="6">
        <v>8.65</v>
      </c>
      <c r="AEF102" s="6">
        <v>22.49</v>
      </c>
      <c r="AEG102" s="6">
        <v>4.61</v>
      </c>
      <c r="AEH102" s="6">
        <v>9.19</v>
      </c>
      <c r="AEI102" s="6">
        <v>14.25</v>
      </c>
      <c r="AEJ102" s="6">
        <v>4.63</v>
      </c>
      <c r="AEK102" s="6">
        <v>3.37</v>
      </c>
      <c r="AEL102" s="6">
        <v>4.53</v>
      </c>
      <c r="AEM102" s="6">
        <v>34.14</v>
      </c>
      <c r="AEN102" s="6">
        <v>3.34</v>
      </c>
      <c r="AEO102" s="6">
        <v>8.42</v>
      </c>
      <c r="AEP102" s="6">
        <v>9.02</v>
      </c>
      <c r="AEQ102" s="6">
        <v>14.5</v>
      </c>
      <c r="AER102" s="6">
        <v>6.32</v>
      </c>
      <c r="AES102" s="6">
        <v>10.27</v>
      </c>
      <c r="AET102" s="6">
        <v>2.18</v>
      </c>
      <c r="AEU102" s="6">
        <v>2.73</v>
      </c>
      <c r="AEV102" s="6">
        <v>1.78</v>
      </c>
      <c r="AEW102" s="6">
        <v>6.02</v>
      </c>
      <c r="AEX102" s="6">
        <v>8.15</v>
      </c>
      <c r="AEY102" s="6">
        <v>2.67</v>
      </c>
      <c r="AEZ102" s="6">
        <v>2.76</v>
      </c>
      <c r="AFA102" s="6">
        <v>2.66</v>
      </c>
      <c r="AFB102" s="6">
        <v>5.84</v>
      </c>
      <c r="AFC102" s="6">
        <v>7.69</v>
      </c>
      <c r="AFD102" s="6">
        <v>9.07</v>
      </c>
      <c r="AFE102" s="6">
        <v>2.42</v>
      </c>
      <c r="AFF102" s="6">
        <v>7.59</v>
      </c>
      <c r="AFG102" s="6">
        <v>13.88</v>
      </c>
      <c r="AFH102" s="6">
        <v>9.52</v>
      </c>
      <c r="AFI102" s="6">
        <v>4.94</v>
      </c>
      <c r="AFJ102" s="6">
        <v>4.47</v>
      </c>
      <c r="AFK102" s="6">
        <v>5.52</v>
      </c>
      <c r="AFL102" s="6">
        <v>4.25</v>
      </c>
      <c r="AFM102" s="6">
        <v>2.89</v>
      </c>
      <c r="AFN102" s="6">
        <v>4.06</v>
      </c>
      <c r="AFO102" s="6">
        <v>3.63</v>
      </c>
      <c r="AFP102" s="6">
        <v>5.41</v>
      </c>
      <c r="AFQ102" s="6">
        <v>4.26</v>
      </c>
      <c r="AFR102" s="6">
        <v>4.08</v>
      </c>
      <c r="AFS102" s="6">
        <v>5.43</v>
      </c>
      <c r="AFT102" s="6">
        <v>6.51</v>
      </c>
      <c r="AFU102" s="6">
        <v>3.24</v>
      </c>
      <c r="AFV102" s="6">
        <v>1.34</v>
      </c>
      <c r="AFW102" s="6">
        <v>2.91</v>
      </c>
      <c r="AFX102" s="6">
        <v>3.72</v>
      </c>
      <c r="AFY102" s="6">
        <v>16.94</v>
      </c>
      <c r="AFZ102" s="6">
        <v>30.54</v>
      </c>
      <c r="AGA102" s="6">
        <v>4.17</v>
      </c>
      <c r="AGB102" s="6">
        <v>15.78</v>
      </c>
      <c r="AGC102" s="6">
        <v>7.55</v>
      </c>
      <c r="AGD102" s="6">
        <v>15.25</v>
      </c>
      <c r="AGE102" s="6">
        <v>6.12</v>
      </c>
      <c r="AGF102" s="6">
        <v>3.75</v>
      </c>
      <c r="AGG102" s="6">
        <v>24.47</v>
      </c>
      <c r="AGH102" s="6">
        <v>7.05</v>
      </c>
      <c r="AGI102" s="6">
        <v>10.59</v>
      </c>
      <c r="AGJ102" s="6">
        <v>88.34</v>
      </c>
      <c r="AGK102" s="6">
        <v>4.22</v>
      </c>
      <c r="AGL102" s="6">
        <v>9.83</v>
      </c>
      <c r="AGM102" s="6">
        <v>3.99</v>
      </c>
      <c r="AGN102" s="6">
        <v>2.09</v>
      </c>
      <c r="AGO102" s="6">
        <v>3.84</v>
      </c>
      <c r="AGP102" s="6">
        <v>3.21</v>
      </c>
      <c r="AGQ102" s="6">
        <v>9.28</v>
      </c>
      <c r="AGR102" s="6">
        <v>6.79</v>
      </c>
      <c r="AGS102" s="6">
        <v>9.2</v>
      </c>
      <c r="AGT102" s="6">
        <v>5.9</v>
      </c>
      <c r="AGU102" s="6">
        <v>12.82</v>
      </c>
      <c r="AGV102" s="6">
        <v>5.41</v>
      </c>
      <c r="AGW102" s="6">
        <v>3.02</v>
      </c>
      <c r="AGX102" s="6">
        <v>8.17</v>
      </c>
      <c r="AGY102" s="6">
        <v>4.24</v>
      </c>
      <c r="AGZ102" s="6">
        <v>30.12</v>
      </c>
      <c r="AHA102" s="6">
        <v>10.6</v>
      </c>
      <c r="AHB102" s="6">
        <v>3.02</v>
      </c>
      <c r="AHC102" s="6">
        <v>5.8</v>
      </c>
      <c r="AHD102" s="6">
        <v>4.14</v>
      </c>
      <c r="AHE102" s="6">
        <v>18.48</v>
      </c>
      <c r="AHF102" s="6">
        <v>1.85</v>
      </c>
      <c r="AHG102" s="6">
        <v>4.64</v>
      </c>
      <c r="AHH102" s="6">
        <v>49.32</v>
      </c>
      <c r="AHI102" s="6">
        <v>3.98</v>
      </c>
      <c r="AHJ102" s="6">
        <v>6.61</v>
      </c>
      <c r="AHK102" s="6">
        <v>3.16</v>
      </c>
      <c r="AHL102" s="6">
        <v>26.58</v>
      </c>
      <c r="AHM102" s="6">
        <v>13.9</v>
      </c>
      <c r="AHN102" s="6">
        <v>10.92</v>
      </c>
      <c r="AHO102" s="6">
        <v>6.31</v>
      </c>
      <c r="AHP102" s="6">
        <v>3.42</v>
      </c>
      <c r="AHQ102" s="6">
        <v>2.08</v>
      </c>
      <c r="AHR102" s="6">
        <v>2.72</v>
      </c>
      <c r="AHS102" s="6">
        <v>19.95</v>
      </c>
      <c r="AHT102" s="6">
        <v>7.05</v>
      </c>
      <c r="AHU102" s="6">
        <v>7.32</v>
      </c>
      <c r="AHV102" s="6">
        <v>4.08</v>
      </c>
      <c r="AHW102" s="6">
        <v>8.86</v>
      </c>
      <c r="AHX102" s="6">
        <v>13.45</v>
      </c>
      <c r="AHY102" s="6">
        <v>9.34</v>
      </c>
      <c r="AHZ102" s="6">
        <v>2.47</v>
      </c>
      <c r="AIA102" s="6">
        <v>35.18</v>
      </c>
      <c r="AIB102" s="6">
        <v>4.53</v>
      </c>
      <c r="AIC102" s="6">
        <v>5.78</v>
      </c>
      <c r="AID102" s="6">
        <v>5.74</v>
      </c>
      <c r="AIE102" s="6">
        <v>4.33</v>
      </c>
      <c r="AIF102" s="6">
        <v>10.21</v>
      </c>
      <c r="AIG102" s="6">
        <v>2.87</v>
      </c>
      <c r="AIH102" s="6">
        <v>24.27</v>
      </c>
      <c r="AII102" s="6">
        <v>9.44</v>
      </c>
      <c r="AIJ102" s="6">
        <v>21.82</v>
      </c>
      <c r="AIK102" s="6">
        <v>15.33</v>
      </c>
      <c r="AIL102" s="6">
        <v>4.88</v>
      </c>
      <c r="AIM102" s="6">
        <v>4.26</v>
      </c>
      <c r="AIN102" s="6">
        <v>5.6</v>
      </c>
      <c r="AIO102" s="6">
        <v>13.79</v>
      </c>
      <c r="AIP102" s="6">
        <v>5.81</v>
      </c>
      <c r="AIQ102" s="6">
        <v>4.88</v>
      </c>
      <c r="AIR102" s="6">
        <v>3.81</v>
      </c>
      <c r="AIS102" s="6">
        <v>7.07</v>
      </c>
      <c r="AIT102" s="6">
        <v>3.71</v>
      </c>
      <c r="AIU102" s="6">
        <v>5.74</v>
      </c>
      <c r="AIV102" s="6">
        <v>8.79</v>
      </c>
      <c r="AIW102" s="6">
        <v>3.66</v>
      </c>
      <c r="AIX102" s="6">
        <v>14.26</v>
      </c>
      <c r="AIY102" s="6">
        <v>15.37</v>
      </c>
      <c r="AIZ102" s="6">
        <v>5.99</v>
      </c>
      <c r="AJA102" s="6">
        <v>7.89</v>
      </c>
      <c r="AJB102" s="6">
        <v>4.25</v>
      </c>
      <c r="AJC102" s="6">
        <v>5.26</v>
      </c>
      <c r="AJD102" s="6">
        <v>3.06</v>
      </c>
      <c r="AJE102" s="6">
        <v>12.56</v>
      </c>
      <c r="AJF102" s="6">
        <v>14.78</v>
      </c>
      <c r="AJG102" s="6">
        <v>14.22</v>
      </c>
      <c r="AJH102" s="6">
        <v>4.52</v>
      </c>
      <c r="AJI102" s="6">
        <v>6.97</v>
      </c>
      <c r="AJJ102" s="6">
        <v>10.42</v>
      </c>
      <c r="AJK102" s="6">
        <v>21.19</v>
      </c>
      <c r="AJL102" s="6">
        <v>5.46</v>
      </c>
      <c r="AJM102" s="6">
        <v>12.59</v>
      </c>
      <c r="AJN102" s="6">
        <v>4.97</v>
      </c>
      <c r="AJO102" s="6">
        <v>6.44</v>
      </c>
      <c r="AJP102" s="6">
        <v>14.9</v>
      </c>
      <c r="AJQ102" s="6">
        <v>3.49</v>
      </c>
      <c r="AJR102" s="6">
        <v>11</v>
      </c>
      <c r="AJS102" s="6">
        <v>21.52</v>
      </c>
      <c r="AJT102" s="6">
        <v>8.08</v>
      </c>
      <c r="AJU102" s="6">
        <v>20.73</v>
      </c>
      <c r="AJV102" s="6">
        <v>7.37</v>
      </c>
      <c r="AJW102" s="6">
        <v>5.83</v>
      </c>
      <c r="AJX102" s="6">
        <v>2.37</v>
      </c>
      <c r="AJY102" s="6">
        <v>6.92</v>
      </c>
      <c r="AJZ102" s="6">
        <v>3.4</v>
      </c>
      <c r="AKA102" s="6">
        <v>4.2</v>
      </c>
      <c r="AKB102" s="6">
        <v>4.14</v>
      </c>
      <c r="AKC102" s="6">
        <v>5.39</v>
      </c>
      <c r="AKD102" s="6">
        <v>20.98</v>
      </c>
      <c r="AKE102" s="6">
        <v>2.18</v>
      </c>
      <c r="AKF102" s="6">
        <v>6.15</v>
      </c>
      <c r="AKG102" s="6">
        <v>11.68</v>
      </c>
      <c r="AKH102" s="6">
        <v>3.55</v>
      </c>
      <c r="AKI102" s="6">
        <v>12.03</v>
      </c>
      <c r="AKJ102" s="6">
        <v>6.13</v>
      </c>
      <c r="AKK102" s="6">
        <v>11.56</v>
      </c>
      <c r="AKL102" s="6">
        <v>9.62</v>
      </c>
      <c r="AKM102" s="6">
        <v>9.67</v>
      </c>
      <c r="AKN102" s="6">
        <v>10.84</v>
      </c>
      <c r="AKO102" s="6">
        <v>2.72</v>
      </c>
      <c r="AKP102" s="6">
        <v>4.15</v>
      </c>
      <c r="AKQ102" s="6">
        <v>17.89</v>
      </c>
      <c r="AKR102" s="6">
        <v>3.35</v>
      </c>
      <c r="AKS102" s="6">
        <v>5.18</v>
      </c>
      <c r="AKT102" s="6">
        <v>3.36</v>
      </c>
      <c r="AKU102" s="6">
        <v>8.09</v>
      </c>
      <c r="AKV102" s="6">
        <v>127.95</v>
      </c>
      <c r="AKW102" s="6">
        <v>17.63</v>
      </c>
      <c r="AKX102" s="6">
        <v>3.16</v>
      </c>
      <c r="AKY102" s="6">
        <v>9.51</v>
      </c>
      <c r="AKZ102" s="6">
        <v>20.79</v>
      </c>
      <c r="ALA102" s="6">
        <v>6.64</v>
      </c>
      <c r="ALB102" s="6">
        <v>11.45</v>
      </c>
      <c r="ALC102" s="6">
        <v>18.63</v>
      </c>
      <c r="ALD102" s="6">
        <v>27.18</v>
      </c>
      <c r="ALE102" s="6">
        <v>27.14</v>
      </c>
      <c r="ALF102" s="6">
        <v>8.35</v>
      </c>
      <c r="ALG102" s="6">
        <v>15.78</v>
      </c>
      <c r="ALH102" s="6">
        <v>17.6</v>
      </c>
      <c r="ALI102" s="6">
        <v>6.22</v>
      </c>
      <c r="ALJ102" s="6">
        <v>6.89</v>
      </c>
      <c r="ALK102" s="6">
        <v>2.3</v>
      </c>
      <c r="ALL102" s="6">
        <v>4.2</v>
      </c>
      <c r="ALM102" s="6">
        <v>5.49</v>
      </c>
      <c r="ALN102" s="6">
        <v>3.55</v>
      </c>
      <c r="ALO102" s="6">
        <v>9.77</v>
      </c>
      <c r="ALP102" s="6">
        <v>14.03</v>
      </c>
      <c r="ALQ102" s="6">
        <v>4.62</v>
      </c>
      <c r="ALR102" s="6">
        <v>4.53</v>
      </c>
      <c r="ALS102" s="6">
        <v>9.06</v>
      </c>
      <c r="ALT102" s="6">
        <v>10.7</v>
      </c>
      <c r="ALU102" s="6">
        <v>3.16</v>
      </c>
      <c r="ALV102" s="6">
        <v>17.43</v>
      </c>
      <c r="ALW102" s="6">
        <v>8.56</v>
      </c>
      <c r="ALX102" s="6">
        <v>73.42</v>
      </c>
      <c r="ALY102" s="6">
        <v>17.61</v>
      </c>
      <c r="ALZ102" s="6">
        <v>5.1</v>
      </c>
      <c r="AMA102" s="6">
        <v>8.26</v>
      </c>
      <c r="AMB102" s="6">
        <v>4.07</v>
      </c>
      <c r="AMC102" s="6">
        <v>7.97</v>
      </c>
      <c r="AMD102" s="6">
        <v>5.78</v>
      </c>
      <c r="AME102" s="6">
        <v>3.91</v>
      </c>
      <c r="AMF102" s="6">
        <v>4.1</v>
      </c>
      <c r="AMG102" s="6">
        <v>3.77</v>
      </c>
      <c r="AMH102" s="6">
        <v>33</v>
      </c>
      <c r="AMI102" s="6">
        <v>5.33</v>
      </c>
      <c r="AMJ102" s="6">
        <v>6.14</v>
      </c>
      <c r="AMK102" s="6">
        <v>8.89</v>
      </c>
      <c r="AML102" s="6">
        <v>4.28</v>
      </c>
      <c r="AMM102" s="6">
        <v>3.45</v>
      </c>
      <c r="AMN102" s="6">
        <v>9.03</v>
      </c>
      <c r="AMO102" s="6">
        <v>8.97</v>
      </c>
      <c r="AMP102" s="6">
        <v>8.94</v>
      </c>
      <c r="AMQ102" s="6">
        <v>8.59</v>
      </c>
      <c r="AMR102" s="6">
        <v>3.4</v>
      </c>
      <c r="AMS102" s="6">
        <v>8.4</v>
      </c>
      <c r="AMT102" s="6">
        <v>27.02</v>
      </c>
      <c r="AMU102" s="6">
        <v>3.59</v>
      </c>
      <c r="AMV102" s="6">
        <v>15.05</v>
      </c>
      <c r="AMW102" s="6">
        <v>5.15</v>
      </c>
      <c r="AMX102" s="6">
        <v>10.63</v>
      </c>
      <c r="AMY102" s="6">
        <v>7.36</v>
      </c>
      <c r="AMZ102" s="6">
        <v>1113</v>
      </c>
      <c r="ANA102" s="6">
        <v>10.31</v>
      </c>
      <c r="ANB102" s="6">
        <v>21.4</v>
      </c>
      <c r="ANC102" s="6">
        <v>9</v>
      </c>
      <c r="AND102" s="6">
        <v>14.31</v>
      </c>
      <c r="ANE102" s="6">
        <v>5.99</v>
      </c>
      <c r="ANF102" s="6">
        <v>5.16</v>
      </c>
      <c r="ANG102" s="6">
        <v>3.15</v>
      </c>
      <c r="ANH102" s="6">
        <v>10.6</v>
      </c>
      <c r="ANI102" s="6">
        <v>35.65</v>
      </c>
      <c r="ANJ102" s="6">
        <v>4.32</v>
      </c>
      <c r="ANK102" s="6">
        <v>3.25</v>
      </c>
      <c r="ANL102" s="6">
        <v>15.47</v>
      </c>
      <c r="ANM102" s="6">
        <v>87.6</v>
      </c>
      <c r="ANN102" s="6">
        <v>3.5</v>
      </c>
      <c r="ANO102" s="6">
        <v>5.23</v>
      </c>
      <c r="ANP102" s="6">
        <v>5.8</v>
      </c>
      <c r="ANQ102" s="6">
        <v>3.88</v>
      </c>
      <c r="ANR102" s="6">
        <v>5.73</v>
      </c>
      <c r="ANS102" s="6">
        <v>11.87</v>
      </c>
      <c r="ANT102" s="6">
        <v>34.57</v>
      </c>
      <c r="ANU102" s="6">
        <v>9.86</v>
      </c>
      <c r="ANV102" s="6">
        <v>12.24</v>
      </c>
      <c r="ANW102" s="6">
        <v>4.57</v>
      </c>
      <c r="ANX102" s="6">
        <v>7.9</v>
      </c>
      <c r="ANY102" s="6">
        <v>6.65</v>
      </c>
      <c r="ANZ102" s="6">
        <v>13.5</v>
      </c>
      <c r="AOA102" s="6">
        <v>13.8</v>
      </c>
      <c r="AOB102" s="6">
        <v>3.03</v>
      </c>
      <c r="AOC102" s="6">
        <v>9.79</v>
      </c>
      <c r="AOD102" s="6">
        <v>8.68</v>
      </c>
      <c r="AOE102" s="6">
        <v>4.9</v>
      </c>
      <c r="AOF102" s="6">
        <v>14.06</v>
      </c>
      <c r="AOG102" s="6">
        <v>54.57</v>
      </c>
      <c r="AOH102" s="6">
        <v>3.18</v>
      </c>
      <c r="AOI102" s="6">
        <v>23.63</v>
      </c>
      <c r="AOJ102" s="6">
        <v>3.52</v>
      </c>
      <c r="AOK102" s="6">
        <v>2.34</v>
      </c>
      <c r="AOL102" s="6">
        <v>103.56</v>
      </c>
      <c r="AOM102" s="6">
        <v>11.03</v>
      </c>
      <c r="AON102" s="6">
        <v>6.16</v>
      </c>
      <c r="AOO102" s="6">
        <v>5.99</v>
      </c>
      <c r="AOP102" s="6">
        <v>2.38</v>
      </c>
      <c r="AOQ102" s="6">
        <v>4.15</v>
      </c>
      <c r="AOR102" s="6">
        <v>3.03</v>
      </c>
      <c r="AOS102" s="6">
        <v>2.82</v>
      </c>
      <c r="AOT102" s="6">
        <v>9.36</v>
      </c>
      <c r="AOU102" s="6">
        <v>13.64</v>
      </c>
      <c r="AOV102" s="6">
        <v>3.38</v>
      </c>
      <c r="AOW102" s="6">
        <v>3.49</v>
      </c>
      <c r="AOX102" s="6">
        <v>6.07</v>
      </c>
      <c r="AOY102" s="6">
        <v>27.13</v>
      </c>
      <c r="AOZ102" s="6">
        <v>59</v>
      </c>
      <c r="APA102" s="6">
        <v>3.2</v>
      </c>
      <c r="APB102" s="6">
        <v>18.36</v>
      </c>
      <c r="APC102" s="6">
        <v>53.41</v>
      </c>
      <c r="APD102" s="6">
        <v>5.98</v>
      </c>
      <c r="APE102" s="6">
        <v>13.07</v>
      </c>
      <c r="APF102" s="6">
        <v>39.38</v>
      </c>
      <c r="APG102" s="6">
        <v>5.38</v>
      </c>
      <c r="APH102" s="6">
        <v>1.94</v>
      </c>
      <c r="API102" s="6">
        <v>9.45</v>
      </c>
      <c r="APJ102" s="6">
        <v>10.96</v>
      </c>
      <c r="APK102" s="6">
        <v>13.4</v>
      </c>
      <c r="APL102" s="6">
        <v>43.2</v>
      </c>
      <c r="APM102" s="6">
        <v>3.61</v>
      </c>
      <c r="APN102" s="6">
        <v>8.75</v>
      </c>
      <c r="APO102" s="6">
        <v>5.27</v>
      </c>
      <c r="APP102" s="6">
        <v>7.9</v>
      </c>
      <c r="APQ102" s="6">
        <v>10.44</v>
      </c>
      <c r="APR102" s="6">
        <v>6.16</v>
      </c>
      <c r="APS102" s="6">
        <v>4.05</v>
      </c>
      <c r="APT102" s="6">
        <v>3.26</v>
      </c>
      <c r="APU102" s="6">
        <v>3.68</v>
      </c>
      <c r="APV102" s="6">
        <v>44.9</v>
      </c>
      <c r="APW102" s="6">
        <v>7.73</v>
      </c>
      <c r="APX102" s="6">
        <v>8.81</v>
      </c>
      <c r="APY102" s="6">
        <v>4.51</v>
      </c>
      <c r="APZ102" s="6">
        <v>4.12</v>
      </c>
      <c r="AQA102" s="6">
        <v>8.84</v>
      </c>
      <c r="AQB102" s="6">
        <v>9.05</v>
      </c>
      <c r="AQC102" s="6">
        <v>5.96</v>
      </c>
      <c r="AQD102" s="6">
        <v>15.56</v>
      </c>
      <c r="AQE102" s="6">
        <v>4.72</v>
      </c>
      <c r="AQF102" s="6">
        <v>5.96</v>
      </c>
      <c r="AQG102" s="6">
        <v>11.23</v>
      </c>
      <c r="AQH102" s="6">
        <v>6.78</v>
      </c>
      <c r="AQI102" s="6">
        <v>10.4</v>
      </c>
      <c r="AQJ102" s="6">
        <v>8.28</v>
      </c>
      <c r="AQK102" s="6">
        <v>9.36</v>
      </c>
      <c r="AQL102" s="6">
        <v>10.45</v>
      </c>
      <c r="AQM102" s="6">
        <v>4.41</v>
      </c>
      <c r="AQN102" s="6">
        <v>14.27</v>
      </c>
      <c r="AQO102" s="6">
        <v>10.64</v>
      </c>
      <c r="AQP102" s="6">
        <v>5.7</v>
      </c>
      <c r="AQQ102" s="6">
        <v>12.93</v>
      </c>
      <c r="AQR102" s="6">
        <v>21.12</v>
      </c>
      <c r="AQS102" s="6">
        <v>23.01</v>
      </c>
      <c r="AQT102" s="6">
        <v>5.33</v>
      </c>
      <c r="AQU102" s="6">
        <v>8.76</v>
      </c>
      <c r="AQV102" s="6">
        <v>5.08</v>
      </c>
      <c r="AQW102" s="6">
        <v>19.23</v>
      </c>
      <c r="AQX102" s="6">
        <v>15.35</v>
      </c>
      <c r="AQY102" s="6">
        <v>5.53</v>
      </c>
      <c r="AQZ102" s="6">
        <v>9.11</v>
      </c>
      <c r="ARA102" s="6">
        <v>3.84</v>
      </c>
      <c r="ARB102" s="6">
        <v>2.16</v>
      </c>
      <c r="ARC102" s="6">
        <v>7.26</v>
      </c>
      <c r="ARD102" s="6">
        <v>3.59</v>
      </c>
      <c r="ARE102" s="6">
        <v>4.87</v>
      </c>
      <c r="ARF102" s="6">
        <v>23.48</v>
      </c>
      <c r="ARG102" s="6">
        <v>20.41</v>
      </c>
      <c r="ARH102" s="6">
        <v>4.05</v>
      </c>
      <c r="ARI102" s="6">
        <v>11.89</v>
      </c>
      <c r="ARJ102" s="6">
        <v>4.66</v>
      </c>
      <c r="ARK102" s="6">
        <v>3.4</v>
      </c>
      <c r="ARL102" s="6">
        <v>12.35</v>
      </c>
      <c r="ARM102" s="6">
        <v>15.39</v>
      </c>
      <c r="ARN102" s="6">
        <v>8.3</v>
      </c>
      <c r="ARO102" s="6">
        <v>9.23</v>
      </c>
      <c r="ARP102" s="6">
        <v>4.33</v>
      </c>
      <c r="ARQ102" s="6">
        <v>4.02</v>
      </c>
      <c r="ARR102" s="6">
        <v>8.68</v>
      </c>
      <c r="ARS102" s="6">
        <v>11.17</v>
      </c>
      <c r="ART102" s="6">
        <v>5.61</v>
      </c>
      <c r="ARU102" s="6">
        <v>9.43</v>
      </c>
      <c r="ARV102" s="6">
        <v>4.09</v>
      </c>
      <c r="ARW102" s="6">
        <v>3.36</v>
      </c>
      <c r="ARX102" s="6">
        <v>13.61</v>
      </c>
      <c r="ARY102" s="6">
        <v>6.96</v>
      </c>
      <c r="ARZ102" s="6">
        <v>4.18</v>
      </c>
      <c r="ASA102" s="6">
        <v>8.97</v>
      </c>
      <c r="ASB102" s="6">
        <v>17.64</v>
      </c>
      <c r="ASC102" s="6">
        <v>2.1</v>
      </c>
      <c r="ASD102" s="6">
        <v>5.78</v>
      </c>
      <c r="ASE102" s="6">
        <v>5.03</v>
      </c>
      <c r="ASF102" s="6">
        <v>24.66</v>
      </c>
      <c r="ASG102" s="6">
        <v>10.32</v>
      </c>
      <c r="ASH102" s="6">
        <v>15.56</v>
      </c>
      <c r="ASI102" s="6">
        <v>2.57</v>
      </c>
      <c r="ASJ102" s="6">
        <v>26.95</v>
      </c>
      <c r="ASK102" s="6">
        <v>24.5</v>
      </c>
      <c r="ASL102" s="6">
        <v>25.52</v>
      </c>
      <c r="ASM102" s="6">
        <v>4.89</v>
      </c>
      <c r="ASN102" s="6">
        <v>4.41</v>
      </c>
      <c r="ASO102" s="6">
        <v>7.55</v>
      </c>
      <c r="ASP102" s="6">
        <v>4.66</v>
      </c>
      <c r="ASQ102" s="6">
        <v>3.17</v>
      </c>
      <c r="ASR102" s="6">
        <v>5.88</v>
      </c>
      <c r="ASS102" s="6">
        <v>4.72</v>
      </c>
      <c r="AST102" s="6">
        <v>6.35</v>
      </c>
      <c r="ASU102" s="6">
        <v>4.66</v>
      </c>
      <c r="ASV102" s="6">
        <v>5.15</v>
      </c>
      <c r="ASW102" s="6">
        <v>3.01</v>
      </c>
      <c r="ASX102" s="6">
        <v>3.99</v>
      </c>
      <c r="ASY102" s="6">
        <v>5.94</v>
      </c>
      <c r="ASZ102" s="6">
        <v>14.81</v>
      </c>
      <c r="ATA102" s="6">
        <v>4.09</v>
      </c>
      <c r="ATB102" s="6">
        <v>13.88</v>
      </c>
      <c r="ATC102" s="6">
        <v>6.21</v>
      </c>
      <c r="ATD102" s="6">
        <v>4.25</v>
      </c>
      <c r="ATE102" s="6">
        <v>4.52</v>
      </c>
      <c r="ATF102" s="6">
        <v>2.16</v>
      </c>
      <c r="ATG102" s="6">
        <v>1.65</v>
      </c>
      <c r="ATH102" s="6">
        <v>8.73</v>
      </c>
      <c r="ATI102" s="6">
        <v>11.06</v>
      </c>
      <c r="ATJ102" s="6">
        <v>26.9</v>
      </c>
      <c r="ATK102" s="6">
        <v>5.08</v>
      </c>
      <c r="ATL102" s="6">
        <v>7.22</v>
      </c>
      <c r="ATM102" s="6">
        <v>11.71</v>
      </c>
      <c r="ATN102" s="6">
        <v>6.85</v>
      </c>
      <c r="ATO102" s="6">
        <v>6.12</v>
      </c>
      <c r="ATP102" s="6">
        <v>5.59</v>
      </c>
      <c r="ATQ102" s="6">
        <v>8.65</v>
      </c>
      <c r="ATR102" s="6">
        <v>4.35</v>
      </c>
      <c r="ATS102" s="6">
        <v>17.89</v>
      </c>
      <c r="ATT102" s="6">
        <v>5.9</v>
      </c>
      <c r="ATU102" s="6">
        <v>28.03</v>
      </c>
      <c r="ATV102" s="6">
        <v>12.6</v>
      </c>
      <c r="ATW102" s="6">
        <v>2.26</v>
      </c>
      <c r="ATX102" s="6">
        <v>2.31</v>
      </c>
      <c r="ATY102" s="6">
        <v>140</v>
      </c>
      <c r="ATZ102" s="6">
        <v>7.14</v>
      </c>
      <c r="AUA102" s="6">
        <v>5.28</v>
      </c>
      <c r="AUB102" s="6">
        <v>8.87</v>
      </c>
      <c r="AUC102" s="6">
        <v>12.72</v>
      </c>
      <c r="AUD102" s="6">
        <v>3.39</v>
      </c>
      <c r="AUE102" s="6">
        <v>16.83</v>
      </c>
      <c r="AUF102" s="6">
        <v>29.2</v>
      </c>
      <c r="AUG102" s="6">
        <v>6.73</v>
      </c>
      <c r="AUH102" s="6">
        <v>21.23</v>
      </c>
      <c r="AUI102" s="6">
        <v>5.56</v>
      </c>
      <c r="AUJ102" s="6">
        <v>3.75</v>
      </c>
      <c r="AUK102" s="6">
        <v>28.93</v>
      </c>
      <c r="AUL102" s="6">
        <v>9.68</v>
      </c>
      <c r="AUM102" s="6">
        <v>106.22</v>
      </c>
      <c r="AUN102" s="6">
        <v>28.73</v>
      </c>
      <c r="AUO102" s="6">
        <v>10.39</v>
      </c>
      <c r="AUP102" s="6">
        <v>10.8</v>
      </c>
      <c r="AUQ102" s="6">
        <v>4.85</v>
      </c>
      <c r="AUR102" s="6">
        <v>5.45</v>
      </c>
      <c r="AUS102" s="6">
        <v>14.88</v>
      </c>
      <c r="AUT102" s="6">
        <v>7</v>
      </c>
      <c r="AUU102" s="6">
        <v>11.08</v>
      </c>
      <c r="AUV102" s="6">
        <v>9.7</v>
      </c>
      <c r="AUW102" s="6">
        <v>19.23</v>
      </c>
      <c r="AUX102" s="6">
        <v>1.96</v>
      </c>
      <c r="AUY102" s="6">
        <v>4.82</v>
      </c>
      <c r="AUZ102" s="6">
        <v>46.05</v>
      </c>
      <c r="AVA102" s="6">
        <v>3.29</v>
      </c>
      <c r="AVB102" s="6">
        <v>4.5</v>
      </c>
      <c r="AVC102" s="6">
        <v>14.75</v>
      </c>
      <c r="AVD102" s="6">
        <v>4.53</v>
      </c>
      <c r="AVE102" s="6">
        <v>14.07</v>
      </c>
      <c r="AVF102" s="6">
        <v>4.77</v>
      </c>
      <c r="AVG102" s="6">
        <v>12.48</v>
      </c>
      <c r="AVH102" s="6">
        <v>3.47</v>
      </c>
      <c r="AVI102" s="6">
        <v>3.49</v>
      </c>
      <c r="AVJ102" s="6">
        <v>3.2</v>
      </c>
      <c r="AVK102" s="6">
        <v>13.53</v>
      </c>
      <c r="AVL102" s="6">
        <v>3.56</v>
      </c>
      <c r="AVM102" s="6">
        <v>2.14</v>
      </c>
      <c r="AVN102" s="6">
        <v>5.85</v>
      </c>
      <c r="AVO102" s="6">
        <v>9.81</v>
      </c>
      <c r="AVP102" s="6">
        <v>3.28</v>
      </c>
      <c r="AVQ102" s="6">
        <v>5.06</v>
      </c>
      <c r="AVR102" s="6">
        <v>26.56</v>
      </c>
      <c r="AVS102" s="6">
        <v>12.63</v>
      </c>
      <c r="AVT102" s="6">
        <v>10.17</v>
      </c>
      <c r="AVU102" s="6">
        <v>4.77</v>
      </c>
      <c r="AVV102" s="6">
        <v>3.39</v>
      </c>
      <c r="AVW102" s="6">
        <v>2.85</v>
      </c>
      <c r="AVX102" s="6">
        <v>91.5</v>
      </c>
      <c r="AVY102" s="6">
        <v>8.53</v>
      </c>
      <c r="AVZ102" s="6">
        <v>3.34</v>
      </c>
      <c r="AWA102" s="6">
        <v>9.08</v>
      </c>
      <c r="AWB102" s="6">
        <v>5.07</v>
      </c>
      <c r="AWC102" s="6">
        <v>2.3</v>
      </c>
      <c r="AWD102" s="6">
        <v>9.83</v>
      </c>
      <c r="AWE102" s="6">
        <v>10.57</v>
      </c>
      <c r="AWF102" s="6">
        <v>5</v>
      </c>
      <c r="AWG102" s="6">
        <v>5.96</v>
      </c>
      <c r="AWH102" s="6">
        <v>4.25</v>
      </c>
      <c r="AWI102" s="6">
        <v>9.39</v>
      </c>
      <c r="AWJ102" s="6">
        <v>3.16</v>
      </c>
      <c r="AWK102" s="6">
        <v>4.84</v>
      </c>
      <c r="AWL102" s="6">
        <v>10.34</v>
      </c>
      <c r="AWM102" s="6">
        <v>7.75</v>
      </c>
      <c r="AWN102" s="6">
        <v>4.07</v>
      </c>
      <c r="AWO102" s="6">
        <v>8.14</v>
      </c>
      <c r="AWP102" s="6">
        <v>5.24</v>
      </c>
      <c r="AWQ102" s="6">
        <v>9.91</v>
      </c>
      <c r="AWR102" s="6">
        <v>10.13</v>
      </c>
      <c r="AWS102" s="6">
        <v>6.38</v>
      </c>
      <c r="AWT102" s="6">
        <v>15.23</v>
      </c>
      <c r="AWU102" s="6">
        <v>4.35</v>
      </c>
      <c r="AWV102" s="6">
        <v>14.83</v>
      </c>
      <c r="AWW102" s="6">
        <v>5.52</v>
      </c>
      <c r="AWX102" s="6">
        <v>3.33</v>
      </c>
      <c r="AWY102" s="6">
        <v>6.51</v>
      </c>
      <c r="AWZ102" s="6">
        <v>7.87</v>
      </c>
      <c r="AXA102" s="6">
        <v>5.05</v>
      </c>
      <c r="AXB102" s="6">
        <v>48.53</v>
      </c>
      <c r="AXC102" s="6">
        <v>9.6</v>
      </c>
      <c r="AXD102" s="6">
        <v>11.39</v>
      </c>
      <c r="AXE102" s="6">
        <v>21.3</v>
      </c>
      <c r="AXF102" s="6">
        <v>27</v>
      </c>
      <c r="AXG102" s="6">
        <v>7.95</v>
      </c>
      <c r="AXH102" s="6">
        <v>3.82</v>
      </c>
      <c r="AXI102" s="6">
        <v>3.86</v>
      </c>
      <c r="AXJ102" s="6">
        <v>11.64</v>
      </c>
      <c r="AXK102" s="6">
        <v>10.58</v>
      </c>
      <c r="AXL102" s="6">
        <v>4.47</v>
      </c>
      <c r="AXM102" s="6">
        <v>12.54</v>
      </c>
      <c r="AXN102" s="6">
        <v>4.54</v>
      </c>
      <c r="AXO102" s="6">
        <v>10.91</v>
      </c>
      <c r="AXP102" s="6">
        <v>13.58</v>
      </c>
      <c r="AXQ102" s="6">
        <v>2.8</v>
      </c>
      <c r="AXR102" s="6">
        <v>7.59</v>
      </c>
      <c r="AXS102" s="6">
        <v>6.08</v>
      </c>
      <c r="AXT102" s="6">
        <v>5.52</v>
      </c>
      <c r="AXU102" s="6">
        <v>12.1</v>
      </c>
      <c r="AXV102" s="6">
        <v>3.91</v>
      </c>
      <c r="AXW102" s="6">
        <v>4.19</v>
      </c>
      <c r="AXX102" s="6">
        <v>2.23</v>
      </c>
      <c r="AXY102" s="6">
        <v>41.45</v>
      </c>
      <c r="AXZ102" s="6">
        <v>4.5</v>
      </c>
      <c r="AYA102" s="6">
        <v>7.19</v>
      </c>
      <c r="AYB102" s="6">
        <v>10.06</v>
      </c>
      <c r="AYC102" s="6">
        <v>15.96</v>
      </c>
      <c r="AYD102" s="6">
        <v>7.84</v>
      </c>
      <c r="AYE102" s="6">
        <v>7.46</v>
      </c>
      <c r="AYF102" s="6">
        <v>3.76</v>
      </c>
      <c r="AYG102" s="6">
        <v>3.38</v>
      </c>
      <c r="AYH102" s="6">
        <v>16.88</v>
      </c>
      <c r="AYI102" s="6">
        <v>11.48</v>
      </c>
      <c r="AYJ102" s="6">
        <v>14</v>
      </c>
      <c r="AYK102" s="6">
        <v>35.66</v>
      </c>
      <c r="AYL102" s="6">
        <v>7.73</v>
      </c>
      <c r="AYM102" s="6">
        <v>29.85</v>
      </c>
      <c r="AYN102" s="6">
        <v>4.95</v>
      </c>
      <c r="AYO102" s="6">
        <v>5.07</v>
      </c>
      <c r="AYP102" s="6">
        <v>5.71</v>
      </c>
      <c r="AYQ102" s="6">
        <v>24.57</v>
      </c>
      <c r="AYR102" s="6">
        <v>7.08</v>
      </c>
      <c r="AYS102" s="6">
        <v>13.74</v>
      </c>
      <c r="AYT102" s="6">
        <v>19.73</v>
      </c>
      <c r="AYU102" s="6">
        <v>17.57</v>
      </c>
      <c r="AYV102" s="6">
        <v>3.07</v>
      </c>
      <c r="AYW102" s="6">
        <v>6.97</v>
      </c>
      <c r="AYX102" s="6">
        <v>7.16</v>
      </c>
      <c r="AYY102" s="6">
        <v>4.28</v>
      </c>
      <c r="AYZ102" s="6">
        <v>7.46</v>
      </c>
      <c r="AZA102" s="6">
        <v>6.72</v>
      </c>
      <c r="AZB102" s="6">
        <v>10.3</v>
      </c>
      <c r="AZC102" s="6">
        <v>6.17</v>
      </c>
      <c r="AZD102" s="6">
        <v>6.61</v>
      </c>
      <c r="AZE102" s="6">
        <v>5.13</v>
      </c>
      <c r="AZF102" s="6">
        <v>4.28</v>
      </c>
      <c r="AZG102" s="6">
        <v>8.01</v>
      </c>
      <c r="AZH102" s="6">
        <v>16.77</v>
      </c>
      <c r="AZI102" s="6">
        <v>4.19</v>
      </c>
      <c r="AZJ102" s="6">
        <v>12.78</v>
      </c>
      <c r="AZK102" s="6">
        <v>3.34</v>
      </c>
      <c r="AZL102" s="6">
        <v>2.79</v>
      </c>
      <c r="AZM102" s="6">
        <v>4.44</v>
      </c>
      <c r="AZN102" s="6">
        <v>13.66</v>
      </c>
      <c r="AZO102" s="6">
        <v>8.68</v>
      </c>
      <c r="AZP102" s="6">
        <v>4.41</v>
      </c>
      <c r="AZQ102" s="6">
        <v>6.39</v>
      </c>
      <c r="AZR102" s="6">
        <v>8.6</v>
      </c>
      <c r="AZS102" s="6">
        <v>45.01</v>
      </c>
      <c r="AZT102" s="6">
        <v>6.44</v>
      </c>
      <c r="AZU102" s="6">
        <v>16.23</v>
      </c>
      <c r="AZV102" s="6">
        <v>7.3</v>
      </c>
      <c r="AZW102" s="6">
        <v>5.13</v>
      </c>
      <c r="AZX102" s="6">
        <v>3.87</v>
      </c>
      <c r="AZY102" s="6">
        <v>5.89</v>
      </c>
      <c r="AZZ102" s="6">
        <v>5.13</v>
      </c>
      <c r="BAA102" s="6">
        <v>1.66</v>
      </c>
      <c r="BAB102" s="6">
        <v>7.23</v>
      </c>
      <c r="BAC102" s="6">
        <v>8.24</v>
      </c>
      <c r="BAD102" s="6">
        <v>3.82</v>
      </c>
      <c r="BAE102" s="6">
        <v>7.87</v>
      </c>
      <c r="BAF102" s="6">
        <v>16.77</v>
      </c>
      <c r="BAG102" s="6">
        <v>3.82</v>
      </c>
      <c r="BAH102" s="6">
        <v>7.67</v>
      </c>
      <c r="BAI102" s="6">
        <v>17.66</v>
      </c>
      <c r="BAJ102" s="6">
        <v>6.3</v>
      </c>
      <c r="BAK102" s="6">
        <v>5.24</v>
      </c>
      <c r="BAL102" s="6">
        <v>10.53</v>
      </c>
      <c r="BAM102" s="6">
        <v>79.49</v>
      </c>
      <c r="BAN102" s="6">
        <v>5.32</v>
      </c>
      <c r="BAO102" s="6">
        <v>2.71</v>
      </c>
      <c r="BAP102" s="6">
        <v>5.86</v>
      </c>
      <c r="BAQ102" s="6">
        <v>5.38</v>
      </c>
      <c r="BAR102" s="6">
        <v>2.88</v>
      </c>
      <c r="BAS102" s="6">
        <v>3.17</v>
      </c>
      <c r="BAT102" s="6">
        <v>32.02</v>
      </c>
      <c r="BAU102" s="6">
        <v>19.07</v>
      </c>
      <c r="BAV102" s="6">
        <v>29.9</v>
      </c>
      <c r="BAW102" s="6">
        <v>4.28</v>
      </c>
      <c r="BAX102" s="6">
        <v>6.33</v>
      </c>
      <c r="BAY102" s="6">
        <v>4.72</v>
      </c>
      <c r="BAZ102" s="6">
        <v>6.65</v>
      </c>
      <c r="BBA102" s="6">
        <v>16.03</v>
      </c>
      <c r="BBB102" s="6">
        <v>5.19</v>
      </c>
      <c r="BBC102" s="6">
        <v>2.22</v>
      </c>
      <c r="BBD102" s="6">
        <v>5.4</v>
      </c>
      <c r="BBE102" s="6">
        <v>4.46</v>
      </c>
      <c r="BBF102" s="6">
        <v>4.3</v>
      </c>
      <c r="BBG102" s="6">
        <v>2.98</v>
      </c>
      <c r="BBH102" s="6">
        <v>4.27</v>
      </c>
      <c r="BBI102" s="6">
        <v>6.6</v>
      </c>
      <c r="BBJ102" s="6">
        <v>6.61</v>
      </c>
      <c r="BBK102" s="6">
        <v>3.62</v>
      </c>
      <c r="BBL102" s="6">
        <v>2.24</v>
      </c>
      <c r="BBM102" s="6">
        <v>5.55</v>
      </c>
      <c r="BBN102" s="6">
        <v>7.9</v>
      </c>
    </row>
    <row r="103" spans="1:1418">
      <c r="A103" s="3">
        <v>43894</v>
      </c>
      <c r="B103" s="6">
        <v>14.69</v>
      </c>
      <c r="C103" s="6">
        <v>32.26</v>
      </c>
      <c r="D103" s="6">
        <v>43.93</v>
      </c>
      <c r="E103" s="6">
        <v>5.1</v>
      </c>
      <c r="F103" s="6">
        <v>3.34</v>
      </c>
      <c r="G103" s="6">
        <v>7.76</v>
      </c>
      <c r="H103" s="6">
        <v>3.69</v>
      </c>
      <c r="I103" s="6">
        <v>8.41</v>
      </c>
      <c r="J103" s="6">
        <v>5.39</v>
      </c>
      <c r="K103" s="6">
        <v>8.86</v>
      </c>
      <c r="L103" s="6">
        <v>10.01</v>
      </c>
      <c r="M103" s="6">
        <v>4.36</v>
      </c>
      <c r="N103" s="6">
        <v>6.38</v>
      </c>
      <c r="O103" s="6">
        <v>10.36</v>
      </c>
      <c r="P103" s="6">
        <v>18.96</v>
      </c>
      <c r="Q103" s="6">
        <v>20.3</v>
      </c>
      <c r="R103" s="6">
        <v>9.56</v>
      </c>
      <c r="S103" s="6">
        <v>5.65</v>
      </c>
      <c r="T103" s="6">
        <v>44.37</v>
      </c>
      <c r="U103" s="6">
        <v>10.97</v>
      </c>
      <c r="V103" s="6">
        <v>6.71</v>
      </c>
      <c r="W103" s="6">
        <v>6.03</v>
      </c>
      <c r="X103" s="6">
        <v>18.88</v>
      </c>
      <c r="Y103" s="6">
        <v>29.34</v>
      </c>
      <c r="Z103" s="6">
        <v>5.48</v>
      </c>
      <c r="AA103" s="6">
        <v>3.88</v>
      </c>
      <c r="AB103" s="6">
        <v>10.7</v>
      </c>
      <c r="AC103" s="6">
        <v>8.29</v>
      </c>
      <c r="AD103" s="6">
        <v>3.75</v>
      </c>
      <c r="AE103" s="6">
        <v>10.3</v>
      </c>
      <c r="AF103" s="6">
        <v>8.07</v>
      </c>
      <c r="AG103" s="6">
        <v>22.2</v>
      </c>
      <c r="AH103" s="6">
        <v>46.65</v>
      </c>
      <c r="AI103" s="6">
        <v>16.58</v>
      </c>
      <c r="AJ103" s="6">
        <v>4.52</v>
      </c>
      <c r="AK103" s="6">
        <v>3.88</v>
      </c>
      <c r="AL103" s="6">
        <v>7.07</v>
      </c>
      <c r="AM103" s="6">
        <v>6</v>
      </c>
      <c r="AN103" s="6">
        <v>3.88</v>
      </c>
      <c r="AO103" s="6">
        <v>7.2</v>
      </c>
      <c r="AP103" s="6">
        <v>13.92</v>
      </c>
      <c r="AQ103" s="6">
        <v>51.36</v>
      </c>
      <c r="AR103" s="6">
        <v>8.36</v>
      </c>
      <c r="AS103" s="6">
        <v>15.21</v>
      </c>
      <c r="AT103" s="6">
        <v>3.63</v>
      </c>
      <c r="AU103" s="6">
        <v>7</v>
      </c>
      <c r="AV103" s="6">
        <v>10.98</v>
      </c>
      <c r="AW103" s="6">
        <v>5.71</v>
      </c>
      <c r="AX103" s="6">
        <v>4.96</v>
      </c>
      <c r="AY103" s="6">
        <v>8.42</v>
      </c>
      <c r="AZ103" s="6">
        <v>5.19</v>
      </c>
      <c r="BA103" s="6">
        <v>11.08</v>
      </c>
      <c r="BB103" s="6">
        <v>6.88</v>
      </c>
      <c r="BC103" s="6">
        <v>6.2</v>
      </c>
      <c r="BD103" s="6">
        <v>8.78</v>
      </c>
      <c r="BE103" s="6">
        <v>7.08</v>
      </c>
      <c r="BF103" s="6">
        <v>4.62</v>
      </c>
      <c r="BG103" s="6">
        <v>11.36</v>
      </c>
      <c r="BH103" s="6">
        <v>6.68</v>
      </c>
      <c r="BI103" s="6">
        <v>12.34</v>
      </c>
      <c r="BJ103" s="6">
        <v>5.39</v>
      </c>
      <c r="BK103" s="6">
        <v>5.21</v>
      </c>
      <c r="BL103" s="6">
        <v>15.22</v>
      </c>
      <c r="BM103" s="6">
        <v>12.78</v>
      </c>
      <c r="BN103" s="6">
        <v>21.25</v>
      </c>
      <c r="BO103" s="6">
        <v>7.33</v>
      </c>
      <c r="BP103" s="6">
        <v>35.58</v>
      </c>
      <c r="BQ103" s="6">
        <v>3.88</v>
      </c>
      <c r="BR103" s="6">
        <v>3.32</v>
      </c>
      <c r="BS103" s="6">
        <v>7.03</v>
      </c>
      <c r="BT103" s="6">
        <v>4.6</v>
      </c>
      <c r="BU103" s="6">
        <v>5.52</v>
      </c>
      <c r="BV103" s="6">
        <v>12.96</v>
      </c>
      <c r="BW103" s="6">
        <v>3.71</v>
      </c>
      <c r="BX103" s="6">
        <v>3.47</v>
      </c>
      <c r="BY103" s="6">
        <v>4.62</v>
      </c>
      <c r="BZ103" s="6">
        <v>4.27</v>
      </c>
      <c r="CA103" s="6">
        <v>2.31</v>
      </c>
      <c r="CB103" s="6">
        <v>4.33</v>
      </c>
      <c r="CC103" s="6">
        <v>2.65</v>
      </c>
      <c r="CD103" s="6">
        <v>31.18</v>
      </c>
      <c r="CE103" s="6">
        <v>5.8</v>
      </c>
      <c r="CF103" s="6">
        <v>5.58</v>
      </c>
      <c r="CG103" s="6">
        <v>3.2</v>
      </c>
      <c r="CH103" s="6">
        <v>7.51</v>
      </c>
      <c r="CI103" s="6">
        <v>4.94</v>
      </c>
      <c r="CJ103" s="6">
        <v>4.85</v>
      </c>
      <c r="CK103" s="6">
        <v>5.93</v>
      </c>
      <c r="CL103" s="6">
        <v>10.95</v>
      </c>
      <c r="CM103" s="6">
        <v>15.93</v>
      </c>
      <c r="CN103" s="6">
        <v>7.36</v>
      </c>
      <c r="CO103" s="6">
        <v>5.79</v>
      </c>
      <c r="CP103" s="6">
        <v>2.96</v>
      </c>
      <c r="CQ103" s="6">
        <v>5.49</v>
      </c>
      <c r="CR103" s="6">
        <v>2.32</v>
      </c>
      <c r="CS103" s="6">
        <v>4.85</v>
      </c>
      <c r="CT103" s="6">
        <v>38.5</v>
      </c>
      <c r="CU103" s="6">
        <v>4.43</v>
      </c>
      <c r="CV103" s="6">
        <v>4.79</v>
      </c>
      <c r="CW103" s="6">
        <v>3.16</v>
      </c>
      <c r="CX103" s="6">
        <v>5.89</v>
      </c>
      <c r="CY103" s="6">
        <v>7.73</v>
      </c>
      <c r="CZ103" s="6">
        <v>4.01</v>
      </c>
      <c r="DA103" s="6">
        <v>3.46</v>
      </c>
      <c r="DB103" s="6">
        <v>7.02</v>
      </c>
      <c r="DC103" s="6">
        <v>6.53</v>
      </c>
      <c r="DD103" s="6">
        <v>41.46</v>
      </c>
      <c r="DE103" s="6">
        <v>7.24</v>
      </c>
      <c r="DF103" s="6">
        <v>7.24</v>
      </c>
      <c r="DG103" s="6">
        <v>4.18</v>
      </c>
      <c r="DH103" s="6">
        <v>6.47</v>
      </c>
      <c r="DI103" s="6">
        <v>11.35</v>
      </c>
      <c r="DJ103" s="6">
        <v>2.78</v>
      </c>
      <c r="DK103" s="6">
        <v>10.15</v>
      </c>
      <c r="DL103" s="6">
        <v>2.41</v>
      </c>
      <c r="DM103" s="6">
        <v>7.23</v>
      </c>
      <c r="DN103" s="6">
        <v>80.41</v>
      </c>
      <c r="DO103" s="6">
        <v>3.74</v>
      </c>
      <c r="DP103" s="6">
        <v>4.91</v>
      </c>
      <c r="DQ103" s="6">
        <v>4.25</v>
      </c>
      <c r="DR103" s="6">
        <v>6.71</v>
      </c>
      <c r="DS103" s="6">
        <v>3.08</v>
      </c>
      <c r="DT103" s="6">
        <v>15.29</v>
      </c>
      <c r="DU103" s="6">
        <v>4.17</v>
      </c>
      <c r="DV103" s="6">
        <v>13.14</v>
      </c>
      <c r="DW103" s="6">
        <v>7.91</v>
      </c>
      <c r="DX103" s="6">
        <v>2.41</v>
      </c>
      <c r="DY103" s="6">
        <v>10.31</v>
      </c>
      <c r="DZ103" s="6">
        <v>4.78</v>
      </c>
      <c r="EA103" s="6">
        <v>18.37</v>
      </c>
      <c r="EB103" s="6">
        <v>3.02</v>
      </c>
      <c r="EC103" s="6">
        <v>3.01</v>
      </c>
      <c r="ED103" s="6">
        <v>5.83</v>
      </c>
      <c r="EE103" s="6">
        <v>3.83</v>
      </c>
      <c r="EF103" s="6">
        <v>6.84</v>
      </c>
      <c r="EG103" s="6">
        <v>4.09</v>
      </c>
      <c r="EH103" s="6">
        <v>4.96</v>
      </c>
      <c r="EI103" s="6">
        <v>8.12</v>
      </c>
      <c r="EJ103" s="6">
        <v>8.48</v>
      </c>
      <c r="EK103" s="6">
        <v>78.88</v>
      </c>
      <c r="EL103" s="6">
        <v>4.44</v>
      </c>
      <c r="EM103" s="6">
        <v>2.36</v>
      </c>
      <c r="EN103" s="6">
        <v>2.54</v>
      </c>
      <c r="EO103" s="6">
        <v>3.07</v>
      </c>
      <c r="EP103" s="6">
        <v>6.74</v>
      </c>
      <c r="EQ103" s="6">
        <v>20.93</v>
      </c>
      <c r="ER103" s="6">
        <v>8.6</v>
      </c>
      <c r="ES103" s="6">
        <v>10.58</v>
      </c>
      <c r="ET103" s="6">
        <v>4.26</v>
      </c>
      <c r="EU103" s="6">
        <v>10.88</v>
      </c>
      <c r="EV103" s="6">
        <v>3.7</v>
      </c>
      <c r="EW103" s="6">
        <v>2.57</v>
      </c>
      <c r="EX103" s="6">
        <v>5.25</v>
      </c>
      <c r="EY103" s="6">
        <v>3.04</v>
      </c>
      <c r="EZ103" s="6">
        <v>124.89</v>
      </c>
      <c r="FA103" s="6">
        <v>7.95</v>
      </c>
      <c r="FB103" s="6">
        <v>4.76</v>
      </c>
      <c r="FC103" s="6">
        <v>4.18</v>
      </c>
      <c r="FD103" s="6">
        <v>5.16</v>
      </c>
      <c r="FE103" s="6">
        <v>6.93</v>
      </c>
      <c r="FF103" s="6">
        <v>13.47</v>
      </c>
      <c r="FG103" s="6">
        <v>6.23</v>
      </c>
      <c r="FH103" s="6">
        <v>4.48</v>
      </c>
      <c r="FI103" s="6">
        <v>5.88</v>
      </c>
      <c r="FJ103" s="6">
        <v>5.12</v>
      </c>
      <c r="FK103" s="6">
        <v>8.08</v>
      </c>
      <c r="FL103" s="6">
        <v>3.91</v>
      </c>
      <c r="FM103" s="6">
        <v>10.98</v>
      </c>
      <c r="FN103" s="6">
        <v>5.73</v>
      </c>
      <c r="FO103" s="6">
        <v>4.81</v>
      </c>
      <c r="FP103" s="6">
        <v>17.19</v>
      </c>
      <c r="FQ103" s="6">
        <v>11.18</v>
      </c>
      <c r="FR103" s="6">
        <v>8.14</v>
      </c>
      <c r="FS103" s="6">
        <v>6.1</v>
      </c>
      <c r="FT103" s="6">
        <v>9.57</v>
      </c>
      <c r="FU103" s="6">
        <v>2.51</v>
      </c>
      <c r="FV103" s="6">
        <v>2.16</v>
      </c>
      <c r="FW103" s="6">
        <v>2.84</v>
      </c>
      <c r="FX103" s="6">
        <v>5.13</v>
      </c>
      <c r="FY103" s="6">
        <v>3.8</v>
      </c>
      <c r="FZ103" s="6">
        <v>8.4</v>
      </c>
      <c r="GA103" s="6">
        <v>22.3</v>
      </c>
      <c r="GB103" s="6">
        <v>4.94</v>
      </c>
      <c r="GC103" s="6">
        <v>5.26</v>
      </c>
      <c r="GD103" s="6">
        <v>7.25</v>
      </c>
      <c r="GE103" s="6">
        <v>59.82</v>
      </c>
      <c r="GF103" s="6">
        <v>11.84</v>
      </c>
      <c r="GG103" s="6">
        <v>5.73</v>
      </c>
      <c r="GH103" s="6">
        <v>8.02</v>
      </c>
      <c r="GI103" s="6">
        <v>6.27</v>
      </c>
      <c r="GJ103" s="6">
        <v>2.41</v>
      </c>
      <c r="GK103" s="6">
        <v>512.92</v>
      </c>
      <c r="GL103" s="6">
        <v>3.97</v>
      </c>
      <c r="GM103" s="6">
        <v>7.2</v>
      </c>
      <c r="GN103" s="6">
        <v>11.76</v>
      </c>
      <c r="GO103" s="6">
        <v>12.29</v>
      </c>
      <c r="GP103" s="6">
        <v>1.95</v>
      </c>
      <c r="GQ103" s="6">
        <v>22.8</v>
      </c>
      <c r="GR103" s="6">
        <v>10.04</v>
      </c>
      <c r="GS103" s="6">
        <v>3.47</v>
      </c>
      <c r="GT103" s="6">
        <v>5.87</v>
      </c>
      <c r="GU103" s="6">
        <v>3.5</v>
      </c>
      <c r="GV103" s="6">
        <v>3.86</v>
      </c>
      <c r="GW103" s="6">
        <v>17.51</v>
      </c>
      <c r="GX103" s="6">
        <v>5.33</v>
      </c>
      <c r="GY103" s="6">
        <v>2.21</v>
      </c>
      <c r="GZ103" s="6">
        <v>8.29</v>
      </c>
      <c r="HA103" s="6">
        <v>10.32</v>
      </c>
      <c r="HB103" s="6">
        <v>15.8</v>
      </c>
      <c r="HC103" s="6">
        <v>5.49</v>
      </c>
      <c r="HD103" s="6">
        <v>3.93</v>
      </c>
      <c r="HE103" s="6">
        <v>7.41</v>
      </c>
      <c r="HF103" s="6">
        <v>3.85</v>
      </c>
      <c r="HG103" s="6">
        <v>11.97</v>
      </c>
      <c r="HH103" s="6">
        <v>4.59</v>
      </c>
      <c r="HI103" s="6">
        <v>5.28</v>
      </c>
      <c r="HJ103" s="6">
        <v>13.65</v>
      </c>
      <c r="HK103" s="6">
        <v>7.2</v>
      </c>
      <c r="HL103" s="6">
        <v>2.81</v>
      </c>
      <c r="HM103" s="6">
        <v>28.45</v>
      </c>
      <c r="HN103" s="6">
        <v>2.36</v>
      </c>
      <c r="HO103" s="6">
        <v>40.49</v>
      </c>
      <c r="HP103" s="6">
        <v>15.06</v>
      </c>
      <c r="HQ103" s="6">
        <v>9.45</v>
      </c>
      <c r="HR103" s="6">
        <v>5.95</v>
      </c>
      <c r="HS103" s="6">
        <v>4.14</v>
      </c>
      <c r="HT103" s="6">
        <v>4.5</v>
      </c>
      <c r="HU103" s="6">
        <v>3.4</v>
      </c>
      <c r="HV103" s="6">
        <v>7.37</v>
      </c>
      <c r="HW103" s="6">
        <v>5.26</v>
      </c>
      <c r="HX103" s="6">
        <v>3.94</v>
      </c>
      <c r="HY103" s="6">
        <v>6.24</v>
      </c>
      <c r="HZ103" s="6">
        <v>8.57</v>
      </c>
      <c r="IA103" s="6">
        <v>5.02</v>
      </c>
      <c r="IB103" s="6">
        <v>9.51</v>
      </c>
      <c r="IC103" s="6">
        <v>1.95</v>
      </c>
      <c r="ID103" s="6">
        <v>10.2</v>
      </c>
      <c r="IE103" s="6">
        <v>6.11</v>
      </c>
      <c r="IF103" s="6">
        <v>4.91</v>
      </c>
      <c r="IG103" s="6">
        <v>25.15</v>
      </c>
      <c r="IH103" s="6">
        <v>9.34</v>
      </c>
      <c r="II103" s="6">
        <v>10.11</v>
      </c>
      <c r="IJ103" s="6">
        <v>2.69</v>
      </c>
      <c r="IK103" s="6">
        <v>14.7</v>
      </c>
      <c r="IL103" s="6">
        <v>17.46</v>
      </c>
      <c r="IM103" s="6">
        <v>4.98</v>
      </c>
      <c r="IN103" s="6">
        <v>3.02</v>
      </c>
      <c r="IO103" s="6">
        <v>2.85</v>
      </c>
      <c r="IP103" s="6">
        <v>4.02</v>
      </c>
      <c r="IQ103" s="6">
        <v>8.4</v>
      </c>
      <c r="IR103" s="6">
        <v>4.21</v>
      </c>
      <c r="IS103" s="6">
        <v>5.01</v>
      </c>
      <c r="IT103" s="6">
        <v>7.01</v>
      </c>
      <c r="IU103" s="6">
        <v>3.84</v>
      </c>
      <c r="IV103" s="6">
        <v>8.06</v>
      </c>
      <c r="IW103" s="6">
        <v>6.36</v>
      </c>
      <c r="IX103" s="6">
        <v>2.3</v>
      </c>
      <c r="IY103" s="6">
        <v>19.45</v>
      </c>
      <c r="IZ103" s="6">
        <v>15.6</v>
      </c>
      <c r="JA103" s="6">
        <v>12.64</v>
      </c>
      <c r="JB103" s="6">
        <v>3.77</v>
      </c>
      <c r="JC103" s="6">
        <v>11.4</v>
      </c>
      <c r="JD103" s="6">
        <v>4.12</v>
      </c>
      <c r="JE103" s="6">
        <v>7.25</v>
      </c>
      <c r="JF103" s="6">
        <v>8.65</v>
      </c>
      <c r="JG103" s="6">
        <v>29.93</v>
      </c>
      <c r="JH103" s="6">
        <v>6.85</v>
      </c>
      <c r="JI103" s="6">
        <v>12.42</v>
      </c>
      <c r="JJ103" s="6">
        <v>5.02</v>
      </c>
      <c r="JK103" s="6">
        <v>3.4</v>
      </c>
      <c r="JL103" s="6">
        <v>10.38</v>
      </c>
      <c r="JM103" s="6">
        <v>3.32</v>
      </c>
      <c r="JN103" s="6">
        <v>5.72</v>
      </c>
      <c r="JO103" s="6">
        <v>3.76</v>
      </c>
      <c r="JP103" s="6">
        <v>5.63</v>
      </c>
      <c r="JQ103" s="6">
        <v>33.72</v>
      </c>
      <c r="JR103" s="6">
        <v>9.46</v>
      </c>
      <c r="JS103" s="6">
        <v>5.75</v>
      </c>
      <c r="JT103" s="6">
        <v>10.63</v>
      </c>
      <c r="JU103" s="6">
        <v>13.64</v>
      </c>
      <c r="JV103" s="6">
        <v>4.57</v>
      </c>
      <c r="JW103" s="6">
        <v>2.27</v>
      </c>
      <c r="JX103" s="6">
        <v>13.87</v>
      </c>
      <c r="JY103" s="6">
        <v>7.19</v>
      </c>
      <c r="JZ103" s="6">
        <v>3.4</v>
      </c>
      <c r="KA103" s="6">
        <v>5.77</v>
      </c>
      <c r="KB103" s="6">
        <v>8.84</v>
      </c>
      <c r="KC103" s="6">
        <v>1.31</v>
      </c>
      <c r="KD103" s="6">
        <v>27.23</v>
      </c>
      <c r="KE103" s="6">
        <v>9.74</v>
      </c>
      <c r="KF103" s="6">
        <v>1.37</v>
      </c>
      <c r="KG103" s="6">
        <v>6.36</v>
      </c>
      <c r="KH103" s="6">
        <v>4.05</v>
      </c>
      <c r="KI103" s="6">
        <v>14.56</v>
      </c>
      <c r="KJ103" s="6">
        <v>3.71</v>
      </c>
      <c r="KK103" s="6">
        <v>10.48</v>
      </c>
      <c r="KL103" s="6">
        <v>7.71</v>
      </c>
      <c r="KM103" s="6">
        <v>5.99</v>
      </c>
      <c r="KN103" s="6">
        <v>9.44</v>
      </c>
      <c r="KO103" s="6">
        <v>11.2</v>
      </c>
      <c r="KP103" s="6">
        <v>4.92</v>
      </c>
      <c r="KQ103" s="6">
        <v>3.86</v>
      </c>
      <c r="KR103" s="6">
        <v>3.97</v>
      </c>
      <c r="KS103" s="6">
        <v>3.2</v>
      </c>
      <c r="KT103" s="6">
        <v>6.93</v>
      </c>
      <c r="KU103" s="6">
        <v>4.51</v>
      </c>
      <c r="KV103" s="6">
        <v>6.73</v>
      </c>
      <c r="KW103" s="6">
        <v>5.66</v>
      </c>
      <c r="KX103" s="6">
        <v>10.09</v>
      </c>
      <c r="KY103" s="6">
        <v>125.27</v>
      </c>
      <c r="KZ103" s="6">
        <v>5.9</v>
      </c>
      <c r="LA103" s="6">
        <v>59.5</v>
      </c>
      <c r="LB103" s="6">
        <v>2.39</v>
      </c>
      <c r="LC103" s="6">
        <v>4.45</v>
      </c>
      <c r="LD103" s="6">
        <v>4.34</v>
      </c>
      <c r="LE103" s="6">
        <v>6.07</v>
      </c>
      <c r="LF103" s="6">
        <v>25.07</v>
      </c>
      <c r="LG103" s="6">
        <v>3.96</v>
      </c>
      <c r="LH103" s="6">
        <v>27.05</v>
      </c>
      <c r="LI103" s="6">
        <v>12.89</v>
      </c>
      <c r="LJ103" s="6">
        <v>11.63</v>
      </c>
      <c r="LK103" s="6">
        <v>7.48</v>
      </c>
      <c r="LL103" s="6">
        <v>8.71</v>
      </c>
      <c r="LM103" s="6">
        <v>2.23</v>
      </c>
      <c r="LN103" s="6">
        <v>3.72</v>
      </c>
      <c r="LO103" s="6">
        <v>11.55</v>
      </c>
      <c r="LP103" s="6">
        <v>4.11</v>
      </c>
      <c r="LQ103" s="6">
        <v>9.67</v>
      </c>
      <c r="LR103" s="6">
        <v>6.11</v>
      </c>
      <c r="LS103" s="6">
        <v>4.72</v>
      </c>
      <c r="LT103" s="6">
        <v>5.22</v>
      </c>
      <c r="LU103" s="6">
        <v>5.8</v>
      </c>
      <c r="LV103" s="6">
        <v>36.1</v>
      </c>
      <c r="LW103" s="6">
        <v>2.65</v>
      </c>
      <c r="LX103" s="6">
        <v>3</v>
      </c>
      <c r="LY103" s="6">
        <v>4.61</v>
      </c>
      <c r="LZ103" s="6">
        <v>4.26</v>
      </c>
      <c r="MA103" s="6">
        <v>12.82</v>
      </c>
      <c r="MB103" s="6">
        <v>7.81</v>
      </c>
      <c r="MC103" s="6">
        <v>2.88</v>
      </c>
      <c r="MD103" s="6">
        <v>6.86</v>
      </c>
      <c r="ME103" s="6">
        <v>5.6</v>
      </c>
      <c r="MF103" s="6">
        <v>3.42</v>
      </c>
      <c r="MG103" s="6">
        <v>14.26</v>
      </c>
      <c r="MH103" s="6">
        <v>6.97</v>
      </c>
      <c r="MI103" s="6">
        <v>4.34</v>
      </c>
      <c r="MJ103" s="6">
        <v>11.28</v>
      </c>
      <c r="MK103" s="6">
        <v>25.18</v>
      </c>
      <c r="ML103" s="6">
        <v>6.92</v>
      </c>
      <c r="MM103" s="6">
        <v>7.58</v>
      </c>
      <c r="MN103" s="6">
        <v>6.38</v>
      </c>
      <c r="MO103" s="6">
        <v>10.42</v>
      </c>
      <c r="MP103" s="6">
        <v>7.99</v>
      </c>
      <c r="MQ103" s="6">
        <v>13.36</v>
      </c>
      <c r="MR103" s="6">
        <v>8.15</v>
      </c>
      <c r="MS103" s="6">
        <v>5.72</v>
      </c>
      <c r="MT103" s="6">
        <v>4.42</v>
      </c>
      <c r="MU103" s="6">
        <v>5.21</v>
      </c>
      <c r="MV103" s="6">
        <v>6.48</v>
      </c>
      <c r="MW103" s="6">
        <v>7.23</v>
      </c>
      <c r="MX103" s="6">
        <v>10.01</v>
      </c>
      <c r="MY103" s="6">
        <v>4.29</v>
      </c>
      <c r="MZ103" s="6">
        <v>4.7</v>
      </c>
      <c r="NA103" s="6">
        <v>15.09</v>
      </c>
      <c r="NB103" s="6">
        <v>9.34</v>
      </c>
      <c r="NC103" s="6">
        <v>3.34</v>
      </c>
      <c r="ND103" s="6">
        <v>45.53</v>
      </c>
      <c r="NE103" s="6">
        <v>11.7</v>
      </c>
      <c r="NF103" s="6">
        <v>4.33</v>
      </c>
      <c r="NG103" s="6">
        <v>5.87</v>
      </c>
      <c r="NH103" s="6">
        <v>20.63</v>
      </c>
      <c r="NI103" s="6">
        <v>10.66</v>
      </c>
      <c r="NJ103" s="6">
        <v>5.12</v>
      </c>
      <c r="NK103" s="6">
        <v>12.05</v>
      </c>
      <c r="NL103" s="6">
        <v>8.32</v>
      </c>
      <c r="NM103" s="6">
        <v>4.87</v>
      </c>
      <c r="NN103" s="6">
        <v>3.14</v>
      </c>
      <c r="NO103" s="6">
        <v>9.72</v>
      </c>
      <c r="NP103" s="6">
        <v>9.45</v>
      </c>
      <c r="NQ103" s="6">
        <v>7.12</v>
      </c>
      <c r="NR103" s="6">
        <v>19.96</v>
      </c>
      <c r="NS103" s="6">
        <v>3.35</v>
      </c>
      <c r="NT103" s="6">
        <v>4.25</v>
      </c>
      <c r="NU103" s="6">
        <v>7.01</v>
      </c>
      <c r="NV103" s="6">
        <v>8.7</v>
      </c>
      <c r="NW103" s="6">
        <v>7.12</v>
      </c>
      <c r="NX103" s="6">
        <v>10.55</v>
      </c>
      <c r="NY103" s="6">
        <v>3.29</v>
      </c>
      <c r="NZ103" s="6">
        <v>5.7</v>
      </c>
      <c r="OA103" s="6">
        <v>14.91</v>
      </c>
      <c r="OB103" s="6">
        <v>44.38</v>
      </c>
      <c r="OC103" s="6">
        <v>4.82</v>
      </c>
      <c r="OD103" s="6">
        <v>2.66</v>
      </c>
      <c r="OE103" s="6">
        <v>1.51</v>
      </c>
      <c r="OF103" s="6">
        <v>1.5</v>
      </c>
      <c r="OG103" s="6">
        <v>5.35</v>
      </c>
      <c r="OH103" s="6">
        <v>14.55</v>
      </c>
      <c r="OI103" s="6">
        <v>9</v>
      </c>
      <c r="OJ103" s="6">
        <v>22.81</v>
      </c>
      <c r="OK103" s="6">
        <v>8.75</v>
      </c>
      <c r="OL103" s="6">
        <v>14.94</v>
      </c>
      <c r="OM103" s="6">
        <v>6.96</v>
      </c>
      <c r="ON103" s="6">
        <v>20.16</v>
      </c>
      <c r="OO103" s="6">
        <v>17.67</v>
      </c>
      <c r="OP103" s="6">
        <v>32.87</v>
      </c>
      <c r="OQ103" s="6">
        <v>5.77</v>
      </c>
      <c r="OR103" s="6">
        <v>15.67</v>
      </c>
      <c r="OS103" s="6">
        <v>3.45</v>
      </c>
      <c r="OT103" s="6">
        <v>25.65</v>
      </c>
      <c r="OU103" s="6">
        <v>27.01</v>
      </c>
      <c r="OV103" s="6">
        <v>4.77</v>
      </c>
      <c r="OW103" s="6">
        <v>6.31</v>
      </c>
      <c r="OX103" s="6">
        <v>5.04</v>
      </c>
      <c r="OY103" s="6">
        <v>5.07</v>
      </c>
      <c r="OZ103" s="6">
        <v>43.7</v>
      </c>
      <c r="PA103" s="6">
        <v>38</v>
      </c>
      <c r="PB103" s="6">
        <v>8.88</v>
      </c>
      <c r="PC103" s="6">
        <v>6.96</v>
      </c>
      <c r="PD103" s="6">
        <v>5.19</v>
      </c>
      <c r="PE103" s="6">
        <v>6.68</v>
      </c>
      <c r="PF103" s="6">
        <v>9.4</v>
      </c>
      <c r="PG103" s="6">
        <v>6.55</v>
      </c>
      <c r="PH103" s="6">
        <v>7.79</v>
      </c>
      <c r="PI103" s="6">
        <v>14.26</v>
      </c>
      <c r="PJ103" s="6">
        <v>19.32</v>
      </c>
      <c r="PK103" s="6">
        <v>10.65</v>
      </c>
      <c r="PL103" s="6">
        <v>15.44</v>
      </c>
      <c r="PM103" s="6">
        <v>17.23</v>
      </c>
      <c r="PN103" s="6">
        <v>25.61</v>
      </c>
      <c r="PO103" s="6">
        <v>5.26</v>
      </c>
      <c r="PP103" s="6">
        <v>5.42</v>
      </c>
      <c r="PQ103" s="6">
        <v>18.27</v>
      </c>
      <c r="PR103" s="6">
        <v>5.63</v>
      </c>
      <c r="PS103" s="6">
        <v>15.36</v>
      </c>
      <c r="PT103" s="6">
        <v>2.07</v>
      </c>
      <c r="PU103" s="6">
        <v>72.6</v>
      </c>
      <c r="PV103" s="6">
        <v>5.69</v>
      </c>
      <c r="PW103" s="6">
        <v>15.82</v>
      </c>
      <c r="PX103" s="6">
        <v>13.08</v>
      </c>
      <c r="PY103" s="6">
        <v>17.51</v>
      </c>
      <c r="PZ103" s="6">
        <v>6.49</v>
      </c>
      <c r="QA103" s="6">
        <v>13.12</v>
      </c>
      <c r="QB103" s="6">
        <v>13.9</v>
      </c>
      <c r="QC103" s="6">
        <v>7.17</v>
      </c>
      <c r="QD103" s="6">
        <v>11.02</v>
      </c>
      <c r="QE103" s="6">
        <v>6.85</v>
      </c>
      <c r="QF103" s="6">
        <v>8.2</v>
      </c>
      <c r="QG103" s="6">
        <v>13.77</v>
      </c>
      <c r="QH103" s="6">
        <v>11.8</v>
      </c>
      <c r="QI103" s="6">
        <v>6.37</v>
      </c>
      <c r="QJ103" s="6">
        <v>5.1</v>
      </c>
      <c r="QK103" s="6">
        <v>26.3</v>
      </c>
      <c r="QL103" s="6">
        <v>58.9</v>
      </c>
      <c r="QM103" s="6">
        <v>23</v>
      </c>
      <c r="QN103" s="6">
        <v>9.68</v>
      </c>
      <c r="QO103" s="6">
        <v>7.25</v>
      </c>
      <c r="QP103" s="6">
        <v>7.69</v>
      </c>
      <c r="QQ103" s="6">
        <v>17.02</v>
      </c>
      <c r="QR103" s="6">
        <v>13.73</v>
      </c>
      <c r="QS103" s="6">
        <v>7.94</v>
      </c>
      <c r="QT103" s="6">
        <v>20.02</v>
      </c>
      <c r="QU103" s="6">
        <v>4.7</v>
      </c>
      <c r="QV103" s="6">
        <v>3.1</v>
      </c>
      <c r="QW103" s="6">
        <v>6.04</v>
      </c>
      <c r="QX103" s="6">
        <v>6.04</v>
      </c>
      <c r="QY103" s="6">
        <v>13.26</v>
      </c>
      <c r="QZ103" s="6">
        <v>6.03</v>
      </c>
      <c r="RA103" s="6">
        <v>16.2</v>
      </c>
      <c r="RB103" s="6">
        <v>7.8</v>
      </c>
      <c r="RC103" s="6">
        <v>3.3</v>
      </c>
      <c r="RD103" s="6">
        <v>3.96</v>
      </c>
      <c r="RE103" s="6">
        <v>2.51</v>
      </c>
      <c r="RF103" s="6">
        <v>5.06</v>
      </c>
      <c r="RG103" s="6">
        <v>4.76</v>
      </c>
      <c r="RH103" s="6">
        <v>22.56</v>
      </c>
      <c r="RI103" s="6">
        <v>7.82</v>
      </c>
      <c r="RJ103" s="6">
        <v>2.45</v>
      </c>
      <c r="RK103" s="6">
        <v>7.17</v>
      </c>
      <c r="RL103" s="6">
        <v>10.58</v>
      </c>
      <c r="RM103" s="6">
        <v>12.5</v>
      </c>
      <c r="RN103" s="6">
        <v>13.89</v>
      </c>
      <c r="RO103" s="6">
        <v>9.43</v>
      </c>
      <c r="RP103" s="6">
        <v>12.37</v>
      </c>
      <c r="RQ103" s="6">
        <v>7.31</v>
      </c>
      <c r="RR103" s="6">
        <v>5.84</v>
      </c>
      <c r="RS103" s="6">
        <v>7.2</v>
      </c>
      <c r="RT103" s="6">
        <v>11.1</v>
      </c>
      <c r="RU103" s="6">
        <v>10.14</v>
      </c>
      <c r="RV103" s="6">
        <v>7.79</v>
      </c>
      <c r="RW103" s="6">
        <v>5.87</v>
      </c>
      <c r="RX103" s="6">
        <v>8.75</v>
      </c>
      <c r="RY103" s="6">
        <v>4.46</v>
      </c>
      <c r="RZ103" s="6">
        <v>22.32</v>
      </c>
      <c r="SA103" s="6">
        <v>6.26</v>
      </c>
      <c r="SB103" s="6">
        <v>6.55</v>
      </c>
      <c r="SC103" s="6">
        <v>6.45</v>
      </c>
      <c r="SD103" s="6">
        <v>7.01</v>
      </c>
      <c r="SE103" s="6">
        <v>13.52</v>
      </c>
      <c r="SF103" s="6">
        <v>8.74</v>
      </c>
      <c r="SG103" s="6">
        <v>2.16</v>
      </c>
      <c r="SH103" s="6">
        <v>5.17</v>
      </c>
      <c r="SI103" s="6">
        <v>8.05</v>
      </c>
      <c r="SJ103" s="6">
        <v>6.17</v>
      </c>
      <c r="SK103" s="6">
        <v>10.14</v>
      </c>
      <c r="SL103" s="6">
        <v>11.14</v>
      </c>
      <c r="SM103" s="6">
        <v>3.91</v>
      </c>
      <c r="SN103" s="6">
        <v>3.28</v>
      </c>
      <c r="SO103" s="6">
        <v>9.03</v>
      </c>
      <c r="SP103" s="6">
        <v>17.9</v>
      </c>
      <c r="SQ103" s="6">
        <v>6.52</v>
      </c>
      <c r="SR103" s="6">
        <v>7.24</v>
      </c>
      <c r="SS103" s="6">
        <v>11.82</v>
      </c>
      <c r="ST103" s="6">
        <v>8.89</v>
      </c>
      <c r="SU103" s="6">
        <v>14.15</v>
      </c>
      <c r="SV103" s="6">
        <v>14.65</v>
      </c>
      <c r="SW103" s="6">
        <v>29.98</v>
      </c>
      <c r="SX103" s="6">
        <v>3.95</v>
      </c>
      <c r="SY103" s="6">
        <v>1.68</v>
      </c>
      <c r="SZ103" s="6">
        <v>18.18</v>
      </c>
      <c r="TA103" s="6">
        <v>11.86</v>
      </c>
      <c r="TB103" s="6">
        <v>8.44</v>
      </c>
      <c r="TC103" s="6">
        <v>11.5</v>
      </c>
      <c r="TD103" s="6">
        <v>10.88</v>
      </c>
      <c r="TE103" s="6">
        <v>7.9</v>
      </c>
      <c r="TF103" s="6">
        <v>17.4</v>
      </c>
      <c r="TG103" s="6">
        <v>5.46</v>
      </c>
      <c r="TH103" s="6">
        <v>4.61</v>
      </c>
      <c r="TI103" s="6">
        <v>2.96</v>
      </c>
      <c r="TJ103" s="6">
        <v>3.38</v>
      </c>
      <c r="TK103" s="6">
        <v>10.32</v>
      </c>
      <c r="TL103" s="6">
        <v>7.88</v>
      </c>
      <c r="TM103" s="6">
        <v>7.97</v>
      </c>
      <c r="TN103" s="6">
        <v>8.76</v>
      </c>
      <c r="TO103" s="6">
        <v>25.83</v>
      </c>
      <c r="TP103" s="6">
        <v>6.74</v>
      </c>
      <c r="TQ103" s="6">
        <v>8.38</v>
      </c>
      <c r="TR103" s="6">
        <v>3.33</v>
      </c>
      <c r="TS103" s="6">
        <v>26.75</v>
      </c>
      <c r="TT103" s="6">
        <v>9.9</v>
      </c>
      <c r="TU103" s="6">
        <v>4.57</v>
      </c>
      <c r="TV103" s="6">
        <v>9.21</v>
      </c>
      <c r="TW103" s="6">
        <v>5.27</v>
      </c>
      <c r="TX103" s="6">
        <v>7.59</v>
      </c>
      <c r="TY103" s="6">
        <v>6.53</v>
      </c>
      <c r="TZ103" s="6">
        <v>30.2</v>
      </c>
      <c r="UA103" s="6">
        <v>10.32</v>
      </c>
      <c r="UB103" s="6">
        <v>43.01</v>
      </c>
      <c r="UC103" s="6">
        <v>3.51</v>
      </c>
      <c r="UD103" s="6">
        <v>8.05</v>
      </c>
      <c r="UE103" s="6">
        <v>24.8</v>
      </c>
      <c r="UF103" s="6">
        <v>17.45</v>
      </c>
      <c r="UG103" s="6">
        <v>11.39</v>
      </c>
      <c r="UH103" s="6">
        <v>5.98</v>
      </c>
      <c r="UI103" s="6">
        <v>12.63</v>
      </c>
      <c r="UJ103" s="6">
        <v>3.55</v>
      </c>
      <c r="UK103" s="6">
        <v>6.47</v>
      </c>
      <c r="UL103" s="6">
        <v>3.72</v>
      </c>
      <c r="UM103" s="6">
        <v>5.04</v>
      </c>
      <c r="UN103" s="6">
        <v>9.25</v>
      </c>
      <c r="UO103" s="6">
        <v>6.55</v>
      </c>
      <c r="UP103" s="6">
        <v>8.73</v>
      </c>
      <c r="UQ103" s="6">
        <v>8.97</v>
      </c>
      <c r="UR103" s="6">
        <v>3.89</v>
      </c>
      <c r="US103" s="6">
        <v>9</v>
      </c>
      <c r="UT103" s="6">
        <v>3.87</v>
      </c>
      <c r="UU103" s="6">
        <v>6.36</v>
      </c>
      <c r="UV103" s="6">
        <v>23.3</v>
      </c>
      <c r="UW103" s="6">
        <v>2.76</v>
      </c>
      <c r="UX103" s="6">
        <v>2.95</v>
      </c>
      <c r="UY103" s="6">
        <v>5.44</v>
      </c>
      <c r="UZ103" s="6">
        <v>4.13</v>
      </c>
      <c r="VA103" s="6">
        <v>39.01</v>
      </c>
      <c r="VB103" s="6">
        <v>40.98</v>
      </c>
      <c r="VC103" s="6">
        <v>5.56</v>
      </c>
      <c r="VD103" s="6">
        <v>11.71</v>
      </c>
      <c r="VE103" s="6">
        <v>4.08</v>
      </c>
      <c r="VF103" s="6">
        <v>12.26</v>
      </c>
      <c r="VG103" s="6">
        <v>13.29</v>
      </c>
      <c r="VH103" s="6">
        <v>9.55</v>
      </c>
      <c r="VI103" s="6">
        <v>8.04</v>
      </c>
      <c r="VJ103" s="6">
        <v>5.07</v>
      </c>
      <c r="VK103" s="6">
        <v>24.5</v>
      </c>
      <c r="VL103" s="6">
        <v>26.2</v>
      </c>
      <c r="VM103" s="6">
        <v>10.49</v>
      </c>
      <c r="VN103" s="6">
        <v>19.24</v>
      </c>
      <c r="VO103" s="6">
        <v>7.5</v>
      </c>
      <c r="VP103" s="6">
        <v>28.4</v>
      </c>
      <c r="VQ103" s="6">
        <v>3.33</v>
      </c>
      <c r="VR103" s="6">
        <v>5.45</v>
      </c>
      <c r="VS103" s="6">
        <v>9.97</v>
      </c>
      <c r="VT103" s="6">
        <v>4.99</v>
      </c>
      <c r="VU103" s="6">
        <v>10.52</v>
      </c>
      <c r="VV103" s="6">
        <v>18.4</v>
      </c>
      <c r="VW103" s="6">
        <v>10.8</v>
      </c>
      <c r="VX103" s="6">
        <v>9.42</v>
      </c>
      <c r="VY103" s="6">
        <v>3.15</v>
      </c>
      <c r="VZ103" s="6">
        <v>13.7</v>
      </c>
      <c r="WA103" s="6">
        <v>4.09</v>
      </c>
      <c r="WB103" s="6">
        <v>5.85</v>
      </c>
      <c r="WC103" s="6">
        <v>7.95</v>
      </c>
      <c r="WD103" s="6">
        <v>6.39</v>
      </c>
      <c r="WE103" s="6">
        <v>1.18</v>
      </c>
      <c r="WF103" s="6">
        <v>5.86</v>
      </c>
      <c r="WG103" s="6">
        <v>29.13</v>
      </c>
      <c r="WH103" s="6">
        <v>13.98</v>
      </c>
      <c r="WI103" s="6">
        <v>25.03</v>
      </c>
      <c r="WJ103" s="6">
        <v>6.79</v>
      </c>
      <c r="WK103" s="6">
        <v>19.6</v>
      </c>
      <c r="WL103" s="6">
        <v>7.7</v>
      </c>
      <c r="WM103" s="6">
        <v>3.35</v>
      </c>
      <c r="WN103" s="6">
        <v>2.53</v>
      </c>
      <c r="WO103" s="6">
        <v>10.76</v>
      </c>
      <c r="WP103" s="6">
        <v>12.84</v>
      </c>
      <c r="WQ103" s="6">
        <v>32.06</v>
      </c>
      <c r="WR103" s="6">
        <v>7.9</v>
      </c>
      <c r="WS103" s="6">
        <v>4.26</v>
      </c>
      <c r="WT103" s="6">
        <v>5.28</v>
      </c>
      <c r="WU103" s="6">
        <v>12.78</v>
      </c>
      <c r="WV103" s="6">
        <v>3.76</v>
      </c>
      <c r="WW103" s="6">
        <v>8.14</v>
      </c>
      <c r="WX103" s="6">
        <v>43.26</v>
      </c>
      <c r="WY103" s="6">
        <v>7.64</v>
      </c>
      <c r="WZ103" s="6">
        <v>10.43</v>
      </c>
      <c r="XA103" s="6">
        <v>13.02</v>
      </c>
      <c r="XB103" s="6">
        <v>31.2</v>
      </c>
      <c r="XC103" s="6">
        <v>10.47</v>
      </c>
      <c r="XD103" s="6">
        <v>19.55</v>
      </c>
      <c r="XE103" s="6">
        <v>14.81</v>
      </c>
      <c r="XF103" s="6">
        <v>8.88</v>
      </c>
      <c r="XG103" s="6">
        <v>4.86</v>
      </c>
      <c r="XH103" s="6">
        <v>9.3</v>
      </c>
      <c r="XI103" s="6">
        <v>22.17</v>
      </c>
      <c r="XJ103" s="6">
        <v>27.84</v>
      </c>
      <c r="XK103" s="6">
        <v>13.7</v>
      </c>
      <c r="XL103" s="6">
        <v>4.69</v>
      </c>
      <c r="XM103" s="6">
        <v>5</v>
      </c>
      <c r="XN103" s="6">
        <v>9.16</v>
      </c>
      <c r="XO103" s="6">
        <v>2.46</v>
      </c>
      <c r="XP103" s="6">
        <v>8.13</v>
      </c>
      <c r="XQ103" s="6">
        <v>4.06</v>
      </c>
      <c r="XR103" s="6">
        <v>16.12</v>
      </c>
      <c r="XS103" s="6">
        <v>8.72</v>
      </c>
      <c r="XT103" s="6">
        <v>9.42</v>
      </c>
      <c r="XU103" s="6">
        <v>15.22</v>
      </c>
      <c r="XV103" s="6">
        <v>13.97</v>
      </c>
      <c r="XW103" s="6">
        <v>5.22</v>
      </c>
      <c r="XX103" s="6">
        <v>2.31</v>
      </c>
      <c r="XY103" s="6">
        <v>14.69</v>
      </c>
      <c r="XZ103" s="6">
        <v>10.16</v>
      </c>
      <c r="YA103" s="6">
        <v>11.5</v>
      </c>
      <c r="YB103" s="6">
        <v>1.91</v>
      </c>
      <c r="YC103" s="6">
        <v>4.3</v>
      </c>
      <c r="YD103" s="6">
        <v>8.8</v>
      </c>
      <c r="YE103" s="6">
        <v>4.04</v>
      </c>
      <c r="YF103" s="6">
        <v>6.5</v>
      </c>
      <c r="YG103" s="6">
        <v>30.18</v>
      </c>
      <c r="YH103" s="6">
        <v>2.38</v>
      </c>
      <c r="YI103" s="6">
        <v>4.65</v>
      </c>
      <c r="YJ103" s="6">
        <v>34.85</v>
      </c>
      <c r="YK103" s="6">
        <v>4.49</v>
      </c>
      <c r="YL103" s="6">
        <v>17.24</v>
      </c>
      <c r="YM103" s="6">
        <v>6.52</v>
      </c>
      <c r="YN103" s="6">
        <v>11.03</v>
      </c>
      <c r="YO103" s="6">
        <v>16.3</v>
      </c>
      <c r="YP103" s="6">
        <v>4.24</v>
      </c>
      <c r="YQ103" s="6">
        <v>14.31</v>
      </c>
      <c r="YR103" s="6">
        <v>3.42</v>
      </c>
      <c r="YS103" s="6">
        <v>71.69</v>
      </c>
      <c r="YT103" s="6">
        <v>1.22</v>
      </c>
      <c r="YU103" s="6">
        <v>4.89</v>
      </c>
      <c r="YV103" s="6">
        <v>5.54</v>
      </c>
      <c r="YW103" s="6">
        <v>7.15</v>
      </c>
      <c r="YX103" s="6">
        <v>5.86</v>
      </c>
      <c r="YY103" s="6">
        <v>2.75</v>
      </c>
      <c r="YZ103" s="6">
        <v>4.83</v>
      </c>
      <c r="ZA103" s="6">
        <v>5.42</v>
      </c>
      <c r="ZB103" s="6">
        <v>4.09</v>
      </c>
      <c r="ZC103" s="6">
        <v>7.25</v>
      </c>
      <c r="ZD103" s="6">
        <v>1.38</v>
      </c>
      <c r="ZE103" s="6">
        <v>5.88</v>
      </c>
      <c r="ZF103" s="6">
        <v>3.41</v>
      </c>
      <c r="ZG103" s="6">
        <v>4.71</v>
      </c>
      <c r="ZH103" s="6">
        <v>6.03</v>
      </c>
      <c r="ZI103" s="6">
        <v>25.33</v>
      </c>
      <c r="ZJ103" s="6">
        <v>18.82</v>
      </c>
      <c r="ZK103" s="6">
        <v>2.92</v>
      </c>
      <c r="ZL103" s="6">
        <v>3.19</v>
      </c>
      <c r="ZM103" s="6">
        <v>34.78</v>
      </c>
      <c r="ZN103" s="6">
        <v>10.22</v>
      </c>
      <c r="ZO103" s="6">
        <v>43.12</v>
      </c>
      <c r="ZP103" s="6">
        <v>3.97</v>
      </c>
      <c r="ZQ103" s="6">
        <v>16.81</v>
      </c>
      <c r="ZR103" s="6">
        <v>5.68</v>
      </c>
      <c r="ZS103" s="6">
        <v>5.7</v>
      </c>
      <c r="ZT103" s="6">
        <v>5.02</v>
      </c>
      <c r="ZU103" s="6">
        <v>27.49</v>
      </c>
      <c r="ZV103" s="6">
        <v>8.37</v>
      </c>
      <c r="ZW103" s="6">
        <v>13.66</v>
      </c>
      <c r="ZX103" s="6">
        <v>14.91</v>
      </c>
      <c r="ZY103" s="6">
        <v>4.38</v>
      </c>
      <c r="ZZ103" s="6">
        <v>7.17</v>
      </c>
      <c r="AAA103" s="6">
        <v>7.78</v>
      </c>
      <c r="AAB103" s="6">
        <v>13.45</v>
      </c>
      <c r="AAC103" s="6">
        <v>14.32</v>
      </c>
      <c r="AAD103" s="6">
        <v>13.59</v>
      </c>
      <c r="AAE103" s="6">
        <v>4.54</v>
      </c>
      <c r="AAF103" s="6">
        <v>9.55</v>
      </c>
      <c r="AAG103" s="6">
        <v>15.4</v>
      </c>
      <c r="AAH103" s="6">
        <v>4.01</v>
      </c>
      <c r="AAI103" s="6">
        <v>10.12</v>
      </c>
      <c r="AAJ103" s="6">
        <v>12.35</v>
      </c>
      <c r="AAK103" s="6">
        <v>8.45</v>
      </c>
      <c r="AAL103" s="6">
        <v>5.4</v>
      </c>
      <c r="AAM103" s="6">
        <v>4.08</v>
      </c>
      <c r="AAN103" s="6">
        <v>14.42</v>
      </c>
      <c r="AAO103" s="6">
        <v>6.19</v>
      </c>
      <c r="AAP103" s="6">
        <v>12.16</v>
      </c>
      <c r="AAQ103" s="6">
        <v>3.73</v>
      </c>
      <c r="AAR103" s="6">
        <v>13.47</v>
      </c>
      <c r="AAS103" s="6">
        <v>2.49</v>
      </c>
      <c r="AAT103" s="6">
        <v>26.53</v>
      </c>
      <c r="AAU103" s="6">
        <v>15.45</v>
      </c>
      <c r="AAV103" s="6">
        <v>6.69</v>
      </c>
      <c r="AAW103" s="6">
        <v>6.54</v>
      </c>
      <c r="AAX103" s="6">
        <v>10.06</v>
      </c>
      <c r="AAY103" s="6">
        <v>6.14</v>
      </c>
      <c r="AAZ103" s="6">
        <v>9.6</v>
      </c>
      <c r="ABA103" s="6">
        <v>6.11</v>
      </c>
      <c r="ABB103" s="6">
        <v>6.21</v>
      </c>
      <c r="ABC103" s="6">
        <v>9.41</v>
      </c>
      <c r="ABD103" s="6">
        <v>6.43</v>
      </c>
      <c r="ABE103" s="6">
        <v>2.12</v>
      </c>
      <c r="ABF103" s="6">
        <v>23.68</v>
      </c>
      <c r="ABG103" s="6">
        <v>4.95</v>
      </c>
      <c r="ABH103" s="6">
        <v>2.97</v>
      </c>
      <c r="ABI103" s="6">
        <v>6.1</v>
      </c>
      <c r="ABJ103" s="6">
        <v>3.01</v>
      </c>
      <c r="ABK103" s="6">
        <v>10.82</v>
      </c>
      <c r="ABL103" s="6">
        <v>5.89</v>
      </c>
      <c r="ABM103" s="6">
        <v>9.6</v>
      </c>
      <c r="ABN103" s="6">
        <v>6.59</v>
      </c>
      <c r="ABO103" s="6">
        <v>13.08</v>
      </c>
      <c r="ABP103" s="6">
        <v>4.73</v>
      </c>
      <c r="ABQ103" s="6">
        <v>9.53</v>
      </c>
      <c r="ABR103" s="6">
        <v>35</v>
      </c>
      <c r="ABS103" s="6">
        <v>6.22</v>
      </c>
      <c r="ABT103" s="6">
        <v>9.97</v>
      </c>
      <c r="ABU103" s="6">
        <v>2.16</v>
      </c>
      <c r="ABV103" s="6">
        <v>5.91</v>
      </c>
      <c r="ABW103" s="6">
        <v>5.35</v>
      </c>
      <c r="ABX103" s="6">
        <v>6.11</v>
      </c>
      <c r="ABY103" s="6">
        <v>4.89</v>
      </c>
      <c r="ABZ103" s="6">
        <v>7.23</v>
      </c>
      <c r="ACA103" s="6">
        <v>12.46</v>
      </c>
      <c r="ACB103" s="6">
        <v>4.11</v>
      </c>
      <c r="ACC103" s="6">
        <v>19.92</v>
      </c>
      <c r="ACD103" s="6">
        <v>47.39</v>
      </c>
      <c r="ACE103" s="6">
        <v>5.47</v>
      </c>
      <c r="ACF103" s="6">
        <v>8.15</v>
      </c>
      <c r="ACG103" s="6">
        <v>15</v>
      </c>
      <c r="ACH103" s="6">
        <v>10.65</v>
      </c>
      <c r="ACI103" s="6">
        <v>10.86</v>
      </c>
      <c r="ACJ103" s="6">
        <v>10.52</v>
      </c>
      <c r="ACK103" s="6">
        <v>11.93</v>
      </c>
      <c r="ACL103" s="6">
        <v>5.05</v>
      </c>
      <c r="ACM103" s="6">
        <v>19.83</v>
      </c>
      <c r="ACN103" s="6">
        <v>4.88</v>
      </c>
      <c r="ACO103" s="6">
        <v>7.31</v>
      </c>
      <c r="ACP103" s="6">
        <v>8.17</v>
      </c>
      <c r="ACQ103" s="6">
        <v>14.4</v>
      </c>
      <c r="ACR103" s="6">
        <v>5.54</v>
      </c>
      <c r="ACS103" s="6">
        <v>1.51</v>
      </c>
      <c r="ACT103" s="6">
        <v>9.17</v>
      </c>
      <c r="ACU103" s="6">
        <v>2.66</v>
      </c>
      <c r="ACV103" s="6">
        <v>8.28</v>
      </c>
      <c r="ACW103" s="6">
        <v>35.46</v>
      </c>
      <c r="ACX103" s="6">
        <v>2.33</v>
      </c>
      <c r="ACY103" s="6">
        <v>3.39</v>
      </c>
      <c r="ACZ103" s="6">
        <v>4.11</v>
      </c>
      <c r="ADA103" s="6">
        <v>2.09</v>
      </c>
      <c r="ADB103" s="6">
        <v>11.95</v>
      </c>
      <c r="ADC103" s="6">
        <v>8.67</v>
      </c>
      <c r="ADD103" s="6">
        <v>2.18</v>
      </c>
      <c r="ADE103" s="6">
        <v>3.62</v>
      </c>
      <c r="ADF103" s="6">
        <v>19.05</v>
      </c>
      <c r="ADG103" s="6">
        <v>3.25</v>
      </c>
      <c r="ADH103" s="6">
        <v>5.14</v>
      </c>
      <c r="ADI103" s="6">
        <v>9.77</v>
      </c>
      <c r="ADJ103" s="6">
        <v>6.73</v>
      </c>
      <c r="ADK103" s="6">
        <v>4.69</v>
      </c>
      <c r="ADL103" s="6">
        <v>4.83</v>
      </c>
      <c r="ADM103" s="6">
        <v>6.79</v>
      </c>
      <c r="ADN103" s="6">
        <v>14.56</v>
      </c>
      <c r="ADO103" s="6">
        <v>32.29</v>
      </c>
      <c r="ADP103" s="6">
        <v>10.3</v>
      </c>
      <c r="ADQ103" s="6">
        <v>4.84</v>
      </c>
      <c r="ADR103" s="6">
        <v>3.28</v>
      </c>
      <c r="ADS103" s="6">
        <v>2.5</v>
      </c>
      <c r="ADT103" s="6">
        <v>9.49</v>
      </c>
      <c r="ADU103" s="6">
        <v>3.35</v>
      </c>
      <c r="ADV103" s="6">
        <v>3.34</v>
      </c>
      <c r="ADW103" s="6">
        <v>5.18</v>
      </c>
      <c r="ADX103" s="6">
        <v>5.06</v>
      </c>
      <c r="ADY103" s="6">
        <v>3.51</v>
      </c>
      <c r="ADZ103" s="6">
        <v>14.77</v>
      </c>
      <c r="AEA103" s="6">
        <v>28.52</v>
      </c>
      <c r="AEB103" s="6">
        <v>13.87</v>
      </c>
      <c r="AEC103" s="6">
        <v>10.23</v>
      </c>
      <c r="AED103" s="6">
        <v>5.4</v>
      </c>
      <c r="AEE103" s="6">
        <v>8.31</v>
      </c>
      <c r="AEF103" s="6">
        <v>22.46</v>
      </c>
      <c r="AEG103" s="6">
        <v>4.61</v>
      </c>
      <c r="AEH103" s="6">
        <v>10.11</v>
      </c>
      <c r="AEI103" s="6">
        <v>14.25</v>
      </c>
      <c r="AEJ103" s="6">
        <v>4.73</v>
      </c>
      <c r="AEK103" s="6">
        <v>3.49</v>
      </c>
      <c r="AEL103" s="6">
        <v>4.43</v>
      </c>
      <c r="AEM103" s="6">
        <v>34.35</v>
      </c>
      <c r="AEN103" s="6">
        <v>3.36</v>
      </c>
      <c r="AEO103" s="6">
        <v>8.39</v>
      </c>
      <c r="AEP103" s="6">
        <v>9.2</v>
      </c>
      <c r="AEQ103" s="6">
        <v>15.7</v>
      </c>
      <c r="AER103" s="6">
        <v>6.23</v>
      </c>
      <c r="AES103" s="6">
        <v>10.23</v>
      </c>
      <c r="AET103" s="6">
        <v>2.2</v>
      </c>
      <c r="AEU103" s="6">
        <v>2.68</v>
      </c>
      <c r="AEV103" s="6">
        <v>1.75</v>
      </c>
      <c r="AEW103" s="6">
        <v>5.85</v>
      </c>
      <c r="AEX103" s="6">
        <v>8.97</v>
      </c>
      <c r="AEY103" s="6">
        <v>2.61</v>
      </c>
      <c r="AEZ103" s="6">
        <v>2.86</v>
      </c>
      <c r="AFA103" s="6">
        <v>2.67</v>
      </c>
      <c r="AFB103" s="6">
        <v>6.13</v>
      </c>
      <c r="AFC103" s="6">
        <v>7.8</v>
      </c>
      <c r="AFD103" s="6">
        <v>9.44</v>
      </c>
      <c r="AFE103" s="6">
        <v>2.47</v>
      </c>
      <c r="AFF103" s="6">
        <v>7.46</v>
      </c>
      <c r="AFG103" s="6">
        <v>13.76</v>
      </c>
      <c r="AFH103" s="6">
        <v>9.85</v>
      </c>
      <c r="AFI103" s="6">
        <v>5.02</v>
      </c>
      <c r="AFJ103" s="6">
        <v>4.48</v>
      </c>
      <c r="AFK103" s="6">
        <v>5.13</v>
      </c>
      <c r="AFL103" s="6">
        <v>4.39</v>
      </c>
      <c r="AFM103" s="6">
        <v>3.18</v>
      </c>
      <c r="AFN103" s="6">
        <v>4.08</v>
      </c>
      <c r="AFO103" s="6">
        <v>3.6</v>
      </c>
      <c r="AFP103" s="6">
        <v>5.42</v>
      </c>
      <c r="AFQ103" s="6">
        <v>4.45</v>
      </c>
      <c r="AFR103" s="6">
        <v>4.11</v>
      </c>
      <c r="AFS103" s="6">
        <v>5.58</v>
      </c>
      <c r="AFT103" s="6">
        <v>6.41</v>
      </c>
      <c r="AFU103" s="6">
        <v>3.21</v>
      </c>
      <c r="AFV103" s="6">
        <v>1.35</v>
      </c>
      <c r="AFW103" s="6">
        <v>2.93</v>
      </c>
      <c r="AFX103" s="6">
        <v>3.82</v>
      </c>
      <c r="AFY103" s="6">
        <v>17.04</v>
      </c>
      <c r="AFZ103" s="6">
        <v>30.8</v>
      </c>
      <c r="AGA103" s="6">
        <v>4.19</v>
      </c>
      <c r="AGB103" s="6">
        <v>16.04</v>
      </c>
      <c r="AGC103" s="6">
        <v>7.79</v>
      </c>
      <c r="AGD103" s="6">
        <v>14.76</v>
      </c>
      <c r="AGE103" s="6">
        <v>5.99</v>
      </c>
      <c r="AGF103" s="6">
        <v>3.78</v>
      </c>
      <c r="AGG103" s="6">
        <v>24.3</v>
      </c>
      <c r="AGH103" s="6">
        <v>7.06</v>
      </c>
      <c r="AGI103" s="6">
        <v>10.68</v>
      </c>
      <c r="AGJ103" s="6">
        <v>87.8</v>
      </c>
      <c r="AGK103" s="6">
        <v>4.17</v>
      </c>
      <c r="AGL103" s="6">
        <v>9.98</v>
      </c>
      <c r="AGM103" s="6">
        <v>4.08</v>
      </c>
      <c r="AGN103" s="6">
        <v>2.08</v>
      </c>
      <c r="AGO103" s="6">
        <v>3.92</v>
      </c>
      <c r="AGP103" s="6">
        <v>3.27</v>
      </c>
      <c r="AGQ103" s="6">
        <v>9.75</v>
      </c>
      <c r="AGR103" s="6">
        <v>6.87</v>
      </c>
      <c r="AGS103" s="6">
        <v>9.19</v>
      </c>
      <c r="AGT103" s="6">
        <v>5.98</v>
      </c>
      <c r="AGU103" s="6">
        <v>12.75</v>
      </c>
      <c r="AGV103" s="6">
        <v>5.46</v>
      </c>
      <c r="AGW103" s="6">
        <v>3.09</v>
      </c>
      <c r="AGX103" s="6">
        <v>8.23</v>
      </c>
      <c r="AGY103" s="6">
        <v>4.14</v>
      </c>
      <c r="AGZ103" s="6">
        <v>31.98</v>
      </c>
      <c r="AHA103" s="6">
        <v>11.03</v>
      </c>
      <c r="AHB103" s="6">
        <v>3.03</v>
      </c>
      <c r="AHC103" s="6">
        <v>5.93</v>
      </c>
      <c r="AHD103" s="6">
        <v>4.26</v>
      </c>
      <c r="AHE103" s="6">
        <v>19.5</v>
      </c>
      <c r="AHF103" s="6">
        <v>1.87</v>
      </c>
      <c r="AHG103" s="6">
        <v>4.71</v>
      </c>
      <c r="AHH103" s="6">
        <v>49.9</v>
      </c>
      <c r="AHI103" s="6">
        <v>4.15</v>
      </c>
      <c r="AHJ103" s="6">
        <v>6.68</v>
      </c>
      <c r="AHK103" s="6">
        <v>3.15</v>
      </c>
      <c r="AHL103" s="6">
        <v>26.85</v>
      </c>
      <c r="AHM103" s="6">
        <v>14.3</v>
      </c>
      <c r="AHN103" s="6">
        <v>12.01</v>
      </c>
      <c r="AHO103" s="6">
        <v>6.07</v>
      </c>
      <c r="AHP103" s="6">
        <v>3.43</v>
      </c>
      <c r="AHQ103" s="6">
        <v>2.1</v>
      </c>
      <c r="AHR103" s="6">
        <v>2.99</v>
      </c>
      <c r="AHS103" s="6">
        <v>21.43</v>
      </c>
      <c r="AHT103" s="6">
        <v>7.33</v>
      </c>
      <c r="AHU103" s="6">
        <v>7.43</v>
      </c>
      <c r="AHV103" s="6">
        <v>4.31</v>
      </c>
      <c r="AHW103" s="6">
        <v>8.81</v>
      </c>
      <c r="AHX103" s="6">
        <v>13.31</v>
      </c>
      <c r="AHY103" s="6">
        <v>9.23</v>
      </c>
      <c r="AHZ103" s="6">
        <v>2.54</v>
      </c>
      <c r="AIA103" s="6">
        <v>34.91</v>
      </c>
      <c r="AIB103" s="6">
        <v>4.62</v>
      </c>
      <c r="AIC103" s="6">
        <v>5.8</v>
      </c>
      <c r="AID103" s="6">
        <v>5.88</v>
      </c>
      <c r="AIE103" s="6">
        <v>4.33</v>
      </c>
      <c r="AIF103" s="6">
        <v>10.29</v>
      </c>
      <c r="AIG103" s="6">
        <v>2.92</v>
      </c>
      <c r="AIH103" s="6">
        <v>25.97</v>
      </c>
      <c r="AII103" s="6">
        <v>9.72</v>
      </c>
      <c r="AIJ103" s="6">
        <v>21.73</v>
      </c>
      <c r="AIK103" s="6">
        <v>15.34</v>
      </c>
      <c r="AIL103" s="6">
        <v>4.97</v>
      </c>
      <c r="AIM103" s="6">
        <v>4.3</v>
      </c>
      <c r="AIN103" s="6">
        <v>5.58</v>
      </c>
      <c r="AIO103" s="6">
        <v>14.6</v>
      </c>
      <c r="AIP103" s="6">
        <v>5.81</v>
      </c>
      <c r="AIQ103" s="6">
        <v>4.84</v>
      </c>
      <c r="AIR103" s="6">
        <v>3.74</v>
      </c>
      <c r="AIS103" s="6">
        <v>7.16</v>
      </c>
      <c r="AIT103" s="6">
        <v>3.74</v>
      </c>
      <c r="AIU103" s="6">
        <v>5.77</v>
      </c>
      <c r="AIV103" s="6">
        <v>8.68</v>
      </c>
      <c r="AIW103" s="6">
        <v>3.76</v>
      </c>
      <c r="AIX103" s="6">
        <v>14.47</v>
      </c>
      <c r="AIY103" s="6">
        <v>15.1</v>
      </c>
      <c r="AIZ103" s="6">
        <v>6.02</v>
      </c>
      <c r="AJA103" s="6">
        <v>7.9</v>
      </c>
      <c r="AJB103" s="6">
        <v>4.28</v>
      </c>
      <c r="AJC103" s="6">
        <v>5.41</v>
      </c>
      <c r="AJD103" s="6">
        <v>3.03</v>
      </c>
      <c r="AJE103" s="6">
        <v>12.94</v>
      </c>
      <c r="AJF103" s="6">
        <v>14.65</v>
      </c>
      <c r="AJG103" s="6">
        <v>14.14</v>
      </c>
      <c r="AJH103" s="6">
        <v>4.7</v>
      </c>
      <c r="AJI103" s="6">
        <v>7.4</v>
      </c>
      <c r="AJJ103" s="6">
        <v>10.53</v>
      </c>
      <c r="AJK103" s="6">
        <v>20.86</v>
      </c>
      <c r="AJL103" s="6">
        <v>5.53</v>
      </c>
      <c r="AJM103" s="6">
        <v>12.66</v>
      </c>
      <c r="AJN103" s="6">
        <v>5.01</v>
      </c>
      <c r="AJO103" s="6">
        <v>6.59</v>
      </c>
      <c r="AJP103" s="6">
        <v>15.67</v>
      </c>
      <c r="AJQ103" s="6">
        <v>3.56</v>
      </c>
      <c r="AJR103" s="6">
        <v>11.41</v>
      </c>
      <c r="AJS103" s="6">
        <v>21.61</v>
      </c>
      <c r="AJT103" s="6">
        <v>8.2</v>
      </c>
      <c r="AJU103" s="6">
        <v>22.8</v>
      </c>
      <c r="AJV103" s="6">
        <v>7.44</v>
      </c>
      <c r="AJW103" s="6">
        <v>6.09</v>
      </c>
      <c r="AJX103" s="6">
        <v>2.45</v>
      </c>
      <c r="AJY103" s="6">
        <v>7</v>
      </c>
      <c r="AJZ103" s="6">
        <v>3.57</v>
      </c>
      <c r="AKA103" s="6">
        <v>4.1</v>
      </c>
      <c r="AKB103" s="6">
        <v>4.21</v>
      </c>
      <c r="AKC103" s="6">
        <v>5.48</v>
      </c>
      <c r="AKD103" s="6">
        <v>20.88</v>
      </c>
      <c r="AKE103" s="6">
        <v>2.29</v>
      </c>
      <c r="AKF103" s="6">
        <v>6.14</v>
      </c>
      <c r="AKG103" s="6">
        <v>12.34</v>
      </c>
      <c r="AKH103" s="6">
        <v>3.59</v>
      </c>
      <c r="AKI103" s="6">
        <v>11</v>
      </c>
      <c r="AKJ103" s="6">
        <v>5.94</v>
      </c>
      <c r="AKK103" s="6">
        <v>11.72</v>
      </c>
      <c r="AKL103" s="6">
        <v>9.45</v>
      </c>
      <c r="AKM103" s="6">
        <v>9.9</v>
      </c>
      <c r="AKN103" s="6">
        <v>10.72</v>
      </c>
      <c r="AKO103" s="6">
        <v>2.72</v>
      </c>
      <c r="AKP103" s="6">
        <v>4.47</v>
      </c>
      <c r="AKQ103" s="6">
        <v>18.21</v>
      </c>
      <c r="AKR103" s="6">
        <v>3.38</v>
      </c>
      <c r="AKS103" s="6">
        <v>5.2</v>
      </c>
      <c r="AKT103" s="6">
        <v>3.44</v>
      </c>
      <c r="AKU103" s="6">
        <v>8.16</v>
      </c>
      <c r="AKV103" s="6">
        <v>126.8</v>
      </c>
      <c r="AKW103" s="6">
        <v>16.94</v>
      </c>
      <c r="AKX103" s="6">
        <v>3.22</v>
      </c>
      <c r="AKY103" s="6">
        <v>9.75</v>
      </c>
      <c r="AKZ103" s="6">
        <v>21.38</v>
      </c>
      <c r="ALA103" s="6">
        <v>6.5</v>
      </c>
      <c r="ALB103" s="6">
        <v>11.63</v>
      </c>
      <c r="ALC103" s="6">
        <v>18.82</v>
      </c>
      <c r="ALD103" s="6">
        <v>27.48</v>
      </c>
      <c r="ALE103" s="6">
        <v>28.04</v>
      </c>
      <c r="ALF103" s="6">
        <v>8.22</v>
      </c>
      <c r="ALG103" s="6">
        <v>15.8</v>
      </c>
      <c r="ALH103" s="6">
        <v>17.55</v>
      </c>
      <c r="ALI103" s="6">
        <v>6.3</v>
      </c>
      <c r="ALJ103" s="6">
        <v>6.95</v>
      </c>
      <c r="ALK103" s="6">
        <v>2.37</v>
      </c>
      <c r="ALL103" s="6">
        <v>4.18</v>
      </c>
      <c r="ALM103" s="6">
        <v>5.47</v>
      </c>
      <c r="ALN103" s="6">
        <v>3.6</v>
      </c>
      <c r="ALO103" s="6">
        <v>10.01</v>
      </c>
      <c r="ALP103" s="6">
        <v>14.03</v>
      </c>
      <c r="ALQ103" s="6">
        <v>4.71</v>
      </c>
      <c r="ALR103" s="6">
        <v>4.55</v>
      </c>
      <c r="ALS103" s="6">
        <v>9.05</v>
      </c>
      <c r="ALT103" s="6">
        <v>10.51</v>
      </c>
      <c r="ALU103" s="6">
        <v>3.22</v>
      </c>
      <c r="ALV103" s="6">
        <v>17.43</v>
      </c>
      <c r="ALW103" s="6">
        <v>8.55</v>
      </c>
      <c r="ALX103" s="6">
        <v>74.6</v>
      </c>
      <c r="ALY103" s="6">
        <v>17.49</v>
      </c>
      <c r="ALZ103" s="6">
        <v>4.98</v>
      </c>
      <c r="AMA103" s="6">
        <v>8.45</v>
      </c>
      <c r="AMB103" s="6">
        <v>4.14</v>
      </c>
      <c r="AMC103" s="6">
        <v>8.08</v>
      </c>
      <c r="AMD103" s="6">
        <v>5.61</v>
      </c>
      <c r="AME103" s="6">
        <v>4.05</v>
      </c>
      <c r="AMF103" s="6">
        <v>4.21</v>
      </c>
      <c r="AMG103" s="6">
        <v>3.81</v>
      </c>
      <c r="AMH103" s="6">
        <v>33.3</v>
      </c>
      <c r="AMI103" s="6">
        <v>5.28</v>
      </c>
      <c r="AMJ103" s="6">
        <v>6.14</v>
      </c>
      <c r="AMK103" s="6">
        <v>9.35</v>
      </c>
      <c r="AML103" s="6">
        <v>4.48</v>
      </c>
      <c r="AMM103" s="6">
        <v>3.58</v>
      </c>
      <c r="AMN103" s="6">
        <v>9.15</v>
      </c>
      <c r="AMO103" s="6">
        <v>8.96</v>
      </c>
      <c r="AMP103" s="6">
        <v>9.05</v>
      </c>
      <c r="AMQ103" s="6">
        <v>8.7</v>
      </c>
      <c r="AMR103" s="6">
        <v>3.43</v>
      </c>
      <c r="AMS103" s="6">
        <v>8.5</v>
      </c>
      <c r="AMT103" s="6">
        <v>27.19</v>
      </c>
      <c r="AMU103" s="6">
        <v>3.95</v>
      </c>
      <c r="AMV103" s="6">
        <v>14.24</v>
      </c>
      <c r="AMW103" s="6">
        <v>5.09</v>
      </c>
      <c r="AMX103" s="6">
        <v>10.74</v>
      </c>
      <c r="AMY103" s="6">
        <v>7.46</v>
      </c>
      <c r="AMZ103" s="6">
        <v>1128.92</v>
      </c>
      <c r="ANA103" s="6">
        <v>10.34</v>
      </c>
      <c r="ANB103" s="6">
        <v>20.9</v>
      </c>
      <c r="ANC103" s="6">
        <v>9.07</v>
      </c>
      <c r="AND103" s="6">
        <v>13.96</v>
      </c>
      <c r="ANE103" s="6">
        <v>5.75</v>
      </c>
      <c r="ANF103" s="6">
        <v>5.39</v>
      </c>
      <c r="ANG103" s="6">
        <v>3.07</v>
      </c>
      <c r="ANH103" s="6">
        <v>10.75</v>
      </c>
      <c r="ANI103" s="6">
        <v>36.29</v>
      </c>
      <c r="ANJ103" s="6">
        <v>4.39</v>
      </c>
      <c r="ANK103" s="6">
        <v>3.58</v>
      </c>
      <c r="ANL103" s="6">
        <v>15.37</v>
      </c>
      <c r="ANM103" s="6">
        <v>87</v>
      </c>
      <c r="ANN103" s="6">
        <v>3.57</v>
      </c>
      <c r="ANO103" s="6">
        <v>5.51</v>
      </c>
      <c r="ANP103" s="6">
        <v>5.84</v>
      </c>
      <c r="ANQ103" s="6">
        <v>3.91</v>
      </c>
      <c r="ANR103" s="6">
        <v>6.02</v>
      </c>
      <c r="ANS103" s="6">
        <v>12.1</v>
      </c>
      <c r="ANT103" s="6">
        <v>35.1</v>
      </c>
      <c r="ANU103" s="6">
        <v>9.86</v>
      </c>
      <c r="ANV103" s="6">
        <v>12.29</v>
      </c>
      <c r="ANW103" s="6">
        <v>5.03</v>
      </c>
      <c r="ANX103" s="6">
        <v>7.91</v>
      </c>
      <c r="ANY103" s="6">
        <v>6.65</v>
      </c>
      <c r="ANZ103" s="6">
        <v>13.65</v>
      </c>
      <c r="AOA103" s="6">
        <v>13.76</v>
      </c>
      <c r="AOB103" s="6">
        <v>3.07</v>
      </c>
      <c r="AOC103" s="6">
        <v>9.79</v>
      </c>
      <c r="AOD103" s="6">
        <v>8.89</v>
      </c>
      <c r="AOE103" s="6">
        <v>5.01</v>
      </c>
      <c r="AOF103" s="6">
        <v>14.62</v>
      </c>
      <c r="AOG103" s="6">
        <v>54.1</v>
      </c>
      <c r="AOH103" s="6">
        <v>3.26</v>
      </c>
      <c r="AOI103" s="6">
        <v>23.53</v>
      </c>
      <c r="AOJ103" s="6">
        <v>3.55</v>
      </c>
      <c r="AOK103" s="6">
        <v>2.41</v>
      </c>
      <c r="AOL103" s="6">
        <v>102.8</v>
      </c>
      <c r="AOM103" s="6">
        <v>11.8</v>
      </c>
      <c r="AON103" s="6">
        <v>6.08</v>
      </c>
      <c r="AOO103" s="6">
        <v>6.04</v>
      </c>
      <c r="AOP103" s="6">
        <v>2.41</v>
      </c>
      <c r="AOQ103" s="6">
        <v>4.2</v>
      </c>
      <c r="AOR103" s="6">
        <v>3.06</v>
      </c>
      <c r="AOS103" s="6">
        <v>2.81</v>
      </c>
      <c r="AOT103" s="6">
        <v>10.3</v>
      </c>
      <c r="AOU103" s="6">
        <v>13.38</v>
      </c>
      <c r="AOV103" s="6">
        <v>3.53</v>
      </c>
      <c r="AOW103" s="6">
        <v>3.36</v>
      </c>
      <c r="AOX103" s="6">
        <v>6</v>
      </c>
      <c r="AOY103" s="6">
        <v>26.11</v>
      </c>
      <c r="AOZ103" s="6">
        <v>59.24</v>
      </c>
      <c r="APA103" s="6">
        <v>3.22</v>
      </c>
      <c r="APB103" s="6">
        <v>17.95</v>
      </c>
      <c r="APC103" s="6">
        <v>49.19</v>
      </c>
      <c r="APD103" s="6">
        <v>6</v>
      </c>
      <c r="APE103" s="6">
        <v>13.2</v>
      </c>
      <c r="APF103" s="6">
        <v>39.36</v>
      </c>
      <c r="APG103" s="6">
        <v>5.32</v>
      </c>
      <c r="APH103" s="6">
        <v>1.95</v>
      </c>
      <c r="API103" s="6">
        <v>9.6</v>
      </c>
      <c r="APJ103" s="6">
        <v>11.27</v>
      </c>
      <c r="APK103" s="6">
        <v>13.26</v>
      </c>
      <c r="APL103" s="6">
        <v>44.25</v>
      </c>
      <c r="APM103" s="6">
        <v>3.51</v>
      </c>
      <c r="APN103" s="6">
        <v>8.7</v>
      </c>
      <c r="APO103" s="6">
        <v>5.35</v>
      </c>
      <c r="APP103" s="6">
        <v>7.97</v>
      </c>
      <c r="APQ103" s="6">
        <v>10.49</v>
      </c>
      <c r="APR103" s="6">
        <v>6.37</v>
      </c>
      <c r="APS103" s="6">
        <v>4.04</v>
      </c>
      <c r="APT103" s="6">
        <v>3.26</v>
      </c>
      <c r="APU103" s="6">
        <v>3.74</v>
      </c>
      <c r="APV103" s="6">
        <v>45.36</v>
      </c>
      <c r="APW103" s="6">
        <v>7.65</v>
      </c>
      <c r="APX103" s="6">
        <v>8.98</v>
      </c>
      <c r="APY103" s="6">
        <v>4.56</v>
      </c>
      <c r="APZ103" s="6">
        <v>4.19</v>
      </c>
      <c r="AQA103" s="6">
        <v>8.74</v>
      </c>
      <c r="AQB103" s="6">
        <v>8.86</v>
      </c>
      <c r="AQC103" s="6">
        <v>6.02</v>
      </c>
      <c r="AQD103" s="6">
        <v>16.13</v>
      </c>
      <c r="AQE103" s="6">
        <v>4.94</v>
      </c>
      <c r="AQF103" s="6">
        <v>6.02</v>
      </c>
      <c r="AQG103" s="6">
        <v>11.01</v>
      </c>
      <c r="AQH103" s="6">
        <v>6.74</v>
      </c>
      <c r="AQI103" s="6">
        <v>10</v>
      </c>
      <c r="AQJ103" s="6">
        <v>8.62</v>
      </c>
      <c r="AQK103" s="6">
        <v>9.17</v>
      </c>
      <c r="AQL103" s="6">
        <v>10.6</v>
      </c>
      <c r="AQM103" s="6">
        <v>4.47</v>
      </c>
      <c r="AQN103" s="6">
        <v>13.69</v>
      </c>
      <c r="AQO103" s="6">
        <v>10.62</v>
      </c>
      <c r="AQP103" s="6">
        <v>5.88</v>
      </c>
      <c r="AQQ103" s="6">
        <v>13.11</v>
      </c>
      <c r="AQR103" s="6">
        <v>20.37</v>
      </c>
      <c r="AQS103" s="6">
        <v>22.61</v>
      </c>
      <c r="AQT103" s="6">
        <v>5.34</v>
      </c>
      <c r="AQU103" s="6">
        <v>8.95</v>
      </c>
      <c r="AQV103" s="6">
        <v>5.27</v>
      </c>
      <c r="AQW103" s="6">
        <v>19.52</v>
      </c>
      <c r="AQX103" s="6">
        <v>15.58</v>
      </c>
      <c r="AQY103" s="6">
        <v>5.96</v>
      </c>
      <c r="AQZ103" s="6">
        <v>9.35</v>
      </c>
      <c r="ARA103" s="6">
        <v>3.86</v>
      </c>
      <c r="ARB103" s="6">
        <v>2.13</v>
      </c>
      <c r="ARC103" s="6">
        <v>7.42</v>
      </c>
      <c r="ARD103" s="6">
        <v>3.95</v>
      </c>
      <c r="ARE103" s="6">
        <v>4.92</v>
      </c>
      <c r="ARF103" s="6">
        <v>23.53</v>
      </c>
      <c r="ARG103" s="6">
        <v>19.39</v>
      </c>
      <c r="ARH103" s="6">
        <v>4.1</v>
      </c>
      <c r="ARI103" s="6">
        <v>12.1</v>
      </c>
      <c r="ARJ103" s="6">
        <v>4.55</v>
      </c>
      <c r="ARK103" s="6">
        <v>3.52</v>
      </c>
      <c r="ARL103" s="6">
        <v>12.16</v>
      </c>
      <c r="ARM103" s="6">
        <v>15.59</v>
      </c>
      <c r="ARN103" s="6">
        <v>8.17</v>
      </c>
      <c r="ARO103" s="6">
        <v>9.14</v>
      </c>
      <c r="ARP103" s="6">
        <v>4.43</v>
      </c>
      <c r="ARQ103" s="6">
        <v>4.08</v>
      </c>
      <c r="ARR103" s="6">
        <v>9.29</v>
      </c>
      <c r="ARS103" s="6">
        <v>11.49</v>
      </c>
      <c r="ART103" s="6">
        <v>5.68</v>
      </c>
      <c r="ARU103" s="6">
        <v>9.47</v>
      </c>
      <c r="ARV103" s="6">
        <v>4.24</v>
      </c>
      <c r="ARW103" s="6">
        <v>3.49</v>
      </c>
      <c r="ARX103" s="6">
        <v>13.57</v>
      </c>
      <c r="ARY103" s="6">
        <v>6.92</v>
      </c>
      <c r="ARZ103" s="6">
        <v>4.12</v>
      </c>
      <c r="ASA103" s="6">
        <v>9.08</v>
      </c>
      <c r="ASB103" s="6">
        <v>17.89</v>
      </c>
      <c r="ASC103" s="6">
        <v>2.1</v>
      </c>
      <c r="ASD103" s="6">
        <v>5.94</v>
      </c>
      <c r="ASE103" s="6">
        <v>5.09</v>
      </c>
      <c r="ASF103" s="6">
        <v>24.85</v>
      </c>
      <c r="ASG103" s="6">
        <v>10.25</v>
      </c>
      <c r="ASH103" s="6">
        <v>15.78</v>
      </c>
      <c r="ASI103" s="6">
        <v>2.65</v>
      </c>
      <c r="ASJ103" s="6">
        <v>26.23</v>
      </c>
      <c r="ASK103" s="6">
        <v>24.71</v>
      </c>
      <c r="ASL103" s="6">
        <v>24.76</v>
      </c>
      <c r="ASM103" s="6">
        <v>4.96</v>
      </c>
      <c r="ASN103" s="6">
        <v>4.46</v>
      </c>
      <c r="ASO103" s="6">
        <v>7.65</v>
      </c>
      <c r="ASP103" s="6">
        <v>4.78</v>
      </c>
      <c r="ASQ103" s="6">
        <v>3.42</v>
      </c>
      <c r="ASR103" s="6">
        <v>5.73</v>
      </c>
      <c r="ASS103" s="6">
        <v>4.79</v>
      </c>
      <c r="AST103" s="6">
        <v>6.79</v>
      </c>
      <c r="ASU103" s="6">
        <v>4.67</v>
      </c>
      <c r="ASV103" s="6">
        <v>5.24</v>
      </c>
      <c r="ASW103" s="6">
        <v>3.09</v>
      </c>
      <c r="ASX103" s="6">
        <v>4.25</v>
      </c>
      <c r="ASY103" s="6">
        <v>5.89</v>
      </c>
      <c r="ASZ103" s="6">
        <v>14.36</v>
      </c>
      <c r="ATA103" s="6">
        <v>4.14</v>
      </c>
      <c r="ATB103" s="6">
        <v>14.15</v>
      </c>
      <c r="ATC103" s="6">
        <v>6.4</v>
      </c>
      <c r="ATD103" s="6">
        <v>4.28</v>
      </c>
      <c r="ATE103" s="6">
        <v>4.97</v>
      </c>
      <c r="ATF103" s="6">
        <v>2.27</v>
      </c>
      <c r="ATG103" s="6">
        <v>1.67</v>
      </c>
      <c r="ATH103" s="6">
        <v>8.61</v>
      </c>
      <c r="ATI103" s="6">
        <v>11.02</v>
      </c>
      <c r="ATJ103" s="6">
        <v>27.25</v>
      </c>
      <c r="ATK103" s="6">
        <v>5.01</v>
      </c>
      <c r="ATL103" s="6">
        <v>7.33</v>
      </c>
      <c r="ATM103" s="6">
        <v>11.71</v>
      </c>
      <c r="ATN103" s="6">
        <v>6.73</v>
      </c>
      <c r="ATO103" s="6">
        <v>6.22</v>
      </c>
      <c r="ATP103" s="6">
        <v>5.74</v>
      </c>
      <c r="ATQ103" s="6">
        <v>8.68</v>
      </c>
      <c r="ATR103" s="6">
        <v>4.45</v>
      </c>
      <c r="ATS103" s="6">
        <v>19.07</v>
      </c>
      <c r="ATT103" s="6">
        <v>6.12</v>
      </c>
      <c r="ATU103" s="6">
        <v>27.51</v>
      </c>
      <c r="ATV103" s="6">
        <v>12.96</v>
      </c>
      <c r="ATW103" s="6">
        <v>2.39</v>
      </c>
      <c r="ATX103" s="6">
        <v>2.38</v>
      </c>
      <c r="ATY103" s="6">
        <v>133.22</v>
      </c>
      <c r="ATZ103" s="6">
        <v>7.18</v>
      </c>
      <c r="AUA103" s="6">
        <v>5.45</v>
      </c>
      <c r="AUB103" s="6">
        <v>8.85</v>
      </c>
      <c r="AUC103" s="6">
        <v>12.64</v>
      </c>
      <c r="AUD103" s="6">
        <v>3.5</v>
      </c>
      <c r="AUE103" s="6">
        <v>18.51</v>
      </c>
      <c r="AUF103" s="6">
        <v>29.27</v>
      </c>
      <c r="AUG103" s="6">
        <v>6.87</v>
      </c>
      <c r="AUH103" s="6">
        <v>21.44</v>
      </c>
      <c r="AUI103" s="6">
        <v>5.63</v>
      </c>
      <c r="AUJ103" s="6">
        <v>3.81</v>
      </c>
      <c r="AUK103" s="6">
        <v>29.21</v>
      </c>
      <c r="AUL103" s="6">
        <v>10.07</v>
      </c>
      <c r="AUM103" s="6">
        <v>108.47</v>
      </c>
      <c r="AUN103" s="6">
        <v>29.64</v>
      </c>
      <c r="AUO103" s="6">
        <v>10.42</v>
      </c>
      <c r="AUP103" s="6">
        <v>11.28</v>
      </c>
      <c r="AUQ103" s="6">
        <v>4.91</v>
      </c>
      <c r="AUR103" s="6">
        <v>5.47</v>
      </c>
      <c r="AUS103" s="6">
        <v>14.76</v>
      </c>
      <c r="AUT103" s="6">
        <v>7.06</v>
      </c>
      <c r="AUU103" s="6">
        <v>11.11</v>
      </c>
      <c r="AUV103" s="6">
        <v>9.67</v>
      </c>
      <c r="AUW103" s="6">
        <v>19.15</v>
      </c>
      <c r="AUX103" s="6">
        <v>1.99</v>
      </c>
      <c r="AUY103" s="6">
        <v>4.96</v>
      </c>
      <c r="AUZ103" s="6">
        <v>46.7</v>
      </c>
      <c r="AVA103" s="6">
        <v>3.34</v>
      </c>
      <c r="AVB103" s="6">
        <v>4.63</v>
      </c>
      <c r="AVC103" s="6">
        <v>14.86</v>
      </c>
      <c r="AVD103" s="6">
        <v>4.6</v>
      </c>
      <c r="AVE103" s="6">
        <v>14.27</v>
      </c>
      <c r="AVF103" s="6">
        <v>4.83</v>
      </c>
      <c r="AVG103" s="6">
        <v>11.99</v>
      </c>
      <c r="AVH103" s="6">
        <v>3.4</v>
      </c>
      <c r="AVI103" s="6">
        <v>3.62</v>
      </c>
      <c r="AVJ103" s="6">
        <v>3.28</v>
      </c>
      <c r="AVK103" s="6">
        <v>13.65</v>
      </c>
      <c r="AVL103" s="6">
        <v>3.59</v>
      </c>
      <c r="AVM103" s="6">
        <v>2.14</v>
      </c>
      <c r="AVN103" s="6">
        <v>5.82</v>
      </c>
      <c r="AVO103" s="6">
        <v>10.41</v>
      </c>
      <c r="AVP103" s="6">
        <v>3.28</v>
      </c>
      <c r="AVQ103" s="6">
        <v>5.08</v>
      </c>
      <c r="AVR103" s="6">
        <v>26.72</v>
      </c>
      <c r="AVS103" s="6">
        <v>13.2</v>
      </c>
      <c r="AVT103" s="6">
        <v>10.31</v>
      </c>
      <c r="AVU103" s="6">
        <v>4.84</v>
      </c>
      <c r="AVV103" s="6">
        <v>3.56</v>
      </c>
      <c r="AVW103" s="6">
        <v>2.87</v>
      </c>
      <c r="AVX103" s="6">
        <v>91.06</v>
      </c>
      <c r="AVY103" s="6">
        <v>9.38</v>
      </c>
      <c r="AVZ103" s="6">
        <v>3.36</v>
      </c>
      <c r="AWA103" s="6">
        <v>8.96</v>
      </c>
      <c r="AWB103" s="6">
        <v>5.08</v>
      </c>
      <c r="AWC103" s="6">
        <v>2.31</v>
      </c>
      <c r="AWD103" s="6">
        <v>9.86</v>
      </c>
      <c r="AWE103" s="6">
        <v>10.57</v>
      </c>
      <c r="AWF103" s="6">
        <v>5.05</v>
      </c>
      <c r="AWG103" s="6">
        <v>6.04</v>
      </c>
      <c r="AWH103" s="6">
        <v>4.24</v>
      </c>
      <c r="AWI103" s="6">
        <v>9.54</v>
      </c>
      <c r="AWJ103" s="6">
        <v>3.24</v>
      </c>
      <c r="AWK103" s="6">
        <v>4.85</v>
      </c>
      <c r="AWL103" s="6">
        <v>10.45</v>
      </c>
      <c r="AWM103" s="6">
        <v>7.87</v>
      </c>
      <c r="AWN103" s="6">
        <v>4.18</v>
      </c>
      <c r="AWO103" s="6">
        <v>7.98</v>
      </c>
      <c r="AWP103" s="6">
        <v>5.32</v>
      </c>
      <c r="AWQ103" s="6">
        <v>9.81</v>
      </c>
      <c r="AWR103" s="6">
        <v>10.02</v>
      </c>
      <c r="AWS103" s="6">
        <v>6.45</v>
      </c>
      <c r="AWT103" s="6">
        <v>15.35</v>
      </c>
      <c r="AWU103" s="6">
        <v>4.39</v>
      </c>
      <c r="AWV103" s="6">
        <v>15.1</v>
      </c>
      <c r="AWW103" s="6">
        <v>5.6</v>
      </c>
      <c r="AWX103" s="6">
        <v>3.21</v>
      </c>
      <c r="AWY103" s="6">
        <v>6.75</v>
      </c>
      <c r="AWZ103" s="6">
        <v>7.8</v>
      </c>
      <c r="AXA103" s="6">
        <v>5.16</v>
      </c>
      <c r="AXB103" s="6">
        <v>49.45</v>
      </c>
      <c r="AXC103" s="6">
        <v>9.69</v>
      </c>
      <c r="AXD103" s="6">
        <v>11.55</v>
      </c>
      <c r="AXE103" s="6">
        <v>21.47</v>
      </c>
      <c r="AXF103" s="6">
        <v>27.11</v>
      </c>
      <c r="AXG103" s="6">
        <v>7.83</v>
      </c>
      <c r="AXH103" s="6">
        <v>4.2</v>
      </c>
      <c r="AXI103" s="6">
        <v>3.81</v>
      </c>
      <c r="AXJ103" s="6">
        <v>11.8</v>
      </c>
      <c r="AXK103" s="6">
        <v>10.36</v>
      </c>
      <c r="AXL103" s="6">
        <v>4.54</v>
      </c>
      <c r="AXM103" s="6">
        <v>12.68</v>
      </c>
      <c r="AXN103" s="6">
        <v>4.71</v>
      </c>
      <c r="AXO103" s="6">
        <v>10.9</v>
      </c>
      <c r="AXP103" s="6">
        <v>14.09</v>
      </c>
      <c r="AXQ103" s="6">
        <v>2.77</v>
      </c>
      <c r="AXR103" s="6">
        <v>7.91</v>
      </c>
      <c r="AXS103" s="6">
        <v>6.14</v>
      </c>
      <c r="AXT103" s="6">
        <v>5.46</v>
      </c>
      <c r="AXU103" s="6">
        <v>12.06</v>
      </c>
      <c r="AXV103" s="6">
        <v>3.81</v>
      </c>
      <c r="AXW103" s="6">
        <v>4.2</v>
      </c>
      <c r="AXX103" s="6">
        <v>2.24</v>
      </c>
      <c r="AXY103" s="6">
        <v>43.4</v>
      </c>
      <c r="AXZ103" s="6">
        <v>4.79</v>
      </c>
      <c r="AYA103" s="6">
        <v>7.27</v>
      </c>
      <c r="AYB103" s="6">
        <v>9.98</v>
      </c>
      <c r="AYC103" s="6">
        <v>16.49</v>
      </c>
      <c r="AYD103" s="6">
        <v>8.16</v>
      </c>
      <c r="AYE103" s="6">
        <v>7.34</v>
      </c>
      <c r="AYF103" s="6">
        <v>3.78</v>
      </c>
      <c r="AYG103" s="6">
        <v>3.44</v>
      </c>
      <c r="AYH103" s="6">
        <v>17.3</v>
      </c>
      <c r="AYI103" s="6">
        <v>11.27</v>
      </c>
      <c r="AYJ103" s="6">
        <v>14.02</v>
      </c>
      <c r="AYK103" s="6">
        <v>34.8</v>
      </c>
      <c r="AYL103" s="6">
        <v>7.75</v>
      </c>
      <c r="AYM103" s="6">
        <v>30.36</v>
      </c>
      <c r="AYN103" s="6">
        <v>4.92</v>
      </c>
      <c r="AYO103" s="6">
        <v>5.03</v>
      </c>
      <c r="AYP103" s="6">
        <v>5.51</v>
      </c>
      <c r="AYQ103" s="6">
        <v>25.09</v>
      </c>
      <c r="AYR103" s="6">
        <v>7.13</v>
      </c>
      <c r="AYS103" s="6">
        <v>13.88</v>
      </c>
      <c r="AYT103" s="6">
        <v>19.82</v>
      </c>
      <c r="AYU103" s="6">
        <v>17.59</v>
      </c>
      <c r="AYV103" s="6">
        <v>3.26</v>
      </c>
      <c r="AYW103" s="6">
        <v>6.95</v>
      </c>
      <c r="AYX103" s="6">
        <v>7.25</v>
      </c>
      <c r="AYY103" s="6">
        <v>4.49</v>
      </c>
      <c r="AYZ103" s="6">
        <v>7.51</v>
      </c>
      <c r="AZA103" s="6">
        <v>6.84</v>
      </c>
      <c r="AZB103" s="6">
        <v>10.32</v>
      </c>
      <c r="AZC103" s="6">
        <v>6.28</v>
      </c>
      <c r="AZD103" s="6">
        <v>6.75</v>
      </c>
      <c r="AZE103" s="6">
        <v>5.27</v>
      </c>
      <c r="AZF103" s="6">
        <v>4.29</v>
      </c>
      <c r="AZG103" s="6">
        <v>8.28</v>
      </c>
      <c r="AZH103" s="6">
        <v>17.26</v>
      </c>
      <c r="AZI103" s="6">
        <v>4.49</v>
      </c>
      <c r="AZJ103" s="6">
        <v>13</v>
      </c>
      <c r="AZK103" s="6">
        <v>3.67</v>
      </c>
      <c r="AZL103" s="6">
        <v>2.88</v>
      </c>
      <c r="AZM103" s="6">
        <v>4.46</v>
      </c>
      <c r="AZN103" s="6">
        <v>13.55</v>
      </c>
      <c r="AZO103" s="6">
        <v>8.81</v>
      </c>
      <c r="AZP103" s="6">
        <v>4.44</v>
      </c>
      <c r="AZQ103" s="6">
        <v>6.48</v>
      </c>
      <c r="AZR103" s="6">
        <v>8.41</v>
      </c>
      <c r="AZS103" s="6">
        <v>45.15</v>
      </c>
      <c r="AZT103" s="6">
        <v>6.53</v>
      </c>
      <c r="AZU103" s="6">
        <v>16.16</v>
      </c>
      <c r="AZV103" s="6">
        <v>7.43</v>
      </c>
      <c r="AZW103" s="6">
        <v>5.25</v>
      </c>
      <c r="AZX103" s="6">
        <v>3.97</v>
      </c>
      <c r="AZY103" s="6">
        <v>6.06</v>
      </c>
      <c r="AZZ103" s="6">
        <v>5.24</v>
      </c>
      <c r="BAA103" s="6">
        <v>1.68</v>
      </c>
      <c r="BAB103" s="6">
        <v>7.31</v>
      </c>
      <c r="BAC103" s="6">
        <v>8.32</v>
      </c>
      <c r="BAD103" s="6">
        <v>3.94</v>
      </c>
      <c r="BAE103" s="6">
        <v>7.89</v>
      </c>
      <c r="BAF103" s="6">
        <v>16.72</v>
      </c>
      <c r="BAG103" s="6">
        <v>3.94</v>
      </c>
      <c r="BAH103" s="6">
        <v>7.73</v>
      </c>
      <c r="BAI103" s="6">
        <v>17.71</v>
      </c>
      <c r="BAJ103" s="6">
        <v>6.45</v>
      </c>
      <c r="BAK103" s="6">
        <v>5.25</v>
      </c>
      <c r="BAL103" s="6">
        <v>10.95</v>
      </c>
      <c r="BAM103" s="6">
        <v>80.58</v>
      </c>
      <c r="BAN103" s="6">
        <v>5.34</v>
      </c>
      <c r="BAO103" s="6">
        <v>2.72</v>
      </c>
      <c r="BAP103" s="6">
        <v>5.95</v>
      </c>
      <c r="BAQ103" s="6">
        <v>5.39</v>
      </c>
      <c r="BAR103" s="6">
        <v>3.03</v>
      </c>
      <c r="BAS103" s="6">
        <v>3.19</v>
      </c>
      <c r="BAT103" s="6">
        <v>32.21</v>
      </c>
      <c r="BAU103" s="6">
        <v>18.99</v>
      </c>
      <c r="BAV103" s="6">
        <v>30</v>
      </c>
      <c r="BAW103" s="6">
        <v>4.57</v>
      </c>
      <c r="BAX103" s="6">
        <v>6.43</v>
      </c>
      <c r="BAY103" s="6">
        <v>4.73</v>
      </c>
      <c r="BAZ103" s="6">
        <v>6.62</v>
      </c>
      <c r="BBA103" s="6">
        <v>15.96</v>
      </c>
      <c r="BBB103" s="6">
        <v>5.18</v>
      </c>
      <c r="BBC103" s="6">
        <v>2.23</v>
      </c>
      <c r="BBD103" s="6">
        <v>5.52</v>
      </c>
      <c r="BBE103" s="6">
        <v>4.49</v>
      </c>
      <c r="BBF103" s="6">
        <v>4.33</v>
      </c>
      <c r="BBG103" s="6">
        <v>3.03</v>
      </c>
      <c r="BBH103" s="6">
        <v>4.28</v>
      </c>
      <c r="BBI103" s="6">
        <v>6.6</v>
      </c>
      <c r="BBJ103" s="6">
        <v>6.63</v>
      </c>
      <c r="BBK103" s="6">
        <v>3.63</v>
      </c>
      <c r="BBL103" s="6">
        <v>2.25</v>
      </c>
      <c r="BBM103" s="6">
        <v>5.55</v>
      </c>
      <c r="BBN103" s="6">
        <v>8.09</v>
      </c>
    </row>
    <row r="104" spans="1:1418">
      <c r="A104" s="3">
        <v>43895</v>
      </c>
      <c r="B104" s="6">
        <v>15.39</v>
      </c>
      <c r="C104" s="6">
        <v>32.3</v>
      </c>
      <c r="D104" s="6">
        <v>41.8</v>
      </c>
      <c r="E104" s="6">
        <v>5.09</v>
      </c>
      <c r="F104" s="6">
        <v>3.49</v>
      </c>
      <c r="G104" s="6">
        <v>7.86</v>
      </c>
      <c r="H104" s="6">
        <v>3.66</v>
      </c>
      <c r="I104" s="6">
        <v>8.4</v>
      </c>
      <c r="J104" s="6">
        <v>5.7</v>
      </c>
      <c r="K104" s="6">
        <v>8.85</v>
      </c>
      <c r="L104" s="6">
        <v>11.01</v>
      </c>
      <c r="M104" s="6">
        <v>4.34</v>
      </c>
      <c r="N104" s="6">
        <v>6.59</v>
      </c>
      <c r="O104" s="6">
        <v>10.44</v>
      </c>
      <c r="P104" s="6">
        <v>18.86</v>
      </c>
      <c r="Q104" s="6">
        <v>20.33</v>
      </c>
      <c r="R104" s="6">
        <v>9.79</v>
      </c>
      <c r="S104" s="6">
        <v>5.74</v>
      </c>
      <c r="T104" s="6">
        <v>45.18</v>
      </c>
      <c r="U104" s="6">
        <v>10.97</v>
      </c>
      <c r="V104" s="6">
        <v>7.38</v>
      </c>
      <c r="W104" s="6">
        <v>6.1</v>
      </c>
      <c r="X104" s="6">
        <v>18.87</v>
      </c>
      <c r="Y104" s="6">
        <v>29.03</v>
      </c>
      <c r="Z104" s="6">
        <v>5.5</v>
      </c>
      <c r="AA104" s="6">
        <v>3.92</v>
      </c>
      <c r="AB104" s="6">
        <v>11.77</v>
      </c>
      <c r="AC104" s="6">
        <v>8.48</v>
      </c>
      <c r="AD104" s="6">
        <v>3.87</v>
      </c>
      <c r="AE104" s="6">
        <v>10.38</v>
      </c>
      <c r="AF104" s="6">
        <v>8.16</v>
      </c>
      <c r="AG104" s="6">
        <v>24</v>
      </c>
      <c r="AH104" s="6">
        <v>46.69</v>
      </c>
      <c r="AI104" s="6">
        <v>16.69</v>
      </c>
      <c r="AJ104" s="6">
        <v>4.54</v>
      </c>
      <c r="AK104" s="6">
        <v>3.94</v>
      </c>
      <c r="AL104" s="6">
        <v>7.18</v>
      </c>
      <c r="AM104" s="6">
        <v>6.12</v>
      </c>
      <c r="AN104" s="6">
        <v>3.97</v>
      </c>
      <c r="AO104" s="6">
        <v>7.13</v>
      </c>
      <c r="AP104" s="6">
        <v>13.99</v>
      </c>
      <c r="AQ104" s="6">
        <v>51.91</v>
      </c>
      <c r="AR104" s="6">
        <v>8.68</v>
      </c>
      <c r="AS104" s="6">
        <v>15.08</v>
      </c>
      <c r="AT104" s="6">
        <v>3.76</v>
      </c>
      <c r="AU104" s="6">
        <v>7.04</v>
      </c>
      <c r="AV104" s="6">
        <v>11.14</v>
      </c>
      <c r="AW104" s="6">
        <v>5.61</v>
      </c>
      <c r="AX104" s="6">
        <v>4.99</v>
      </c>
      <c r="AY104" s="6">
        <v>8.55</v>
      </c>
      <c r="AZ104" s="6">
        <v>5.27</v>
      </c>
      <c r="BA104" s="6">
        <v>11.21</v>
      </c>
      <c r="BB104" s="6">
        <v>7.03</v>
      </c>
      <c r="BC104" s="6">
        <v>6.25</v>
      </c>
      <c r="BD104" s="6">
        <v>9</v>
      </c>
      <c r="BE104" s="6">
        <v>7.15</v>
      </c>
      <c r="BF104" s="6">
        <v>4.67</v>
      </c>
      <c r="BG104" s="6">
        <v>11.34</v>
      </c>
      <c r="BH104" s="6">
        <v>6.69</v>
      </c>
      <c r="BI104" s="6">
        <v>12.54</v>
      </c>
      <c r="BJ104" s="6">
        <v>5.55</v>
      </c>
      <c r="BK104" s="6">
        <v>5.16</v>
      </c>
      <c r="BL104" s="6">
        <v>15.26</v>
      </c>
      <c r="BM104" s="6">
        <v>14.06</v>
      </c>
      <c r="BN104" s="6">
        <v>21</v>
      </c>
      <c r="BO104" s="6">
        <v>7.36</v>
      </c>
      <c r="BP104" s="6">
        <v>35.92</v>
      </c>
      <c r="BQ104" s="6">
        <v>3.9</v>
      </c>
      <c r="BR104" s="6">
        <v>3.44</v>
      </c>
      <c r="BS104" s="6">
        <v>7.2</v>
      </c>
      <c r="BT104" s="6">
        <v>4.61</v>
      </c>
      <c r="BU104" s="6">
        <v>5.57</v>
      </c>
      <c r="BV104" s="6">
        <v>13.16</v>
      </c>
      <c r="BW104" s="6">
        <v>3.74</v>
      </c>
      <c r="BX104" s="6">
        <v>3.6</v>
      </c>
      <c r="BY104" s="6">
        <v>4.72</v>
      </c>
      <c r="BZ104" s="6">
        <v>4.35</v>
      </c>
      <c r="CA104" s="6">
        <v>2.41</v>
      </c>
      <c r="CB104" s="6">
        <v>4.4</v>
      </c>
      <c r="CC104" s="6">
        <v>2.72</v>
      </c>
      <c r="CD104" s="6">
        <v>31.81</v>
      </c>
      <c r="CE104" s="6">
        <v>5.8</v>
      </c>
      <c r="CF104" s="6">
        <v>5.58</v>
      </c>
      <c r="CG104" s="6">
        <v>3.42</v>
      </c>
      <c r="CH104" s="6">
        <v>7.51</v>
      </c>
      <c r="CI104" s="6">
        <v>5.01</v>
      </c>
      <c r="CJ104" s="6">
        <v>5.03</v>
      </c>
      <c r="CK104" s="6">
        <v>6.07</v>
      </c>
      <c r="CL104" s="6">
        <v>11.65</v>
      </c>
      <c r="CM104" s="6">
        <v>16.06</v>
      </c>
      <c r="CN104" s="6">
        <v>7.6</v>
      </c>
      <c r="CO104" s="6">
        <v>6.02</v>
      </c>
      <c r="CP104" s="6">
        <v>2.99</v>
      </c>
      <c r="CQ104" s="6">
        <v>5.48</v>
      </c>
      <c r="CR104" s="6">
        <v>2.33</v>
      </c>
      <c r="CS104" s="6">
        <v>4.71</v>
      </c>
      <c r="CT104" s="6">
        <v>38.47</v>
      </c>
      <c r="CU104" s="6">
        <v>4.41</v>
      </c>
      <c r="CV104" s="6">
        <v>4.83</v>
      </c>
      <c r="CW104" s="6">
        <v>3.19</v>
      </c>
      <c r="CX104" s="6">
        <v>5.92</v>
      </c>
      <c r="CY104" s="6">
        <v>7.94</v>
      </c>
      <c r="CZ104" s="6">
        <v>4</v>
      </c>
      <c r="DA104" s="6">
        <v>3.51</v>
      </c>
      <c r="DB104" s="6">
        <v>7.16</v>
      </c>
      <c r="DC104" s="6">
        <v>6.68</v>
      </c>
      <c r="DD104" s="6">
        <v>41.06</v>
      </c>
      <c r="DE104" s="6">
        <v>7.19</v>
      </c>
      <c r="DF104" s="6">
        <v>7.6</v>
      </c>
      <c r="DG104" s="6">
        <v>4.21</v>
      </c>
      <c r="DH104" s="6">
        <v>6.85</v>
      </c>
      <c r="DI104" s="6">
        <v>12.49</v>
      </c>
      <c r="DJ104" s="6">
        <v>2.89</v>
      </c>
      <c r="DK104" s="6">
        <v>10.01</v>
      </c>
      <c r="DL104" s="6">
        <v>2.44</v>
      </c>
      <c r="DM104" s="6">
        <v>7.35</v>
      </c>
      <c r="DN104" s="6">
        <v>82</v>
      </c>
      <c r="DO104" s="6">
        <v>3.82</v>
      </c>
      <c r="DP104" s="6">
        <v>5.01</v>
      </c>
      <c r="DQ104" s="6">
        <v>4.33</v>
      </c>
      <c r="DR104" s="6">
        <v>6.67</v>
      </c>
      <c r="DS104" s="6">
        <v>3.13</v>
      </c>
      <c r="DT104" s="6">
        <v>15.34</v>
      </c>
      <c r="DU104" s="6">
        <v>4.22</v>
      </c>
      <c r="DV104" s="6">
        <v>13.38</v>
      </c>
      <c r="DW104" s="6">
        <v>8.21</v>
      </c>
      <c r="DX104" s="6">
        <v>2.43</v>
      </c>
      <c r="DY104" s="6">
        <v>10.28</v>
      </c>
      <c r="DZ104" s="6">
        <v>4.97</v>
      </c>
      <c r="EA104" s="6">
        <v>18.19</v>
      </c>
      <c r="EB104" s="6">
        <v>3.1</v>
      </c>
      <c r="EC104" s="6">
        <v>3.04</v>
      </c>
      <c r="ED104" s="6">
        <v>5.97</v>
      </c>
      <c r="EE104" s="6">
        <v>3.91</v>
      </c>
      <c r="EF104" s="6">
        <v>6.97</v>
      </c>
      <c r="EG104" s="6">
        <v>4.33</v>
      </c>
      <c r="EH104" s="6">
        <v>5.09</v>
      </c>
      <c r="EI104" s="6">
        <v>8.16</v>
      </c>
      <c r="EJ104" s="6">
        <v>8.9</v>
      </c>
      <c r="EK104" s="6">
        <v>83.4</v>
      </c>
      <c r="EL104" s="6">
        <v>4.6</v>
      </c>
      <c r="EM104" s="6">
        <v>2.48</v>
      </c>
      <c r="EN104" s="6">
        <v>2.52</v>
      </c>
      <c r="EO104" s="6">
        <v>3.07</v>
      </c>
      <c r="EP104" s="6">
        <v>6.97</v>
      </c>
      <c r="EQ104" s="6">
        <v>20.96</v>
      </c>
      <c r="ER104" s="6">
        <v>8.62</v>
      </c>
      <c r="ES104" s="6">
        <v>10.77</v>
      </c>
      <c r="ET104" s="6">
        <v>4.35</v>
      </c>
      <c r="EU104" s="6">
        <v>11.09</v>
      </c>
      <c r="EV104" s="6">
        <v>3.89</v>
      </c>
      <c r="EW104" s="6">
        <v>2.65</v>
      </c>
      <c r="EX104" s="6">
        <v>5.4</v>
      </c>
      <c r="EY104" s="6">
        <v>3.08</v>
      </c>
      <c r="EZ104" s="6">
        <v>132.87</v>
      </c>
      <c r="FA104" s="6">
        <v>8.06</v>
      </c>
      <c r="FB104" s="6">
        <v>4.77</v>
      </c>
      <c r="FC104" s="6">
        <v>4.27</v>
      </c>
      <c r="FD104" s="6">
        <v>5.14</v>
      </c>
      <c r="FE104" s="6">
        <v>7.62</v>
      </c>
      <c r="FF104" s="6">
        <v>13.62</v>
      </c>
      <c r="FG104" s="6">
        <v>6.47</v>
      </c>
      <c r="FH104" s="6">
        <v>4.61</v>
      </c>
      <c r="FI104" s="6">
        <v>5.95</v>
      </c>
      <c r="FJ104" s="6">
        <v>5.18</v>
      </c>
      <c r="FK104" s="6">
        <v>8.36</v>
      </c>
      <c r="FL104" s="6">
        <v>3.99</v>
      </c>
      <c r="FM104" s="6">
        <v>11.2</v>
      </c>
      <c r="FN104" s="6">
        <v>5.68</v>
      </c>
      <c r="FO104" s="6">
        <v>4.95</v>
      </c>
      <c r="FP104" s="6">
        <v>17.59</v>
      </c>
      <c r="FQ104" s="6">
        <v>11.46</v>
      </c>
      <c r="FR104" s="6">
        <v>8.5</v>
      </c>
      <c r="FS104" s="6">
        <v>6.29</v>
      </c>
      <c r="FT104" s="6">
        <v>9.67</v>
      </c>
      <c r="FU104" s="6">
        <v>2.59</v>
      </c>
      <c r="FV104" s="6">
        <v>2.2</v>
      </c>
      <c r="FW104" s="6">
        <v>2.84</v>
      </c>
      <c r="FX104" s="6">
        <v>5.19</v>
      </c>
      <c r="FY104" s="6">
        <v>3.88</v>
      </c>
      <c r="FZ104" s="6">
        <v>8.5</v>
      </c>
      <c r="GA104" s="6">
        <v>22.97</v>
      </c>
      <c r="GB104" s="6">
        <v>5.03</v>
      </c>
      <c r="GC104" s="6">
        <v>5.79</v>
      </c>
      <c r="GD104" s="6">
        <v>7.25</v>
      </c>
      <c r="GE104" s="6">
        <v>62.99</v>
      </c>
      <c r="GF104" s="6">
        <v>11.48</v>
      </c>
      <c r="GG104" s="6">
        <v>5.9</v>
      </c>
      <c r="GH104" s="6">
        <v>8.17</v>
      </c>
      <c r="GI104" s="6">
        <v>6.42</v>
      </c>
      <c r="GJ104" s="6">
        <v>2.48</v>
      </c>
      <c r="GK104" s="6">
        <v>532.1</v>
      </c>
      <c r="GL104" s="6">
        <v>4.16</v>
      </c>
      <c r="GM104" s="6">
        <v>7.22</v>
      </c>
      <c r="GN104" s="6">
        <v>11.93</v>
      </c>
      <c r="GO104" s="6">
        <v>12.44</v>
      </c>
      <c r="GP104" s="6">
        <v>1.99</v>
      </c>
      <c r="GQ104" s="6">
        <v>22.81</v>
      </c>
      <c r="GR104" s="6">
        <v>9.93</v>
      </c>
      <c r="GS104" s="6">
        <v>3.53</v>
      </c>
      <c r="GT104" s="6">
        <v>5.98</v>
      </c>
      <c r="GU104" s="6">
        <v>3.58</v>
      </c>
      <c r="GV104" s="6">
        <v>3.91</v>
      </c>
      <c r="GW104" s="6">
        <v>17.84</v>
      </c>
      <c r="GX104" s="6">
        <v>5.5</v>
      </c>
      <c r="GY104" s="6">
        <v>2.24</v>
      </c>
      <c r="GZ104" s="6">
        <v>8.47</v>
      </c>
      <c r="HA104" s="6">
        <v>10.37</v>
      </c>
      <c r="HB104" s="6">
        <v>15.55</v>
      </c>
      <c r="HC104" s="6">
        <v>5.6</v>
      </c>
      <c r="HD104" s="6">
        <v>3.96</v>
      </c>
      <c r="HE104" s="6">
        <v>7.78</v>
      </c>
      <c r="HF104" s="6">
        <v>4.24</v>
      </c>
      <c r="HG104" s="6">
        <v>12.59</v>
      </c>
      <c r="HH104" s="6">
        <v>5.05</v>
      </c>
      <c r="HI104" s="6">
        <v>5.81</v>
      </c>
      <c r="HJ104" s="6">
        <v>13.85</v>
      </c>
      <c r="HK104" s="6">
        <v>7.28</v>
      </c>
      <c r="HL104" s="6">
        <v>2.94</v>
      </c>
      <c r="HM104" s="6">
        <v>27.94</v>
      </c>
      <c r="HN104" s="6">
        <v>2.4</v>
      </c>
      <c r="HO104" s="6">
        <v>41.55</v>
      </c>
      <c r="HP104" s="6">
        <v>15.26</v>
      </c>
      <c r="HQ104" s="6">
        <v>9.74</v>
      </c>
      <c r="HR104" s="6">
        <v>6.03</v>
      </c>
      <c r="HS104" s="6">
        <v>4.55</v>
      </c>
      <c r="HT104" s="6">
        <v>4.54</v>
      </c>
      <c r="HU104" s="6">
        <v>3.4</v>
      </c>
      <c r="HV104" s="6">
        <v>7.51</v>
      </c>
      <c r="HW104" s="6">
        <v>5.34</v>
      </c>
      <c r="HX104" s="6">
        <v>4.01</v>
      </c>
      <c r="HY104" s="6">
        <v>6.37</v>
      </c>
      <c r="HZ104" s="6">
        <v>8.66</v>
      </c>
      <c r="IA104" s="6">
        <v>5.1</v>
      </c>
      <c r="IB104" s="6">
        <v>9.66</v>
      </c>
      <c r="IC104" s="6">
        <v>1.97</v>
      </c>
      <c r="ID104" s="6">
        <v>10.25</v>
      </c>
      <c r="IE104" s="6">
        <v>6.23</v>
      </c>
      <c r="IF104" s="6">
        <v>5</v>
      </c>
      <c r="IG104" s="6">
        <v>24.76</v>
      </c>
      <c r="IH104" s="6">
        <v>9.65</v>
      </c>
      <c r="II104" s="6">
        <v>10.55</v>
      </c>
      <c r="IJ104" s="6">
        <v>2.77</v>
      </c>
      <c r="IK104" s="6">
        <v>14.47</v>
      </c>
      <c r="IL104" s="6">
        <v>18</v>
      </c>
      <c r="IM104" s="6">
        <v>5.07</v>
      </c>
      <c r="IN104" s="6">
        <v>3.14</v>
      </c>
      <c r="IO104" s="6">
        <v>2.91</v>
      </c>
      <c r="IP104" s="6">
        <v>4.12</v>
      </c>
      <c r="IQ104" s="6">
        <v>8.86</v>
      </c>
      <c r="IR104" s="6">
        <v>4.31</v>
      </c>
      <c r="IS104" s="6">
        <v>5.04</v>
      </c>
      <c r="IT104" s="6">
        <v>6.99</v>
      </c>
      <c r="IU104" s="6">
        <v>3.84</v>
      </c>
      <c r="IV104" s="6">
        <v>8.11</v>
      </c>
      <c r="IW104" s="6">
        <v>6.39</v>
      </c>
      <c r="IX104" s="6">
        <v>2.34</v>
      </c>
      <c r="IY104" s="6">
        <v>19.09</v>
      </c>
      <c r="IZ104" s="6">
        <v>15.97</v>
      </c>
      <c r="JA104" s="6">
        <v>12.85</v>
      </c>
      <c r="JB104" s="6">
        <v>3.83</v>
      </c>
      <c r="JC104" s="6">
        <v>11.6</v>
      </c>
      <c r="JD104" s="6">
        <v>4.2</v>
      </c>
      <c r="JE104" s="6">
        <v>7.35</v>
      </c>
      <c r="JF104" s="6">
        <v>8.84</v>
      </c>
      <c r="JG104" s="6">
        <v>30.34</v>
      </c>
      <c r="JH104" s="6">
        <v>6.92</v>
      </c>
      <c r="JI104" s="6">
        <v>12.35</v>
      </c>
      <c r="JJ104" s="6">
        <v>5.05</v>
      </c>
      <c r="JK104" s="6">
        <v>3.49</v>
      </c>
      <c r="JL104" s="6">
        <v>10.34</v>
      </c>
      <c r="JM104" s="6">
        <v>3.38</v>
      </c>
      <c r="JN104" s="6">
        <v>5.82</v>
      </c>
      <c r="JO104" s="6">
        <v>3.78</v>
      </c>
      <c r="JP104" s="6">
        <v>5.76</v>
      </c>
      <c r="JQ104" s="6">
        <v>35.04</v>
      </c>
      <c r="JR104" s="6">
        <v>9.56</v>
      </c>
      <c r="JS104" s="6">
        <v>5.81</v>
      </c>
      <c r="JT104" s="6">
        <v>11.56</v>
      </c>
      <c r="JU104" s="6">
        <v>13.78</v>
      </c>
      <c r="JV104" s="6">
        <v>4.66</v>
      </c>
      <c r="JW104" s="6">
        <v>2.31</v>
      </c>
      <c r="JX104" s="6">
        <v>13.9</v>
      </c>
      <c r="JY104" s="6">
        <v>7.41</v>
      </c>
      <c r="JZ104" s="6">
        <v>3.57</v>
      </c>
      <c r="KA104" s="6">
        <v>5.82</v>
      </c>
      <c r="KB104" s="6">
        <v>8.89</v>
      </c>
      <c r="KC104" s="6">
        <v>1.34</v>
      </c>
      <c r="KD104" s="6">
        <v>27.95</v>
      </c>
      <c r="KE104" s="6">
        <v>9.71</v>
      </c>
      <c r="KF104" s="6">
        <v>1.4</v>
      </c>
      <c r="KG104" s="6">
        <v>7</v>
      </c>
      <c r="KH104" s="6">
        <v>4.16</v>
      </c>
      <c r="KI104" s="6">
        <v>14.6</v>
      </c>
      <c r="KJ104" s="6">
        <v>3.79</v>
      </c>
      <c r="KK104" s="6">
        <v>10.5</v>
      </c>
      <c r="KL104" s="6">
        <v>7.83</v>
      </c>
      <c r="KM104" s="6">
        <v>6.07</v>
      </c>
      <c r="KN104" s="6">
        <v>9.69</v>
      </c>
      <c r="KO104" s="6">
        <v>11.43</v>
      </c>
      <c r="KP104" s="6">
        <v>5.05</v>
      </c>
      <c r="KQ104" s="6">
        <v>3.93</v>
      </c>
      <c r="KR104" s="6">
        <v>4</v>
      </c>
      <c r="KS104" s="6">
        <v>3.26</v>
      </c>
      <c r="KT104" s="6">
        <v>7.13</v>
      </c>
      <c r="KU104" s="6">
        <v>4.53</v>
      </c>
      <c r="KV104" s="6">
        <v>6.69</v>
      </c>
      <c r="KW104" s="6">
        <v>5.83</v>
      </c>
      <c r="KX104" s="6">
        <v>10.57</v>
      </c>
      <c r="KY104" s="6">
        <v>133.2</v>
      </c>
      <c r="KZ104" s="6">
        <v>5.83</v>
      </c>
      <c r="LA104" s="6">
        <v>64.73</v>
      </c>
      <c r="LB104" s="6">
        <v>2.43</v>
      </c>
      <c r="LC104" s="6">
        <v>4.61</v>
      </c>
      <c r="LD104" s="6">
        <v>4.33</v>
      </c>
      <c r="LE104" s="6">
        <v>5.77</v>
      </c>
      <c r="LF104" s="6">
        <v>25.66</v>
      </c>
      <c r="LG104" s="6">
        <v>4.36</v>
      </c>
      <c r="LH104" s="6">
        <v>28.15</v>
      </c>
      <c r="LI104" s="6">
        <v>12.66</v>
      </c>
      <c r="LJ104" s="6">
        <v>11.93</v>
      </c>
      <c r="LK104" s="6">
        <v>7.63</v>
      </c>
      <c r="LL104" s="6">
        <v>8.55</v>
      </c>
      <c r="LM104" s="6">
        <v>2.2</v>
      </c>
      <c r="LN104" s="6">
        <v>3.79</v>
      </c>
      <c r="LO104" s="6">
        <v>11.55</v>
      </c>
      <c r="LP104" s="6">
        <v>4.2</v>
      </c>
      <c r="LQ104" s="6">
        <v>9.77</v>
      </c>
      <c r="LR104" s="6">
        <v>6.25</v>
      </c>
      <c r="LS104" s="6">
        <v>4.92</v>
      </c>
      <c r="LT104" s="6">
        <v>5.24</v>
      </c>
      <c r="LU104" s="6">
        <v>5.99</v>
      </c>
      <c r="LV104" s="6">
        <v>37.49</v>
      </c>
      <c r="LW104" s="6">
        <v>2.7</v>
      </c>
      <c r="LX104" s="6">
        <v>3.04</v>
      </c>
      <c r="LY104" s="6">
        <v>4.64</v>
      </c>
      <c r="LZ104" s="6">
        <v>4.29</v>
      </c>
      <c r="MA104" s="6">
        <v>12.82</v>
      </c>
      <c r="MB104" s="6">
        <v>8.43</v>
      </c>
      <c r="MC104" s="6">
        <v>2.92</v>
      </c>
      <c r="MD104" s="6">
        <v>6.91</v>
      </c>
      <c r="ME104" s="6">
        <v>5.79</v>
      </c>
      <c r="MF104" s="6">
        <v>3.47</v>
      </c>
      <c r="MG104" s="6">
        <v>14.17</v>
      </c>
      <c r="MH104" s="6">
        <v>7.32</v>
      </c>
      <c r="MI104" s="6">
        <v>4.48</v>
      </c>
      <c r="MJ104" s="6">
        <v>11.38</v>
      </c>
      <c r="MK104" s="6">
        <v>25.75</v>
      </c>
      <c r="ML104" s="6">
        <v>6.96</v>
      </c>
      <c r="MM104" s="6">
        <v>7.69</v>
      </c>
      <c r="MN104" s="6">
        <v>6.44</v>
      </c>
      <c r="MO104" s="6">
        <v>10.95</v>
      </c>
      <c r="MP104" s="6">
        <v>8.24</v>
      </c>
      <c r="MQ104" s="6">
        <v>13.74</v>
      </c>
      <c r="MR104" s="6">
        <v>8.38</v>
      </c>
      <c r="MS104" s="6">
        <v>5.85</v>
      </c>
      <c r="MT104" s="6">
        <v>4.46</v>
      </c>
      <c r="MU104" s="6">
        <v>5.1</v>
      </c>
      <c r="MV104" s="6">
        <v>6.68</v>
      </c>
      <c r="MW104" s="6">
        <v>7.45</v>
      </c>
      <c r="MX104" s="6">
        <v>10.18</v>
      </c>
      <c r="MY104" s="6">
        <v>4.38</v>
      </c>
      <c r="MZ104" s="6">
        <v>4.89</v>
      </c>
      <c r="NA104" s="6">
        <v>15.05</v>
      </c>
      <c r="NB104" s="6">
        <v>9.37</v>
      </c>
      <c r="NC104" s="6">
        <v>3.38</v>
      </c>
      <c r="ND104" s="6">
        <v>46.84</v>
      </c>
      <c r="NE104" s="6">
        <v>12.87</v>
      </c>
      <c r="NF104" s="6">
        <v>4.32</v>
      </c>
      <c r="NG104" s="6">
        <v>5.95</v>
      </c>
      <c r="NH104" s="6">
        <v>20.67</v>
      </c>
      <c r="NI104" s="6">
        <v>10.72</v>
      </c>
      <c r="NJ104" s="6">
        <v>5.38</v>
      </c>
      <c r="NK104" s="6">
        <v>11.6</v>
      </c>
      <c r="NL104" s="6">
        <v>8.56</v>
      </c>
      <c r="NM104" s="6">
        <v>5.14</v>
      </c>
      <c r="NN104" s="6">
        <v>3.19</v>
      </c>
      <c r="NO104" s="6">
        <v>9.87</v>
      </c>
      <c r="NP104" s="6">
        <v>9.27</v>
      </c>
      <c r="NQ104" s="6">
        <v>7.3</v>
      </c>
      <c r="NR104" s="6">
        <v>20.68</v>
      </c>
      <c r="NS104" s="6">
        <v>3.37</v>
      </c>
      <c r="NT104" s="6">
        <v>4.33</v>
      </c>
      <c r="NU104" s="6">
        <v>7.16</v>
      </c>
      <c r="NV104" s="6">
        <v>8.93</v>
      </c>
      <c r="NW104" s="6">
        <v>7.24</v>
      </c>
      <c r="NX104" s="6">
        <v>10.69</v>
      </c>
      <c r="NY104" s="6">
        <v>3.38</v>
      </c>
      <c r="NZ104" s="6">
        <v>5.72</v>
      </c>
      <c r="OA104" s="6">
        <v>15.06</v>
      </c>
      <c r="OB104" s="6">
        <v>44.76</v>
      </c>
      <c r="OC104" s="6">
        <v>4.92</v>
      </c>
      <c r="OD104" s="6">
        <v>2.72</v>
      </c>
      <c r="OE104" s="6">
        <v>1.56</v>
      </c>
      <c r="OF104" s="6">
        <v>1.51</v>
      </c>
      <c r="OG104" s="6">
        <v>5.48</v>
      </c>
      <c r="OH104" s="6">
        <v>14.91</v>
      </c>
      <c r="OI104" s="6">
        <v>9.29</v>
      </c>
      <c r="OJ104" s="6">
        <v>24.28</v>
      </c>
      <c r="OK104" s="6">
        <v>8.86</v>
      </c>
      <c r="OL104" s="6">
        <v>14.88</v>
      </c>
      <c r="OM104" s="6">
        <v>7.26</v>
      </c>
      <c r="ON104" s="6">
        <v>19.67</v>
      </c>
      <c r="OO104" s="6">
        <v>18.38</v>
      </c>
      <c r="OP104" s="6">
        <v>33.33</v>
      </c>
      <c r="OQ104" s="6">
        <v>5.94</v>
      </c>
      <c r="OR104" s="6">
        <v>15.67</v>
      </c>
      <c r="OS104" s="6">
        <v>3.52</v>
      </c>
      <c r="OT104" s="6">
        <v>26.24</v>
      </c>
      <c r="OU104" s="6">
        <v>27.71</v>
      </c>
      <c r="OV104" s="6">
        <v>4.74</v>
      </c>
      <c r="OW104" s="6">
        <v>6.45</v>
      </c>
      <c r="OX104" s="6">
        <v>5.15</v>
      </c>
      <c r="OY104" s="6">
        <v>5.19</v>
      </c>
      <c r="OZ104" s="6">
        <v>45.02</v>
      </c>
      <c r="PA104" s="6">
        <v>39</v>
      </c>
      <c r="PB104" s="6">
        <v>9.32</v>
      </c>
      <c r="PC104" s="6">
        <v>6.99</v>
      </c>
      <c r="PD104" s="6">
        <v>5.16</v>
      </c>
      <c r="PE104" s="6">
        <v>6.64</v>
      </c>
      <c r="PF104" s="6">
        <v>9.61</v>
      </c>
      <c r="PG104" s="6">
        <v>6.7</v>
      </c>
      <c r="PH104" s="6">
        <v>8.01</v>
      </c>
      <c r="PI104" s="6">
        <v>14.5</v>
      </c>
      <c r="PJ104" s="6">
        <v>19.36</v>
      </c>
      <c r="PK104" s="6">
        <v>10.85</v>
      </c>
      <c r="PL104" s="6">
        <v>15.45</v>
      </c>
      <c r="PM104" s="6">
        <v>18.95</v>
      </c>
      <c r="PN104" s="6">
        <v>26.05</v>
      </c>
      <c r="PO104" s="6">
        <v>5.5</v>
      </c>
      <c r="PP104" s="6">
        <v>5.54</v>
      </c>
      <c r="PQ104" s="6">
        <v>18.86</v>
      </c>
      <c r="PR104" s="6">
        <v>5.75</v>
      </c>
      <c r="PS104" s="6">
        <v>15.52</v>
      </c>
      <c r="PT104" s="6">
        <v>2.11</v>
      </c>
      <c r="PU104" s="6">
        <v>74.3</v>
      </c>
      <c r="PV104" s="6">
        <v>5.77</v>
      </c>
      <c r="PW104" s="6">
        <v>15.83</v>
      </c>
      <c r="PX104" s="6">
        <v>13.5</v>
      </c>
      <c r="PY104" s="6">
        <v>17.55</v>
      </c>
      <c r="PZ104" s="6">
        <v>6.61</v>
      </c>
      <c r="QA104" s="6">
        <v>13.45</v>
      </c>
      <c r="QB104" s="6">
        <v>14.01</v>
      </c>
      <c r="QC104" s="6">
        <v>7.07</v>
      </c>
      <c r="QD104" s="6">
        <v>11.27</v>
      </c>
      <c r="QE104" s="6">
        <v>6.84</v>
      </c>
      <c r="QF104" s="6">
        <v>8.37</v>
      </c>
      <c r="QG104" s="6">
        <v>14.08</v>
      </c>
      <c r="QH104" s="6">
        <v>11.91</v>
      </c>
      <c r="QI104" s="6">
        <v>6.53</v>
      </c>
      <c r="QJ104" s="6">
        <v>5.12</v>
      </c>
      <c r="QK104" s="6">
        <v>25.32</v>
      </c>
      <c r="QL104" s="6">
        <v>59.19</v>
      </c>
      <c r="QM104" s="6">
        <v>22.5</v>
      </c>
      <c r="QN104" s="6">
        <v>9.68</v>
      </c>
      <c r="QO104" s="6">
        <v>7.34</v>
      </c>
      <c r="QP104" s="6">
        <v>7.98</v>
      </c>
      <c r="QQ104" s="6">
        <v>17.05</v>
      </c>
      <c r="QR104" s="6">
        <v>13.4</v>
      </c>
      <c r="QS104" s="6">
        <v>8.11</v>
      </c>
      <c r="QT104" s="6">
        <v>21.45</v>
      </c>
      <c r="QU104" s="6">
        <v>4.78</v>
      </c>
      <c r="QV104" s="6">
        <v>3.1</v>
      </c>
      <c r="QW104" s="6">
        <v>6.03</v>
      </c>
      <c r="QX104" s="6">
        <v>6.64</v>
      </c>
      <c r="QY104" s="6">
        <v>13.63</v>
      </c>
      <c r="QZ104" s="6">
        <v>6.09</v>
      </c>
      <c r="RA104" s="6">
        <v>15.98</v>
      </c>
      <c r="RB104" s="6">
        <v>7.96</v>
      </c>
      <c r="RC104" s="6">
        <v>3.46</v>
      </c>
      <c r="RD104" s="6">
        <v>4.06</v>
      </c>
      <c r="RE104" s="6">
        <v>2.59</v>
      </c>
      <c r="RF104" s="6">
        <v>5.11</v>
      </c>
      <c r="RG104" s="6">
        <v>4.85</v>
      </c>
      <c r="RH104" s="6">
        <v>22.57</v>
      </c>
      <c r="RI104" s="6">
        <v>8.6</v>
      </c>
      <c r="RJ104" s="6">
        <v>2.51</v>
      </c>
      <c r="RK104" s="6">
        <v>7.19</v>
      </c>
      <c r="RL104" s="6">
        <v>10.77</v>
      </c>
      <c r="RM104" s="6">
        <v>12.59</v>
      </c>
      <c r="RN104" s="6">
        <v>14</v>
      </c>
      <c r="RO104" s="6">
        <v>9.42</v>
      </c>
      <c r="RP104" s="6">
        <v>12.17</v>
      </c>
      <c r="RQ104" s="6">
        <v>7.35</v>
      </c>
      <c r="RR104" s="6">
        <v>6.13</v>
      </c>
      <c r="RS104" s="6">
        <v>7.44</v>
      </c>
      <c r="RT104" s="6">
        <v>11.11</v>
      </c>
      <c r="RU104" s="6">
        <v>10.84</v>
      </c>
      <c r="RV104" s="6">
        <v>7.73</v>
      </c>
      <c r="RW104" s="6">
        <v>6.04</v>
      </c>
      <c r="RX104" s="6">
        <v>8.81</v>
      </c>
      <c r="RY104" s="6">
        <v>4.46</v>
      </c>
      <c r="RZ104" s="6">
        <v>22.54</v>
      </c>
      <c r="SA104" s="6">
        <v>6.32</v>
      </c>
      <c r="SB104" s="6">
        <v>6.5</v>
      </c>
      <c r="SC104" s="6">
        <v>6.59</v>
      </c>
      <c r="SD104" s="6">
        <v>7.08</v>
      </c>
      <c r="SE104" s="6">
        <v>14.49</v>
      </c>
      <c r="SF104" s="6">
        <v>9.03</v>
      </c>
      <c r="SG104" s="6">
        <v>2.27</v>
      </c>
      <c r="SH104" s="6">
        <v>5.3</v>
      </c>
      <c r="SI104" s="6">
        <v>7.96</v>
      </c>
      <c r="SJ104" s="6">
        <v>6.22</v>
      </c>
      <c r="SK104" s="6">
        <v>10.3</v>
      </c>
      <c r="SL104" s="6">
        <v>11.23</v>
      </c>
      <c r="SM104" s="6">
        <v>4.01</v>
      </c>
      <c r="SN104" s="6">
        <v>3.34</v>
      </c>
      <c r="SO104" s="6">
        <v>9.03</v>
      </c>
      <c r="SP104" s="6">
        <v>17.52</v>
      </c>
      <c r="SQ104" s="6">
        <v>6.88</v>
      </c>
      <c r="SR104" s="6">
        <v>7.32</v>
      </c>
      <c r="SS104" s="6">
        <v>11.84</v>
      </c>
      <c r="ST104" s="6">
        <v>8.9</v>
      </c>
      <c r="SU104" s="6">
        <v>13.98</v>
      </c>
      <c r="SV104" s="6">
        <v>14.84</v>
      </c>
      <c r="SW104" s="6">
        <v>30.27</v>
      </c>
      <c r="SX104" s="6">
        <v>4.34</v>
      </c>
      <c r="SY104" s="6">
        <v>1.73</v>
      </c>
      <c r="SZ104" s="6">
        <v>18.2</v>
      </c>
      <c r="TA104" s="6">
        <v>12.65</v>
      </c>
      <c r="TB104" s="6">
        <v>8.65</v>
      </c>
      <c r="TC104" s="6">
        <v>11.93</v>
      </c>
      <c r="TD104" s="6">
        <v>11.31</v>
      </c>
      <c r="TE104" s="6">
        <v>8.14</v>
      </c>
      <c r="TF104" s="6">
        <v>17.5</v>
      </c>
      <c r="TG104" s="6">
        <v>5.47</v>
      </c>
      <c r="TH104" s="6">
        <v>4.77</v>
      </c>
      <c r="TI104" s="6">
        <v>3.02</v>
      </c>
      <c r="TJ104" s="6">
        <v>3.6</v>
      </c>
      <c r="TK104" s="6">
        <v>10.19</v>
      </c>
      <c r="TL104" s="6">
        <v>7.89</v>
      </c>
      <c r="TM104" s="6">
        <v>8.23</v>
      </c>
      <c r="TN104" s="6">
        <v>9.01</v>
      </c>
      <c r="TO104" s="6">
        <v>26.12</v>
      </c>
      <c r="TP104" s="6">
        <v>6.67</v>
      </c>
      <c r="TQ104" s="6">
        <v>8.16</v>
      </c>
      <c r="TR104" s="6">
        <v>3.49</v>
      </c>
      <c r="TS104" s="6">
        <v>27.86</v>
      </c>
      <c r="TT104" s="6">
        <v>10.04</v>
      </c>
      <c r="TU104" s="6">
        <v>4.68</v>
      </c>
      <c r="TV104" s="6">
        <v>9.3</v>
      </c>
      <c r="TW104" s="6">
        <v>5.36</v>
      </c>
      <c r="TX104" s="6">
        <v>8.2</v>
      </c>
      <c r="TY104" s="6">
        <v>6.55</v>
      </c>
      <c r="TZ104" s="6">
        <v>30.2</v>
      </c>
      <c r="UA104" s="6">
        <v>10.26</v>
      </c>
      <c r="UB104" s="6">
        <v>43.2</v>
      </c>
      <c r="UC104" s="6">
        <v>3.86</v>
      </c>
      <c r="UD104" s="6">
        <v>8.1</v>
      </c>
      <c r="UE104" s="6">
        <v>25.33</v>
      </c>
      <c r="UF104" s="6">
        <v>16.31</v>
      </c>
      <c r="UG104" s="6">
        <v>11.96</v>
      </c>
      <c r="UH104" s="6">
        <v>6.33</v>
      </c>
      <c r="UI104" s="6">
        <v>12.45</v>
      </c>
      <c r="UJ104" s="6">
        <v>3.57</v>
      </c>
      <c r="UK104" s="6">
        <v>6.81</v>
      </c>
      <c r="UL104" s="6">
        <v>3.8</v>
      </c>
      <c r="UM104" s="6">
        <v>5.04</v>
      </c>
      <c r="UN104" s="6">
        <v>9.3</v>
      </c>
      <c r="UO104" s="6">
        <v>6.6</v>
      </c>
      <c r="UP104" s="6">
        <v>8.8</v>
      </c>
      <c r="UQ104" s="6">
        <v>9.47</v>
      </c>
      <c r="UR104" s="6">
        <v>4.01</v>
      </c>
      <c r="US104" s="6">
        <v>9.44</v>
      </c>
      <c r="UT104" s="6">
        <v>4</v>
      </c>
      <c r="UU104" s="6">
        <v>6.38</v>
      </c>
      <c r="UV104" s="6">
        <v>22.87</v>
      </c>
      <c r="UW104" s="6">
        <v>2.72</v>
      </c>
      <c r="UX104" s="6">
        <v>3.01</v>
      </c>
      <c r="UY104" s="6">
        <v>5.54</v>
      </c>
      <c r="UZ104" s="6">
        <v>4.54</v>
      </c>
      <c r="VA104" s="6">
        <v>39.42</v>
      </c>
      <c r="VB104" s="6">
        <v>41.05</v>
      </c>
      <c r="VC104" s="6">
        <v>5.71</v>
      </c>
      <c r="VD104" s="6">
        <v>12.02</v>
      </c>
      <c r="VE104" s="6">
        <v>4.15</v>
      </c>
      <c r="VF104" s="6">
        <v>12.55</v>
      </c>
      <c r="VG104" s="6">
        <v>13.74</v>
      </c>
      <c r="VH104" s="6">
        <v>9.66</v>
      </c>
      <c r="VI104" s="6">
        <v>8.13</v>
      </c>
      <c r="VJ104" s="6">
        <v>5.03</v>
      </c>
      <c r="VK104" s="6">
        <v>24.03</v>
      </c>
      <c r="VL104" s="6">
        <v>25.81</v>
      </c>
      <c r="VM104" s="6">
        <v>10.72</v>
      </c>
      <c r="VN104" s="6">
        <v>19.3</v>
      </c>
      <c r="VO104" s="6">
        <v>7.65</v>
      </c>
      <c r="VP104" s="6">
        <v>28.04</v>
      </c>
      <c r="VQ104" s="6">
        <v>3.36</v>
      </c>
      <c r="VR104" s="6">
        <v>5.56</v>
      </c>
      <c r="VS104" s="6">
        <v>10.15</v>
      </c>
      <c r="VT104" s="6">
        <v>5.05</v>
      </c>
      <c r="VU104" s="6">
        <v>10.53</v>
      </c>
      <c r="VV104" s="6">
        <v>18.38</v>
      </c>
      <c r="VW104" s="6">
        <v>11.24</v>
      </c>
      <c r="VX104" s="6">
        <v>9.62</v>
      </c>
      <c r="VY104" s="6">
        <v>3.19</v>
      </c>
      <c r="VZ104" s="6">
        <v>13.78</v>
      </c>
      <c r="WA104" s="6">
        <v>4.09</v>
      </c>
      <c r="WB104" s="6">
        <v>5.85</v>
      </c>
      <c r="WC104" s="6">
        <v>7.74</v>
      </c>
      <c r="WD104" s="6">
        <v>6.58</v>
      </c>
      <c r="WE104" s="6">
        <v>1.24</v>
      </c>
      <c r="WF104" s="6">
        <v>6</v>
      </c>
      <c r="WG104" s="6">
        <v>28.71</v>
      </c>
      <c r="WH104" s="6">
        <v>15.38</v>
      </c>
      <c r="WI104" s="6">
        <v>24.21</v>
      </c>
      <c r="WJ104" s="6">
        <v>6.79</v>
      </c>
      <c r="WK104" s="6">
        <v>19.2</v>
      </c>
      <c r="WL104" s="6">
        <v>7.67</v>
      </c>
      <c r="WM104" s="6">
        <v>3.69</v>
      </c>
      <c r="WN104" s="6">
        <v>2.54</v>
      </c>
      <c r="WO104" s="6">
        <v>11.09</v>
      </c>
      <c r="WP104" s="6">
        <v>12.9</v>
      </c>
      <c r="WQ104" s="6">
        <v>32.05</v>
      </c>
      <c r="WR104" s="6">
        <v>7.92</v>
      </c>
      <c r="WS104" s="6">
        <v>4.27</v>
      </c>
      <c r="WT104" s="6">
        <v>5.34</v>
      </c>
      <c r="WU104" s="6">
        <v>13.25</v>
      </c>
      <c r="WV104" s="6">
        <v>3.95</v>
      </c>
      <c r="WW104" s="6">
        <v>8.05</v>
      </c>
      <c r="WX104" s="6">
        <v>42.8</v>
      </c>
      <c r="WY104" s="6">
        <v>7.79</v>
      </c>
      <c r="WZ104" s="6">
        <v>10.42</v>
      </c>
      <c r="XA104" s="6">
        <v>12.86</v>
      </c>
      <c r="XB104" s="6">
        <v>32.61</v>
      </c>
      <c r="XC104" s="6">
        <v>10.62</v>
      </c>
      <c r="XD104" s="6">
        <v>20.04</v>
      </c>
      <c r="XE104" s="6">
        <v>15.02</v>
      </c>
      <c r="XF104" s="6">
        <v>8.88</v>
      </c>
      <c r="XG104" s="6">
        <v>5.35</v>
      </c>
      <c r="XH104" s="6">
        <v>10.23</v>
      </c>
      <c r="XI104" s="6">
        <v>22.23</v>
      </c>
      <c r="XJ104" s="6">
        <v>30.21</v>
      </c>
      <c r="XK104" s="6">
        <v>14.01</v>
      </c>
      <c r="XL104" s="6">
        <v>4.69</v>
      </c>
      <c r="XM104" s="6">
        <v>5.2</v>
      </c>
      <c r="XN104" s="6">
        <v>9.2</v>
      </c>
      <c r="XO104" s="6">
        <v>2.52</v>
      </c>
      <c r="XP104" s="6">
        <v>8.14</v>
      </c>
      <c r="XQ104" s="6">
        <v>4.12</v>
      </c>
      <c r="XR104" s="6">
        <v>16.08</v>
      </c>
      <c r="XS104" s="6">
        <v>8.83</v>
      </c>
      <c r="XT104" s="6">
        <v>9.33</v>
      </c>
      <c r="XU104" s="6">
        <v>15.3</v>
      </c>
      <c r="XV104" s="6">
        <v>14.05</v>
      </c>
      <c r="XW104" s="6">
        <v>5.74</v>
      </c>
      <c r="XX104" s="6">
        <v>2.37</v>
      </c>
      <c r="XY104" s="6">
        <v>14.79</v>
      </c>
      <c r="XZ104" s="6">
        <v>10.15</v>
      </c>
      <c r="YA104" s="6">
        <v>12.3</v>
      </c>
      <c r="YB104" s="6">
        <v>1.94</v>
      </c>
      <c r="YC104" s="6">
        <v>4.3</v>
      </c>
      <c r="YD104" s="6">
        <v>8.89</v>
      </c>
      <c r="YE104" s="6">
        <v>4.13</v>
      </c>
      <c r="YF104" s="6">
        <v>6.56</v>
      </c>
      <c r="YG104" s="6">
        <v>30</v>
      </c>
      <c r="YH104" s="6">
        <v>2.37</v>
      </c>
      <c r="YI104" s="6">
        <v>4.85</v>
      </c>
      <c r="YJ104" s="6">
        <v>34.49</v>
      </c>
      <c r="YK104" s="6">
        <v>4.57</v>
      </c>
      <c r="YL104" s="6">
        <v>17.27</v>
      </c>
      <c r="YM104" s="6">
        <v>6.71</v>
      </c>
      <c r="YN104" s="6">
        <v>11.32</v>
      </c>
      <c r="YO104" s="6">
        <v>16.78</v>
      </c>
      <c r="YP104" s="6">
        <v>4.31</v>
      </c>
      <c r="YQ104" s="6">
        <v>14.74</v>
      </c>
      <c r="YR104" s="6">
        <v>3.45</v>
      </c>
      <c r="YS104" s="6">
        <v>73</v>
      </c>
      <c r="YT104" s="6">
        <v>1.24</v>
      </c>
      <c r="YU104" s="6">
        <v>4.95</v>
      </c>
      <c r="YV104" s="6">
        <v>5.64</v>
      </c>
      <c r="YW104" s="6">
        <v>7.25</v>
      </c>
      <c r="YX104" s="6">
        <v>5.95</v>
      </c>
      <c r="YY104" s="6">
        <v>2.75</v>
      </c>
      <c r="YZ104" s="6">
        <v>4.85</v>
      </c>
      <c r="ZA104" s="6">
        <v>5.5</v>
      </c>
      <c r="ZB104" s="6">
        <v>4.14</v>
      </c>
      <c r="ZC104" s="6">
        <v>7.37</v>
      </c>
      <c r="ZD104" s="6">
        <v>1.4</v>
      </c>
      <c r="ZE104" s="6">
        <v>5.96</v>
      </c>
      <c r="ZF104" s="6">
        <v>3.47</v>
      </c>
      <c r="ZG104" s="6">
        <v>4.79</v>
      </c>
      <c r="ZH104" s="6">
        <v>6.15</v>
      </c>
      <c r="ZI104" s="6">
        <v>25.99</v>
      </c>
      <c r="ZJ104" s="6">
        <v>18.85</v>
      </c>
      <c r="ZK104" s="6">
        <v>2.95</v>
      </c>
      <c r="ZL104" s="6">
        <v>3.24</v>
      </c>
      <c r="ZM104" s="6">
        <v>36.23</v>
      </c>
      <c r="ZN104" s="6">
        <v>10.28</v>
      </c>
      <c r="ZO104" s="6">
        <v>43.38</v>
      </c>
      <c r="ZP104" s="6">
        <v>4.01</v>
      </c>
      <c r="ZQ104" s="6">
        <v>17.04</v>
      </c>
      <c r="ZR104" s="6">
        <v>5.83</v>
      </c>
      <c r="ZS104" s="6">
        <v>5.82</v>
      </c>
      <c r="ZT104" s="6">
        <v>4.97</v>
      </c>
      <c r="ZU104" s="6">
        <v>28.84</v>
      </c>
      <c r="ZV104" s="6">
        <v>8.56</v>
      </c>
      <c r="ZW104" s="6">
        <v>13.62</v>
      </c>
      <c r="ZX104" s="6">
        <v>14.95</v>
      </c>
      <c r="ZY104" s="6">
        <v>4.42</v>
      </c>
      <c r="ZZ104" s="6">
        <v>7.32</v>
      </c>
      <c r="AAA104" s="6">
        <v>7.99</v>
      </c>
      <c r="AAB104" s="6">
        <v>13.89</v>
      </c>
      <c r="AAC104" s="6">
        <v>14.9</v>
      </c>
      <c r="AAD104" s="6">
        <v>13.8</v>
      </c>
      <c r="AAE104" s="6">
        <v>4.53</v>
      </c>
      <c r="AAF104" s="6">
        <v>9.66</v>
      </c>
      <c r="AAG104" s="6">
        <v>15.5</v>
      </c>
      <c r="AAH104" s="6">
        <v>4.01</v>
      </c>
      <c r="AAI104" s="6">
        <v>10.33</v>
      </c>
      <c r="AAJ104" s="6">
        <v>12.8</v>
      </c>
      <c r="AAK104" s="6">
        <v>8.7</v>
      </c>
      <c r="AAL104" s="6">
        <v>5.38</v>
      </c>
      <c r="AAM104" s="6">
        <v>4.13</v>
      </c>
      <c r="AAN104" s="6">
        <v>14.53</v>
      </c>
      <c r="AAO104" s="6">
        <v>6.3</v>
      </c>
      <c r="AAP104" s="6">
        <v>12.32</v>
      </c>
      <c r="AAQ104" s="6">
        <v>3.75</v>
      </c>
      <c r="AAR104" s="6">
        <v>13.82</v>
      </c>
      <c r="AAS104" s="6">
        <v>2.52</v>
      </c>
      <c r="AAT104" s="6">
        <v>26.93</v>
      </c>
      <c r="AAU104" s="6">
        <v>15.3</v>
      </c>
      <c r="AAV104" s="6">
        <v>7.36</v>
      </c>
      <c r="AAW104" s="6">
        <v>6.55</v>
      </c>
      <c r="AAX104" s="6">
        <v>10.72</v>
      </c>
      <c r="AAY104" s="6">
        <v>6.3</v>
      </c>
      <c r="AAZ104" s="6">
        <v>9.84</v>
      </c>
      <c r="ABA104" s="6">
        <v>6.18</v>
      </c>
      <c r="ABB104" s="6">
        <v>6.36</v>
      </c>
      <c r="ABC104" s="6">
        <v>9.51</v>
      </c>
      <c r="ABD104" s="6">
        <v>6.51</v>
      </c>
      <c r="ABE104" s="6">
        <v>2.33</v>
      </c>
      <c r="ABF104" s="6">
        <v>23.61</v>
      </c>
      <c r="ABG104" s="6">
        <v>5.11</v>
      </c>
      <c r="ABH104" s="6">
        <v>3.07</v>
      </c>
      <c r="ABI104" s="6">
        <v>6.24</v>
      </c>
      <c r="ABJ104" s="6">
        <v>3.08</v>
      </c>
      <c r="ABK104" s="6">
        <v>11.22</v>
      </c>
      <c r="ABL104" s="6">
        <v>5.92</v>
      </c>
      <c r="ABM104" s="6">
        <v>9.82</v>
      </c>
      <c r="ABN104" s="6">
        <v>6.72</v>
      </c>
      <c r="ABO104" s="6">
        <v>12.78</v>
      </c>
      <c r="ABP104" s="6">
        <v>4.82</v>
      </c>
      <c r="ABQ104" s="6">
        <v>9.71</v>
      </c>
      <c r="ABR104" s="6">
        <v>36.05</v>
      </c>
      <c r="ABS104" s="6">
        <v>6.28</v>
      </c>
      <c r="ABT104" s="6">
        <v>10.14</v>
      </c>
      <c r="ABU104" s="6">
        <v>2.21</v>
      </c>
      <c r="ABV104" s="6">
        <v>6.04</v>
      </c>
      <c r="ABW104" s="6">
        <v>5.47</v>
      </c>
      <c r="ABX104" s="6">
        <v>6.2</v>
      </c>
      <c r="ABY104" s="6">
        <v>5.02</v>
      </c>
      <c r="ABZ104" s="6">
        <v>7.42</v>
      </c>
      <c r="ACA104" s="6">
        <v>12.66</v>
      </c>
      <c r="ACB104" s="6">
        <v>4.19</v>
      </c>
      <c r="ACC104" s="6">
        <v>21.17</v>
      </c>
      <c r="ACD104" s="6">
        <v>49.6</v>
      </c>
      <c r="ACE104" s="6">
        <v>5.53</v>
      </c>
      <c r="ACF104" s="6">
        <v>8.34</v>
      </c>
      <c r="ACG104" s="6">
        <v>15.6</v>
      </c>
      <c r="ACH104" s="6">
        <v>11.05</v>
      </c>
      <c r="ACI104" s="6">
        <v>10.86</v>
      </c>
      <c r="ACJ104" s="6">
        <v>11.57</v>
      </c>
      <c r="ACK104" s="6">
        <v>12.2</v>
      </c>
      <c r="ACL104" s="6">
        <v>5.05</v>
      </c>
      <c r="ACM104" s="6">
        <v>20.23</v>
      </c>
      <c r="ACN104" s="6">
        <v>5.05</v>
      </c>
      <c r="ACO104" s="6">
        <v>7.34</v>
      </c>
      <c r="ACP104" s="6">
        <v>8.19</v>
      </c>
      <c r="ACQ104" s="6">
        <v>14.37</v>
      </c>
      <c r="ACR104" s="6">
        <v>5.66</v>
      </c>
      <c r="ACS104" s="6">
        <v>1.53</v>
      </c>
      <c r="ACT104" s="6">
        <v>9.36</v>
      </c>
      <c r="ACU104" s="6">
        <v>2.93</v>
      </c>
      <c r="ACV104" s="6">
        <v>8.51</v>
      </c>
      <c r="ACW104" s="6">
        <v>35.43</v>
      </c>
      <c r="ACX104" s="6">
        <v>2.31</v>
      </c>
      <c r="ACY104" s="6">
        <v>3.45</v>
      </c>
      <c r="ACZ104" s="6">
        <v>4.21</v>
      </c>
      <c r="ADA104" s="6">
        <v>2.1</v>
      </c>
      <c r="ADB104" s="6">
        <v>12.29</v>
      </c>
      <c r="ADC104" s="6">
        <v>9.17</v>
      </c>
      <c r="ADD104" s="6">
        <v>2.2</v>
      </c>
      <c r="ADE104" s="6">
        <v>3.62</v>
      </c>
      <c r="ADF104" s="6">
        <v>19.2</v>
      </c>
      <c r="ADG104" s="6">
        <v>3.35</v>
      </c>
      <c r="ADH104" s="6">
        <v>5.13</v>
      </c>
      <c r="ADI104" s="6">
        <v>10</v>
      </c>
      <c r="ADJ104" s="6">
        <v>6.79</v>
      </c>
      <c r="ADK104" s="6">
        <v>4.77</v>
      </c>
      <c r="ADL104" s="6">
        <v>4.93</v>
      </c>
      <c r="ADM104" s="6">
        <v>6.92</v>
      </c>
      <c r="ADN104" s="6">
        <v>14.76</v>
      </c>
      <c r="ADO104" s="6">
        <v>31.92</v>
      </c>
      <c r="ADP104" s="6">
        <v>10.56</v>
      </c>
      <c r="ADQ104" s="6">
        <v>4.88</v>
      </c>
      <c r="ADR104" s="6">
        <v>3.32</v>
      </c>
      <c r="ADS104" s="6">
        <v>2.55</v>
      </c>
      <c r="ADT104" s="6">
        <v>9.73</v>
      </c>
      <c r="ADU104" s="6">
        <v>3.46</v>
      </c>
      <c r="ADV104" s="6">
        <v>3.37</v>
      </c>
      <c r="ADW104" s="6">
        <v>5.41</v>
      </c>
      <c r="ADX104" s="6">
        <v>5.21</v>
      </c>
      <c r="ADY104" s="6">
        <v>3.56</v>
      </c>
      <c r="ADZ104" s="6">
        <v>14.5</v>
      </c>
      <c r="AEA104" s="6">
        <v>28.68</v>
      </c>
      <c r="AEB104" s="6">
        <v>14.4</v>
      </c>
      <c r="AEC104" s="6">
        <v>10.36</v>
      </c>
      <c r="AED104" s="6">
        <v>5.6</v>
      </c>
      <c r="AEE104" s="6">
        <v>8.33</v>
      </c>
      <c r="AEF104" s="6">
        <v>22.42</v>
      </c>
      <c r="AEG104" s="6">
        <v>4.67</v>
      </c>
      <c r="AEH104" s="6">
        <v>11.12</v>
      </c>
      <c r="AEI104" s="6">
        <v>14.28</v>
      </c>
      <c r="AEJ104" s="6">
        <v>4.84</v>
      </c>
      <c r="AEK104" s="6">
        <v>3.58</v>
      </c>
      <c r="AEL104" s="6">
        <v>4.63</v>
      </c>
      <c r="AEM104" s="6">
        <v>35.42</v>
      </c>
      <c r="AEN104" s="6">
        <v>3.43</v>
      </c>
      <c r="AEO104" s="6">
        <v>8.58</v>
      </c>
      <c r="AEP104" s="6">
        <v>9.39</v>
      </c>
      <c r="AEQ104" s="6">
        <v>15.78</v>
      </c>
      <c r="AER104" s="6">
        <v>6.28</v>
      </c>
      <c r="AES104" s="6">
        <v>10.37</v>
      </c>
      <c r="AET104" s="6">
        <v>2.23</v>
      </c>
      <c r="AEU104" s="6">
        <v>2.69</v>
      </c>
      <c r="AEV104" s="6">
        <v>1.77</v>
      </c>
      <c r="AEW104" s="6">
        <v>5.89</v>
      </c>
      <c r="AEX104" s="6">
        <v>9.54</v>
      </c>
      <c r="AEY104" s="6">
        <v>2.87</v>
      </c>
      <c r="AEZ104" s="6">
        <v>2.9</v>
      </c>
      <c r="AFA104" s="6">
        <v>2.74</v>
      </c>
      <c r="AFB104" s="6">
        <v>6.13</v>
      </c>
      <c r="AFC104" s="6">
        <v>7.88</v>
      </c>
      <c r="AFD104" s="6">
        <v>9.94</v>
      </c>
      <c r="AFE104" s="6">
        <v>2.52</v>
      </c>
      <c r="AFF104" s="6">
        <v>7.53</v>
      </c>
      <c r="AFG104" s="6">
        <v>13.97</v>
      </c>
      <c r="AFH104" s="6">
        <v>9.65</v>
      </c>
      <c r="AFI104" s="6">
        <v>5.15</v>
      </c>
      <c r="AFJ104" s="6">
        <v>4.57</v>
      </c>
      <c r="AFK104" s="6">
        <v>5.64</v>
      </c>
      <c r="AFL104" s="6">
        <v>4.59</v>
      </c>
      <c r="AFM104" s="6">
        <v>3.09</v>
      </c>
      <c r="AFN104" s="6">
        <v>4.21</v>
      </c>
      <c r="AFO104" s="6">
        <v>3.79</v>
      </c>
      <c r="AFP104" s="6">
        <v>5.37</v>
      </c>
      <c r="AFQ104" s="6">
        <v>4.44</v>
      </c>
      <c r="AFR104" s="6">
        <v>4.22</v>
      </c>
      <c r="AFS104" s="6">
        <v>5.8</v>
      </c>
      <c r="AFT104" s="6">
        <v>6.35</v>
      </c>
      <c r="AFU104" s="6">
        <v>3.27</v>
      </c>
      <c r="AFV104" s="6">
        <v>1.39</v>
      </c>
      <c r="AFW104" s="6">
        <v>3.01</v>
      </c>
      <c r="AFX104" s="6">
        <v>3.93</v>
      </c>
      <c r="AFY104" s="6">
        <v>17.56</v>
      </c>
      <c r="AFZ104" s="6">
        <v>31.53</v>
      </c>
      <c r="AGA104" s="6">
        <v>4.32</v>
      </c>
      <c r="AGB104" s="6">
        <v>16.51</v>
      </c>
      <c r="AGC104" s="6">
        <v>7.83</v>
      </c>
      <c r="AGD104" s="6">
        <v>14.61</v>
      </c>
      <c r="AGE104" s="6">
        <v>6.59</v>
      </c>
      <c r="AGF104" s="6">
        <v>3.83</v>
      </c>
      <c r="AGG104" s="6">
        <v>24.33</v>
      </c>
      <c r="AGH104" s="6">
        <v>7.21</v>
      </c>
      <c r="AGI104" s="6">
        <v>10.75</v>
      </c>
      <c r="AGJ104" s="6">
        <v>91.7</v>
      </c>
      <c r="AGK104" s="6">
        <v>4.25</v>
      </c>
      <c r="AGL104" s="6">
        <v>10.15</v>
      </c>
      <c r="AGM104" s="6">
        <v>4.09</v>
      </c>
      <c r="AGN104" s="6">
        <v>2.17</v>
      </c>
      <c r="AGO104" s="6">
        <v>4</v>
      </c>
      <c r="AGP104" s="6">
        <v>3.3</v>
      </c>
      <c r="AGQ104" s="6">
        <v>9.71</v>
      </c>
      <c r="AGR104" s="6">
        <v>6.87</v>
      </c>
      <c r="AGS104" s="6">
        <v>9.48</v>
      </c>
      <c r="AGT104" s="6">
        <v>6.16</v>
      </c>
      <c r="AGU104" s="6">
        <v>12.85</v>
      </c>
      <c r="AGV104" s="6">
        <v>5.54</v>
      </c>
      <c r="AGW104" s="6">
        <v>3.23</v>
      </c>
      <c r="AGX104" s="6">
        <v>8.39</v>
      </c>
      <c r="AGY104" s="6">
        <v>4.22</v>
      </c>
      <c r="AGZ104" s="6">
        <v>32.29</v>
      </c>
      <c r="AHA104" s="6">
        <v>11.06</v>
      </c>
      <c r="AHB104" s="6">
        <v>3.2</v>
      </c>
      <c r="AHC104" s="6">
        <v>6.08</v>
      </c>
      <c r="AHD104" s="6">
        <v>4.36</v>
      </c>
      <c r="AHE104" s="6">
        <v>19.52</v>
      </c>
      <c r="AHF104" s="6">
        <v>1.91</v>
      </c>
      <c r="AHG104" s="6">
        <v>4.79</v>
      </c>
      <c r="AHH104" s="6">
        <v>52.2</v>
      </c>
      <c r="AHI104" s="6">
        <v>4.29</v>
      </c>
      <c r="AHJ104" s="6">
        <v>7.35</v>
      </c>
      <c r="AHK104" s="6">
        <v>3.26</v>
      </c>
      <c r="AHL104" s="6">
        <v>27.33</v>
      </c>
      <c r="AHM104" s="6">
        <v>14.27</v>
      </c>
      <c r="AHN104" s="6">
        <v>13.21</v>
      </c>
      <c r="AHO104" s="6">
        <v>6.05</v>
      </c>
      <c r="AHP104" s="6">
        <v>3.6</v>
      </c>
      <c r="AHQ104" s="6">
        <v>2.16</v>
      </c>
      <c r="AHR104" s="6">
        <v>3.05</v>
      </c>
      <c r="AHS104" s="6">
        <v>21.94</v>
      </c>
      <c r="AHT104" s="6">
        <v>7.34</v>
      </c>
      <c r="AHU104" s="6">
        <v>7.39</v>
      </c>
      <c r="AHV104" s="6">
        <v>4.31</v>
      </c>
      <c r="AHW104" s="6">
        <v>8.92</v>
      </c>
      <c r="AHX104" s="6">
        <v>13.51</v>
      </c>
      <c r="AHY104" s="6">
        <v>9.47</v>
      </c>
      <c r="AHZ104" s="6">
        <v>2.62</v>
      </c>
      <c r="AIA104" s="6">
        <v>35.44</v>
      </c>
      <c r="AIB104" s="6">
        <v>4.69</v>
      </c>
      <c r="AIC104" s="6">
        <v>5.91</v>
      </c>
      <c r="AID104" s="6">
        <v>6.47</v>
      </c>
      <c r="AIE104" s="6">
        <v>4.45</v>
      </c>
      <c r="AIF104" s="6">
        <v>10.6</v>
      </c>
      <c r="AIG104" s="6">
        <v>3.06</v>
      </c>
      <c r="AIH104" s="6">
        <v>26.18</v>
      </c>
      <c r="AII104" s="6">
        <v>9.69</v>
      </c>
      <c r="AIJ104" s="6">
        <v>22</v>
      </c>
      <c r="AIK104" s="6">
        <v>15.4</v>
      </c>
      <c r="AIL104" s="6">
        <v>5.06</v>
      </c>
      <c r="AIM104" s="6">
        <v>4.36</v>
      </c>
      <c r="AIN104" s="6">
        <v>5.63</v>
      </c>
      <c r="AIO104" s="6">
        <v>15.35</v>
      </c>
      <c r="AIP104" s="6">
        <v>5.96</v>
      </c>
      <c r="AIQ104" s="6">
        <v>4.99</v>
      </c>
      <c r="AIR104" s="6">
        <v>3.77</v>
      </c>
      <c r="AIS104" s="6">
        <v>7.31</v>
      </c>
      <c r="AIT104" s="6">
        <v>3.83</v>
      </c>
      <c r="AIU104" s="6">
        <v>5.9</v>
      </c>
      <c r="AIV104" s="6">
        <v>8.94</v>
      </c>
      <c r="AIW104" s="6">
        <v>3.82</v>
      </c>
      <c r="AIX104" s="6">
        <v>14.75</v>
      </c>
      <c r="AIY104" s="6">
        <v>16.13</v>
      </c>
      <c r="AIZ104" s="6">
        <v>6.17</v>
      </c>
      <c r="AJA104" s="6">
        <v>7.99</v>
      </c>
      <c r="AJB104" s="6">
        <v>4.42</v>
      </c>
      <c r="AJC104" s="6">
        <v>5.49</v>
      </c>
      <c r="AJD104" s="6">
        <v>3.16</v>
      </c>
      <c r="AJE104" s="6">
        <v>13.12</v>
      </c>
      <c r="AJF104" s="6">
        <v>14.69</v>
      </c>
      <c r="AJG104" s="6">
        <v>14.39</v>
      </c>
      <c r="AJH104" s="6">
        <v>4.69</v>
      </c>
      <c r="AJI104" s="6">
        <v>7.43</v>
      </c>
      <c r="AJJ104" s="6">
        <v>10.47</v>
      </c>
      <c r="AJK104" s="6">
        <v>20.96</v>
      </c>
      <c r="AJL104" s="6">
        <v>5.67</v>
      </c>
      <c r="AJM104" s="6">
        <v>12.52</v>
      </c>
      <c r="AJN104" s="6">
        <v>5.14</v>
      </c>
      <c r="AJO104" s="6">
        <v>6.67</v>
      </c>
      <c r="AJP104" s="6">
        <v>15.65</v>
      </c>
      <c r="AJQ104" s="6">
        <v>3.67</v>
      </c>
      <c r="AJR104" s="6">
        <v>11.6</v>
      </c>
      <c r="AJS104" s="6">
        <v>21.53</v>
      </c>
      <c r="AJT104" s="6">
        <v>8.36</v>
      </c>
      <c r="AJU104" s="6">
        <v>22.39</v>
      </c>
      <c r="AJV104" s="6">
        <v>7.61</v>
      </c>
      <c r="AJW104" s="6">
        <v>6.16</v>
      </c>
      <c r="AJX104" s="6">
        <v>2.55</v>
      </c>
      <c r="AJY104" s="6">
        <v>7.07</v>
      </c>
      <c r="AJZ104" s="6">
        <v>3.66</v>
      </c>
      <c r="AKA104" s="6">
        <v>4.1</v>
      </c>
      <c r="AKB104" s="6">
        <v>4.17</v>
      </c>
      <c r="AKC104" s="6">
        <v>5.71</v>
      </c>
      <c r="AKD104" s="6">
        <v>21.6</v>
      </c>
      <c r="AKE104" s="6">
        <v>2.4</v>
      </c>
      <c r="AKF104" s="6">
        <v>6.22</v>
      </c>
      <c r="AKG104" s="6">
        <v>12.03</v>
      </c>
      <c r="AKH104" s="6">
        <v>3.65</v>
      </c>
      <c r="AKI104" s="6">
        <v>12.1</v>
      </c>
      <c r="AKJ104" s="6">
        <v>5.81</v>
      </c>
      <c r="AKK104" s="6">
        <v>12.31</v>
      </c>
      <c r="AKL104" s="6">
        <v>9.6</v>
      </c>
      <c r="AKM104" s="6">
        <v>10.33</v>
      </c>
      <c r="AKN104" s="6">
        <v>10.8</v>
      </c>
      <c r="AKO104" s="6">
        <v>2.8</v>
      </c>
      <c r="AKP104" s="6">
        <v>4.45</v>
      </c>
      <c r="AKQ104" s="6">
        <v>18.79</v>
      </c>
      <c r="AKR104" s="6">
        <v>3.45</v>
      </c>
      <c r="AKS104" s="6">
        <v>5.3</v>
      </c>
      <c r="AKT104" s="6">
        <v>3.51</v>
      </c>
      <c r="AKU104" s="6">
        <v>8.23</v>
      </c>
      <c r="AKV104" s="6">
        <v>130.3</v>
      </c>
      <c r="AKW104" s="6">
        <v>17.18</v>
      </c>
      <c r="AKX104" s="6">
        <v>3.28</v>
      </c>
      <c r="AKY104" s="6">
        <v>9.97</v>
      </c>
      <c r="AKZ104" s="6">
        <v>21.6</v>
      </c>
      <c r="ALA104" s="6">
        <v>6.69</v>
      </c>
      <c r="ALB104" s="6">
        <v>11.65</v>
      </c>
      <c r="ALC104" s="6">
        <v>18.91</v>
      </c>
      <c r="ALD104" s="6">
        <v>27.8</v>
      </c>
      <c r="ALE104" s="6">
        <v>30.84</v>
      </c>
      <c r="ALF104" s="6">
        <v>8.06</v>
      </c>
      <c r="ALG104" s="6">
        <v>16.18</v>
      </c>
      <c r="ALH104" s="6">
        <v>17.6</v>
      </c>
      <c r="ALI104" s="6">
        <v>6.47</v>
      </c>
      <c r="ALJ104" s="6">
        <v>6.82</v>
      </c>
      <c r="ALK104" s="6">
        <v>2.44</v>
      </c>
      <c r="ALL104" s="6">
        <v>4.45</v>
      </c>
      <c r="ALM104" s="6">
        <v>5.82</v>
      </c>
      <c r="ALN104" s="6">
        <v>3.75</v>
      </c>
      <c r="ALO104" s="6">
        <v>10.09</v>
      </c>
      <c r="ALP104" s="6">
        <v>14.12</v>
      </c>
      <c r="ALQ104" s="6">
        <v>4.67</v>
      </c>
      <c r="ALR104" s="6">
        <v>4.68</v>
      </c>
      <c r="ALS104" s="6">
        <v>9.15</v>
      </c>
      <c r="ALT104" s="6">
        <v>10.75</v>
      </c>
      <c r="ALU104" s="6">
        <v>3.3</v>
      </c>
      <c r="ALV104" s="6">
        <v>17.83</v>
      </c>
      <c r="ALW104" s="6">
        <v>8.62</v>
      </c>
      <c r="ALX104" s="6">
        <v>73.73</v>
      </c>
      <c r="ALY104" s="6">
        <v>18.46</v>
      </c>
      <c r="ALZ104" s="6">
        <v>4.99</v>
      </c>
      <c r="AMA104" s="6">
        <v>8.49</v>
      </c>
      <c r="AMB104" s="6">
        <v>4.24</v>
      </c>
      <c r="AMC104" s="6">
        <v>8.04</v>
      </c>
      <c r="AMD104" s="6">
        <v>5.65</v>
      </c>
      <c r="AME104" s="6">
        <v>4.15</v>
      </c>
      <c r="AMF104" s="6">
        <v>4.14</v>
      </c>
      <c r="AMG104" s="6">
        <v>3.95</v>
      </c>
      <c r="AMH104" s="6">
        <v>33.01</v>
      </c>
      <c r="AMI104" s="6">
        <v>5.29</v>
      </c>
      <c r="AMJ104" s="6">
        <v>6.56</v>
      </c>
      <c r="AMK104" s="6">
        <v>9.34</v>
      </c>
      <c r="AML104" s="6">
        <v>4.5</v>
      </c>
      <c r="AMM104" s="6">
        <v>3.59</v>
      </c>
      <c r="AMN104" s="6">
        <v>9.33</v>
      </c>
      <c r="AMO104" s="6">
        <v>9.23</v>
      </c>
      <c r="AMP104" s="6">
        <v>9.13</v>
      </c>
      <c r="AMQ104" s="6">
        <v>8.86</v>
      </c>
      <c r="AMR104" s="6">
        <v>3.56</v>
      </c>
      <c r="AMS104" s="6">
        <v>8.51</v>
      </c>
      <c r="AMT104" s="6">
        <v>27.68</v>
      </c>
      <c r="AMU104" s="6">
        <v>4.01</v>
      </c>
      <c r="AMV104" s="6">
        <v>14.64</v>
      </c>
      <c r="AMW104" s="6">
        <v>5.17</v>
      </c>
      <c r="AMX104" s="6">
        <v>10.98</v>
      </c>
      <c r="AMY104" s="6">
        <v>8.21</v>
      </c>
      <c r="AMZ104" s="6">
        <v>1171</v>
      </c>
      <c r="ANA104" s="6">
        <v>10.59</v>
      </c>
      <c r="ANB104" s="6">
        <v>21.33</v>
      </c>
      <c r="ANC104" s="6">
        <v>9.48</v>
      </c>
      <c r="AND104" s="6">
        <v>14.06</v>
      </c>
      <c r="ANE104" s="6">
        <v>5.77</v>
      </c>
      <c r="ANF104" s="6">
        <v>5.47</v>
      </c>
      <c r="ANG104" s="6">
        <v>3.04</v>
      </c>
      <c r="ANH104" s="6">
        <v>10.83</v>
      </c>
      <c r="ANI104" s="6">
        <v>36</v>
      </c>
      <c r="ANJ104" s="6">
        <v>4.48</v>
      </c>
      <c r="ANK104" s="6">
        <v>3.94</v>
      </c>
      <c r="ANL104" s="6">
        <v>15.75</v>
      </c>
      <c r="ANM104" s="6">
        <v>86.98</v>
      </c>
      <c r="ANN104" s="6">
        <v>3.93</v>
      </c>
      <c r="ANO104" s="6">
        <v>5.48</v>
      </c>
      <c r="ANP104" s="6">
        <v>6.13</v>
      </c>
      <c r="ANQ104" s="6">
        <v>3.98</v>
      </c>
      <c r="ANR104" s="6">
        <v>6.37</v>
      </c>
      <c r="ANS104" s="6">
        <v>11.88</v>
      </c>
      <c r="ANT104" s="6">
        <v>35.51</v>
      </c>
      <c r="ANU104" s="6">
        <v>10.04</v>
      </c>
      <c r="ANV104" s="6">
        <v>12.49</v>
      </c>
      <c r="ANW104" s="6">
        <v>5.53</v>
      </c>
      <c r="ANX104" s="6">
        <v>8.02</v>
      </c>
      <c r="ANY104" s="6">
        <v>6.61</v>
      </c>
      <c r="ANZ104" s="6">
        <v>13.65</v>
      </c>
      <c r="AOA104" s="6">
        <v>13.95</v>
      </c>
      <c r="AOB104" s="6">
        <v>3.16</v>
      </c>
      <c r="AOC104" s="6">
        <v>10.05</v>
      </c>
      <c r="AOD104" s="6">
        <v>9.01</v>
      </c>
      <c r="AOE104" s="6">
        <v>5.18</v>
      </c>
      <c r="AOF104" s="6">
        <v>14.7</v>
      </c>
      <c r="AOG104" s="6">
        <v>53.62</v>
      </c>
      <c r="AOH104" s="6">
        <v>3.26</v>
      </c>
      <c r="AOI104" s="6">
        <v>24.36</v>
      </c>
      <c r="AOJ104" s="6">
        <v>3.65</v>
      </c>
      <c r="AOK104" s="6">
        <v>2.51</v>
      </c>
      <c r="AOL104" s="6">
        <v>100.83</v>
      </c>
      <c r="AOM104" s="6">
        <v>11.51</v>
      </c>
      <c r="AON104" s="6">
        <v>6.13</v>
      </c>
      <c r="AOO104" s="6">
        <v>6.19</v>
      </c>
      <c r="AOP104" s="6">
        <v>2.45</v>
      </c>
      <c r="AOQ104" s="6">
        <v>4.34</v>
      </c>
      <c r="AOR104" s="6">
        <v>3.1</v>
      </c>
      <c r="AOS104" s="6">
        <v>3.09</v>
      </c>
      <c r="AOT104" s="6">
        <v>11.33</v>
      </c>
      <c r="AOU104" s="6">
        <v>13.56</v>
      </c>
      <c r="AOV104" s="6">
        <v>3.58</v>
      </c>
      <c r="AOW104" s="6">
        <v>3.52</v>
      </c>
      <c r="AOX104" s="6">
        <v>6.17</v>
      </c>
      <c r="AOY104" s="6">
        <v>26.52</v>
      </c>
      <c r="AOZ104" s="6">
        <v>59.06</v>
      </c>
      <c r="APA104" s="6">
        <v>3.28</v>
      </c>
      <c r="APB104" s="6">
        <v>18.12</v>
      </c>
      <c r="APC104" s="6">
        <v>47.15</v>
      </c>
      <c r="APD104" s="6">
        <v>6.17</v>
      </c>
      <c r="APE104" s="6">
        <v>13.51</v>
      </c>
      <c r="APF104" s="6">
        <v>39.45</v>
      </c>
      <c r="APG104" s="6">
        <v>5.39</v>
      </c>
      <c r="APH104" s="6">
        <v>2.02</v>
      </c>
      <c r="API104" s="6">
        <v>9.69</v>
      </c>
      <c r="APJ104" s="6">
        <v>11.62</v>
      </c>
      <c r="APK104" s="6">
        <v>13.79</v>
      </c>
      <c r="APL104" s="6">
        <v>45.79</v>
      </c>
      <c r="APM104" s="6">
        <v>3.52</v>
      </c>
      <c r="APN104" s="6">
        <v>8.91</v>
      </c>
      <c r="APO104" s="6">
        <v>5.47</v>
      </c>
      <c r="APP104" s="6">
        <v>8.37</v>
      </c>
      <c r="APQ104" s="6">
        <v>10.74</v>
      </c>
      <c r="APR104" s="6">
        <v>6.37</v>
      </c>
      <c r="APS104" s="6">
        <v>4.04</v>
      </c>
      <c r="APT104" s="6">
        <v>3.26</v>
      </c>
      <c r="APU104" s="6">
        <v>3.83</v>
      </c>
      <c r="APV104" s="6">
        <v>45.68</v>
      </c>
      <c r="APW104" s="6">
        <v>7.79</v>
      </c>
      <c r="APX104" s="6">
        <v>9.17</v>
      </c>
      <c r="APY104" s="6">
        <v>4.66</v>
      </c>
      <c r="APZ104" s="6">
        <v>4.26</v>
      </c>
      <c r="AQA104" s="6">
        <v>8.87</v>
      </c>
      <c r="AQB104" s="6">
        <v>8.88</v>
      </c>
      <c r="AQC104" s="6">
        <v>6.14</v>
      </c>
      <c r="AQD104" s="6">
        <v>16.69</v>
      </c>
      <c r="AQE104" s="6">
        <v>4.89</v>
      </c>
      <c r="AQF104" s="6">
        <v>6.15</v>
      </c>
      <c r="AQG104" s="6">
        <v>11.12</v>
      </c>
      <c r="AQH104" s="6">
        <v>6.9</v>
      </c>
      <c r="AQI104" s="6">
        <v>10.24</v>
      </c>
      <c r="AQJ104" s="6">
        <v>8.58</v>
      </c>
      <c r="AQK104" s="6">
        <v>9.15</v>
      </c>
      <c r="AQL104" s="6">
        <v>10.43</v>
      </c>
      <c r="AQM104" s="6">
        <v>4.6</v>
      </c>
      <c r="AQN104" s="6">
        <v>13.62</v>
      </c>
      <c r="AQO104" s="6">
        <v>10.75</v>
      </c>
      <c r="AQP104" s="6">
        <v>6.08</v>
      </c>
      <c r="AQQ104" s="6">
        <v>13.22</v>
      </c>
      <c r="AQR104" s="6">
        <v>20.47</v>
      </c>
      <c r="AQS104" s="6">
        <v>22.66</v>
      </c>
      <c r="AQT104" s="6">
        <v>5.43</v>
      </c>
      <c r="AQU104" s="6">
        <v>9.27</v>
      </c>
      <c r="AQV104" s="6">
        <v>5.32</v>
      </c>
      <c r="AQW104" s="6">
        <v>19.56</v>
      </c>
      <c r="AQX104" s="6">
        <v>15.83</v>
      </c>
      <c r="AQY104" s="6">
        <v>6.02</v>
      </c>
      <c r="AQZ104" s="6">
        <v>9.43</v>
      </c>
      <c r="ARA104" s="6">
        <v>3.88</v>
      </c>
      <c r="ARB104" s="6">
        <v>2.16</v>
      </c>
      <c r="ARC104" s="6">
        <v>7.58</v>
      </c>
      <c r="ARD104" s="6">
        <v>4.02</v>
      </c>
      <c r="ARE104" s="6">
        <v>5.01</v>
      </c>
      <c r="ARF104" s="6">
        <v>23.93</v>
      </c>
      <c r="ARG104" s="6">
        <v>19.39</v>
      </c>
      <c r="ARH104" s="6">
        <v>4.18</v>
      </c>
      <c r="ARI104" s="6">
        <v>12.23</v>
      </c>
      <c r="ARJ104" s="6">
        <v>4.55</v>
      </c>
      <c r="ARK104" s="6">
        <v>3.56</v>
      </c>
      <c r="ARL104" s="6">
        <v>12.7</v>
      </c>
      <c r="ARM104" s="6">
        <v>15.9</v>
      </c>
      <c r="ARN104" s="6">
        <v>8.23</v>
      </c>
      <c r="ARO104" s="6">
        <v>9.19</v>
      </c>
      <c r="ARP104" s="6">
        <v>4.57</v>
      </c>
      <c r="ARQ104" s="6">
        <v>4.21</v>
      </c>
      <c r="ARR104" s="6">
        <v>9.29</v>
      </c>
      <c r="ARS104" s="6">
        <v>11.6</v>
      </c>
      <c r="ART104" s="6">
        <v>5.88</v>
      </c>
      <c r="ARU104" s="6">
        <v>9.81</v>
      </c>
      <c r="ARV104" s="6">
        <v>4.28</v>
      </c>
      <c r="ARW104" s="6">
        <v>3.48</v>
      </c>
      <c r="ARX104" s="6">
        <v>13.9</v>
      </c>
      <c r="ARY104" s="6">
        <v>7.02</v>
      </c>
      <c r="ARZ104" s="6">
        <v>4.09</v>
      </c>
      <c r="ASA104" s="6">
        <v>9.06</v>
      </c>
      <c r="ASB104" s="6">
        <v>18.49</v>
      </c>
      <c r="ASC104" s="6">
        <v>2.28</v>
      </c>
      <c r="ASD104" s="6">
        <v>5.99</v>
      </c>
      <c r="ASE104" s="6">
        <v>5.11</v>
      </c>
      <c r="ASF104" s="6">
        <v>25.21</v>
      </c>
      <c r="ASG104" s="6">
        <v>10.76</v>
      </c>
      <c r="ASH104" s="6">
        <v>16</v>
      </c>
      <c r="ASI104" s="6">
        <v>2.77</v>
      </c>
      <c r="ASJ104" s="6">
        <v>25.95</v>
      </c>
      <c r="ASK104" s="6">
        <v>26.26</v>
      </c>
      <c r="ASL104" s="6">
        <v>25.04</v>
      </c>
      <c r="ASM104" s="6">
        <v>5.07</v>
      </c>
      <c r="ASN104" s="6">
        <v>4.65</v>
      </c>
      <c r="ASO104" s="6">
        <v>7.88</v>
      </c>
      <c r="ASP104" s="6">
        <v>4.94</v>
      </c>
      <c r="ASQ104" s="6">
        <v>3.43</v>
      </c>
      <c r="ASR104" s="6">
        <v>6.05</v>
      </c>
      <c r="ASS104" s="6">
        <v>4.89</v>
      </c>
      <c r="AST104" s="6">
        <v>6.73</v>
      </c>
      <c r="ASU104" s="6">
        <v>4.75</v>
      </c>
      <c r="ASV104" s="6">
        <v>5.42</v>
      </c>
      <c r="ASW104" s="6">
        <v>3.17</v>
      </c>
      <c r="ASX104" s="6">
        <v>4.43</v>
      </c>
      <c r="ASY104" s="6">
        <v>5.91</v>
      </c>
      <c r="ASZ104" s="6">
        <v>14.27</v>
      </c>
      <c r="ATA104" s="6">
        <v>4.27</v>
      </c>
      <c r="ATB104" s="6">
        <v>13.96</v>
      </c>
      <c r="ATC104" s="6">
        <v>6.49</v>
      </c>
      <c r="ATD104" s="6">
        <v>4.42</v>
      </c>
      <c r="ATE104" s="6">
        <v>5.15</v>
      </c>
      <c r="ATF104" s="6">
        <v>2.3</v>
      </c>
      <c r="ATG104" s="6">
        <v>1.7</v>
      </c>
      <c r="ATH104" s="6">
        <v>8.45</v>
      </c>
      <c r="ATI104" s="6">
        <v>10.9</v>
      </c>
      <c r="ATJ104" s="6">
        <v>27.36</v>
      </c>
      <c r="ATK104" s="6">
        <v>5.04</v>
      </c>
      <c r="ATL104" s="6">
        <v>7.27</v>
      </c>
      <c r="ATM104" s="6">
        <v>10.55</v>
      </c>
      <c r="ATN104" s="6">
        <v>6.75</v>
      </c>
      <c r="ATO104" s="6">
        <v>6.31</v>
      </c>
      <c r="ATP104" s="6">
        <v>5.82</v>
      </c>
      <c r="ATQ104" s="6">
        <v>9</v>
      </c>
      <c r="ATR104" s="6">
        <v>4.61</v>
      </c>
      <c r="ATS104" s="6">
        <v>20.43</v>
      </c>
      <c r="ATT104" s="6">
        <v>6.3</v>
      </c>
      <c r="ATU104" s="6">
        <v>27.77</v>
      </c>
      <c r="ATV104" s="6">
        <v>14.17</v>
      </c>
      <c r="ATW104" s="6">
        <v>2.48</v>
      </c>
      <c r="ATX104" s="6">
        <v>2.44</v>
      </c>
      <c r="ATY104" s="6">
        <v>132.51</v>
      </c>
      <c r="ATZ104" s="6">
        <v>7.45</v>
      </c>
      <c r="AUA104" s="6">
        <v>5.7</v>
      </c>
      <c r="AUB104" s="6">
        <v>9.12</v>
      </c>
      <c r="AUC104" s="6">
        <v>12.88</v>
      </c>
      <c r="AUD104" s="6">
        <v>3.51</v>
      </c>
      <c r="AUE104" s="6">
        <v>18.66</v>
      </c>
      <c r="AUF104" s="6">
        <v>30</v>
      </c>
      <c r="AUG104" s="6">
        <v>7.06</v>
      </c>
      <c r="AUH104" s="6">
        <v>21.49</v>
      </c>
      <c r="AUI104" s="6">
        <v>5.79</v>
      </c>
      <c r="AUJ104" s="6">
        <v>3.91</v>
      </c>
      <c r="AUK104" s="6">
        <v>29.24</v>
      </c>
      <c r="AUL104" s="6">
        <v>10.04</v>
      </c>
      <c r="AUM104" s="6">
        <v>112.45</v>
      </c>
      <c r="AUN104" s="6">
        <v>29.91</v>
      </c>
      <c r="AUO104" s="6">
        <v>10.62</v>
      </c>
      <c r="AUP104" s="6">
        <v>11.38</v>
      </c>
      <c r="AUQ104" s="6">
        <v>5.07</v>
      </c>
      <c r="AUR104" s="6">
        <v>5.6</v>
      </c>
      <c r="AUS104" s="6">
        <v>14.97</v>
      </c>
      <c r="AUT104" s="6">
        <v>6.85</v>
      </c>
      <c r="AUU104" s="6">
        <v>11.51</v>
      </c>
      <c r="AUV104" s="6">
        <v>9.78</v>
      </c>
      <c r="AUW104" s="6">
        <v>19.34</v>
      </c>
      <c r="AUX104" s="6">
        <v>2.02</v>
      </c>
      <c r="AUY104" s="6">
        <v>5.04</v>
      </c>
      <c r="AUZ104" s="6">
        <v>48.13</v>
      </c>
      <c r="AVA104" s="6">
        <v>3.42</v>
      </c>
      <c r="AVB104" s="6">
        <v>4.68</v>
      </c>
      <c r="AVC104" s="6">
        <v>15.37</v>
      </c>
      <c r="AVD104" s="6">
        <v>4.69</v>
      </c>
      <c r="AVE104" s="6">
        <v>14.41</v>
      </c>
      <c r="AVF104" s="6">
        <v>4.96</v>
      </c>
      <c r="AVG104" s="6">
        <v>12.06</v>
      </c>
      <c r="AVH104" s="6">
        <v>3.41</v>
      </c>
      <c r="AVI104" s="6">
        <v>3.68</v>
      </c>
      <c r="AVJ104" s="6">
        <v>3.36</v>
      </c>
      <c r="AVK104" s="6">
        <v>14.17</v>
      </c>
      <c r="AVL104" s="6">
        <v>3.64</v>
      </c>
      <c r="AVM104" s="6">
        <v>2.17</v>
      </c>
      <c r="AVN104" s="6">
        <v>5.98</v>
      </c>
      <c r="AVO104" s="6">
        <v>10.29</v>
      </c>
      <c r="AVP104" s="6">
        <v>3.35</v>
      </c>
      <c r="AVQ104" s="6">
        <v>5.18</v>
      </c>
      <c r="AVR104" s="6">
        <v>26.45</v>
      </c>
      <c r="AVS104" s="6">
        <v>12.78</v>
      </c>
      <c r="AVT104" s="6">
        <v>10.44</v>
      </c>
      <c r="AVU104" s="6">
        <v>4.94</v>
      </c>
      <c r="AVV104" s="6">
        <v>3.59</v>
      </c>
      <c r="AVW104" s="6">
        <v>2.89</v>
      </c>
      <c r="AVX104" s="6">
        <v>100.17</v>
      </c>
      <c r="AVY104" s="6">
        <v>10.32</v>
      </c>
      <c r="AVZ104" s="6">
        <v>3.46</v>
      </c>
      <c r="AWA104" s="6">
        <v>9.27</v>
      </c>
      <c r="AWB104" s="6">
        <v>5.09</v>
      </c>
      <c r="AWC104" s="6">
        <v>2.32</v>
      </c>
      <c r="AWD104" s="6">
        <v>10.26</v>
      </c>
      <c r="AWE104" s="6">
        <v>10.79</v>
      </c>
      <c r="AWF104" s="6">
        <v>5.26</v>
      </c>
      <c r="AWG104" s="6">
        <v>6.11</v>
      </c>
      <c r="AWH104" s="6">
        <v>4.28</v>
      </c>
      <c r="AWI104" s="6">
        <v>9.68</v>
      </c>
      <c r="AWJ104" s="6">
        <v>3.27</v>
      </c>
      <c r="AWK104" s="6">
        <v>4.99</v>
      </c>
      <c r="AWL104" s="6">
        <v>10.68</v>
      </c>
      <c r="AWM104" s="6">
        <v>7.99</v>
      </c>
      <c r="AWN104" s="6">
        <v>4.28</v>
      </c>
      <c r="AWO104" s="6">
        <v>8.02</v>
      </c>
      <c r="AWP104" s="6">
        <v>5.51</v>
      </c>
      <c r="AWQ104" s="6">
        <v>9.99</v>
      </c>
      <c r="AWR104" s="6">
        <v>10.11</v>
      </c>
      <c r="AWS104" s="6">
        <v>6.57</v>
      </c>
      <c r="AWT104" s="6">
        <v>15.68</v>
      </c>
      <c r="AWU104" s="6">
        <v>4.49</v>
      </c>
      <c r="AWV104" s="6">
        <v>15.47</v>
      </c>
      <c r="AWW104" s="6">
        <v>5.77</v>
      </c>
      <c r="AWX104" s="6">
        <v>3.25</v>
      </c>
      <c r="AWY104" s="6">
        <v>6.76</v>
      </c>
      <c r="AWZ104" s="6">
        <v>7.81</v>
      </c>
      <c r="AXA104" s="6">
        <v>5.07</v>
      </c>
      <c r="AXB104" s="6">
        <v>48.45</v>
      </c>
      <c r="AXC104" s="6">
        <v>9.66</v>
      </c>
      <c r="AXD104" s="6">
        <v>11.67</v>
      </c>
      <c r="AXE104" s="6">
        <v>21.64</v>
      </c>
      <c r="AXF104" s="6">
        <v>27.3</v>
      </c>
      <c r="AXG104" s="6">
        <v>8.09</v>
      </c>
      <c r="AXH104" s="6">
        <v>4.62</v>
      </c>
      <c r="AXI104" s="6">
        <v>3.85</v>
      </c>
      <c r="AXJ104" s="6">
        <v>12.18</v>
      </c>
      <c r="AXK104" s="6">
        <v>10.14</v>
      </c>
      <c r="AXL104" s="6">
        <v>4.6</v>
      </c>
      <c r="AXM104" s="6">
        <v>13.04</v>
      </c>
      <c r="AXN104" s="6">
        <v>4.9</v>
      </c>
      <c r="AXO104" s="6">
        <v>11.25</v>
      </c>
      <c r="AXP104" s="6">
        <v>13.81</v>
      </c>
      <c r="AXQ104" s="6">
        <v>2.81</v>
      </c>
      <c r="AXR104" s="6">
        <v>8.04</v>
      </c>
      <c r="AXS104" s="6">
        <v>6.28</v>
      </c>
      <c r="AXT104" s="6">
        <v>5.7</v>
      </c>
      <c r="AXU104" s="6">
        <v>12.18</v>
      </c>
      <c r="AXV104" s="6">
        <v>3.76</v>
      </c>
      <c r="AXW104" s="6">
        <v>4.62</v>
      </c>
      <c r="AXX104" s="6">
        <v>2.26</v>
      </c>
      <c r="AXY104" s="6">
        <v>44.88</v>
      </c>
      <c r="AXZ104" s="6">
        <v>4.81</v>
      </c>
      <c r="AYA104" s="6">
        <v>7.41</v>
      </c>
      <c r="AYB104" s="6">
        <v>10.11</v>
      </c>
      <c r="AYC104" s="6">
        <v>16.19</v>
      </c>
      <c r="AYD104" s="6">
        <v>8.02</v>
      </c>
      <c r="AYE104" s="6">
        <v>7.43</v>
      </c>
      <c r="AYF104" s="6">
        <v>3.86</v>
      </c>
      <c r="AYG104" s="6">
        <v>3.47</v>
      </c>
      <c r="AYH104" s="6">
        <v>19.02</v>
      </c>
      <c r="AYI104" s="6">
        <v>11.27</v>
      </c>
      <c r="AYJ104" s="6">
        <v>14.06</v>
      </c>
      <c r="AYK104" s="6">
        <v>36.16</v>
      </c>
      <c r="AYL104" s="6">
        <v>7.9</v>
      </c>
      <c r="AYM104" s="6">
        <v>30.94</v>
      </c>
      <c r="AYN104" s="6">
        <v>5.03</v>
      </c>
      <c r="AYO104" s="6">
        <v>5.33</v>
      </c>
      <c r="AYP104" s="6">
        <v>5.26</v>
      </c>
      <c r="AYQ104" s="6">
        <v>25.12</v>
      </c>
      <c r="AYR104" s="6">
        <v>7.33</v>
      </c>
      <c r="AYS104" s="6">
        <v>14.09</v>
      </c>
      <c r="AYT104" s="6">
        <v>20.15</v>
      </c>
      <c r="AYU104" s="6">
        <v>17.72</v>
      </c>
      <c r="AYV104" s="6">
        <v>3.3</v>
      </c>
      <c r="AYW104" s="6">
        <v>7.35</v>
      </c>
      <c r="AYX104" s="6">
        <v>7.47</v>
      </c>
      <c r="AYY104" s="6">
        <v>4.62</v>
      </c>
      <c r="AYZ104" s="6">
        <v>7.91</v>
      </c>
      <c r="AZA104" s="6">
        <v>7.24</v>
      </c>
      <c r="AZB104" s="6">
        <v>10.68</v>
      </c>
      <c r="AZC104" s="6">
        <v>6.45</v>
      </c>
      <c r="AZD104" s="6">
        <v>6.74</v>
      </c>
      <c r="AZE104" s="6">
        <v>5.36</v>
      </c>
      <c r="AZF104" s="6">
        <v>4.57</v>
      </c>
      <c r="AZG104" s="6">
        <v>9.11</v>
      </c>
      <c r="AZH104" s="6">
        <v>17.3</v>
      </c>
      <c r="AZI104" s="6">
        <v>4.51</v>
      </c>
      <c r="AZJ104" s="6">
        <v>13.21</v>
      </c>
      <c r="AZK104" s="6">
        <v>3.59</v>
      </c>
      <c r="AZL104" s="6">
        <v>2.91</v>
      </c>
      <c r="AZM104" s="6">
        <v>4.54</v>
      </c>
      <c r="AZN104" s="6">
        <v>13.57</v>
      </c>
      <c r="AZO104" s="6">
        <v>9.03</v>
      </c>
      <c r="AZP104" s="6">
        <v>4.48</v>
      </c>
      <c r="AZQ104" s="6">
        <v>6.48</v>
      </c>
      <c r="AZR104" s="6">
        <v>8.36</v>
      </c>
      <c r="AZS104" s="6">
        <v>45.31</v>
      </c>
      <c r="AZT104" s="6">
        <v>6.74</v>
      </c>
      <c r="AZU104" s="6">
        <v>16.4</v>
      </c>
      <c r="AZV104" s="6">
        <v>7.57</v>
      </c>
      <c r="AZW104" s="6">
        <v>5.27</v>
      </c>
      <c r="AZX104" s="6">
        <v>4.03</v>
      </c>
      <c r="AZY104" s="6">
        <v>6.28</v>
      </c>
      <c r="AZZ104" s="6">
        <v>5.37</v>
      </c>
      <c r="BAA104" s="6">
        <v>1.71</v>
      </c>
      <c r="BAB104" s="6">
        <v>7.38</v>
      </c>
      <c r="BAC104" s="6">
        <v>8.43</v>
      </c>
      <c r="BAD104" s="6">
        <v>3.85</v>
      </c>
      <c r="BAE104" s="6">
        <v>8.15</v>
      </c>
      <c r="BAF104" s="6">
        <v>17.05</v>
      </c>
      <c r="BAG104" s="6">
        <v>4.02</v>
      </c>
      <c r="BAH104" s="6">
        <v>7.89</v>
      </c>
      <c r="BAI104" s="6">
        <v>18.29</v>
      </c>
      <c r="BAJ104" s="6">
        <v>6.6</v>
      </c>
      <c r="BAK104" s="6">
        <v>5.34</v>
      </c>
      <c r="BAL104" s="6">
        <v>10.9</v>
      </c>
      <c r="BAM104" s="6">
        <v>82.45</v>
      </c>
      <c r="BAN104" s="6">
        <v>5.39</v>
      </c>
      <c r="BAO104" s="6">
        <v>2.75</v>
      </c>
      <c r="BAP104" s="6">
        <v>5.93</v>
      </c>
      <c r="BAQ104" s="6">
        <v>5.46</v>
      </c>
      <c r="BAR104" s="6">
        <v>3.05</v>
      </c>
      <c r="BAS104" s="6">
        <v>3.24</v>
      </c>
      <c r="BAT104" s="6">
        <v>33.49</v>
      </c>
      <c r="BAU104" s="6">
        <v>19.15</v>
      </c>
      <c r="BAV104" s="6">
        <v>30.98</v>
      </c>
      <c r="BAW104" s="6">
        <v>4.61</v>
      </c>
      <c r="BAX104" s="6">
        <v>6.54</v>
      </c>
      <c r="BAY104" s="6">
        <v>4.87</v>
      </c>
      <c r="BAZ104" s="6">
        <v>6.71</v>
      </c>
      <c r="BBA104" s="6">
        <v>16.36</v>
      </c>
      <c r="BBB104" s="6">
        <v>5.25</v>
      </c>
      <c r="BBC104" s="6">
        <v>2.27</v>
      </c>
      <c r="BBD104" s="6">
        <v>5.7</v>
      </c>
      <c r="BBE104" s="6">
        <v>4.57</v>
      </c>
      <c r="BBF104" s="6">
        <v>4.35</v>
      </c>
      <c r="BBG104" s="6">
        <v>3.07</v>
      </c>
      <c r="BBH104" s="6">
        <v>4.35</v>
      </c>
      <c r="BBI104" s="6">
        <v>6.71</v>
      </c>
      <c r="BBJ104" s="6">
        <v>6.79</v>
      </c>
      <c r="BBK104" s="6">
        <v>3.66</v>
      </c>
      <c r="BBL104" s="6">
        <v>2.28</v>
      </c>
      <c r="BBM104" s="6">
        <v>5.66</v>
      </c>
      <c r="BBN104" s="6">
        <v>8.11</v>
      </c>
    </row>
    <row r="105" spans="1:1418">
      <c r="A105" s="3">
        <v>43896</v>
      </c>
      <c r="B105" s="6">
        <v>15.03</v>
      </c>
      <c r="C105" s="6">
        <v>31.13</v>
      </c>
      <c r="D105" s="6">
        <v>41.9</v>
      </c>
      <c r="E105" s="6">
        <v>4.95</v>
      </c>
      <c r="F105" s="6">
        <v>3.47</v>
      </c>
      <c r="G105" s="6">
        <v>8.01</v>
      </c>
      <c r="H105" s="6">
        <v>3.69</v>
      </c>
      <c r="I105" s="6">
        <v>8.29</v>
      </c>
      <c r="J105" s="6">
        <v>5.75</v>
      </c>
      <c r="K105" s="6">
        <v>8.78</v>
      </c>
      <c r="L105" s="6">
        <v>11.48</v>
      </c>
      <c r="M105" s="6">
        <v>4.37</v>
      </c>
      <c r="N105" s="6">
        <v>6.41</v>
      </c>
      <c r="O105" s="6">
        <v>10.22</v>
      </c>
      <c r="P105" s="6">
        <v>18.77</v>
      </c>
      <c r="Q105" s="6">
        <v>20.09</v>
      </c>
      <c r="R105" s="6">
        <v>9.84</v>
      </c>
      <c r="S105" s="6">
        <v>5.66</v>
      </c>
      <c r="T105" s="6">
        <v>44.98</v>
      </c>
      <c r="U105" s="6">
        <v>10.97</v>
      </c>
      <c r="V105" s="6">
        <v>6.79</v>
      </c>
      <c r="W105" s="6">
        <v>5.93</v>
      </c>
      <c r="X105" s="6">
        <v>18.74</v>
      </c>
      <c r="Y105" s="6">
        <v>27.98</v>
      </c>
      <c r="Z105" s="6">
        <v>5.4</v>
      </c>
      <c r="AA105" s="6">
        <v>3.83</v>
      </c>
      <c r="AB105" s="6">
        <v>12.56</v>
      </c>
      <c r="AC105" s="6">
        <v>8.41</v>
      </c>
      <c r="AD105" s="6">
        <v>3.92</v>
      </c>
      <c r="AE105" s="6">
        <v>10.23</v>
      </c>
      <c r="AF105" s="6">
        <v>8.33</v>
      </c>
      <c r="AG105" s="6">
        <v>23.42</v>
      </c>
      <c r="AH105" s="6">
        <v>45.85</v>
      </c>
      <c r="AI105" s="6">
        <v>16.68</v>
      </c>
      <c r="AJ105" s="6">
        <v>4.47</v>
      </c>
      <c r="AK105" s="6">
        <v>3.9</v>
      </c>
      <c r="AL105" s="6">
        <v>7.08</v>
      </c>
      <c r="AM105" s="6">
        <v>6.3</v>
      </c>
      <c r="AN105" s="6">
        <v>3.92</v>
      </c>
      <c r="AO105" s="6">
        <v>6.82</v>
      </c>
      <c r="AP105" s="6">
        <v>13.76</v>
      </c>
      <c r="AQ105" s="6">
        <v>50.86</v>
      </c>
      <c r="AR105" s="6">
        <v>8.52</v>
      </c>
      <c r="AS105" s="6">
        <v>14.71</v>
      </c>
      <c r="AT105" s="6">
        <v>3.67</v>
      </c>
      <c r="AU105" s="6">
        <v>6.87</v>
      </c>
      <c r="AV105" s="6">
        <v>10.93</v>
      </c>
      <c r="AW105" s="6">
        <v>5.76</v>
      </c>
      <c r="AX105" s="6">
        <v>4.95</v>
      </c>
      <c r="AY105" s="6">
        <v>8.42</v>
      </c>
      <c r="AZ105" s="6">
        <v>5.15</v>
      </c>
      <c r="BA105" s="6">
        <v>11.35</v>
      </c>
      <c r="BB105" s="6">
        <v>7</v>
      </c>
      <c r="BC105" s="6">
        <v>6.37</v>
      </c>
      <c r="BD105" s="6">
        <v>9.11</v>
      </c>
      <c r="BE105" s="6">
        <v>7.26</v>
      </c>
      <c r="BF105" s="6">
        <v>4.6</v>
      </c>
      <c r="BG105" s="6">
        <v>11.11</v>
      </c>
      <c r="BH105" s="6">
        <v>6.53</v>
      </c>
      <c r="BI105" s="6">
        <v>13.1</v>
      </c>
      <c r="BJ105" s="6">
        <v>5.52</v>
      </c>
      <c r="BK105" s="6">
        <v>5.12</v>
      </c>
      <c r="BL105" s="6">
        <v>14.86</v>
      </c>
      <c r="BM105" s="6">
        <v>15</v>
      </c>
      <c r="BN105" s="6">
        <v>20.18</v>
      </c>
      <c r="BO105" s="6">
        <v>7.23</v>
      </c>
      <c r="BP105" s="6">
        <v>36.97</v>
      </c>
      <c r="BQ105" s="6">
        <v>3.93</v>
      </c>
      <c r="BR105" s="6">
        <v>3.5</v>
      </c>
      <c r="BS105" s="6">
        <v>7.1</v>
      </c>
      <c r="BT105" s="6">
        <v>4.59</v>
      </c>
      <c r="BU105" s="6">
        <v>5.85</v>
      </c>
      <c r="BV105" s="6">
        <v>13.16</v>
      </c>
      <c r="BW105" s="6">
        <v>3.75</v>
      </c>
      <c r="BX105" s="6">
        <v>3.53</v>
      </c>
      <c r="BY105" s="6">
        <v>4.75</v>
      </c>
      <c r="BZ105" s="6">
        <v>4.38</v>
      </c>
      <c r="CA105" s="6">
        <v>2.65</v>
      </c>
      <c r="CB105" s="6">
        <v>4.37</v>
      </c>
      <c r="CC105" s="6">
        <v>2.7</v>
      </c>
      <c r="CD105" s="6">
        <v>31.54</v>
      </c>
      <c r="CE105" s="6">
        <v>5.63</v>
      </c>
      <c r="CF105" s="6">
        <v>5.55</v>
      </c>
      <c r="CG105" s="6">
        <v>3.2</v>
      </c>
      <c r="CH105" s="6">
        <v>7.5</v>
      </c>
      <c r="CI105" s="6">
        <v>4.95</v>
      </c>
      <c r="CJ105" s="6">
        <v>5.02</v>
      </c>
      <c r="CK105" s="6">
        <v>5.91</v>
      </c>
      <c r="CL105" s="6">
        <v>11.7</v>
      </c>
      <c r="CM105" s="6">
        <v>16</v>
      </c>
      <c r="CN105" s="6">
        <v>7.57</v>
      </c>
      <c r="CO105" s="6">
        <v>5.95</v>
      </c>
      <c r="CP105" s="6">
        <v>3.04</v>
      </c>
      <c r="CQ105" s="6">
        <v>5.4</v>
      </c>
      <c r="CR105" s="6">
        <v>2.28</v>
      </c>
      <c r="CS105" s="6">
        <v>4.69</v>
      </c>
      <c r="CT105" s="6">
        <v>39.13</v>
      </c>
      <c r="CU105" s="6">
        <v>4.31</v>
      </c>
      <c r="CV105" s="6">
        <v>4.81</v>
      </c>
      <c r="CW105" s="6">
        <v>3.03</v>
      </c>
      <c r="CX105" s="6">
        <v>6.03</v>
      </c>
      <c r="CY105" s="6">
        <v>7.79</v>
      </c>
      <c r="CZ105" s="6">
        <v>3.95</v>
      </c>
      <c r="DA105" s="6">
        <v>3.61</v>
      </c>
      <c r="DB105" s="6">
        <v>7.19</v>
      </c>
      <c r="DC105" s="6">
        <v>6.64</v>
      </c>
      <c r="DD105" s="6">
        <v>42.35</v>
      </c>
      <c r="DE105" s="6">
        <v>7.01</v>
      </c>
      <c r="DF105" s="6">
        <v>7.47</v>
      </c>
      <c r="DG105" s="6">
        <v>4.34</v>
      </c>
      <c r="DH105" s="6">
        <v>6.92</v>
      </c>
      <c r="DI105" s="6">
        <v>12.39</v>
      </c>
      <c r="DJ105" s="6">
        <v>2.92</v>
      </c>
      <c r="DK105" s="6">
        <v>9.9</v>
      </c>
      <c r="DL105" s="6">
        <v>2.47</v>
      </c>
      <c r="DM105" s="6">
        <v>7.13</v>
      </c>
      <c r="DN105" s="6">
        <v>81.2</v>
      </c>
      <c r="DO105" s="6">
        <v>3.79</v>
      </c>
      <c r="DP105" s="6">
        <v>4.99</v>
      </c>
      <c r="DQ105" s="6">
        <v>4.26</v>
      </c>
      <c r="DR105" s="6">
        <v>6.57</v>
      </c>
      <c r="DS105" s="6">
        <v>3.15</v>
      </c>
      <c r="DT105" s="6">
        <v>15.13</v>
      </c>
      <c r="DU105" s="6">
        <v>4.13</v>
      </c>
      <c r="DV105" s="6">
        <v>13.33</v>
      </c>
      <c r="DW105" s="6">
        <v>8.29</v>
      </c>
      <c r="DX105" s="6">
        <v>2.41</v>
      </c>
      <c r="DY105" s="6">
        <v>10.59</v>
      </c>
      <c r="DZ105" s="6">
        <v>5.04</v>
      </c>
      <c r="EA105" s="6">
        <v>17.85</v>
      </c>
      <c r="EB105" s="6">
        <v>3.1</v>
      </c>
      <c r="EC105" s="6">
        <v>3.04</v>
      </c>
      <c r="ED105" s="6">
        <v>5.93</v>
      </c>
      <c r="EE105" s="6">
        <v>3.8</v>
      </c>
      <c r="EF105" s="6">
        <v>7.05</v>
      </c>
      <c r="EG105" s="6">
        <v>4.19</v>
      </c>
      <c r="EH105" s="6">
        <v>5.2</v>
      </c>
      <c r="EI105" s="6">
        <v>8.37</v>
      </c>
      <c r="EJ105" s="6">
        <v>9.05</v>
      </c>
      <c r="EK105" s="6">
        <v>81.38</v>
      </c>
      <c r="EL105" s="6">
        <v>4.56</v>
      </c>
      <c r="EM105" s="6">
        <v>2.53</v>
      </c>
      <c r="EN105" s="6">
        <v>2.54</v>
      </c>
      <c r="EO105" s="6">
        <v>3.04</v>
      </c>
      <c r="EP105" s="6">
        <v>7.16</v>
      </c>
      <c r="EQ105" s="6">
        <v>20.54</v>
      </c>
      <c r="ER105" s="6">
        <v>8.62</v>
      </c>
      <c r="ES105" s="6">
        <v>10.88</v>
      </c>
      <c r="ET105" s="6">
        <v>4.33</v>
      </c>
      <c r="EU105" s="6">
        <v>11.13</v>
      </c>
      <c r="EV105" s="6">
        <v>3.85</v>
      </c>
      <c r="EW105" s="6">
        <v>2.66</v>
      </c>
      <c r="EX105" s="6">
        <v>5.4</v>
      </c>
      <c r="EY105" s="6">
        <v>3.15</v>
      </c>
      <c r="EZ105" s="6">
        <v>129.4</v>
      </c>
      <c r="FA105" s="6">
        <v>8.08</v>
      </c>
      <c r="FB105" s="6">
        <v>4.67</v>
      </c>
      <c r="FC105" s="6">
        <v>4.29</v>
      </c>
      <c r="FD105" s="6">
        <v>5</v>
      </c>
      <c r="FE105" s="6">
        <v>7.66</v>
      </c>
      <c r="FF105" s="6">
        <v>13.62</v>
      </c>
      <c r="FG105" s="6">
        <v>6.37</v>
      </c>
      <c r="FH105" s="6">
        <v>4.59</v>
      </c>
      <c r="FI105" s="6">
        <v>6.03</v>
      </c>
      <c r="FJ105" s="6">
        <v>5.15</v>
      </c>
      <c r="FK105" s="6">
        <v>8.26</v>
      </c>
      <c r="FL105" s="6">
        <v>3.95</v>
      </c>
      <c r="FM105" s="6">
        <v>10.94</v>
      </c>
      <c r="FN105" s="6">
        <v>5.59</v>
      </c>
      <c r="FO105" s="6">
        <v>4.96</v>
      </c>
      <c r="FP105" s="6">
        <v>17.27</v>
      </c>
      <c r="FQ105" s="6">
        <v>11.47</v>
      </c>
      <c r="FR105" s="6">
        <v>8.44</v>
      </c>
      <c r="FS105" s="6">
        <v>6.19</v>
      </c>
      <c r="FT105" s="6">
        <v>9.52</v>
      </c>
      <c r="FU105" s="6">
        <v>2.54</v>
      </c>
      <c r="FV105" s="6">
        <v>2.17</v>
      </c>
      <c r="FW105" s="6">
        <v>2.78</v>
      </c>
      <c r="FX105" s="6">
        <v>5.19</v>
      </c>
      <c r="FY105" s="6">
        <v>3.9</v>
      </c>
      <c r="FZ105" s="6">
        <v>8.33</v>
      </c>
      <c r="GA105" s="6">
        <v>23.84</v>
      </c>
      <c r="GB105" s="6">
        <v>4.91</v>
      </c>
      <c r="GC105" s="6">
        <v>5.55</v>
      </c>
      <c r="GD105" s="6">
        <v>7.46</v>
      </c>
      <c r="GE105" s="6">
        <v>61.48</v>
      </c>
      <c r="GF105" s="6">
        <v>12.63</v>
      </c>
      <c r="GG105" s="6">
        <v>5.79</v>
      </c>
      <c r="GH105" s="6">
        <v>8.03</v>
      </c>
      <c r="GI105" s="6">
        <v>6.4</v>
      </c>
      <c r="GJ105" s="6">
        <v>2.51</v>
      </c>
      <c r="GK105" s="6">
        <v>528</v>
      </c>
      <c r="GL105" s="6">
        <v>4.21</v>
      </c>
      <c r="GM105" s="6">
        <v>7</v>
      </c>
      <c r="GN105" s="6">
        <v>11.85</v>
      </c>
      <c r="GO105" s="6">
        <v>12.44</v>
      </c>
      <c r="GP105" s="6">
        <v>1.99</v>
      </c>
      <c r="GQ105" s="6">
        <v>22.03</v>
      </c>
      <c r="GR105" s="6">
        <v>10.25</v>
      </c>
      <c r="GS105" s="6">
        <v>3.88</v>
      </c>
      <c r="GT105" s="6">
        <v>6.09</v>
      </c>
      <c r="GU105" s="6">
        <v>3.59</v>
      </c>
      <c r="GV105" s="6">
        <v>3.94</v>
      </c>
      <c r="GW105" s="6">
        <v>17.75</v>
      </c>
      <c r="GX105" s="6">
        <v>5.67</v>
      </c>
      <c r="GY105" s="6">
        <v>2.22</v>
      </c>
      <c r="GZ105" s="6">
        <v>8.3</v>
      </c>
      <c r="HA105" s="6">
        <v>9.88</v>
      </c>
      <c r="HB105" s="6">
        <v>15.65</v>
      </c>
      <c r="HC105" s="6">
        <v>5.6</v>
      </c>
      <c r="HD105" s="6">
        <v>3.94</v>
      </c>
      <c r="HE105" s="6">
        <v>8.04</v>
      </c>
      <c r="HF105" s="6">
        <v>4.45</v>
      </c>
      <c r="HG105" s="6">
        <v>13.67</v>
      </c>
      <c r="HH105" s="6">
        <v>5.56</v>
      </c>
      <c r="HI105" s="6">
        <v>5.64</v>
      </c>
      <c r="HJ105" s="6">
        <v>14.1</v>
      </c>
      <c r="HK105" s="6">
        <v>7.33</v>
      </c>
      <c r="HL105" s="6">
        <v>2.91</v>
      </c>
      <c r="HM105" s="6">
        <v>29.11</v>
      </c>
      <c r="HN105" s="6">
        <v>2.36</v>
      </c>
      <c r="HO105" s="6">
        <v>42.44</v>
      </c>
      <c r="HP105" s="6">
        <v>14.78</v>
      </c>
      <c r="HQ105" s="6">
        <v>9.71</v>
      </c>
      <c r="HR105" s="6">
        <v>6</v>
      </c>
      <c r="HS105" s="6">
        <v>4.32</v>
      </c>
      <c r="HT105" s="6">
        <v>4.37</v>
      </c>
      <c r="HU105" s="6">
        <v>3.35</v>
      </c>
      <c r="HV105" s="6">
        <v>7.45</v>
      </c>
      <c r="HW105" s="6">
        <v>5.24</v>
      </c>
      <c r="HX105" s="6">
        <v>3.97</v>
      </c>
      <c r="HY105" s="6">
        <v>6.32</v>
      </c>
      <c r="HZ105" s="6">
        <v>8.56</v>
      </c>
      <c r="IA105" s="6">
        <v>5.16</v>
      </c>
      <c r="IB105" s="6">
        <v>9.81</v>
      </c>
      <c r="IC105" s="6">
        <v>1.96</v>
      </c>
      <c r="ID105" s="6">
        <v>9.76</v>
      </c>
      <c r="IE105" s="6">
        <v>6.19</v>
      </c>
      <c r="IF105" s="6">
        <v>5.01</v>
      </c>
      <c r="IG105" s="6">
        <v>24.05</v>
      </c>
      <c r="IH105" s="6">
        <v>9.5</v>
      </c>
      <c r="II105" s="6">
        <v>9.87</v>
      </c>
      <c r="IJ105" s="6">
        <v>2.75</v>
      </c>
      <c r="IK105" s="6">
        <v>14.5</v>
      </c>
      <c r="IL105" s="6">
        <v>17.69</v>
      </c>
      <c r="IM105" s="6">
        <v>5.07</v>
      </c>
      <c r="IN105" s="6">
        <v>3.13</v>
      </c>
      <c r="IO105" s="6">
        <v>2.88</v>
      </c>
      <c r="IP105" s="6">
        <v>4</v>
      </c>
      <c r="IQ105" s="6">
        <v>9.02</v>
      </c>
      <c r="IR105" s="6">
        <v>4.33</v>
      </c>
      <c r="IS105" s="6">
        <v>4.99</v>
      </c>
      <c r="IT105" s="6">
        <v>6.91</v>
      </c>
      <c r="IU105" s="6">
        <v>3.78</v>
      </c>
      <c r="IV105" s="6">
        <v>8.1</v>
      </c>
      <c r="IW105" s="6">
        <v>6.42</v>
      </c>
      <c r="IX105" s="6">
        <v>2.31</v>
      </c>
      <c r="IY105" s="6">
        <v>18.68</v>
      </c>
      <c r="IZ105" s="6">
        <v>15.45</v>
      </c>
      <c r="JA105" s="6">
        <v>12.96</v>
      </c>
      <c r="JB105" s="6">
        <v>3.77</v>
      </c>
      <c r="JC105" s="6">
        <v>11.12</v>
      </c>
      <c r="JD105" s="6">
        <v>4.33</v>
      </c>
      <c r="JE105" s="6">
        <v>7.16</v>
      </c>
      <c r="JF105" s="6">
        <v>8.9</v>
      </c>
      <c r="JG105" s="6">
        <v>28.92</v>
      </c>
      <c r="JH105" s="6">
        <v>7</v>
      </c>
      <c r="JI105" s="6">
        <v>11.95</v>
      </c>
      <c r="JJ105" s="6">
        <v>5.56</v>
      </c>
      <c r="JK105" s="6">
        <v>3.45</v>
      </c>
      <c r="JL105" s="6">
        <v>10.42</v>
      </c>
      <c r="JM105" s="6">
        <v>3.41</v>
      </c>
      <c r="JN105" s="6">
        <v>5.8</v>
      </c>
      <c r="JO105" s="6">
        <v>3.7</v>
      </c>
      <c r="JP105" s="6">
        <v>5.72</v>
      </c>
      <c r="JQ105" s="6">
        <v>34.54</v>
      </c>
      <c r="JR105" s="6">
        <v>9.49</v>
      </c>
      <c r="JS105" s="6">
        <v>5.72</v>
      </c>
      <c r="JT105" s="6">
        <v>11.42</v>
      </c>
      <c r="JU105" s="6">
        <v>13.81</v>
      </c>
      <c r="JV105" s="6">
        <v>4.57</v>
      </c>
      <c r="JW105" s="6">
        <v>2.31</v>
      </c>
      <c r="JX105" s="6">
        <v>13.63</v>
      </c>
      <c r="JY105" s="6">
        <v>7.71</v>
      </c>
      <c r="JZ105" s="6">
        <v>3.48</v>
      </c>
      <c r="KA105" s="6">
        <v>5.9</v>
      </c>
      <c r="KB105" s="6">
        <v>9.01</v>
      </c>
      <c r="KC105" s="6">
        <v>1.34</v>
      </c>
      <c r="KD105" s="6">
        <v>27.1</v>
      </c>
      <c r="KE105" s="6">
        <v>10.02</v>
      </c>
      <c r="KF105" s="6">
        <v>1.39</v>
      </c>
      <c r="KG105" s="6">
        <v>7.02</v>
      </c>
      <c r="KH105" s="6">
        <v>4.2</v>
      </c>
      <c r="KI105" s="6">
        <v>14.3</v>
      </c>
      <c r="KJ105" s="6">
        <v>3.72</v>
      </c>
      <c r="KK105" s="6">
        <v>10.12</v>
      </c>
      <c r="KL105" s="6">
        <v>7.84</v>
      </c>
      <c r="KM105" s="6">
        <v>6.06</v>
      </c>
      <c r="KN105" s="6">
        <v>9.62</v>
      </c>
      <c r="KO105" s="6">
        <v>11.21</v>
      </c>
      <c r="KP105" s="6">
        <v>5.08</v>
      </c>
      <c r="KQ105" s="6">
        <v>3.85</v>
      </c>
      <c r="KR105" s="6">
        <v>4.4</v>
      </c>
      <c r="KS105" s="6">
        <v>3.12</v>
      </c>
      <c r="KT105" s="6">
        <v>7.09</v>
      </c>
      <c r="KU105" s="6">
        <v>4.98</v>
      </c>
      <c r="KV105" s="6">
        <v>6.62</v>
      </c>
      <c r="KW105" s="6">
        <v>5.78</v>
      </c>
      <c r="KX105" s="6">
        <v>10.73</v>
      </c>
      <c r="KY105" s="6">
        <v>130.07</v>
      </c>
      <c r="KZ105" s="6">
        <v>6.24</v>
      </c>
      <c r="LA105" s="6">
        <v>62.21</v>
      </c>
      <c r="LB105" s="6">
        <v>2.53</v>
      </c>
      <c r="LC105" s="6">
        <v>4.6</v>
      </c>
      <c r="LD105" s="6">
        <v>4.24</v>
      </c>
      <c r="LE105" s="6">
        <v>5.48</v>
      </c>
      <c r="LF105" s="6">
        <v>25.37</v>
      </c>
      <c r="LG105" s="6">
        <v>4.4</v>
      </c>
      <c r="LH105" s="6">
        <v>28.71</v>
      </c>
      <c r="LI105" s="6">
        <v>12.16</v>
      </c>
      <c r="LJ105" s="6">
        <v>11.5</v>
      </c>
      <c r="LK105" s="6">
        <v>7.76</v>
      </c>
      <c r="LL105" s="6">
        <v>9.41</v>
      </c>
      <c r="LM105" s="6">
        <v>2.24</v>
      </c>
      <c r="LN105" s="6">
        <v>3.74</v>
      </c>
      <c r="LO105" s="6">
        <v>11.42</v>
      </c>
      <c r="LP105" s="6">
        <v>4.28</v>
      </c>
      <c r="LQ105" s="6">
        <v>9.68</v>
      </c>
      <c r="LR105" s="6">
        <v>6.2</v>
      </c>
      <c r="LS105" s="6">
        <v>4.89</v>
      </c>
      <c r="LT105" s="6">
        <v>5.16</v>
      </c>
      <c r="LU105" s="6">
        <v>6.02</v>
      </c>
      <c r="LV105" s="6">
        <v>37.08</v>
      </c>
      <c r="LW105" s="6">
        <v>2.65</v>
      </c>
      <c r="LX105" s="6">
        <v>2.98</v>
      </c>
      <c r="LY105" s="6">
        <v>4.66</v>
      </c>
      <c r="LZ105" s="6">
        <v>4.21</v>
      </c>
      <c r="MA105" s="6">
        <v>12.22</v>
      </c>
      <c r="MB105" s="6">
        <v>8.81</v>
      </c>
      <c r="MC105" s="6">
        <v>3.02</v>
      </c>
      <c r="MD105" s="6">
        <v>6.86</v>
      </c>
      <c r="ME105" s="6">
        <v>5.79</v>
      </c>
      <c r="MF105" s="6">
        <v>3.54</v>
      </c>
      <c r="MG105" s="6">
        <v>13.97</v>
      </c>
      <c r="MH105" s="6">
        <v>7.69</v>
      </c>
      <c r="MI105" s="6">
        <v>4.56</v>
      </c>
      <c r="MJ105" s="6">
        <v>11.44</v>
      </c>
      <c r="MK105" s="6">
        <v>26.77</v>
      </c>
      <c r="ML105" s="6">
        <v>6.76</v>
      </c>
      <c r="MM105" s="6">
        <v>7.73</v>
      </c>
      <c r="MN105" s="6">
        <v>6.56</v>
      </c>
      <c r="MO105" s="6">
        <v>10.78</v>
      </c>
      <c r="MP105" s="6">
        <v>8.22</v>
      </c>
      <c r="MQ105" s="6">
        <v>13.6</v>
      </c>
      <c r="MR105" s="6">
        <v>8.62</v>
      </c>
      <c r="MS105" s="6">
        <v>5.72</v>
      </c>
      <c r="MT105" s="6">
        <v>4.41</v>
      </c>
      <c r="MU105" s="6">
        <v>5.13</v>
      </c>
      <c r="MV105" s="6">
        <v>6.69</v>
      </c>
      <c r="MW105" s="6">
        <v>7.47</v>
      </c>
      <c r="MX105" s="6">
        <v>10.2</v>
      </c>
      <c r="MY105" s="6">
        <v>4.28</v>
      </c>
      <c r="MZ105" s="6">
        <v>4.79</v>
      </c>
      <c r="NA105" s="6">
        <v>14.69</v>
      </c>
      <c r="NB105" s="6">
        <v>10.31</v>
      </c>
      <c r="NC105" s="6">
        <v>3.34</v>
      </c>
      <c r="ND105" s="6">
        <v>46.2</v>
      </c>
      <c r="NE105" s="6">
        <v>12.32</v>
      </c>
      <c r="NF105" s="6">
        <v>4.75</v>
      </c>
      <c r="NG105" s="6">
        <v>5.94</v>
      </c>
      <c r="NH105" s="6">
        <v>20.09</v>
      </c>
      <c r="NI105" s="6">
        <v>10.67</v>
      </c>
      <c r="NJ105" s="6">
        <v>5.57</v>
      </c>
      <c r="NK105" s="6">
        <v>12.76</v>
      </c>
      <c r="NL105" s="6">
        <v>8.23</v>
      </c>
      <c r="NM105" s="6">
        <v>5.01</v>
      </c>
      <c r="NN105" s="6">
        <v>3.13</v>
      </c>
      <c r="NO105" s="6">
        <v>9.66</v>
      </c>
      <c r="NP105" s="6">
        <v>8.96</v>
      </c>
      <c r="NQ105" s="6">
        <v>7.14</v>
      </c>
      <c r="NR105" s="6">
        <v>20.92</v>
      </c>
      <c r="NS105" s="6">
        <v>3.32</v>
      </c>
      <c r="NT105" s="6">
        <v>4.26</v>
      </c>
      <c r="NU105" s="6">
        <v>6.91</v>
      </c>
      <c r="NV105" s="6">
        <v>9.15</v>
      </c>
      <c r="NW105" s="6">
        <v>7.2</v>
      </c>
      <c r="NX105" s="6">
        <v>10.52</v>
      </c>
      <c r="NY105" s="6">
        <v>3.41</v>
      </c>
      <c r="NZ105" s="6">
        <v>6.29</v>
      </c>
      <c r="OA105" s="6">
        <v>15.28</v>
      </c>
      <c r="OB105" s="6">
        <v>43.13</v>
      </c>
      <c r="OC105" s="6">
        <v>4.89</v>
      </c>
      <c r="OD105" s="6">
        <v>2.69</v>
      </c>
      <c r="OE105" s="6">
        <v>1.53</v>
      </c>
      <c r="OF105" s="6">
        <v>1.49</v>
      </c>
      <c r="OG105" s="6">
        <v>5.36</v>
      </c>
      <c r="OH105" s="6">
        <v>15.79</v>
      </c>
      <c r="OI105" s="6">
        <v>9.02</v>
      </c>
      <c r="OJ105" s="6">
        <v>23.77</v>
      </c>
      <c r="OK105" s="6">
        <v>8.86</v>
      </c>
      <c r="OL105" s="6">
        <v>15.12</v>
      </c>
      <c r="OM105" s="6">
        <v>7.13</v>
      </c>
      <c r="ON105" s="6">
        <v>19.2</v>
      </c>
      <c r="OO105" s="6">
        <v>17.83</v>
      </c>
      <c r="OP105" s="6">
        <v>33.75</v>
      </c>
      <c r="OQ105" s="6">
        <v>5.88</v>
      </c>
      <c r="OR105" s="6">
        <v>15.44</v>
      </c>
      <c r="OS105" s="6">
        <v>3.53</v>
      </c>
      <c r="OT105" s="6">
        <v>25.32</v>
      </c>
      <c r="OU105" s="6">
        <v>27.4</v>
      </c>
      <c r="OV105" s="6">
        <v>4.63</v>
      </c>
      <c r="OW105" s="6">
        <v>6.5</v>
      </c>
      <c r="OX105" s="6">
        <v>5.18</v>
      </c>
      <c r="OY105" s="6">
        <v>5.39</v>
      </c>
      <c r="OZ105" s="6">
        <v>44.49</v>
      </c>
      <c r="PA105" s="6">
        <v>38.1</v>
      </c>
      <c r="PB105" s="6">
        <v>9.42</v>
      </c>
      <c r="PC105" s="6">
        <v>7.03</v>
      </c>
      <c r="PD105" s="6">
        <v>5.07</v>
      </c>
      <c r="PE105" s="6">
        <v>6.58</v>
      </c>
      <c r="PF105" s="6">
        <v>9.81</v>
      </c>
      <c r="PG105" s="6">
        <v>7.25</v>
      </c>
      <c r="PH105" s="6">
        <v>7.75</v>
      </c>
      <c r="PI105" s="6">
        <v>14.42</v>
      </c>
      <c r="PJ105" s="6">
        <v>18.99</v>
      </c>
      <c r="PK105" s="6">
        <v>10.94</v>
      </c>
      <c r="PL105" s="6">
        <v>15.35</v>
      </c>
      <c r="PM105" s="6">
        <v>18.39</v>
      </c>
      <c r="PN105" s="6">
        <v>25.67</v>
      </c>
      <c r="PO105" s="6">
        <v>5.69</v>
      </c>
      <c r="PP105" s="6">
        <v>5.44</v>
      </c>
      <c r="PQ105" s="6">
        <v>18.6</v>
      </c>
      <c r="PR105" s="6">
        <v>5.93</v>
      </c>
      <c r="PS105" s="6">
        <v>15.79</v>
      </c>
      <c r="PT105" s="6">
        <v>2.25</v>
      </c>
      <c r="PU105" s="6">
        <v>72.38</v>
      </c>
      <c r="PV105" s="6">
        <v>5.72</v>
      </c>
      <c r="PW105" s="6">
        <v>15.81</v>
      </c>
      <c r="PX105" s="6">
        <v>12.85</v>
      </c>
      <c r="PY105" s="6">
        <v>17.37</v>
      </c>
      <c r="PZ105" s="6">
        <v>6.63</v>
      </c>
      <c r="QA105" s="6">
        <v>13.4</v>
      </c>
      <c r="QB105" s="6">
        <v>13.93</v>
      </c>
      <c r="QC105" s="6">
        <v>6.81</v>
      </c>
      <c r="QD105" s="6">
        <v>11.17</v>
      </c>
      <c r="QE105" s="6">
        <v>6.84</v>
      </c>
      <c r="QF105" s="6">
        <v>8.19</v>
      </c>
      <c r="QG105" s="6">
        <v>14.31</v>
      </c>
      <c r="QH105" s="6">
        <v>11.77</v>
      </c>
      <c r="QI105" s="6">
        <v>6.57</v>
      </c>
      <c r="QJ105" s="6">
        <v>5.08</v>
      </c>
      <c r="QK105" s="6">
        <v>24.26</v>
      </c>
      <c r="QL105" s="6">
        <v>57.88</v>
      </c>
      <c r="QM105" s="6">
        <v>22.35</v>
      </c>
      <c r="QN105" s="6">
        <v>9.35</v>
      </c>
      <c r="QO105" s="6">
        <v>7.2</v>
      </c>
      <c r="QP105" s="6">
        <v>8.09</v>
      </c>
      <c r="QQ105" s="6">
        <v>16.3</v>
      </c>
      <c r="QR105" s="6">
        <v>12.9</v>
      </c>
      <c r="QS105" s="6">
        <v>8.09</v>
      </c>
      <c r="QT105" s="6">
        <v>21</v>
      </c>
      <c r="QU105" s="6">
        <v>4.73</v>
      </c>
      <c r="QV105" s="6">
        <v>3.05</v>
      </c>
      <c r="QW105" s="6">
        <v>5.82</v>
      </c>
      <c r="QX105" s="6">
        <v>7.3</v>
      </c>
      <c r="QY105" s="6">
        <v>13.38</v>
      </c>
      <c r="QZ105" s="6">
        <v>6.21</v>
      </c>
      <c r="RA105" s="6">
        <v>16.02</v>
      </c>
      <c r="RB105" s="6">
        <v>8.76</v>
      </c>
      <c r="RC105" s="6">
        <v>3.44</v>
      </c>
      <c r="RD105" s="6">
        <v>4.11</v>
      </c>
      <c r="RE105" s="6">
        <v>2.74</v>
      </c>
      <c r="RF105" s="6">
        <v>5.14</v>
      </c>
      <c r="RG105" s="6">
        <v>4.97</v>
      </c>
      <c r="RH105" s="6">
        <v>22.94</v>
      </c>
      <c r="RI105" s="6">
        <v>9.46</v>
      </c>
      <c r="RJ105" s="6">
        <v>2.55</v>
      </c>
      <c r="RK105" s="6">
        <v>7.04</v>
      </c>
      <c r="RL105" s="6">
        <v>10.52</v>
      </c>
      <c r="RM105" s="6">
        <v>12.29</v>
      </c>
      <c r="RN105" s="6">
        <v>14.05</v>
      </c>
      <c r="RO105" s="6">
        <v>9.19</v>
      </c>
      <c r="RP105" s="6">
        <v>12.52</v>
      </c>
      <c r="RQ105" s="6">
        <v>7.78</v>
      </c>
      <c r="RR105" s="6">
        <v>6.22</v>
      </c>
      <c r="RS105" s="6">
        <v>7.34</v>
      </c>
      <c r="RT105" s="6">
        <v>10.82</v>
      </c>
      <c r="RU105" s="6">
        <v>10.55</v>
      </c>
      <c r="RV105" s="6">
        <v>7.51</v>
      </c>
      <c r="RW105" s="6">
        <v>6.03</v>
      </c>
      <c r="RX105" s="6">
        <v>8.55</v>
      </c>
      <c r="RY105" s="6">
        <v>4.49</v>
      </c>
      <c r="RZ105" s="6">
        <v>22.2</v>
      </c>
      <c r="SA105" s="6">
        <v>6.33</v>
      </c>
      <c r="SB105" s="6">
        <v>7.15</v>
      </c>
      <c r="SC105" s="6">
        <v>6.75</v>
      </c>
      <c r="SD105" s="6">
        <v>7.11</v>
      </c>
      <c r="SE105" s="6">
        <v>14.21</v>
      </c>
      <c r="SF105" s="6">
        <v>8.76</v>
      </c>
      <c r="SG105" s="6">
        <v>2.24</v>
      </c>
      <c r="SH105" s="6">
        <v>5.09</v>
      </c>
      <c r="SI105" s="6">
        <v>7.77</v>
      </c>
      <c r="SJ105" s="6">
        <v>6.29</v>
      </c>
      <c r="SK105" s="6">
        <v>10.5</v>
      </c>
      <c r="SL105" s="6">
        <v>11.55</v>
      </c>
      <c r="SM105" s="6">
        <v>4.02</v>
      </c>
      <c r="SN105" s="6">
        <v>3.33</v>
      </c>
      <c r="SO105" s="6">
        <v>8.78</v>
      </c>
      <c r="SP105" s="6">
        <v>17.09</v>
      </c>
      <c r="SQ105" s="6">
        <v>6.74</v>
      </c>
      <c r="SR105" s="6">
        <v>7.54</v>
      </c>
      <c r="SS105" s="6">
        <v>11.48</v>
      </c>
      <c r="ST105" s="6">
        <v>8.73</v>
      </c>
      <c r="SU105" s="6">
        <v>14.11</v>
      </c>
      <c r="SV105" s="6">
        <v>14.44</v>
      </c>
      <c r="SW105" s="6">
        <v>30.29</v>
      </c>
      <c r="SX105" s="6">
        <v>4.23</v>
      </c>
      <c r="SY105" s="6">
        <v>1.72</v>
      </c>
      <c r="SZ105" s="6">
        <v>17.95</v>
      </c>
      <c r="TA105" s="6">
        <v>12.19</v>
      </c>
      <c r="TB105" s="6">
        <v>8.9</v>
      </c>
      <c r="TC105" s="6">
        <v>11.35</v>
      </c>
      <c r="TD105" s="6">
        <v>11.46</v>
      </c>
      <c r="TE105" s="6">
        <v>8.03</v>
      </c>
      <c r="TF105" s="6">
        <v>17.26</v>
      </c>
      <c r="TG105" s="6">
        <v>5.5</v>
      </c>
      <c r="TH105" s="6">
        <v>4.68</v>
      </c>
      <c r="TI105" s="6">
        <v>3.01</v>
      </c>
      <c r="TJ105" s="6">
        <v>3.4</v>
      </c>
      <c r="TK105" s="6">
        <v>10.09</v>
      </c>
      <c r="TL105" s="6">
        <v>7.56</v>
      </c>
      <c r="TM105" s="6">
        <v>8.22</v>
      </c>
      <c r="TN105" s="6">
        <v>8.82</v>
      </c>
      <c r="TO105" s="6">
        <v>25.62</v>
      </c>
      <c r="TP105" s="6">
        <v>6.72</v>
      </c>
      <c r="TQ105" s="6">
        <v>7.85</v>
      </c>
      <c r="TR105" s="6">
        <v>3.47</v>
      </c>
      <c r="TS105" s="6">
        <v>27.48</v>
      </c>
      <c r="TT105" s="6">
        <v>10.36</v>
      </c>
      <c r="TU105" s="6">
        <v>4.58</v>
      </c>
      <c r="TV105" s="6">
        <v>8.96</v>
      </c>
      <c r="TW105" s="6">
        <v>5.3</v>
      </c>
      <c r="TX105" s="6">
        <v>7.86</v>
      </c>
      <c r="TY105" s="6">
        <v>6.57</v>
      </c>
      <c r="TZ105" s="6">
        <v>30.59</v>
      </c>
      <c r="UA105" s="6">
        <v>10.02</v>
      </c>
      <c r="UB105" s="6">
        <v>42.88</v>
      </c>
      <c r="UC105" s="6">
        <v>4.22</v>
      </c>
      <c r="UD105" s="6">
        <v>8.25</v>
      </c>
      <c r="UE105" s="6">
        <v>24.85</v>
      </c>
      <c r="UF105" s="6">
        <v>17.94</v>
      </c>
      <c r="UG105" s="6">
        <v>12.2</v>
      </c>
      <c r="UH105" s="6">
        <v>6.01</v>
      </c>
      <c r="UI105" s="6">
        <v>12.04</v>
      </c>
      <c r="UJ105" s="6">
        <v>3.6</v>
      </c>
      <c r="UK105" s="6">
        <v>6.77</v>
      </c>
      <c r="UL105" s="6">
        <v>3.74</v>
      </c>
      <c r="UM105" s="6">
        <v>5.2</v>
      </c>
      <c r="UN105" s="6">
        <v>9.34</v>
      </c>
      <c r="UO105" s="6">
        <v>6.51</v>
      </c>
      <c r="UP105" s="6">
        <v>9.01</v>
      </c>
      <c r="UQ105" s="6">
        <v>9.87</v>
      </c>
      <c r="UR105" s="6">
        <v>3.99</v>
      </c>
      <c r="US105" s="6">
        <v>8.97</v>
      </c>
      <c r="UT105" s="6">
        <v>4.4</v>
      </c>
      <c r="UU105" s="6">
        <v>6.33</v>
      </c>
      <c r="UV105" s="6">
        <v>22.69</v>
      </c>
      <c r="UW105" s="6">
        <v>2.69</v>
      </c>
      <c r="UX105" s="6">
        <v>2.97</v>
      </c>
      <c r="UY105" s="6">
        <v>5.39</v>
      </c>
      <c r="UZ105" s="6">
        <v>4.44</v>
      </c>
      <c r="VA105" s="6">
        <v>39.07</v>
      </c>
      <c r="VB105" s="6">
        <v>41</v>
      </c>
      <c r="VC105" s="6">
        <v>5.59</v>
      </c>
      <c r="VD105" s="6">
        <v>12.16</v>
      </c>
      <c r="VE105" s="6">
        <v>4.12</v>
      </c>
      <c r="VF105" s="6">
        <v>13.32</v>
      </c>
      <c r="VG105" s="6">
        <v>13.16</v>
      </c>
      <c r="VH105" s="6">
        <v>9.64</v>
      </c>
      <c r="VI105" s="6">
        <v>8.09</v>
      </c>
      <c r="VJ105" s="6">
        <v>5</v>
      </c>
      <c r="VK105" s="6">
        <v>23.32</v>
      </c>
      <c r="VL105" s="6">
        <v>25.28</v>
      </c>
      <c r="VM105" s="6">
        <v>10.57</v>
      </c>
      <c r="VN105" s="6">
        <v>19.08</v>
      </c>
      <c r="VO105" s="6">
        <v>7.96</v>
      </c>
      <c r="VP105" s="6">
        <v>26.76</v>
      </c>
      <c r="VQ105" s="6">
        <v>3.26</v>
      </c>
      <c r="VR105" s="6">
        <v>5.61</v>
      </c>
      <c r="VS105" s="6">
        <v>9.8</v>
      </c>
      <c r="VT105" s="6">
        <v>5.03</v>
      </c>
      <c r="VU105" s="6">
        <v>10.33</v>
      </c>
      <c r="VV105" s="6">
        <v>18.73</v>
      </c>
      <c r="VW105" s="6">
        <v>10.96</v>
      </c>
      <c r="VX105" s="6">
        <v>9.46</v>
      </c>
      <c r="VY105" s="6">
        <v>3.18</v>
      </c>
      <c r="VZ105" s="6">
        <v>13.58</v>
      </c>
      <c r="WA105" s="6">
        <v>4.19</v>
      </c>
      <c r="WB105" s="6">
        <v>5.81</v>
      </c>
      <c r="WC105" s="6">
        <v>7.42</v>
      </c>
      <c r="WD105" s="6">
        <v>6.64</v>
      </c>
      <c r="WE105" s="6">
        <v>1.22</v>
      </c>
      <c r="WF105" s="6">
        <v>6.03</v>
      </c>
      <c r="WG105" s="6">
        <v>29.29</v>
      </c>
      <c r="WH105" s="6">
        <v>15.2</v>
      </c>
      <c r="WI105" s="6">
        <v>25.34</v>
      </c>
      <c r="WJ105" s="6">
        <v>6.91</v>
      </c>
      <c r="WK105" s="6">
        <v>18.92</v>
      </c>
      <c r="WL105" s="6">
        <v>7.35</v>
      </c>
      <c r="WM105" s="6">
        <v>3.63</v>
      </c>
      <c r="WN105" s="6">
        <v>2.57</v>
      </c>
      <c r="WO105" s="6">
        <v>12.2</v>
      </c>
      <c r="WP105" s="6">
        <v>12.69</v>
      </c>
      <c r="WQ105" s="6">
        <v>32.23</v>
      </c>
      <c r="WR105" s="6">
        <v>7.77</v>
      </c>
      <c r="WS105" s="6">
        <v>4.22</v>
      </c>
      <c r="WT105" s="6">
        <v>5.43</v>
      </c>
      <c r="WU105" s="6">
        <v>12.79</v>
      </c>
      <c r="WV105" s="6">
        <v>3.9</v>
      </c>
      <c r="WW105" s="6">
        <v>7.79</v>
      </c>
      <c r="WX105" s="6">
        <v>41.85</v>
      </c>
      <c r="WY105" s="6">
        <v>7.84</v>
      </c>
      <c r="WZ105" s="6">
        <v>10.67</v>
      </c>
      <c r="XA105" s="6">
        <v>12.41</v>
      </c>
      <c r="XB105" s="6">
        <v>31.88</v>
      </c>
      <c r="XC105" s="6">
        <v>10.26</v>
      </c>
      <c r="XD105" s="6">
        <v>19.7</v>
      </c>
      <c r="XE105" s="6">
        <v>15.11</v>
      </c>
      <c r="XF105" s="6">
        <v>8.7</v>
      </c>
      <c r="XG105" s="6">
        <v>5.39</v>
      </c>
      <c r="XH105" s="6">
        <v>10.57</v>
      </c>
      <c r="XI105" s="6">
        <v>22.14</v>
      </c>
      <c r="XJ105" s="6">
        <v>29.76</v>
      </c>
      <c r="XK105" s="6">
        <v>13.83</v>
      </c>
      <c r="XL105" s="6">
        <v>4.6</v>
      </c>
      <c r="XM105" s="6">
        <v>5.08</v>
      </c>
      <c r="XN105" s="6">
        <v>9.54</v>
      </c>
      <c r="XO105" s="6">
        <v>2.47</v>
      </c>
      <c r="XP105" s="6">
        <v>8.51</v>
      </c>
      <c r="XQ105" s="6">
        <v>4.11</v>
      </c>
      <c r="XR105" s="6">
        <v>16.14</v>
      </c>
      <c r="XS105" s="6">
        <v>9.19</v>
      </c>
      <c r="XT105" s="6">
        <v>9.24</v>
      </c>
      <c r="XU105" s="6">
        <v>15.13</v>
      </c>
      <c r="XV105" s="6">
        <v>14.22</v>
      </c>
      <c r="XW105" s="6">
        <v>6</v>
      </c>
      <c r="XX105" s="6">
        <v>2.43</v>
      </c>
      <c r="XY105" s="6">
        <v>14.97</v>
      </c>
      <c r="XZ105" s="6">
        <v>10.03</v>
      </c>
      <c r="YA105" s="6">
        <v>12.38</v>
      </c>
      <c r="YB105" s="6">
        <v>1.95</v>
      </c>
      <c r="YC105" s="6">
        <v>4.34</v>
      </c>
      <c r="YD105" s="6">
        <v>9.03</v>
      </c>
      <c r="YE105" s="6">
        <v>4.16</v>
      </c>
      <c r="YF105" s="6">
        <v>6.54</v>
      </c>
      <c r="YG105" s="6">
        <v>31.2</v>
      </c>
      <c r="YH105" s="6">
        <v>2.43</v>
      </c>
      <c r="YI105" s="6">
        <v>4.88</v>
      </c>
      <c r="YJ105" s="6">
        <v>32.75</v>
      </c>
      <c r="YK105" s="6">
        <v>4.6</v>
      </c>
      <c r="YL105" s="6">
        <v>16.93</v>
      </c>
      <c r="YM105" s="6">
        <v>6.75</v>
      </c>
      <c r="YN105" s="6">
        <v>11.12</v>
      </c>
      <c r="YO105" s="6">
        <v>16.29</v>
      </c>
      <c r="YP105" s="6">
        <v>4.25</v>
      </c>
      <c r="YQ105" s="6">
        <v>14.45</v>
      </c>
      <c r="YR105" s="6">
        <v>3.37</v>
      </c>
      <c r="YS105" s="6">
        <v>71.8</v>
      </c>
      <c r="YT105" s="6">
        <v>1.22</v>
      </c>
      <c r="YU105" s="6">
        <v>4.89</v>
      </c>
      <c r="YV105" s="6">
        <v>5.8</v>
      </c>
      <c r="YW105" s="6">
        <v>7.16</v>
      </c>
      <c r="YX105" s="6">
        <v>5.9</v>
      </c>
      <c r="YY105" s="6">
        <v>2.71</v>
      </c>
      <c r="YZ105" s="6">
        <v>4.77</v>
      </c>
      <c r="ZA105" s="6">
        <v>5.39</v>
      </c>
      <c r="ZB105" s="6">
        <v>4.1</v>
      </c>
      <c r="ZC105" s="6">
        <v>7.33</v>
      </c>
      <c r="ZD105" s="6">
        <v>1.37</v>
      </c>
      <c r="ZE105" s="6">
        <v>5.87</v>
      </c>
      <c r="ZF105" s="6">
        <v>3.46</v>
      </c>
      <c r="ZG105" s="6">
        <v>4.79</v>
      </c>
      <c r="ZH105" s="6">
        <v>6.02</v>
      </c>
      <c r="ZI105" s="6">
        <v>25.11</v>
      </c>
      <c r="ZJ105" s="6">
        <v>18.25</v>
      </c>
      <c r="ZK105" s="6">
        <v>2.91</v>
      </c>
      <c r="ZL105" s="6">
        <v>3.22</v>
      </c>
      <c r="ZM105" s="6">
        <v>35.41</v>
      </c>
      <c r="ZN105" s="6">
        <v>9.98</v>
      </c>
      <c r="ZO105" s="6">
        <v>43.6</v>
      </c>
      <c r="ZP105" s="6">
        <v>3.82</v>
      </c>
      <c r="ZQ105" s="6">
        <v>16.49</v>
      </c>
      <c r="ZR105" s="6">
        <v>5.72</v>
      </c>
      <c r="ZS105" s="6">
        <v>5.8</v>
      </c>
      <c r="ZT105" s="6">
        <v>4.88</v>
      </c>
      <c r="ZU105" s="6">
        <v>27.8</v>
      </c>
      <c r="ZV105" s="6">
        <v>8.48</v>
      </c>
      <c r="ZW105" s="6">
        <v>14.4</v>
      </c>
      <c r="ZX105" s="6">
        <v>15.09</v>
      </c>
      <c r="ZY105" s="6">
        <v>4.51</v>
      </c>
      <c r="ZZ105" s="6">
        <v>7.34</v>
      </c>
      <c r="AAA105" s="6">
        <v>7.94</v>
      </c>
      <c r="AAB105" s="6">
        <v>13.66</v>
      </c>
      <c r="AAC105" s="6">
        <v>14.08</v>
      </c>
      <c r="AAD105" s="6">
        <v>13.82</v>
      </c>
      <c r="AAE105" s="6">
        <v>4.43</v>
      </c>
      <c r="AAF105" s="6">
        <v>9.46</v>
      </c>
      <c r="AAG105" s="6">
        <v>15.27</v>
      </c>
      <c r="AAH105" s="6">
        <v>3.94</v>
      </c>
      <c r="AAI105" s="6">
        <v>10.39</v>
      </c>
      <c r="AAJ105" s="6">
        <v>12.52</v>
      </c>
      <c r="AAK105" s="6">
        <v>8.48</v>
      </c>
      <c r="AAL105" s="6">
        <v>5.37</v>
      </c>
      <c r="AAM105" s="6">
        <v>4.13</v>
      </c>
      <c r="AAN105" s="6">
        <v>14.53</v>
      </c>
      <c r="AAO105" s="6">
        <v>6.37</v>
      </c>
      <c r="AAP105" s="6">
        <v>12.03</v>
      </c>
      <c r="AAQ105" s="6">
        <v>3.71</v>
      </c>
      <c r="AAR105" s="6">
        <v>13.58</v>
      </c>
      <c r="AAS105" s="6">
        <v>2.62</v>
      </c>
      <c r="AAT105" s="6">
        <v>26.74</v>
      </c>
      <c r="AAU105" s="6">
        <v>15.05</v>
      </c>
      <c r="AAV105" s="6">
        <v>7.55</v>
      </c>
      <c r="AAW105" s="6">
        <v>6.56</v>
      </c>
      <c r="AAX105" s="6">
        <v>9.9</v>
      </c>
      <c r="AAY105" s="6">
        <v>6.16</v>
      </c>
      <c r="AAZ105" s="6">
        <v>9.72</v>
      </c>
      <c r="ABA105" s="6">
        <v>6.12</v>
      </c>
      <c r="ABB105" s="6">
        <v>6.42</v>
      </c>
      <c r="ABC105" s="6">
        <v>9.26</v>
      </c>
      <c r="ABD105" s="6">
        <v>6.54</v>
      </c>
      <c r="ABE105" s="6">
        <v>2.38</v>
      </c>
      <c r="ABF105" s="6">
        <v>22.92</v>
      </c>
      <c r="ABG105" s="6">
        <v>5.08</v>
      </c>
      <c r="ABH105" s="6">
        <v>3</v>
      </c>
      <c r="ABI105" s="6">
        <v>6.29</v>
      </c>
      <c r="ABJ105" s="6">
        <v>3.08</v>
      </c>
      <c r="ABK105" s="6">
        <v>10.79</v>
      </c>
      <c r="ABL105" s="6">
        <v>5.82</v>
      </c>
      <c r="ABM105" s="6">
        <v>9.66</v>
      </c>
      <c r="ABN105" s="6">
        <v>6.95</v>
      </c>
      <c r="ABO105" s="6">
        <v>12.73</v>
      </c>
      <c r="ABP105" s="6">
        <v>4.72</v>
      </c>
      <c r="ABQ105" s="6">
        <v>9.63</v>
      </c>
      <c r="ABR105" s="6">
        <v>36.29</v>
      </c>
      <c r="ABS105" s="6">
        <v>6.22</v>
      </c>
      <c r="ABT105" s="6">
        <v>10.23</v>
      </c>
      <c r="ABU105" s="6">
        <v>2.24</v>
      </c>
      <c r="ABV105" s="6">
        <v>5.95</v>
      </c>
      <c r="ABW105" s="6">
        <v>5.43</v>
      </c>
      <c r="ABX105" s="6">
        <v>6.3</v>
      </c>
      <c r="ABY105" s="6">
        <v>4.9</v>
      </c>
      <c r="ABZ105" s="6">
        <v>7.38</v>
      </c>
      <c r="ACA105" s="6">
        <v>12.78</v>
      </c>
      <c r="ACB105" s="6">
        <v>4.26</v>
      </c>
      <c r="ACC105" s="6">
        <v>21.05</v>
      </c>
      <c r="ACD105" s="6">
        <v>49.08</v>
      </c>
      <c r="ACE105" s="6">
        <v>5.44</v>
      </c>
      <c r="ACF105" s="6">
        <v>8.22</v>
      </c>
      <c r="ACG105" s="6">
        <v>15.7</v>
      </c>
      <c r="ACH105" s="6">
        <v>10.9</v>
      </c>
      <c r="ACI105" s="6">
        <v>10.99</v>
      </c>
      <c r="ACJ105" s="6">
        <v>12</v>
      </c>
      <c r="ACK105" s="6">
        <v>12.26</v>
      </c>
      <c r="ACL105" s="6">
        <v>5.05</v>
      </c>
      <c r="ACM105" s="6">
        <v>19.89</v>
      </c>
      <c r="ACN105" s="6">
        <v>4.99</v>
      </c>
      <c r="ACO105" s="6">
        <v>7.41</v>
      </c>
      <c r="ACP105" s="6">
        <v>8.1</v>
      </c>
      <c r="ACQ105" s="6">
        <v>13.64</v>
      </c>
      <c r="ACR105" s="6">
        <v>5.92</v>
      </c>
      <c r="ACS105" s="6">
        <v>1.5</v>
      </c>
      <c r="ACT105" s="6">
        <v>9.22</v>
      </c>
      <c r="ACU105" s="6">
        <v>2.96</v>
      </c>
      <c r="ACV105" s="6">
        <v>8.25</v>
      </c>
      <c r="ACW105" s="6">
        <v>34.97</v>
      </c>
      <c r="ACX105" s="6">
        <v>2.26</v>
      </c>
      <c r="ACY105" s="6">
        <v>3.44</v>
      </c>
      <c r="ACZ105" s="6">
        <v>4.18</v>
      </c>
      <c r="ADA105" s="6">
        <v>2.06</v>
      </c>
      <c r="ADB105" s="6">
        <v>12.59</v>
      </c>
      <c r="ADC105" s="6">
        <v>8.91</v>
      </c>
      <c r="ADD105" s="6">
        <v>2.17</v>
      </c>
      <c r="ADE105" s="6">
        <v>3.55</v>
      </c>
      <c r="ADF105" s="6">
        <v>18.89</v>
      </c>
      <c r="ADG105" s="6">
        <v>3.69</v>
      </c>
      <c r="ADH105" s="6">
        <v>5.03</v>
      </c>
      <c r="ADI105" s="6">
        <v>9.65</v>
      </c>
      <c r="ADJ105" s="6">
        <v>6.73</v>
      </c>
      <c r="ADK105" s="6">
        <v>4.79</v>
      </c>
      <c r="ADL105" s="6">
        <v>4.8</v>
      </c>
      <c r="ADM105" s="6">
        <v>6.95</v>
      </c>
      <c r="ADN105" s="6">
        <v>14.63</v>
      </c>
      <c r="ADO105" s="6">
        <v>31.35</v>
      </c>
      <c r="ADP105" s="6">
        <v>10.5</v>
      </c>
      <c r="ADQ105" s="6">
        <v>4.91</v>
      </c>
      <c r="ADR105" s="6">
        <v>3.2</v>
      </c>
      <c r="ADS105" s="6">
        <v>2.52</v>
      </c>
      <c r="ADT105" s="6">
        <v>9.46</v>
      </c>
      <c r="ADU105" s="6">
        <v>3.48</v>
      </c>
      <c r="ADV105" s="6">
        <v>3.2</v>
      </c>
      <c r="ADW105" s="6">
        <v>5.28</v>
      </c>
      <c r="ADX105" s="6">
        <v>5.31</v>
      </c>
      <c r="ADY105" s="6">
        <v>3.59</v>
      </c>
      <c r="ADZ105" s="6">
        <v>14.63</v>
      </c>
      <c r="AEA105" s="6">
        <v>28.46</v>
      </c>
      <c r="AEB105" s="6">
        <v>14.27</v>
      </c>
      <c r="AEC105" s="6">
        <v>10.4</v>
      </c>
      <c r="AED105" s="6">
        <v>5.51</v>
      </c>
      <c r="AEE105" s="6">
        <v>8.49</v>
      </c>
      <c r="AEF105" s="6">
        <v>22.71</v>
      </c>
      <c r="AEG105" s="6">
        <v>4.74</v>
      </c>
      <c r="AEH105" s="6">
        <v>12.23</v>
      </c>
      <c r="AEI105" s="6">
        <v>14</v>
      </c>
      <c r="AEJ105" s="6">
        <v>4.8</v>
      </c>
      <c r="AEK105" s="6">
        <v>3.47</v>
      </c>
      <c r="AEL105" s="6">
        <v>4.49</v>
      </c>
      <c r="AEM105" s="6">
        <v>36.18</v>
      </c>
      <c r="AEN105" s="6">
        <v>3.47</v>
      </c>
      <c r="AEO105" s="6">
        <v>8.39</v>
      </c>
      <c r="AEP105" s="6">
        <v>9.38</v>
      </c>
      <c r="AEQ105" s="6">
        <v>15.88</v>
      </c>
      <c r="AER105" s="6">
        <v>6.07</v>
      </c>
      <c r="AES105" s="6">
        <v>10.38</v>
      </c>
      <c r="AET105" s="6">
        <v>2.2</v>
      </c>
      <c r="AEU105" s="6">
        <v>2.71</v>
      </c>
      <c r="AEV105" s="6">
        <v>1.74</v>
      </c>
      <c r="AEW105" s="6">
        <v>5.97</v>
      </c>
      <c r="AEX105" s="6">
        <v>8.91</v>
      </c>
      <c r="AEY105" s="6">
        <v>2.97</v>
      </c>
      <c r="AEZ105" s="6">
        <v>2.91</v>
      </c>
      <c r="AFA105" s="6">
        <v>2.75</v>
      </c>
      <c r="AFB105" s="6">
        <v>6.13</v>
      </c>
      <c r="AFC105" s="6">
        <v>7.82</v>
      </c>
      <c r="AFD105" s="6">
        <v>10.02</v>
      </c>
      <c r="AFE105" s="6">
        <v>2.47</v>
      </c>
      <c r="AFF105" s="6">
        <v>7.8</v>
      </c>
      <c r="AFG105" s="6">
        <v>13.87</v>
      </c>
      <c r="AFH105" s="6">
        <v>9.63</v>
      </c>
      <c r="AFI105" s="6">
        <v>5.13</v>
      </c>
      <c r="AFJ105" s="6">
        <v>4.52</v>
      </c>
      <c r="AFK105" s="6">
        <v>5.32</v>
      </c>
      <c r="AFL105" s="6">
        <v>4.56</v>
      </c>
      <c r="AFM105" s="6">
        <v>3.05</v>
      </c>
      <c r="AFN105" s="6">
        <v>4.24</v>
      </c>
      <c r="AFO105" s="6">
        <v>3.84</v>
      </c>
      <c r="AFP105" s="6">
        <v>5.29</v>
      </c>
      <c r="AFQ105" s="6">
        <v>4.5</v>
      </c>
      <c r="AFR105" s="6">
        <v>4.19</v>
      </c>
      <c r="AFS105" s="6">
        <v>5.82</v>
      </c>
      <c r="AFT105" s="6">
        <v>6.15</v>
      </c>
      <c r="AFU105" s="6">
        <v>3.34</v>
      </c>
      <c r="AFV105" s="6">
        <v>1.39</v>
      </c>
      <c r="AFW105" s="6">
        <v>2.99</v>
      </c>
      <c r="AFX105" s="6">
        <v>4.02</v>
      </c>
      <c r="AFY105" s="6">
        <v>17.15</v>
      </c>
      <c r="AFZ105" s="6">
        <v>30.85</v>
      </c>
      <c r="AGA105" s="6">
        <v>4.25</v>
      </c>
      <c r="AGB105" s="6">
        <v>16.49</v>
      </c>
      <c r="AGC105" s="6">
        <v>7.71</v>
      </c>
      <c r="AGD105" s="6">
        <v>14.7</v>
      </c>
      <c r="AGE105" s="6">
        <v>6.62</v>
      </c>
      <c r="AGF105" s="6">
        <v>3.79</v>
      </c>
      <c r="AGG105" s="6">
        <v>23.66</v>
      </c>
      <c r="AGH105" s="6">
        <v>7.3</v>
      </c>
      <c r="AGI105" s="6">
        <v>10.67</v>
      </c>
      <c r="AGJ105" s="6">
        <v>92.25</v>
      </c>
      <c r="AGK105" s="6">
        <v>4.34</v>
      </c>
      <c r="AGL105" s="6">
        <v>11.17</v>
      </c>
      <c r="AGM105" s="6">
        <v>4.08</v>
      </c>
      <c r="AGN105" s="6">
        <v>2.18</v>
      </c>
      <c r="AGO105" s="6">
        <v>4.04</v>
      </c>
      <c r="AGP105" s="6">
        <v>3.27</v>
      </c>
      <c r="AGQ105" s="6">
        <v>9.56</v>
      </c>
      <c r="AGR105" s="6">
        <v>6.71</v>
      </c>
      <c r="AGS105" s="6">
        <v>9.54</v>
      </c>
      <c r="AGT105" s="6">
        <v>6.28</v>
      </c>
      <c r="AGU105" s="6">
        <v>12.8</v>
      </c>
      <c r="AGV105" s="6">
        <v>5.58</v>
      </c>
      <c r="AGW105" s="6">
        <v>3.16</v>
      </c>
      <c r="AGX105" s="6">
        <v>8.27</v>
      </c>
      <c r="AGY105" s="6">
        <v>4.29</v>
      </c>
      <c r="AGZ105" s="6">
        <v>31.95</v>
      </c>
      <c r="AHA105" s="6">
        <v>11.16</v>
      </c>
      <c r="AHB105" s="6">
        <v>3.13</v>
      </c>
      <c r="AHC105" s="6">
        <v>6.05</v>
      </c>
      <c r="AHD105" s="6">
        <v>4.8</v>
      </c>
      <c r="AHE105" s="6">
        <v>19.71</v>
      </c>
      <c r="AHF105" s="6">
        <v>1.89</v>
      </c>
      <c r="AHG105" s="6">
        <v>4.85</v>
      </c>
      <c r="AHH105" s="6">
        <v>51.6</v>
      </c>
      <c r="AHI105" s="6">
        <v>4.29</v>
      </c>
      <c r="AHJ105" s="6">
        <v>8.09</v>
      </c>
      <c r="AHK105" s="6">
        <v>3.22</v>
      </c>
      <c r="AHL105" s="6">
        <v>27.37</v>
      </c>
      <c r="AHM105" s="6">
        <v>14.28</v>
      </c>
      <c r="AHN105" s="6">
        <v>14.53</v>
      </c>
      <c r="AHO105" s="6">
        <v>5.88</v>
      </c>
      <c r="AHP105" s="6">
        <v>3.54</v>
      </c>
      <c r="AHQ105" s="6">
        <v>2.18</v>
      </c>
      <c r="AHR105" s="6">
        <v>2.89</v>
      </c>
      <c r="AHS105" s="6">
        <v>21.73</v>
      </c>
      <c r="AHT105" s="6">
        <v>7.11</v>
      </c>
      <c r="AHU105" s="6">
        <v>7.22</v>
      </c>
      <c r="AHV105" s="6">
        <v>4.25</v>
      </c>
      <c r="AHW105" s="6">
        <v>8.8</v>
      </c>
      <c r="AHX105" s="6">
        <v>13.53</v>
      </c>
      <c r="AHY105" s="6">
        <v>9.27</v>
      </c>
      <c r="AHZ105" s="6">
        <v>2.65</v>
      </c>
      <c r="AIA105" s="6">
        <v>35.36</v>
      </c>
      <c r="AIB105" s="6">
        <v>4.69</v>
      </c>
      <c r="AIC105" s="6">
        <v>5.77</v>
      </c>
      <c r="AID105" s="6">
        <v>6.7</v>
      </c>
      <c r="AIE105" s="6">
        <v>4.39</v>
      </c>
      <c r="AIF105" s="6">
        <v>10.52</v>
      </c>
      <c r="AIG105" s="6">
        <v>3.01</v>
      </c>
      <c r="AIH105" s="6">
        <v>25.45</v>
      </c>
      <c r="AII105" s="6">
        <v>9.52</v>
      </c>
      <c r="AIJ105" s="6">
        <v>22.09</v>
      </c>
      <c r="AIK105" s="6">
        <v>15.08</v>
      </c>
      <c r="AIL105" s="6">
        <v>5</v>
      </c>
      <c r="AIM105" s="6">
        <v>4.3</v>
      </c>
      <c r="AIN105" s="6">
        <v>5.68</v>
      </c>
      <c r="AIO105" s="6">
        <v>14.84</v>
      </c>
      <c r="AIP105" s="6">
        <v>5.99</v>
      </c>
      <c r="AIQ105" s="6">
        <v>4.93</v>
      </c>
      <c r="AIR105" s="6">
        <v>3.66</v>
      </c>
      <c r="AIS105" s="6">
        <v>7.39</v>
      </c>
      <c r="AIT105" s="6">
        <v>3.87</v>
      </c>
      <c r="AIU105" s="6">
        <v>5.93</v>
      </c>
      <c r="AIV105" s="6">
        <v>8.76</v>
      </c>
      <c r="AIW105" s="6">
        <v>3.82</v>
      </c>
      <c r="AIX105" s="6">
        <v>14.43</v>
      </c>
      <c r="AIY105" s="6">
        <v>16.1</v>
      </c>
      <c r="AIZ105" s="6">
        <v>6.08</v>
      </c>
      <c r="AJA105" s="6">
        <v>7.97</v>
      </c>
      <c r="AJB105" s="6">
        <v>4.33</v>
      </c>
      <c r="AJC105" s="6">
        <v>5.3</v>
      </c>
      <c r="AJD105" s="6">
        <v>3.48</v>
      </c>
      <c r="AJE105" s="6">
        <v>12.81</v>
      </c>
      <c r="AJF105" s="6">
        <v>14.48</v>
      </c>
      <c r="AJG105" s="6">
        <v>14.16</v>
      </c>
      <c r="AJH105" s="6">
        <v>4.7</v>
      </c>
      <c r="AJI105" s="6">
        <v>7.21</v>
      </c>
      <c r="AJJ105" s="6">
        <v>10.4</v>
      </c>
      <c r="AJK105" s="6">
        <v>22</v>
      </c>
      <c r="AJL105" s="6">
        <v>5.85</v>
      </c>
      <c r="AJM105" s="6">
        <v>12.2</v>
      </c>
      <c r="AJN105" s="6">
        <v>5.16</v>
      </c>
      <c r="AJO105" s="6">
        <v>6.7</v>
      </c>
      <c r="AJP105" s="6">
        <v>14.93</v>
      </c>
      <c r="AJQ105" s="6">
        <v>3.67</v>
      </c>
      <c r="AJR105" s="6">
        <v>11.36</v>
      </c>
      <c r="AJS105" s="6">
        <v>21.76</v>
      </c>
      <c r="AJT105" s="6">
        <v>8.14</v>
      </c>
      <c r="AJU105" s="6">
        <v>23.9</v>
      </c>
      <c r="AJV105" s="6">
        <v>7.5</v>
      </c>
      <c r="AJW105" s="6">
        <v>6.16</v>
      </c>
      <c r="AJX105" s="6">
        <v>2.49</v>
      </c>
      <c r="AJY105" s="6">
        <v>7.12</v>
      </c>
      <c r="AJZ105" s="6">
        <v>3.68</v>
      </c>
      <c r="AKA105" s="6">
        <v>4.51</v>
      </c>
      <c r="AKB105" s="6">
        <v>4.15</v>
      </c>
      <c r="AKC105" s="6">
        <v>5.69</v>
      </c>
      <c r="AKD105" s="6">
        <v>21.34</v>
      </c>
      <c r="AKE105" s="6">
        <v>2.52</v>
      </c>
      <c r="AKF105" s="6">
        <v>6.4</v>
      </c>
      <c r="AKG105" s="6">
        <v>12.65</v>
      </c>
      <c r="AKH105" s="6">
        <v>3.62</v>
      </c>
      <c r="AKI105" s="6">
        <v>13.19</v>
      </c>
      <c r="AKJ105" s="6">
        <v>5.81</v>
      </c>
      <c r="AKK105" s="6">
        <v>12.01</v>
      </c>
      <c r="AKL105" s="6">
        <v>9.77</v>
      </c>
      <c r="AKM105" s="6">
        <v>10.85</v>
      </c>
      <c r="AKN105" s="6">
        <v>10.83</v>
      </c>
      <c r="AKO105" s="6">
        <v>2.94</v>
      </c>
      <c r="AKP105" s="6">
        <v>4.25</v>
      </c>
      <c r="AKQ105" s="6">
        <v>18.28</v>
      </c>
      <c r="AKR105" s="6">
        <v>3.42</v>
      </c>
      <c r="AKS105" s="6">
        <v>5.28</v>
      </c>
      <c r="AKT105" s="6">
        <v>3.55</v>
      </c>
      <c r="AKU105" s="6">
        <v>8.15</v>
      </c>
      <c r="AKV105" s="6">
        <v>129.76</v>
      </c>
      <c r="AKW105" s="6">
        <v>16.85</v>
      </c>
      <c r="AKX105" s="6">
        <v>3.29</v>
      </c>
      <c r="AKY105" s="6">
        <v>10.09</v>
      </c>
      <c r="AKZ105" s="6">
        <v>20.73</v>
      </c>
      <c r="ALA105" s="6">
        <v>7.36</v>
      </c>
      <c r="ALB105" s="6">
        <v>11.3</v>
      </c>
      <c r="ALC105" s="6">
        <v>19.25</v>
      </c>
      <c r="ALD105" s="6">
        <v>28.08</v>
      </c>
      <c r="ALE105" s="6">
        <v>30.71</v>
      </c>
      <c r="ALF105" s="6">
        <v>8.09</v>
      </c>
      <c r="ALG105" s="6">
        <v>16.02</v>
      </c>
      <c r="ALH105" s="6">
        <v>17.18</v>
      </c>
      <c r="ALI105" s="6">
        <v>6.36</v>
      </c>
      <c r="ALJ105" s="6">
        <v>6.66</v>
      </c>
      <c r="ALK105" s="6">
        <v>2.42</v>
      </c>
      <c r="ALL105" s="6">
        <v>4.54</v>
      </c>
      <c r="ALM105" s="6">
        <v>5.79</v>
      </c>
      <c r="ALN105" s="6">
        <v>3.77</v>
      </c>
      <c r="ALO105" s="6">
        <v>10.06</v>
      </c>
      <c r="ALP105" s="6">
        <v>14.25</v>
      </c>
      <c r="ALQ105" s="6">
        <v>4.54</v>
      </c>
      <c r="ALR105" s="6">
        <v>4.65</v>
      </c>
      <c r="ALS105" s="6">
        <v>9.19</v>
      </c>
      <c r="ALT105" s="6">
        <v>10.48</v>
      </c>
      <c r="ALU105" s="6">
        <v>3.35</v>
      </c>
      <c r="ALV105" s="6">
        <v>17.7</v>
      </c>
      <c r="ALW105" s="6">
        <v>8.81</v>
      </c>
      <c r="ALX105" s="6">
        <v>74.88</v>
      </c>
      <c r="ALY105" s="6">
        <v>18.02</v>
      </c>
      <c r="ALZ105" s="6">
        <v>5.03</v>
      </c>
      <c r="AMA105" s="6">
        <v>8.59</v>
      </c>
      <c r="AMB105" s="6">
        <v>4.2</v>
      </c>
      <c r="AMC105" s="6">
        <v>8.01</v>
      </c>
      <c r="AMD105" s="6">
        <v>6.22</v>
      </c>
      <c r="AME105" s="6">
        <v>4.22</v>
      </c>
      <c r="AMF105" s="6">
        <v>3.96</v>
      </c>
      <c r="AMG105" s="6">
        <v>3.87</v>
      </c>
      <c r="AMH105" s="6">
        <v>33.65</v>
      </c>
      <c r="AMI105" s="6">
        <v>5.21</v>
      </c>
      <c r="AMJ105" s="6">
        <v>6.38</v>
      </c>
      <c r="AMK105" s="6">
        <v>9.31</v>
      </c>
      <c r="AML105" s="6">
        <v>4.32</v>
      </c>
      <c r="AMM105" s="6">
        <v>3.59</v>
      </c>
      <c r="AMN105" s="6">
        <v>9.63</v>
      </c>
      <c r="AMO105" s="6">
        <v>9.27</v>
      </c>
      <c r="AMP105" s="6">
        <v>8.99</v>
      </c>
      <c r="AMQ105" s="6">
        <v>8.77</v>
      </c>
      <c r="AMR105" s="6">
        <v>3.55</v>
      </c>
      <c r="AMS105" s="6">
        <v>8.11</v>
      </c>
      <c r="AMT105" s="6">
        <v>27.61</v>
      </c>
      <c r="AMU105" s="6">
        <v>3.92</v>
      </c>
      <c r="AMV105" s="6">
        <v>15.17</v>
      </c>
      <c r="AMW105" s="6">
        <v>5.21</v>
      </c>
      <c r="AMX105" s="6">
        <v>10.88</v>
      </c>
      <c r="AMY105" s="6">
        <v>8.35</v>
      </c>
      <c r="AMZ105" s="6">
        <v>1155.5</v>
      </c>
      <c r="ANA105" s="6">
        <v>10.39</v>
      </c>
      <c r="ANB105" s="6">
        <v>21.57</v>
      </c>
      <c r="ANC105" s="6">
        <v>9.25</v>
      </c>
      <c r="AND105" s="6">
        <v>14.68</v>
      </c>
      <c r="ANE105" s="6">
        <v>5.67</v>
      </c>
      <c r="ANF105" s="6">
        <v>5.54</v>
      </c>
      <c r="ANG105" s="6">
        <v>3.24</v>
      </c>
      <c r="ANH105" s="6">
        <v>10.52</v>
      </c>
      <c r="ANI105" s="6">
        <v>36.03</v>
      </c>
      <c r="ANJ105" s="6">
        <v>4.51</v>
      </c>
      <c r="ANK105" s="6">
        <v>3.94</v>
      </c>
      <c r="ANL105" s="6">
        <v>15.6</v>
      </c>
      <c r="ANM105" s="6">
        <v>85.75</v>
      </c>
      <c r="ANN105" s="6">
        <v>3.83</v>
      </c>
      <c r="ANO105" s="6">
        <v>5.74</v>
      </c>
      <c r="ANP105" s="6">
        <v>6.12</v>
      </c>
      <c r="ANQ105" s="6">
        <v>4.1</v>
      </c>
      <c r="ANR105" s="6">
        <v>6.76</v>
      </c>
      <c r="ANS105" s="6">
        <v>11.41</v>
      </c>
      <c r="ANT105" s="6">
        <v>36.51</v>
      </c>
      <c r="ANU105" s="6">
        <v>9.88</v>
      </c>
      <c r="ANV105" s="6">
        <v>12.35</v>
      </c>
      <c r="ANW105" s="6">
        <v>6.08</v>
      </c>
      <c r="ANX105" s="6">
        <v>8</v>
      </c>
      <c r="ANY105" s="6">
        <v>6.6</v>
      </c>
      <c r="ANZ105" s="6">
        <v>13.49</v>
      </c>
      <c r="AOA105" s="6">
        <v>14.12</v>
      </c>
      <c r="AOB105" s="6">
        <v>3.18</v>
      </c>
      <c r="AOC105" s="6">
        <v>9.84</v>
      </c>
      <c r="AOD105" s="6">
        <v>9.91</v>
      </c>
      <c r="AOE105" s="6">
        <v>5.18</v>
      </c>
      <c r="AOF105" s="6">
        <v>16.17</v>
      </c>
      <c r="AOG105" s="6">
        <v>53.29</v>
      </c>
      <c r="AOH105" s="6">
        <v>3.21</v>
      </c>
      <c r="AOI105" s="6">
        <v>24.08</v>
      </c>
      <c r="AOJ105" s="6">
        <v>3.61</v>
      </c>
      <c r="AOK105" s="6">
        <v>2.43</v>
      </c>
      <c r="AOL105" s="6">
        <v>98.45</v>
      </c>
      <c r="AOM105" s="6">
        <v>11.24</v>
      </c>
      <c r="AON105" s="6">
        <v>6.11</v>
      </c>
      <c r="AOO105" s="6">
        <v>6.2</v>
      </c>
      <c r="AOP105" s="6">
        <v>2.43</v>
      </c>
      <c r="AOQ105" s="6">
        <v>4.4</v>
      </c>
      <c r="AOR105" s="6">
        <v>3.08</v>
      </c>
      <c r="AOS105" s="6">
        <v>3.06</v>
      </c>
      <c r="AOT105" s="6">
        <v>11.9</v>
      </c>
      <c r="AOU105" s="6">
        <v>13.8</v>
      </c>
      <c r="AOV105" s="6">
        <v>3.55</v>
      </c>
      <c r="AOW105" s="6">
        <v>3.56</v>
      </c>
      <c r="AOX105" s="6">
        <v>6.16</v>
      </c>
      <c r="AOY105" s="6">
        <v>26.35</v>
      </c>
      <c r="AOZ105" s="6">
        <v>57.2</v>
      </c>
      <c r="APA105" s="6">
        <v>3.23</v>
      </c>
      <c r="APB105" s="6">
        <v>18.59</v>
      </c>
      <c r="APC105" s="6">
        <v>46.52</v>
      </c>
      <c r="APD105" s="6">
        <v>6.4</v>
      </c>
      <c r="APE105" s="6">
        <v>13.36</v>
      </c>
      <c r="APF105" s="6">
        <v>39.46</v>
      </c>
      <c r="APG105" s="6">
        <v>5.41</v>
      </c>
      <c r="APH105" s="6">
        <v>2.01</v>
      </c>
      <c r="API105" s="6">
        <v>9.7</v>
      </c>
      <c r="APJ105" s="6">
        <v>11.43</v>
      </c>
      <c r="APK105" s="6">
        <v>13.36</v>
      </c>
      <c r="APL105" s="6">
        <v>45.3</v>
      </c>
      <c r="APM105" s="6">
        <v>3.5</v>
      </c>
      <c r="APN105" s="6">
        <v>8.91</v>
      </c>
      <c r="APO105" s="6">
        <v>5.55</v>
      </c>
      <c r="APP105" s="6">
        <v>8.3</v>
      </c>
      <c r="APQ105" s="6">
        <v>10.73</v>
      </c>
      <c r="APR105" s="6">
        <v>6.21</v>
      </c>
      <c r="APS105" s="6">
        <v>4.04</v>
      </c>
      <c r="APT105" s="6">
        <v>3.26</v>
      </c>
      <c r="APU105" s="6">
        <v>3.82</v>
      </c>
      <c r="APV105" s="6">
        <v>45.7</v>
      </c>
      <c r="APW105" s="6">
        <v>7.92</v>
      </c>
      <c r="APX105" s="6">
        <v>9.42</v>
      </c>
      <c r="APY105" s="6">
        <v>4.66</v>
      </c>
      <c r="APZ105" s="6">
        <v>4.31</v>
      </c>
      <c r="AQA105" s="6">
        <v>8.87</v>
      </c>
      <c r="AQB105" s="6">
        <v>8.63</v>
      </c>
      <c r="AQC105" s="6">
        <v>6.24</v>
      </c>
      <c r="AQD105" s="6">
        <v>15.52</v>
      </c>
      <c r="AQE105" s="6">
        <v>4.6</v>
      </c>
      <c r="AQF105" s="6">
        <v>6.28</v>
      </c>
      <c r="AQG105" s="6">
        <v>10.7</v>
      </c>
      <c r="AQH105" s="6">
        <v>6.92</v>
      </c>
      <c r="AQI105" s="6">
        <v>10.14</v>
      </c>
      <c r="AQJ105" s="6">
        <v>8.46</v>
      </c>
      <c r="AQK105" s="6">
        <v>9.7</v>
      </c>
      <c r="AQL105" s="6">
        <v>10.12</v>
      </c>
      <c r="AQM105" s="6">
        <v>4.54</v>
      </c>
      <c r="AQN105" s="6">
        <v>13.32</v>
      </c>
      <c r="AQO105" s="6">
        <v>10.52</v>
      </c>
      <c r="AQP105" s="6">
        <v>6.02</v>
      </c>
      <c r="AQQ105" s="6">
        <v>13.14</v>
      </c>
      <c r="AQR105" s="6">
        <v>20.36</v>
      </c>
      <c r="AQS105" s="6">
        <v>22.35</v>
      </c>
      <c r="AQT105" s="6">
        <v>5.39</v>
      </c>
      <c r="AQU105" s="6">
        <v>9.01</v>
      </c>
      <c r="AQV105" s="6">
        <v>5.29</v>
      </c>
      <c r="AQW105" s="6">
        <v>21.52</v>
      </c>
      <c r="AQX105" s="6">
        <v>15.91</v>
      </c>
      <c r="AQY105" s="6">
        <v>6.45</v>
      </c>
      <c r="AQZ105" s="6">
        <v>9.53</v>
      </c>
      <c r="ARA105" s="6">
        <v>3.91</v>
      </c>
      <c r="ARB105" s="6">
        <v>2.2</v>
      </c>
      <c r="ARC105" s="6">
        <v>7.58</v>
      </c>
      <c r="ARD105" s="6">
        <v>3.87</v>
      </c>
      <c r="ARE105" s="6">
        <v>4.89</v>
      </c>
      <c r="ARF105" s="6">
        <v>23.56</v>
      </c>
      <c r="ARG105" s="6">
        <v>19.32</v>
      </c>
      <c r="ARH105" s="6">
        <v>4.19</v>
      </c>
      <c r="ARI105" s="6">
        <v>12.17</v>
      </c>
      <c r="ARJ105" s="6">
        <v>4.56</v>
      </c>
      <c r="ARK105" s="6">
        <v>3.51</v>
      </c>
      <c r="ARL105" s="6">
        <v>12.83</v>
      </c>
      <c r="ARM105" s="6">
        <v>15.46</v>
      </c>
      <c r="ARN105" s="6">
        <v>8.25</v>
      </c>
      <c r="ARO105" s="6">
        <v>9.09</v>
      </c>
      <c r="ARP105" s="6">
        <v>4.7</v>
      </c>
      <c r="ARQ105" s="6">
        <v>4.2</v>
      </c>
      <c r="ARR105" s="6">
        <v>8.93</v>
      </c>
      <c r="ARS105" s="6">
        <v>12.3</v>
      </c>
      <c r="ART105" s="6">
        <v>5.9</v>
      </c>
      <c r="ARU105" s="6">
        <v>10.15</v>
      </c>
      <c r="ARV105" s="6">
        <v>4.17</v>
      </c>
      <c r="ARW105" s="6">
        <v>3.46</v>
      </c>
      <c r="ARX105" s="6">
        <v>13.76</v>
      </c>
      <c r="ARY105" s="6">
        <v>7.02</v>
      </c>
      <c r="ARZ105" s="6">
        <v>4.5</v>
      </c>
      <c r="ASA105" s="6">
        <v>9.28</v>
      </c>
      <c r="ASB105" s="6">
        <v>18.03</v>
      </c>
      <c r="ASC105" s="6">
        <v>2.21</v>
      </c>
      <c r="ASD105" s="6">
        <v>6</v>
      </c>
      <c r="ASE105" s="6">
        <v>5.08</v>
      </c>
      <c r="ASF105" s="6">
        <v>25.03</v>
      </c>
      <c r="ASG105" s="6">
        <v>11.15</v>
      </c>
      <c r="ASH105" s="6">
        <v>16.01</v>
      </c>
      <c r="ASI105" s="6">
        <v>2.74</v>
      </c>
      <c r="ASJ105" s="6">
        <v>25.52</v>
      </c>
      <c r="ASK105" s="6">
        <v>25.9</v>
      </c>
      <c r="ASL105" s="6">
        <v>24.39</v>
      </c>
      <c r="ASM105" s="6">
        <v>5</v>
      </c>
      <c r="ASN105" s="6">
        <v>4.53</v>
      </c>
      <c r="ASO105" s="6">
        <v>7.89</v>
      </c>
      <c r="ASP105" s="6">
        <v>5.07</v>
      </c>
      <c r="ASQ105" s="6">
        <v>3.31</v>
      </c>
      <c r="ASR105" s="6">
        <v>6.19</v>
      </c>
      <c r="ASS105" s="6">
        <v>4.84</v>
      </c>
      <c r="AST105" s="6">
        <v>6.74</v>
      </c>
      <c r="ASU105" s="6">
        <v>4.83</v>
      </c>
      <c r="ASV105" s="6">
        <v>5.41</v>
      </c>
      <c r="ASW105" s="6">
        <v>3.17</v>
      </c>
      <c r="ASX105" s="6">
        <v>4.2</v>
      </c>
      <c r="ASY105" s="6">
        <v>5.86</v>
      </c>
      <c r="ASZ105" s="6">
        <v>14.34</v>
      </c>
      <c r="ATA105" s="6">
        <v>4.31</v>
      </c>
      <c r="ATB105" s="6">
        <v>13.52</v>
      </c>
      <c r="ATC105" s="6">
        <v>6.5</v>
      </c>
      <c r="ATD105" s="6">
        <v>4.46</v>
      </c>
      <c r="ATE105" s="6">
        <v>4.65</v>
      </c>
      <c r="ATF105" s="6">
        <v>2.34</v>
      </c>
      <c r="ATG105" s="6">
        <v>1.7</v>
      </c>
      <c r="ATH105" s="6">
        <v>8.15</v>
      </c>
      <c r="ATI105" s="6">
        <v>10.58</v>
      </c>
      <c r="ATJ105" s="6">
        <v>27</v>
      </c>
      <c r="ATK105" s="6">
        <v>5.03</v>
      </c>
      <c r="ATL105" s="6">
        <v>7.28</v>
      </c>
      <c r="ATM105" s="6">
        <v>10.34</v>
      </c>
      <c r="ATN105" s="6">
        <v>6.53</v>
      </c>
      <c r="ATO105" s="6">
        <v>6.31</v>
      </c>
      <c r="ATP105" s="6">
        <v>5.66</v>
      </c>
      <c r="ATQ105" s="6">
        <v>8.91</v>
      </c>
      <c r="ATR105" s="6">
        <v>5.07</v>
      </c>
      <c r="ATS105" s="6">
        <v>20.8</v>
      </c>
      <c r="ATT105" s="6">
        <v>6.26</v>
      </c>
      <c r="ATU105" s="6">
        <v>27.12</v>
      </c>
      <c r="ATV105" s="6">
        <v>14.28</v>
      </c>
      <c r="ATW105" s="6">
        <v>2.41</v>
      </c>
      <c r="ATX105" s="6">
        <v>2.49</v>
      </c>
      <c r="ATY105" s="6">
        <v>130.88</v>
      </c>
      <c r="ATZ105" s="6">
        <v>7.44</v>
      </c>
      <c r="AUA105" s="6">
        <v>5.82</v>
      </c>
      <c r="AUB105" s="6">
        <v>9.1</v>
      </c>
      <c r="AUC105" s="6">
        <v>12.92</v>
      </c>
      <c r="AUD105" s="6">
        <v>3.43</v>
      </c>
      <c r="AUE105" s="6">
        <v>18.28</v>
      </c>
      <c r="AUF105" s="6">
        <v>29.4</v>
      </c>
      <c r="AUG105" s="6">
        <v>7.01</v>
      </c>
      <c r="AUH105" s="6">
        <v>21.06</v>
      </c>
      <c r="AUI105" s="6">
        <v>5.7</v>
      </c>
      <c r="AUJ105" s="6">
        <v>3.91</v>
      </c>
      <c r="AUK105" s="6">
        <v>28.92</v>
      </c>
      <c r="AUL105" s="6">
        <v>9.91</v>
      </c>
      <c r="AUM105" s="6">
        <v>113.34</v>
      </c>
      <c r="AUN105" s="6">
        <v>29.18</v>
      </c>
      <c r="AUO105" s="6">
        <v>10.5</v>
      </c>
      <c r="AUP105" s="6">
        <v>11.28</v>
      </c>
      <c r="AUQ105" s="6">
        <v>5.11</v>
      </c>
      <c r="AUR105" s="6">
        <v>5.48</v>
      </c>
      <c r="AUS105" s="6">
        <v>14.85</v>
      </c>
      <c r="AUT105" s="6">
        <v>6.6</v>
      </c>
      <c r="AUU105" s="6">
        <v>12.05</v>
      </c>
      <c r="AUV105" s="6">
        <v>9.89</v>
      </c>
      <c r="AUW105" s="6">
        <v>20.01</v>
      </c>
      <c r="AUX105" s="6">
        <v>2.02</v>
      </c>
      <c r="AUY105" s="6">
        <v>5.08</v>
      </c>
      <c r="AUZ105" s="6">
        <v>47.09</v>
      </c>
      <c r="AVA105" s="6">
        <v>3.4</v>
      </c>
      <c r="AVB105" s="6">
        <v>4.61</v>
      </c>
      <c r="AVC105" s="6">
        <v>14.8</v>
      </c>
      <c r="AVD105" s="6">
        <v>4.74</v>
      </c>
      <c r="AVE105" s="6">
        <v>14.9</v>
      </c>
      <c r="AVF105" s="6">
        <v>4.96</v>
      </c>
      <c r="AVG105" s="6">
        <v>12.29</v>
      </c>
      <c r="AVH105" s="6">
        <v>3.35</v>
      </c>
      <c r="AVI105" s="6">
        <v>3.64</v>
      </c>
      <c r="AVJ105" s="6">
        <v>3.34</v>
      </c>
      <c r="AVK105" s="6">
        <v>14.46</v>
      </c>
      <c r="AVL105" s="6">
        <v>3.75</v>
      </c>
      <c r="AVM105" s="6">
        <v>2.15</v>
      </c>
      <c r="AVN105" s="6">
        <v>5.89</v>
      </c>
      <c r="AVO105" s="6">
        <v>10.11</v>
      </c>
      <c r="AVP105" s="6">
        <v>3.3</v>
      </c>
      <c r="AVQ105" s="6">
        <v>5.2</v>
      </c>
      <c r="AVR105" s="6">
        <v>25.6</v>
      </c>
      <c r="AVS105" s="6">
        <v>11.92</v>
      </c>
      <c r="AVT105" s="6">
        <v>10.63</v>
      </c>
      <c r="AVU105" s="6">
        <v>5.16</v>
      </c>
      <c r="AVV105" s="6">
        <v>3.63</v>
      </c>
      <c r="AVW105" s="6">
        <v>2.82</v>
      </c>
      <c r="AVX105" s="6">
        <v>96.2</v>
      </c>
      <c r="AVY105" s="6">
        <v>11.29</v>
      </c>
      <c r="AVZ105" s="6">
        <v>3.39</v>
      </c>
      <c r="AWA105" s="6">
        <v>9.53</v>
      </c>
      <c r="AWB105" s="6">
        <v>5.08</v>
      </c>
      <c r="AWC105" s="6">
        <v>2.31</v>
      </c>
      <c r="AWD105" s="6">
        <v>10.77</v>
      </c>
      <c r="AWE105" s="6">
        <v>10.92</v>
      </c>
      <c r="AWF105" s="6">
        <v>5.23</v>
      </c>
      <c r="AWG105" s="6">
        <v>5.97</v>
      </c>
      <c r="AWH105" s="6">
        <v>4.34</v>
      </c>
      <c r="AWI105" s="6">
        <v>9.81</v>
      </c>
      <c r="AWJ105" s="6">
        <v>3.3</v>
      </c>
      <c r="AWK105" s="6">
        <v>5.1</v>
      </c>
      <c r="AWL105" s="6">
        <v>10.87</v>
      </c>
      <c r="AWM105" s="6">
        <v>7.98</v>
      </c>
      <c r="AWN105" s="6">
        <v>4.24</v>
      </c>
      <c r="AWO105" s="6">
        <v>8.08</v>
      </c>
      <c r="AWP105" s="6">
        <v>6.06</v>
      </c>
      <c r="AWQ105" s="6">
        <v>9.72</v>
      </c>
      <c r="AWR105" s="6">
        <v>10.16</v>
      </c>
      <c r="AWS105" s="6">
        <v>6.8</v>
      </c>
      <c r="AWT105" s="6">
        <v>15.45</v>
      </c>
      <c r="AWU105" s="6">
        <v>4.57</v>
      </c>
      <c r="AWV105" s="6">
        <v>14.92</v>
      </c>
      <c r="AWW105" s="6">
        <v>5.92</v>
      </c>
      <c r="AWX105" s="6">
        <v>3.25</v>
      </c>
      <c r="AWY105" s="6">
        <v>7.44</v>
      </c>
      <c r="AWZ105" s="6">
        <v>8.01</v>
      </c>
      <c r="AXA105" s="6">
        <v>5.12</v>
      </c>
      <c r="AXB105" s="6">
        <v>48.11</v>
      </c>
      <c r="AXC105" s="6">
        <v>9.45</v>
      </c>
      <c r="AXD105" s="6">
        <v>11.88</v>
      </c>
      <c r="AXE105" s="6">
        <v>21.46</v>
      </c>
      <c r="AXF105" s="6">
        <v>27.01</v>
      </c>
      <c r="AXG105" s="6">
        <v>8.03</v>
      </c>
      <c r="AXH105" s="6">
        <v>4.61</v>
      </c>
      <c r="AXI105" s="6">
        <v>3.91</v>
      </c>
      <c r="AXJ105" s="6">
        <v>12.1</v>
      </c>
      <c r="AXK105" s="6">
        <v>10.17</v>
      </c>
      <c r="AXL105" s="6">
        <v>4.69</v>
      </c>
      <c r="AXM105" s="6">
        <v>12.99</v>
      </c>
      <c r="AXN105" s="6">
        <v>4.95</v>
      </c>
      <c r="AXO105" s="6">
        <v>11.66</v>
      </c>
      <c r="AXP105" s="6">
        <v>13.24</v>
      </c>
      <c r="AXQ105" s="6">
        <v>2.79</v>
      </c>
      <c r="AXR105" s="6">
        <v>7.71</v>
      </c>
      <c r="AXS105" s="6">
        <v>6.26</v>
      </c>
      <c r="AXT105" s="6">
        <v>5.8</v>
      </c>
      <c r="AXU105" s="6">
        <v>12.2</v>
      </c>
      <c r="AXV105" s="6">
        <v>3.83</v>
      </c>
      <c r="AXW105" s="6">
        <v>5.08</v>
      </c>
      <c r="AXX105" s="6">
        <v>2.32</v>
      </c>
      <c r="AXY105" s="6">
        <v>44.19</v>
      </c>
      <c r="AXZ105" s="6">
        <v>4.93</v>
      </c>
      <c r="AYA105" s="6">
        <v>7.24</v>
      </c>
      <c r="AYB105" s="6">
        <v>9.91</v>
      </c>
      <c r="AYC105" s="6">
        <v>15.93</v>
      </c>
      <c r="AYD105" s="6">
        <v>7.83</v>
      </c>
      <c r="AYE105" s="6">
        <v>7.34</v>
      </c>
      <c r="AYF105" s="6">
        <v>3.88</v>
      </c>
      <c r="AYG105" s="6">
        <v>3.4</v>
      </c>
      <c r="AYH105" s="6">
        <v>19.1</v>
      </c>
      <c r="AYI105" s="6">
        <v>11.07</v>
      </c>
      <c r="AYJ105" s="6">
        <v>14.12</v>
      </c>
      <c r="AYK105" s="6">
        <v>36.22</v>
      </c>
      <c r="AYL105" s="6">
        <v>7.78</v>
      </c>
      <c r="AYM105" s="6">
        <v>30.37</v>
      </c>
      <c r="AYN105" s="6">
        <v>4.93</v>
      </c>
      <c r="AYO105" s="6">
        <v>5.86</v>
      </c>
      <c r="AYP105" s="6">
        <v>5.3</v>
      </c>
      <c r="AYQ105" s="6">
        <v>24.8</v>
      </c>
      <c r="AYR105" s="6">
        <v>7.22</v>
      </c>
      <c r="AYS105" s="6">
        <v>13.88</v>
      </c>
      <c r="AYT105" s="6">
        <v>19.97</v>
      </c>
      <c r="AYU105" s="6">
        <v>17.48</v>
      </c>
      <c r="AYV105" s="6">
        <v>3.35</v>
      </c>
      <c r="AYW105" s="6">
        <v>7.14</v>
      </c>
      <c r="AYX105" s="6">
        <v>7.56</v>
      </c>
      <c r="AYY105" s="6">
        <v>4.83</v>
      </c>
      <c r="AYZ105" s="6">
        <v>7.77</v>
      </c>
      <c r="AZA105" s="6">
        <v>7.96</v>
      </c>
      <c r="AZB105" s="6">
        <v>10.8</v>
      </c>
      <c r="AZC105" s="6">
        <v>6.41</v>
      </c>
      <c r="AZD105" s="6">
        <v>6.55</v>
      </c>
      <c r="AZE105" s="6">
        <v>5.27</v>
      </c>
      <c r="AZF105" s="6">
        <v>4.43</v>
      </c>
      <c r="AZG105" s="6">
        <v>8.86</v>
      </c>
      <c r="AZH105" s="6">
        <v>17.18</v>
      </c>
      <c r="AZI105" s="6">
        <v>4.41</v>
      </c>
      <c r="AZJ105" s="6">
        <v>13.23</v>
      </c>
      <c r="AZK105" s="6">
        <v>3.75</v>
      </c>
      <c r="AZL105" s="6">
        <v>2.93</v>
      </c>
      <c r="AZM105" s="6">
        <v>4.59</v>
      </c>
      <c r="AZN105" s="6">
        <v>13.25</v>
      </c>
      <c r="AZO105" s="6">
        <v>8.91</v>
      </c>
      <c r="AZP105" s="6">
        <v>4.4</v>
      </c>
      <c r="AZQ105" s="6">
        <v>6.63</v>
      </c>
      <c r="AZR105" s="6">
        <v>8.39</v>
      </c>
      <c r="AZS105" s="6">
        <v>45.47</v>
      </c>
      <c r="AZT105" s="6">
        <v>6.74</v>
      </c>
      <c r="AZU105" s="6">
        <v>16.32</v>
      </c>
      <c r="AZV105" s="6">
        <v>7.68</v>
      </c>
      <c r="AZW105" s="6">
        <v>5.16</v>
      </c>
      <c r="AZX105" s="6">
        <v>3.96</v>
      </c>
      <c r="AZY105" s="6">
        <v>6.3</v>
      </c>
      <c r="AZZ105" s="6">
        <v>5.42</v>
      </c>
      <c r="BAA105" s="6">
        <v>1.7</v>
      </c>
      <c r="BAB105" s="6">
        <v>7.28</v>
      </c>
      <c r="BAC105" s="6">
        <v>8.5</v>
      </c>
      <c r="BAD105" s="6">
        <v>3.79</v>
      </c>
      <c r="BAE105" s="6">
        <v>8.03</v>
      </c>
      <c r="BAF105" s="6">
        <v>16.77</v>
      </c>
      <c r="BAG105" s="6">
        <v>3.86</v>
      </c>
      <c r="BAH105" s="6">
        <v>7.71</v>
      </c>
      <c r="BAI105" s="6">
        <v>17.92</v>
      </c>
      <c r="BAJ105" s="6">
        <v>6.48</v>
      </c>
      <c r="BAK105" s="6">
        <v>5.27</v>
      </c>
      <c r="BAL105" s="6">
        <v>10.47</v>
      </c>
      <c r="BAM105" s="6">
        <v>80.91</v>
      </c>
      <c r="BAN105" s="6">
        <v>5.34</v>
      </c>
      <c r="BAO105" s="6">
        <v>2.72</v>
      </c>
      <c r="BAP105" s="6">
        <v>5.76</v>
      </c>
      <c r="BAQ105" s="6">
        <v>5.41</v>
      </c>
      <c r="BAR105" s="6">
        <v>2.97</v>
      </c>
      <c r="BAS105" s="6">
        <v>3.18</v>
      </c>
      <c r="BAT105" s="6">
        <v>32.68</v>
      </c>
      <c r="BAU105" s="6">
        <v>19.18</v>
      </c>
      <c r="BAV105" s="6">
        <v>30.58</v>
      </c>
      <c r="BAW105" s="6">
        <v>4.55</v>
      </c>
      <c r="BAX105" s="6">
        <v>6.4</v>
      </c>
      <c r="BAY105" s="6">
        <v>5.02</v>
      </c>
      <c r="BAZ105" s="6">
        <v>6.66</v>
      </c>
      <c r="BBA105" s="6">
        <v>16.12</v>
      </c>
      <c r="BBB105" s="6">
        <v>5.2</v>
      </c>
      <c r="BBC105" s="6">
        <v>2.23</v>
      </c>
      <c r="BBD105" s="6">
        <v>5.55</v>
      </c>
      <c r="BBE105" s="6">
        <v>4.49</v>
      </c>
      <c r="BBF105" s="6">
        <v>4.38</v>
      </c>
      <c r="BBG105" s="6">
        <v>3.05</v>
      </c>
      <c r="BBH105" s="6">
        <v>4.27</v>
      </c>
      <c r="BBI105" s="6">
        <v>6.63</v>
      </c>
      <c r="BBJ105" s="6">
        <v>6.76</v>
      </c>
      <c r="BBK105" s="6">
        <v>3.63</v>
      </c>
      <c r="BBL105" s="6">
        <v>2.24</v>
      </c>
      <c r="BBM105" s="6">
        <v>5.56</v>
      </c>
      <c r="BBN105" s="6">
        <v>8.08</v>
      </c>
    </row>
    <row r="106" spans="1:1418">
      <c r="A106" s="3">
        <v>43899</v>
      </c>
      <c r="B106" s="6">
        <v>14.45</v>
      </c>
      <c r="C106" s="6">
        <v>30.55</v>
      </c>
      <c r="D106" s="6">
        <v>39.89</v>
      </c>
      <c r="E106" s="6">
        <v>4.8</v>
      </c>
      <c r="F106" s="6">
        <v>3.54</v>
      </c>
      <c r="G106" s="6">
        <v>7.62</v>
      </c>
      <c r="H106" s="6">
        <v>3.56</v>
      </c>
      <c r="I106" s="6">
        <v>8.04</v>
      </c>
      <c r="J106" s="6">
        <v>5.38</v>
      </c>
      <c r="K106" s="6">
        <v>8.37</v>
      </c>
      <c r="L106" s="6">
        <v>11.25</v>
      </c>
      <c r="M106" s="6">
        <v>4.32</v>
      </c>
      <c r="N106" s="6">
        <v>6.36</v>
      </c>
      <c r="O106" s="6">
        <v>9.95</v>
      </c>
      <c r="P106" s="6">
        <v>16.96</v>
      </c>
      <c r="Q106" s="6">
        <v>19.24</v>
      </c>
      <c r="R106" s="6">
        <v>9.26</v>
      </c>
      <c r="S106" s="6">
        <v>5.54</v>
      </c>
      <c r="T106" s="6">
        <v>42.73</v>
      </c>
      <c r="U106" s="6">
        <v>10.97</v>
      </c>
      <c r="V106" s="6">
        <v>6.45</v>
      </c>
      <c r="W106" s="6">
        <v>5.74</v>
      </c>
      <c r="X106" s="6">
        <v>18.01</v>
      </c>
      <c r="Y106" s="6">
        <v>26.15</v>
      </c>
      <c r="Z106" s="6">
        <v>5.18</v>
      </c>
      <c r="AA106" s="6">
        <v>3.69</v>
      </c>
      <c r="AB106" s="6">
        <v>12.56</v>
      </c>
      <c r="AC106" s="6">
        <v>8.21</v>
      </c>
      <c r="AD106" s="6">
        <v>3.75</v>
      </c>
      <c r="AE106" s="6">
        <v>9.93</v>
      </c>
      <c r="AF106" s="6">
        <v>8.46</v>
      </c>
      <c r="AG106" s="6">
        <v>22.61</v>
      </c>
      <c r="AH106" s="6">
        <v>43.66</v>
      </c>
      <c r="AI106" s="6">
        <v>15.73</v>
      </c>
      <c r="AJ106" s="6">
        <v>4.33</v>
      </c>
      <c r="AK106" s="6">
        <v>3.75</v>
      </c>
      <c r="AL106" s="6">
        <v>6.83</v>
      </c>
      <c r="AM106" s="6">
        <v>6.61</v>
      </c>
      <c r="AN106" s="6">
        <v>3.77</v>
      </c>
      <c r="AO106" s="6">
        <v>6.54</v>
      </c>
      <c r="AP106" s="6">
        <v>13.07</v>
      </c>
      <c r="AQ106" s="6">
        <v>51.01</v>
      </c>
      <c r="AR106" s="6">
        <v>8.16</v>
      </c>
      <c r="AS106" s="6">
        <v>13.8</v>
      </c>
      <c r="AT106" s="6">
        <v>3.59</v>
      </c>
      <c r="AU106" s="6">
        <v>6.63</v>
      </c>
      <c r="AV106" s="6">
        <v>10.81</v>
      </c>
      <c r="AW106" s="6">
        <v>6.34</v>
      </c>
      <c r="AX106" s="6">
        <v>4.84</v>
      </c>
      <c r="AY106" s="6">
        <v>8.16</v>
      </c>
      <c r="AZ106" s="6">
        <v>4.97</v>
      </c>
      <c r="BA106" s="6">
        <v>11.02</v>
      </c>
      <c r="BB106" s="6">
        <v>6.83</v>
      </c>
      <c r="BC106" s="6">
        <v>5.95</v>
      </c>
      <c r="BD106" s="6">
        <v>8.72</v>
      </c>
      <c r="BE106" s="6">
        <v>7.25</v>
      </c>
      <c r="BF106" s="6">
        <v>4.29</v>
      </c>
      <c r="BG106" s="6">
        <v>10.54</v>
      </c>
      <c r="BH106" s="6">
        <v>6.18</v>
      </c>
      <c r="BI106" s="6">
        <v>11.8</v>
      </c>
      <c r="BJ106" s="6">
        <v>5.35</v>
      </c>
      <c r="BK106" s="6">
        <v>4.93</v>
      </c>
      <c r="BL106" s="6">
        <v>14.21</v>
      </c>
      <c r="BM106" s="6">
        <v>15.14</v>
      </c>
      <c r="BN106" s="6">
        <v>19.2</v>
      </c>
      <c r="BO106" s="6">
        <v>7.08</v>
      </c>
      <c r="BP106" s="6">
        <v>35.27</v>
      </c>
      <c r="BQ106" s="6">
        <v>3.83</v>
      </c>
      <c r="BR106" s="6">
        <v>3.43</v>
      </c>
      <c r="BS106" s="6">
        <v>6.78</v>
      </c>
      <c r="BT106" s="6">
        <v>4.42</v>
      </c>
      <c r="BU106" s="6">
        <v>5.59</v>
      </c>
      <c r="BV106" s="6">
        <v>12.53</v>
      </c>
      <c r="BW106" s="6">
        <v>3.57</v>
      </c>
      <c r="BX106" s="6">
        <v>3.4</v>
      </c>
      <c r="BY106" s="6">
        <v>4.59</v>
      </c>
      <c r="BZ106" s="6">
        <v>4.34</v>
      </c>
      <c r="CA106" s="6">
        <v>2.92</v>
      </c>
      <c r="CB106" s="6">
        <v>4.53</v>
      </c>
      <c r="CC106" s="6">
        <v>2.68</v>
      </c>
      <c r="CD106" s="6">
        <v>30.75</v>
      </c>
      <c r="CE106" s="6">
        <v>5.37</v>
      </c>
      <c r="CF106" s="6">
        <v>5.26</v>
      </c>
      <c r="CG106" s="6">
        <v>2.95</v>
      </c>
      <c r="CH106" s="6">
        <v>7.42</v>
      </c>
      <c r="CI106" s="6">
        <v>4.89</v>
      </c>
      <c r="CJ106" s="6">
        <v>4.84</v>
      </c>
      <c r="CK106" s="6">
        <v>5.4</v>
      </c>
      <c r="CL106" s="6">
        <v>11.31</v>
      </c>
      <c r="CM106" s="6">
        <v>15.1</v>
      </c>
      <c r="CN106" s="6">
        <v>7.27</v>
      </c>
      <c r="CO106" s="6">
        <v>5.87</v>
      </c>
      <c r="CP106" s="6">
        <v>2.94</v>
      </c>
      <c r="CQ106" s="6">
        <v>5.33</v>
      </c>
      <c r="CR106" s="6">
        <v>2.31</v>
      </c>
      <c r="CS106" s="6">
        <v>4.43</v>
      </c>
      <c r="CT106" s="6">
        <v>37.8</v>
      </c>
      <c r="CU106" s="6">
        <v>4.12</v>
      </c>
      <c r="CV106" s="6">
        <v>4.92</v>
      </c>
      <c r="CW106" s="6">
        <v>2.87</v>
      </c>
      <c r="CX106" s="6">
        <v>6.55</v>
      </c>
      <c r="CY106" s="6">
        <v>7.36</v>
      </c>
      <c r="CZ106" s="6">
        <v>3.92</v>
      </c>
      <c r="DA106" s="6">
        <v>3.97</v>
      </c>
      <c r="DB106" s="6">
        <v>6.93</v>
      </c>
      <c r="DC106" s="6">
        <v>6.37</v>
      </c>
      <c r="DD106" s="6">
        <v>40.5</v>
      </c>
      <c r="DE106" s="6">
        <v>6.73</v>
      </c>
      <c r="DF106" s="6">
        <v>7.13</v>
      </c>
      <c r="DG106" s="6">
        <v>4.4</v>
      </c>
      <c r="DH106" s="6">
        <v>6.63</v>
      </c>
      <c r="DI106" s="6">
        <v>12.03</v>
      </c>
      <c r="DJ106" s="6">
        <v>2.87</v>
      </c>
      <c r="DK106" s="6">
        <v>9.35</v>
      </c>
      <c r="DL106" s="6">
        <v>2.36</v>
      </c>
      <c r="DM106" s="6">
        <v>7.17</v>
      </c>
      <c r="DN106" s="6">
        <v>79.16</v>
      </c>
      <c r="DO106" s="6">
        <v>3.69</v>
      </c>
      <c r="DP106" s="6">
        <v>4.86</v>
      </c>
      <c r="DQ106" s="6">
        <v>4.12</v>
      </c>
      <c r="DR106" s="6">
        <v>6.39</v>
      </c>
      <c r="DS106" s="6">
        <v>3.02</v>
      </c>
      <c r="DT106" s="6">
        <v>14.08</v>
      </c>
      <c r="DU106" s="6">
        <v>3.99</v>
      </c>
      <c r="DV106" s="6">
        <v>12.83</v>
      </c>
      <c r="DW106" s="6">
        <v>8.01</v>
      </c>
      <c r="DX106" s="6">
        <v>2.33</v>
      </c>
      <c r="DY106" s="6">
        <v>11.23</v>
      </c>
      <c r="DZ106" s="6">
        <v>5</v>
      </c>
      <c r="EA106" s="6">
        <v>16.35</v>
      </c>
      <c r="EB106" s="6">
        <v>3.03</v>
      </c>
      <c r="EC106" s="6">
        <v>3</v>
      </c>
      <c r="ED106" s="6">
        <v>5.63</v>
      </c>
      <c r="EE106" s="6">
        <v>3.63</v>
      </c>
      <c r="EF106" s="6">
        <v>7.33</v>
      </c>
      <c r="EG106" s="6">
        <v>4.04</v>
      </c>
      <c r="EH106" s="6">
        <v>5.11</v>
      </c>
      <c r="EI106" s="6">
        <v>8.59</v>
      </c>
      <c r="EJ106" s="6">
        <v>9.04</v>
      </c>
      <c r="EK106" s="6">
        <v>77.8</v>
      </c>
      <c r="EL106" s="6">
        <v>4.57</v>
      </c>
      <c r="EM106" s="6">
        <v>2.56</v>
      </c>
      <c r="EN106" s="6">
        <v>2.41</v>
      </c>
      <c r="EO106" s="6">
        <v>2.94</v>
      </c>
      <c r="EP106" s="6">
        <v>6.95</v>
      </c>
      <c r="EQ106" s="6">
        <v>19.88</v>
      </c>
      <c r="ER106" s="6">
        <v>8.39</v>
      </c>
      <c r="ES106" s="6">
        <v>11.5</v>
      </c>
      <c r="ET106" s="6">
        <v>4.27</v>
      </c>
      <c r="EU106" s="6">
        <v>10.83</v>
      </c>
      <c r="EV106" s="6">
        <v>3.7</v>
      </c>
      <c r="EW106" s="6">
        <v>2.58</v>
      </c>
      <c r="EX106" s="6">
        <v>5.2</v>
      </c>
      <c r="EY106" s="6">
        <v>3</v>
      </c>
      <c r="EZ106" s="6">
        <v>123.96</v>
      </c>
      <c r="FA106" s="6">
        <v>8.2</v>
      </c>
      <c r="FB106" s="6">
        <v>4.55</v>
      </c>
      <c r="FC106" s="6">
        <v>4.22</v>
      </c>
      <c r="FD106" s="6">
        <v>4.81</v>
      </c>
      <c r="FE106" s="6">
        <v>7.12</v>
      </c>
      <c r="FF106" s="6">
        <v>12.26</v>
      </c>
      <c r="FG106" s="6">
        <v>6.12</v>
      </c>
      <c r="FH106" s="6">
        <v>4.43</v>
      </c>
      <c r="FI106" s="6">
        <v>5.91</v>
      </c>
      <c r="FJ106" s="6">
        <v>5.08</v>
      </c>
      <c r="FK106" s="6">
        <v>8.13</v>
      </c>
      <c r="FL106" s="6">
        <v>3.81</v>
      </c>
      <c r="FM106" s="6">
        <v>10.52</v>
      </c>
      <c r="FN106" s="6">
        <v>5.57</v>
      </c>
      <c r="FO106" s="6">
        <v>4.79</v>
      </c>
      <c r="FP106" s="6">
        <v>16.65</v>
      </c>
      <c r="FQ106" s="6">
        <v>10.68</v>
      </c>
      <c r="FR106" s="6">
        <v>8.08</v>
      </c>
      <c r="FS106" s="6">
        <v>5.97</v>
      </c>
      <c r="FT106" s="6">
        <v>9.26</v>
      </c>
      <c r="FU106" s="6">
        <v>2.43</v>
      </c>
      <c r="FV106" s="6">
        <v>2.1</v>
      </c>
      <c r="FW106" s="6">
        <v>2.7</v>
      </c>
      <c r="FX106" s="6">
        <v>4.99</v>
      </c>
      <c r="FY106" s="6">
        <v>3.78</v>
      </c>
      <c r="FZ106" s="6">
        <v>8.39</v>
      </c>
      <c r="GA106" s="6">
        <v>21.46</v>
      </c>
      <c r="GB106" s="6">
        <v>4.78</v>
      </c>
      <c r="GC106" s="6">
        <v>5.07</v>
      </c>
      <c r="GD106" s="6">
        <v>7.8</v>
      </c>
      <c r="GE106" s="6">
        <v>59.23</v>
      </c>
      <c r="GF106" s="6">
        <v>13.89</v>
      </c>
      <c r="GG106" s="6">
        <v>5.48</v>
      </c>
      <c r="GH106" s="6">
        <v>7.83</v>
      </c>
      <c r="GI106" s="6">
        <v>6.27</v>
      </c>
      <c r="GJ106" s="6">
        <v>2.49</v>
      </c>
      <c r="GK106" s="6">
        <v>511.09</v>
      </c>
      <c r="GL106" s="6">
        <v>4.11</v>
      </c>
      <c r="GM106" s="6">
        <v>6.45</v>
      </c>
      <c r="GN106" s="6">
        <v>12.2</v>
      </c>
      <c r="GO106" s="6">
        <v>11.92</v>
      </c>
      <c r="GP106" s="6">
        <v>1.91</v>
      </c>
      <c r="GQ106" s="6">
        <v>20.69</v>
      </c>
      <c r="GR106" s="6">
        <v>9.33</v>
      </c>
      <c r="GS106" s="6">
        <v>3.91</v>
      </c>
      <c r="GT106" s="6">
        <v>5.97</v>
      </c>
      <c r="GU106" s="6">
        <v>3.48</v>
      </c>
      <c r="GV106" s="6">
        <v>3.64</v>
      </c>
      <c r="GW106" s="6">
        <v>16.94</v>
      </c>
      <c r="GX106" s="6">
        <v>5.52</v>
      </c>
      <c r="GY106" s="6">
        <v>2.15</v>
      </c>
      <c r="GZ106" s="6">
        <v>8.02</v>
      </c>
      <c r="HA106" s="6">
        <v>9.63</v>
      </c>
      <c r="HB106" s="6">
        <v>15.08</v>
      </c>
      <c r="HC106" s="6">
        <v>5.44</v>
      </c>
      <c r="HD106" s="6">
        <v>3.85</v>
      </c>
      <c r="HE106" s="6">
        <v>7.93</v>
      </c>
      <c r="HF106" s="6">
        <v>4.5</v>
      </c>
      <c r="HG106" s="6">
        <v>12.3</v>
      </c>
      <c r="HH106" s="6">
        <v>6.12</v>
      </c>
      <c r="HI106" s="6">
        <v>5.56</v>
      </c>
      <c r="HJ106" s="6">
        <v>13.57</v>
      </c>
      <c r="HK106" s="6">
        <v>7.27</v>
      </c>
      <c r="HL106" s="6">
        <v>2.84</v>
      </c>
      <c r="HM106" s="6">
        <v>27.73</v>
      </c>
      <c r="HN106" s="6">
        <v>2.28</v>
      </c>
      <c r="HO106" s="6">
        <v>45</v>
      </c>
      <c r="HP106" s="6">
        <v>14.39</v>
      </c>
      <c r="HQ106" s="6">
        <v>9.21</v>
      </c>
      <c r="HR106" s="6">
        <v>5.75</v>
      </c>
      <c r="HS106" s="6">
        <v>3.9</v>
      </c>
      <c r="HT106" s="6">
        <v>4.12</v>
      </c>
      <c r="HU106" s="6">
        <v>3.23</v>
      </c>
      <c r="HV106" s="6">
        <v>7.19</v>
      </c>
      <c r="HW106" s="6">
        <v>5.07</v>
      </c>
      <c r="HX106" s="6">
        <v>3.86</v>
      </c>
      <c r="HY106" s="6">
        <v>6.15</v>
      </c>
      <c r="HZ106" s="6">
        <v>7.91</v>
      </c>
      <c r="IA106" s="6">
        <v>4.9</v>
      </c>
      <c r="IB106" s="6">
        <v>9.46</v>
      </c>
      <c r="IC106" s="6">
        <v>1.9</v>
      </c>
      <c r="ID106" s="6">
        <v>9.56</v>
      </c>
      <c r="IE106" s="6">
        <v>6.01</v>
      </c>
      <c r="IF106" s="6">
        <v>5.05</v>
      </c>
      <c r="IG106" s="6">
        <v>22.44</v>
      </c>
      <c r="IH106" s="6">
        <v>9.86</v>
      </c>
      <c r="II106" s="6">
        <v>9.13</v>
      </c>
      <c r="IJ106" s="6">
        <v>2.79</v>
      </c>
      <c r="IK106" s="6">
        <v>13.39</v>
      </c>
      <c r="IL106" s="6">
        <v>17.84</v>
      </c>
      <c r="IM106" s="6">
        <v>5.13</v>
      </c>
      <c r="IN106" s="6">
        <v>3.01</v>
      </c>
      <c r="IO106" s="6">
        <v>2.79</v>
      </c>
      <c r="IP106" s="6">
        <v>3.9</v>
      </c>
      <c r="IQ106" s="6">
        <v>9.69</v>
      </c>
      <c r="IR106" s="6">
        <v>4.17</v>
      </c>
      <c r="IS106" s="6">
        <v>4.86</v>
      </c>
      <c r="IT106" s="6">
        <v>6.7</v>
      </c>
      <c r="IU106" s="6">
        <v>3.66</v>
      </c>
      <c r="IV106" s="6">
        <v>7.7</v>
      </c>
      <c r="IW106" s="6">
        <v>6.28</v>
      </c>
      <c r="IX106" s="6">
        <v>2.25</v>
      </c>
      <c r="IY106" s="6">
        <v>17.64</v>
      </c>
      <c r="IZ106" s="6">
        <v>14.93</v>
      </c>
      <c r="JA106" s="6">
        <v>12.18</v>
      </c>
      <c r="JB106" s="6">
        <v>3.72</v>
      </c>
      <c r="JC106" s="6">
        <v>10.45</v>
      </c>
      <c r="JD106" s="6">
        <v>4.38</v>
      </c>
      <c r="JE106" s="6">
        <v>7.02</v>
      </c>
      <c r="JF106" s="6">
        <v>8.53</v>
      </c>
      <c r="JG106" s="6">
        <v>27.9</v>
      </c>
      <c r="JH106" s="6">
        <v>7.01</v>
      </c>
      <c r="JI106" s="6">
        <v>11.44</v>
      </c>
      <c r="JJ106" s="6">
        <v>6.12</v>
      </c>
      <c r="JK106" s="6">
        <v>3.36</v>
      </c>
      <c r="JL106" s="6">
        <v>10.1</v>
      </c>
      <c r="JM106" s="6">
        <v>3.35</v>
      </c>
      <c r="JN106" s="6">
        <v>5.46</v>
      </c>
      <c r="JO106" s="6">
        <v>3.53</v>
      </c>
      <c r="JP106" s="6">
        <v>5.59</v>
      </c>
      <c r="JQ106" s="6">
        <v>32.8</v>
      </c>
      <c r="JR106" s="6">
        <v>9.09</v>
      </c>
      <c r="JS106" s="6">
        <v>5.46</v>
      </c>
      <c r="JT106" s="6">
        <v>11.45</v>
      </c>
      <c r="JU106" s="6">
        <v>13.35</v>
      </c>
      <c r="JV106" s="6">
        <v>4.36</v>
      </c>
      <c r="JW106" s="6">
        <v>2.21</v>
      </c>
      <c r="JX106" s="6">
        <v>12.5</v>
      </c>
      <c r="JY106" s="6">
        <v>7.82</v>
      </c>
      <c r="JZ106" s="6">
        <v>3.32</v>
      </c>
      <c r="KA106" s="6">
        <v>5.84</v>
      </c>
      <c r="KB106" s="6">
        <v>8.42</v>
      </c>
      <c r="KC106" s="6">
        <v>1.31</v>
      </c>
      <c r="KD106" s="6">
        <v>25.17</v>
      </c>
      <c r="KE106" s="6">
        <v>10.3</v>
      </c>
      <c r="KF106" s="6">
        <v>1.34</v>
      </c>
      <c r="KG106" s="6">
        <v>7.1</v>
      </c>
      <c r="KH106" s="6">
        <v>4.02</v>
      </c>
      <c r="KI106" s="6">
        <v>13.12</v>
      </c>
      <c r="KJ106" s="6">
        <v>3.59</v>
      </c>
      <c r="KK106" s="6">
        <v>9.61</v>
      </c>
      <c r="KL106" s="6">
        <v>7.68</v>
      </c>
      <c r="KM106" s="6">
        <v>5.83</v>
      </c>
      <c r="KN106" s="6">
        <v>9.12</v>
      </c>
      <c r="KO106" s="6">
        <v>10.66</v>
      </c>
      <c r="KP106" s="6">
        <v>4.89</v>
      </c>
      <c r="KQ106" s="6">
        <v>3.83</v>
      </c>
      <c r="KR106" s="6">
        <v>4.19</v>
      </c>
      <c r="KS106" s="6">
        <v>2.98</v>
      </c>
      <c r="KT106" s="6">
        <v>6.84</v>
      </c>
      <c r="KU106" s="6">
        <v>5.13</v>
      </c>
      <c r="KV106" s="6">
        <v>6.45</v>
      </c>
      <c r="KW106" s="6">
        <v>5.47</v>
      </c>
      <c r="KX106" s="6">
        <v>10.22</v>
      </c>
      <c r="KY106" s="6">
        <v>126.3</v>
      </c>
      <c r="KZ106" s="6">
        <v>5.79</v>
      </c>
      <c r="LA106" s="6">
        <v>59.3</v>
      </c>
      <c r="LB106" s="6">
        <v>2.56</v>
      </c>
      <c r="LC106" s="6">
        <v>4.44</v>
      </c>
      <c r="LD106" s="6">
        <v>4.21</v>
      </c>
      <c r="LE106" s="6">
        <v>5.21</v>
      </c>
      <c r="LF106" s="6">
        <v>24.67</v>
      </c>
      <c r="LG106" s="6">
        <v>4.37</v>
      </c>
      <c r="LH106" s="6">
        <v>29.19</v>
      </c>
      <c r="LI106" s="6">
        <v>11.68</v>
      </c>
      <c r="LJ106" s="6">
        <v>10.81</v>
      </c>
      <c r="LK106" s="6">
        <v>7.48</v>
      </c>
      <c r="LL106" s="6">
        <v>9.42</v>
      </c>
      <c r="LM106" s="6">
        <v>2.13</v>
      </c>
      <c r="LN106" s="6">
        <v>3.66</v>
      </c>
      <c r="LO106" s="6">
        <v>10.84</v>
      </c>
      <c r="LP106" s="6">
        <v>4.28</v>
      </c>
      <c r="LQ106" s="6">
        <v>9.17</v>
      </c>
      <c r="LR106" s="6">
        <v>6.06</v>
      </c>
      <c r="LS106" s="6">
        <v>4.8</v>
      </c>
      <c r="LT106" s="6">
        <v>4.87</v>
      </c>
      <c r="LU106" s="6">
        <v>5.89</v>
      </c>
      <c r="LV106" s="6">
        <v>36.29</v>
      </c>
      <c r="LW106" s="6">
        <v>2.63</v>
      </c>
      <c r="LX106" s="6">
        <v>2.86</v>
      </c>
      <c r="LY106" s="6">
        <v>4.51</v>
      </c>
      <c r="LZ106" s="6">
        <v>4.09</v>
      </c>
      <c r="MA106" s="6">
        <v>11.49</v>
      </c>
      <c r="MB106" s="6">
        <v>8.64</v>
      </c>
      <c r="MC106" s="6">
        <v>3.32</v>
      </c>
      <c r="MD106" s="6">
        <v>6.75</v>
      </c>
      <c r="ME106" s="6">
        <v>5.56</v>
      </c>
      <c r="MF106" s="6">
        <v>3.44</v>
      </c>
      <c r="MG106" s="6">
        <v>13.48</v>
      </c>
      <c r="MH106" s="6">
        <v>8.07</v>
      </c>
      <c r="MI106" s="6">
        <v>4.76</v>
      </c>
      <c r="MJ106" s="6">
        <v>10.94</v>
      </c>
      <c r="MK106" s="6">
        <v>26.88</v>
      </c>
      <c r="ML106" s="6">
        <v>6.97</v>
      </c>
      <c r="MM106" s="6">
        <v>7.77</v>
      </c>
      <c r="MN106" s="6">
        <v>6.36</v>
      </c>
      <c r="MO106" s="6">
        <v>10.29</v>
      </c>
      <c r="MP106" s="6">
        <v>7.93</v>
      </c>
      <c r="MQ106" s="6">
        <v>13.37</v>
      </c>
      <c r="MR106" s="6">
        <v>8.84</v>
      </c>
      <c r="MS106" s="6">
        <v>5.56</v>
      </c>
      <c r="MT106" s="6">
        <v>4.13</v>
      </c>
      <c r="MU106" s="6">
        <v>4.88</v>
      </c>
      <c r="MV106" s="6">
        <v>6.53</v>
      </c>
      <c r="MW106" s="6">
        <v>7.18</v>
      </c>
      <c r="MX106" s="6">
        <v>9.8</v>
      </c>
      <c r="MY106" s="6">
        <v>4.11</v>
      </c>
      <c r="MZ106" s="6">
        <v>4.56</v>
      </c>
      <c r="NA106" s="6">
        <v>14.96</v>
      </c>
      <c r="NB106" s="6">
        <v>10.17</v>
      </c>
      <c r="NC106" s="6">
        <v>3.23</v>
      </c>
      <c r="ND106" s="6">
        <v>43.77</v>
      </c>
      <c r="NE106" s="6">
        <v>11.69</v>
      </c>
      <c r="NF106" s="6">
        <v>5.23</v>
      </c>
      <c r="NG106" s="6">
        <v>5.93</v>
      </c>
      <c r="NH106" s="6">
        <v>19.61</v>
      </c>
      <c r="NI106" s="6">
        <v>10.55</v>
      </c>
      <c r="NJ106" s="6">
        <v>5.85</v>
      </c>
      <c r="NK106" s="6">
        <v>14.04</v>
      </c>
      <c r="NL106" s="6">
        <v>7.69</v>
      </c>
      <c r="NM106" s="6">
        <v>4.77</v>
      </c>
      <c r="NN106" s="6">
        <v>3.05</v>
      </c>
      <c r="NO106" s="6">
        <v>9.23</v>
      </c>
      <c r="NP106" s="6">
        <v>8.49</v>
      </c>
      <c r="NQ106" s="6">
        <v>6.95</v>
      </c>
      <c r="NR106" s="6">
        <v>20.02</v>
      </c>
      <c r="NS106" s="6">
        <v>3.18</v>
      </c>
      <c r="NT106" s="6">
        <v>4.12</v>
      </c>
      <c r="NU106" s="6">
        <v>6.57</v>
      </c>
      <c r="NV106" s="6">
        <v>8.87</v>
      </c>
      <c r="NW106" s="6">
        <v>6.96</v>
      </c>
      <c r="NX106" s="6">
        <v>9.89</v>
      </c>
      <c r="NY106" s="6">
        <v>3.28</v>
      </c>
      <c r="NZ106" s="6">
        <v>6.17</v>
      </c>
      <c r="OA106" s="6">
        <v>14.25</v>
      </c>
      <c r="OB106" s="6">
        <v>41.1</v>
      </c>
      <c r="OC106" s="6">
        <v>4.75</v>
      </c>
      <c r="OD106" s="6">
        <v>2.56</v>
      </c>
      <c r="OE106" s="6">
        <v>1.47</v>
      </c>
      <c r="OF106" s="6">
        <v>1.44</v>
      </c>
      <c r="OG106" s="6">
        <v>5.16</v>
      </c>
      <c r="OH106" s="6">
        <v>15.45</v>
      </c>
      <c r="OI106" s="6">
        <v>8.79</v>
      </c>
      <c r="OJ106" s="6">
        <v>22.96</v>
      </c>
      <c r="OK106" s="6">
        <v>9.07</v>
      </c>
      <c r="OL106" s="6">
        <v>14.72</v>
      </c>
      <c r="OM106" s="6">
        <v>6.87</v>
      </c>
      <c r="ON106" s="6">
        <v>17.93</v>
      </c>
      <c r="OO106" s="6">
        <v>17.66</v>
      </c>
      <c r="OP106" s="6">
        <v>33.89</v>
      </c>
      <c r="OQ106" s="6">
        <v>5.63</v>
      </c>
      <c r="OR106" s="6">
        <v>15.15</v>
      </c>
      <c r="OS106" s="6">
        <v>3.48</v>
      </c>
      <c r="OT106" s="6">
        <v>24.31</v>
      </c>
      <c r="OU106" s="6">
        <v>27.85</v>
      </c>
      <c r="OV106" s="6">
        <v>4.45</v>
      </c>
      <c r="OW106" s="6">
        <v>6.55</v>
      </c>
      <c r="OX106" s="6">
        <v>5.26</v>
      </c>
      <c r="OY106" s="6">
        <v>5.64</v>
      </c>
      <c r="OZ106" s="6">
        <v>43.32</v>
      </c>
      <c r="PA106" s="6">
        <v>35.62</v>
      </c>
      <c r="PB106" s="6">
        <v>9.22</v>
      </c>
      <c r="PC106" s="6">
        <v>6.76</v>
      </c>
      <c r="PD106" s="6">
        <v>4.89</v>
      </c>
      <c r="PE106" s="6">
        <v>6.12</v>
      </c>
      <c r="PF106" s="6">
        <v>9.91</v>
      </c>
      <c r="PG106" s="6">
        <v>7.43</v>
      </c>
      <c r="PH106" s="6">
        <v>7.4</v>
      </c>
      <c r="PI106" s="6">
        <v>14.27</v>
      </c>
      <c r="PJ106" s="6">
        <v>17.88</v>
      </c>
      <c r="PK106" s="6">
        <v>11.04</v>
      </c>
      <c r="PL106" s="6">
        <v>14.6</v>
      </c>
      <c r="PM106" s="6">
        <v>16.55</v>
      </c>
      <c r="PN106" s="6">
        <v>24.22</v>
      </c>
      <c r="PO106" s="6">
        <v>5.68</v>
      </c>
      <c r="PP106" s="6">
        <v>5.26</v>
      </c>
      <c r="PQ106" s="6">
        <v>17.18</v>
      </c>
      <c r="PR106" s="6">
        <v>5.81</v>
      </c>
      <c r="PS106" s="6">
        <v>16.01</v>
      </c>
      <c r="PT106" s="6">
        <v>2.11</v>
      </c>
      <c r="PU106" s="6">
        <v>70.87</v>
      </c>
      <c r="PV106" s="6">
        <v>5.73</v>
      </c>
      <c r="PW106" s="6">
        <v>15.5</v>
      </c>
      <c r="PX106" s="6">
        <v>12.12</v>
      </c>
      <c r="PY106" s="6">
        <v>16.01</v>
      </c>
      <c r="PZ106" s="6">
        <v>6.46</v>
      </c>
      <c r="QA106" s="6">
        <v>13.38</v>
      </c>
      <c r="QB106" s="6">
        <v>13.62</v>
      </c>
      <c r="QC106" s="6">
        <v>6.74</v>
      </c>
      <c r="QD106" s="6">
        <v>10.55</v>
      </c>
      <c r="QE106" s="6">
        <v>6.63</v>
      </c>
      <c r="QF106" s="6">
        <v>8</v>
      </c>
      <c r="QG106" s="6">
        <v>13.82</v>
      </c>
      <c r="QH106" s="6">
        <v>11.09</v>
      </c>
      <c r="QI106" s="6">
        <v>6.65</v>
      </c>
      <c r="QJ106" s="6">
        <v>4.86</v>
      </c>
      <c r="QK106" s="6">
        <v>21.84</v>
      </c>
      <c r="QL106" s="6">
        <v>53.58</v>
      </c>
      <c r="QM106" s="6">
        <v>21.08</v>
      </c>
      <c r="QN106" s="6">
        <v>8.85</v>
      </c>
      <c r="QO106" s="6">
        <v>6.86</v>
      </c>
      <c r="QP106" s="6">
        <v>8.1</v>
      </c>
      <c r="QQ106" s="6">
        <v>14.67</v>
      </c>
      <c r="QR106" s="6">
        <v>11.87</v>
      </c>
      <c r="QS106" s="6">
        <v>7.69</v>
      </c>
      <c r="QT106" s="6">
        <v>20.27</v>
      </c>
      <c r="QU106" s="6">
        <v>4.58</v>
      </c>
      <c r="QV106" s="6">
        <v>2.97</v>
      </c>
      <c r="QW106" s="6">
        <v>5.65</v>
      </c>
      <c r="QX106" s="6">
        <v>6.57</v>
      </c>
      <c r="QY106" s="6">
        <v>12.7</v>
      </c>
      <c r="QZ106" s="6">
        <v>5.98</v>
      </c>
      <c r="RA106" s="6">
        <v>14.86</v>
      </c>
      <c r="RB106" s="6">
        <v>8.84</v>
      </c>
      <c r="RC106" s="6">
        <v>3.37</v>
      </c>
      <c r="RD106" s="6">
        <v>4.03</v>
      </c>
      <c r="RE106" s="6">
        <v>2.64</v>
      </c>
      <c r="RF106" s="6">
        <v>4.9</v>
      </c>
      <c r="RG106" s="6">
        <v>4.72</v>
      </c>
      <c r="RH106" s="6">
        <v>20.9</v>
      </c>
      <c r="RI106" s="6">
        <v>9.08</v>
      </c>
      <c r="RJ106" s="6">
        <v>2.81</v>
      </c>
      <c r="RK106" s="6">
        <v>6.58</v>
      </c>
      <c r="RL106" s="6">
        <v>10.06</v>
      </c>
      <c r="RM106" s="6">
        <v>11.15</v>
      </c>
      <c r="RN106" s="6">
        <v>13.55</v>
      </c>
      <c r="RO106" s="6">
        <v>8.96</v>
      </c>
      <c r="RP106" s="6">
        <v>11.81</v>
      </c>
      <c r="RQ106" s="6">
        <v>7.6</v>
      </c>
      <c r="RR106" s="6">
        <v>6.03</v>
      </c>
      <c r="RS106" s="6">
        <v>7.08</v>
      </c>
      <c r="RT106" s="6">
        <v>10.4</v>
      </c>
      <c r="RU106" s="6">
        <v>10.01</v>
      </c>
      <c r="RV106" s="6">
        <v>7.03</v>
      </c>
      <c r="RW106" s="6">
        <v>5.85</v>
      </c>
      <c r="RX106" s="6">
        <v>8.78</v>
      </c>
      <c r="RY106" s="6">
        <v>4.29</v>
      </c>
      <c r="RZ106" s="6">
        <v>21.2</v>
      </c>
      <c r="SA106" s="6">
        <v>6.38</v>
      </c>
      <c r="SB106" s="6">
        <v>6.9</v>
      </c>
      <c r="SC106" s="6">
        <v>6.75</v>
      </c>
      <c r="SD106" s="6">
        <v>6.99</v>
      </c>
      <c r="SE106" s="6">
        <v>13.83</v>
      </c>
      <c r="SF106" s="6">
        <v>8.17</v>
      </c>
      <c r="SG106" s="6">
        <v>2.14</v>
      </c>
      <c r="SH106" s="6">
        <v>4.81</v>
      </c>
      <c r="SI106" s="6">
        <v>7.64</v>
      </c>
      <c r="SJ106" s="6">
        <v>6.05</v>
      </c>
      <c r="SK106" s="6">
        <v>9.82</v>
      </c>
      <c r="SL106" s="6">
        <v>12.03</v>
      </c>
      <c r="SM106" s="6">
        <v>3.91</v>
      </c>
      <c r="SN106" s="6">
        <v>3.21</v>
      </c>
      <c r="SO106" s="6">
        <v>8.36</v>
      </c>
      <c r="SP106" s="6">
        <v>16.1</v>
      </c>
      <c r="SQ106" s="6">
        <v>6.98</v>
      </c>
      <c r="SR106" s="6">
        <v>7.66</v>
      </c>
      <c r="SS106" s="6">
        <v>11.16</v>
      </c>
      <c r="ST106" s="6">
        <v>8.28</v>
      </c>
      <c r="SU106" s="6">
        <v>13.11</v>
      </c>
      <c r="SV106" s="6">
        <v>13.56</v>
      </c>
      <c r="SW106" s="6">
        <v>29.03</v>
      </c>
      <c r="SX106" s="6">
        <v>4.22</v>
      </c>
      <c r="SY106" s="6">
        <v>1.67</v>
      </c>
      <c r="SZ106" s="6">
        <v>17.48</v>
      </c>
      <c r="TA106" s="6">
        <v>12.11</v>
      </c>
      <c r="TB106" s="6">
        <v>8.08</v>
      </c>
      <c r="TC106" s="6">
        <v>10.22</v>
      </c>
      <c r="TD106" s="6">
        <v>11.33</v>
      </c>
      <c r="TE106" s="6">
        <v>7.71</v>
      </c>
      <c r="TF106" s="6">
        <v>15.7</v>
      </c>
      <c r="TG106" s="6">
        <v>5.22</v>
      </c>
      <c r="TH106" s="6">
        <v>4.33</v>
      </c>
      <c r="TI106" s="6">
        <v>2.93</v>
      </c>
      <c r="TJ106" s="6">
        <v>3.21</v>
      </c>
      <c r="TK106" s="6">
        <v>9.39</v>
      </c>
      <c r="TL106" s="6">
        <v>7.4</v>
      </c>
      <c r="TM106" s="6">
        <v>8.16</v>
      </c>
      <c r="TN106" s="6">
        <v>8.32</v>
      </c>
      <c r="TO106" s="6">
        <v>23.38</v>
      </c>
      <c r="TP106" s="6">
        <v>6.35</v>
      </c>
      <c r="TQ106" s="6">
        <v>7.4</v>
      </c>
      <c r="TR106" s="6">
        <v>3.37</v>
      </c>
      <c r="TS106" s="6">
        <v>27.22</v>
      </c>
      <c r="TT106" s="6">
        <v>10.03</v>
      </c>
      <c r="TU106" s="6">
        <v>4.44</v>
      </c>
      <c r="TV106" s="6">
        <v>8.55</v>
      </c>
      <c r="TW106" s="6">
        <v>5.18</v>
      </c>
      <c r="TX106" s="6">
        <v>7.8</v>
      </c>
      <c r="TY106" s="6">
        <v>6.31</v>
      </c>
      <c r="TZ106" s="6">
        <v>28.8</v>
      </c>
      <c r="UA106" s="6">
        <v>9.32</v>
      </c>
      <c r="UB106" s="6">
        <v>38.59</v>
      </c>
      <c r="UC106" s="6">
        <v>3.99</v>
      </c>
      <c r="UD106" s="6">
        <v>7.93</v>
      </c>
      <c r="UE106" s="6">
        <v>22.83</v>
      </c>
      <c r="UF106" s="6">
        <v>16.15</v>
      </c>
      <c r="UG106" s="6">
        <v>11.63</v>
      </c>
      <c r="UH106" s="6">
        <v>5.41</v>
      </c>
      <c r="UI106" s="6">
        <v>11.33</v>
      </c>
      <c r="UJ106" s="6">
        <v>3.62</v>
      </c>
      <c r="UK106" s="6">
        <v>6.57</v>
      </c>
      <c r="UL106" s="6">
        <v>3.8</v>
      </c>
      <c r="UM106" s="6">
        <v>5.22</v>
      </c>
      <c r="UN106" s="6">
        <v>9.57</v>
      </c>
      <c r="UO106" s="6">
        <v>6.23</v>
      </c>
      <c r="UP106" s="6">
        <v>8.98</v>
      </c>
      <c r="UQ106" s="6">
        <v>8.92</v>
      </c>
      <c r="UR106" s="6">
        <v>3.82</v>
      </c>
      <c r="US106" s="6">
        <v>8.68</v>
      </c>
      <c r="UT106" s="6">
        <v>4.84</v>
      </c>
      <c r="UU106" s="6">
        <v>6.09</v>
      </c>
      <c r="UV106" s="6">
        <v>20.78</v>
      </c>
      <c r="UW106" s="6">
        <v>2.66</v>
      </c>
      <c r="UX106" s="6">
        <v>2.86</v>
      </c>
      <c r="UY106" s="6">
        <v>5.11</v>
      </c>
      <c r="UZ106" s="6">
        <v>4.03</v>
      </c>
      <c r="VA106" s="6">
        <v>37.5</v>
      </c>
      <c r="VB106" s="6">
        <v>37.98</v>
      </c>
      <c r="VC106" s="6">
        <v>5.47</v>
      </c>
      <c r="VD106" s="6">
        <v>11.13</v>
      </c>
      <c r="VE106" s="6">
        <v>4.11</v>
      </c>
      <c r="VF106" s="6">
        <v>12.15</v>
      </c>
      <c r="VG106" s="6">
        <v>11.9</v>
      </c>
      <c r="VH106" s="6">
        <v>9.65</v>
      </c>
      <c r="VI106" s="6">
        <v>7.87</v>
      </c>
      <c r="VJ106" s="6">
        <v>4.75</v>
      </c>
      <c r="VK106" s="6">
        <v>21.37</v>
      </c>
      <c r="VL106" s="6">
        <v>24.3</v>
      </c>
      <c r="VM106" s="6">
        <v>9.99</v>
      </c>
      <c r="VN106" s="6">
        <v>18.16</v>
      </c>
      <c r="VO106" s="6">
        <v>8.45</v>
      </c>
      <c r="VP106" s="6">
        <v>26.75</v>
      </c>
      <c r="VQ106" s="6">
        <v>3.1</v>
      </c>
      <c r="VR106" s="6">
        <v>5.36</v>
      </c>
      <c r="VS106" s="6">
        <v>9.48</v>
      </c>
      <c r="VT106" s="6">
        <v>4.91</v>
      </c>
      <c r="VU106" s="6">
        <v>9.58</v>
      </c>
      <c r="VV106" s="6">
        <v>17.6</v>
      </c>
      <c r="VW106" s="6">
        <v>10.5</v>
      </c>
      <c r="VX106" s="6">
        <v>9.18</v>
      </c>
      <c r="VY106" s="6">
        <v>3.1</v>
      </c>
      <c r="VZ106" s="6">
        <v>13.05</v>
      </c>
      <c r="WA106" s="6">
        <v>4.08</v>
      </c>
      <c r="WB106" s="6">
        <v>5.59</v>
      </c>
      <c r="WC106" s="6">
        <v>6.9</v>
      </c>
      <c r="WD106" s="6">
        <v>6.55</v>
      </c>
      <c r="WE106" s="6">
        <v>1.18</v>
      </c>
      <c r="WF106" s="6">
        <v>6</v>
      </c>
      <c r="WG106" s="6">
        <v>27.48</v>
      </c>
      <c r="WH106" s="6">
        <v>14.38</v>
      </c>
      <c r="WI106" s="6">
        <v>24.53</v>
      </c>
      <c r="WJ106" s="6">
        <v>6.93</v>
      </c>
      <c r="WK106" s="6">
        <v>17.59</v>
      </c>
      <c r="WL106" s="6">
        <v>6.79</v>
      </c>
      <c r="WM106" s="6">
        <v>3.67</v>
      </c>
      <c r="WN106" s="6">
        <v>2.62</v>
      </c>
      <c r="WO106" s="6">
        <v>12.42</v>
      </c>
      <c r="WP106" s="6">
        <v>11.88</v>
      </c>
      <c r="WQ106" s="6">
        <v>33.05</v>
      </c>
      <c r="WR106" s="6">
        <v>7.18</v>
      </c>
      <c r="WS106" s="6">
        <v>4.26</v>
      </c>
      <c r="WT106" s="6">
        <v>5.17</v>
      </c>
      <c r="WU106" s="6">
        <v>14.07</v>
      </c>
      <c r="WV106" s="6">
        <v>3.87</v>
      </c>
      <c r="WW106" s="6">
        <v>8.09</v>
      </c>
      <c r="WX106" s="6">
        <v>39.75</v>
      </c>
      <c r="WY106" s="6">
        <v>8.14</v>
      </c>
      <c r="WZ106" s="6">
        <v>10.06</v>
      </c>
      <c r="XA106" s="6">
        <v>12.02</v>
      </c>
      <c r="XB106" s="6">
        <v>29.68</v>
      </c>
      <c r="XC106" s="6">
        <v>9.61</v>
      </c>
      <c r="XD106" s="6">
        <v>18.81</v>
      </c>
      <c r="XE106" s="6">
        <v>14.19</v>
      </c>
      <c r="XF106" s="6">
        <v>8.28</v>
      </c>
      <c r="XG106" s="6">
        <v>4.86</v>
      </c>
      <c r="XH106" s="6">
        <v>10.24</v>
      </c>
      <c r="XI106" s="6">
        <v>20.34</v>
      </c>
      <c r="XJ106" s="6">
        <v>28.42</v>
      </c>
      <c r="XK106" s="6">
        <v>14.38</v>
      </c>
      <c r="XL106" s="6">
        <v>4.43</v>
      </c>
      <c r="XM106" s="6">
        <v>4.79</v>
      </c>
      <c r="XN106" s="6">
        <v>9.24</v>
      </c>
      <c r="XO106" s="6">
        <v>2.36</v>
      </c>
      <c r="XP106" s="6">
        <v>9.14</v>
      </c>
      <c r="XQ106" s="6">
        <v>3.91</v>
      </c>
      <c r="XR106" s="6">
        <v>16.37</v>
      </c>
      <c r="XS106" s="6">
        <v>9.03</v>
      </c>
      <c r="XT106" s="6">
        <v>8.96</v>
      </c>
      <c r="XU106" s="6">
        <v>14.36</v>
      </c>
      <c r="XV106" s="6">
        <v>13.76</v>
      </c>
      <c r="XW106" s="6">
        <v>5.4</v>
      </c>
      <c r="XX106" s="6">
        <v>2.46</v>
      </c>
      <c r="XY106" s="6">
        <v>14.35</v>
      </c>
      <c r="XZ106" s="6">
        <v>9.21</v>
      </c>
      <c r="YA106" s="6">
        <v>12.26</v>
      </c>
      <c r="YB106" s="6">
        <v>1.95</v>
      </c>
      <c r="YC106" s="6">
        <v>4.25</v>
      </c>
      <c r="YD106" s="6">
        <v>8.69</v>
      </c>
      <c r="YE106" s="6">
        <v>4.03</v>
      </c>
      <c r="YF106" s="6">
        <v>6.3</v>
      </c>
      <c r="YG106" s="6">
        <v>28.38</v>
      </c>
      <c r="YH106" s="6">
        <v>2.28</v>
      </c>
      <c r="YI106" s="6">
        <v>5</v>
      </c>
      <c r="YJ106" s="6">
        <v>31.62</v>
      </c>
      <c r="YK106" s="6">
        <v>4.4</v>
      </c>
      <c r="YL106" s="6">
        <v>15.28</v>
      </c>
      <c r="YM106" s="6">
        <v>6.43</v>
      </c>
      <c r="YN106" s="6">
        <v>10.78</v>
      </c>
      <c r="YO106" s="6">
        <v>15.5</v>
      </c>
      <c r="YP106" s="6">
        <v>4.07</v>
      </c>
      <c r="YQ106" s="6">
        <v>13.89</v>
      </c>
      <c r="YR106" s="6">
        <v>3.28</v>
      </c>
      <c r="YS106" s="6">
        <v>70.41</v>
      </c>
      <c r="YT106" s="6">
        <v>1.19</v>
      </c>
      <c r="YU106" s="6">
        <v>4.77</v>
      </c>
      <c r="YV106" s="6">
        <v>5.77</v>
      </c>
      <c r="YW106" s="6">
        <v>7.05</v>
      </c>
      <c r="YX106" s="6">
        <v>5.79</v>
      </c>
      <c r="YY106" s="6">
        <v>2.67</v>
      </c>
      <c r="YZ106" s="6">
        <v>4.68</v>
      </c>
      <c r="ZA106" s="6">
        <v>5.28</v>
      </c>
      <c r="ZB106" s="6">
        <v>4.03</v>
      </c>
      <c r="ZC106" s="6">
        <v>7.18</v>
      </c>
      <c r="ZD106" s="6">
        <v>1.33</v>
      </c>
      <c r="ZE106" s="6">
        <v>6.42</v>
      </c>
      <c r="ZF106" s="6">
        <v>3.35</v>
      </c>
      <c r="ZG106" s="6">
        <v>4.91</v>
      </c>
      <c r="ZH106" s="6">
        <v>6.09</v>
      </c>
      <c r="ZI106" s="6">
        <v>24.31</v>
      </c>
      <c r="ZJ106" s="6">
        <v>17.54</v>
      </c>
      <c r="ZK106" s="6">
        <v>2.88</v>
      </c>
      <c r="ZL106" s="6">
        <v>3.16</v>
      </c>
      <c r="ZM106" s="6">
        <v>34.18</v>
      </c>
      <c r="ZN106" s="6">
        <v>9.57</v>
      </c>
      <c r="ZO106" s="6">
        <v>42.1</v>
      </c>
      <c r="ZP106" s="6">
        <v>3.68</v>
      </c>
      <c r="ZQ106" s="6">
        <v>16.17</v>
      </c>
      <c r="ZR106" s="6">
        <v>5.64</v>
      </c>
      <c r="ZS106" s="6">
        <v>5.67</v>
      </c>
      <c r="ZT106" s="6">
        <v>4.65</v>
      </c>
      <c r="ZU106" s="6">
        <v>30.58</v>
      </c>
      <c r="ZV106" s="6">
        <v>8.34</v>
      </c>
      <c r="ZW106" s="6">
        <v>14.97</v>
      </c>
      <c r="ZX106" s="6">
        <v>14.91</v>
      </c>
      <c r="ZY106" s="6">
        <v>4.75</v>
      </c>
      <c r="ZZ106" s="6">
        <v>7.06</v>
      </c>
      <c r="AAA106" s="6">
        <v>7.8</v>
      </c>
      <c r="AAB106" s="6">
        <v>12.68</v>
      </c>
      <c r="AAC106" s="6">
        <v>13.54</v>
      </c>
      <c r="AAD106" s="6">
        <v>13.48</v>
      </c>
      <c r="AAE106" s="6">
        <v>4.12</v>
      </c>
      <c r="AAF106" s="6">
        <v>9.49</v>
      </c>
      <c r="AAG106" s="6">
        <v>14.72</v>
      </c>
      <c r="AAH106" s="6">
        <v>3.85</v>
      </c>
      <c r="AAI106" s="6">
        <v>9.93</v>
      </c>
      <c r="AAJ106" s="6">
        <v>12.05</v>
      </c>
      <c r="AAK106" s="6">
        <v>8.06</v>
      </c>
      <c r="AAL106" s="6">
        <v>5.39</v>
      </c>
      <c r="AAM106" s="6">
        <v>3.98</v>
      </c>
      <c r="AAN106" s="6">
        <v>13.9</v>
      </c>
      <c r="AAO106" s="6">
        <v>6.41</v>
      </c>
      <c r="AAP106" s="6">
        <v>11.32</v>
      </c>
      <c r="AAQ106" s="6">
        <v>3.67</v>
      </c>
      <c r="AAR106" s="6">
        <v>12.77</v>
      </c>
      <c r="AAS106" s="6">
        <v>2.53</v>
      </c>
      <c r="AAT106" s="6">
        <v>26.27</v>
      </c>
      <c r="AAU106" s="6">
        <v>14.27</v>
      </c>
      <c r="AAV106" s="6">
        <v>7.7</v>
      </c>
      <c r="AAW106" s="6">
        <v>6.4</v>
      </c>
      <c r="AAX106" s="6">
        <v>9.38</v>
      </c>
      <c r="AAY106" s="6">
        <v>5.78</v>
      </c>
      <c r="AAZ106" s="6">
        <v>9.64</v>
      </c>
      <c r="ABA106" s="6">
        <v>6.08</v>
      </c>
      <c r="ABB106" s="6">
        <v>6.25</v>
      </c>
      <c r="ABC106" s="6">
        <v>8.79</v>
      </c>
      <c r="ABD106" s="6">
        <v>6.41</v>
      </c>
      <c r="ABE106" s="6">
        <v>2.23</v>
      </c>
      <c r="ABF106" s="6">
        <v>22.26</v>
      </c>
      <c r="ABG106" s="6">
        <v>5.11</v>
      </c>
      <c r="ABH106" s="6">
        <v>2.9</v>
      </c>
      <c r="ABI106" s="6">
        <v>6.05</v>
      </c>
      <c r="ABJ106" s="6">
        <v>3.06</v>
      </c>
      <c r="ABK106" s="6">
        <v>10.34</v>
      </c>
      <c r="ABL106" s="6">
        <v>5.42</v>
      </c>
      <c r="ABM106" s="6">
        <v>9.29</v>
      </c>
      <c r="ABN106" s="6">
        <v>6.6</v>
      </c>
      <c r="ABO106" s="6">
        <v>11.46</v>
      </c>
      <c r="ABP106" s="6">
        <v>4.79</v>
      </c>
      <c r="ABQ106" s="6">
        <v>8.67</v>
      </c>
      <c r="ABR106" s="6">
        <v>34.46</v>
      </c>
      <c r="ABS106" s="6">
        <v>5.91</v>
      </c>
      <c r="ABT106" s="6">
        <v>9.95</v>
      </c>
      <c r="ABU106" s="6">
        <v>2.14</v>
      </c>
      <c r="ABV106" s="6">
        <v>5.73</v>
      </c>
      <c r="ABW106" s="6">
        <v>5.34</v>
      </c>
      <c r="ABX106" s="6">
        <v>6.18</v>
      </c>
      <c r="ABY106" s="6">
        <v>4.68</v>
      </c>
      <c r="ABZ106" s="6">
        <v>7.29</v>
      </c>
      <c r="ACA106" s="6">
        <v>13.05</v>
      </c>
      <c r="ACB106" s="6">
        <v>4.23</v>
      </c>
      <c r="ACC106" s="6">
        <v>19.9</v>
      </c>
      <c r="ACD106" s="6">
        <v>47.94</v>
      </c>
      <c r="ACE106" s="6">
        <v>5.44</v>
      </c>
      <c r="ACF106" s="6">
        <v>7.96</v>
      </c>
      <c r="ACG106" s="6">
        <v>15.1</v>
      </c>
      <c r="ACH106" s="6">
        <v>10.49</v>
      </c>
      <c r="ACI106" s="6">
        <v>10.45</v>
      </c>
      <c r="ACJ106" s="6">
        <v>11.5</v>
      </c>
      <c r="ACK106" s="6">
        <v>11.8</v>
      </c>
      <c r="ACL106" s="6">
        <v>4.9</v>
      </c>
      <c r="ACM106" s="6">
        <v>19.13</v>
      </c>
      <c r="ACN106" s="6">
        <v>4.73</v>
      </c>
      <c r="ACO106" s="6">
        <v>7.03</v>
      </c>
      <c r="ACP106" s="6">
        <v>7.89</v>
      </c>
      <c r="ACQ106" s="6">
        <v>13.26</v>
      </c>
      <c r="ACR106" s="6">
        <v>6.18</v>
      </c>
      <c r="ACS106" s="6">
        <v>1.44</v>
      </c>
      <c r="ACT106" s="6">
        <v>9.88</v>
      </c>
      <c r="ACU106" s="6">
        <v>2.67</v>
      </c>
      <c r="ACV106" s="6">
        <v>7.59</v>
      </c>
      <c r="ACW106" s="6">
        <v>33.8</v>
      </c>
      <c r="ACX106" s="6">
        <v>2.17</v>
      </c>
      <c r="ACY106" s="6">
        <v>3.33</v>
      </c>
      <c r="ACZ106" s="6">
        <v>4.32</v>
      </c>
      <c r="ADA106" s="6">
        <v>1.99</v>
      </c>
      <c r="ADB106" s="6">
        <v>12.59</v>
      </c>
      <c r="ADC106" s="6">
        <v>8.51</v>
      </c>
      <c r="ADD106" s="6">
        <v>2.14</v>
      </c>
      <c r="ADE106" s="6">
        <v>3.43</v>
      </c>
      <c r="ADF106" s="6">
        <v>17.85</v>
      </c>
      <c r="ADG106" s="6">
        <v>4.06</v>
      </c>
      <c r="ADH106" s="6">
        <v>4.97</v>
      </c>
      <c r="ADI106" s="6">
        <v>9.19</v>
      </c>
      <c r="ADJ106" s="6">
        <v>6.58</v>
      </c>
      <c r="ADK106" s="6">
        <v>4.65</v>
      </c>
      <c r="ADL106" s="6">
        <v>4.63</v>
      </c>
      <c r="ADM106" s="6">
        <v>6.75</v>
      </c>
      <c r="ADN106" s="6">
        <v>14.26</v>
      </c>
      <c r="ADO106" s="6">
        <v>30</v>
      </c>
      <c r="ADP106" s="6">
        <v>10.04</v>
      </c>
      <c r="ADQ106" s="6">
        <v>4.65</v>
      </c>
      <c r="ADR106" s="6">
        <v>3.08</v>
      </c>
      <c r="ADS106" s="6">
        <v>2.46</v>
      </c>
      <c r="ADT106" s="6">
        <v>9.12</v>
      </c>
      <c r="ADU106" s="6">
        <v>3.4</v>
      </c>
      <c r="ADV106" s="6">
        <v>3.04</v>
      </c>
      <c r="ADW106" s="6">
        <v>5.18</v>
      </c>
      <c r="ADX106" s="6">
        <v>5.13</v>
      </c>
      <c r="ADY106" s="6">
        <v>3.63</v>
      </c>
      <c r="ADZ106" s="6">
        <v>13.35</v>
      </c>
      <c r="AEA106" s="6">
        <v>27.88</v>
      </c>
      <c r="AEB106" s="6">
        <v>13.69</v>
      </c>
      <c r="AEC106" s="6">
        <v>10.75</v>
      </c>
      <c r="AED106" s="6">
        <v>5.33</v>
      </c>
      <c r="AEE106" s="6">
        <v>8.91</v>
      </c>
      <c r="AEF106" s="6">
        <v>21.1</v>
      </c>
      <c r="AEG106" s="6">
        <v>4.83</v>
      </c>
      <c r="AEH106" s="6">
        <v>11.75</v>
      </c>
      <c r="AEI106" s="6">
        <v>13.13</v>
      </c>
      <c r="AEJ106" s="6">
        <v>4.62</v>
      </c>
      <c r="AEK106" s="6">
        <v>3.29</v>
      </c>
      <c r="AEL106" s="6">
        <v>4.6</v>
      </c>
      <c r="AEM106" s="6">
        <v>35.9</v>
      </c>
      <c r="AEN106" s="6">
        <v>3.36</v>
      </c>
      <c r="AEO106" s="6">
        <v>7.97</v>
      </c>
      <c r="AEP106" s="6">
        <v>8.81</v>
      </c>
      <c r="AEQ106" s="6">
        <v>16.59</v>
      </c>
      <c r="AER106" s="6">
        <v>5.85</v>
      </c>
      <c r="AES106" s="6">
        <v>9.94</v>
      </c>
      <c r="AET106" s="6">
        <v>2.13</v>
      </c>
      <c r="AEU106" s="6">
        <v>2.57</v>
      </c>
      <c r="AEV106" s="6">
        <v>1.75</v>
      </c>
      <c r="AEW106" s="6">
        <v>6.21</v>
      </c>
      <c r="AEX106" s="6">
        <v>8.14</v>
      </c>
      <c r="AEY106" s="6">
        <v>2.69</v>
      </c>
      <c r="AEZ106" s="6">
        <v>2.78</v>
      </c>
      <c r="AFA106" s="6">
        <v>3.03</v>
      </c>
      <c r="AFB106" s="6">
        <v>6.13</v>
      </c>
      <c r="AFC106" s="6">
        <v>7.45</v>
      </c>
      <c r="AFD106" s="6">
        <v>9.69</v>
      </c>
      <c r="AFE106" s="6">
        <v>2.39</v>
      </c>
      <c r="AFF106" s="6">
        <v>7.98</v>
      </c>
      <c r="AFG106" s="6">
        <v>13.56</v>
      </c>
      <c r="AFH106" s="6">
        <v>9.34</v>
      </c>
      <c r="AFI106" s="6">
        <v>5.18</v>
      </c>
      <c r="AFJ106" s="6">
        <v>4.43</v>
      </c>
      <c r="AFK106" s="6">
        <v>4.98</v>
      </c>
      <c r="AFL106" s="6">
        <v>4.59</v>
      </c>
      <c r="AFM106" s="6">
        <v>2.96</v>
      </c>
      <c r="AFN106" s="6">
        <v>4.08</v>
      </c>
      <c r="AFO106" s="6">
        <v>3.63</v>
      </c>
      <c r="AFP106" s="6">
        <v>5.25</v>
      </c>
      <c r="AFQ106" s="6">
        <v>4.27</v>
      </c>
      <c r="AFR106" s="6">
        <v>4.17</v>
      </c>
      <c r="AFS106" s="6">
        <v>5.75</v>
      </c>
      <c r="AFT106" s="6">
        <v>5.91</v>
      </c>
      <c r="AFU106" s="6">
        <v>3.67</v>
      </c>
      <c r="AFV106" s="6">
        <v>1.33</v>
      </c>
      <c r="AFW106" s="6">
        <v>2.88</v>
      </c>
      <c r="AFX106" s="6">
        <v>3.86</v>
      </c>
      <c r="AFY106" s="6">
        <v>16.29</v>
      </c>
      <c r="AFZ106" s="6">
        <v>28.92</v>
      </c>
      <c r="AGA106" s="6">
        <v>4.07</v>
      </c>
      <c r="AGB106" s="6">
        <v>16.03</v>
      </c>
      <c r="AGC106" s="6">
        <v>7.43</v>
      </c>
      <c r="AGD106" s="6">
        <v>15.38</v>
      </c>
      <c r="AGE106" s="6">
        <v>6.5</v>
      </c>
      <c r="AGF106" s="6">
        <v>3.73</v>
      </c>
      <c r="AGG106" s="6">
        <v>22.29</v>
      </c>
      <c r="AGH106" s="6">
        <v>7.13</v>
      </c>
      <c r="AGI106" s="6">
        <v>9.96</v>
      </c>
      <c r="AGJ106" s="6">
        <v>88.89</v>
      </c>
      <c r="AGK106" s="6">
        <v>4.34</v>
      </c>
      <c r="AGL106" s="6">
        <v>10.92</v>
      </c>
      <c r="AGM106" s="6">
        <v>3.97</v>
      </c>
      <c r="AGN106" s="6">
        <v>2.09</v>
      </c>
      <c r="AGO106" s="6">
        <v>3.9</v>
      </c>
      <c r="AGP106" s="6">
        <v>3.16</v>
      </c>
      <c r="AGQ106" s="6">
        <v>9.6</v>
      </c>
      <c r="AGR106" s="6">
        <v>6.54</v>
      </c>
      <c r="AGS106" s="6">
        <v>9.18</v>
      </c>
      <c r="AGT106" s="6">
        <v>6.28</v>
      </c>
      <c r="AGU106" s="6">
        <v>12.13</v>
      </c>
      <c r="AGV106" s="6">
        <v>5.39</v>
      </c>
      <c r="AGW106" s="6">
        <v>3.04</v>
      </c>
      <c r="AGX106" s="6">
        <v>7.98</v>
      </c>
      <c r="AGY106" s="6">
        <v>4.24</v>
      </c>
      <c r="AGZ106" s="6">
        <v>31.31</v>
      </c>
      <c r="AHA106" s="6">
        <v>10.99</v>
      </c>
      <c r="AHB106" s="6">
        <v>3.07</v>
      </c>
      <c r="AHC106" s="6">
        <v>6.11</v>
      </c>
      <c r="AHD106" s="6">
        <v>4.8</v>
      </c>
      <c r="AHE106" s="6">
        <v>18.69</v>
      </c>
      <c r="AHF106" s="6">
        <v>1.82</v>
      </c>
      <c r="AHG106" s="6">
        <v>4.66</v>
      </c>
      <c r="AHH106" s="6">
        <v>48.52</v>
      </c>
      <c r="AHI106" s="6">
        <v>4.29</v>
      </c>
      <c r="AHJ106" s="6">
        <v>8.9</v>
      </c>
      <c r="AHK106" s="6">
        <v>3.08</v>
      </c>
      <c r="AHL106" s="6">
        <v>26.61</v>
      </c>
      <c r="AHM106" s="6">
        <v>13.46</v>
      </c>
      <c r="AHN106" s="6">
        <v>13.08</v>
      </c>
      <c r="AHO106" s="6">
        <v>5.6</v>
      </c>
      <c r="AHP106" s="6">
        <v>3.43</v>
      </c>
      <c r="AHQ106" s="6">
        <v>2.11</v>
      </c>
      <c r="AHR106" s="6">
        <v>2.73</v>
      </c>
      <c r="AHS106" s="6">
        <v>20.85</v>
      </c>
      <c r="AHT106" s="6">
        <v>6.84</v>
      </c>
      <c r="AHU106" s="6">
        <v>6.88</v>
      </c>
      <c r="AHV106" s="6">
        <v>4.05</v>
      </c>
      <c r="AHW106" s="6">
        <v>8.5</v>
      </c>
      <c r="AHX106" s="6">
        <v>13.36</v>
      </c>
      <c r="AHY106" s="6">
        <v>8.44</v>
      </c>
      <c r="AHZ106" s="6">
        <v>2.52</v>
      </c>
      <c r="AIA106" s="6">
        <v>34.37</v>
      </c>
      <c r="AIB106" s="6">
        <v>4.54</v>
      </c>
      <c r="AIC106" s="6">
        <v>5.62</v>
      </c>
      <c r="AID106" s="6">
        <v>7.07</v>
      </c>
      <c r="AIE106" s="6">
        <v>4.2</v>
      </c>
      <c r="AIF106" s="6">
        <v>10.03</v>
      </c>
      <c r="AIG106" s="6">
        <v>2.87</v>
      </c>
      <c r="AIH106" s="6">
        <v>24.42</v>
      </c>
      <c r="AII106" s="6">
        <v>9</v>
      </c>
      <c r="AIJ106" s="6">
        <v>23.82</v>
      </c>
      <c r="AIK106" s="6">
        <v>14.24</v>
      </c>
      <c r="AIL106" s="6">
        <v>4.82</v>
      </c>
      <c r="AIM106" s="6">
        <v>4.32</v>
      </c>
      <c r="AIN106" s="6">
        <v>5.59</v>
      </c>
      <c r="AIO106" s="6">
        <v>14.11</v>
      </c>
      <c r="AIP106" s="6">
        <v>5.8</v>
      </c>
      <c r="AIQ106" s="6">
        <v>4.69</v>
      </c>
      <c r="AIR106" s="6">
        <v>3.8</v>
      </c>
      <c r="AIS106" s="6">
        <v>7.19</v>
      </c>
      <c r="AIT106" s="6">
        <v>3.69</v>
      </c>
      <c r="AIU106" s="6">
        <v>5.68</v>
      </c>
      <c r="AIV106" s="6">
        <v>7.88</v>
      </c>
      <c r="AIW106" s="6">
        <v>3.76</v>
      </c>
      <c r="AIX106" s="6">
        <v>13.91</v>
      </c>
      <c r="AIY106" s="6">
        <v>15.76</v>
      </c>
      <c r="AIZ106" s="6">
        <v>5.76</v>
      </c>
      <c r="AJA106" s="6">
        <v>7.63</v>
      </c>
      <c r="AJB106" s="6">
        <v>4.17</v>
      </c>
      <c r="AJC106" s="6">
        <v>5.18</v>
      </c>
      <c r="AJD106" s="6">
        <v>3.83</v>
      </c>
      <c r="AJE106" s="6">
        <v>12.15</v>
      </c>
      <c r="AJF106" s="6">
        <v>13.75</v>
      </c>
      <c r="AJG106" s="6">
        <v>13.48</v>
      </c>
      <c r="AJH106" s="6">
        <v>4.47</v>
      </c>
      <c r="AJI106" s="6">
        <v>7.06</v>
      </c>
      <c r="AJJ106" s="6">
        <v>10.4</v>
      </c>
      <c r="AJK106" s="6">
        <v>22.17</v>
      </c>
      <c r="AJL106" s="6">
        <v>5.78</v>
      </c>
      <c r="AJM106" s="6">
        <v>12.05</v>
      </c>
      <c r="AJN106" s="6">
        <v>5</v>
      </c>
      <c r="AJO106" s="6">
        <v>6.45</v>
      </c>
      <c r="AJP106" s="6">
        <v>14.69</v>
      </c>
      <c r="AJQ106" s="6">
        <v>3.53</v>
      </c>
      <c r="AJR106" s="6">
        <v>11.13</v>
      </c>
      <c r="AJS106" s="6">
        <v>20.87</v>
      </c>
      <c r="AJT106" s="6">
        <v>7.87</v>
      </c>
      <c r="AJU106" s="6">
        <v>21.51</v>
      </c>
      <c r="AJV106" s="6">
        <v>7.16</v>
      </c>
      <c r="AJW106" s="6">
        <v>5.83</v>
      </c>
      <c r="AJX106" s="6">
        <v>2.35</v>
      </c>
      <c r="AJY106" s="6">
        <v>6.87</v>
      </c>
      <c r="AJZ106" s="6">
        <v>3.57</v>
      </c>
      <c r="AKA106" s="6">
        <v>4.56</v>
      </c>
      <c r="AKB106" s="6">
        <v>4</v>
      </c>
      <c r="AKC106" s="6">
        <v>5.65</v>
      </c>
      <c r="AKD106" s="6">
        <v>21.58</v>
      </c>
      <c r="AKE106" s="6">
        <v>2.41</v>
      </c>
      <c r="AKF106" s="6">
        <v>6.5</v>
      </c>
      <c r="AKG106" s="6">
        <v>11.71</v>
      </c>
      <c r="AKH106" s="6">
        <v>3.52</v>
      </c>
      <c r="AKI106" s="6">
        <v>11.87</v>
      </c>
      <c r="AKJ106" s="6">
        <v>5.4</v>
      </c>
      <c r="AKK106" s="6">
        <v>11.54</v>
      </c>
      <c r="AKL106" s="6">
        <v>9.82</v>
      </c>
      <c r="AKM106" s="6">
        <v>10.98</v>
      </c>
      <c r="AKN106" s="6">
        <v>10.65</v>
      </c>
      <c r="AKO106" s="6">
        <v>3.09</v>
      </c>
      <c r="AKP106" s="6">
        <v>3.98</v>
      </c>
      <c r="AKQ106" s="6">
        <v>16.77</v>
      </c>
      <c r="AKR106" s="6">
        <v>3.47</v>
      </c>
      <c r="AKS106" s="6">
        <v>5.12</v>
      </c>
      <c r="AKT106" s="6">
        <v>3.49</v>
      </c>
      <c r="AKU106" s="6">
        <v>7.88</v>
      </c>
      <c r="AKV106" s="6">
        <v>123.96</v>
      </c>
      <c r="AKW106" s="6">
        <v>15.2</v>
      </c>
      <c r="AKX106" s="6">
        <v>3.16</v>
      </c>
      <c r="AKY106" s="6">
        <v>9.7</v>
      </c>
      <c r="AKZ106" s="6">
        <v>19.49</v>
      </c>
      <c r="ALA106" s="6">
        <v>8.1</v>
      </c>
      <c r="ALB106" s="6">
        <v>10.91</v>
      </c>
      <c r="ALC106" s="6">
        <v>18.64</v>
      </c>
      <c r="ALD106" s="6">
        <v>26.58</v>
      </c>
      <c r="ALE106" s="6">
        <v>27.64</v>
      </c>
      <c r="ALF106" s="6">
        <v>7.61</v>
      </c>
      <c r="ALG106" s="6">
        <v>15.38</v>
      </c>
      <c r="ALH106" s="6">
        <v>15.99</v>
      </c>
      <c r="ALI106" s="6">
        <v>6.2</v>
      </c>
      <c r="ALJ106" s="6">
        <v>6.78</v>
      </c>
      <c r="ALK106" s="6">
        <v>2.33</v>
      </c>
      <c r="ALL106" s="6">
        <v>4.33</v>
      </c>
      <c r="ALM106" s="6">
        <v>5.7</v>
      </c>
      <c r="ALN106" s="6">
        <v>3.78</v>
      </c>
      <c r="ALO106" s="6">
        <v>9.84</v>
      </c>
      <c r="ALP106" s="6">
        <v>13.48</v>
      </c>
      <c r="ALQ106" s="6">
        <v>4.3</v>
      </c>
      <c r="ALR106" s="6">
        <v>4.41</v>
      </c>
      <c r="ALS106" s="6">
        <v>9.17</v>
      </c>
      <c r="ALT106" s="6">
        <v>9.95</v>
      </c>
      <c r="ALU106" s="6">
        <v>3.21</v>
      </c>
      <c r="ALV106" s="6">
        <v>17.1</v>
      </c>
      <c r="ALW106" s="6">
        <v>8.78</v>
      </c>
      <c r="ALX106" s="6">
        <v>72.49</v>
      </c>
      <c r="ALY106" s="6">
        <v>17.78</v>
      </c>
      <c r="ALZ106" s="6">
        <v>5.1</v>
      </c>
      <c r="AMA106" s="6">
        <v>8.23</v>
      </c>
      <c r="AMB106" s="6">
        <v>4.03</v>
      </c>
      <c r="AMC106" s="6">
        <v>7.76</v>
      </c>
      <c r="AMD106" s="6">
        <v>6.39</v>
      </c>
      <c r="AME106" s="6">
        <v>4.64</v>
      </c>
      <c r="AMF106" s="6">
        <v>3.66</v>
      </c>
      <c r="AMG106" s="6">
        <v>3.74</v>
      </c>
      <c r="AMH106" s="6">
        <v>34.5</v>
      </c>
      <c r="AMI106" s="6">
        <v>4.97</v>
      </c>
      <c r="AMJ106" s="6">
        <v>6.13</v>
      </c>
      <c r="AMK106" s="6">
        <v>8.71</v>
      </c>
      <c r="AML106" s="6">
        <v>4.1</v>
      </c>
      <c r="AMM106" s="6">
        <v>3.39</v>
      </c>
      <c r="AMN106" s="6">
        <v>9.4</v>
      </c>
      <c r="AMO106" s="6">
        <v>8.94</v>
      </c>
      <c r="AMP106" s="6">
        <v>8.7</v>
      </c>
      <c r="AMQ106" s="6">
        <v>8.52</v>
      </c>
      <c r="AMR106" s="6">
        <v>3.5</v>
      </c>
      <c r="AMS106" s="6">
        <v>7.71</v>
      </c>
      <c r="AMT106" s="6">
        <v>26.61</v>
      </c>
      <c r="AMU106" s="6">
        <v>3.56</v>
      </c>
      <c r="AMV106" s="6">
        <v>16.2</v>
      </c>
      <c r="AMW106" s="6">
        <v>5.37</v>
      </c>
      <c r="AMX106" s="6">
        <v>10.29</v>
      </c>
      <c r="AMY106" s="6">
        <v>8.08</v>
      </c>
      <c r="AMZ106" s="6">
        <v>1114.01</v>
      </c>
      <c r="ANA106" s="6">
        <v>9.98</v>
      </c>
      <c r="ANB106" s="6">
        <v>22</v>
      </c>
      <c r="ANC106" s="6">
        <v>9.2</v>
      </c>
      <c r="AND106" s="6">
        <v>13.48</v>
      </c>
      <c r="ANE106" s="6">
        <v>5.5</v>
      </c>
      <c r="ANF106" s="6">
        <v>5.48</v>
      </c>
      <c r="ANG106" s="6">
        <v>3.35</v>
      </c>
      <c r="ANH106" s="6">
        <v>10.3</v>
      </c>
      <c r="ANI106" s="6">
        <v>34.31</v>
      </c>
      <c r="ANJ106" s="6">
        <v>4.29</v>
      </c>
      <c r="ANK106" s="6">
        <v>3.56</v>
      </c>
      <c r="ANL106" s="6">
        <v>15.14</v>
      </c>
      <c r="ANM106" s="6">
        <v>78.93</v>
      </c>
      <c r="ANN106" s="6">
        <v>3.48</v>
      </c>
      <c r="ANO106" s="6">
        <v>5.78</v>
      </c>
      <c r="ANP106" s="6">
        <v>6.08</v>
      </c>
      <c r="ANQ106" s="6">
        <v>4.12</v>
      </c>
      <c r="ANR106" s="6">
        <v>6.58</v>
      </c>
      <c r="ANS106" s="6">
        <v>10.27</v>
      </c>
      <c r="ANT106" s="6">
        <v>35.02</v>
      </c>
      <c r="ANU106" s="6">
        <v>9.67</v>
      </c>
      <c r="ANV106" s="6">
        <v>11.93</v>
      </c>
      <c r="ANW106" s="6">
        <v>6.69</v>
      </c>
      <c r="ANX106" s="6">
        <v>7.75</v>
      </c>
      <c r="ANY106" s="6">
        <v>6.22</v>
      </c>
      <c r="ANZ106" s="6">
        <v>12.82</v>
      </c>
      <c r="AOA106" s="6">
        <v>13.72</v>
      </c>
      <c r="AOB106" s="6">
        <v>3.05</v>
      </c>
      <c r="AOC106" s="6">
        <v>9.5</v>
      </c>
      <c r="AOD106" s="6">
        <v>9.34</v>
      </c>
      <c r="AOE106" s="6">
        <v>5.1</v>
      </c>
      <c r="AOF106" s="6">
        <v>16.71</v>
      </c>
      <c r="AOG106" s="6">
        <v>50.4</v>
      </c>
      <c r="AOH106" s="6">
        <v>3.09</v>
      </c>
      <c r="AOI106" s="6">
        <v>23.49</v>
      </c>
      <c r="AOJ106" s="6">
        <v>3.4</v>
      </c>
      <c r="AOK106" s="6">
        <v>2.31</v>
      </c>
      <c r="AOL106" s="6">
        <v>91.14</v>
      </c>
      <c r="AOM106" s="6">
        <v>10.5</v>
      </c>
      <c r="AON106" s="6">
        <v>5.97</v>
      </c>
      <c r="AOO106" s="6">
        <v>6.02</v>
      </c>
      <c r="AOP106" s="6">
        <v>2.36</v>
      </c>
      <c r="AOQ106" s="6">
        <v>4.22</v>
      </c>
      <c r="AOR106" s="6">
        <v>2.97</v>
      </c>
      <c r="AOS106" s="6">
        <v>2.95</v>
      </c>
      <c r="AOT106" s="6">
        <v>10.9</v>
      </c>
      <c r="AOU106" s="6">
        <v>13.58</v>
      </c>
      <c r="AOV106" s="6">
        <v>3.33</v>
      </c>
      <c r="AOW106" s="6">
        <v>3.43</v>
      </c>
      <c r="AOX106" s="6">
        <v>5.73</v>
      </c>
      <c r="AOY106" s="6">
        <v>23.82</v>
      </c>
      <c r="AOZ106" s="6">
        <v>55.7</v>
      </c>
      <c r="APA106" s="6">
        <v>3.07</v>
      </c>
      <c r="APB106" s="6">
        <v>19.48</v>
      </c>
      <c r="APC106" s="6">
        <v>43.8</v>
      </c>
      <c r="APD106" s="6">
        <v>6.09</v>
      </c>
      <c r="APE106" s="6">
        <v>12.61</v>
      </c>
      <c r="APF106" s="6">
        <v>39.1</v>
      </c>
      <c r="APG106" s="6">
        <v>5.46</v>
      </c>
      <c r="APH106" s="6">
        <v>1.95</v>
      </c>
      <c r="API106" s="6">
        <v>9.27</v>
      </c>
      <c r="APJ106" s="6">
        <v>10.95</v>
      </c>
      <c r="APK106" s="6">
        <v>12.73</v>
      </c>
      <c r="APL106" s="6">
        <v>43.67</v>
      </c>
      <c r="APM106" s="6">
        <v>3.42</v>
      </c>
      <c r="APN106" s="6">
        <v>8.44</v>
      </c>
      <c r="APO106" s="6">
        <v>5.56</v>
      </c>
      <c r="APP106" s="6">
        <v>9.13</v>
      </c>
      <c r="APQ106" s="6">
        <v>10.34</v>
      </c>
      <c r="APR106" s="6">
        <v>5.98</v>
      </c>
      <c r="APS106" s="6">
        <v>3.88</v>
      </c>
      <c r="APT106" s="6">
        <v>3.26</v>
      </c>
      <c r="APU106" s="6">
        <v>3.74</v>
      </c>
      <c r="APV106" s="6">
        <v>43.8</v>
      </c>
      <c r="APW106" s="6">
        <v>8.02</v>
      </c>
      <c r="APX106" s="6">
        <v>8.85</v>
      </c>
      <c r="APY106" s="6">
        <v>4.55</v>
      </c>
      <c r="APZ106" s="6">
        <v>4.15</v>
      </c>
      <c r="AQA106" s="6">
        <v>8.53</v>
      </c>
      <c r="AQB106" s="6">
        <v>8.2</v>
      </c>
      <c r="AQC106" s="6">
        <v>6.15</v>
      </c>
      <c r="AQD106" s="6">
        <v>14.85</v>
      </c>
      <c r="AQE106" s="6">
        <v>4.31</v>
      </c>
      <c r="AQF106" s="6">
        <v>6.06</v>
      </c>
      <c r="AQG106" s="6">
        <v>10.79</v>
      </c>
      <c r="AQH106" s="6">
        <v>6.57</v>
      </c>
      <c r="AQI106" s="6">
        <v>10.16</v>
      </c>
      <c r="AQJ106" s="6">
        <v>8.03</v>
      </c>
      <c r="AQK106" s="6">
        <v>9.93</v>
      </c>
      <c r="AQL106" s="6">
        <v>9.5</v>
      </c>
      <c r="AQM106" s="6">
        <v>4.62</v>
      </c>
      <c r="AQN106" s="6">
        <v>12.69</v>
      </c>
      <c r="AQO106" s="6">
        <v>10.13</v>
      </c>
      <c r="AQP106" s="6">
        <v>5.77</v>
      </c>
      <c r="AQQ106" s="6">
        <v>12.85</v>
      </c>
      <c r="AQR106" s="6">
        <v>19.2</v>
      </c>
      <c r="AQS106" s="6">
        <v>20.63</v>
      </c>
      <c r="AQT106" s="6">
        <v>5.26</v>
      </c>
      <c r="AQU106" s="6">
        <v>8.72</v>
      </c>
      <c r="AQV106" s="6">
        <v>5.16</v>
      </c>
      <c r="AQW106" s="6">
        <v>23.67</v>
      </c>
      <c r="AQX106" s="6">
        <v>15.35</v>
      </c>
      <c r="AQY106" s="6">
        <v>6.15</v>
      </c>
      <c r="AQZ106" s="6">
        <v>9.31</v>
      </c>
      <c r="ARA106" s="6">
        <v>3.75</v>
      </c>
      <c r="ARB106" s="6">
        <v>2.09</v>
      </c>
      <c r="ARC106" s="6">
        <v>7.28</v>
      </c>
      <c r="ARD106" s="6">
        <v>3.67</v>
      </c>
      <c r="ARE106" s="6">
        <v>4.71</v>
      </c>
      <c r="ARF106" s="6">
        <v>22.99</v>
      </c>
      <c r="ARG106" s="6">
        <v>18.22</v>
      </c>
      <c r="ARH106" s="6">
        <v>4.1</v>
      </c>
      <c r="ARI106" s="6">
        <v>11.74</v>
      </c>
      <c r="ARJ106" s="6">
        <v>4.73</v>
      </c>
      <c r="ARK106" s="6">
        <v>3.41</v>
      </c>
      <c r="ARL106" s="6">
        <v>11.57</v>
      </c>
      <c r="ARM106" s="6">
        <v>14.7</v>
      </c>
      <c r="ARN106" s="6">
        <v>7.86</v>
      </c>
      <c r="ARO106" s="6">
        <v>9.04</v>
      </c>
      <c r="ARP106" s="6">
        <v>4.51</v>
      </c>
      <c r="ARQ106" s="6">
        <v>4.09</v>
      </c>
      <c r="ARR106" s="6">
        <v>8.08</v>
      </c>
      <c r="ARS106" s="6">
        <v>11.62</v>
      </c>
      <c r="ART106" s="6">
        <v>5.69</v>
      </c>
      <c r="ARU106" s="6">
        <v>10.38</v>
      </c>
      <c r="ARV106" s="6">
        <v>4.18</v>
      </c>
      <c r="ARW106" s="6">
        <v>3.31</v>
      </c>
      <c r="ARX106" s="6">
        <v>13.27</v>
      </c>
      <c r="ARY106" s="6">
        <v>6.68</v>
      </c>
      <c r="ARZ106" s="6">
        <v>4.95</v>
      </c>
      <c r="ASA106" s="6">
        <v>8.99</v>
      </c>
      <c r="ASB106" s="6">
        <v>17.59</v>
      </c>
      <c r="ASC106" s="6">
        <v>2.09</v>
      </c>
      <c r="ASD106" s="6">
        <v>5.81</v>
      </c>
      <c r="ASE106" s="6">
        <v>5</v>
      </c>
      <c r="ASF106" s="6">
        <v>24.34</v>
      </c>
      <c r="ASG106" s="6">
        <v>11.07</v>
      </c>
      <c r="ASH106" s="6">
        <v>15.61</v>
      </c>
      <c r="ASI106" s="6">
        <v>2.63</v>
      </c>
      <c r="ASJ106" s="6">
        <v>23.17</v>
      </c>
      <c r="ASK106" s="6">
        <v>24.79</v>
      </c>
      <c r="ASL106" s="6">
        <v>22</v>
      </c>
      <c r="ASM106" s="6">
        <v>4.83</v>
      </c>
      <c r="ASN106" s="6">
        <v>4.33</v>
      </c>
      <c r="ASO106" s="6">
        <v>7.65</v>
      </c>
      <c r="ASP106" s="6">
        <v>4.73</v>
      </c>
      <c r="ASQ106" s="6">
        <v>3.17</v>
      </c>
      <c r="ASR106" s="6">
        <v>6.23</v>
      </c>
      <c r="ASS106" s="6">
        <v>4.66</v>
      </c>
      <c r="AST106" s="6">
        <v>6.32</v>
      </c>
      <c r="ASU106" s="6">
        <v>4.8</v>
      </c>
      <c r="ASV106" s="6">
        <v>5.29</v>
      </c>
      <c r="ASW106" s="6">
        <v>3.03</v>
      </c>
      <c r="ASX106" s="6">
        <v>4.13</v>
      </c>
      <c r="ASY106" s="6">
        <v>5.72</v>
      </c>
      <c r="ASZ106" s="6">
        <v>13.62</v>
      </c>
      <c r="ATA106" s="6">
        <v>4.18</v>
      </c>
      <c r="ATB106" s="6">
        <v>12.85</v>
      </c>
      <c r="ATC106" s="6">
        <v>6.18</v>
      </c>
      <c r="ATD106" s="6">
        <v>4.26</v>
      </c>
      <c r="ATE106" s="6">
        <v>4.19</v>
      </c>
      <c r="ATF106" s="6">
        <v>2.34</v>
      </c>
      <c r="ATG106" s="6">
        <v>1.65</v>
      </c>
      <c r="ATH106" s="6">
        <v>7.6</v>
      </c>
      <c r="ATI106" s="6">
        <v>10</v>
      </c>
      <c r="ATJ106" s="6">
        <v>26.52</v>
      </c>
      <c r="ATK106" s="6">
        <v>4.78</v>
      </c>
      <c r="ATL106" s="6">
        <v>7.2</v>
      </c>
      <c r="ATM106" s="6">
        <v>9.31</v>
      </c>
      <c r="ATN106" s="6">
        <v>6.06</v>
      </c>
      <c r="ATO106" s="6">
        <v>6.25</v>
      </c>
      <c r="ATP106" s="6">
        <v>6.06</v>
      </c>
      <c r="ATQ106" s="6">
        <v>8.54</v>
      </c>
      <c r="ATR106" s="6">
        <v>5.58</v>
      </c>
      <c r="ATS106" s="6">
        <v>20.03</v>
      </c>
      <c r="ATT106" s="6">
        <v>5.97</v>
      </c>
      <c r="ATU106" s="6">
        <v>25.7</v>
      </c>
      <c r="ATV106" s="6">
        <v>13.64</v>
      </c>
      <c r="ATW106" s="6">
        <v>2.31</v>
      </c>
      <c r="ATX106" s="6">
        <v>2.4</v>
      </c>
      <c r="ATY106" s="6">
        <v>117.79</v>
      </c>
      <c r="ATZ106" s="6">
        <v>7.49</v>
      </c>
      <c r="AUA106" s="6">
        <v>5.48</v>
      </c>
      <c r="AUB106" s="6">
        <v>8.89</v>
      </c>
      <c r="AUC106" s="6">
        <v>12.87</v>
      </c>
      <c r="AUD106" s="6">
        <v>3.25</v>
      </c>
      <c r="AUE106" s="6">
        <v>19</v>
      </c>
      <c r="AUF106" s="6">
        <v>27.97</v>
      </c>
      <c r="AUG106" s="6">
        <v>6.8</v>
      </c>
      <c r="AUH106" s="6">
        <v>19.93</v>
      </c>
      <c r="AUI106" s="6">
        <v>5.5</v>
      </c>
      <c r="AUJ106" s="6">
        <v>3.76</v>
      </c>
      <c r="AUK106" s="6">
        <v>27.59</v>
      </c>
      <c r="AUL106" s="6">
        <v>9.42</v>
      </c>
      <c r="AUM106" s="6">
        <v>110.71</v>
      </c>
      <c r="AUN106" s="6">
        <v>27.92</v>
      </c>
      <c r="AUO106" s="6">
        <v>9.98</v>
      </c>
      <c r="AUP106" s="6">
        <v>10.73</v>
      </c>
      <c r="AUQ106" s="6">
        <v>4.9</v>
      </c>
      <c r="AUR106" s="6">
        <v>5.25</v>
      </c>
      <c r="AUS106" s="6">
        <v>14.6</v>
      </c>
      <c r="AUT106" s="6">
        <v>6.16</v>
      </c>
      <c r="AUU106" s="6">
        <v>11.75</v>
      </c>
      <c r="AUV106" s="6">
        <v>9.89</v>
      </c>
      <c r="AUW106" s="6">
        <v>20.2</v>
      </c>
      <c r="AUX106" s="6">
        <v>1.92</v>
      </c>
      <c r="AUY106" s="6">
        <v>4.92</v>
      </c>
      <c r="AUZ106" s="6">
        <v>45.02</v>
      </c>
      <c r="AVA106" s="6">
        <v>3.33</v>
      </c>
      <c r="AVB106" s="6">
        <v>4.41</v>
      </c>
      <c r="AVC106" s="6">
        <v>16.28</v>
      </c>
      <c r="AVD106" s="6">
        <v>4.56</v>
      </c>
      <c r="AVE106" s="6">
        <v>14.17</v>
      </c>
      <c r="AVF106" s="6">
        <v>4.87</v>
      </c>
      <c r="AVG106" s="6">
        <v>13.52</v>
      </c>
      <c r="AVH106" s="6">
        <v>3.27</v>
      </c>
      <c r="AVI106" s="6">
        <v>3.51</v>
      </c>
      <c r="AVJ106" s="6">
        <v>3.19</v>
      </c>
      <c r="AVK106" s="6">
        <v>14.01</v>
      </c>
      <c r="AVL106" s="6">
        <v>3.7</v>
      </c>
      <c r="AVM106" s="6">
        <v>2.11</v>
      </c>
      <c r="AVN106" s="6">
        <v>5.86</v>
      </c>
      <c r="AVO106" s="6">
        <v>9.56</v>
      </c>
      <c r="AVP106" s="6">
        <v>3.46</v>
      </c>
      <c r="AVQ106" s="6">
        <v>5.1</v>
      </c>
      <c r="AVR106" s="6">
        <v>24.3</v>
      </c>
      <c r="AVS106" s="6">
        <v>11.14</v>
      </c>
      <c r="AVT106" s="6">
        <v>10.08</v>
      </c>
      <c r="AVU106" s="6">
        <v>4.99</v>
      </c>
      <c r="AVV106" s="6">
        <v>3.48</v>
      </c>
      <c r="AVW106" s="6">
        <v>2.73</v>
      </c>
      <c r="AVX106" s="6">
        <v>90</v>
      </c>
      <c r="AVY106" s="6">
        <v>10.39</v>
      </c>
      <c r="AVZ106" s="6">
        <v>3.29</v>
      </c>
      <c r="AWA106" s="6">
        <v>9.47</v>
      </c>
      <c r="AWB106" s="6">
        <v>4.93</v>
      </c>
      <c r="AWC106" s="6">
        <v>2.26</v>
      </c>
      <c r="AWD106" s="6">
        <v>10.23</v>
      </c>
      <c r="AWE106" s="6">
        <v>10.67</v>
      </c>
      <c r="AWF106" s="6">
        <v>4.97</v>
      </c>
      <c r="AWG106" s="6">
        <v>5.82</v>
      </c>
      <c r="AWH106" s="6">
        <v>4.34</v>
      </c>
      <c r="AWI106" s="6">
        <v>9.37</v>
      </c>
      <c r="AWJ106" s="6">
        <v>3.2</v>
      </c>
      <c r="AWK106" s="6">
        <v>4.88</v>
      </c>
      <c r="AWL106" s="6">
        <v>10.81</v>
      </c>
      <c r="AWM106" s="6">
        <v>7.75</v>
      </c>
      <c r="AWN106" s="6">
        <v>4.08</v>
      </c>
      <c r="AWO106" s="6">
        <v>8.33</v>
      </c>
      <c r="AWP106" s="6">
        <v>5.8</v>
      </c>
      <c r="AWQ106" s="6">
        <v>9.2</v>
      </c>
      <c r="AWR106" s="6">
        <v>10</v>
      </c>
      <c r="AWS106" s="6">
        <v>6.58</v>
      </c>
      <c r="AWT106" s="6">
        <v>14.94</v>
      </c>
      <c r="AWU106" s="6">
        <v>4.52</v>
      </c>
      <c r="AWV106" s="6">
        <v>14.43</v>
      </c>
      <c r="AWW106" s="6">
        <v>5.62</v>
      </c>
      <c r="AWX106" s="6">
        <v>3.14</v>
      </c>
      <c r="AWY106" s="6">
        <v>7.45</v>
      </c>
      <c r="AWZ106" s="6">
        <v>8.64</v>
      </c>
      <c r="AXA106" s="6">
        <v>4.77</v>
      </c>
      <c r="AXB106" s="6">
        <v>45.98</v>
      </c>
      <c r="AXC106" s="6">
        <v>9.01</v>
      </c>
      <c r="AXD106" s="6">
        <v>11.4</v>
      </c>
      <c r="AXE106" s="6">
        <v>20.81</v>
      </c>
      <c r="AXF106" s="6">
        <v>24.9</v>
      </c>
      <c r="AXG106" s="6">
        <v>8.43</v>
      </c>
      <c r="AXH106" s="6">
        <v>4.15</v>
      </c>
      <c r="AXI106" s="6">
        <v>3.92</v>
      </c>
      <c r="AXJ106" s="6">
        <v>11.51</v>
      </c>
      <c r="AXK106" s="6">
        <v>9.71</v>
      </c>
      <c r="AXL106" s="6">
        <v>4.5</v>
      </c>
      <c r="AXM106" s="6">
        <v>12.62</v>
      </c>
      <c r="AXN106" s="6">
        <v>4.75</v>
      </c>
      <c r="AXO106" s="6">
        <v>11.17</v>
      </c>
      <c r="AXP106" s="6">
        <v>12.28</v>
      </c>
      <c r="AXQ106" s="6">
        <v>2.73</v>
      </c>
      <c r="AXR106" s="6">
        <v>7.58</v>
      </c>
      <c r="AXS106" s="6">
        <v>6.13</v>
      </c>
      <c r="AXT106" s="6">
        <v>6.03</v>
      </c>
      <c r="AXU106" s="6">
        <v>12.06</v>
      </c>
      <c r="AXV106" s="6">
        <v>3.61</v>
      </c>
      <c r="AXW106" s="6">
        <v>4.79</v>
      </c>
      <c r="AXX106" s="6">
        <v>2.33</v>
      </c>
      <c r="AXY106" s="6">
        <v>42.8</v>
      </c>
      <c r="AXZ106" s="6">
        <v>4.77</v>
      </c>
      <c r="AYA106" s="6">
        <v>7.18</v>
      </c>
      <c r="AYB106" s="6">
        <v>9.47</v>
      </c>
      <c r="AYC106" s="6">
        <v>14.9</v>
      </c>
      <c r="AYD106" s="6">
        <v>7.44</v>
      </c>
      <c r="AYE106" s="6">
        <v>6.76</v>
      </c>
      <c r="AYF106" s="6">
        <v>3.81</v>
      </c>
      <c r="AYG106" s="6">
        <v>3.26</v>
      </c>
      <c r="AYH106" s="6">
        <v>19</v>
      </c>
      <c r="AYI106" s="6">
        <v>10.3</v>
      </c>
      <c r="AYJ106" s="6">
        <v>13.38</v>
      </c>
      <c r="AYK106" s="6">
        <v>34</v>
      </c>
      <c r="AYL106" s="6">
        <v>7.64</v>
      </c>
      <c r="AYM106" s="6">
        <v>29.03</v>
      </c>
      <c r="AYN106" s="6">
        <v>4.68</v>
      </c>
      <c r="AYO106" s="6">
        <v>6.06</v>
      </c>
      <c r="AYP106" s="6">
        <v>4.98</v>
      </c>
      <c r="AYQ106" s="6">
        <v>23.45</v>
      </c>
      <c r="AYR106" s="6">
        <v>6.96</v>
      </c>
      <c r="AYS106" s="6">
        <v>14.44</v>
      </c>
      <c r="AYT106" s="6">
        <v>19.54</v>
      </c>
      <c r="AYU106" s="6">
        <v>17.45</v>
      </c>
      <c r="AYV106" s="6">
        <v>3.28</v>
      </c>
      <c r="AYW106" s="6">
        <v>6.87</v>
      </c>
      <c r="AYX106" s="6">
        <v>7.24</v>
      </c>
      <c r="AYY106" s="6">
        <v>4.64</v>
      </c>
      <c r="AYZ106" s="6">
        <v>7.85</v>
      </c>
      <c r="AZA106" s="6">
        <v>8.46</v>
      </c>
      <c r="AZB106" s="6">
        <v>10.4</v>
      </c>
      <c r="AZC106" s="6">
        <v>6.19</v>
      </c>
      <c r="AZD106" s="6">
        <v>6.26</v>
      </c>
      <c r="AZE106" s="6">
        <v>5.04</v>
      </c>
      <c r="AZF106" s="6">
        <v>4.41</v>
      </c>
      <c r="AZG106" s="6">
        <v>9.05</v>
      </c>
      <c r="AZH106" s="6">
        <v>17.19</v>
      </c>
      <c r="AZI106" s="6">
        <v>4.22</v>
      </c>
      <c r="AZJ106" s="6">
        <v>12.74</v>
      </c>
      <c r="AZK106" s="6">
        <v>3.69</v>
      </c>
      <c r="AZL106" s="6">
        <v>2.82</v>
      </c>
      <c r="AZM106" s="6">
        <v>4.46</v>
      </c>
      <c r="AZN106" s="6">
        <v>12.59</v>
      </c>
      <c r="AZO106" s="6">
        <v>8.55</v>
      </c>
      <c r="AZP106" s="6">
        <v>4.11</v>
      </c>
      <c r="AZQ106" s="6">
        <v>6.36</v>
      </c>
      <c r="AZR106" s="6">
        <v>7.64</v>
      </c>
      <c r="AZS106" s="6">
        <v>42.78</v>
      </c>
      <c r="AZT106" s="6">
        <v>6.46</v>
      </c>
      <c r="AZU106" s="6">
        <v>15.84</v>
      </c>
      <c r="AZV106" s="6">
        <v>7.51</v>
      </c>
      <c r="AZW106" s="6">
        <v>5.02</v>
      </c>
      <c r="AZX106" s="6">
        <v>3.81</v>
      </c>
      <c r="AZY106" s="6">
        <v>6.47</v>
      </c>
      <c r="AZZ106" s="6">
        <v>5.43</v>
      </c>
      <c r="BAA106" s="6">
        <v>1.65</v>
      </c>
      <c r="BAB106" s="6">
        <v>7.13</v>
      </c>
      <c r="BAC106" s="6">
        <v>8.26</v>
      </c>
      <c r="BAD106" s="6">
        <v>3.78</v>
      </c>
      <c r="BAE106" s="6">
        <v>7.79</v>
      </c>
      <c r="BAF106" s="6">
        <v>16.28</v>
      </c>
      <c r="BAG106" s="6">
        <v>3.73</v>
      </c>
      <c r="BAH106" s="6">
        <v>7.96</v>
      </c>
      <c r="BAI106" s="6">
        <v>17.37</v>
      </c>
      <c r="BAJ106" s="6">
        <v>6.19</v>
      </c>
      <c r="BAK106" s="6">
        <v>5.18</v>
      </c>
      <c r="BAL106" s="6">
        <v>10.14</v>
      </c>
      <c r="BAM106" s="6">
        <v>78.14</v>
      </c>
      <c r="BAN106" s="6">
        <v>5.28</v>
      </c>
      <c r="BAO106" s="6">
        <v>2.65</v>
      </c>
      <c r="BAP106" s="6">
        <v>5.58</v>
      </c>
      <c r="BAQ106" s="6">
        <v>5.31</v>
      </c>
      <c r="BAR106" s="6">
        <v>2.88</v>
      </c>
      <c r="BAS106" s="6">
        <v>3.1</v>
      </c>
      <c r="BAT106" s="6">
        <v>30.96</v>
      </c>
      <c r="BAU106" s="6">
        <v>18.96</v>
      </c>
      <c r="BAV106" s="6">
        <v>29.15</v>
      </c>
      <c r="BAW106" s="6">
        <v>4.6</v>
      </c>
      <c r="BAX106" s="6">
        <v>6.18</v>
      </c>
      <c r="BAY106" s="6">
        <v>4.88</v>
      </c>
      <c r="BAZ106" s="6">
        <v>6.48</v>
      </c>
      <c r="BBA106" s="6">
        <v>14.75</v>
      </c>
      <c r="BBB106" s="6">
        <v>5.15</v>
      </c>
      <c r="BBC106" s="6">
        <v>2.24</v>
      </c>
      <c r="BBD106" s="6">
        <v>6.11</v>
      </c>
      <c r="BBE106" s="6">
        <v>4.36</v>
      </c>
      <c r="BBF106" s="6">
        <v>4.08</v>
      </c>
      <c r="BBG106" s="6">
        <v>2.94</v>
      </c>
      <c r="BBH106" s="6">
        <v>4.31</v>
      </c>
      <c r="BBI106" s="6">
        <v>6.48</v>
      </c>
      <c r="BBJ106" s="6">
        <v>6.5</v>
      </c>
      <c r="BBK106" s="6">
        <v>3.57</v>
      </c>
      <c r="BBL106" s="6">
        <v>2.22</v>
      </c>
      <c r="BBM106" s="6">
        <v>5.47</v>
      </c>
      <c r="BBN106" s="6">
        <v>7.7</v>
      </c>
    </row>
    <row r="107" spans="1:1418">
      <c r="A107" s="3">
        <v>43900</v>
      </c>
      <c r="B107" s="6">
        <v>14.76</v>
      </c>
      <c r="C107" s="6">
        <v>30.8</v>
      </c>
      <c r="D107" s="6">
        <v>40.82</v>
      </c>
      <c r="E107" s="6">
        <v>4.85</v>
      </c>
      <c r="F107" s="6">
        <v>3.61</v>
      </c>
      <c r="G107" s="6">
        <v>7.7</v>
      </c>
      <c r="H107" s="6">
        <v>3.6</v>
      </c>
      <c r="I107" s="6">
        <v>8.05</v>
      </c>
      <c r="J107" s="6">
        <v>5.44</v>
      </c>
      <c r="K107" s="6">
        <v>8.47</v>
      </c>
      <c r="L107" s="6">
        <v>12.38</v>
      </c>
      <c r="M107" s="6">
        <v>4.28</v>
      </c>
      <c r="N107" s="6">
        <v>6.44</v>
      </c>
      <c r="O107" s="6">
        <v>10.12</v>
      </c>
      <c r="P107" s="6">
        <v>18.32</v>
      </c>
      <c r="Q107" s="6">
        <v>19.45</v>
      </c>
      <c r="R107" s="6">
        <v>9.51</v>
      </c>
      <c r="S107" s="6">
        <v>5.59</v>
      </c>
      <c r="T107" s="6">
        <v>43.11</v>
      </c>
      <c r="U107" s="6">
        <v>10.97</v>
      </c>
      <c r="V107" s="6">
        <v>6.65</v>
      </c>
      <c r="W107" s="6">
        <v>5.82</v>
      </c>
      <c r="X107" s="6">
        <v>18.59</v>
      </c>
      <c r="Y107" s="6">
        <v>27.45</v>
      </c>
      <c r="Z107" s="6">
        <v>5.25</v>
      </c>
      <c r="AA107" s="6">
        <v>3.71</v>
      </c>
      <c r="AB107" s="6">
        <v>12.56</v>
      </c>
      <c r="AC107" s="6">
        <v>8.32</v>
      </c>
      <c r="AD107" s="6">
        <v>3.86</v>
      </c>
      <c r="AE107" s="6">
        <v>10.05</v>
      </c>
      <c r="AF107" s="6">
        <v>8.6</v>
      </c>
      <c r="AG107" s="6">
        <v>22.43</v>
      </c>
      <c r="AH107" s="6">
        <v>44.69</v>
      </c>
      <c r="AI107" s="6">
        <v>16.29</v>
      </c>
      <c r="AJ107" s="6">
        <v>4.39</v>
      </c>
      <c r="AK107" s="6">
        <v>3.81</v>
      </c>
      <c r="AL107" s="6">
        <v>6.96</v>
      </c>
      <c r="AM107" s="6">
        <v>6.44</v>
      </c>
      <c r="AN107" s="6">
        <v>3.84</v>
      </c>
      <c r="AO107" s="6">
        <v>6.62</v>
      </c>
      <c r="AP107" s="6">
        <v>13.48</v>
      </c>
      <c r="AQ107" s="6">
        <v>54.16</v>
      </c>
      <c r="AR107" s="6">
        <v>8.28</v>
      </c>
      <c r="AS107" s="6">
        <v>14.38</v>
      </c>
      <c r="AT107" s="6">
        <v>3.6</v>
      </c>
      <c r="AU107" s="6">
        <v>6.71</v>
      </c>
      <c r="AV107" s="6">
        <v>11.64</v>
      </c>
      <c r="AW107" s="6">
        <v>5.89</v>
      </c>
      <c r="AX107" s="6">
        <v>4.87</v>
      </c>
      <c r="AY107" s="6">
        <v>8.3</v>
      </c>
      <c r="AZ107" s="6">
        <v>5.03</v>
      </c>
      <c r="BA107" s="6">
        <v>11.47</v>
      </c>
      <c r="BB107" s="6">
        <v>6.97</v>
      </c>
      <c r="BC107" s="6">
        <v>6.17</v>
      </c>
      <c r="BD107" s="6">
        <v>8.85</v>
      </c>
      <c r="BE107" s="6">
        <v>7.15</v>
      </c>
      <c r="BF107" s="6">
        <v>4.37</v>
      </c>
      <c r="BG107" s="6">
        <v>10.72</v>
      </c>
      <c r="BH107" s="6">
        <v>6.24</v>
      </c>
      <c r="BI107" s="6">
        <v>12.38</v>
      </c>
      <c r="BJ107" s="6">
        <v>5.89</v>
      </c>
      <c r="BK107" s="6">
        <v>4.95</v>
      </c>
      <c r="BL107" s="6">
        <v>14.5</v>
      </c>
      <c r="BM107" s="6">
        <v>15.42</v>
      </c>
      <c r="BN107" s="6">
        <v>20.24</v>
      </c>
      <c r="BO107" s="6">
        <v>7.2</v>
      </c>
      <c r="BP107" s="6">
        <v>35.92</v>
      </c>
      <c r="BQ107" s="6">
        <v>3.87</v>
      </c>
      <c r="BR107" s="6">
        <v>3.48</v>
      </c>
      <c r="BS107" s="6">
        <v>6.77</v>
      </c>
      <c r="BT107" s="6">
        <v>4.55</v>
      </c>
      <c r="BU107" s="6">
        <v>5.57</v>
      </c>
      <c r="BV107" s="6">
        <v>12.42</v>
      </c>
      <c r="BW107" s="6">
        <v>3.62</v>
      </c>
      <c r="BX107" s="6">
        <v>3.43</v>
      </c>
      <c r="BY107" s="6">
        <v>4.65</v>
      </c>
      <c r="BZ107" s="6">
        <v>4.44</v>
      </c>
      <c r="CA107" s="6">
        <v>3.21</v>
      </c>
      <c r="CB107" s="6">
        <v>4.63</v>
      </c>
      <c r="CC107" s="6">
        <v>2.71</v>
      </c>
      <c r="CD107" s="6">
        <v>30.91</v>
      </c>
      <c r="CE107" s="6">
        <v>5.45</v>
      </c>
      <c r="CF107" s="6">
        <v>5.37</v>
      </c>
      <c r="CG107" s="6">
        <v>2.95</v>
      </c>
      <c r="CH107" s="6">
        <v>7.44</v>
      </c>
      <c r="CI107" s="6">
        <v>5.07</v>
      </c>
      <c r="CJ107" s="6">
        <v>4.9</v>
      </c>
      <c r="CK107" s="6">
        <v>5.71</v>
      </c>
      <c r="CL107" s="6">
        <v>12.18</v>
      </c>
      <c r="CM107" s="6">
        <v>15.29</v>
      </c>
      <c r="CN107" s="6">
        <v>7.29</v>
      </c>
      <c r="CO107" s="6">
        <v>5.95</v>
      </c>
      <c r="CP107" s="6">
        <v>2.91</v>
      </c>
      <c r="CQ107" s="6">
        <v>5.35</v>
      </c>
      <c r="CR107" s="6">
        <v>2.28</v>
      </c>
      <c r="CS107" s="6">
        <v>4.5</v>
      </c>
      <c r="CT107" s="6">
        <v>38</v>
      </c>
      <c r="CU107" s="6">
        <v>4.15</v>
      </c>
      <c r="CV107" s="6">
        <v>4.79</v>
      </c>
      <c r="CW107" s="6">
        <v>2.91</v>
      </c>
      <c r="CX107" s="6">
        <v>6.11</v>
      </c>
      <c r="CY107" s="6">
        <v>7.55</v>
      </c>
      <c r="CZ107" s="6">
        <v>4.06</v>
      </c>
      <c r="DA107" s="6">
        <v>3.83</v>
      </c>
      <c r="DB107" s="6">
        <v>6.96</v>
      </c>
      <c r="DC107" s="6">
        <v>6.47</v>
      </c>
      <c r="DD107" s="6">
        <v>42.93</v>
      </c>
      <c r="DE107" s="6">
        <v>6.85</v>
      </c>
      <c r="DF107" s="6">
        <v>7.15</v>
      </c>
      <c r="DG107" s="6">
        <v>4.36</v>
      </c>
      <c r="DH107" s="6">
        <v>6.74</v>
      </c>
      <c r="DI107" s="6">
        <v>11.69</v>
      </c>
      <c r="DJ107" s="6">
        <v>3.16</v>
      </c>
      <c r="DK107" s="6">
        <v>9.53</v>
      </c>
      <c r="DL107" s="6">
        <v>2.39</v>
      </c>
      <c r="DM107" s="6">
        <v>7.19</v>
      </c>
      <c r="DN107" s="6">
        <v>79.41</v>
      </c>
      <c r="DO107" s="6">
        <v>3.72</v>
      </c>
      <c r="DP107" s="6">
        <v>4.92</v>
      </c>
      <c r="DQ107" s="6">
        <v>4.18</v>
      </c>
      <c r="DR107" s="6">
        <v>6.41</v>
      </c>
      <c r="DS107" s="6">
        <v>3.05</v>
      </c>
      <c r="DT107" s="6">
        <v>15.02</v>
      </c>
      <c r="DU107" s="6">
        <v>4.03</v>
      </c>
      <c r="DV107" s="6">
        <v>13</v>
      </c>
      <c r="DW107" s="6">
        <v>8.16</v>
      </c>
      <c r="DX107" s="6">
        <v>2.35</v>
      </c>
      <c r="DY107" s="6">
        <v>11.09</v>
      </c>
      <c r="DZ107" s="6">
        <v>5.05</v>
      </c>
      <c r="EA107" s="6">
        <v>17.35</v>
      </c>
      <c r="EB107" s="6">
        <v>3.06</v>
      </c>
      <c r="EC107" s="6">
        <v>3.02</v>
      </c>
      <c r="ED107" s="6">
        <v>5.73</v>
      </c>
      <c r="EE107" s="6">
        <v>3.67</v>
      </c>
      <c r="EF107" s="6">
        <v>8.06</v>
      </c>
      <c r="EG107" s="6">
        <v>4.14</v>
      </c>
      <c r="EH107" s="6">
        <v>5.17</v>
      </c>
      <c r="EI107" s="6">
        <v>8.3</v>
      </c>
      <c r="EJ107" s="6">
        <v>9.47</v>
      </c>
      <c r="EK107" s="6">
        <v>81.22</v>
      </c>
      <c r="EL107" s="6">
        <v>4.66</v>
      </c>
      <c r="EM107" s="6">
        <v>2.69</v>
      </c>
      <c r="EN107" s="6">
        <v>2.37</v>
      </c>
      <c r="EO107" s="6">
        <v>3</v>
      </c>
      <c r="EP107" s="6">
        <v>7.17</v>
      </c>
      <c r="EQ107" s="6">
        <v>20.21</v>
      </c>
      <c r="ER107" s="6">
        <v>9.12</v>
      </c>
      <c r="ES107" s="6">
        <v>12.31</v>
      </c>
      <c r="ET107" s="6">
        <v>4.33</v>
      </c>
      <c r="EU107" s="6">
        <v>11.08</v>
      </c>
      <c r="EV107" s="6">
        <v>3.85</v>
      </c>
      <c r="EW107" s="6">
        <v>2.61</v>
      </c>
      <c r="EX107" s="6">
        <v>5.26</v>
      </c>
      <c r="EY107" s="6">
        <v>3.02</v>
      </c>
      <c r="EZ107" s="6">
        <v>128</v>
      </c>
      <c r="FA107" s="6">
        <v>7.95</v>
      </c>
      <c r="FB107" s="6">
        <v>4.58</v>
      </c>
      <c r="FC107" s="6">
        <v>4.3</v>
      </c>
      <c r="FD107" s="6">
        <v>4.89</v>
      </c>
      <c r="FE107" s="6">
        <v>7.04</v>
      </c>
      <c r="FF107" s="6">
        <v>12.34</v>
      </c>
      <c r="FG107" s="6">
        <v>6.22</v>
      </c>
      <c r="FH107" s="6">
        <v>4.5</v>
      </c>
      <c r="FI107" s="6">
        <v>5.91</v>
      </c>
      <c r="FJ107" s="6">
        <v>5.08</v>
      </c>
      <c r="FK107" s="6">
        <v>8.38</v>
      </c>
      <c r="FL107" s="6">
        <v>3.83</v>
      </c>
      <c r="FM107" s="6">
        <v>10.81</v>
      </c>
      <c r="FN107" s="6">
        <v>5.62</v>
      </c>
      <c r="FO107" s="6">
        <v>4.86</v>
      </c>
      <c r="FP107" s="6">
        <v>17.05</v>
      </c>
      <c r="FQ107" s="6">
        <v>11.27</v>
      </c>
      <c r="FR107" s="6">
        <v>8.28</v>
      </c>
      <c r="FS107" s="6">
        <v>6.18</v>
      </c>
      <c r="FT107" s="6">
        <v>9.48</v>
      </c>
      <c r="FU107" s="6">
        <v>2.45</v>
      </c>
      <c r="FV107" s="6">
        <v>2.14</v>
      </c>
      <c r="FW107" s="6">
        <v>2.74</v>
      </c>
      <c r="FX107" s="6">
        <v>5.02</v>
      </c>
      <c r="FY107" s="6">
        <v>3.88</v>
      </c>
      <c r="FZ107" s="6">
        <v>8.61</v>
      </c>
      <c r="GA107" s="6">
        <v>23.07</v>
      </c>
      <c r="GB107" s="6">
        <v>5</v>
      </c>
      <c r="GC107" s="6">
        <v>5.18</v>
      </c>
      <c r="GD107" s="6">
        <v>7.44</v>
      </c>
      <c r="GE107" s="6">
        <v>60.77</v>
      </c>
      <c r="GF107" s="6">
        <v>13.06</v>
      </c>
      <c r="GG107" s="6">
        <v>5.63</v>
      </c>
      <c r="GH107" s="6">
        <v>8.01</v>
      </c>
      <c r="GI107" s="6">
        <v>6.25</v>
      </c>
      <c r="GJ107" s="6">
        <v>2.46</v>
      </c>
      <c r="GK107" s="6">
        <v>514.35</v>
      </c>
      <c r="GL107" s="6">
        <v>4.15</v>
      </c>
      <c r="GM107" s="6">
        <v>6.76</v>
      </c>
      <c r="GN107" s="6">
        <v>11.77</v>
      </c>
      <c r="GO107" s="6">
        <v>12.15</v>
      </c>
      <c r="GP107" s="6">
        <v>1.94</v>
      </c>
      <c r="GQ107" s="6">
        <v>21.85</v>
      </c>
      <c r="GR107" s="6">
        <v>9.6</v>
      </c>
      <c r="GS107" s="6">
        <v>3.78</v>
      </c>
      <c r="GT107" s="6">
        <v>6.09</v>
      </c>
      <c r="GU107" s="6">
        <v>3.58</v>
      </c>
      <c r="GV107" s="6">
        <v>3.73</v>
      </c>
      <c r="GW107" s="6">
        <v>17.35</v>
      </c>
      <c r="GX107" s="6">
        <v>5.76</v>
      </c>
      <c r="GY107" s="6">
        <v>2.17</v>
      </c>
      <c r="GZ107" s="6">
        <v>8.18</v>
      </c>
      <c r="HA107" s="6">
        <v>9.99</v>
      </c>
      <c r="HB107" s="6">
        <v>15.61</v>
      </c>
      <c r="HC107" s="6">
        <v>5.45</v>
      </c>
      <c r="HD107" s="6">
        <v>3.95</v>
      </c>
      <c r="HE107" s="6">
        <v>8.06</v>
      </c>
      <c r="HF107" s="6">
        <v>4.33</v>
      </c>
      <c r="HG107" s="6">
        <v>11.98</v>
      </c>
      <c r="HH107" s="6">
        <v>6</v>
      </c>
      <c r="HI107" s="6">
        <v>5.57</v>
      </c>
      <c r="HJ107" s="6">
        <v>13.63</v>
      </c>
      <c r="HK107" s="6">
        <v>7.2</v>
      </c>
      <c r="HL107" s="6">
        <v>2.9</v>
      </c>
      <c r="HM107" s="6">
        <v>27.65</v>
      </c>
      <c r="HN107" s="6">
        <v>2.3</v>
      </c>
      <c r="HO107" s="6">
        <v>48.8</v>
      </c>
      <c r="HP107" s="6">
        <v>14.86</v>
      </c>
      <c r="HQ107" s="6">
        <v>9.19</v>
      </c>
      <c r="HR107" s="6">
        <v>5.82</v>
      </c>
      <c r="HS107" s="6">
        <v>3.97</v>
      </c>
      <c r="HT107" s="6">
        <v>4.17</v>
      </c>
      <c r="HU107" s="6">
        <v>3.27</v>
      </c>
      <c r="HV107" s="6">
        <v>7.31</v>
      </c>
      <c r="HW107" s="6">
        <v>5.14</v>
      </c>
      <c r="HX107" s="6">
        <v>3.95</v>
      </c>
      <c r="HY107" s="6">
        <v>6.25</v>
      </c>
      <c r="HZ107" s="6">
        <v>8.06</v>
      </c>
      <c r="IA107" s="6">
        <v>5.03</v>
      </c>
      <c r="IB107" s="6">
        <v>9.43</v>
      </c>
      <c r="IC107" s="6">
        <v>1.91</v>
      </c>
      <c r="ID107" s="6">
        <v>10.05</v>
      </c>
      <c r="IE107" s="6">
        <v>6.1</v>
      </c>
      <c r="IF107" s="6">
        <v>5.03</v>
      </c>
      <c r="IG107" s="6">
        <v>23.7</v>
      </c>
      <c r="IH107" s="6">
        <v>10.33</v>
      </c>
      <c r="II107" s="6">
        <v>9.58</v>
      </c>
      <c r="IJ107" s="6">
        <v>2.8</v>
      </c>
      <c r="IK107" s="6">
        <v>13.75</v>
      </c>
      <c r="IL107" s="6">
        <v>17.82</v>
      </c>
      <c r="IM107" s="6">
        <v>5.24</v>
      </c>
      <c r="IN107" s="6">
        <v>3.04</v>
      </c>
      <c r="IO107" s="6">
        <v>2.84</v>
      </c>
      <c r="IP107" s="6">
        <v>3.95</v>
      </c>
      <c r="IQ107" s="6">
        <v>9.55</v>
      </c>
      <c r="IR107" s="6">
        <v>4.31</v>
      </c>
      <c r="IS107" s="6">
        <v>5.24</v>
      </c>
      <c r="IT107" s="6">
        <v>7.15</v>
      </c>
      <c r="IU107" s="6">
        <v>3.73</v>
      </c>
      <c r="IV107" s="6">
        <v>7.89</v>
      </c>
      <c r="IW107" s="6">
        <v>6.29</v>
      </c>
      <c r="IX107" s="6">
        <v>2.27</v>
      </c>
      <c r="IY107" s="6">
        <v>18.38</v>
      </c>
      <c r="IZ107" s="6">
        <v>15.29</v>
      </c>
      <c r="JA107" s="6">
        <v>12.3</v>
      </c>
      <c r="JB107" s="6">
        <v>3.79</v>
      </c>
      <c r="JC107" s="6">
        <v>10.75</v>
      </c>
      <c r="JD107" s="6">
        <v>4.21</v>
      </c>
      <c r="JE107" s="6">
        <v>7.38</v>
      </c>
      <c r="JF107" s="6">
        <v>9.38</v>
      </c>
      <c r="JG107" s="6">
        <v>28.4</v>
      </c>
      <c r="JH107" s="6">
        <v>6.88</v>
      </c>
      <c r="JI107" s="6">
        <v>11.93</v>
      </c>
      <c r="JJ107" s="6">
        <v>5.8</v>
      </c>
      <c r="JK107" s="6">
        <v>3.41</v>
      </c>
      <c r="JL107" s="6">
        <v>9.99</v>
      </c>
      <c r="JM107" s="6">
        <v>3.48</v>
      </c>
      <c r="JN107" s="6">
        <v>5.53</v>
      </c>
      <c r="JO107" s="6">
        <v>3.62</v>
      </c>
      <c r="JP107" s="6">
        <v>5.63</v>
      </c>
      <c r="JQ107" s="6">
        <v>33.51</v>
      </c>
      <c r="JR107" s="6">
        <v>9.3</v>
      </c>
      <c r="JS107" s="6">
        <v>5.61</v>
      </c>
      <c r="JT107" s="6">
        <v>12.01</v>
      </c>
      <c r="JU107" s="6">
        <v>13.32</v>
      </c>
      <c r="JV107" s="6">
        <v>4.43</v>
      </c>
      <c r="JW107" s="6">
        <v>2.29</v>
      </c>
      <c r="JX107" s="6">
        <v>13.06</v>
      </c>
      <c r="JY107" s="6">
        <v>7.74</v>
      </c>
      <c r="JZ107" s="6">
        <v>3.33</v>
      </c>
      <c r="KA107" s="6">
        <v>5.77</v>
      </c>
      <c r="KB107" s="6">
        <v>8.88</v>
      </c>
      <c r="KC107" s="6">
        <v>1.31</v>
      </c>
      <c r="KD107" s="6">
        <v>26.77</v>
      </c>
      <c r="KE107" s="6">
        <v>9.66</v>
      </c>
      <c r="KF107" s="6">
        <v>1.35</v>
      </c>
      <c r="KG107" s="6">
        <v>7.2</v>
      </c>
      <c r="KH107" s="6">
        <v>4.08</v>
      </c>
      <c r="KI107" s="6">
        <v>14.02</v>
      </c>
      <c r="KJ107" s="6">
        <v>3.62</v>
      </c>
      <c r="KK107" s="6">
        <v>9.86</v>
      </c>
      <c r="KL107" s="6">
        <v>7.77</v>
      </c>
      <c r="KM107" s="6">
        <v>5.95</v>
      </c>
      <c r="KN107" s="6">
        <v>9.23</v>
      </c>
      <c r="KO107" s="6">
        <v>10.8</v>
      </c>
      <c r="KP107" s="6">
        <v>4.93</v>
      </c>
      <c r="KQ107" s="6">
        <v>4.09</v>
      </c>
      <c r="KR107" s="6">
        <v>4.24</v>
      </c>
      <c r="KS107" s="6">
        <v>3.02</v>
      </c>
      <c r="KT107" s="6">
        <v>6.9</v>
      </c>
      <c r="KU107" s="6">
        <v>4.82</v>
      </c>
      <c r="KV107" s="6">
        <v>6.9</v>
      </c>
      <c r="KW107" s="6">
        <v>5.6</v>
      </c>
      <c r="KX107" s="6">
        <v>10.63</v>
      </c>
      <c r="KY107" s="6">
        <v>130.72</v>
      </c>
      <c r="KZ107" s="6">
        <v>5.74</v>
      </c>
      <c r="LA107" s="6">
        <v>61.02</v>
      </c>
      <c r="LB107" s="6">
        <v>2.51</v>
      </c>
      <c r="LC107" s="6">
        <v>4.51</v>
      </c>
      <c r="LD107" s="6">
        <v>4.19</v>
      </c>
      <c r="LE107" s="6">
        <v>5.28</v>
      </c>
      <c r="LF107" s="6">
        <v>25.1</v>
      </c>
      <c r="LG107" s="6">
        <v>4.41</v>
      </c>
      <c r="LH107" s="6">
        <v>28.56</v>
      </c>
      <c r="LI107" s="6">
        <v>12.1</v>
      </c>
      <c r="LJ107" s="6">
        <v>11.03</v>
      </c>
      <c r="LK107" s="6">
        <v>7.55</v>
      </c>
      <c r="LL107" s="6">
        <v>8.51</v>
      </c>
      <c r="LM107" s="6">
        <v>2.18</v>
      </c>
      <c r="LN107" s="6">
        <v>3.82</v>
      </c>
      <c r="LO107" s="6">
        <v>11.14</v>
      </c>
      <c r="LP107" s="6">
        <v>4.45</v>
      </c>
      <c r="LQ107" s="6">
        <v>9.8</v>
      </c>
      <c r="LR107" s="6">
        <v>6.25</v>
      </c>
      <c r="LS107" s="6">
        <v>5.04</v>
      </c>
      <c r="LT107" s="6">
        <v>4.98</v>
      </c>
      <c r="LU107" s="6">
        <v>5.92</v>
      </c>
      <c r="LV107" s="6">
        <v>36.89</v>
      </c>
      <c r="LW107" s="6">
        <v>2.66</v>
      </c>
      <c r="LX107" s="6">
        <v>2.89</v>
      </c>
      <c r="LY107" s="6">
        <v>4.55</v>
      </c>
      <c r="LZ107" s="6">
        <v>4.14</v>
      </c>
      <c r="MA107" s="6">
        <v>11.89</v>
      </c>
      <c r="MB107" s="6">
        <v>8.43</v>
      </c>
      <c r="MC107" s="6">
        <v>3.65</v>
      </c>
      <c r="MD107" s="6">
        <v>6.76</v>
      </c>
      <c r="ME107" s="6">
        <v>5.63</v>
      </c>
      <c r="MF107" s="6">
        <v>3.46</v>
      </c>
      <c r="MG107" s="6">
        <v>13.72</v>
      </c>
      <c r="MH107" s="6">
        <v>7.67</v>
      </c>
      <c r="MI107" s="6">
        <v>4.82</v>
      </c>
      <c r="MJ107" s="6">
        <v>11.03</v>
      </c>
      <c r="MK107" s="6">
        <v>27.18</v>
      </c>
      <c r="ML107" s="6">
        <v>7</v>
      </c>
      <c r="MM107" s="6">
        <v>7.64</v>
      </c>
      <c r="MN107" s="6">
        <v>6.55</v>
      </c>
      <c r="MO107" s="6">
        <v>10.46</v>
      </c>
      <c r="MP107" s="6">
        <v>8.04</v>
      </c>
      <c r="MQ107" s="6">
        <v>13.52</v>
      </c>
      <c r="MR107" s="6">
        <v>9.5</v>
      </c>
      <c r="MS107" s="6">
        <v>5.8</v>
      </c>
      <c r="MT107" s="6">
        <v>4.16</v>
      </c>
      <c r="MU107" s="6">
        <v>4.93</v>
      </c>
      <c r="MV107" s="6">
        <v>6.69</v>
      </c>
      <c r="MW107" s="6">
        <v>7.22</v>
      </c>
      <c r="MX107" s="6">
        <v>9.75</v>
      </c>
      <c r="MY107" s="6">
        <v>4.18</v>
      </c>
      <c r="MZ107" s="6">
        <v>4.61</v>
      </c>
      <c r="NA107" s="6">
        <v>15.18</v>
      </c>
      <c r="NB107" s="6">
        <v>10.3</v>
      </c>
      <c r="NC107" s="6">
        <v>3.25</v>
      </c>
      <c r="ND107" s="6">
        <v>46.17</v>
      </c>
      <c r="NE107" s="6">
        <v>12.86</v>
      </c>
      <c r="NF107" s="6">
        <v>4.84</v>
      </c>
      <c r="NG107" s="6">
        <v>5.77</v>
      </c>
      <c r="NH107" s="6">
        <v>20.06</v>
      </c>
      <c r="NI107" s="6">
        <v>10.54</v>
      </c>
      <c r="NJ107" s="6">
        <v>5.66</v>
      </c>
      <c r="NK107" s="6">
        <v>13.21</v>
      </c>
      <c r="NL107" s="6">
        <v>7.89</v>
      </c>
      <c r="NM107" s="6">
        <v>4.8</v>
      </c>
      <c r="NN107" s="6">
        <v>3.09</v>
      </c>
      <c r="NO107" s="6">
        <v>9.42</v>
      </c>
      <c r="NP107" s="6">
        <v>8.65</v>
      </c>
      <c r="NQ107" s="6">
        <v>7.08</v>
      </c>
      <c r="NR107" s="6">
        <v>20.07</v>
      </c>
      <c r="NS107" s="6">
        <v>3.25</v>
      </c>
      <c r="NT107" s="6">
        <v>4.33</v>
      </c>
      <c r="NU107" s="6">
        <v>6.58</v>
      </c>
      <c r="NV107" s="6">
        <v>8.88</v>
      </c>
      <c r="NW107" s="6">
        <v>7.11</v>
      </c>
      <c r="NX107" s="6">
        <v>10.23</v>
      </c>
      <c r="NY107" s="6">
        <v>3.33</v>
      </c>
      <c r="NZ107" s="6">
        <v>6.04</v>
      </c>
      <c r="OA107" s="6">
        <v>13.96</v>
      </c>
      <c r="OB107" s="6">
        <v>43.72</v>
      </c>
      <c r="OC107" s="6">
        <v>4.88</v>
      </c>
      <c r="OD107" s="6">
        <v>2.61</v>
      </c>
      <c r="OE107" s="6">
        <v>1.47</v>
      </c>
      <c r="OF107" s="6">
        <v>1.45</v>
      </c>
      <c r="OG107" s="6">
        <v>5.24</v>
      </c>
      <c r="OH107" s="6">
        <v>15.1</v>
      </c>
      <c r="OI107" s="6">
        <v>8.91</v>
      </c>
      <c r="OJ107" s="6">
        <v>24.82</v>
      </c>
      <c r="OK107" s="6">
        <v>9.08</v>
      </c>
      <c r="OL107" s="6">
        <v>15.4</v>
      </c>
      <c r="OM107" s="6">
        <v>6.97</v>
      </c>
      <c r="ON107" s="6">
        <v>18.74</v>
      </c>
      <c r="OO107" s="6">
        <v>17.7</v>
      </c>
      <c r="OP107" s="6">
        <v>32.78</v>
      </c>
      <c r="OQ107" s="6">
        <v>5.79</v>
      </c>
      <c r="OR107" s="6">
        <v>15.18</v>
      </c>
      <c r="OS107" s="6">
        <v>3.6</v>
      </c>
      <c r="OT107" s="6">
        <v>25.15</v>
      </c>
      <c r="OU107" s="6">
        <v>27.39</v>
      </c>
      <c r="OV107" s="6">
        <v>4.74</v>
      </c>
      <c r="OW107" s="6">
        <v>6.55</v>
      </c>
      <c r="OX107" s="6">
        <v>5.22</v>
      </c>
      <c r="OY107" s="6">
        <v>5.38</v>
      </c>
      <c r="OZ107" s="6">
        <v>42.81</v>
      </c>
      <c r="PA107" s="6">
        <v>36.7</v>
      </c>
      <c r="PB107" s="6">
        <v>9.32</v>
      </c>
      <c r="PC107" s="6">
        <v>6.88</v>
      </c>
      <c r="PD107" s="6">
        <v>4.97</v>
      </c>
      <c r="PE107" s="6">
        <v>6.31</v>
      </c>
      <c r="PF107" s="6">
        <v>9.8</v>
      </c>
      <c r="PG107" s="6">
        <v>7.51</v>
      </c>
      <c r="PH107" s="6">
        <v>7.49</v>
      </c>
      <c r="PI107" s="6">
        <v>14.98</v>
      </c>
      <c r="PJ107" s="6">
        <v>18.32</v>
      </c>
      <c r="PK107" s="6">
        <v>10.86</v>
      </c>
      <c r="PL107" s="6">
        <v>14.27</v>
      </c>
      <c r="PM107" s="6">
        <v>17.88</v>
      </c>
      <c r="PN107" s="6">
        <v>24.85</v>
      </c>
      <c r="PO107" s="6">
        <v>5.57</v>
      </c>
      <c r="PP107" s="6">
        <v>5.32</v>
      </c>
      <c r="PQ107" s="6">
        <v>18.18</v>
      </c>
      <c r="PR107" s="6">
        <v>5.72</v>
      </c>
      <c r="PS107" s="6">
        <v>15.09</v>
      </c>
      <c r="PT107" s="6">
        <v>2.32</v>
      </c>
      <c r="PU107" s="6">
        <v>72.87</v>
      </c>
      <c r="PV107" s="6">
        <v>6.06</v>
      </c>
      <c r="PW107" s="6">
        <v>15.59</v>
      </c>
      <c r="PX107" s="6">
        <v>12.34</v>
      </c>
      <c r="PY107" s="6">
        <v>17.07</v>
      </c>
      <c r="PZ107" s="6">
        <v>6.55</v>
      </c>
      <c r="QA107" s="6">
        <v>13.21</v>
      </c>
      <c r="QB107" s="6">
        <v>13.79</v>
      </c>
      <c r="QC107" s="6">
        <v>6.82</v>
      </c>
      <c r="QD107" s="6">
        <v>10.56</v>
      </c>
      <c r="QE107" s="6">
        <v>6.66</v>
      </c>
      <c r="QF107" s="6">
        <v>8.13</v>
      </c>
      <c r="QG107" s="6">
        <v>13.8</v>
      </c>
      <c r="QH107" s="6">
        <v>11.33</v>
      </c>
      <c r="QI107" s="6">
        <v>6.87</v>
      </c>
      <c r="QJ107" s="6">
        <v>4.95</v>
      </c>
      <c r="QK107" s="6">
        <v>22.7</v>
      </c>
      <c r="QL107" s="6">
        <v>56.52</v>
      </c>
      <c r="QM107" s="6">
        <v>21.96</v>
      </c>
      <c r="QN107" s="6">
        <v>9.1</v>
      </c>
      <c r="QO107" s="6">
        <v>6.96</v>
      </c>
      <c r="QP107" s="6">
        <v>8</v>
      </c>
      <c r="QQ107" s="6">
        <v>16.14</v>
      </c>
      <c r="QR107" s="6">
        <v>13.06</v>
      </c>
      <c r="QS107" s="6">
        <v>7.81</v>
      </c>
      <c r="QT107" s="6">
        <v>20.3</v>
      </c>
      <c r="QU107" s="6">
        <v>4.67</v>
      </c>
      <c r="QV107" s="6">
        <v>3</v>
      </c>
      <c r="QW107" s="6">
        <v>5.81</v>
      </c>
      <c r="QX107" s="6">
        <v>6.02</v>
      </c>
      <c r="QY107" s="6">
        <v>13.68</v>
      </c>
      <c r="QZ107" s="6">
        <v>6.04</v>
      </c>
      <c r="RA107" s="6">
        <v>15.62</v>
      </c>
      <c r="RB107" s="6">
        <v>8.9</v>
      </c>
      <c r="RC107" s="6">
        <v>3.43</v>
      </c>
      <c r="RD107" s="6">
        <v>4.03</v>
      </c>
      <c r="RE107" s="6">
        <v>2.9</v>
      </c>
      <c r="RF107" s="6">
        <v>5</v>
      </c>
      <c r="RG107" s="6">
        <v>4.92</v>
      </c>
      <c r="RH107" s="6">
        <v>21.63</v>
      </c>
      <c r="RI107" s="6">
        <v>9.62</v>
      </c>
      <c r="RJ107" s="6">
        <v>3.09</v>
      </c>
      <c r="RK107" s="6">
        <v>6.91</v>
      </c>
      <c r="RL107" s="6">
        <v>10.26</v>
      </c>
      <c r="RM107" s="6">
        <v>11.83</v>
      </c>
      <c r="RN107" s="6">
        <v>13.61</v>
      </c>
      <c r="RO107" s="6">
        <v>9.13</v>
      </c>
      <c r="RP107" s="6">
        <v>11.53</v>
      </c>
      <c r="RQ107" s="6">
        <v>7.77</v>
      </c>
      <c r="RR107" s="6">
        <v>6.06</v>
      </c>
      <c r="RS107" s="6">
        <v>7.16</v>
      </c>
      <c r="RT107" s="6">
        <v>10.44</v>
      </c>
      <c r="RU107" s="6">
        <v>10.25</v>
      </c>
      <c r="RV107" s="6">
        <v>7.22</v>
      </c>
      <c r="RW107" s="6">
        <v>5.85</v>
      </c>
      <c r="RX107" s="6">
        <v>9.66</v>
      </c>
      <c r="RY107" s="6">
        <v>4.36</v>
      </c>
      <c r="RZ107" s="6">
        <v>21.55</v>
      </c>
      <c r="SA107" s="6">
        <v>6.28</v>
      </c>
      <c r="SB107" s="6">
        <v>6.67</v>
      </c>
      <c r="SC107" s="6">
        <v>6.9</v>
      </c>
      <c r="SD107" s="6">
        <v>7.04</v>
      </c>
      <c r="SE107" s="6">
        <v>13.4</v>
      </c>
      <c r="SF107" s="6">
        <v>8.36</v>
      </c>
      <c r="SG107" s="6">
        <v>2.25</v>
      </c>
      <c r="SH107" s="6">
        <v>5.01</v>
      </c>
      <c r="SI107" s="6">
        <v>8.18</v>
      </c>
      <c r="SJ107" s="6">
        <v>6.09</v>
      </c>
      <c r="SK107" s="6">
        <v>10.16</v>
      </c>
      <c r="SL107" s="6">
        <v>11.76</v>
      </c>
      <c r="SM107" s="6">
        <v>3.96</v>
      </c>
      <c r="SN107" s="6">
        <v>3.33</v>
      </c>
      <c r="SO107" s="6">
        <v>8.55</v>
      </c>
      <c r="SP107" s="6">
        <v>16.52</v>
      </c>
      <c r="SQ107" s="6">
        <v>7.68</v>
      </c>
      <c r="SR107" s="6">
        <v>7.72</v>
      </c>
      <c r="SS107" s="6">
        <v>11.9</v>
      </c>
      <c r="ST107" s="6">
        <v>8.4</v>
      </c>
      <c r="SU107" s="6">
        <v>13.58</v>
      </c>
      <c r="SV107" s="6">
        <v>14.32</v>
      </c>
      <c r="SW107" s="6">
        <v>29.69</v>
      </c>
      <c r="SX107" s="6">
        <v>4.27</v>
      </c>
      <c r="SY107" s="6">
        <v>1.7</v>
      </c>
      <c r="SZ107" s="6">
        <v>18.06</v>
      </c>
      <c r="TA107" s="6">
        <v>12.02</v>
      </c>
      <c r="TB107" s="6">
        <v>8.68</v>
      </c>
      <c r="TC107" s="6">
        <v>10.45</v>
      </c>
      <c r="TD107" s="6">
        <v>11.54</v>
      </c>
      <c r="TE107" s="6">
        <v>7.83</v>
      </c>
      <c r="TF107" s="6">
        <v>17.27</v>
      </c>
      <c r="TG107" s="6">
        <v>5.31</v>
      </c>
      <c r="TH107" s="6">
        <v>4.44</v>
      </c>
      <c r="TI107" s="6">
        <v>2.97</v>
      </c>
      <c r="TJ107" s="6">
        <v>3.27</v>
      </c>
      <c r="TK107" s="6">
        <v>9.91</v>
      </c>
      <c r="TL107" s="6">
        <v>8.14</v>
      </c>
      <c r="TM107" s="6">
        <v>8.21</v>
      </c>
      <c r="TN107" s="6">
        <v>9.03</v>
      </c>
      <c r="TO107" s="6">
        <v>24.62</v>
      </c>
      <c r="TP107" s="6">
        <v>6.78</v>
      </c>
      <c r="TQ107" s="6">
        <v>7.58</v>
      </c>
      <c r="TR107" s="6">
        <v>3.47</v>
      </c>
      <c r="TS107" s="6">
        <v>27.24</v>
      </c>
      <c r="TT107" s="6">
        <v>9.91</v>
      </c>
      <c r="TU107" s="6">
        <v>4.44</v>
      </c>
      <c r="TV107" s="6">
        <v>8.66</v>
      </c>
      <c r="TW107" s="6">
        <v>5.57</v>
      </c>
      <c r="TX107" s="6">
        <v>7.83</v>
      </c>
      <c r="TY107" s="6">
        <v>6.46</v>
      </c>
      <c r="TZ107" s="6">
        <v>31.14</v>
      </c>
      <c r="UA107" s="6">
        <v>9.67</v>
      </c>
      <c r="UB107" s="6">
        <v>37.5</v>
      </c>
      <c r="UC107" s="6">
        <v>3.61</v>
      </c>
      <c r="UD107" s="6">
        <v>7.89</v>
      </c>
      <c r="UE107" s="6">
        <v>24.92</v>
      </c>
      <c r="UF107" s="6">
        <v>15.1</v>
      </c>
      <c r="UG107" s="6">
        <v>12.44</v>
      </c>
      <c r="UH107" s="6">
        <v>5.74</v>
      </c>
      <c r="UI107" s="6">
        <v>11.96</v>
      </c>
      <c r="UJ107" s="6">
        <v>3.64</v>
      </c>
      <c r="UK107" s="6">
        <v>6.8</v>
      </c>
      <c r="UL107" s="6">
        <v>3.89</v>
      </c>
      <c r="UM107" s="6">
        <v>5.09</v>
      </c>
      <c r="UN107" s="6">
        <v>9.2</v>
      </c>
      <c r="UO107" s="6">
        <v>6.27</v>
      </c>
      <c r="UP107" s="6">
        <v>8.91</v>
      </c>
      <c r="UQ107" s="6">
        <v>9.5</v>
      </c>
      <c r="UR107" s="6">
        <v>3.89</v>
      </c>
      <c r="US107" s="6">
        <v>9.13</v>
      </c>
      <c r="UT107" s="6">
        <v>4.36</v>
      </c>
      <c r="UU107" s="6">
        <v>6.08</v>
      </c>
      <c r="UV107" s="6">
        <v>22.1</v>
      </c>
      <c r="UW107" s="6">
        <v>2.79</v>
      </c>
      <c r="UX107" s="6">
        <v>2.87</v>
      </c>
      <c r="UY107" s="6">
        <v>5.23</v>
      </c>
      <c r="UZ107" s="6">
        <v>4.19</v>
      </c>
      <c r="VA107" s="6">
        <v>38.11</v>
      </c>
      <c r="VB107" s="6">
        <v>39.56</v>
      </c>
      <c r="VC107" s="6">
        <v>5.52</v>
      </c>
      <c r="VD107" s="6">
        <v>11.57</v>
      </c>
      <c r="VE107" s="6">
        <v>4.39</v>
      </c>
      <c r="VF107" s="6">
        <v>13</v>
      </c>
      <c r="VG107" s="6">
        <v>13.09</v>
      </c>
      <c r="VH107" s="6">
        <v>9.75</v>
      </c>
      <c r="VI107" s="6">
        <v>7.94</v>
      </c>
      <c r="VJ107" s="6">
        <v>4.68</v>
      </c>
      <c r="VK107" s="6">
        <v>22.3</v>
      </c>
      <c r="VL107" s="6">
        <v>24.92</v>
      </c>
      <c r="VM107" s="6">
        <v>10.17</v>
      </c>
      <c r="VN107" s="6">
        <v>18.61</v>
      </c>
      <c r="VO107" s="6">
        <v>7.93</v>
      </c>
      <c r="VP107" s="6">
        <v>29.43</v>
      </c>
      <c r="VQ107" s="6">
        <v>3.18</v>
      </c>
      <c r="VR107" s="6">
        <v>5.46</v>
      </c>
      <c r="VS107" s="6">
        <v>10.43</v>
      </c>
      <c r="VT107" s="6">
        <v>4.93</v>
      </c>
      <c r="VU107" s="6">
        <v>10</v>
      </c>
      <c r="VV107" s="6">
        <v>17.66</v>
      </c>
      <c r="VW107" s="6">
        <v>10.63</v>
      </c>
      <c r="VX107" s="6">
        <v>9.44</v>
      </c>
      <c r="VY107" s="6">
        <v>3.16</v>
      </c>
      <c r="VZ107" s="6">
        <v>13.08</v>
      </c>
      <c r="WA107" s="6">
        <v>4.12</v>
      </c>
      <c r="WB107" s="6">
        <v>5.57</v>
      </c>
      <c r="WC107" s="6">
        <v>7.09</v>
      </c>
      <c r="WD107" s="6">
        <v>6.7</v>
      </c>
      <c r="WE107" s="6">
        <v>1.2</v>
      </c>
      <c r="WF107" s="6">
        <v>5.96</v>
      </c>
      <c r="WG107" s="6">
        <v>28.35</v>
      </c>
      <c r="WH107" s="6">
        <v>15.16</v>
      </c>
      <c r="WI107" s="6">
        <v>23</v>
      </c>
      <c r="WJ107" s="6">
        <v>6.82</v>
      </c>
      <c r="WK107" s="6">
        <v>18.08</v>
      </c>
      <c r="WL107" s="6">
        <v>7.2</v>
      </c>
      <c r="WM107" s="6">
        <v>3.67</v>
      </c>
      <c r="WN107" s="6">
        <v>2.55</v>
      </c>
      <c r="WO107" s="6">
        <v>11.18</v>
      </c>
      <c r="WP107" s="6">
        <v>12.35</v>
      </c>
      <c r="WQ107" s="6">
        <v>31.37</v>
      </c>
      <c r="WR107" s="6">
        <v>7.34</v>
      </c>
      <c r="WS107" s="6">
        <v>4.23</v>
      </c>
      <c r="WT107" s="6">
        <v>5.25</v>
      </c>
      <c r="WU107" s="6">
        <v>15.48</v>
      </c>
      <c r="WV107" s="6">
        <v>3.98</v>
      </c>
      <c r="WW107" s="6">
        <v>8.15</v>
      </c>
      <c r="WX107" s="6">
        <v>41.18</v>
      </c>
      <c r="WY107" s="6">
        <v>8.95</v>
      </c>
      <c r="WZ107" s="6">
        <v>10.73</v>
      </c>
      <c r="XA107" s="6">
        <v>12.38</v>
      </c>
      <c r="XB107" s="6">
        <v>29.97</v>
      </c>
      <c r="XC107" s="6">
        <v>9.88</v>
      </c>
      <c r="XD107" s="6">
        <v>19.5</v>
      </c>
      <c r="XE107" s="6">
        <v>13.94</v>
      </c>
      <c r="XF107" s="6">
        <v>8.54</v>
      </c>
      <c r="XG107" s="6">
        <v>4.95</v>
      </c>
      <c r="XH107" s="6">
        <v>10.4</v>
      </c>
      <c r="XI107" s="6">
        <v>21.25</v>
      </c>
      <c r="XJ107" s="6">
        <v>29.56</v>
      </c>
      <c r="XK107" s="6">
        <v>14.26</v>
      </c>
      <c r="XL107" s="6">
        <v>4.62</v>
      </c>
      <c r="XM107" s="6">
        <v>4.91</v>
      </c>
      <c r="XN107" s="6">
        <v>8.72</v>
      </c>
      <c r="XO107" s="6">
        <v>2.38</v>
      </c>
      <c r="XP107" s="6">
        <v>8.84</v>
      </c>
      <c r="XQ107" s="6">
        <v>3.94</v>
      </c>
      <c r="XR107" s="6">
        <v>16.63</v>
      </c>
      <c r="XS107" s="6">
        <v>9.13</v>
      </c>
      <c r="XT107" s="6">
        <v>8.86</v>
      </c>
      <c r="XU107" s="6">
        <v>14.8</v>
      </c>
      <c r="XV107" s="6">
        <v>13.8</v>
      </c>
      <c r="XW107" s="6">
        <v>5.25</v>
      </c>
      <c r="XX107" s="6">
        <v>2.39</v>
      </c>
      <c r="XY107" s="6">
        <v>14.5</v>
      </c>
      <c r="XZ107" s="6">
        <v>9.71</v>
      </c>
      <c r="YA107" s="6">
        <v>12.38</v>
      </c>
      <c r="YB107" s="6">
        <v>1.96</v>
      </c>
      <c r="YC107" s="6">
        <v>4.26</v>
      </c>
      <c r="YD107" s="6">
        <v>8.85</v>
      </c>
      <c r="YE107" s="6">
        <v>4.12</v>
      </c>
      <c r="YF107" s="6">
        <v>6.4</v>
      </c>
      <c r="YG107" s="6">
        <v>30.42</v>
      </c>
      <c r="YH107" s="6">
        <v>2.24</v>
      </c>
      <c r="YI107" s="6">
        <v>5.14</v>
      </c>
      <c r="YJ107" s="6">
        <v>33.33</v>
      </c>
      <c r="YK107" s="6">
        <v>4.55</v>
      </c>
      <c r="YL107" s="6">
        <v>16.18</v>
      </c>
      <c r="YM107" s="6">
        <v>6.52</v>
      </c>
      <c r="YN107" s="6">
        <v>10.87</v>
      </c>
      <c r="YO107" s="6">
        <v>15.78</v>
      </c>
      <c r="YP107" s="6">
        <v>4.41</v>
      </c>
      <c r="YQ107" s="6">
        <v>14.08</v>
      </c>
      <c r="YR107" s="6">
        <v>3.29</v>
      </c>
      <c r="YS107" s="6">
        <v>71</v>
      </c>
      <c r="YT107" s="6">
        <v>1.2</v>
      </c>
      <c r="YU107" s="6">
        <v>4.83</v>
      </c>
      <c r="YV107" s="6">
        <v>6.18</v>
      </c>
      <c r="YW107" s="6">
        <v>7.11</v>
      </c>
      <c r="YX107" s="6">
        <v>5.84</v>
      </c>
      <c r="YY107" s="6">
        <v>2.69</v>
      </c>
      <c r="YZ107" s="6">
        <v>4.7</v>
      </c>
      <c r="ZA107" s="6">
        <v>5.3</v>
      </c>
      <c r="ZB107" s="6">
        <v>4.14</v>
      </c>
      <c r="ZC107" s="6">
        <v>7.23</v>
      </c>
      <c r="ZD107" s="6">
        <v>1.35</v>
      </c>
      <c r="ZE107" s="6">
        <v>6.32</v>
      </c>
      <c r="ZF107" s="6">
        <v>3.41</v>
      </c>
      <c r="ZG107" s="6">
        <v>4.82</v>
      </c>
      <c r="ZH107" s="6">
        <v>6.13</v>
      </c>
      <c r="ZI107" s="6">
        <v>25.06</v>
      </c>
      <c r="ZJ107" s="6">
        <v>17.89</v>
      </c>
      <c r="ZK107" s="6">
        <v>2.92</v>
      </c>
      <c r="ZL107" s="6">
        <v>3.48</v>
      </c>
      <c r="ZM107" s="6">
        <v>34.68</v>
      </c>
      <c r="ZN107" s="6">
        <v>9.8</v>
      </c>
      <c r="ZO107" s="6">
        <v>43.46</v>
      </c>
      <c r="ZP107" s="6">
        <v>3.75</v>
      </c>
      <c r="ZQ107" s="6">
        <v>16.39</v>
      </c>
      <c r="ZR107" s="6">
        <v>5.77</v>
      </c>
      <c r="ZS107" s="6">
        <v>5.77</v>
      </c>
      <c r="ZT107" s="6">
        <v>4.66</v>
      </c>
      <c r="ZU107" s="6">
        <v>30.88</v>
      </c>
      <c r="ZV107" s="6">
        <v>8.5</v>
      </c>
      <c r="ZW107" s="6">
        <v>14.69</v>
      </c>
      <c r="ZX107" s="6">
        <v>14.57</v>
      </c>
      <c r="ZY107" s="6">
        <v>4.81</v>
      </c>
      <c r="ZZ107" s="6">
        <v>7.44</v>
      </c>
      <c r="AAA107" s="6">
        <v>7.83</v>
      </c>
      <c r="AAB107" s="6">
        <v>13.17</v>
      </c>
      <c r="AAC107" s="6">
        <v>14.12</v>
      </c>
      <c r="AAD107" s="6">
        <v>13.43</v>
      </c>
      <c r="AAE107" s="6">
        <v>4.26</v>
      </c>
      <c r="AAF107" s="6">
        <v>9.51</v>
      </c>
      <c r="AAG107" s="6">
        <v>14.75</v>
      </c>
      <c r="AAH107" s="6">
        <v>3.87</v>
      </c>
      <c r="AAI107" s="6">
        <v>10.02</v>
      </c>
      <c r="AAJ107" s="6">
        <v>12.22</v>
      </c>
      <c r="AAK107" s="6">
        <v>8.15</v>
      </c>
      <c r="AAL107" s="6">
        <v>5.68</v>
      </c>
      <c r="AAM107" s="6">
        <v>4.08</v>
      </c>
      <c r="AAN107" s="6">
        <v>14.57</v>
      </c>
      <c r="AAO107" s="6">
        <v>6.31</v>
      </c>
      <c r="AAP107" s="6">
        <v>12</v>
      </c>
      <c r="AAQ107" s="6">
        <v>3.7</v>
      </c>
      <c r="AAR107" s="6">
        <v>12.94</v>
      </c>
      <c r="AAS107" s="6">
        <v>2.57</v>
      </c>
      <c r="AAT107" s="6">
        <v>26.29</v>
      </c>
      <c r="AAU107" s="6">
        <v>14.65</v>
      </c>
      <c r="AAV107" s="6">
        <v>7.7</v>
      </c>
      <c r="AAW107" s="6">
        <v>6.45</v>
      </c>
      <c r="AAX107" s="6">
        <v>9.74</v>
      </c>
      <c r="AAY107" s="6">
        <v>5.73</v>
      </c>
      <c r="AAZ107" s="6">
        <v>9.71</v>
      </c>
      <c r="ABA107" s="6">
        <v>6.1</v>
      </c>
      <c r="ABB107" s="6">
        <v>6.35</v>
      </c>
      <c r="ABC107" s="6">
        <v>9.13</v>
      </c>
      <c r="ABD107" s="6">
        <v>6.46</v>
      </c>
      <c r="ABE107" s="6">
        <v>2.3</v>
      </c>
      <c r="ABF107" s="6">
        <v>23.3</v>
      </c>
      <c r="ABG107" s="6">
        <v>5.36</v>
      </c>
      <c r="ABH107" s="6">
        <v>2.93</v>
      </c>
      <c r="ABI107" s="6">
        <v>6.2</v>
      </c>
      <c r="ABJ107" s="6">
        <v>3.05</v>
      </c>
      <c r="ABK107" s="6">
        <v>10.75</v>
      </c>
      <c r="ABL107" s="6">
        <v>5.59</v>
      </c>
      <c r="ABM107" s="6">
        <v>9.37</v>
      </c>
      <c r="ABN107" s="6">
        <v>6.88</v>
      </c>
      <c r="ABO107" s="6">
        <v>12.11</v>
      </c>
      <c r="ABP107" s="6">
        <v>4.82</v>
      </c>
      <c r="ABQ107" s="6">
        <v>8.46</v>
      </c>
      <c r="ABR107" s="6">
        <v>37.91</v>
      </c>
      <c r="ABS107" s="6">
        <v>5.91</v>
      </c>
      <c r="ABT107" s="6">
        <v>10.1</v>
      </c>
      <c r="ABU107" s="6">
        <v>2.19</v>
      </c>
      <c r="ABV107" s="6">
        <v>5.79</v>
      </c>
      <c r="ABW107" s="6">
        <v>5.41</v>
      </c>
      <c r="ABX107" s="6">
        <v>6.69</v>
      </c>
      <c r="ABY107" s="6">
        <v>4.7</v>
      </c>
      <c r="ABZ107" s="6">
        <v>7.34</v>
      </c>
      <c r="ACA107" s="6">
        <v>12.78</v>
      </c>
      <c r="ACB107" s="6">
        <v>4.54</v>
      </c>
      <c r="ACC107" s="6">
        <v>20.22</v>
      </c>
      <c r="ACD107" s="6">
        <v>50.46</v>
      </c>
      <c r="ACE107" s="6">
        <v>5.98</v>
      </c>
      <c r="ACF107" s="6">
        <v>8.21</v>
      </c>
      <c r="ACG107" s="6">
        <v>15.1</v>
      </c>
      <c r="ACH107" s="6">
        <v>10.79</v>
      </c>
      <c r="ACI107" s="6">
        <v>10.74</v>
      </c>
      <c r="ACJ107" s="6">
        <v>10.57</v>
      </c>
      <c r="ACK107" s="6">
        <v>11.97</v>
      </c>
      <c r="ACL107" s="6">
        <v>4.96</v>
      </c>
      <c r="ACM107" s="6">
        <v>19.37</v>
      </c>
      <c r="ACN107" s="6">
        <v>4.86</v>
      </c>
      <c r="ACO107" s="6">
        <v>7.15</v>
      </c>
      <c r="ACP107" s="6">
        <v>8.03</v>
      </c>
      <c r="ACQ107" s="6">
        <v>14.33</v>
      </c>
      <c r="ACR107" s="6">
        <v>5.67</v>
      </c>
      <c r="ACS107" s="6">
        <v>1.45</v>
      </c>
      <c r="ACT107" s="6">
        <v>9.79</v>
      </c>
      <c r="ACU107" s="6">
        <v>2.7</v>
      </c>
      <c r="ACV107" s="6">
        <v>7.84</v>
      </c>
      <c r="ACW107" s="6">
        <v>33.93</v>
      </c>
      <c r="ACX107" s="6">
        <v>2.19</v>
      </c>
      <c r="ACY107" s="6">
        <v>3.36</v>
      </c>
      <c r="ACZ107" s="6">
        <v>4.37</v>
      </c>
      <c r="ADA107" s="6">
        <v>2.01</v>
      </c>
      <c r="ADB107" s="6">
        <v>12.59</v>
      </c>
      <c r="ADC107" s="6">
        <v>9.36</v>
      </c>
      <c r="ADD107" s="6">
        <v>2.19</v>
      </c>
      <c r="ADE107" s="6">
        <v>3.49</v>
      </c>
      <c r="ADF107" s="6">
        <v>19.23</v>
      </c>
      <c r="ADG107" s="6">
        <v>4.13</v>
      </c>
      <c r="ADH107" s="6">
        <v>4.98</v>
      </c>
      <c r="ADI107" s="6">
        <v>9.25</v>
      </c>
      <c r="ADJ107" s="6">
        <v>6.69</v>
      </c>
      <c r="ADK107" s="6">
        <v>4.77</v>
      </c>
      <c r="ADL107" s="6">
        <v>4.57</v>
      </c>
      <c r="ADM107" s="6">
        <v>6.71</v>
      </c>
      <c r="ADN107" s="6">
        <v>14.28</v>
      </c>
      <c r="ADO107" s="6">
        <v>33</v>
      </c>
      <c r="ADP107" s="6">
        <v>10.4</v>
      </c>
      <c r="ADQ107" s="6">
        <v>4.65</v>
      </c>
      <c r="ADR107" s="6">
        <v>3.09</v>
      </c>
      <c r="ADS107" s="6">
        <v>2.47</v>
      </c>
      <c r="ADT107" s="6">
        <v>9.35</v>
      </c>
      <c r="ADU107" s="6">
        <v>3.46</v>
      </c>
      <c r="ADV107" s="6">
        <v>3.14</v>
      </c>
      <c r="ADW107" s="6">
        <v>5.41</v>
      </c>
      <c r="ADX107" s="6">
        <v>5.27</v>
      </c>
      <c r="ADY107" s="6">
        <v>3.64</v>
      </c>
      <c r="ADZ107" s="6">
        <v>13.86</v>
      </c>
      <c r="AEA107" s="6">
        <v>27.97</v>
      </c>
      <c r="AEB107" s="6">
        <v>13.89</v>
      </c>
      <c r="AEC107" s="6">
        <v>11.42</v>
      </c>
      <c r="AED107" s="6">
        <v>5.43</v>
      </c>
      <c r="AEE107" s="6">
        <v>8.28</v>
      </c>
      <c r="AEF107" s="6">
        <v>21.38</v>
      </c>
      <c r="AEG107" s="6">
        <v>4.84</v>
      </c>
      <c r="AEH107" s="6">
        <v>12.93</v>
      </c>
      <c r="AEI107" s="6">
        <v>14.16</v>
      </c>
      <c r="AEJ107" s="6">
        <v>4.7</v>
      </c>
      <c r="AEK107" s="6">
        <v>3.36</v>
      </c>
      <c r="AEL107" s="6">
        <v>4.58</v>
      </c>
      <c r="AEM107" s="6">
        <v>36.74</v>
      </c>
      <c r="AEN107" s="6">
        <v>3.41</v>
      </c>
      <c r="AEO107" s="6">
        <v>8.15</v>
      </c>
      <c r="AEP107" s="6">
        <v>8.98</v>
      </c>
      <c r="AEQ107" s="6">
        <v>17.02</v>
      </c>
      <c r="AER107" s="6">
        <v>5.9</v>
      </c>
      <c r="AES107" s="6">
        <v>10.06</v>
      </c>
      <c r="AET107" s="6">
        <v>2.15</v>
      </c>
      <c r="AEU107" s="6">
        <v>2.52</v>
      </c>
      <c r="AEV107" s="6">
        <v>1.75</v>
      </c>
      <c r="AEW107" s="6">
        <v>5.89</v>
      </c>
      <c r="AEX107" s="6">
        <v>8.35</v>
      </c>
      <c r="AEY107" s="6">
        <v>2.8</v>
      </c>
      <c r="AEZ107" s="6">
        <v>2.79</v>
      </c>
      <c r="AFA107" s="6">
        <v>3.05</v>
      </c>
      <c r="AFB107" s="6">
        <v>6.13</v>
      </c>
      <c r="AFC107" s="6">
        <v>7.64</v>
      </c>
      <c r="AFD107" s="6">
        <v>9.65</v>
      </c>
      <c r="AFE107" s="6">
        <v>2.41</v>
      </c>
      <c r="AFF107" s="6">
        <v>7.55</v>
      </c>
      <c r="AFG107" s="6">
        <v>13.65</v>
      </c>
      <c r="AFH107" s="6">
        <v>9.42</v>
      </c>
      <c r="AFI107" s="6">
        <v>5.15</v>
      </c>
      <c r="AFJ107" s="6">
        <v>4.48</v>
      </c>
      <c r="AFK107" s="6">
        <v>5.48</v>
      </c>
      <c r="AFL107" s="6">
        <v>4.63</v>
      </c>
      <c r="AFM107" s="6">
        <v>3.01</v>
      </c>
      <c r="AFN107" s="6">
        <v>4.2</v>
      </c>
      <c r="AFO107" s="6">
        <v>3.69</v>
      </c>
      <c r="AFP107" s="6">
        <v>5.28</v>
      </c>
      <c r="AFQ107" s="6">
        <v>4.28</v>
      </c>
      <c r="AFR107" s="6">
        <v>4.24</v>
      </c>
      <c r="AFS107" s="6">
        <v>5.87</v>
      </c>
      <c r="AFT107" s="6">
        <v>6.01</v>
      </c>
      <c r="AFU107" s="6">
        <v>3.7</v>
      </c>
      <c r="AFV107" s="6">
        <v>1.35</v>
      </c>
      <c r="AFW107" s="6">
        <v>2.9</v>
      </c>
      <c r="AFX107" s="6">
        <v>3.89</v>
      </c>
      <c r="AFY107" s="6">
        <v>17.36</v>
      </c>
      <c r="AFZ107" s="6">
        <v>29.4</v>
      </c>
      <c r="AGA107" s="6">
        <v>4.15</v>
      </c>
      <c r="AGB107" s="6">
        <v>16.19</v>
      </c>
      <c r="AGC107" s="6">
        <v>7.53</v>
      </c>
      <c r="AGD107" s="6">
        <v>14.29</v>
      </c>
      <c r="AGE107" s="6">
        <v>6.51</v>
      </c>
      <c r="AGF107" s="6">
        <v>3.8</v>
      </c>
      <c r="AGG107" s="6">
        <v>22.85</v>
      </c>
      <c r="AGH107" s="6">
        <v>7.23</v>
      </c>
      <c r="AGI107" s="6">
        <v>10.23</v>
      </c>
      <c r="AGJ107" s="6">
        <v>90.6</v>
      </c>
      <c r="AGK107" s="6">
        <v>4.44</v>
      </c>
      <c r="AGL107" s="6">
        <v>10.83</v>
      </c>
      <c r="AGM107" s="6">
        <v>4.02</v>
      </c>
      <c r="AGN107" s="6">
        <v>2.13</v>
      </c>
      <c r="AGO107" s="6">
        <v>3.94</v>
      </c>
      <c r="AGP107" s="6">
        <v>3.19</v>
      </c>
      <c r="AGQ107" s="6">
        <v>9.5</v>
      </c>
      <c r="AGR107" s="6">
        <v>6.6</v>
      </c>
      <c r="AGS107" s="6">
        <v>9.33</v>
      </c>
      <c r="AGT107" s="6">
        <v>6.21</v>
      </c>
      <c r="AGU107" s="6">
        <v>12.36</v>
      </c>
      <c r="AGV107" s="6">
        <v>5.45</v>
      </c>
      <c r="AGW107" s="6">
        <v>3.34</v>
      </c>
      <c r="AGX107" s="6">
        <v>8.1</v>
      </c>
      <c r="AGY107" s="6">
        <v>4.36</v>
      </c>
      <c r="AGZ107" s="6">
        <v>32.08</v>
      </c>
      <c r="AHA107" s="6">
        <v>10.95</v>
      </c>
      <c r="AHB107" s="6">
        <v>3.09</v>
      </c>
      <c r="AHC107" s="6">
        <v>6.18</v>
      </c>
      <c r="AHD107" s="6">
        <v>4.57</v>
      </c>
      <c r="AHE107" s="6">
        <v>18.78</v>
      </c>
      <c r="AHF107" s="6">
        <v>1.85</v>
      </c>
      <c r="AHG107" s="6">
        <v>4.76</v>
      </c>
      <c r="AHH107" s="6">
        <v>49.56</v>
      </c>
      <c r="AHI107" s="6">
        <v>4.29</v>
      </c>
      <c r="AHJ107" s="6">
        <v>9.31</v>
      </c>
      <c r="AHK107" s="6">
        <v>3.14</v>
      </c>
      <c r="AHL107" s="6">
        <v>27.05</v>
      </c>
      <c r="AHM107" s="6">
        <v>13.78</v>
      </c>
      <c r="AHN107" s="6">
        <v>13.03</v>
      </c>
      <c r="AHO107" s="6">
        <v>5.66</v>
      </c>
      <c r="AHP107" s="6">
        <v>3.44</v>
      </c>
      <c r="AHQ107" s="6">
        <v>2.12</v>
      </c>
      <c r="AHR107" s="6">
        <v>2.81</v>
      </c>
      <c r="AHS107" s="6">
        <v>20.62</v>
      </c>
      <c r="AHT107" s="6">
        <v>6.94</v>
      </c>
      <c r="AHU107" s="6">
        <v>7.01</v>
      </c>
      <c r="AHV107" s="6">
        <v>4.17</v>
      </c>
      <c r="AHW107" s="6">
        <v>8.66</v>
      </c>
      <c r="AHX107" s="6">
        <v>13.39</v>
      </c>
      <c r="AHY107" s="6">
        <v>8.86</v>
      </c>
      <c r="AHZ107" s="6">
        <v>2.56</v>
      </c>
      <c r="AIA107" s="6">
        <v>34.55</v>
      </c>
      <c r="AIB107" s="6">
        <v>4.57</v>
      </c>
      <c r="AIC107" s="6">
        <v>5.68</v>
      </c>
      <c r="AID107" s="6">
        <v>6.36</v>
      </c>
      <c r="AIE107" s="6">
        <v>4.25</v>
      </c>
      <c r="AIF107" s="6">
        <v>10.11</v>
      </c>
      <c r="AIG107" s="6">
        <v>2.91</v>
      </c>
      <c r="AIH107" s="6">
        <v>24.72</v>
      </c>
      <c r="AII107" s="6">
        <v>9.19</v>
      </c>
      <c r="AIJ107" s="6">
        <v>26.2</v>
      </c>
      <c r="AIK107" s="6">
        <v>14.72</v>
      </c>
      <c r="AIL107" s="6">
        <v>4.89</v>
      </c>
      <c r="AIM107" s="6">
        <v>4.46</v>
      </c>
      <c r="AIN107" s="6">
        <v>5.52</v>
      </c>
      <c r="AIO107" s="6">
        <v>14.28</v>
      </c>
      <c r="AIP107" s="6">
        <v>6.38</v>
      </c>
      <c r="AIQ107" s="6">
        <v>4.71</v>
      </c>
      <c r="AIR107" s="6">
        <v>4.18</v>
      </c>
      <c r="AIS107" s="6">
        <v>7.22</v>
      </c>
      <c r="AIT107" s="6">
        <v>3.75</v>
      </c>
      <c r="AIU107" s="6">
        <v>5.71</v>
      </c>
      <c r="AIV107" s="6">
        <v>8.67</v>
      </c>
      <c r="AIW107" s="6">
        <v>3.82</v>
      </c>
      <c r="AIX107" s="6">
        <v>14.15</v>
      </c>
      <c r="AIY107" s="6">
        <v>16.19</v>
      </c>
      <c r="AIZ107" s="6">
        <v>5.86</v>
      </c>
      <c r="AJA107" s="6">
        <v>7.75</v>
      </c>
      <c r="AJB107" s="6">
        <v>4.24</v>
      </c>
      <c r="AJC107" s="6">
        <v>5.31</v>
      </c>
      <c r="AJD107" s="6">
        <v>3.67</v>
      </c>
      <c r="AJE107" s="6">
        <v>12.25</v>
      </c>
      <c r="AJF107" s="6">
        <v>14.14</v>
      </c>
      <c r="AJG107" s="6">
        <v>13.8</v>
      </c>
      <c r="AJH107" s="6">
        <v>4.7</v>
      </c>
      <c r="AJI107" s="6">
        <v>7.14</v>
      </c>
      <c r="AJJ107" s="6">
        <v>10.36</v>
      </c>
      <c r="AJK107" s="6">
        <v>21.26</v>
      </c>
      <c r="AJL107" s="6">
        <v>5.97</v>
      </c>
      <c r="AJM107" s="6">
        <v>11.95</v>
      </c>
      <c r="AJN107" s="6">
        <v>5.06</v>
      </c>
      <c r="AJO107" s="6">
        <v>6.55</v>
      </c>
      <c r="AJP107" s="6">
        <v>14.9</v>
      </c>
      <c r="AJQ107" s="6">
        <v>3.61</v>
      </c>
      <c r="AJR107" s="6">
        <v>11.24</v>
      </c>
      <c r="AJS107" s="6">
        <v>21.21</v>
      </c>
      <c r="AJT107" s="6">
        <v>8.16</v>
      </c>
      <c r="AJU107" s="6">
        <v>21.51</v>
      </c>
      <c r="AJV107" s="6">
        <v>7.27</v>
      </c>
      <c r="AJW107" s="6">
        <v>5.89</v>
      </c>
      <c r="AJX107" s="6">
        <v>2.42</v>
      </c>
      <c r="AJY107" s="6">
        <v>6.94</v>
      </c>
      <c r="AJZ107" s="6">
        <v>3.75</v>
      </c>
      <c r="AKA107" s="6">
        <v>4.27</v>
      </c>
      <c r="AKB107" s="6">
        <v>4.02</v>
      </c>
      <c r="AKC107" s="6">
        <v>5.98</v>
      </c>
      <c r="AKD107" s="6">
        <v>21.88</v>
      </c>
      <c r="AKE107" s="6">
        <v>2.43</v>
      </c>
      <c r="AKF107" s="6">
        <v>6.29</v>
      </c>
      <c r="AKG107" s="6">
        <v>12.88</v>
      </c>
      <c r="AKH107" s="6">
        <v>3.57</v>
      </c>
      <c r="AKI107" s="6">
        <v>11.21</v>
      </c>
      <c r="AKJ107" s="6">
        <v>5.56</v>
      </c>
      <c r="AKK107" s="6">
        <v>11.69</v>
      </c>
      <c r="AKL107" s="6">
        <v>9.67</v>
      </c>
      <c r="AKM107" s="6">
        <v>11.08</v>
      </c>
      <c r="AKN107" s="6">
        <v>10.58</v>
      </c>
      <c r="AKO107" s="6">
        <v>3.03</v>
      </c>
      <c r="AKP107" s="6">
        <v>4.16</v>
      </c>
      <c r="AKQ107" s="6">
        <v>16.85</v>
      </c>
      <c r="AKR107" s="6">
        <v>3.42</v>
      </c>
      <c r="AKS107" s="6">
        <v>5.12</v>
      </c>
      <c r="AKT107" s="6">
        <v>3.57</v>
      </c>
      <c r="AKU107" s="6">
        <v>8.1</v>
      </c>
      <c r="AKV107" s="6">
        <v>124.91</v>
      </c>
      <c r="AKW107" s="6">
        <v>15.8</v>
      </c>
      <c r="AKX107" s="6">
        <v>3.22</v>
      </c>
      <c r="AKY107" s="6">
        <v>9.87</v>
      </c>
      <c r="AKZ107" s="6">
        <v>20.12</v>
      </c>
      <c r="ALA107" s="6">
        <v>7.29</v>
      </c>
      <c r="ALB107" s="6">
        <v>11.23</v>
      </c>
      <c r="ALC107" s="6">
        <v>18.85</v>
      </c>
      <c r="ALD107" s="6">
        <v>27.26</v>
      </c>
      <c r="ALE107" s="6">
        <v>27.41</v>
      </c>
      <c r="ALF107" s="6">
        <v>7.98</v>
      </c>
      <c r="ALG107" s="6">
        <v>15.67</v>
      </c>
      <c r="ALH107" s="6">
        <v>17.03</v>
      </c>
      <c r="ALI107" s="6">
        <v>6.27</v>
      </c>
      <c r="ALJ107" s="6">
        <v>6.99</v>
      </c>
      <c r="ALK107" s="6">
        <v>2.44</v>
      </c>
      <c r="ALL107" s="6">
        <v>4.42</v>
      </c>
      <c r="ALM107" s="6">
        <v>5.9</v>
      </c>
      <c r="ALN107" s="6">
        <v>3.75</v>
      </c>
      <c r="ALO107" s="6">
        <v>9.95</v>
      </c>
      <c r="ALP107" s="6">
        <v>13.86</v>
      </c>
      <c r="ALQ107" s="6">
        <v>4.35</v>
      </c>
      <c r="ALR107" s="6">
        <v>4.5</v>
      </c>
      <c r="ALS107" s="6">
        <v>9.11</v>
      </c>
      <c r="ALT107" s="6">
        <v>10.59</v>
      </c>
      <c r="ALU107" s="6">
        <v>3.26</v>
      </c>
      <c r="ALV107" s="6">
        <v>17.25</v>
      </c>
      <c r="ALW107" s="6">
        <v>8.68</v>
      </c>
      <c r="ALX107" s="6">
        <v>73.31</v>
      </c>
      <c r="ALY107" s="6">
        <v>19.56</v>
      </c>
      <c r="ALZ107" s="6">
        <v>4.9</v>
      </c>
      <c r="AMA107" s="6">
        <v>8.2</v>
      </c>
      <c r="AMB107" s="6">
        <v>4.07</v>
      </c>
      <c r="AMC107" s="6">
        <v>7.78</v>
      </c>
      <c r="AMD107" s="6">
        <v>6.03</v>
      </c>
      <c r="AME107" s="6">
        <v>4.92</v>
      </c>
      <c r="AMF107" s="6">
        <v>3.84</v>
      </c>
      <c r="AMG107" s="6">
        <v>3.79</v>
      </c>
      <c r="AMH107" s="6">
        <v>37.71</v>
      </c>
      <c r="AMI107" s="6">
        <v>5.13</v>
      </c>
      <c r="AMJ107" s="6">
        <v>6.29</v>
      </c>
      <c r="AMK107" s="6">
        <v>8.93</v>
      </c>
      <c r="AML107" s="6">
        <v>4.22</v>
      </c>
      <c r="AMM107" s="6">
        <v>3.44</v>
      </c>
      <c r="AMN107" s="6">
        <v>9.65</v>
      </c>
      <c r="AMO107" s="6">
        <v>9.05</v>
      </c>
      <c r="AMP107" s="6">
        <v>8.83</v>
      </c>
      <c r="AMQ107" s="6">
        <v>8.59</v>
      </c>
      <c r="AMR107" s="6">
        <v>3.56</v>
      </c>
      <c r="AMS107" s="6">
        <v>8.19</v>
      </c>
      <c r="AMT107" s="6">
        <v>26.84</v>
      </c>
      <c r="AMU107" s="6">
        <v>3.74</v>
      </c>
      <c r="AMV107" s="6">
        <v>14.58</v>
      </c>
      <c r="AMW107" s="6">
        <v>5.67</v>
      </c>
      <c r="AMX107" s="6">
        <v>10.43</v>
      </c>
      <c r="AMY107" s="6">
        <v>8.24</v>
      </c>
      <c r="AMZ107" s="6">
        <v>1156</v>
      </c>
      <c r="ANA107" s="6">
        <v>10.21</v>
      </c>
      <c r="ANB107" s="6">
        <v>21.36</v>
      </c>
      <c r="ANC107" s="6">
        <v>10.12</v>
      </c>
      <c r="AND107" s="6">
        <v>13.8</v>
      </c>
      <c r="ANE107" s="6">
        <v>5.57</v>
      </c>
      <c r="ANF107" s="6">
        <v>5.5</v>
      </c>
      <c r="ANG107" s="6">
        <v>3.13</v>
      </c>
      <c r="ANH107" s="6">
        <v>10.54</v>
      </c>
      <c r="ANI107" s="6">
        <v>35.71</v>
      </c>
      <c r="ANJ107" s="6">
        <v>4.32</v>
      </c>
      <c r="ANK107" s="6">
        <v>3.61</v>
      </c>
      <c r="ANL107" s="6">
        <v>15.18</v>
      </c>
      <c r="ANM107" s="6">
        <v>85.56</v>
      </c>
      <c r="ANN107" s="6">
        <v>3.56</v>
      </c>
      <c r="ANO107" s="6">
        <v>5.79</v>
      </c>
      <c r="ANP107" s="6">
        <v>6.01</v>
      </c>
      <c r="ANQ107" s="6">
        <v>4.07</v>
      </c>
      <c r="ANR107" s="6">
        <v>6.28</v>
      </c>
      <c r="ANS107" s="6">
        <v>10.66</v>
      </c>
      <c r="ANT107" s="6">
        <v>34.37</v>
      </c>
      <c r="ANU107" s="6">
        <v>9.75</v>
      </c>
      <c r="ANV107" s="6">
        <v>12.12</v>
      </c>
      <c r="ANW107" s="6">
        <v>7.36</v>
      </c>
      <c r="ANX107" s="6">
        <v>7.92</v>
      </c>
      <c r="ANY107" s="6">
        <v>6.4</v>
      </c>
      <c r="ANZ107" s="6">
        <v>12.69</v>
      </c>
      <c r="AOA107" s="6">
        <v>13.81</v>
      </c>
      <c r="AOB107" s="6">
        <v>3.11</v>
      </c>
      <c r="AOC107" s="6">
        <v>9.59</v>
      </c>
      <c r="AOD107" s="6">
        <v>9.63</v>
      </c>
      <c r="AOE107" s="6">
        <v>5.18</v>
      </c>
      <c r="AOF107" s="6">
        <v>17.36</v>
      </c>
      <c r="AOG107" s="6">
        <v>51.94</v>
      </c>
      <c r="AOH107" s="6">
        <v>3.13</v>
      </c>
      <c r="AOI107" s="6">
        <v>23.54</v>
      </c>
      <c r="AOJ107" s="6">
        <v>3.43</v>
      </c>
      <c r="AOK107" s="6">
        <v>2.35</v>
      </c>
      <c r="AOL107" s="6">
        <v>96.56</v>
      </c>
      <c r="AOM107" s="6">
        <v>11.12</v>
      </c>
      <c r="AON107" s="6">
        <v>5.96</v>
      </c>
      <c r="AOO107" s="6">
        <v>6.1</v>
      </c>
      <c r="AOP107" s="6">
        <v>2.38</v>
      </c>
      <c r="AOQ107" s="6">
        <v>4.28</v>
      </c>
      <c r="AOR107" s="6">
        <v>3.02</v>
      </c>
      <c r="AOS107" s="6">
        <v>2.99</v>
      </c>
      <c r="AOT107" s="6">
        <v>9.81</v>
      </c>
      <c r="AOU107" s="6">
        <v>13.43</v>
      </c>
      <c r="AOV107" s="6">
        <v>3.41</v>
      </c>
      <c r="AOW107" s="6">
        <v>3.48</v>
      </c>
      <c r="AOX107" s="6">
        <v>5.7</v>
      </c>
      <c r="AOY107" s="6">
        <v>25.48</v>
      </c>
      <c r="AOZ107" s="6">
        <v>57.57</v>
      </c>
      <c r="APA107" s="6">
        <v>3.12</v>
      </c>
      <c r="APB107" s="6">
        <v>18.55</v>
      </c>
      <c r="APC107" s="6">
        <v>45.3</v>
      </c>
      <c r="APD107" s="6">
        <v>6.27</v>
      </c>
      <c r="APE107" s="6">
        <v>12.86</v>
      </c>
      <c r="APF107" s="6">
        <v>39.39</v>
      </c>
      <c r="APG107" s="6">
        <v>5.42</v>
      </c>
      <c r="APH107" s="6">
        <v>1.97</v>
      </c>
      <c r="API107" s="6">
        <v>9.3</v>
      </c>
      <c r="APJ107" s="6">
        <v>11.05</v>
      </c>
      <c r="APK107" s="6">
        <v>12.71</v>
      </c>
      <c r="APL107" s="6">
        <v>44.46</v>
      </c>
      <c r="APM107" s="6">
        <v>3.5</v>
      </c>
      <c r="APN107" s="6">
        <v>8.7</v>
      </c>
      <c r="APO107" s="6">
        <v>5.56</v>
      </c>
      <c r="APP107" s="6">
        <v>8.8</v>
      </c>
      <c r="APQ107" s="6">
        <v>10.44</v>
      </c>
      <c r="APR107" s="6">
        <v>6.05</v>
      </c>
      <c r="APS107" s="6">
        <v>3.88</v>
      </c>
      <c r="APT107" s="6">
        <v>3.26</v>
      </c>
      <c r="APU107" s="6">
        <v>3.78</v>
      </c>
      <c r="APV107" s="6">
        <v>43.95</v>
      </c>
      <c r="APW107" s="6">
        <v>7.88</v>
      </c>
      <c r="APX107" s="6">
        <v>9.19</v>
      </c>
      <c r="APY107" s="6">
        <v>4.6</v>
      </c>
      <c r="APZ107" s="6">
        <v>4.17</v>
      </c>
      <c r="AQA107" s="6">
        <v>8.44</v>
      </c>
      <c r="AQB107" s="6">
        <v>8.28</v>
      </c>
      <c r="AQC107" s="6">
        <v>6.39</v>
      </c>
      <c r="AQD107" s="6">
        <v>15.61</v>
      </c>
      <c r="AQE107" s="6">
        <v>4.46</v>
      </c>
      <c r="AQF107" s="6">
        <v>6.08</v>
      </c>
      <c r="AQG107" s="6">
        <v>10.48</v>
      </c>
      <c r="AQH107" s="6">
        <v>6.49</v>
      </c>
      <c r="AQI107" s="6">
        <v>10.19</v>
      </c>
      <c r="AQJ107" s="6">
        <v>8.16</v>
      </c>
      <c r="AQK107" s="6">
        <v>9.27</v>
      </c>
      <c r="AQL107" s="6">
        <v>9.75</v>
      </c>
      <c r="AQM107" s="6">
        <v>4.6</v>
      </c>
      <c r="AQN107" s="6">
        <v>12.68</v>
      </c>
      <c r="AQO107" s="6">
        <v>10.29</v>
      </c>
      <c r="AQP107" s="6">
        <v>5.9</v>
      </c>
      <c r="AQQ107" s="6">
        <v>12.94</v>
      </c>
      <c r="AQR107" s="6">
        <v>19.81</v>
      </c>
      <c r="AQS107" s="6">
        <v>22.13</v>
      </c>
      <c r="AQT107" s="6">
        <v>5.33</v>
      </c>
      <c r="AQU107" s="6">
        <v>8.95</v>
      </c>
      <c r="AQV107" s="6">
        <v>5.21</v>
      </c>
      <c r="AQW107" s="6">
        <v>22.37</v>
      </c>
      <c r="AQX107" s="6">
        <v>15.63</v>
      </c>
      <c r="AQY107" s="6">
        <v>6.16</v>
      </c>
      <c r="AQZ107" s="6">
        <v>9.36</v>
      </c>
      <c r="ARA107" s="6">
        <v>3.84</v>
      </c>
      <c r="ARB107" s="6">
        <v>2.12</v>
      </c>
      <c r="ARC107" s="6">
        <v>7.44</v>
      </c>
      <c r="ARD107" s="6">
        <v>3.74</v>
      </c>
      <c r="ARE107" s="6">
        <v>4.77</v>
      </c>
      <c r="ARF107" s="6">
        <v>23.27</v>
      </c>
      <c r="ARG107" s="6">
        <v>18.4</v>
      </c>
      <c r="ARH107" s="6">
        <v>4.14</v>
      </c>
      <c r="ARI107" s="6">
        <v>11.9</v>
      </c>
      <c r="ARJ107" s="6">
        <v>4.54</v>
      </c>
      <c r="ARK107" s="6">
        <v>3.44</v>
      </c>
      <c r="ARL107" s="6">
        <v>12.72</v>
      </c>
      <c r="ARM107" s="6">
        <v>15.12</v>
      </c>
      <c r="ARN107" s="6">
        <v>7.97</v>
      </c>
      <c r="ARO107" s="6">
        <v>9.19</v>
      </c>
      <c r="ARP107" s="6">
        <v>4.48</v>
      </c>
      <c r="ARQ107" s="6">
        <v>4.18</v>
      </c>
      <c r="ARR107" s="6">
        <v>8.54</v>
      </c>
      <c r="ARS107" s="6">
        <v>11.41</v>
      </c>
      <c r="ART107" s="6">
        <v>5.76</v>
      </c>
      <c r="ARU107" s="6">
        <v>10.17</v>
      </c>
      <c r="ARV107" s="6">
        <v>4.19</v>
      </c>
      <c r="ARW107" s="6">
        <v>3.35</v>
      </c>
      <c r="ARX107" s="6">
        <v>13.44</v>
      </c>
      <c r="ARY107" s="6">
        <v>6.77</v>
      </c>
      <c r="ARZ107" s="6">
        <v>5.24</v>
      </c>
      <c r="ASA107" s="6">
        <v>8.9</v>
      </c>
      <c r="ASB107" s="6">
        <v>17.7</v>
      </c>
      <c r="ASC107" s="6">
        <v>2.12</v>
      </c>
      <c r="ASD107" s="6">
        <v>5.92</v>
      </c>
      <c r="ASE107" s="6">
        <v>5.05</v>
      </c>
      <c r="ASF107" s="6">
        <v>24.71</v>
      </c>
      <c r="ASG107" s="6">
        <v>11.08</v>
      </c>
      <c r="ASH107" s="6">
        <v>15.83</v>
      </c>
      <c r="ASI107" s="6">
        <v>2.67</v>
      </c>
      <c r="ASJ107" s="6">
        <v>24.49</v>
      </c>
      <c r="ASK107" s="6">
        <v>25.25</v>
      </c>
      <c r="ASL107" s="6">
        <v>24.03</v>
      </c>
      <c r="ASM107" s="6">
        <v>4.89</v>
      </c>
      <c r="ASN107" s="6">
        <v>4.43</v>
      </c>
      <c r="ASO107" s="6">
        <v>7.84</v>
      </c>
      <c r="ASP107" s="6">
        <v>4.88</v>
      </c>
      <c r="ASQ107" s="6">
        <v>3.23</v>
      </c>
      <c r="ASR107" s="6">
        <v>5.86</v>
      </c>
      <c r="ASS107" s="6">
        <v>4.71</v>
      </c>
      <c r="AST107" s="6">
        <v>6.43</v>
      </c>
      <c r="ASU107" s="6">
        <v>4.75</v>
      </c>
      <c r="ASV107" s="6">
        <v>5.33</v>
      </c>
      <c r="ASW107" s="6">
        <v>3.1</v>
      </c>
      <c r="ASX107" s="6">
        <v>4.27</v>
      </c>
      <c r="ASY107" s="6">
        <v>5.81</v>
      </c>
      <c r="ASZ107" s="6">
        <v>13.82</v>
      </c>
      <c r="ATA107" s="6">
        <v>4.21</v>
      </c>
      <c r="ATB107" s="6">
        <v>13.21</v>
      </c>
      <c r="ATC107" s="6">
        <v>6.22</v>
      </c>
      <c r="ATD107" s="6">
        <v>4.27</v>
      </c>
      <c r="ATE107" s="6">
        <v>4.42</v>
      </c>
      <c r="ATF107" s="6">
        <v>2.35</v>
      </c>
      <c r="ATG107" s="6">
        <v>1.66</v>
      </c>
      <c r="ATH107" s="6">
        <v>7.84</v>
      </c>
      <c r="ATI107" s="6">
        <v>10.59</v>
      </c>
      <c r="ATJ107" s="6">
        <v>27</v>
      </c>
      <c r="ATK107" s="6">
        <v>4.8</v>
      </c>
      <c r="ATL107" s="6">
        <v>7.14</v>
      </c>
      <c r="ATM107" s="6">
        <v>9.36</v>
      </c>
      <c r="ATN107" s="6">
        <v>6.2</v>
      </c>
      <c r="ATO107" s="6">
        <v>6.35</v>
      </c>
      <c r="ATP107" s="6">
        <v>5.88</v>
      </c>
      <c r="ATQ107" s="6">
        <v>8.6</v>
      </c>
      <c r="ATR107" s="6">
        <v>5.54</v>
      </c>
      <c r="ATS107" s="6">
        <v>20.29</v>
      </c>
      <c r="ATT107" s="6">
        <v>6.03</v>
      </c>
      <c r="ATU107" s="6">
        <v>26.53</v>
      </c>
      <c r="ATV107" s="6">
        <v>13.65</v>
      </c>
      <c r="ATW107" s="6">
        <v>2.34</v>
      </c>
      <c r="ATX107" s="6">
        <v>2.43</v>
      </c>
      <c r="ATY107" s="6">
        <v>127.16</v>
      </c>
      <c r="ATZ107" s="6">
        <v>7.35</v>
      </c>
      <c r="AUA107" s="6">
        <v>5.51</v>
      </c>
      <c r="AUB107" s="6">
        <v>9.02</v>
      </c>
      <c r="AUC107" s="6">
        <v>12.7</v>
      </c>
      <c r="AUD107" s="6">
        <v>3.35</v>
      </c>
      <c r="AUE107" s="6">
        <v>19.95</v>
      </c>
      <c r="AUF107" s="6">
        <v>28.99</v>
      </c>
      <c r="AUG107" s="6">
        <v>6.85</v>
      </c>
      <c r="AUH107" s="6">
        <v>20.55</v>
      </c>
      <c r="AUI107" s="6">
        <v>5.78</v>
      </c>
      <c r="AUJ107" s="6">
        <v>3.91</v>
      </c>
      <c r="AUK107" s="6">
        <v>28.23</v>
      </c>
      <c r="AUL107" s="6">
        <v>9.6</v>
      </c>
      <c r="AUM107" s="6">
        <v>110.56</v>
      </c>
      <c r="AUN107" s="6">
        <v>28.98</v>
      </c>
      <c r="AUO107" s="6">
        <v>10.22</v>
      </c>
      <c r="AUP107" s="6">
        <v>10.88</v>
      </c>
      <c r="AUQ107" s="6">
        <v>5.39</v>
      </c>
      <c r="AUR107" s="6">
        <v>5.48</v>
      </c>
      <c r="AUS107" s="6">
        <v>14.59</v>
      </c>
      <c r="AUT107" s="6">
        <v>6.29</v>
      </c>
      <c r="AUU107" s="6">
        <v>12.93</v>
      </c>
      <c r="AUV107" s="6">
        <v>10.42</v>
      </c>
      <c r="AUW107" s="6">
        <v>20.99</v>
      </c>
      <c r="AUX107" s="6">
        <v>1.94</v>
      </c>
      <c r="AUY107" s="6">
        <v>5.05</v>
      </c>
      <c r="AUZ107" s="6">
        <v>46.41</v>
      </c>
      <c r="AVA107" s="6">
        <v>3.38</v>
      </c>
      <c r="AVB107" s="6">
        <v>4.48</v>
      </c>
      <c r="AVC107" s="6">
        <v>17.05</v>
      </c>
      <c r="AVD107" s="6">
        <v>4.72</v>
      </c>
      <c r="AVE107" s="6">
        <v>14.39</v>
      </c>
      <c r="AVF107" s="6">
        <v>4.98</v>
      </c>
      <c r="AVG107" s="6">
        <v>12.64</v>
      </c>
      <c r="AVH107" s="6">
        <v>3.32</v>
      </c>
      <c r="AVI107" s="6">
        <v>3.57</v>
      </c>
      <c r="AVJ107" s="6">
        <v>3.26</v>
      </c>
      <c r="AVK107" s="6">
        <v>14.1</v>
      </c>
      <c r="AVL107" s="6">
        <v>3.69</v>
      </c>
      <c r="AVM107" s="6">
        <v>2.13</v>
      </c>
      <c r="AVN107" s="6">
        <v>5.76</v>
      </c>
      <c r="AVO107" s="6">
        <v>10.07</v>
      </c>
      <c r="AVP107" s="6">
        <v>3.38</v>
      </c>
      <c r="AVQ107" s="6">
        <v>5.17</v>
      </c>
      <c r="AVR107" s="6">
        <v>25.84</v>
      </c>
      <c r="AVS107" s="6">
        <v>11.8</v>
      </c>
      <c r="AVT107" s="6">
        <v>10.2</v>
      </c>
      <c r="AVU107" s="6">
        <v>5.12</v>
      </c>
      <c r="AVV107" s="6">
        <v>3.47</v>
      </c>
      <c r="AVW107" s="6">
        <v>2.76</v>
      </c>
      <c r="AVX107" s="6">
        <v>94.35</v>
      </c>
      <c r="AVY107" s="6">
        <v>9.35</v>
      </c>
      <c r="AVZ107" s="6">
        <v>3.31</v>
      </c>
      <c r="AWA107" s="6">
        <v>9.2</v>
      </c>
      <c r="AWB107" s="6">
        <v>5.01</v>
      </c>
      <c r="AWC107" s="6">
        <v>2.25</v>
      </c>
      <c r="AWD107" s="6">
        <v>9.85</v>
      </c>
      <c r="AWE107" s="6">
        <v>10.63</v>
      </c>
      <c r="AWF107" s="6">
        <v>5.03</v>
      </c>
      <c r="AWG107" s="6">
        <v>5.96</v>
      </c>
      <c r="AWH107" s="6">
        <v>4.52</v>
      </c>
      <c r="AWI107" s="6">
        <v>9.58</v>
      </c>
      <c r="AWJ107" s="6">
        <v>3.23</v>
      </c>
      <c r="AWK107" s="6">
        <v>4.95</v>
      </c>
      <c r="AWL107" s="6">
        <v>10.88</v>
      </c>
      <c r="AWM107" s="6">
        <v>7.86</v>
      </c>
      <c r="AWN107" s="6">
        <v>4.13</v>
      </c>
      <c r="AWO107" s="6">
        <v>8.03</v>
      </c>
      <c r="AWP107" s="6">
        <v>6.38</v>
      </c>
      <c r="AWQ107" s="6">
        <v>9.56</v>
      </c>
      <c r="AWR107" s="6">
        <v>9.97</v>
      </c>
      <c r="AWS107" s="6">
        <v>6.61</v>
      </c>
      <c r="AWT107" s="6">
        <v>15.14</v>
      </c>
      <c r="AWU107" s="6">
        <v>4.53</v>
      </c>
      <c r="AWV107" s="6">
        <v>14.72</v>
      </c>
      <c r="AWW107" s="6">
        <v>5.71</v>
      </c>
      <c r="AWX107" s="6">
        <v>3.21</v>
      </c>
      <c r="AWY107" s="6">
        <v>7.31</v>
      </c>
      <c r="AWZ107" s="6">
        <v>9.09</v>
      </c>
      <c r="AXA107" s="6">
        <v>4.72</v>
      </c>
      <c r="AXB107" s="6">
        <v>48.21</v>
      </c>
      <c r="AXC107" s="6">
        <v>9.2</v>
      </c>
      <c r="AXD107" s="6">
        <v>12.54</v>
      </c>
      <c r="AXE107" s="6">
        <v>20.89</v>
      </c>
      <c r="AXF107" s="6">
        <v>25.83</v>
      </c>
      <c r="AXG107" s="6">
        <v>8.32</v>
      </c>
      <c r="AXH107" s="6">
        <v>4.22</v>
      </c>
      <c r="AXI107" s="6">
        <v>3.9</v>
      </c>
      <c r="AXJ107" s="6">
        <v>11.69</v>
      </c>
      <c r="AXK107" s="6">
        <v>9.85</v>
      </c>
      <c r="AXL107" s="6">
        <v>4.51</v>
      </c>
      <c r="AXM107" s="6">
        <v>13.13</v>
      </c>
      <c r="AXN107" s="6">
        <v>4.83</v>
      </c>
      <c r="AXO107" s="6">
        <v>11.25</v>
      </c>
      <c r="AXP107" s="6">
        <v>12.66</v>
      </c>
      <c r="AXQ107" s="6">
        <v>2.76</v>
      </c>
      <c r="AXR107" s="6">
        <v>7.95</v>
      </c>
      <c r="AXS107" s="6">
        <v>6.24</v>
      </c>
      <c r="AXT107" s="6">
        <v>5.78</v>
      </c>
      <c r="AXU107" s="6">
        <v>12.05</v>
      </c>
      <c r="AXV107" s="6">
        <v>3.56</v>
      </c>
      <c r="AXW107" s="6">
        <v>4.81</v>
      </c>
      <c r="AXX107" s="6">
        <v>2.26</v>
      </c>
      <c r="AXY107" s="6">
        <v>43.1</v>
      </c>
      <c r="AXZ107" s="6">
        <v>4.79</v>
      </c>
      <c r="AYA107" s="6">
        <v>7.18</v>
      </c>
      <c r="AYB107" s="6">
        <v>9.81</v>
      </c>
      <c r="AYC107" s="6">
        <v>15.28</v>
      </c>
      <c r="AYD107" s="6">
        <v>7.45</v>
      </c>
      <c r="AYE107" s="6">
        <v>7.29</v>
      </c>
      <c r="AYF107" s="6">
        <v>3.88</v>
      </c>
      <c r="AYG107" s="6">
        <v>3.34</v>
      </c>
      <c r="AYH107" s="6">
        <v>20.16</v>
      </c>
      <c r="AYI107" s="6">
        <v>10.52</v>
      </c>
      <c r="AYJ107" s="6">
        <v>13.6</v>
      </c>
      <c r="AYK107" s="6">
        <v>34.8</v>
      </c>
      <c r="AYL107" s="6">
        <v>7.79</v>
      </c>
      <c r="AYM107" s="6">
        <v>29.89</v>
      </c>
      <c r="AYN107" s="6">
        <v>4.94</v>
      </c>
      <c r="AYO107" s="6">
        <v>5.45</v>
      </c>
      <c r="AYP107" s="6">
        <v>5.07</v>
      </c>
      <c r="AYQ107" s="6">
        <v>24.28</v>
      </c>
      <c r="AYR107" s="6">
        <v>7.08</v>
      </c>
      <c r="AYS107" s="6">
        <v>14.06</v>
      </c>
      <c r="AYT107" s="6">
        <v>19.72</v>
      </c>
      <c r="AYU107" s="6">
        <v>17.64</v>
      </c>
      <c r="AYV107" s="6">
        <v>3.31</v>
      </c>
      <c r="AYW107" s="6">
        <v>6.95</v>
      </c>
      <c r="AYX107" s="6">
        <v>7.3</v>
      </c>
      <c r="AYY107" s="6">
        <v>4.72</v>
      </c>
      <c r="AYZ107" s="6">
        <v>8.05</v>
      </c>
      <c r="AZA107" s="6">
        <v>9.03</v>
      </c>
      <c r="AZB107" s="6">
        <v>10.57</v>
      </c>
      <c r="AZC107" s="6">
        <v>6.28</v>
      </c>
      <c r="AZD107" s="6">
        <v>6.35</v>
      </c>
      <c r="AZE107" s="6">
        <v>5.1</v>
      </c>
      <c r="AZF107" s="6">
        <v>4.56</v>
      </c>
      <c r="AZG107" s="6">
        <v>8.84</v>
      </c>
      <c r="AZH107" s="6">
        <v>17.79</v>
      </c>
      <c r="AZI107" s="6">
        <v>4.24</v>
      </c>
      <c r="AZJ107" s="6">
        <v>13.04</v>
      </c>
      <c r="AZK107" s="6">
        <v>3.64</v>
      </c>
      <c r="AZL107" s="6">
        <v>2.89</v>
      </c>
      <c r="AZM107" s="6">
        <v>4.48</v>
      </c>
      <c r="AZN107" s="6">
        <v>13.05</v>
      </c>
      <c r="AZO107" s="6">
        <v>8.63</v>
      </c>
      <c r="AZP107" s="6">
        <v>4.26</v>
      </c>
      <c r="AZQ107" s="6">
        <v>6.36</v>
      </c>
      <c r="AZR107" s="6">
        <v>7.5</v>
      </c>
      <c r="AZS107" s="6">
        <v>44</v>
      </c>
      <c r="AZT107" s="6">
        <v>6.63</v>
      </c>
      <c r="AZU107" s="6">
        <v>16.19</v>
      </c>
      <c r="AZV107" s="6">
        <v>7.6</v>
      </c>
      <c r="AZW107" s="6">
        <v>5.07</v>
      </c>
      <c r="AZX107" s="6">
        <v>3.85</v>
      </c>
      <c r="AZY107" s="6">
        <v>6.63</v>
      </c>
      <c r="AZZ107" s="6">
        <v>5.44</v>
      </c>
      <c r="BAA107" s="6">
        <v>1.7</v>
      </c>
      <c r="BAB107" s="6">
        <v>7.19</v>
      </c>
      <c r="BAC107" s="6">
        <v>8.41</v>
      </c>
      <c r="BAD107" s="6">
        <v>3.86</v>
      </c>
      <c r="BAE107" s="6">
        <v>7.85</v>
      </c>
      <c r="BAF107" s="6">
        <v>16.55</v>
      </c>
      <c r="BAG107" s="6">
        <v>3.85</v>
      </c>
      <c r="BAH107" s="6">
        <v>8.04</v>
      </c>
      <c r="BAI107" s="6">
        <v>17.57</v>
      </c>
      <c r="BAJ107" s="6">
        <v>6.34</v>
      </c>
      <c r="BAK107" s="6">
        <v>5.2</v>
      </c>
      <c r="BAL107" s="6">
        <v>10.67</v>
      </c>
      <c r="BAM107" s="6">
        <v>79.18</v>
      </c>
      <c r="BAN107" s="6">
        <v>5.35</v>
      </c>
      <c r="BAO107" s="6">
        <v>2.68</v>
      </c>
      <c r="BAP107" s="6">
        <v>5.79</v>
      </c>
      <c r="BAQ107" s="6">
        <v>5.36</v>
      </c>
      <c r="BAR107" s="6">
        <v>2.91</v>
      </c>
      <c r="BAS107" s="6">
        <v>3.13</v>
      </c>
      <c r="BAT107" s="6">
        <v>31.65</v>
      </c>
      <c r="BAU107" s="6">
        <v>18.73</v>
      </c>
      <c r="BAV107" s="6">
        <v>29.55</v>
      </c>
      <c r="BAW107" s="6">
        <v>4.57</v>
      </c>
      <c r="BAX107" s="6">
        <v>6.29</v>
      </c>
      <c r="BAY107" s="6">
        <v>5.14</v>
      </c>
      <c r="BAZ107" s="6">
        <v>6.56</v>
      </c>
      <c r="BBA107" s="6">
        <v>14.63</v>
      </c>
      <c r="BBB107" s="6">
        <v>5.15</v>
      </c>
      <c r="BBC107" s="6">
        <v>2.21</v>
      </c>
      <c r="BBD107" s="6">
        <v>6.12</v>
      </c>
      <c r="BBE107" s="6">
        <v>4.44</v>
      </c>
      <c r="BBF107" s="6">
        <v>4.04</v>
      </c>
      <c r="BBG107" s="6">
        <v>2.97</v>
      </c>
      <c r="BBH107" s="6">
        <v>4.3</v>
      </c>
      <c r="BBI107" s="6">
        <v>6.53</v>
      </c>
      <c r="BBJ107" s="6">
        <v>6.57</v>
      </c>
      <c r="BBK107" s="6">
        <v>3.59</v>
      </c>
      <c r="BBL107" s="6">
        <v>2.23</v>
      </c>
      <c r="BBM107" s="6">
        <v>5.52</v>
      </c>
      <c r="BBN107" s="6">
        <v>7.96</v>
      </c>
    </row>
    <row r="108" spans="1:1418">
      <c r="A108" s="3">
        <v>43901</v>
      </c>
      <c r="B108" s="6">
        <v>14.69</v>
      </c>
      <c r="C108" s="6">
        <v>30.38</v>
      </c>
      <c r="D108" s="6">
        <v>39.69</v>
      </c>
      <c r="E108" s="6">
        <v>4.88</v>
      </c>
      <c r="F108" s="6">
        <v>3.61</v>
      </c>
      <c r="G108" s="6">
        <v>7.36</v>
      </c>
      <c r="H108" s="6">
        <v>3.6</v>
      </c>
      <c r="I108" s="6">
        <v>8.07</v>
      </c>
      <c r="J108" s="6">
        <v>5.2</v>
      </c>
      <c r="K108" s="6">
        <v>8.58</v>
      </c>
      <c r="L108" s="6">
        <v>12.58</v>
      </c>
      <c r="M108" s="6">
        <v>4.48</v>
      </c>
      <c r="N108" s="6">
        <v>6.36</v>
      </c>
      <c r="O108" s="6">
        <v>10.04</v>
      </c>
      <c r="P108" s="6">
        <v>17.31</v>
      </c>
      <c r="Q108" s="6">
        <v>19.61</v>
      </c>
      <c r="R108" s="6">
        <v>9.51</v>
      </c>
      <c r="S108" s="6">
        <v>5.56</v>
      </c>
      <c r="T108" s="6">
        <v>42.79</v>
      </c>
      <c r="U108" s="6">
        <v>10.97</v>
      </c>
      <c r="V108" s="6">
        <v>6.41</v>
      </c>
      <c r="W108" s="6">
        <v>5.78</v>
      </c>
      <c r="X108" s="6">
        <v>18</v>
      </c>
      <c r="Y108" s="6">
        <v>27.54</v>
      </c>
      <c r="Z108" s="6">
        <v>5.23</v>
      </c>
      <c r="AA108" s="6">
        <v>3.67</v>
      </c>
      <c r="AB108" s="6">
        <v>12.07</v>
      </c>
      <c r="AC108" s="6">
        <v>8.36</v>
      </c>
      <c r="AD108" s="6">
        <v>4.02</v>
      </c>
      <c r="AE108" s="6">
        <v>9.98</v>
      </c>
      <c r="AF108" s="6">
        <v>8.15</v>
      </c>
      <c r="AG108" s="6">
        <v>22.32</v>
      </c>
      <c r="AH108" s="6">
        <v>43.19</v>
      </c>
      <c r="AI108" s="6">
        <v>16.09</v>
      </c>
      <c r="AJ108" s="6">
        <v>4.36</v>
      </c>
      <c r="AK108" s="6">
        <v>3.84</v>
      </c>
      <c r="AL108" s="6">
        <v>6.98</v>
      </c>
      <c r="AM108" s="6">
        <v>6.25</v>
      </c>
      <c r="AN108" s="6">
        <v>3.85</v>
      </c>
      <c r="AO108" s="6">
        <v>6.46</v>
      </c>
      <c r="AP108" s="6">
        <v>13.36</v>
      </c>
      <c r="AQ108" s="6">
        <v>52.48</v>
      </c>
      <c r="AR108" s="6">
        <v>8.18</v>
      </c>
      <c r="AS108" s="6">
        <v>13.97</v>
      </c>
      <c r="AT108" s="6">
        <v>3.61</v>
      </c>
      <c r="AU108" s="6">
        <v>6.73</v>
      </c>
      <c r="AV108" s="6">
        <v>11.22</v>
      </c>
      <c r="AW108" s="6">
        <v>5.8</v>
      </c>
      <c r="AX108" s="6">
        <v>4.9</v>
      </c>
      <c r="AY108" s="6">
        <v>8.26</v>
      </c>
      <c r="AZ108" s="6">
        <v>4.99</v>
      </c>
      <c r="BA108" s="6">
        <v>11.34</v>
      </c>
      <c r="BB108" s="6">
        <v>7.04</v>
      </c>
      <c r="BC108" s="6">
        <v>5.83</v>
      </c>
      <c r="BD108" s="6">
        <v>9.17</v>
      </c>
      <c r="BE108" s="6">
        <v>7.09</v>
      </c>
      <c r="BF108" s="6">
        <v>4.28</v>
      </c>
      <c r="BG108" s="6">
        <v>10.41</v>
      </c>
      <c r="BH108" s="6">
        <v>6.13</v>
      </c>
      <c r="BI108" s="6">
        <v>12.76</v>
      </c>
      <c r="BJ108" s="6">
        <v>5.93</v>
      </c>
      <c r="BK108" s="6">
        <v>4.91</v>
      </c>
      <c r="BL108" s="6">
        <v>14.28</v>
      </c>
      <c r="BM108" s="6">
        <v>14.67</v>
      </c>
      <c r="BN108" s="6">
        <v>19.62</v>
      </c>
      <c r="BO108" s="6">
        <v>7.14</v>
      </c>
      <c r="BP108" s="6">
        <v>35.8</v>
      </c>
      <c r="BQ108" s="6">
        <v>3.84</v>
      </c>
      <c r="BR108" s="6">
        <v>3.5</v>
      </c>
      <c r="BS108" s="6">
        <v>6.66</v>
      </c>
      <c r="BT108" s="6">
        <v>4.58</v>
      </c>
      <c r="BU108" s="6">
        <v>5.53</v>
      </c>
      <c r="BV108" s="6">
        <v>12.34</v>
      </c>
      <c r="BW108" s="6">
        <v>3.64</v>
      </c>
      <c r="BX108" s="6">
        <v>3.41</v>
      </c>
      <c r="BY108" s="6">
        <v>4.7</v>
      </c>
      <c r="BZ108" s="6">
        <v>4.5</v>
      </c>
      <c r="CA108" s="6">
        <v>3.53</v>
      </c>
      <c r="CB108" s="6">
        <v>4.45</v>
      </c>
      <c r="CC108" s="6">
        <v>2.68</v>
      </c>
      <c r="CD108" s="6">
        <v>30.47</v>
      </c>
      <c r="CE108" s="6">
        <v>5.27</v>
      </c>
      <c r="CF108" s="6">
        <v>5.35</v>
      </c>
      <c r="CG108" s="6">
        <v>2.87</v>
      </c>
      <c r="CH108" s="6">
        <v>7.4</v>
      </c>
      <c r="CI108" s="6">
        <v>5.09</v>
      </c>
      <c r="CJ108" s="6">
        <v>4.79</v>
      </c>
      <c r="CK108" s="6">
        <v>5.65</v>
      </c>
      <c r="CL108" s="6">
        <v>11.32</v>
      </c>
      <c r="CM108" s="6">
        <v>15.27</v>
      </c>
      <c r="CN108" s="6">
        <v>7.19</v>
      </c>
      <c r="CO108" s="6">
        <v>6.11</v>
      </c>
      <c r="CP108" s="6">
        <v>3.01</v>
      </c>
      <c r="CQ108" s="6">
        <v>5.37</v>
      </c>
      <c r="CR108" s="6">
        <v>2.34</v>
      </c>
      <c r="CS108" s="6">
        <v>4.41</v>
      </c>
      <c r="CT108" s="6">
        <v>37.1</v>
      </c>
      <c r="CU108" s="6">
        <v>4.13</v>
      </c>
      <c r="CV108" s="6">
        <v>4.83</v>
      </c>
      <c r="CW108" s="6">
        <v>2.88</v>
      </c>
      <c r="CX108" s="6">
        <v>5.86</v>
      </c>
      <c r="CY108" s="6">
        <v>7.66</v>
      </c>
      <c r="CZ108" s="6">
        <v>4.12</v>
      </c>
      <c r="DA108" s="6">
        <v>3.69</v>
      </c>
      <c r="DB108" s="6">
        <v>6.85</v>
      </c>
      <c r="DC108" s="6">
        <v>6.52</v>
      </c>
      <c r="DD108" s="6">
        <v>43.12</v>
      </c>
      <c r="DE108" s="6">
        <v>6.72</v>
      </c>
      <c r="DF108" s="6">
        <v>7.06</v>
      </c>
      <c r="DG108" s="6">
        <v>4.21</v>
      </c>
      <c r="DH108" s="6">
        <v>6.61</v>
      </c>
      <c r="DI108" s="6">
        <v>11.38</v>
      </c>
      <c r="DJ108" s="6">
        <v>3.48</v>
      </c>
      <c r="DK108" s="6">
        <v>9.5</v>
      </c>
      <c r="DL108" s="6">
        <v>2.4</v>
      </c>
      <c r="DM108" s="6">
        <v>7.32</v>
      </c>
      <c r="DN108" s="6">
        <v>78.95</v>
      </c>
      <c r="DO108" s="6">
        <v>3.69</v>
      </c>
      <c r="DP108" s="6">
        <v>4.86</v>
      </c>
      <c r="DQ108" s="6">
        <v>4.15</v>
      </c>
      <c r="DR108" s="6">
        <v>6.43</v>
      </c>
      <c r="DS108" s="6">
        <v>3.02</v>
      </c>
      <c r="DT108" s="6">
        <v>14.61</v>
      </c>
      <c r="DU108" s="6">
        <v>4.03</v>
      </c>
      <c r="DV108" s="6">
        <v>13</v>
      </c>
      <c r="DW108" s="6">
        <v>8.19</v>
      </c>
      <c r="DX108" s="6">
        <v>2.33</v>
      </c>
      <c r="DY108" s="6">
        <v>11.13</v>
      </c>
      <c r="DZ108" s="6">
        <v>5.06</v>
      </c>
      <c r="EA108" s="6">
        <v>17.04</v>
      </c>
      <c r="EB108" s="6">
        <v>3.07</v>
      </c>
      <c r="EC108" s="6">
        <v>3.03</v>
      </c>
      <c r="ED108" s="6">
        <v>5.68</v>
      </c>
      <c r="EE108" s="6">
        <v>3.71</v>
      </c>
      <c r="EF108" s="6">
        <v>8.87</v>
      </c>
      <c r="EG108" s="6">
        <v>4.02</v>
      </c>
      <c r="EH108" s="6">
        <v>5.04</v>
      </c>
      <c r="EI108" s="6">
        <v>8.6</v>
      </c>
      <c r="EJ108" s="6">
        <v>10.03</v>
      </c>
      <c r="EK108" s="6">
        <v>81.51</v>
      </c>
      <c r="EL108" s="6">
        <v>4.78</v>
      </c>
      <c r="EM108" s="6">
        <v>2.82</v>
      </c>
      <c r="EN108" s="6">
        <v>2.38</v>
      </c>
      <c r="EO108" s="6">
        <v>3.04</v>
      </c>
      <c r="EP108" s="6">
        <v>7.01</v>
      </c>
      <c r="EQ108" s="6">
        <v>20.23</v>
      </c>
      <c r="ER108" s="6">
        <v>9.06</v>
      </c>
      <c r="ES108" s="6">
        <v>11.61</v>
      </c>
      <c r="ET108" s="6">
        <v>4.27</v>
      </c>
      <c r="EU108" s="6">
        <v>10.91</v>
      </c>
      <c r="EV108" s="6">
        <v>3.83</v>
      </c>
      <c r="EW108" s="6">
        <v>2.79</v>
      </c>
      <c r="EX108" s="6">
        <v>5.29</v>
      </c>
      <c r="EY108" s="6">
        <v>3.22</v>
      </c>
      <c r="EZ108" s="6">
        <v>130.58</v>
      </c>
      <c r="FA108" s="6">
        <v>7.93</v>
      </c>
      <c r="FB108" s="6">
        <v>4.59</v>
      </c>
      <c r="FC108" s="6">
        <v>4.29</v>
      </c>
      <c r="FD108" s="6">
        <v>4.86</v>
      </c>
      <c r="FE108" s="6">
        <v>6.93</v>
      </c>
      <c r="FF108" s="6">
        <v>12.18</v>
      </c>
      <c r="FG108" s="6">
        <v>6.39</v>
      </c>
      <c r="FH108" s="6">
        <v>4.56</v>
      </c>
      <c r="FI108" s="6">
        <v>5.8</v>
      </c>
      <c r="FJ108" s="6">
        <v>5.13</v>
      </c>
      <c r="FK108" s="6">
        <v>8.66</v>
      </c>
      <c r="FL108" s="6">
        <v>3.82</v>
      </c>
      <c r="FM108" s="6">
        <v>10.67</v>
      </c>
      <c r="FN108" s="6">
        <v>5.56</v>
      </c>
      <c r="FO108" s="6">
        <v>4.83</v>
      </c>
      <c r="FP108" s="6">
        <v>16.7</v>
      </c>
      <c r="FQ108" s="6">
        <v>11.14</v>
      </c>
      <c r="FR108" s="6">
        <v>8.48</v>
      </c>
      <c r="FS108" s="6">
        <v>6.05</v>
      </c>
      <c r="FT108" s="6">
        <v>9.39</v>
      </c>
      <c r="FU108" s="6">
        <v>2.41</v>
      </c>
      <c r="FV108" s="6">
        <v>2.11</v>
      </c>
      <c r="FW108" s="6">
        <v>2.74</v>
      </c>
      <c r="FX108" s="6">
        <v>5.23</v>
      </c>
      <c r="FY108" s="6">
        <v>3.87</v>
      </c>
      <c r="FZ108" s="6">
        <v>8.43</v>
      </c>
      <c r="GA108" s="6">
        <v>21.7</v>
      </c>
      <c r="GB108" s="6">
        <v>4.91</v>
      </c>
      <c r="GC108" s="6">
        <v>5.08</v>
      </c>
      <c r="GD108" s="6">
        <v>7.25</v>
      </c>
      <c r="GE108" s="6">
        <v>59.63</v>
      </c>
      <c r="GF108" s="6">
        <v>12.91</v>
      </c>
      <c r="GG108" s="6">
        <v>5.56</v>
      </c>
      <c r="GH108" s="6">
        <v>7.9</v>
      </c>
      <c r="GI108" s="6">
        <v>6.43</v>
      </c>
      <c r="GJ108" s="6">
        <v>2.46</v>
      </c>
      <c r="GK108" s="6">
        <v>513.99</v>
      </c>
      <c r="GL108" s="6">
        <v>4.57</v>
      </c>
      <c r="GM108" s="6">
        <v>6.56</v>
      </c>
      <c r="GN108" s="6">
        <v>11.33</v>
      </c>
      <c r="GO108" s="6">
        <v>12.01</v>
      </c>
      <c r="GP108" s="6">
        <v>1.95</v>
      </c>
      <c r="GQ108" s="6">
        <v>21.06</v>
      </c>
      <c r="GR108" s="6">
        <v>9.25</v>
      </c>
      <c r="GS108" s="6">
        <v>3.65</v>
      </c>
      <c r="GT108" s="6">
        <v>6.11</v>
      </c>
      <c r="GU108" s="6">
        <v>3.72</v>
      </c>
      <c r="GV108" s="6">
        <v>3.68</v>
      </c>
      <c r="GW108" s="6">
        <v>17.3</v>
      </c>
      <c r="GX108" s="6">
        <v>5.52</v>
      </c>
      <c r="GY108" s="6">
        <v>2.15</v>
      </c>
      <c r="GZ108" s="6">
        <v>8.09</v>
      </c>
      <c r="HA108" s="6">
        <v>9.62</v>
      </c>
      <c r="HB108" s="6">
        <v>15.94</v>
      </c>
      <c r="HC108" s="6">
        <v>5.36</v>
      </c>
      <c r="HD108" s="6">
        <v>3.96</v>
      </c>
      <c r="HE108" s="6">
        <v>7.89</v>
      </c>
      <c r="HF108" s="6">
        <v>4.15</v>
      </c>
      <c r="HG108" s="6">
        <v>11.59</v>
      </c>
      <c r="HH108" s="6">
        <v>5.4</v>
      </c>
      <c r="HI108" s="6">
        <v>5.55</v>
      </c>
      <c r="HJ108" s="6">
        <v>13.55</v>
      </c>
      <c r="HK108" s="6">
        <v>7.13</v>
      </c>
      <c r="HL108" s="6">
        <v>2.9</v>
      </c>
      <c r="HM108" s="6">
        <v>27.1</v>
      </c>
      <c r="HN108" s="6">
        <v>2.3</v>
      </c>
      <c r="HO108" s="6">
        <v>48.4</v>
      </c>
      <c r="HP108" s="6">
        <v>14.51</v>
      </c>
      <c r="HQ108" s="6">
        <v>9.17</v>
      </c>
      <c r="HR108" s="6">
        <v>5.76</v>
      </c>
      <c r="HS108" s="6">
        <v>3.95</v>
      </c>
      <c r="HT108" s="6">
        <v>4.1</v>
      </c>
      <c r="HU108" s="6">
        <v>3.25</v>
      </c>
      <c r="HV108" s="6">
        <v>7.21</v>
      </c>
      <c r="HW108" s="6">
        <v>5.22</v>
      </c>
      <c r="HX108" s="6">
        <v>4.02</v>
      </c>
      <c r="HY108" s="6">
        <v>6.21</v>
      </c>
      <c r="HZ108" s="6">
        <v>7.91</v>
      </c>
      <c r="IA108" s="6">
        <v>4.88</v>
      </c>
      <c r="IB108" s="6">
        <v>9.2</v>
      </c>
      <c r="IC108" s="6">
        <v>1.9</v>
      </c>
      <c r="ID108" s="6">
        <v>9.72</v>
      </c>
      <c r="IE108" s="6">
        <v>6.06</v>
      </c>
      <c r="IF108" s="6">
        <v>4.95</v>
      </c>
      <c r="IG108" s="6">
        <v>23.44</v>
      </c>
      <c r="IH108" s="6">
        <v>10.79</v>
      </c>
      <c r="II108" s="6">
        <v>8.96</v>
      </c>
      <c r="IJ108" s="6">
        <v>2.84</v>
      </c>
      <c r="IK108" s="6">
        <v>14.5</v>
      </c>
      <c r="IL108" s="6">
        <v>17.53</v>
      </c>
      <c r="IM108" s="6">
        <v>5.02</v>
      </c>
      <c r="IN108" s="6">
        <v>3</v>
      </c>
      <c r="IO108" s="6">
        <v>2.87</v>
      </c>
      <c r="IP108" s="6">
        <v>3.9</v>
      </c>
      <c r="IQ108" s="6">
        <v>9.81</v>
      </c>
      <c r="IR108" s="6">
        <v>4.25</v>
      </c>
      <c r="IS108" s="6">
        <v>5.04</v>
      </c>
      <c r="IT108" s="6">
        <v>7.05</v>
      </c>
      <c r="IU108" s="6">
        <v>3.66</v>
      </c>
      <c r="IV108" s="6">
        <v>7.79</v>
      </c>
      <c r="IW108" s="6">
        <v>6.16</v>
      </c>
      <c r="IX108" s="6">
        <v>2.26</v>
      </c>
      <c r="IY108" s="6">
        <v>18.26</v>
      </c>
      <c r="IZ108" s="6">
        <v>14.95</v>
      </c>
      <c r="JA108" s="6">
        <v>12.17</v>
      </c>
      <c r="JB108" s="6">
        <v>3.75</v>
      </c>
      <c r="JC108" s="6">
        <v>10.52</v>
      </c>
      <c r="JD108" s="6">
        <v>4.1</v>
      </c>
      <c r="JE108" s="6">
        <v>7.28</v>
      </c>
      <c r="JF108" s="6">
        <v>10.32</v>
      </c>
      <c r="JG108" s="6">
        <v>28.16</v>
      </c>
      <c r="JH108" s="6">
        <v>6.86</v>
      </c>
      <c r="JI108" s="6">
        <v>11.69</v>
      </c>
      <c r="JJ108" s="6">
        <v>5.8</v>
      </c>
      <c r="JK108" s="6">
        <v>3.44</v>
      </c>
      <c r="JL108" s="6">
        <v>10.05</v>
      </c>
      <c r="JM108" s="6">
        <v>3.49</v>
      </c>
      <c r="JN108" s="6">
        <v>5.49</v>
      </c>
      <c r="JO108" s="6">
        <v>3.62</v>
      </c>
      <c r="JP108" s="6">
        <v>5.69</v>
      </c>
      <c r="JQ108" s="6">
        <v>33.37</v>
      </c>
      <c r="JR108" s="6">
        <v>9.22</v>
      </c>
      <c r="JS108" s="6">
        <v>5.51</v>
      </c>
      <c r="JT108" s="6">
        <v>11.66</v>
      </c>
      <c r="JU108" s="6">
        <v>13.32</v>
      </c>
      <c r="JV108" s="6">
        <v>4.34</v>
      </c>
      <c r="JW108" s="6">
        <v>2.29</v>
      </c>
      <c r="JX108" s="6">
        <v>12.85</v>
      </c>
      <c r="JY108" s="6">
        <v>7.68</v>
      </c>
      <c r="JZ108" s="6">
        <v>3.48</v>
      </c>
      <c r="KA108" s="6">
        <v>5.72</v>
      </c>
      <c r="KB108" s="6">
        <v>8.41</v>
      </c>
      <c r="KC108" s="6">
        <v>1.32</v>
      </c>
      <c r="KD108" s="6">
        <v>26.01</v>
      </c>
      <c r="KE108" s="6">
        <v>9.75</v>
      </c>
      <c r="KF108" s="6">
        <v>1.36</v>
      </c>
      <c r="KG108" s="6">
        <v>6.89</v>
      </c>
      <c r="KH108" s="6">
        <v>4.04</v>
      </c>
      <c r="KI108" s="6">
        <v>13.6</v>
      </c>
      <c r="KJ108" s="6">
        <v>3.61</v>
      </c>
      <c r="KK108" s="6">
        <v>10</v>
      </c>
      <c r="KL108" s="6">
        <v>7.78</v>
      </c>
      <c r="KM108" s="6">
        <v>5.89</v>
      </c>
      <c r="KN108" s="6">
        <v>9.12</v>
      </c>
      <c r="KO108" s="6">
        <v>10.69</v>
      </c>
      <c r="KP108" s="6">
        <v>4.92</v>
      </c>
      <c r="KQ108" s="6">
        <v>3.98</v>
      </c>
      <c r="KR108" s="6">
        <v>4.1</v>
      </c>
      <c r="KS108" s="6">
        <v>3.01</v>
      </c>
      <c r="KT108" s="6">
        <v>6.87</v>
      </c>
      <c r="KU108" s="6">
        <v>4.7</v>
      </c>
      <c r="KV108" s="6">
        <v>6.79</v>
      </c>
      <c r="KW108" s="6">
        <v>5.63</v>
      </c>
      <c r="KX108" s="6">
        <v>10.81</v>
      </c>
      <c r="KY108" s="6">
        <v>129.9</v>
      </c>
      <c r="KZ108" s="6">
        <v>5.67</v>
      </c>
      <c r="LA108" s="6">
        <v>60.2</v>
      </c>
      <c r="LB108" s="6">
        <v>2.58</v>
      </c>
      <c r="LC108" s="6">
        <v>4.49</v>
      </c>
      <c r="LD108" s="6">
        <v>4.23</v>
      </c>
      <c r="LE108" s="6">
        <v>5.25</v>
      </c>
      <c r="LF108" s="6">
        <v>25.48</v>
      </c>
      <c r="LG108" s="6">
        <v>4.3</v>
      </c>
      <c r="LH108" s="6">
        <v>29.65</v>
      </c>
      <c r="LI108" s="6">
        <v>11.8</v>
      </c>
      <c r="LJ108" s="6">
        <v>10.8</v>
      </c>
      <c r="LK108" s="6">
        <v>7.58</v>
      </c>
      <c r="LL108" s="6">
        <v>8.65</v>
      </c>
      <c r="LM108" s="6">
        <v>2.17</v>
      </c>
      <c r="LN108" s="6">
        <v>3.71</v>
      </c>
      <c r="LO108" s="6">
        <v>11.28</v>
      </c>
      <c r="LP108" s="6">
        <v>4.77</v>
      </c>
      <c r="LQ108" s="6">
        <v>9.39</v>
      </c>
      <c r="LR108" s="6">
        <v>6.33</v>
      </c>
      <c r="LS108" s="6">
        <v>4.89</v>
      </c>
      <c r="LT108" s="6">
        <v>4.97</v>
      </c>
      <c r="LU108" s="6">
        <v>5.86</v>
      </c>
      <c r="LV108" s="6">
        <v>36.65</v>
      </c>
      <c r="LW108" s="6">
        <v>2.57</v>
      </c>
      <c r="LX108" s="6">
        <v>2.9</v>
      </c>
      <c r="LY108" s="6">
        <v>4.51</v>
      </c>
      <c r="LZ108" s="6">
        <v>4.21</v>
      </c>
      <c r="MA108" s="6">
        <v>11.9</v>
      </c>
      <c r="MB108" s="6">
        <v>8.14</v>
      </c>
      <c r="MC108" s="6">
        <v>4.02</v>
      </c>
      <c r="MD108" s="6">
        <v>7.06</v>
      </c>
      <c r="ME108" s="6">
        <v>5.63</v>
      </c>
      <c r="MF108" s="6">
        <v>3.52</v>
      </c>
      <c r="MG108" s="6">
        <v>13.93</v>
      </c>
      <c r="MH108" s="6">
        <v>7.29</v>
      </c>
      <c r="MI108" s="6">
        <v>4.66</v>
      </c>
      <c r="MJ108" s="6">
        <v>10.98</v>
      </c>
      <c r="MK108" s="6">
        <v>28.74</v>
      </c>
      <c r="ML108" s="6">
        <v>7.4</v>
      </c>
      <c r="MM108" s="6">
        <v>7.58</v>
      </c>
      <c r="MN108" s="6">
        <v>6.61</v>
      </c>
      <c r="MO108" s="6">
        <v>10.4</v>
      </c>
      <c r="MP108" s="6">
        <v>8.37</v>
      </c>
      <c r="MQ108" s="6">
        <v>13.34</v>
      </c>
      <c r="MR108" s="6">
        <v>9.21</v>
      </c>
      <c r="MS108" s="6">
        <v>5.68</v>
      </c>
      <c r="MT108" s="6">
        <v>4.15</v>
      </c>
      <c r="MU108" s="6">
        <v>4.91</v>
      </c>
      <c r="MV108" s="6">
        <v>6.72</v>
      </c>
      <c r="MW108" s="6">
        <v>7.24</v>
      </c>
      <c r="MX108" s="6">
        <v>9.49</v>
      </c>
      <c r="MY108" s="6">
        <v>4.12</v>
      </c>
      <c r="MZ108" s="6">
        <v>4.52</v>
      </c>
      <c r="NA108" s="6">
        <v>14.82</v>
      </c>
      <c r="NB108" s="6">
        <v>9.77</v>
      </c>
      <c r="NC108" s="6">
        <v>3.22</v>
      </c>
      <c r="ND108" s="6">
        <v>44</v>
      </c>
      <c r="NE108" s="6">
        <v>12.86</v>
      </c>
      <c r="NF108" s="6">
        <v>4.87</v>
      </c>
      <c r="NG108" s="6">
        <v>5.66</v>
      </c>
      <c r="NH108" s="6">
        <v>19.41</v>
      </c>
      <c r="NI108" s="6">
        <v>10.57</v>
      </c>
      <c r="NJ108" s="6">
        <v>5.64</v>
      </c>
      <c r="NK108" s="6">
        <v>13.23</v>
      </c>
      <c r="NL108" s="6">
        <v>7.75</v>
      </c>
      <c r="NM108" s="6">
        <v>4.81</v>
      </c>
      <c r="NN108" s="6">
        <v>3.06</v>
      </c>
      <c r="NO108" s="6">
        <v>9.32</v>
      </c>
      <c r="NP108" s="6">
        <v>8.51</v>
      </c>
      <c r="NQ108" s="6">
        <v>6.98</v>
      </c>
      <c r="NR108" s="6">
        <v>19.85</v>
      </c>
      <c r="NS108" s="6">
        <v>3.22</v>
      </c>
      <c r="NT108" s="6">
        <v>4.2</v>
      </c>
      <c r="NU108" s="6">
        <v>6.48</v>
      </c>
      <c r="NV108" s="6">
        <v>8.82</v>
      </c>
      <c r="NW108" s="6">
        <v>6.99</v>
      </c>
      <c r="NX108" s="6">
        <v>10.16</v>
      </c>
      <c r="NY108" s="6">
        <v>3.28</v>
      </c>
      <c r="NZ108" s="6">
        <v>5.82</v>
      </c>
      <c r="OA108" s="6">
        <v>14.31</v>
      </c>
      <c r="OB108" s="6">
        <v>43.72</v>
      </c>
      <c r="OC108" s="6">
        <v>4.85</v>
      </c>
      <c r="OD108" s="6">
        <v>2.62</v>
      </c>
      <c r="OE108" s="6">
        <v>1.48</v>
      </c>
      <c r="OF108" s="6">
        <v>1.44</v>
      </c>
      <c r="OG108" s="6">
        <v>5.16</v>
      </c>
      <c r="OH108" s="6">
        <v>14.78</v>
      </c>
      <c r="OI108" s="6">
        <v>8.7</v>
      </c>
      <c r="OJ108" s="6">
        <v>24.35</v>
      </c>
      <c r="OK108" s="6">
        <v>8.85</v>
      </c>
      <c r="OL108" s="6">
        <v>15.41</v>
      </c>
      <c r="OM108" s="6">
        <v>6.99</v>
      </c>
      <c r="ON108" s="6">
        <v>18.14</v>
      </c>
      <c r="OO108" s="6">
        <v>17.75</v>
      </c>
      <c r="OP108" s="6">
        <v>32.01</v>
      </c>
      <c r="OQ108" s="6">
        <v>6.17</v>
      </c>
      <c r="OR108" s="6">
        <v>15.2</v>
      </c>
      <c r="OS108" s="6">
        <v>3.5</v>
      </c>
      <c r="OT108" s="6">
        <v>25.08</v>
      </c>
      <c r="OU108" s="6">
        <v>27.56</v>
      </c>
      <c r="OV108" s="6">
        <v>4.62</v>
      </c>
      <c r="OW108" s="6">
        <v>6.49</v>
      </c>
      <c r="OX108" s="6">
        <v>5.18</v>
      </c>
      <c r="OY108" s="6">
        <v>5.3</v>
      </c>
      <c r="OZ108" s="6">
        <v>42.6</v>
      </c>
      <c r="PA108" s="6">
        <v>35.66</v>
      </c>
      <c r="PB108" s="6">
        <v>9.56</v>
      </c>
      <c r="PC108" s="6">
        <v>6.91</v>
      </c>
      <c r="PD108" s="6">
        <v>4.99</v>
      </c>
      <c r="PE108" s="6">
        <v>6.12</v>
      </c>
      <c r="PF108" s="6">
        <v>10.29</v>
      </c>
      <c r="PG108" s="6">
        <v>7.47</v>
      </c>
      <c r="PH108" s="6">
        <v>7.5</v>
      </c>
      <c r="PI108" s="6">
        <v>14.5</v>
      </c>
      <c r="PJ108" s="6">
        <v>17.95</v>
      </c>
      <c r="PK108" s="6">
        <v>10.72</v>
      </c>
      <c r="PL108" s="6">
        <v>14.97</v>
      </c>
      <c r="PM108" s="6">
        <v>16.95</v>
      </c>
      <c r="PN108" s="6">
        <v>25.34</v>
      </c>
      <c r="PO108" s="6">
        <v>5.47</v>
      </c>
      <c r="PP108" s="6">
        <v>5.23</v>
      </c>
      <c r="PQ108" s="6">
        <v>17.54</v>
      </c>
      <c r="PR108" s="6">
        <v>5.63</v>
      </c>
      <c r="PS108" s="6">
        <v>16</v>
      </c>
      <c r="PT108" s="6">
        <v>2.21</v>
      </c>
      <c r="PU108" s="6">
        <v>71.79</v>
      </c>
      <c r="PV108" s="6">
        <v>6.04</v>
      </c>
      <c r="PW108" s="6">
        <v>15.63</v>
      </c>
      <c r="PX108" s="6">
        <v>12.3</v>
      </c>
      <c r="PY108" s="6">
        <v>16.75</v>
      </c>
      <c r="PZ108" s="6">
        <v>6.51</v>
      </c>
      <c r="QA108" s="6">
        <v>13</v>
      </c>
      <c r="QB108" s="6">
        <v>13.61</v>
      </c>
      <c r="QC108" s="6">
        <v>7.01</v>
      </c>
      <c r="QD108" s="6">
        <v>10.53</v>
      </c>
      <c r="QE108" s="6">
        <v>6.39</v>
      </c>
      <c r="QF108" s="6">
        <v>8.51</v>
      </c>
      <c r="QG108" s="6">
        <v>13.67</v>
      </c>
      <c r="QH108" s="6">
        <v>11.05</v>
      </c>
      <c r="QI108" s="6">
        <v>6.97</v>
      </c>
      <c r="QJ108" s="6">
        <v>4.88</v>
      </c>
      <c r="QK108" s="6">
        <v>22.67</v>
      </c>
      <c r="QL108" s="6">
        <v>55.1</v>
      </c>
      <c r="QM108" s="6">
        <v>21.37</v>
      </c>
      <c r="QN108" s="6">
        <v>8.98</v>
      </c>
      <c r="QO108" s="6">
        <v>6.88</v>
      </c>
      <c r="QP108" s="6">
        <v>8.23</v>
      </c>
      <c r="QQ108" s="6">
        <v>15.47</v>
      </c>
      <c r="QR108" s="6">
        <v>13.2</v>
      </c>
      <c r="QS108" s="6">
        <v>7.66</v>
      </c>
      <c r="QT108" s="6">
        <v>20</v>
      </c>
      <c r="QU108" s="6">
        <v>4.68</v>
      </c>
      <c r="QV108" s="6">
        <v>2.97</v>
      </c>
      <c r="QW108" s="6">
        <v>5.6</v>
      </c>
      <c r="QX108" s="6">
        <v>6.14</v>
      </c>
      <c r="QY108" s="6">
        <v>14.31</v>
      </c>
      <c r="QZ108" s="6">
        <v>5.97</v>
      </c>
      <c r="RA108" s="6">
        <v>15.4</v>
      </c>
      <c r="RB108" s="6">
        <v>9.02</v>
      </c>
      <c r="RC108" s="6">
        <v>3.4</v>
      </c>
      <c r="RD108" s="6">
        <v>4.05</v>
      </c>
      <c r="RE108" s="6">
        <v>3.19</v>
      </c>
      <c r="RF108" s="6">
        <v>5.25</v>
      </c>
      <c r="RG108" s="6">
        <v>4.94</v>
      </c>
      <c r="RH108" s="6">
        <v>21.17</v>
      </c>
      <c r="RI108" s="6">
        <v>10.58</v>
      </c>
      <c r="RJ108" s="6">
        <v>3.4</v>
      </c>
      <c r="RK108" s="6">
        <v>6.69</v>
      </c>
      <c r="RL108" s="6">
        <v>10.12</v>
      </c>
      <c r="RM108" s="6">
        <v>11.48</v>
      </c>
      <c r="RN108" s="6">
        <v>13.13</v>
      </c>
      <c r="RO108" s="6">
        <v>8.91</v>
      </c>
      <c r="RP108" s="6">
        <v>11.16</v>
      </c>
      <c r="RQ108" s="6">
        <v>8.06</v>
      </c>
      <c r="RR108" s="6">
        <v>5.89</v>
      </c>
      <c r="RS108" s="6">
        <v>7.1</v>
      </c>
      <c r="RT108" s="6">
        <v>10.29</v>
      </c>
      <c r="RU108" s="6">
        <v>10.37</v>
      </c>
      <c r="RV108" s="6">
        <v>7.1</v>
      </c>
      <c r="RW108" s="6">
        <v>5.72</v>
      </c>
      <c r="RX108" s="6">
        <v>10.37</v>
      </c>
      <c r="RY108" s="6">
        <v>4.29</v>
      </c>
      <c r="RZ108" s="6">
        <v>21.18</v>
      </c>
      <c r="SA108" s="6">
        <v>6.28</v>
      </c>
      <c r="SB108" s="6">
        <v>6.71</v>
      </c>
      <c r="SC108" s="6">
        <v>6.98</v>
      </c>
      <c r="SD108" s="6">
        <v>6.95</v>
      </c>
      <c r="SE108" s="6">
        <v>13.07</v>
      </c>
      <c r="SF108" s="6">
        <v>8.26</v>
      </c>
      <c r="SG108" s="6">
        <v>2.19</v>
      </c>
      <c r="SH108" s="6">
        <v>5.09</v>
      </c>
      <c r="SI108" s="6">
        <v>8.03</v>
      </c>
      <c r="SJ108" s="6">
        <v>6</v>
      </c>
      <c r="SK108" s="6">
        <v>9.85</v>
      </c>
      <c r="SL108" s="6">
        <v>11.48</v>
      </c>
      <c r="SM108" s="6">
        <v>3.86</v>
      </c>
      <c r="SN108" s="6">
        <v>3.25</v>
      </c>
      <c r="SO108" s="6">
        <v>8.47</v>
      </c>
      <c r="SP108" s="6">
        <v>16.28</v>
      </c>
      <c r="SQ108" s="6">
        <v>8.45</v>
      </c>
      <c r="SR108" s="6">
        <v>7.38</v>
      </c>
      <c r="SS108" s="6">
        <v>11.83</v>
      </c>
      <c r="ST108" s="6">
        <v>8.28</v>
      </c>
      <c r="SU108" s="6">
        <v>13.1</v>
      </c>
      <c r="SV108" s="6">
        <v>13.85</v>
      </c>
      <c r="SW108" s="6">
        <v>30.9</v>
      </c>
      <c r="SX108" s="6">
        <v>4.29</v>
      </c>
      <c r="SY108" s="6">
        <v>1.69</v>
      </c>
      <c r="SZ108" s="6">
        <v>17.7</v>
      </c>
      <c r="TA108" s="6">
        <v>11.83</v>
      </c>
      <c r="TB108" s="6">
        <v>8.87</v>
      </c>
      <c r="TC108" s="6">
        <v>10.27</v>
      </c>
      <c r="TD108" s="6">
        <v>11.18</v>
      </c>
      <c r="TE108" s="6">
        <v>7.73</v>
      </c>
      <c r="TF108" s="6">
        <v>17.2</v>
      </c>
      <c r="TG108" s="6">
        <v>5.19</v>
      </c>
      <c r="TH108" s="6">
        <v>4.16</v>
      </c>
      <c r="TI108" s="6">
        <v>2.98</v>
      </c>
      <c r="TJ108" s="6">
        <v>3.21</v>
      </c>
      <c r="TK108" s="6">
        <v>10.42</v>
      </c>
      <c r="TL108" s="6">
        <v>7.7</v>
      </c>
      <c r="TM108" s="6">
        <v>8.05</v>
      </c>
      <c r="TN108" s="6">
        <v>8.65</v>
      </c>
      <c r="TO108" s="6">
        <v>23.86</v>
      </c>
      <c r="TP108" s="6">
        <v>6.87</v>
      </c>
      <c r="TQ108" s="6">
        <v>7.47</v>
      </c>
      <c r="TR108" s="6">
        <v>3.41</v>
      </c>
      <c r="TS108" s="6">
        <v>26.7</v>
      </c>
      <c r="TT108" s="6">
        <v>9.95</v>
      </c>
      <c r="TU108" s="6">
        <v>4.35</v>
      </c>
      <c r="TV108" s="6">
        <v>8.75</v>
      </c>
      <c r="TW108" s="6">
        <v>5.47</v>
      </c>
      <c r="TX108" s="6">
        <v>7.69</v>
      </c>
      <c r="TY108" s="6">
        <v>6.42</v>
      </c>
      <c r="TZ108" s="6">
        <v>30.83</v>
      </c>
      <c r="UA108" s="6">
        <v>9.49</v>
      </c>
      <c r="UB108" s="6">
        <v>36.41</v>
      </c>
      <c r="UC108" s="6">
        <v>3.58</v>
      </c>
      <c r="UD108" s="6">
        <v>7.96</v>
      </c>
      <c r="UE108" s="6">
        <v>23.57</v>
      </c>
      <c r="UF108" s="6">
        <v>14.15</v>
      </c>
      <c r="UG108" s="6">
        <v>12.84</v>
      </c>
      <c r="UH108" s="6">
        <v>5.33</v>
      </c>
      <c r="UI108" s="6">
        <v>11.71</v>
      </c>
      <c r="UJ108" s="6">
        <v>3.65</v>
      </c>
      <c r="UK108" s="6">
        <v>7.01</v>
      </c>
      <c r="UL108" s="6">
        <v>4.03</v>
      </c>
      <c r="UM108" s="6">
        <v>4.92</v>
      </c>
      <c r="UN108" s="6">
        <v>9.1</v>
      </c>
      <c r="UO108" s="6">
        <v>6.11</v>
      </c>
      <c r="UP108" s="6">
        <v>9.08</v>
      </c>
      <c r="UQ108" s="6">
        <v>9.09</v>
      </c>
      <c r="UR108" s="6">
        <v>3.83</v>
      </c>
      <c r="US108" s="6">
        <v>9.88</v>
      </c>
      <c r="UT108" s="6">
        <v>4.56</v>
      </c>
      <c r="UU108" s="6">
        <v>6</v>
      </c>
      <c r="UV108" s="6">
        <v>21.52</v>
      </c>
      <c r="UW108" s="6">
        <v>2.68</v>
      </c>
      <c r="UX108" s="6">
        <v>2.87</v>
      </c>
      <c r="UY108" s="6">
        <v>5.27</v>
      </c>
      <c r="UZ108" s="6">
        <v>4.21</v>
      </c>
      <c r="VA108" s="6">
        <v>38.14</v>
      </c>
      <c r="VB108" s="6">
        <v>38.34</v>
      </c>
      <c r="VC108" s="6">
        <v>5.48</v>
      </c>
      <c r="VD108" s="6">
        <v>11.12</v>
      </c>
      <c r="VE108" s="6">
        <v>4.28</v>
      </c>
      <c r="VF108" s="6">
        <v>12.67</v>
      </c>
      <c r="VG108" s="6">
        <v>12.5</v>
      </c>
      <c r="VH108" s="6">
        <v>9.92</v>
      </c>
      <c r="VI108" s="6">
        <v>7.97</v>
      </c>
      <c r="VJ108" s="6">
        <v>4.91</v>
      </c>
      <c r="VK108" s="6">
        <v>21.5</v>
      </c>
      <c r="VL108" s="6">
        <v>24.71</v>
      </c>
      <c r="VM108" s="6">
        <v>9.98</v>
      </c>
      <c r="VN108" s="6">
        <v>18.31</v>
      </c>
      <c r="VO108" s="6">
        <v>7.81</v>
      </c>
      <c r="VP108" s="6">
        <v>30.02</v>
      </c>
      <c r="VQ108" s="6">
        <v>3.12</v>
      </c>
      <c r="VR108" s="6">
        <v>5.48</v>
      </c>
      <c r="VS108" s="6">
        <v>10.69</v>
      </c>
      <c r="VT108" s="6">
        <v>4.89</v>
      </c>
      <c r="VU108" s="6">
        <v>9.78</v>
      </c>
      <c r="VV108" s="6">
        <v>17.32</v>
      </c>
      <c r="VW108" s="6">
        <v>10.51</v>
      </c>
      <c r="VX108" s="6">
        <v>9.16</v>
      </c>
      <c r="VY108" s="6">
        <v>3.17</v>
      </c>
      <c r="VZ108" s="6">
        <v>12.95</v>
      </c>
      <c r="WA108" s="6">
        <v>4.06</v>
      </c>
      <c r="WB108" s="6">
        <v>5.54</v>
      </c>
      <c r="WC108" s="6">
        <v>6.86</v>
      </c>
      <c r="WD108" s="6">
        <v>6.72</v>
      </c>
      <c r="WE108" s="6">
        <v>1.21</v>
      </c>
      <c r="WF108" s="6">
        <v>5.89</v>
      </c>
      <c r="WG108" s="6">
        <v>28.06</v>
      </c>
      <c r="WH108" s="6">
        <v>15.08</v>
      </c>
      <c r="WI108" s="6">
        <v>21.62</v>
      </c>
      <c r="WJ108" s="6">
        <v>6.73</v>
      </c>
      <c r="WK108" s="6">
        <v>18.7</v>
      </c>
      <c r="WL108" s="6">
        <v>6.96</v>
      </c>
      <c r="WM108" s="6">
        <v>3.63</v>
      </c>
      <c r="WN108" s="6">
        <v>2.48</v>
      </c>
      <c r="WO108" s="6">
        <v>10.77</v>
      </c>
      <c r="WP108" s="6">
        <v>12.12</v>
      </c>
      <c r="WQ108" s="6">
        <v>31.12</v>
      </c>
      <c r="WR108" s="6">
        <v>7.27</v>
      </c>
      <c r="WS108" s="6">
        <v>4.18</v>
      </c>
      <c r="WT108" s="6">
        <v>5.23</v>
      </c>
      <c r="WU108" s="6">
        <v>17.03</v>
      </c>
      <c r="WV108" s="6">
        <v>3.92</v>
      </c>
      <c r="WW108" s="6">
        <v>7.87</v>
      </c>
      <c r="WX108" s="6">
        <v>39.9</v>
      </c>
      <c r="WY108" s="6">
        <v>8.55</v>
      </c>
      <c r="WZ108" s="6">
        <v>10.47</v>
      </c>
      <c r="XA108" s="6">
        <v>12.07</v>
      </c>
      <c r="XB108" s="6">
        <v>29.33</v>
      </c>
      <c r="XC108" s="6">
        <v>9.54</v>
      </c>
      <c r="XD108" s="6">
        <v>19.12</v>
      </c>
      <c r="XE108" s="6">
        <v>14.06</v>
      </c>
      <c r="XF108" s="6">
        <v>8.38</v>
      </c>
      <c r="XG108" s="6">
        <v>4.69</v>
      </c>
      <c r="XH108" s="6">
        <v>9.95</v>
      </c>
      <c r="XI108" s="6">
        <v>20.63</v>
      </c>
      <c r="XJ108" s="6">
        <v>29.08</v>
      </c>
      <c r="XK108" s="6">
        <v>14.59</v>
      </c>
      <c r="XL108" s="6">
        <v>4.54</v>
      </c>
      <c r="XM108" s="6">
        <v>4.77</v>
      </c>
      <c r="XN108" s="6">
        <v>8.6</v>
      </c>
      <c r="XO108" s="6">
        <v>2.4</v>
      </c>
      <c r="XP108" s="6">
        <v>8.98</v>
      </c>
      <c r="XQ108" s="6">
        <v>3.9</v>
      </c>
      <c r="XR108" s="6">
        <v>16.51</v>
      </c>
      <c r="XS108" s="6">
        <v>9.05</v>
      </c>
      <c r="XT108" s="6">
        <v>8.89</v>
      </c>
      <c r="XU108" s="6">
        <v>14.57</v>
      </c>
      <c r="XV108" s="6">
        <v>14.09</v>
      </c>
      <c r="XW108" s="6">
        <v>4.85</v>
      </c>
      <c r="XX108" s="6">
        <v>2.63</v>
      </c>
      <c r="XY108" s="6">
        <v>14.15</v>
      </c>
      <c r="XZ108" s="6">
        <v>9.57</v>
      </c>
      <c r="YA108" s="6">
        <v>11.97</v>
      </c>
      <c r="YB108" s="6">
        <v>1.96</v>
      </c>
      <c r="YC108" s="6">
        <v>4.28</v>
      </c>
      <c r="YD108" s="6">
        <v>8.82</v>
      </c>
      <c r="YE108" s="6">
        <v>4.07</v>
      </c>
      <c r="YF108" s="6">
        <v>6.38</v>
      </c>
      <c r="YG108" s="6">
        <v>29.5</v>
      </c>
      <c r="YH108" s="6">
        <v>2.3</v>
      </c>
      <c r="YI108" s="6">
        <v>5.01</v>
      </c>
      <c r="YJ108" s="6">
        <v>32.36</v>
      </c>
      <c r="YK108" s="6">
        <v>4.6</v>
      </c>
      <c r="YL108" s="6">
        <v>15.75</v>
      </c>
      <c r="YM108" s="6">
        <v>6.27</v>
      </c>
      <c r="YN108" s="6">
        <v>10.77</v>
      </c>
      <c r="YO108" s="6">
        <v>15.61</v>
      </c>
      <c r="YP108" s="6">
        <v>4.23</v>
      </c>
      <c r="YQ108" s="6">
        <v>13.92</v>
      </c>
      <c r="YR108" s="6">
        <v>3.32</v>
      </c>
      <c r="YS108" s="6">
        <v>70.09</v>
      </c>
      <c r="YT108" s="6">
        <v>1.19</v>
      </c>
      <c r="YU108" s="6">
        <v>4.85</v>
      </c>
      <c r="YV108" s="6">
        <v>5.91</v>
      </c>
      <c r="YW108" s="6">
        <v>7.07</v>
      </c>
      <c r="YX108" s="6">
        <v>5.81</v>
      </c>
      <c r="YY108" s="6">
        <v>2.71</v>
      </c>
      <c r="YZ108" s="6">
        <v>4.82</v>
      </c>
      <c r="ZA108" s="6">
        <v>5.25</v>
      </c>
      <c r="ZB108" s="6">
        <v>4.2</v>
      </c>
      <c r="ZC108" s="6">
        <v>7.2</v>
      </c>
      <c r="ZD108" s="6">
        <v>1.35</v>
      </c>
      <c r="ZE108" s="6">
        <v>6.95</v>
      </c>
      <c r="ZF108" s="6">
        <v>3.36</v>
      </c>
      <c r="ZG108" s="6">
        <v>4.75</v>
      </c>
      <c r="ZH108" s="6">
        <v>6.19</v>
      </c>
      <c r="ZI108" s="6">
        <v>24.34</v>
      </c>
      <c r="ZJ108" s="6">
        <v>17.41</v>
      </c>
      <c r="ZK108" s="6">
        <v>2.94</v>
      </c>
      <c r="ZL108" s="6">
        <v>3.57</v>
      </c>
      <c r="ZM108" s="6">
        <v>34.45</v>
      </c>
      <c r="ZN108" s="6">
        <v>9.66</v>
      </c>
      <c r="ZO108" s="6">
        <v>44.58</v>
      </c>
      <c r="ZP108" s="6">
        <v>3.67</v>
      </c>
      <c r="ZQ108" s="6">
        <v>16.25</v>
      </c>
      <c r="ZR108" s="6">
        <v>5.67</v>
      </c>
      <c r="ZS108" s="6">
        <v>5.74</v>
      </c>
      <c r="ZT108" s="6">
        <v>4.58</v>
      </c>
      <c r="ZU108" s="6">
        <v>28.66</v>
      </c>
      <c r="ZV108" s="6">
        <v>8.57</v>
      </c>
      <c r="ZW108" s="6">
        <v>14.8</v>
      </c>
      <c r="ZX108" s="6">
        <v>14.47</v>
      </c>
      <c r="ZY108" s="6">
        <v>4.61</v>
      </c>
      <c r="ZZ108" s="6">
        <v>7.28</v>
      </c>
      <c r="AAA108" s="6">
        <v>7.75</v>
      </c>
      <c r="AAB108" s="6">
        <v>13.13</v>
      </c>
      <c r="AAC108" s="6">
        <v>13.71</v>
      </c>
      <c r="AAD108" s="6">
        <v>13.35</v>
      </c>
      <c r="AAE108" s="6">
        <v>4.12</v>
      </c>
      <c r="AAF108" s="6">
        <v>9.33</v>
      </c>
      <c r="AAG108" s="6">
        <v>14.5</v>
      </c>
      <c r="AAH108" s="6">
        <v>3.89</v>
      </c>
      <c r="AAI108" s="6">
        <v>9.92</v>
      </c>
      <c r="AAJ108" s="6">
        <v>12.22</v>
      </c>
      <c r="AAK108" s="6">
        <v>8.2</v>
      </c>
      <c r="AAL108" s="6">
        <v>5.45</v>
      </c>
      <c r="AAM108" s="6">
        <v>4.04</v>
      </c>
      <c r="AAN108" s="6">
        <v>14.12</v>
      </c>
      <c r="AAO108" s="6">
        <v>6.47</v>
      </c>
      <c r="AAP108" s="6">
        <v>11.79</v>
      </c>
      <c r="AAQ108" s="6">
        <v>3.7</v>
      </c>
      <c r="AAR108" s="6">
        <v>12.58</v>
      </c>
      <c r="AAS108" s="6">
        <v>2.59</v>
      </c>
      <c r="AAT108" s="6">
        <v>26.31</v>
      </c>
      <c r="AAU108" s="6">
        <v>14.5</v>
      </c>
      <c r="AAV108" s="6">
        <v>7.66</v>
      </c>
      <c r="AAW108" s="6">
        <v>6.39</v>
      </c>
      <c r="AAX108" s="6">
        <v>9.36</v>
      </c>
      <c r="AAY108" s="6">
        <v>5.61</v>
      </c>
      <c r="AAZ108" s="6">
        <v>9.75</v>
      </c>
      <c r="ABA108" s="6">
        <v>6.17</v>
      </c>
      <c r="ABB108" s="6">
        <v>6.99</v>
      </c>
      <c r="ABC108" s="6">
        <v>8.91</v>
      </c>
      <c r="ABD108" s="6">
        <v>6.35</v>
      </c>
      <c r="ABE108" s="6">
        <v>2.22</v>
      </c>
      <c r="ABF108" s="6">
        <v>22.9</v>
      </c>
      <c r="ABG108" s="6">
        <v>5.14</v>
      </c>
      <c r="ABH108" s="6">
        <v>2.93</v>
      </c>
      <c r="ABI108" s="6">
        <v>6.27</v>
      </c>
      <c r="ABJ108" s="6">
        <v>3.22</v>
      </c>
      <c r="ABK108" s="6">
        <v>10.4</v>
      </c>
      <c r="ABL108" s="6">
        <v>5.47</v>
      </c>
      <c r="ABM108" s="6">
        <v>9.27</v>
      </c>
      <c r="ABN108" s="6">
        <v>6.95</v>
      </c>
      <c r="ABO108" s="6">
        <v>11.86</v>
      </c>
      <c r="ABP108" s="6">
        <v>4.87</v>
      </c>
      <c r="ABQ108" s="6">
        <v>8.4</v>
      </c>
      <c r="ABR108" s="6">
        <v>39.59</v>
      </c>
      <c r="ABS108" s="6">
        <v>5.86</v>
      </c>
      <c r="ABT108" s="6">
        <v>9.92</v>
      </c>
      <c r="ABU108" s="6">
        <v>2.16</v>
      </c>
      <c r="ABV108" s="6">
        <v>5.71</v>
      </c>
      <c r="ABW108" s="6">
        <v>5.37</v>
      </c>
      <c r="ABX108" s="6">
        <v>6.72</v>
      </c>
      <c r="ABY108" s="6">
        <v>4.67</v>
      </c>
      <c r="ABZ108" s="6">
        <v>7.28</v>
      </c>
      <c r="ACA108" s="6">
        <v>12.53</v>
      </c>
      <c r="ACB108" s="6">
        <v>4.65</v>
      </c>
      <c r="ACC108" s="6">
        <v>19.18</v>
      </c>
      <c r="ACD108" s="6">
        <v>50.17</v>
      </c>
      <c r="ACE108" s="6">
        <v>6.58</v>
      </c>
      <c r="ACF108" s="6">
        <v>8.04</v>
      </c>
      <c r="ACG108" s="6">
        <v>14.95</v>
      </c>
      <c r="ACH108" s="6">
        <v>11.07</v>
      </c>
      <c r="ACI108" s="6">
        <v>10.67</v>
      </c>
      <c r="ACJ108" s="6">
        <v>10.21</v>
      </c>
      <c r="ACK108" s="6">
        <v>11.91</v>
      </c>
      <c r="ACL108" s="6">
        <v>4.97</v>
      </c>
      <c r="ACM108" s="6">
        <v>19.39</v>
      </c>
      <c r="ACN108" s="6">
        <v>4.89</v>
      </c>
      <c r="ACO108" s="6">
        <v>7.12</v>
      </c>
      <c r="ACP108" s="6">
        <v>7.95</v>
      </c>
      <c r="ACQ108" s="6">
        <v>13.6</v>
      </c>
      <c r="ACR108" s="6">
        <v>5.61</v>
      </c>
      <c r="ACS108" s="6">
        <v>1.44</v>
      </c>
      <c r="ACT108" s="6">
        <v>9.9</v>
      </c>
      <c r="ACU108" s="6">
        <v>2.6</v>
      </c>
      <c r="ACV108" s="6">
        <v>7.58</v>
      </c>
      <c r="ACW108" s="6">
        <v>33.51</v>
      </c>
      <c r="ACX108" s="6">
        <v>2.2</v>
      </c>
      <c r="ACY108" s="6">
        <v>3.38</v>
      </c>
      <c r="ACZ108" s="6">
        <v>4.49</v>
      </c>
      <c r="ADA108" s="6">
        <v>2.05</v>
      </c>
      <c r="ADB108" s="6">
        <v>13.85</v>
      </c>
      <c r="ADC108" s="6">
        <v>10.3</v>
      </c>
      <c r="ADD108" s="6">
        <v>2.39</v>
      </c>
      <c r="ADE108" s="6">
        <v>3.45</v>
      </c>
      <c r="ADF108" s="6">
        <v>18.5</v>
      </c>
      <c r="ADG108" s="6">
        <v>3.72</v>
      </c>
      <c r="ADH108" s="6">
        <v>4.94</v>
      </c>
      <c r="ADI108" s="6">
        <v>9.16</v>
      </c>
      <c r="ADJ108" s="6">
        <v>6.65</v>
      </c>
      <c r="ADK108" s="6">
        <v>4.74</v>
      </c>
      <c r="ADL108" s="6">
        <v>4.67</v>
      </c>
      <c r="ADM108" s="6">
        <v>6.81</v>
      </c>
      <c r="ADN108" s="6">
        <v>14.34</v>
      </c>
      <c r="ADO108" s="6">
        <v>33</v>
      </c>
      <c r="ADP108" s="6">
        <v>10.36</v>
      </c>
      <c r="ADQ108" s="6">
        <v>4.57</v>
      </c>
      <c r="ADR108" s="6">
        <v>3.07</v>
      </c>
      <c r="ADS108" s="6">
        <v>2.48</v>
      </c>
      <c r="ADT108" s="6">
        <v>9.18</v>
      </c>
      <c r="ADU108" s="6">
        <v>3.51</v>
      </c>
      <c r="ADV108" s="6">
        <v>3.17</v>
      </c>
      <c r="ADW108" s="6">
        <v>5.36</v>
      </c>
      <c r="ADX108" s="6">
        <v>5.23</v>
      </c>
      <c r="ADY108" s="6">
        <v>3.61</v>
      </c>
      <c r="ADZ108" s="6">
        <v>13.56</v>
      </c>
      <c r="AEA108" s="6">
        <v>27.39</v>
      </c>
      <c r="AEB108" s="6">
        <v>13.7</v>
      </c>
      <c r="AEC108" s="6">
        <v>11.04</v>
      </c>
      <c r="AED108" s="6">
        <v>5.38</v>
      </c>
      <c r="AEE108" s="6">
        <v>8.13</v>
      </c>
      <c r="AEF108" s="6">
        <v>20.9</v>
      </c>
      <c r="AEG108" s="6">
        <v>4.8</v>
      </c>
      <c r="AEH108" s="6">
        <v>12.46</v>
      </c>
      <c r="AEI108" s="6">
        <v>13.66</v>
      </c>
      <c r="AEJ108" s="6">
        <v>4.64</v>
      </c>
      <c r="AEK108" s="6">
        <v>3.27</v>
      </c>
      <c r="AEL108" s="6">
        <v>4.58</v>
      </c>
      <c r="AEM108" s="6">
        <v>38.25</v>
      </c>
      <c r="AEN108" s="6">
        <v>3.75</v>
      </c>
      <c r="AEO108" s="6">
        <v>8.03</v>
      </c>
      <c r="AEP108" s="6">
        <v>8.9</v>
      </c>
      <c r="AEQ108" s="6">
        <v>17.2</v>
      </c>
      <c r="AER108" s="6">
        <v>5.81</v>
      </c>
      <c r="AES108" s="6">
        <v>9.91</v>
      </c>
      <c r="AET108" s="6">
        <v>2.13</v>
      </c>
      <c r="AEU108" s="6">
        <v>2.5</v>
      </c>
      <c r="AEV108" s="6">
        <v>1.87</v>
      </c>
      <c r="AEW108" s="6">
        <v>5.76</v>
      </c>
      <c r="AEX108" s="6">
        <v>8</v>
      </c>
      <c r="AEY108" s="6">
        <v>2.67</v>
      </c>
      <c r="AEZ108" s="6">
        <v>2.82</v>
      </c>
      <c r="AFA108" s="6">
        <v>3.07</v>
      </c>
      <c r="AFB108" s="6">
        <v>6.13</v>
      </c>
      <c r="AFC108" s="6">
        <v>7.49</v>
      </c>
      <c r="AFD108" s="6">
        <v>10.15</v>
      </c>
      <c r="AFE108" s="6">
        <v>2.4</v>
      </c>
      <c r="AFF108" s="6">
        <v>7.49</v>
      </c>
      <c r="AFG108" s="6">
        <v>13.31</v>
      </c>
      <c r="AFH108" s="6">
        <v>9.3</v>
      </c>
      <c r="AFI108" s="6">
        <v>5.1</v>
      </c>
      <c r="AFJ108" s="6">
        <v>4.52</v>
      </c>
      <c r="AFK108" s="6">
        <v>5.15</v>
      </c>
      <c r="AFL108" s="6">
        <v>4.79</v>
      </c>
      <c r="AFM108" s="6">
        <v>3.09</v>
      </c>
      <c r="AFN108" s="6">
        <v>4.23</v>
      </c>
      <c r="AFO108" s="6">
        <v>3.7</v>
      </c>
      <c r="AFP108" s="6">
        <v>5.55</v>
      </c>
      <c r="AFQ108" s="6">
        <v>4.21</v>
      </c>
      <c r="AFR108" s="6">
        <v>4.31</v>
      </c>
      <c r="AFS108" s="6">
        <v>5.92</v>
      </c>
      <c r="AFT108" s="6">
        <v>5.99</v>
      </c>
      <c r="AFU108" s="6">
        <v>3.69</v>
      </c>
      <c r="AFV108" s="6">
        <v>1.33</v>
      </c>
      <c r="AFW108" s="6">
        <v>2.87</v>
      </c>
      <c r="AFX108" s="6">
        <v>3.9</v>
      </c>
      <c r="AFY108" s="6">
        <v>17.5</v>
      </c>
      <c r="AFZ108" s="6">
        <v>29.41</v>
      </c>
      <c r="AGA108" s="6">
        <v>4.09</v>
      </c>
      <c r="AGB108" s="6">
        <v>16.25</v>
      </c>
      <c r="AGC108" s="6">
        <v>7.4</v>
      </c>
      <c r="AGD108" s="6">
        <v>13.67</v>
      </c>
      <c r="AGE108" s="6">
        <v>6.3</v>
      </c>
      <c r="AGF108" s="6">
        <v>3.78</v>
      </c>
      <c r="AGG108" s="6">
        <v>22.32</v>
      </c>
      <c r="AGH108" s="6">
        <v>7.21</v>
      </c>
      <c r="AGI108" s="6">
        <v>10.05</v>
      </c>
      <c r="AGJ108" s="6">
        <v>89.03</v>
      </c>
      <c r="AGK108" s="6">
        <v>4.34</v>
      </c>
      <c r="AGL108" s="6">
        <v>10.37</v>
      </c>
      <c r="AGM108" s="6">
        <v>4.02</v>
      </c>
      <c r="AGN108" s="6">
        <v>2.17</v>
      </c>
      <c r="AGO108" s="6">
        <v>3.91</v>
      </c>
      <c r="AGP108" s="6">
        <v>3.18</v>
      </c>
      <c r="AGQ108" s="6">
        <v>9.29</v>
      </c>
      <c r="AGR108" s="6">
        <v>6.47</v>
      </c>
      <c r="AGS108" s="6">
        <v>9.26</v>
      </c>
      <c r="AGT108" s="6">
        <v>6.08</v>
      </c>
      <c r="AGU108" s="6">
        <v>12.18</v>
      </c>
      <c r="AGV108" s="6">
        <v>5.46</v>
      </c>
      <c r="AGW108" s="6">
        <v>3.67</v>
      </c>
      <c r="AGX108" s="6">
        <v>8.03</v>
      </c>
      <c r="AGY108" s="6">
        <v>4.52</v>
      </c>
      <c r="AGZ108" s="6">
        <v>33.13</v>
      </c>
      <c r="AHA108" s="6">
        <v>11.07</v>
      </c>
      <c r="AHB108" s="6">
        <v>3.13</v>
      </c>
      <c r="AHC108" s="6">
        <v>6.25</v>
      </c>
      <c r="AHD108" s="6">
        <v>4.51</v>
      </c>
      <c r="AHE108" s="6">
        <v>18.22</v>
      </c>
      <c r="AHF108" s="6">
        <v>1.83</v>
      </c>
      <c r="AHG108" s="6">
        <v>4.66</v>
      </c>
      <c r="AHH108" s="6">
        <v>48.57</v>
      </c>
      <c r="AHI108" s="6">
        <v>4.29</v>
      </c>
      <c r="AHJ108" s="6">
        <v>8.75</v>
      </c>
      <c r="AHK108" s="6">
        <v>3.19</v>
      </c>
      <c r="AHL108" s="6">
        <v>27.29</v>
      </c>
      <c r="AHM108" s="6">
        <v>14.28</v>
      </c>
      <c r="AHN108" s="6">
        <v>11.73</v>
      </c>
      <c r="AHO108" s="6">
        <v>5.7</v>
      </c>
      <c r="AHP108" s="6">
        <v>3.42</v>
      </c>
      <c r="AHQ108" s="6">
        <v>2.1</v>
      </c>
      <c r="AHR108" s="6">
        <v>2.75</v>
      </c>
      <c r="AHS108" s="6">
        <v>20.63</v>
      </c>
      <c r="AHT108" s="6">
        <v>6.97</v>
      </c>
      <c r="AHU108" s="6">
        <v>6.91</v>
      </c>
      <c r="AHV108" s="6">
        <v>4.12</v>
      </c>
      <c r="AHW108" s="6">
        <v>8.48</v>
      </c>
      <c r="AHX108" s="6">
        <v>13.41</v>
      </c>
      <c r="AHY108" s="6">
        <v>8.64</v>
      </c>
      <c r="AHZ108" s="6">
        <v>2.52</v>
      </c>
      <c r="AIA108" s="6">
        <v>34.03</v>
      </c>
      <c r="AIB108" s="6">
        <v>4.58</v>
      </c>
      <c r="AIC108" s="6">
        <v>5.66</v>
      </c>
      <c r="AID108" s="6">
        <v>5.91</v>
      </c>
      <c r="AIE108" s="6">
        <v>4.2</v>
      </c>
      <c r="AIF108" s="6">
        <v>9.99</v>
      </c>
      <c r="AIG108" s="6">
        <v>2.99</v>
      </c>
      <c r="AIH108" s="6">
        <v>24.74</v>
      </c>
      <c r="AII108" s="6">
        <v>9.38</v>
      </c>
      <c r="AIJ108" s="6">
        <v>28.82</v>
      </c>
      <c r="AIK108" s="6">
        <v>14.38</v>
      </c>
      <c r="AIL108" s="6">
        <v>4.83</v>
      </c>
      <c r="AIM108" s="6">
        <v>4.44</v>
      </c>
      <c r="AIN108" s="6">
        <v>5.46</v>
      </c>
      <c r="AIO108" s="6">
        <v>13.83</v>
      </c>
      <c r="AIP108" s="6">
        <v>6.12</v>
      </c>
      <c r="AIQ108" s="6">
        <v>4.71</v>
      </c>
      <c r="AIR108" s="6">
        <v>4.6</v>
      </c>
      <c r="AIS108" s="6">
        <v>7.09</v>
      </c>
      <c r="AIT108" s="6">
        <v>3.77</v>
      </c>
      <c r="AIU108" s="6">
        <v>5.81</v>
      </c>
      <c r="AIV108" s="6">
        <v>9.01</v>
      </c>
      <c r="AIW108" s="6">
        <v>3.86</v>
      </c>
      <c r="AIX108" s="6">
        <v>13.97</v>
      </c>
      <c r="AIY108" s="6">
        <v>16.49</v>
      </c>
      <c r="AIZ108" s="6">
        <v>5.85</v>
      </c>
      <c r="AJA108" s="6">
        <v>7.76</v>
      </c>
      <c r="AJB108" s="6">
        <v>4.22</v>
      </c>
      <c r="AJC108" s="6">
        <v>5.15</v>
      </c>
      <c r="AJD108" s="6">
        <v>3.47</v>
      </c>
      <c r="AJE108" s="6">
        <v>12.3</v>
      </c>
      <c r="AJF108" s="6">
        <v>14.13</v>
      </c>
      <c r="AJG108" s="6">
        <v>13.57</v>
      </c>
      <c r="AJH108" s="6">
        <v>4.67</v>
      </c>
      <c r="AJI108" s="6">
        <v>7.13</v>
      </c>
      <c r="AJJ108" s="6">
        <v>10.35</v>
      </c>
      <c r="AJK108" s="6">
        <v>21.5</v>
      </c>
      <c r="AJL108" s="6">
        <v>5.89</v>
      </c>
      <c r="AJM108" s="6">
        <v>11.93</v>
      </c>
      <c r="AJN108" s="6">
        <v>5.09</v>
      </c>
      <c r="AJO108" s="6">
        <v>6.49</v>
      </c>
      <c r="AJP108" s="6">
        <v>14.83</v>
      </c>
      <c r="AJQ108" s="6">
        <v>3.97</v>
      </c>
      <c r="AJR108" s="6">
        <v>11.03</v>
      </c>
      <c r="AJS108" s="6">
        <v>21.14</v>
      </c>
      <c r="AJT108" s="6">
        <v>8</v>
      </c>
      <c r="AJU108" s="6">
        <v>21.15</v>
      </c>
      <c r="AJV108" s="6">
        <v>7.25</v>
      </c>
      <c r="AJW108" s="6">
        <v>5.83</v>
      </c>
      <c r="AJX108" s="6">
        <v>2.4</v>
      </c>
      <c r="AJY108" s="6">
        <v>6.92</v>
      </c>
      <c r="AJZ108" s="6">
        <v>3.85</v>
      </c>
      <c r="AKA108" s="6">
        <v>4.22</v>
      </c>
      <c r="AKB108" s="6">
        <v>3.97</v>
      </c>
      <c r="AKC108" s="6">
        <v>5.81</v>
      </c>
      <c r="AKD108" s="6">
        <v>21.39</v>
      </c>
      <c r="AKE108" s="6">
        <v>2.45</v>
      </c>
      <c r="AKF108" s="6">
        <v>6.07</v>
      </c>
      <c r="AKG108" s="6">
        <v>12.42</v>
      </c>
      <c r="AKH108" s="6">
        <v>3.52</v>
      </c>
      <c r="AKI108" s="6">
        <v>11.28</v>
      </c>
      <c r="AKJ108" s="6">
        <v>5.47</v>
      </c>
      <c r="AKK108" s="6">
        <v>11.96</v>
      </c>
      <c r="AKL108" s="6">
        <v>9.61</v>
      </c>
      <c r="AKM108" s="6">
        <v>11.15</v>
      </c>
      <c r="AKN108" s="6">
        <v>10.39</v>
      </c>
      <c r="AKO108" s="6">
        <v>3.06</v>
      </c>
      <c r="AKP108" s="6">
        <v>4.05</v>
      </c>
      <c r="AKQ108" s="6">
        <v>16.71</v>
      </c>
      <c r="AKR108" s="6">
        <v>3.57</v>
      </c>
      <c r="AKS108" s="6">
        <v>5.12</v>
      </c>
      <c r="AKT108" s="6">
        <v>3.46</v>
      </c>
      <c r="AKU108" s="6">
        <v>8.19</v>
      </c>
      <c r="AKV108" s="6">
        <v>124.25</v>
      </c>
      <c r="AKW108" s="6">
        <v>15.62</v>
      </c>
      <c r="AKX108" s="6">
        <v>3.18</v>
      </c>
      <c r="AKY108" s="6">
        <v>9.92</v>
      </c>
      <c r="AKZ108" s="6">
        <v>19.49</v>
      </c>
      <c r="ALA108" s="6">
        <v>6.94</v>
      </c>
      <c r="ALB108" s="6">
        <v>11.05</v>
      </c>
      <c r="ALC108" s="6">
        <v>18.36</v>
      </c>
      <c r="ALD108" s="6">
        <v>27.12</v>
      </c>
      <c r="ALE108" s="6">
        <v>27.04</v>
      </c>
      <c r="ALF108" s="6">
        <v>7.93</v>
      </c>
      <c r="ALG108" s="6">
        <v>15.59</v>
      </c>
      <c r="ALH108" s="6">
        <v>16.43</v>
      </c>
      <c r="ALI108" s="6">
        <v>6.31</v>
      </c>
      <c r="ALJ108" s="6">
        <v>6.73</v>
      </c>
      <c r="ALK108" s="6">
        <v>2.42</v>
      </c>
      <c r="ALL108" s="6">
        <v>4.39</v>
      </c>
      <c r="ALM108" s="6">
        <v>5.79</v>
      </c>
      <c r="ALN108" s="6">
        <v>3.64</v>
      </c>
      <c r="ALO108" s="6">
        <v>9.86</v>
      </c>
      <c r="ALP108" s="6">
        <v>13.94</v>
      </c>
      <c r="ALQ108" s="6">
        <v>4.35</v>
      </c>
      <c r="ALR108" s="6">
        <v>4.44</v>
      </c>
      <c r="ALS108" s="6">
        <v>8.99</v>
      </c>
      <c r="ALT108" s="6">
        <v>10.61</v>
      </c>
      <c r="ALU108" s="6">
        <v>3.24</v>
      </c>
      <c r="ALV108" s="6">
        <v>17.3</v>
      </c>
      <c r="ALW108" s="6">
        <v>8.45</v>
      </c>
      <c r="ALX108" s="6">
        <v>71</v>
      </c>
      <c r="ALY108" s="6">
        <v>20.35</v>
      </c>
      <c r="ALZ108" s="6">
        <v>4.77</v>
      </c>
      <c r="AMA108" s="6">
        <v>8.26</v>
      </c>
      <c r="AMB108" s="6">
        <v>4.02</v>
      </c>
      <c r="AMC108" s="6">
        <v>7.68</v>
      </c>
      <c r="AMD108" s="6">
        <v>5.92</v>
      </c>
      <c r="AME108" s="6">
        <v>4.5</v>
      </c>
      <c r="AMF108" s="6">
        <v>3.74</v>
      </c>
      <c r="AMG108" s="6">
        <v>3.74</v>
      </c>
      <c r="AMH108" s="6">
        <v>37.9</v>
      </c>
      <c r="AMI108" s="6">
        <v>5.09</v>
      </c>
      <c r="AMJ108" s="6">
        <v>6.05</v>
      </c>
      <c r="AMK108" s="6">
        <v>9.15</v>
      </c>
      <c r="AML108" s="6">
        <v>4.08</v>
      </c>
      <c r="AMM108" s="6">
        <v>3.39</v>
      </c>
      <c r="AMN108" s="6">
        <v>9.79</v>
      </c>
      <c r="AMO108" s="6">
        <v>9.13</v>
      </c>
      <c r="AMP108" s="6">
        <v>8.85</v>
      </c>
      <c r="AMQ108" s="6">
        <v>8.51</v>
      </c>
      <c r="AMR108" s="6">
        <v>3.53</v>
      </c>
      <c r="AMS108" s="6">
        <v>7.83</v>
      </c>
      <c r="AMT108" s="6">
        <v>26.72</v>
      </c>
      <c r="AMU108" s="6">
        <v>3.6</v>
      </c>
      <c r="AMV108" s="6">
        <v>13.85</v>
      </c>
      <c r="AMW108" s="6">
        <v>6.2</v>
      </c>
      <c r="AMX108" s="6">
        <v>10.26</v>
      </c>
      <c r="AMY108" s="6">
        <v>7.84</v>
      </c>
      <c r="AMZ108" s="6">
        <v>1158.52</v>
      </c>
      <c r="ANA108" s="6">
        <v>10.12</v>
      </c>
      <c r="ANB108" s="6">
        <v>20.81</v>
      </c>
      <c r="ANC108" s="6">
        <v>10.33</v>
      </c>
      <c r="AND108" s="6">
        <v>13.7</v>
      </c>
      <c r="ANE108" s="6">
        <v>5.49</v>
      </c>
      <c r="ANF108" s="6">
        <v>5.45</v>
      </c>
      <c r="ANG108" s="6">
        <v>3.07</v>
      </c>
      <c r="ANH108" s="6">
        <v>10.47</v>
      </c>
      <c r="ANI108" s="6">
        <v>34.91</v>
      </c>
      <c r="ANJ108" s="6">
        <v>4.29</v>
      </c>
      <c r="ANK108" s="6">
        <v>3.46</v>
      </c>
      <c r="ANL108" s="6">
        <v>15.09</v>
      </c>
      <c r="ANM108" s="6">
        <v>81.84</v>
      </c>
      <c r="ANN108" s="6">
        <v>3.44</v>
      </c>
      <c r="ANO108" s="6">
        <v>6.05</v>
      </c>
      <c r="ANP108" s="6">
        <v>6.07</v>
      </c>
      <c r="ANQ108" s="6">
        <v>4.07</v>
      </c>
      <c r="ANR108" s="6">
        <v>6.27</v>
      </c>
      <c r="ANS108" s="6">
        <v>10.54</v>
      </c>
      <c r="ANT108" s="6">
        <v>34.8</v>
      </c>
      <c r="ANU108" s="6">
        <v>9.68</v>
      </c>
      <c r="ANV108" s="6">
        <v>12.1</v>
      </c>
      <c r="ANW108" s="6">
        <v>8.1</v>
      </c>
      <c r="ANX108" s="6">
        <v>7.86</v>
      </c>
      <c r="ANY108" s="6">
        <v>6.33</v>
      </c>
      <c r="ANZ108" s="6">
        <v>12.65</v>
      </c>
      <c r="AOA108" s="6">
        <v>13.67</v>
      </c>
      <c r="AOB108" s="6">
        <v>3.12</v>
      </c>
      <c r="AOC108" s="6">
        <v>9.46</v>
      </c>
      <c r="AOD108" s="6">
        <v>9.28</v>
      </c>
      <c r="AOE108" s="6">
        <v>5.24</v>
      </c>
      <c r="AOF108" s="6">
        <v>16.08</v>
      </c>
      <c r="AOG108" s="6">
        <v>50.75</v>
      </c>
      <c r="AOH108" s="6">
        <v>3.12</v>
      </c>
      <c r="AOI108" s="6">
        <v>23.79</v>
      </c>
      <c r="AOJ108" s="6">
        <v>3.34</v>
      </c>
      <c r="AOK108" s="6">
        <v>2.36</v>
      </c>
      <c r="AOL108" s="6">
        <v>93.58</v>
      </c>
      <c r="AOM108" s="6">
        <v>10.68</v>
      </c>
      <c r="AON108" s="6">
        <v>5.92</v>
      </c>
      <c r="AOO108" s="6">
        <v>6.1</v>
      </c>
      <c r="AOP108" s="6">
        <v>2.35</v>
      </c>
      <c r="AOQ108" s="6">
        <v>4.34</v>
      </c>
      <c r="AOR108" s="6">
        <v>3.04</v>
      </c>
      <c r="AOS108" s="6">
        <v>2.93</v>
      </c>
      <c r="AOT108" s="6">
        <v>9.26</v>
      </c>
      <c r="AOU108" s="6">
        <v>13.65</v>
      </c>
      <c r="AOV108" s="6">
        <v>3.33</v>
      </c>
      <c r="AOW108" s="6">
        <v>3.42</v>
      </c>
      <c r="AOX108" s="6">
        <v>5.62</v>
      </c>
      <c r="AOY108" s="6">
        <v>24.5</v>
      </c>
      <c r="AOZ108" s="6">
        <v>56.14</v>
      </c>
      <c r="APA108" s="6">
        <v>3.08</v>
      </c>
      <c r="APB108" s="6">
        <v>18.85</v>
      </c>
      <c r="APC108" s="6">
        <v>42.6</v>
      </c>
      <c r="APD108" s="6">
        <v>6.18</v>
      </c>
      <c r="APE108" s="6">
        <v>13.21</v>
      </c>
      <c r="APF108" s="6">
        <v>39.28</v>
      </c>
      <c r="APG108" s="6">
        <v>5.34</v>
      </c>
      <c r="APH108" s="6">
        <v>1.95</v>
      </c>
      <c r="API108" s="6">
        <v>9.19</v>
      </c>
      <c r="APJ108" s="6">
        <v>10.85</v>
      </c>
      <c r="APK108" s="6">
        <v>13.01</v>
      </c>
      <c r="APL108" s="6">
        <v>44.72</v>
      </c>
      <c r="APM108" s="6">
        <v>3.49</v>
      </c>
      <c r="APN108" s="6">
        <v>8.4</v>
      </c>
      <c r="APO108" s="6">
        <v>5.6</v>
      </c>
      <c r="APP108" s="6">
        <v>8.4</v>
      </c>
      <c r="APQ108" s="6">
        <v>10.2</v>
      </c>
      <c r="APR108" s="6">
        <v>6.01</v>
      </c>
      <c r="APS108" s="6">
        <v>3.93</v>
      </c>
      <c r="APT108" s="6">
        <v>3.26</v>
      </c>
      <c r="APU108" s="6">
        <v>3.8</v>
      </c>
      <c r="APV108" s="6">
        <v>43.44</v>
      </c>
      <c r="APW108" s="6">
        <v>7.7</v>
      </c>
      <c r="APX108" s="6">
        <v>9.05</v>
      </c>
      <c r="APY108" s="6">
        <v>4.57</v>
      </c>
      <c r="APZ108" s="6">
        <v>4.26</v>
      </c>
      <c r="AQA108" s="6">
        <v>8.19</v>
      </c>
      <c r="AQB108" s="6">
        <v>8.16</v>
      </c>
      <c r="AQC108" s="6">
        <v>6.3</v>
      </c>
      <c r="AQD108" s="6">
        <v>15.13</v>
      </c>
      <c r="AQE108" s="6">
        <v>4.24</v>
      </c>
      <c r="AQF108" s="6">
        <v>6</v>
      </c>
      <c r="AQG108" s="6">
        <v>10.11</v>
      </c>
      <c r="AQH108" s="6">
        <v>6.39</v>
      </c>
      <c r="AQI108" s="6">
        <v>10.43</v>
      </c>
      <c r="AQJ108" s="6">
        <v>8.09</v>
      </c>
      <c r="AQK108" s="6">
        <v>8.97</v>
      </c>
      <c r="AQL108" s="6">
        <v>9.46</v>
      </c>
      <c r="AQM108" s="6">
        <v>4.57</v>
      </c>
      <c r="AQN108" s="6">
        <v>12.38</v>
      </c>
      <c r="AQO108" s="6">
        <v>10.13</v>
      </c>
      <c r="AQP108" s="6">
        <v>5.78</v>
      </c>
      <c r="AQQ108" s="6">
        <v>12.75</v>
      </c>
      <c r="AQR108" s="6">
        <v>19.9</v>
      </c>
      <c r="AQS108" s="6">
        <v>20.98</v>
      </c>
      <c r="AQT108" s="6">
        <v>5.32</v>
      </c>
      <c r="AQU108" s="6">
        <v>8.79</v>
      </c>
      <c r="AQV108" s="6">
        <v>5.15</v>
      </c>
      <c r="AQW108" s="6">
        <v>23.85</v>
      </c>
      <c r="AQX108" s="6">
        <v>15.48</v>
      </c>
      <c r="AQY108" s="6">
        <v>6.07</v>
      </c>
      <c r="AQZ108" s="6">
        <v>9.52</v>
      </c>
      <c r="ARA108" s="6">
        <v>3.78</v>
      </c>
      <c r="ARB108" s="6">
        <v>2.11</v>
      </c>
      <c r="ARC108" s="6">
        <v>7.35</v>
      </c>
      <c r="ARD108" s="6">
        <v>3.72</v>
      </c>
      <c r="ARE108" s="6">
        <v>4.76</v>
      </c>
      <c r="ARF108" s="6">
        <v>22.96</v>
      </c>
      <c r="ARG108" s="6">
        <v>17.95</v>
      </c>
      <c r="ARH108" s="6">
        <v>4.18</v>
      </c>
      <c r="ARI108" s="6">
        <v>11.9</v>
      </c>
      <c r="ARJ108" s="6">
        <v>4.45</v>
      </c>
      <c r="ARK108" s="6">
        <v>3.43</v>
      </c>
      <c r="ARL108" s="6">
        <v>12.12</v>
      </c>
      <c r="ARM108" s="6">
        <v>14.7</v>
      </c>
      <c r="ARN108" s="6">
        <v>7.82</v>
      </c>
      <c r="ARO108" s="6">
        <v>9.2</v>
      </c>
      <c r="ARP108" s="6">
        <v>4.44</v>
      </c>
      <c r="ARQ108" s="6">
        <v>4.3</v>
      </c>
      <c r="ARR108" s="6">
        <v>8.18</v>
      </c>
      <c r="ARS108" s="6">
        <v>11.4</v>
      </c>
      <c r="ART108" s="6">
        <v>5.74</v>
      </c>
      <c r="ARU108" s="6">
        <v>10.51</v>
      </c>
      <c r="ARV108" s="6">
        <v>4.16</v>
      </c>
      <c r="ARW108" s="6">
        <v>3.43</v>
      </c>
      <c r="ARX108" s="6">
        <v>13.55</v>
      </c>
      <c r="ARY108" s="6">
        <v>6.72</v>
      </c>
      <c r="ARZ108" s="6">
        <v>4.9</v>
      </c>
      <c r="ASA108" s="6">
        <v>8.87</v>
      </c>
      <c r="ASB108" s="6">
        <v>17.35</v>
      </c>
      <c r="ASC108" s="6">
        <v>2.07</v>
      </c>
      <c r="ASD108" s="6">
        <v>6.24</v>
      </c>
      <c r="ASE108" s="6">
        <v>5.1</v>
      </c>
      <c r="ASF108" s="6">
        <v>24.9</v>
      </c>
      <c r="ASG108" s="6">
        <v>11.32</v>
      </c>
      <c r="ASH108" s="6">
        <v>15.73</v>
      </c>
      <c r="ASI108" s="6">
        <v>2.69</v>
      </c>
      <c r="ASJ108" s="6">
        <v>23.66</v>
      </c>
      <c r="ASK108" s="6">
        <v>24.88</v>
      </c>
      <c r="ASL108" s="6">
        <v>23.05</v>
      </c>
      <c r="ASM108" s="6">
        <v>4.91</v>
      </c>
      <c r="ASN108" s="6">
        <v>4.34</v>
      </c>
      <c r="ASO108" s="6">
        <v>8</v>
      </c>
      <c r="ASP108" s="6">
        <v>4.76</v>
      </c>
      <c r="ASQ108" s="6">
        <v>3.19</v>
      </c>
      <c r="ASR108" s="6">
        <v>5.8</v>
      </c>
      <c r="ASS108" s="6">
        <v>4.63</v>
      </c>
      <c r="AST108" s="6">
        <v>6.59</v>
      </c>
      <c r="ASU108" s="6">
        <v>4.72</v>
      </c>
      <c r="ASV108" s="6">
        <v>5.37</v>
      </c>
      <c r="ASW108" s="6">
        <v>3.14</v>
      </c>
      <c r="ASX108" s="6">
        <v>4.18</v>
      </c>
      <c r="ASY108" s="6">
        <v>5.87</v>
      </c>
      <c r="ASZ108" s="6">
        <v>13.3</v>
      </c>
      <c r="ATA108" s="6">
        <v>4.19</v>
      </c>
      <c r="ATB108" s="6">
        <v>12.84</v>
      </c>
      <c r="ATC108" s="6">
        <v>6.2</v>
      </c>
      <c r="ATD108" s="6">
        <v>4.23</v>
      </c>
      <c r="ATE108" s="6">
        <v>4.15</v>
      </c>
      <c r="ATF108" s="6">
        <v>2.39</v>
      </c>
      <c r="ATG108" s="6">
        <v>1.69</v>
      </c>
      <c r="ATH108" s="6">
        <v>7.64</v>
      </c>
      <c r="ATI108" s="6">
        <v>10.42</v>
      </c>
      <c r="ATJ108" s="6">
        <v>26.79</v>
      </c>
      <c r="ATK108" s="6">
        <v>4.85</v>
      </c>
      <c r="ATL108" s="6">
        <v>7.15</v>
      </c>
      <c r="ATM108" s="6">
        <v>9.05</v>
      </c>
      <c r="ATN108" s="6">
        <v>6.09</v>
      </c>
      <c r="ATO108" s="6">
        <v>6.3</v>
      </c>
      <c r="ATP108" s="6">
        <v>6.16</v>
      </c>
      <c r="ATQ108" s="6">
        <v>8.67</v>
      </c>
      <c r="ATR108" s="6">
        <v>5.57</v>
      </c>
      <c r="ATS108" s="6">
        <v>20.29</v>
      </c>
      <c r="ATT108" s="6">
        <v>6</v>
      </c>
      <c r="ATU108" s="6">
        <v>25.68</v>
      </c>
      <c r="ATV108" s="6">
        <v>13.16</v>
      </c>
      <c r="ATW108" s="6">
        <v>2.33</v>
      </c>
      <c r="ATX108" s="6">
        <v>2.45</v>
      </c>
      <c r="ATY108" s="6">
        <v>120.3</v>
      </c>
      <c r="ATZ108" s="6">
        <v>7.28</v>
      </c>
      <c r="AUA108" s="6">
        <v>5.52</v>
      </c>
      <c r="AUB108" s="6">
        <v>9.04</v>
      </c>
      <c r="AUC108" s="6">
        <v>12.62</v>
      </c>
      <c r="AUD108" s="6">
        <v>3.42</v>
      </c>
      <c r="AUE108" s="6">
        <v>20.65</v>
      </c>
      <c r="AUF108" s="6">
        <v>29.58</v>
      </c>
      <c r="AUG108" s="6">
        <v>6.86</v>
      </c>
      <c r="AUH108" s="6">
        <v>20.08</v>
      </c>
      <c r="AUI108" s="6">
        <v>5.62</v>
      </c>
      <c r="AUJ108" s="6">
        <v>3.83</v>
      </c>
      <c r="AUK108" s="6">
        <v>31.05</v>
      </c>
      <c r="AUL108" s="6">
        <v>9.5</v>
      </c>
      <c r="AUM108" s="6">
        <v>109.75</v>
      </c>
      <c r="AUN108" s="6">
        <v>29.31</v>
      </c>
      <c r="AUO108" s="6">
        <v>10.26</v>
      </c>
      <c r="AUP108" s="6">
        <v>10.75</v>
      </c>
      <c r="AUQ108" s="6">
        <v>5.62</v>
      </c>
      <c r="AUR108" s="6">
        <v>5.4</v>
      </c>
      <c r="AUS108" s="6">
        <v>15.2</v>
      </c>
      <c r="AUT108" s="6">
        <v>6.1</v>
      </c>
      <c r="AUU108" s="6">
        <v>12.49</v>
      </c>
      <c r="AUV108" s="6">
        <v>10.58</v>
      </c>
      <c r="AUW108" s="6">
        <v>19.99</v>
      </c>
      <c r="AUX108" s="6">
        <v>1.94</v>
      </c>
      <c r="AUY108" s="6">
        <v>5.08</v>
      </c>
      <c r="AUZ108" s="6">
        <v>46.42</v>
      </c>
      <c r="AVA108" s="6">
        <v>3.37</v>
      </c>
      <c r="AVB108" s="6">
        <v>4.45</v>
      </c>
      <c r="AVC108" s="6">
        <v>16.27</v>
      </c>
      <c r="AVD108" s="6">
        <v>4.65</v>
      </c>
      <c r="AVE108" s="6">
        <v>14.29</v>
      </c>
      <c r="AVF108" s="6">
        <v>5.05</v>
      </c>
      <c r="AVG108" s="6">
        <v>12.37</v>
      </c>
      <c r="AVH108" s="6">
        <v>3.28</v>
      </c>
      <c r="AVI108" s="6">
        <v>3.57</v>
      </c>
      <c r="AVJ108" s="6">
        <v>3.24</v>
      </c>
      <c r="AVK108" s="6">
        <v>14.15</v>
      </c>
      <c r="AVL108" s="6">
        <v>3.79</v>
      </c>
      <c r="AVM108" s="6">
        <v>2.12</v>
      </c>
      <c r="AVN108" s="6">
        <v>5.7</v>
      </c>
      <c r="AVO108" s="6">
        <v>9.87</v>
      </c>
      <c r="AVP108" s="6">
        <v>3.64</v>
      </c>
      <c r="AVQ108" s="6">
        <v>5.1</v>
      </c>
      <c r="AVR108" s="6">
        <v>25.02</v>
      </c>
      <c r="AVS108" s="6">
        <v>11.68</v>
      </c>
      <c r="AVT108" s="6">
        <v>10.06</v>
      </c>
      <c r="AVU108" s="6">
        <v>4.98</v>
      </c>
      <c r="AVV108" s="6">
        <v>3.44</v>
      </c>
      <c r="AVW108" s="6">
        <v>2.89</v>
      </c>
      <c r="AVX108" s="6">
        <v>93.8</v>
      </c>
      <c r="AVY108" s="6">
        <v>9.04</v>
      </c>
      <c r="AVZ108" s="6">
        <v>3.33</v>
      </c>
      <c r="AWA108" s="6">
        <v>9.04</v>
      </c>
      <c r="AWB108" s="6">
        <v>4.95</v>
      </c>
      <c r="AWC108" s="6">
        <v>2.24</v>
      </c>
      <c r="AWD108" s="6">
        <v>9.8</v>
      </c>
      <c r="AWE108" s="6">
        <v>10.6</v>
      </c>
      <c r="AWF108" s="6">
        <v>4.94</v>
      </c>
      <c r="AWG108" s="6">
        <v>5.93</v>
      </c>
      <c r="AWH108" s="6">
        <v>4.71</v>
      </c>
      <c r="AWI108" s="6">
        <v>9.45</v>
      </c>
      <c r="AWJ108" s="6">
        <v>3.21</v>
      </c>
      <c r="AWK108" s="6">
        <v>4.98</v>
      </c>
      <c r="AWL108" s="6">
        <v>10.68</v>
      </c>
      <c r="AWM108" s="6">
        <v>7.86</v>
      </c>
      <c r="AWN108" s="6">
        <v>4.1</v>
      </c>
      <c r="AWO108" s="6">
        <v>7.88</v>
      </c>
      <c r="AWP108" s="6">
        <v>7.02</v>
      </c>
      <c r="AWQ108" s="6">
        <v>9.41</v>
      </c>
      <c r="AWR108" s="6">
        <v>10.03</v>
      </c>
      <c r="AWS108" s="6">
        <v>6.62</v>
      </c>
      <c r="AWT108" s="6">
        <v>14.92</v>
      </c>
      <c r="AWU108" s="6">
        <v>4.53</v>
      </c>
      <c r="AWV108" s="6">
        <v>14.32</v>
      </c>
      <c r="AWW108" s="6">
        <v>5.79</v>
      </c>
      <c r="AWX108" s="6">
        <v>3.23</v>
      </c>
      <c r="AWY108" s="6">
        <v>7.1</v>
      </c>
      <c r="AWZ108" s="6">
        <v>8.56</v>
      </c>
      <c r="AXA108" s="6">
        <v>4.62</v>
      </c>
      <c r="AXB108" s="6">
        <v>48.39</v>
      </c>
      <c r="AXC108" s="6">
        <v>9.03</v>
      </c>
      <c r="AXD108" s="6">
        <v>12.36</v>
      </c>
      <c r="AXE108" s="6">
        <v>21.03</v>
      </c>
      <c r="AXF108" s="6">
        <v>25.38</v>
      </c>
      <c r="AXG108" s="6">
        <v>8.59</v>
      </c>
      <c r="AXH108" s="6">
        <v>4</v>
      </c>
      <c r="AXI108" s="6">
        <v>4.03</v>
      </c>
      <c r="AXJ108" s="6">
        <v>11.95</v>
      </c>
      <c r="AXK108" s="6">
        <v>9.8</v>
      </c>
      <c r="AXL108" s="6">
        <v>4.48</v>
      </c>
      <c r="AXM108" s="6">
        <v>12.9</v>
      </c>
      <c r="AXN108" s="6">
        <v>4.75</v>
      </c>
      <c r="AXO108" s="6">
        <v>10.97</v>
      </c>
      <c r="AXP108" s="6">
        <v>12.81</v>
      </c>
      <c r="AXQ108" s="6">
        <v>2.74</v>
      </c>
      <c r="AXR108" s="6">
        <v>7.72</v>
      </c>
      <c r="AXS108" s="6">
        <v>6.24</v>
      </c>
      <c r="AXT108" s="6">
        <v>5.9</v>
      </c>
      <c r="AXU108" s="6">
        <v>11.86</v>
      </c>
      <c r="AXV108" s="6">
        <v>3.45</v>
      </c>
      <c r="AXW108" s="6">
        <v>4.57</v>
      </c>
      <c r="AXX108" s="6">
        <v>2.2</v>
      </c>
      <c r="AXY108" s="6">
        <v>43.49</v>
      </c>
      <c r="AXZ108" s="6">
        <v>4.68</v>
      </c>
      <c r="AYA108" s="6">
        <v>7.11</v>
      </c>
      <c r="AYB108" s="6">
        <v>9.57</v>
      </c>
      <c r="AYC108" s="6">
        <v>15.31</v>
      </c>
      <c r="AYD108" s="6">
        <v>7.31</v>
      </c>
      <c r="AYE108" s="6">
        <v>7.36</v>
      </c>
      <c r="AYF108" s="6">
        <v>3.86</v>
      </c>
      <c r="AYG108" s="6">
        <v>3.26</v>
      </c>
      <c r="AYH108" s="6">
        <v>19.7</v>
      </c>
      <c r="AYI108" s="6">
        <v>10.19</v>
      </c>
      <c r="AYJ108" s="6">
        <v>13.37</v>
      </c>
      <c r="AYK108" s="6">
        <v>34.19</v>
      </c>
      <c r="AYL108" s="6">
        <v>7.77</v>
      </c>
      <c r="AYM108" s="6">
        <v>29.26</v>
      </c>
      <c r="AYN108" s="6">
        <v>4.92</v>
      </c>
      <c r="AYO108" s="6">
        <v>5.37</v>
      </c>
      <c r="AYP108" s="6">
        <v>5.11</v>
      </c>
      <c r="AYQ108" s="6">
        <v>24.53</v>
      </c>
      <c r="AYR108" s="6">
        <v>7.06</v>
      </c>
      <c r="AYS108" s="6">
        <v>13.64</v>
      </c>
      <c r="AYT108" s="6">
        <v>19.9</v>
      </c>
      <c r="AYU108" s="6">
        <v>17.59</v>
      </c>
      <c r="AYV108" s="6">
        <v>3.29</v>
      </c>
      <c r="AYW108" s="6">
        <v>6.87</v>
      </c>
      <c r="AYX108" s="6">
        <v>8.03</v>
      </c>
      <c r="AYY108" s="6">
        <v>4.76</v>
      </c>
      <c r="AYZ108" s="6">
        <v>7.85</v>
      </c>
      <c r="AZA108" s="6">
        <v>8.81</v>
      </c>
      <c r="AZB108" s="6">
        <v>10.62</v>
      </c>
      <c r="AZC108" s="6">
        <v>6.24</v>
      </c>
      <c r="AZD108" s="6">
        <v>6.21</v>
      </c>
      <c r="AZE108" s="6">
        <v>5.04</v>
      </c>
      <c r="AZF108" s="6">
        <v>4.55</v>
      </c>
      <c r="AZG108" s="6">
        <v>8.73</v>
      </c>
      <c r="AZH108" s="6">
        <v>17.44</v>
      </c>
      <c r="AZI108" s="6">
        <v>4.26</v>
      </c>
      <c r="AZJ108" s="6">
        <v>12.87</v>
      </c>
      <c r="AZK108" s="6">
        <v>3.77</v>
      </c>
      <c r="AZL108" s="6">
        <v>2.9</v>
      </c>
      <c r="AZM108" s="6">
        <v>4.48</v>
      </c>
      <c r="AZN108" s="6">
        <v>12.34</v>
      </c>
      <c r="AZO108" s="6">
        <v>8.69</v>
      </c>
      <c r="AZP108" s="6">
        <v>4.14</v>
      </c>
      <c r="AZQ108" s="6">
        <v>6.23</v>
      </c>
      <c r="AZR108" s="6">
        <v>7.83</v>
      </c>
      <c r="AZS108" s="6">
        <v>44.06</v>
      </c>
      <c r="AZT108" s="6">
        <v>6.62</v>
      </c>
      <c r="AZU108" s="6">
        <v>16.01</v>
      </c>
      <c r="AZV108" s="6">
        <v>7.5</v>
      </c>
      <c r="AZW108" s="6">
        <v>5.02</v>
      </c>
      <c r="AZX108" s="6">
        <v>3.81</v>
      </c>
      <c r="AZY108" s="6">
        <v>6.36</v>
      </c>
      <c r="AZZ108" s="6">
        <v>5.34</v>
      </c>
      <c r="BAA108" s="6">
        <v>1.69</v>
      </c>
      <c r="BAB108" s="6">
        <v>7.12</v>
      </c>
      <c r="BAC108" s="6">
        <v>8.55</v>
      </c>
      <c r="BAD108" s="6">
        <v>3.89</v>
      </c>
      <c r="BAE108" s="6">
        <v>7.8</v>
      </c>
      <c r="BAF108" s="6">
        <v>16.42</v>
      </c>
      <c r="BAG108" s="6">
        <v>3.72</v>
      </c>
      <c r="BAH108" s="6">
        <v>8.16</v>
      </c>
      <c r="BAI108" s="6">
        <v>17.35</v>
      </c>
      <c r="BAJ108" s="6">
        <v>6.25</v>
      </c>
      <c r="BAK108" s="6">
        <v>5.15</v>
      </c>
      <c r="BAL108" s="6">
        <v>10.54</v>
      </c>
      <c r="BAM108" s="6">
        <v>78.15</v>
      </c>
      <c r="BAN108" s="6">
        <v>5.28</v>
      </c>
      <c r="BAO108" s="6">
        <v>2.66</v>
      </c>
      <c r="BAP108" s="6">
        <v>5.7</v>
      </c>
      <c r="BAQ108" s="6">
        <v>5.32</v>
      </c>
      <c r="BAR108" s="6">
        <v>2.91</v>
      </c>
      <c r="BAS108" s="6">
        <v>3.1</v>
      </c>
      <c r="BAT108" s="6">
        <v>30.97</v>
      </c>
      <c r="BAU108" s="6">
        <v>18.55</v>
      </c>
      <c r="BAV108" s="6">
        <v>29.26</v>
      </c>
      <c r="BAW108" s="6">
        <v>4.46</v>
      </c>
      <c r="BAX108" s="6">
        <v>6.21</v>
      </c>
      <c r="BAY108" s="6">
        <v>5.02</v>
      </c>
      <c r="BAZ108" s="6">
        <v>6.66</v>
      </c>
      <c r="BBA108" s="6">
        <v>14.69</v>
      </c>
      <c r="BBB108" s="6">
        <v>5.12</v>
      </c>
      <c r="BBC108" s="6">
        <v>2.27</v>
      </c>
      <c r="BBD108" s="6">
        <v>6.73</v>
      </c>
      <c r="BBE108" s="6">
        <v>4.38</v>
      </c>
      <c r="BBF108" s="6">
        <v>4.02</v>
      </c>
      <c r="BBG108" s="6">
        <v>2.93</v>
      </c>
      <c r="BBH108" s="6">
        <v>4.44</v>
      </c>
      <c r="BBI108" s="6">
        <v>6.52</v>
      </c>
      <c r="BBJ108" s="6">
        <v>6.53</v>
      </c>
      <c r="BBK108" s="6">
        <v>3.59</v>
      </c>
      <c r="BBL108" s="6">
        <v>2.21</v>
      </c>
      <c r="BBM108" s="6">
        <v>5.46</v>
      </c>
      <c r="BBN108" s="6">
        <v>7.71</v>
      </c>
    </row>
    <row r="109" spans="1:1418">
      <c r="A109" s="3">
        <v>43902</v>
      </c>
      <c r="B109" s="6">
        <v>14.68</v>
      </c>
      <c r="C109" s="6">
        <v>29.95</v>
      </c>
      <c r="D109" s="6">
        <v>38.41</v>
      </c>
      <c r="E109" s="6">
        <v>4.77</v>
      </c>
      <c r="F109" s="6">
        <v>3.49</v>
      </c>
      <c r="G109" s="6">
        <v>6.98</v>
      </c>
      <c r="H109" s="6">
        <v>3.56</v>
      </c>
      <c r="I109" s="6">
        <v>8.02</v>
      </c>
      <c r="J109" s="6">
        <v>5.09</v>
      </c>
      <c r="K109" s="6">
        <v>8.35</v>
      </c>
      <c r="L109" s="6">
        <v>11.43</v>
      </c>
      <c r="M109" s="6">
        <v>4.68</v>
      </c>
      <c r="N109" s="6">
        <v>6.46</v>
      </c>
      <c r="O109" s="6">
        <v>9.86</v>
      </c>
      <c r="P109" s="6">
        <v>17.19</v>
      </c>
      <c r="Q109" s="6">
        <v>19.03</v>
      </c>
      <c r="R109" s="6">
        <v>9.18</v>
      </c>
      <c r="S109" s="6">
        <v>5.47</v>
      </c>
      <c r="T109" s="6">
        <v>41.6</v>
      </c>
      <c r="U109" s="6">
        <v>10.97</v>
      </c>
      <c r="V109" s="6">
        <v>6.33</v>
      </c>
      <c r="W109" s="6">
        <v>5.71</v>
      </c>
      <c r="X109" s="6">
        <v>17.3</v>
      </c>
      <c r="Y109" s="6">
        <v>26.7</v>
      </c>
      <c r="Z109" s="6">
        <v>5.08</v>
      </c>
      <c r="AA109" s="6">
        <v>3.61</v>
      </c>
      <c r="AB109" s="6">
        <v>11.85</v>
      </c>
      <c r="AC109" s="6">
        <v>8.13</v>
      </c>
      <c r="AD109" s="6">
        <v>4.06</v>
      </c>
      <c r="AE109" s="6">
        <v>9.88</v>
      </c>
      <c r="AF109" s="6">
        <v>7.85</v>
      </c>
      <c r="AG109" s="6">
        <v>21.63</v>
      </c>
      <c r="AH109" s="6">
        <v>41.3</v>
      </c>
      <c r="AI109" s="6">
        <v>15.72</v>
      </c>
      <c r="AJ109" s="6">
        <v>4.23</v>
      </c>
      <c r="AK109" s="6">
        <v>3.73</v>
      </c>
      <c r="AL109" s="6">
        <v>6.68</v>
      </c>
      <c r="AM109" s="6">
        <v>6.03</v>
      </c>
      <c r="AN109" s="6">
        <v>3.78</v>
      </c>
      <c r="AO109" s="6">
        <v>6.18</v>
      </c>
      <c r="AP109" s="6">
        <v>13.02</v>
      </c>
      <c r="AQ109" s="6">
        <v>51.42</v>
      </c>
      <c r="AR109" s="6">
        <v>7.93</v>
      </c>
      <c r="AS109" s="6">
        <v>13.76</v>
      </c>
      <c r="AT109" s="6">
        <v>3.48</v>
      </c>
      <c r="AU109" s="6">
        <v>6.64</v>
      </c>
      <c r="AV109" s="6">
        <v>11.5</v>
      </c>
      <c r="AW109" s="6">
        <v>5.53</v>
      </c>
      <c r="AX109" s="6">
        <v>4.76</v>
      </c>
      <c r="AY109" s="6">
        <v>8.11</v>
      </c>
      <c r="AZ109" s="6">
        <v>4.88</v>
      </c>
      <c r="BA109" s="6">
        <v>10.86</v>
      </c>
      <c r="BB109" s="6">
        <v>6.79</v>
      </c>
      <c r="BC109" s="6">
        <v>5.5</v>
      </c>
      <c r="BD109" s="6">
        <v>9.35</v>
      </c>
      <c r="BE109" s="6">
        <v>6.91</v>
      </c>
      <c r="BF109" s="6">
        <v>4.17</v>
      </c>
      <c r="BG109" s="6">
        <v>10.15</v>
      </c>
      <c r="BH109" s="6">
        <v>5.95</v>
      </c>
      <c r="BI109" s="6">
        <v>13.5</v>
      </c>
      <c r="BJ109" s="6">
        <v>5.89</v>
      </c>
      <c r="BK109" s="6">
        <v>4.85</v>
      </c>
      <c r="BL109" s="6">
        <v>13.87</v>
      </c>
      <c r="BM109" s="6">
        <v>14.59</v>
      </c>
      <c r="BN109" s="6">
        <v>19.25</v>
      </c>
      <c r="BO109" s="6">
        <v>7.02</v>
      </c>
      <c r="BP109" s="6">
        <v>36.66</v>
      </c>
      <c r="BQ109" s="6">
        <v>3.74</v>
      </c>
      <c r="BR109" s="6">
        <v>3.52</v>
      </c>
      <c r="BS109" s="6">
        <v>6.42</v>
      </c>
      <c r="BT109" s="6">
        <v>4.49</v>
      </c>
      <c r="BU109" s="6">
        <v>5.37</v>
      </c>
      <c r="BV109" s="6">
        <v>12.1</v>
      </c>
      <c r="BW109" s="6">
        <v>3.5</v>
      </c>
      <c r="BX109" s="6">
        <v>3.34</v>
      </c>
      <c r="BY109" s="6">
        <v>4.64</v>
      </c>
      <c r="BZ109" s="6">
        <v>4.46</v>
      </c>
      <c r="CA109" s="6">
        <v>3.18</v>
      </c>
      <c r="CB109" s="6">
        <v>4.25</v>
      </c>
      <c r="CC109" s="6">
        <v>2.64</v>
      </c>
      <c r="CD109" s="6">
        <v>30.05</v>
      </c>
      <c r="CE109" s="6">
        <v>5.19</v>
      </c>
      <c r="CF109" s="6">
        <v>5.17</v>
      </c>
      <c r="CG109" s="6">
        <v>3.09</v>
      </c>
      <c r="CH109" s="6">
        <v>7.35</v>
      </c>
      <c r="CI109" s="6">
        <v>4.94</v>
      </c>
      <c r="CJ109" s="6">
        <v>4.7</v>
      </c>
      <c r="CK109" s="6">
        <v>5.44</v>
      </c>
      <c r="CL109" s="6">
        <v>11.35</v>
      </c>
      <c r="CM109" s="6">
        <v>14.72</v>
      </c>
      <c r="CN109" s="6">
        <v>7.13</v>
      </c>
      <c r="CO109" s="6">
        <v>5.73</v>
      </c>
      <c r="CP109" s="6">
        <v>2.87</v>
      </c>
      <c r="CQ109" s="6">
        <v>5.23</v>
      </c>
      <c r="CR109" s="6">
        <v>2.25</v>
      </c>
      <c r="CS109" s="6">
        <v>4.32</v>
      </c>
      <c r="CT109" s="6">
        <v>36.54</v>
      </c>
      <c r="CU109" s="6">
        <v>4.08</v>
      </c>
      <c r="CV109" s="6">
        <v>4.89</v>
      </c>
      <c r="CW109" s="6">
        <v>2.92</v>
      </c>
      <c r="CX109" s="6">
        <v>5.5</v>
      </c>
      <c r="CY109" s="6">
        <v>7.5</v>
      </c>
      <c r="CZ109" s="6">
        <v>3.97</v>
      </c>
      <c r="DA109" s="6">
        <v>3.5</v>
      </c>
      <c r="DB109" s="6">
        <v>6.65</v>
      </c>
      <c r="DC109" s="6">
        <v>6.38</v>
      </c>
      <c r="DD109" s="6">
        <v>42.4</v>
      </c>
      <c r="DE109" s="6">
        <v>6.57</v>
      </c>
      <c r="DF109" s="6">
        <v>6.83</v>
      </c>
      <c r="DG109" s="6">
        <v>4.07</v>
      </c>
      <c r="DH109" s="6">
        <v>6.41</v>
      </c>
      <c r="DI109" s="6">
        <v>11.13</v>
      </c>
      <c r="DJ109" s="6">
        <v>3.13</v>
      </c>
      <c r="DK109" s="6">
        <v>9.13</v>
      </c>
      <c r="DL109" s="6">
        <v>2.32</v>
      </c>
      <c r="DM109" s="6">
        <v>7.26</v>
      </c>
      <c r="DN109" s="6">
        <v>77.16</v>
      </c>
      <c r="DO109" s="6">
        <v>3.63</v>
      </c>
      <c r="DP109" s="6">
        <v>4.77</v>
      </c>
      <c r="DQ109" s="6">
        <v>4.07</v>
      </c>
      <c r="DR109" s="6">
        <v>6.32</v>
      </c>
      <c r="DS109" s="6">
        <v>2.95</v>
      </c>
      <c r="DT109" s="6">
        <v>14.53</v>
      </c>
      <c r="DU109" s="6">
        <v>3.91</v>
      </c>
      <c r="DV109" s="6">
        <v>12.8</v>
      </c>
      <c r="DW109" s="6">
        <v>7.95</v>
      </c>
      <c r="DX109" s="6">
        <v>2.3</v>
      </c>
      <c r="DY109" s="6">
        <v>10.95</v>
      </c>
      <c r="DZ109" s="6">
        <v>4.9</v>
      </c>
      <c r="EA109" s="6">
        <v>16.79</v>
      </c>
      <c r="EB109" s="6">
        <v>3.01</v>
      </c>
      <c r="EC109" s="6">
        <v>2.93</v>
      </c>
      <c r="ED109" s="6">
        <v>5.59</v>
      </c>
      <c r="EE109" s="6">
        <v>3.59</v>
      </c>
      <c r="EF109" s="6">
        <v>8.26</v>
      </c>
      <c r="EG109" s="6">
        <v>3.99</v>
      </c>
      <c r="EH109" s="6">
        <v>4.92</v>
      </c>
      <c r="EI109" s="6">
        <v>8.17</v>
      </c>
      <c r="EJ109" s="6">
        <v>9.29</v>
      </c>
      <c r="EK109" s="6">
        <v>80.25</v>
      </c>
      <c r="EL109" s="6">
        <v>4.8</v>
      </c>
      <c r="EM109" s="6">
        <v>2.94</v>
      </c>
      <c r="EN109" s="6">
        <v>2.27</v>
      </c>
      <c r="EO109" s="6">
        <v>2.96</v>
      </c>
      <c r="EP109" s="6">
        <v>6.91</v>
      </c>
      <c r="EQ109" s="6">
        <v>19.91</v>
      </c>
      <c r="ER109" s="6">
        <v>9.06</v>
      </c>
      <c r="ES109" s="6">
        <v>11.7</v>
      </c>
      <c r="ET109" s="6">
        <v>4.18</v>
      </c>
      <c r="EU109" s="6">
        <v>10.63</v>
      </c>
      <c r="EV109" s="6">
        <v>3.75</v>
      </c>
      <c r="EW109" s="6">
        <v>2.61</v>
      </c>
      <c r="EX109" s="6">
        <v>5.16</v>
      </c>
      <c r="EY109" s="6">
        <v>3.2</v>
      </c>
      <c r="EZ109" s="6">
        <v>127.74</v>
      </c>
      <c r="FA109" s="6">
        <v>7.59</v>
      </c>
      <c r="FB109" s="6">
        <v>4.62</v>
      </c>
      <c r="FC109" s="6">
        <v>4.24</v>
      </c>
      <c r="FD109" s="6">
        <v>4.82</v>
      </c>
      <c r="FE109" s="6">
        <v>6.64</v>
      </c>
      <c r="FF109" s="6">
        <v>11.66</v>
      </c>
      <c r="FG109" s="6">
        <v>6.17</v>
      </c>
      <c r="FH109" s="6">
        <v>4.36</v>
      </c>
      <c r="FI109" s="6">
        <v>5.78</v>
      </c>
      <c r="FJ109" s="6">
        <v>5.02</v>
      </c>
      <c r="FK109" s="6">
        <v>8.7</v>
      </c>
      <c r="FL109" s="6">
        <v>3.76</v>
      </c>
      <c r="FM109" s="6">
        <v>10.48</v>
      </c>
      <c r="FN109" s="6">
        <v>5.39</v>
      </c>
      <c r="FO109" s="6">
        <v>4.67</v>
      </c>
      <c r="FP109" s="6">
        <v>16.3</v>
      </c>
      <c r="FQ109" s="6">
        <v>11.28</v>
      </c>
      <c r="FR109" s="6">
        <v>8.21</v>
      </c>
      <c r="FS109" s="6">
        <v>6.08</v>
      </c>
      <c r="FT109" s="6">
        <v>9.34</v>
      </c>
      <c r="FU109" s="6">
        <v>2.34</v>
      </c>
      <c r="FV109" s="6">
        <v>2.08</v>
      </c>
      <c r="FW109" s="6">
        <v>2.69</v>
      </c>
      <c r="FX109" s="6">
        <v>5.66</v>
      </c>
      <c r="FY109" s="6">
        <v>3.73</v>
      </c>
      <c r="FZ109" s="6">
        <v>8.18</v>
      </c>
      <c r="GA109" s="6">
        <v>21.85</v>
      </c>
      <c r="GB109" s="6">
        <v>5</v>
      </c>
      <c r="GC109" s="6">
        <v>5.04</v>
      </c>
      <c r="GD109" s="6">
        <v>7.03</v>
      </c>
      <c r="GE109" s="6">
        <v>58.22</v>
      </c>
      <c r="GF109" s="6">
        <v>12.27</v>
      </c>
      <c r="GG109" s="6">
        <v>5.4</v>
      </c>
      <c r="GH109" s="6">
        <v>7.77</v>
      </c>
      <c r="GI109" s="6">
        <v>6.19</v>
      </c>
      <c r="GJ109" s="6">
        <v>2.4</v>
      </c>
      <c r="GK109" s="6">
        <v>486.99</v>
      </c>
      <c r="GL109" s="6">
        <v>4.33</v>
      </c>
      <c r="GM109" s="6">
        <v>6.46</v>
      </c>
      <c r="GN109" s="6">
        <v>10.76</v>
      </c>
      <c r="GO109" s="6">
        <v>11.65</v>
      </c>
      <c r="GP109" s="6">
        <v>1.96</v>
      </c>
      <c r="GQ109" s="6">
        <v>20.55</v>
      </c>
      <c r="GR109" s="6">
        <v>8.93</v>
      </c>
      <c r="GS109" s="6">
        <v>3.49</v>
      </c>
      <c r="GT109" s="6">
        <v>5.91</v>
      </c>
      <c r="GU109" s="6">
        <v>3.8</v>
      </c>
      <c r="GV109" s="6">
        <v>3.63</v>
      </c>
      <c r="GW109" s="6">
        <v>17.02</v>
      </c>
      <c r="GX109" s="6">
        <v>5.49</v>
      </c>
      <c r="GY109" s="6">
        <v>2.11</v>
      </c>
      <c r="GZ109" s="6">
        <v>7.97</v>
      </c>
      <c r="HA109" s="6">
        <v>9.47</v>
      </c>
      <c r="HB109" s="6">
        <v>15.53</v>
      </c>
      <c r="HC109" s="6">
        <v>5.33</v>
      </c>
      <c r="HD109" s="6">
        <v>3.99</v>
      </c>
      <c r="HE109" s="6">
        <v>7.9</v>
      </c>
      <c r="HF109" s="6">
        <v>3.91</v>
      </c>
      <c r="HG109" s="6">
        <v>10.8</v>
      </c>
      <c r="HH109" s="6">
        <v>5.1</v>
      </c>
      <c r="HI109" s="6">
        <v>5.33</v>
      </c>
      <c r="HJ109" s="6">
        <v>13.53</v>
      </c>
      <c r="HK109" s="6">
        <v>7.01</v>
      </c>
      <c r="HL109" s="6">
        <v>2.89</v>
      </c>
      <c r="HM109" s="6">
        <v>26.08</v>
      </c>
      <c r="HN109" s="6">
        <v>2.27</v>
      </c>
      <c r="HO109" s="6">
        <v>46.5</v>
      </c>
      <c r="HP109" s="6">
        <v>14.37</v>
      </c>
      <c r="HQ109" s="6">
        <v>8.83</v>
      </c>
      <c r="HR109" s="6">
        <v>5.67</v>
      </c>
      <c r="HS109" s="6">
        <v>3.78</v>
      </c>
      <c r="HT109" s="6">
        <v>4.03</v>
      </c>
      <c r="HU109" s="6">
        <v>3.2</v>
      </c>
      <c r="HV109" s="6">
        <v>7.02</v>
      </c>
      <c r="HW109" s="6">
        <v>5.22</v>
      </c>
      <c r="HX109" s="6">
        <v>4.1</v>
      </c>
      <c r="HY109" s="6">
        <v>6.1</v>
      </c>
      <c r="HZ109" s="6">
        <v>7.66</v>
      </c>
      <c r="IA109" s="6">
        <v>4.61</v>
      </c>
      <c r="IB109" s="6">
        <v>9.21</v>
      </c>
      <c r="IC109" s="6">
        <v>1.86</v>
      </c>
      <c r="ID109" s="6">
        <v>9.49</v>
      </c>
      <c r="IE109" s="6">
        <v>5.95</v>
      </c>
      <c r="IF109" s="6">
        <v>4.8</v>
      </c>
      <c r="IG109" s="6">
        <v>23.29</v>
      </c>
      <c r="IH109" s="6">
        <v>10.18</v>
      </c>
      <c r="II109" s="6">
        <v>9.13</v>
      </c>
      <c r="IJ109" s="6">
        <v>2.76</v>
      </c>
      <c r="IK109" s="6">
        <v>14.69</v>
      </c>
      <c r="IL109" s="6">
        <v>16.86</v>
      </c>
      <c r="IM109" s="6">
        <v>5.01</v>
      </c>
      <c r="IN109" s="6">
        <v>2.94</v>
      </c>
      <c r="IO109" s="6">
        <v>2.85</v>
      </c>
      <c r="IP109" s="6">
        <v>3.81</v>
      </c>
      <c r="IQ109" s="6">
        <v>9.68</v>
      </c>
      <c r="IR109" s="6">
        <v>4.16</v>
      </c>
      <c r="IS109" s="6">
        <v>4.88</v>
      </c>
      <c r="IT109" s="6">
        <v>6.83</v>
      </c>
      <c r="IU109" s="6">
        <v>3.61</v>
      </c>
      <c r="IV109" s="6">
        <v>7.61</v>
      </c>
      <c r="IW109" s="6">
        <v>6</v>
      </c>
      <c r="IX109" s="6">
        <v>2.24</v>
      </c>
      <c r="IY109" s="6">
        <v>18.1</v>
      </c>
      <c r="IZ109" s="6">
        <v>14.69</v>
      </c>
      <c r="JA109" s="6">
        <v>11.85</v>
      </c>
      <c r="JB109" s="6">
        <v>3.66</v>
      </c>
      <c r="JC109" s="6">
        <v>10.18</v>
      </c>
      <c r="JD109" s="6">
        <v>3.98</v>
      </c>
      <c r="JE109" s="6">
        <v>7.62</v>
      </c>
      <c r="JF109" s="6">
        <v>9.87</v>
      </c>
      <c r="JG109" s="6">
        <v>27.57</v>
      </c>
      <c r="JH109" s="6">
        <v>6.7</v>
      </c>
      <c r="JI109" s="6">
        <v>11.47</v>
      </c>
      <c r="JJ109" s="6">
        <v>5.49</v>
      </c>
      <c r="JK109" s="6">
        <v>3.37</v>
      </c>
      <c r="JL109" s="6">
        <v>9.95</v>
      </c>
      <c r="JM109" s="6">
        <v>3.33</v>
      </c>
      <c r="JN109" s="6">
        <v>5.31</v>
      </c>
      <c r="JO109" s="6">
        <v>3.56</v>
      </c>
      <c r="JP109" s="6">
        <v>5.78</v>
      </c>
      <c r="JQ109" s="6">
        <v>32.52</v>
      </c>
      <c r="JR109" s="6">
        <v>9.37</v>
      </c>
      <c r="JS109" s="6">
        <v>5.61</v>
      </c>
      <c r="JT109" s="6">
        <v>11.35</v>
      </c>
      <c r="JU109" s="6">
        <v>13.1</v>
      </c>
      <c r="JV109" s="6">
        <v>4.26</v>
      </c>
      <c r="JW109" s="6">
        <v>2.25</v>
      </c>
      <c r="JX109" s="6">
        <v>12.58</v>
      </c>
      <c r="JY109" s="6">
        <v>7.46</v>
      </c>
      <c r="JZ109" s="6">
        <v>3.31</v>
      </c>
      <c r="KA109" s="6">
        <v>5.57</v>
      </c>
      <c r="KB109" s="6">
        <v>8.02</v>
      </c>
      <c r="KC109" s="6">
        <v>1.29</v>
      </c>
      <c r="KD109" s="6">
        <v>25.83</v>
      </c>
      <c r="KE109" s="6">
        <v>9.07</v>
      </c>
      <c r="KF109" s="6">
        <v>1.32</v>
      </c>
      <c r="KG109" s="6">
        <v>6.54</v>
      </c>
      <c r="KH109" s="6">
        <v>3.93</v>
      </c>
      <c r="KI109" s="6">
        <v>13.48</v>
      </c>
      <c r="KJ109" s="6">
        <v>3.55</v>
      </c>
      <c r="KK109" s="6">
        <v>10.11</v>
      </c>
      <c r="KL109" s="6">
        <v>7.61</v>
      </c>
      <c r="KM109" s="6">
        <v>5.79</v>
      </c>
      <c r="KN109" s="6">
        <v>8.95</v>
      </c>
      <c r="KO109" s="6">
        <v>10.4</v>
      </c>
      <c r="KP109" s="6">
        <v>4.77</v>
      </c>
      <c r="KQ109" s="6">
        <v>4.1</v>
      </c>
      <c r="KR109" s="6">
        <v>4.13</v>
      </c>
      <c r="KS109" s="6">
        <v>3.11</v>
      </c>
      <c r="KT109" s="6">
        <v>6.71</v>
      </c>
      <c r="KU109" s="6">
        <v>4.5</v>
      </c>
      <c r="KV109" s="6">
        <v>7.11</v>
      </c>
      <c r="KW109" s="6">
        <v>5.42</v>
      </c>
      <c r="KX109" s="6">
        <v>10.71</v>
      </c>
      <c r="KY109" s="6">
        <v>126.04</v>
      </c>
      <c r="KZ109" s="6">
        <v>5.41</v>
      </c>
      <c r="LA109" s="6">
        <v>57.39</v>
      </c>
      <c r="LB109" s="6">
        <v>2.66</v>
      </c>
      <c r="LC109" s="6">
        <v>4.63</v>
      </c>
      <c r="LD109" s="6">
        <v>4.11</v>
      </c>
      <c r="LE109" s="6">
        <v>5.12</v>
      </c>
      <c r="LF109" s="6">
        <v>24.95</v>
      </c>
      <c r="LG109" s="6">
        <v>4.27</v>
      </c>
      <c r="LH109" s="6">
        <v>27.77</v>
      </c>
      <c r="LI109" s="6">
        <v>11.43</v>
      </c>
      <c r="LJ109" s="6">
        <v>10.54</v>
      </c>
      <c r="LK109" s="6">
        <v>7.44</v>
      </c>
      <c r="LL109" s="6">
        <v>8.09</v>
      </c>
      <c r="LM109" s="6">
        <v>2.12</v>
      </c>
      <c r="LN109" s="6">
        <v>3.68</v>
      </c>
      <c r="LO109" s="6">
        <v>11.4</v>
      </c>
      <c r="LP109" s="6">
        <v>4.43</v>
      </c>
      <c r="LQ109" s="6">
        <v>9.09</v>
      </c>
      <c r="LR109" s="6">
        <v>6.18</v>
      </c>
      <c r="LS109" s="6">
        <v>4.8</v>
      </c>
      <c r="LT109" s="6">
        <v>4.73</v>
      </c>
      <c r="LU109" s="6">
        <v>5.67</v>
      </c>
      <c r="LV109" s="6">
        <v>35.68</v>
      </c>
      <c r="LW109" s="6">
        <v>2.54</v>
      </c>
      <c r="LX109" s="6">
        <v>2.84</v>
      </c>
      <c r="LY109" s="6">
        <v>4.48</v>
      </c>
      <c r="LZ109" s="6">
        <v>4.15</v>
      </c>
      <c r="MA109" s="6">
        <v>11.52</v>
      </c>
      <c r="MB109" s="6">
        <v>7.78</v>
      </c>
      <c r="MC109" s="6">
        <v>4.23</v>
      </c>
      <c r="MD109" s="6">
        <v>6.83</v>
      </c>
      <c r="ME109" s="6">
        <v>5.48</v>
      </c>
      <c r="MF109" s="6">
        <v>3.51</v>
      </c>
      <c r="MG109" s="6">
        <v>13.49</v>
      </c>
      <c r="MH109" s="6">
        <v>7.06</v>
      </c>
      <c r="MI109" s="6">
        <v>4.5</v>
      </c>
      <c r="MJ109" s="6">
        <v>10.63</v>
      </c>
      <c r="MK109" s="6">
        <v>27.96</v>
      </c>
      <c r="ML109" s="6">
        <v>7.46</v>
      </c>
      <c r="MM109" s="6">
        <v>7.31</v>
      </c>
      <c r="MN109" s="6">
        <v>6.45</v>
      </c>
      <c r="MO109" s="6">
        <v>10.14</v>
      </c>
      <c r="MP109" s="6">
        <v>7.96</v>
      </c>
      <c r="MQ109" s="6">
        <v>12.99</v>
      </c>
      <c r="MR109" s="6">
        <v>9.24</v>
      </c>
      <c r="MS109" s="6">
        <v>5.54</v>
      </c>
      <c r="MT109" s="6">
        <v>4.57</v>
      </c>
      <c r="MU109" s="6">
        <v>5.31</v>
      </c>
      <c r="MV109" s="6">
        <v>6.57</v>
      </c>
      <c r="MW109" s="6">
        <v>7.07</v>
      </c>
      <c r="MX109" s="6">
        <v>9.3</v>
      </c>
      <c r="MY109" s="6">
        <v>4.16</v>
      </c>
      <c r="MZ109" s="6">
        <v>4.42</v>
      </c>
      <c r="NA109" s="6">
        <v>14.23</v>
      </c>
      <c r="NB109" s="6">
        <v>9.06</v>
      </c>
      <c r="NC109" s="6">
        <v>3.17</v>
      </c>
      <c r="ND109" s="6">
        <v>42.59</v>
      </c>
      <c r="NE109" s="6">
        <v>12.07</v>
      </c>
      <c r="NF109" s="6">
        <v>4.56</v>
      </c>
      <c r="NG109" s="6">
        <v>5.53</v>
      </c>
      <c r="NH109" s="6">
        <v>18.67</v>
      </c>
      <c r="NI109" s="6">
        <v>10.3</v>
      </c>
      <c r="NJ109" s="6">
        <v>5.37</v>
      </c>
      <c r="NK109" s="6">
        <v>12.53</v>
      </c>
      <c r="NL109" s="6">
        <v>8.1</v>
      </c>
      <c r="NM109" s="6">
        <v>4.74</v>
      </c>
      <c r="NN109" s="6">
        <v>3.05</v>
      </c>
      <c r="NO109" s="6">
        <v>9.2</v>
      </c>
      <c r="NP109" s="6">
        <v>8.38</v>
      </c>
      <c r="NQ109" s="6">
        <v>6.81</v>
      </c>
      <c r="NR109" s="6">
        <v>19.41</v>
      </c>
      <c r="NS109" s="6">
        <v>3.17</v>
      </c>
      <c r="NT109" s="6">
        <v>4.08</v>
      </c>
      <c r="NU109" s="6">
        <v>6.27</v>
      </c>
      <c r="NV109" s="6">
        <v>8.71</v>
      </c>
      <c r="NW109" s="6">
        <v>6.76</v>
      </c>
      <c r="NX109" s="6">
        <v>9.89</v>
      </c>
      <c r="NY109" s="6">
        <v>3.23</v>
      </c>
      <c r="NZ109" s="6">
        <v>5.88</v>
      </c>
      <c r="OA109" s="6">
        <v>13.67</v>
      </c>
      <c r="OB109" s="6">
        <v>43.72</v>
      </c>
      <c r="OC109" s="6">
        <v>4.76</v>
      </c>
      <c r="OD109" s="6">
        <v>2.61</v>
      </c>
      <c r="OE109" s="6">
        <v>1.44</v>
      </c>
      <c r="OF109" s="6">
        <v>1.4</v>
      </c>
      <c r="OG109" s="6">
        <v>5.07</v>
      </c>
      <c r="OH109" s="6">
        <v>13.99</v>
      </c>
      <c r="OI109" s="6">
        <v>8.54</v>
      </c>
      <c r="OJ109" s="6">
        <v>23.6</v>
      </c>
      <c r="OK109" s="6">
        <v>8.49</v>
      </c>
      <c r="OL109" s="6">
        <v>16.95</v>
      </c>
      <c r="OM109" s="6">
        <v>6.78</v>
      </c>
      <c r="ON109" s="6">
        <v>18</v>
      </c>
      <c r="OO109" s="6">
        <v>17.11</v>
      </c>
      <c r="OP109" s="6">
        <v>30.76</v>
      </c>
      <c r="OQ109" s="6">
        <v>6.24</v>
      </c>
      <c r="OR109" s="6">
        <v>14.86</v>
      </c>
      <c r="OS109" s="6">
        <v>3.45</v>
      </c>
      <c r="OT109" s="6">
        <v>24.23</v>
      </c>
      <c r="OU109" s="6">
        <v>26.6</v>
      </c>
      <c r="OV109" s="6">
        <v>4.44</v>
      </c>
      <c r="OW109" s="6">
        <v>6.32</v>
      </c>
      <c r="OX109" s="6">
        <v>5.06</v>
      </c>
      <c r="OY109" s="6">
        <v>5</v>
      </c>
      <c r="OZ109" s="6">
        <v>40.89</v>
      </c>
      <c r="PA109" s="6">
        <v>34.2</v>
      </c>
      <c r="PB109" s="6">
        <v>9.28</v>
      </c>
      <c r="PC109" s="6">
        <v>6.72</v>
      </c>
      <c r="PD109" s="6">
        <v>4.84</v>
      </c>
      <c r="PE109" s="6">
        <v>5.96</v>
      </c>
      <c r="PF109" s="6">
        <v>9.8</v>
      </c>
      <c r="PG109" s="6">
        <v>7.48</v>
      </c>
      <c r="PH109" s="6">
        <v>7.31</v>
      </c>
      <c r="PI109" s="6">
        <v>14.05</v>
      </c>
      <c r="PJ109" s="6">
        <v>18.38</v>
      </c>
      <c r="PK109" s="6">
        <v>10.44</v>
      </c>
      <c r="PL109" s="6">
        <v>15.21</v>
      </c>
      <c r="PM109" s="6">
        <v>17.11</v>
      </c>
      <c r="PN109" s="6">
        <v>24.68</v>
      </c>
      <c r="PO109" s="6">
        <v>5.31</v>
      </c>
      <c r="PP109" s="6">
        <v>5.09</v>
      </c>
      <c r="PQ109" s="6">
        <v>16.96</v>
      </c>
      <c r="PR109" s="6">
        <v>5.52</v>
      </c>
      <c r="PS109" s="6">
        <v>17.14</v>
      </c>
      <c r="PT109" s="6">
        <v>2.12</v>
      </c>
      <c r="PU109" s="6">
        <v>70.98</v>
      </c>
      <c r="PV109" s="6">
        <v>5.88</v>
      </c>
      <c r="PW109" s="6">
        <v>15.25</v>
      </c>
      <c r="PX109" s="6">
        <v>11.98</v>
      </c>
      <c r="PY109" s="6">
        <v>16.95</v>
      </c>
      <c r="PZ109" s="6">
        <v>6.4</v>
      </c>
      <c r="QA109" s="6">
        <v>12.71</v>
      </c>
      <c r="QB109" s="6">
        <v>13.45</v>
      </c>
      <c r="QC109" s="6">
        <v>6.93</v>
      </c>
      <c r="QD109" s="6">
        <v>10.12</v>
      </c>
      <c r="QE109" s="6">
        <v>6.23</v>
      </c>
      <c r="QF109" s="6">
        <v>8.57</v>
      </c>
      <c r="QG109" s="6">
        <v>13.3</v>
      </c>
      <c r="QH109" s="6">
        <v>10.68</v>
      </c>
      <c r="QI109" s="6">
        <v>6.71</v>
      </c>
      <c r="QJ109" s="6">
        <v>4.73</v>
      </c>
      <c r="QK109" s="6">
        <v>21.82</v>
      </c>
      <c r="QL109" s="6">
        <v>54.54</v>
      </c>
      <c r="QM109" s="6">
        <v>20.68</v>
      </c>
      <c r="QN109" s="6">
        <v>9.15</v>
      </c>
      <c r="QO109" s="6">
        <v>6.72</v>
      </c>
      <c r="QP109" s="6">
        <v>8.42</v>
      </c>
      <c r="QQ109" s="6">
        <v>15.31</v>
      </c>
      <c r="QR109" s="6">
        <v>12.64</v>
      </c>
      <c r="QS109" s="6">
        <v>7.42</v>
      </c>
      <c r="QT109" s="6">
        <v>19.69</v>
      </c>
      <c r="QU109" s="6">
        <v>4.58</v>
      </c>
      <c r="QV109" s="6">
        <v>2.93</v>
      </c>
      <c r="QW109" s="6">
        <v>5.57</v>
      </c>
      <c r="QX109" s="6">
        <v>5.83</v>
      </c>
      <c r="QY109" s="6">
        <v>13.45</v>
      </c>
      <c r="QZ109" s="6">
        <v>5.74</v>
      </c>
      <c r="RA109" s="6">
        <v>14.97</v>
      </c>
      <c r="RB109" s="6">
        <v>8.7</v>
      </c>
      <c r="RC109" s="6">
        <v>3.34</v>
      </c>
      <c r="RD109" s="6">
        <v>3.93</v>
      </c>
      <c r="RE109" s="6">
        <v>3.51</v>
      </c>
      <c r="RF109" s="6">
        <v>5.07</v>
      </c>
      <c r="RG109" s="6">
        <v>4.83</v>
      </c>
      <c r="RH109" s="6">
        <v>20.44</v>
      </c>
      <c r="RI109" s="6">
        <v>11.64</v>
      </c>
      <c r="RJ109" s="6">
        <v>3.5</v>
      </c>
      <c r="RK109" s="6">
        <v>6.68</v>
      </c>
      <c r="RL109" s="6">
        <v>9.91</v>
      </c>
      <c r="RM109" s="6">
        <v>11.51</v>
      </c>
      <c r="RN109" s="6">
        <v>12.7</v>
      </c>
      <c r="RO109" s="6">
        <v>8.67</v>
      </c>
      <c r="RP109" s="6">
        <v>10.86</v>
      </c>
      <c r="RQ109" s="6">
        <v>7.78</v>
      </c>
      <c r="RR109" s="6">
        <v>5.68</v>
      </c>
      <c r="RS109" s="6">
        <v>6.96</v>
      </c>
      <c r="RT109" s="6">
        <v>10.1</v>
      </c>
      <c r="RU109" s="6">
        <v>10.08</v>
      </c>
      <c r="RV109" s="6">
        <v>6.89</v>
      </c>
      <c r="RW109" s="6">
        <v>5.58</v>
      </c>
      <c r="RX109" s="6">
        <v>11.41</v>
      </c>
      <c r="RY109" s="6">
        <v>4.17</v>
      </c>
      <c r="RZ109" s="6">
        <v>20.74</v>
      </c>
      <c r="SA109" s="6">
        <v>6.12</v>
      </c>
      <c r="SB109" s="6">
        <v>7.05</v>
      </c>
      <c r="SC109" s="6">
        <v>7.33</v>
      </c>
      <c r="SD109" s="6">
        <v>6.77</v>
      </c>
      <c r="SE109" s="6">
        <v>12.23</v>
      </c>
      <c r="SF109" s="6">
        <v>8.11</v>
      </c>
      <c r="SG109" s="6">
        <v>2.15</v>
      </c>
      <c r="SH109" s="6">
        <v>4.89</v>
      </c>
      <c r="SI109" s="6">
        <v>7.87</v>
      </c>
      <c r="SJ109" s="6">
        <v>5.84</v>
      </c>
      <c r="SK109" s="6">
        <v>9.58</v>
      </c>
      <c r="SL109" s="6">
        <v>11.57</v>
      </c>
      <c r="SM109" s="6">
        <v>3.72</v>
      </c>
      <c r="SN109" s="6">
        <v>3.19</v>
      </c>
      <c r="SO109" s="6">
        <v>8.31</v>
      </c>
      <c r="SP109" s="6">
        <v>15.8</v>
      </c>
      <c r="SQ109" s="6">
        <v>9.3</v>
      </c>
      <c r="SR109" s="6">
        <v>7.08</v>
      </c>
      <c r="SS109" s="6">
        <v>11.74</v>
      </c>
      <c r="ST109" s="6">
        <v>8.1</v>
      </c>
      <c r="SU109" s="6">
        <v>12.73</v>
      </c>
      <c r="SV109" s="6">
        <v>13.98</v>
      </c>
      <c r="SW109" s="6">
        <v>30.05</v>
      </c>
      <c r="SX109" s="6">
        <v>4.09</v>
      </c>
      <c r="SY109" s="6">
        <v>1.66</v>
      </c>
      <c r="SZ109" s="6">
        <v>17.18</v>
      </c>
      <c r="TA109" s="6">
        <v>11.22</v>
      </c>
      <c r="TB109" s="6">
        <v>8.41</v>
      </c>
      <c r="TC109" s="6">
        <v>10.12</v>
      </c>
      <c r="TD109" s="6">
        <v>11.07</v>
      </c>
      <c r="TE109" s="6">
        <v>7.63</v>
      </c>
      <c r="TF109" s="6">
        <v>17.6</v>
      </c>
      <c r="TG109" s="6">
        <v>5.12</v>
      </c>
      <c r="TH109" s="6">
        <v>4.18</v>
      </c>
      <c r="TI109" s="6">
        <v>3.05</v>
      </c>
      <c r="TJ109" s="6">
        <v>3.31</v>
      </c>
      <c r="TK109" s="6">
        <v>10.79</v>
      </c>
      <c r="TL109" s="6">
        <v>7.58</v>
      </c>
      <c r="TM109" s="6">
        <v>7.85</v>
      </c>
      <c r="TN109" s="6">
        <v>8.5</v>
      </c>
      <c r="TO109" s="6">
        <v>23.33</v>
      </c>
      <c r="TP109" s="6">
        <v>6.57</v>
      </c>
      <c r="TQ109" s="6">
        <v>7.55</v>
      </c>
      <c r="TR109" s="6">
        <v>3.35</v>
      </c>
      <c r="TS109" s="6">
        <v>26.19</v>
      </c>
      <c r="TT109" s="6">
        <v>9.89</v>
      </c>
      <c r="TU109" s="6">
        <v>4.22</v>
      </c>
      <c r="TV109" s="6">
        <v>8.55</v>
      </c>
      <c r="TW109" s="6">
        <v>5.6</v>
      </c>
      <c r="TX109" s="6">
        <v>7.47</v>
      </c>
      <c r="TY109" s="6">
        <v>6.18</v>
      </c>
      <c r="TZ109" s="6">
        <v>30.12</v>
      </c>
      <c r="UA109" s="6">
        <v>9.17</v>
      </c>
      <c r="UB109" s="6">
        <v>35.48</v>
      </c>
      <c r="UC109" s="6">
        <v>3.71</v>
      </c>
      <c r="UD109" s="6">
        <v>7.7</v>
      </c>
      <c r="UE109" s="6">
        <v>24.16</v>
      </c>
      <c r="UF109" s="6">
        <v>14.88</v>
      </c>
      <c r="UG109" s="6">
        <v>12.39</v>
      </c>
      <c r="UH109" s="6">
        <v>5.13</v>
      </c>
      <c r="UI109" s="6">
        <v>11.36</v>
      </c>
      <c r="UJ109" s="6">
        <v>3.8</v>
      </c>
      <c r="UK109" s="6">
        <v>6.6</v>
      </c>
      <c r="UL109" s="6">
        <v>3.73</v>
      </c>
      <c r="UM109" s="6">
        <v>4.86</v>
      </c>
      <c r="UN109" s="6">
        <v>8.82</v>
      </c>
      <c r="UO109" s="6">
        <v>5.93</v>
      </c>
      <c r="UP109" s="6">
        <v>8.55</v>
      </c>
      <c r="UQ109" s="6">
        <v>8.8</v>
      </c>
      <c r="UR109" s="6">
        <v>3.71</v>
      </c>
      <c r="US109" s="6">
        <v>9.18</v>
      </c>
      <c r="UT109" s="6">
        <v>4.47</v>
      </c>
      <c r="UU109" s="6">
        <v>5.96</v>
      </c>
      <c r="UV109" s="6">
        <v>22.09</v>
      </c>
      <c r="UW109" s="6">
        <v>2.67</v>
      </c>
      <c r="UX109" s="6">
        <v>2.79</v>
      </c>
      <c r="UY109" s="6">
        <v>5.12</v>
      </c>
      <c r="UZ109" s="6">
        <v>4.08</v>
      </c>
      <c r="VA109" s="6">
        <v>37.78</v>
      </c>
      <c r="VB109" s="6">
        <v>37.6</v>
      </c>
      <c r="VC109" s="6">
        <v>5.33</v>
      </c>
      <c r="VD109" s="6">
        <v>10.67</v>
      </c>
      <c r="VE109" s="6">
        <v>4.17</v>
      </c>
      <c r="VF109" s="6">
        <v>13.94</v>
      </c>
      <c r="VG109" s="6">
        <v>12.74</v>
      </c>
      <c r="VH109" s="6">
        <v>9.67</v>
      </c>
      <c r="VI109" s="6">
        <v>7.87</v>
      </c>
      <c r="VJ109" s="6">
        <v>4.85</v>
      </c>
      <c r="VK109" s="6">
        <v>21.31</v>
      </c>
      <c r="VL109" s="6">
        <v>23.75</v>
      </c>
      <c r="VM109" s="6">
        <v>9.83</v>
      </c>
      <c r="VN109" s="6">
        <v>17.98</v>
      </c>
      <c r="VO109" s="6">
        <v>7.55</v>
      </c>
      <c r="VP109" s="6">
        <v>30.6</v>
      </c>
      <c r="VQ109" s="6">
        <v>3.07</v>
      </c>
      <c r="VR109" s="6">
        <v>5.31</v>
      </c>
      <c r="VS109" s="6">
        <v>11.22</v>
      </c>
      <c r="VT109" s="6">
        <v>4.75</v>
      </c>
      <c r="VU109" s="6">
        <v>9.52</v>
      </c>
      <c r="VV109" s="6">
        <v>16.77</v>
      </c>
      <c r="VW109" s="6">
        <v>10.22</v>
      </c>
      <c r="VX109" s="6">
        <v>8.99</v>
      </c>
      <c r="VY109" s="6">
        <v>3.12</v>
      </c>
      <c r="VZ109" s="6">
        <v>12.71</v>
      </c>
      <c r="WA109" s="6">
        <v>3.9</v>
      </c>
      <c r="WB109" s="6">
        <v>5.4</v>
      </c>
      <c r="WC109" s="6">
        <v>7.01</v>
      </c>
      <c r="WD109" s="6">
        <v>6.56</v>
      </c>
      <c r="WE109" s="6">
        <v>1.18</v>
      </c>
      <c r="WF109" s="6">
        <v>5.76</v>
      </c>
      <c r="WG109" s="6">
        <v>27</v>
      </c>
      <c r="WH109" s="6">
        <v>14.9</v>
      </c>
      <c r="WI109" s="6">
        <v>20.18</v>
      </c>
      <c r="WJ109" s="6">
        <v>6.45</v>
      </c>
      <c r="WK109" s="6">
        <v>18.25</v>
      </c>
      <c r="WL109" s="6">
        <v>6.82</v>
      </c>
      <c r="WM109" s="6">
        <v>3.6</v>
      </c>
      <c r="WN109" s="6">
        <v>2.41</v>
      </c>
      <c r="WO109" s="6">
        <v>10.02</v>
      </c>
      <c r="WP109" s="6">
        <v>11.91</v>
      </c>
      <c r="WQ109" s="6">
        <v>29.75</v>
      </c>
      <c r="WR109" s="6">
        <v>7.15</v>
      </c>
      <c r="WS109" s="6">
        <v>4.09</v>
      </c>
      <c r="WT109" s="6">
        <v>5.13</v>
      </c>
      <c r="WU109" s="6">
        <v>18.73</v>
      </c>
      <c r="WV109" s="6">
        <v>3.84</v>
      </c>
      <c r="WW109" s="6">
        <v>7.5</v>
      </c>
      <c r="WX109" s="6">
        <v>38.44</v>
      </c>
      <c r="WY109" s="6">
        <v>8.94</v>
      </c>
      <c r="WZ109" s="6">
        <v>11.22</v>
      </c>
      <c r="XA109" s="6">
        <v>11.9</v>
      </c>
      <c r="XB109" s="6">
        <v>28.19</v>
      </c>
      <c r="XC109" s="6">
        <v>9.16</v>
      </c>
      <c r="XD109" s="6">
        <v>18.6</v>
      </c>
      <c r="XE109" s="6">
        <v>13.4</v>
      </c>
      <c r="XF109" s="6">
        <v>8.18</v>
      </c>
      <c r="XG109" s="6">
        <v>4.3</v>
      </c>
      <c r="XH109" s="6">
        <v>9.6</v>
      </c>
      <c r="XI109" s="6">
        <v>19.63</v>
      </c>
      <c r="XJ109" s="6">
        <v>27.81</v>
      </c>
      <c r="XK109" s="6">
        <v>14.2</v>
      </c>
      <c r="XL109" s="6">
        <v>4.64</v>
      </c>
      <c r="XM109" s="6">
        <v>4.63</v>
      </c>
      <c r="XN109" s="6">
        <v>8.37</v>
      </c>
      <c r="XO109" s="6">
        <v>2.32</v>
      </c>
      <c r="XP109" s="6">
        <v>8.56</v>
      </c>
      <c r="XQ109" s="6">
        <v>3.79</v>
      </c>
      <c r="XR109" s="6">
        <v>15.89</v>
      </c>
      <c r="XS109" s="6">
        <v>8.81</v>
      </c>
      <c r="XT109" s="6">
        <v>8.62</v>
      </c>
      <c r="XU109" s="6">
        <v>14.25</v>
      </c>
      <c r="XV109" s="6">
        <v>13.4</v>
      </c>
      <c r="XW109" s="6">
        <v>4.49</v>
      </c>
      <c r="XX109" s="6">
        <v>2.53</v>
      </c>
      <c r="XY109" s="6">
        <v>13.88</v>
      </c>
      <c r="XZ109" s="6">
        <v>9.45</v>
      </c>
      <c r="YA109" s="6">
        <v>11.41</v>
      </c>
      <c r="YB109" s="6">
        <v>1.95</v>
      </c>
      <c r="YC109" s="6">
        <v>4.16</v>
      </c>
      <c r="YD109" s="6">
        <v>8.63</v>
      </c>
      <c r="YE109" s="6">
        <v>4.03</v>
      </c>
      <c r="YF109" s="6">
        <v>6.28</v>
      </c>
      <c r="YG109" s="6">
        <v>28.35</v>
      </c>
      <c r="YH109" s="6">
        <v>2.2</v>
      </c>
      <c r="YI109" s="6">
        <v>4.93</v>
      </c>
      <c r="YJ109" s="6">
        <v>31.4</v>
      </c>
      <c r="YK109" s="6">
        <v>4.73</v>
      </c>
      <c r="YL109" s="6">
        <v>15.35</v>
      </c>
      <c r="YM109" s="6">
        <v>6.09</v>
      </c>
      <c r="YN109" s="6">
        <v>10.64</v>
      </c>
      <c r="YO109" s="6">
        <v>14.97</v>
      </c>
      <c r="YP109" s="6">
        <v>4.26</v>
      </c>
      <c r="YQ109" s="6">
        <v>13.54</v>
      </c>
      <c r="YR109" s="6">
        <v>3.28</v>
      </c>
      <c r="YS109" s="6">
        <v>69.64</v>
      </c>
      <c r="YT109" s="6">
        <v>1.18</v>
      </c>
      <c r="YU109" s="6">
        <v>4.76</v>
      </c>
      <c r="YV109" s="6">
        <v>5.56</v>
      </c>
      <c r="YW109" s="6">
        <v>7.04</v>
      </c>
      <c r="YX109" s="6">
        <v>5.8</v>
      </c>
      <c r="YY109" s="6">
        <v>2.66</v>
      </c>
      <c r="YZ109" s="6">
        <v>4.73</v>
      </c>
      <c r="ZA109" s="6">
        <v>5.18</v>
      </c>
      <c r="ZB109" s="6">
        <v>4.05</v>
      </c>
      <c r="ZC109" s="6">
        <v>7.13</v>
      </c>
      <c r="ZD109" s="6">
        <v>1.33</v>
      </c>
      <c r="ZE109" s="6">
        <v>7.33</v>
      </c>
      <c r="ZF109" s="6">
        <v>3.33</v>
      </c>
      <c r="ZG109" s="6">
        <v>4.64</v>
      </c>
      <c r="ZH109" s="6">
        <v>5.99</v>
      </c>
      <c r="ZI109" s="6">
        <v>23.98</v>
      </c>
      <c r="ZJ109" s="6">
        <v>17</v>
      </c>
      <c r="ZK109" s="6">
        <v>2.89</v>
      </c>
      <c r="ZL109" s="6">
        <v>3.3</v>
      </c>
      <c r="ZM109" s="6">
        <v>34.16</v>
      </c>
      <c r="ZN109" s="6">
        <v>9.4</v>
      </c>
      <c r="ZO109" s="6">
        <v>43.15</v>
      </c>
      <c r="ZP109" s="6">
        <v>3.62</v>
      </c>
      <c r="ZQ109" s="6">
        <v>16.39</v>
      </c>
      <c r="ZR109" s="6">
        <v>5.57</v>
      </c>
      <c r="ZS109" s="6">
        <v>5.67</v>
      </c>
      <c r="ZT109" s="6">
        <v>4.45</v>
      </c>
      <c r="ZU109" s="6">
        <v>27.16</v>
      </c>
      <c r="ZV109" s="6">
        <v>8.39</v>
      </c>
      <c r="ZW109" s="6">
        <v>13.86</v>
      </c>
      <c r="ZX109" s="6">
        <v>14.09</v>
      </c>
      <c r="ZY109" s="6">
        <v>4.68</v>
      </c>
      <c r="ZZ109" s="6">
        <v>7.12</v>
      </c>
      <c r="AAA109" s="6">
        <v>7.59</v>
      </c>
      <c r="AAB109" s="6">
        <v>12.63</v>
      </c>
      <c r="AAC109" s="6">
        <v>13.68</v>
      </c>
      <c r="AAD109" s="6">
        <v>12.96</v>
      </c>
      <c r="AAE109" s="6">
        <v>4.02</v>
      </c>
      <c r="AAF109" s="6">
        <v>9.12</v>
      </c>
      <c r="AAG109" s="6">
        <v>14.24</v>
      </c>
      <c r="AAH109" s="6">
        <v>3.77</v>
      </c>
      <c r="AAI109" s="6">
        <v>9.68</v>
      </c>
      <c r="AAJ109" s="6">
        <v>11.89</v>
      </c>
      <c r="AAK109" s="6">
        <v>7.91</v>
      </c>
      <c r="AAL109" s="6">
        <v>5.13</v>
      </c>
      <c r="AAM109" s="6">
        <v>3.96</v>
      </c>
      <c r="AAN109" s="6">
        <v>13.92</v>
      </c>
      <c r="AAO109" s="6">
        <v>6.97</v>
      </c>
      <c r="AAP109" s="6">
        <v>11.44</v>
      </c>
      <c r="AAQ109" s="6">
        <v>3.64</v>
      </c>
      <c r="AAR109" s="6">
        <v>12.05</v>
      </c>
      <c r="AAS109" s="6">
        <v>2.53</v>
      </c>
      <c r="AAT109" s="6">
        <v>25.86</v>
      </c>
      <c r="AAU109" s="6">
        <v>14.11</v>
      </c>
      <c r="AAV109" s="6">
        <v>7.35</v>
      </c>
      <c r="AAW109" s="6">
        <v>6.27</v>
      </c>
      <c r="AAX109" s="6">
        <v>9.37</v>
      </c>
      <c r="AAY109" s="6">
        <v>5.37</v>
      </c>
      <c r="AAZ109" s="6">
        <v>9.52</v>
      </c>
      <c r="ABA109" s="6">
        <v>6.06</v>
      </c>
      <c r="ABB109" s="6">
        <v>6.58</v>
      </c>
      <c r="ABC109" s="6">
        <v>9.03</v>
      </c>
      <c r="ABD109" s="6">
        <v>6.26</v>
      </c>
      <c r="ABE109" s="6">
        <v>2.15</v>
      </c>
      <c r="ABF109" s="6">
        <v>22.67</v>
      </c>
      <c r="ABG109" s="6">
        <v>5.17</v>
      </c>
      <c r="ABH109" s="6">
        <v>2.85</v>
      </c>
      <c r="ABI109" s="6">
        <v>6.07</v>
      </c>
      <c r="ABJ109" s="6">
        <v>3.02</v>
      </c>
      <c r="ABK109" s="6">
        <v>10.24</v>
      </c>
      <c r="ABL109" s="6">
        <v>5.33</v>
      </c>
      <c r="ABM109" s="6">
        <v>9.13</v>
      </c>
      <c r="ABN109" s="6">
        <v>7.38</v>
      </c>
      <c r="ABO109" s="6">
        <v>11.43</v>
      </c>
      <c r="ABP109" s="6">
        <v>4.7</v>
      </c>
      <c r="ABQ109" s="6">
        <v>8.15</v>
      </c>
      <c r="ABR109" s="6">
        <v>36.26</v>
      </c>
      <c r="ABS109" s="6">
        <v>5.57</v>
      </c>
      <c r="ABT109" s="6">
        <v>9.75</v>
      </c>
      <c r="ABU109" s="6">
        <v>2.11</v>
      </c>
      <c r="ABV109" s="6">
        <v>5.63</v>
      </c>
      <c r="ABW109" s="6">
        <v>5.26</v>
      </c>
      <c r="ABX109" s="6">
        <v>7.39</v>
      </c>
      <c r="ABY109" s="6">
        <v>4.5</v>
      </c>
      <c r="ABZ109" s="6">
        <v>7.1</v>
      </c>
      <c r="ACA109" s="6">
        <v>12.27</v>
      </c>
      <c r="ACB109" s="6">
        <v>5.12</v>
      </c>
      <c r="ACC109" s="6">
        <v>19.22</v>
      </c>
      <c r="ACD109" s="6">
        <v>50.28</v>
      </c>
      <c r="ACE109" s="6">
        <v>7.24</v>
      </c>
      <c r="ACF109" s="6">
        <v>7.91</v>
      </c>
      <c r="ACG109" s="6">
        <v>14.61</v>
      </c>
      <c r="ACH109" s="6">
        <v>10.64</v>
      </c>
      <c r="ACI109" s="6">
        <v>10.3</v>
      </c>
      <c r="ACJ109" s="6">
        <v>9.41</v>
      </c>
      <c r="ACK109" s="6">
        <v>11.7</v>
      </c>
      <c r="ACL109" s="6">
        <v>4.9</v>
      </c>
      <c r="ACM109" s="6">
        <v>18.87</v>
      </c>
      <c r="ACN109" s="6">
        <v>4.78</v>
      </c>
      <c r="ACO109" s="6">
        <v>6.92</v>
      </c>
      <c r="ACP109" s="6">
        <v>7.82</v>
      </c>
      <c r="ACQ109" s="6">
        <v>13.8</v>
      </c>
      <c r="ACR109" s="6">
        <v>5.81</v>
      </c>
      <c r="ACS109" s="6">
        <v>1.41</v>
      </c>
      <c r="ACT109" s="6">
        <v>9.48</v>
      </c>
      <c r="ACU109" s="6">
        <v>2.62</v>
      </c>
      <c r="ACV109" s="6">
        <v>7.59</v>
      </c>
      <c r="ACW109" s="6">
        <v>32.57</v>
      </c>
      <c r="ACX109" s="6">
        <v>2.23</v>
      </c>
      <c r="ACY109" s="6">
        <v>3.29</v>
      </c>
      <c r="ACZ109" s="6">
        <v>4.29</v>
      </c>
      <c r="ADA109" s="6">
        <v>2.02</v>
      </c>
      <c r="ADB109" s="6">
        <v>14.03</v>
      </c>
      <c r="ADC109" s="6">
        <v>9.94</v>
      </c>
      <c r="ADD109" s="6">
        <v>2.2</v>
      </c>
      <c r="ADE109" s="6">
        <v>3.39</v>
      </c>
      <c r="ADF109" s="6">
        <v>18.7</v>
      </c>
      <c r="ADG109" s="6">
        <v>3.67</v>
      </c>
      <c r="ADH109" s="6">
        <v>4.81</v>
      </c>
      <c r="ADI109" s="6">
        <v>8.72</v>
      </c>
      <c r="ADJ109" s="6">
        <v>6.57</v>
      </c>
      <c r="ADK109" s="6">
        <v>4.78</v>
      </c>
      <c r="ADL109" s="6">
        <v>4.64</v>
      </c>
      <c r="ADM109" s="6">
        <v>6.5</v>
      </c>
      <c r="ADN109" s="6">
        <v>14.27</v>
      </c>
      <c r="ADO109" s="6">
        <v>32.77</v>
      </c>
      <c r="ADP109" s="6">
        <v>10.03</v>
      </c>
      <c r="ADQ109" s="6">
        <v>4.65</v>
      </c>
      <c r="ADR109" s="6">
        <v>2.97</v>
      </c>
      <c r="ADS109" s="6">
        <v>2.5</v>
      </c>
      <c r="ADT109" s="6">
        <v>9.11</v>
      </c>
      <c r="ADU109" s="6">
        <v>3.4</v>
      </c>
      <c r="ADV109" s="6">
        <v>3.08</v>
      </c>
      <c r="ADW109" s="6">
        <v>5.52</v>
      </c>
      <c r="ADX109" s="6">
        <v>5.15</v>
      </c>
      <c r="ADY109" s="6">
        <v>3.55</v>
      </c>
      <c r="ADZ109" s="6">
        <v>12.89</v>
      </c>
      <c r="AEA109" s="6">
        <v>26.59</v>
      </c>
      <c r="AEB109" s="6">
        <v>13.41</v>
      </c>
      <c r="AEC109" s="6">
        <v>11.28</v>
      </c>
      <c r="AED109" s="6">
        <v>5.24</v>
      </c>
      <c r="AEE109" s="6">
        <v>7.69</v>
      </c>
      <c r="AEF109" s="6">
        <v>20.46</v>
      </c>
      <c r="AEG109" s="6">
        <v>4.62</v>
      </c>
      <c r="AEH109" s="6">
        <v>12.98</v>
      </c>
      <c r="AEI109" s="6">
        <v>14.13</v>
      </c>
      <c r="AEJ109" s="6">
        <v>4.49</v>
      </c>
      <c r="AEK109" s="6">
        <v>3.22</v>
      </c>
      <c r="AEL109" s="6">
        <v>4.62</v>
      </c>
      <c r="AEM109" s="6">
        <v>38.21</v>
      </c>
      <c r="AEN109" s="6">
        <v>3.51</v>
      </c>
      <c r="AEO109" s="6">
        <v>8.13</v>
      </c>
      <c r="AEP109" s="6">
        <v>8.73</v>
      </c>
      <c r="AEQ109" s="6">
        <v>16.8</v>
      </c>
      <c r="AER109" s="6">
        <v>5.83</v>
      </c>
      <c r="AES109" s="6">
        <v>9.65</v>
      </c>
      <c r="AET109" s="6">
        <v>2.12</v>
      </c>
      <c r="AEU109" s="6">
        <v>2.43</v>
      </c>
      <c r="AEV109" s="6">
        <v>1.78</v>
      </c>
      <c r="AEW109" s="6">
        <v>5.54</v>
      </c>
      <c r="AEX109" s="6">
        <v>7.66</v>
      </c>
      <c r="AEY109" s="6">
        <v>2.68</v>
      </c>
      <c r="AEZ109" s="6">
        <v>2.72</v>
      </c>
      <c r="AFA109" s="6">
        <v>3.02</v>
      </c>
      <c r="AFB109" s="6">
        <v>6.13</v>
      </c>
      <c r="AFC109" s="6">
        <v>7.33</v>
      </c>
      <c r="AFD109" s="6">
        <v>9.72</v>
      </c>
      <c r="AFE109" s="6">
        <v>2.38</v>
      </c>
      <c r="AFF109" s="6">
        <v>7.11</v>
      </c>
      <c r="AFG109" s="6">
        <v>12.72</v>
      </c>
      <c r="AFH109" s="6">
        <v>9.17</v>
      </c>
      <c r="AFI109" s="6">
        <v>4.9</v>
      </c>
      <c r="AFJ109" s="6">
        <v>4.53</v>
      </c>
      <c r="AFK109" s="6">
        <v>4.9</v>
      </c>
      <c r="AFL109" s="6">
        <v>5.03</v>
      </c>
      <c r="AFM109" s="6">
        <v>3</v>
      </c>
      <c r="AFN109" s="6">
        <v>4.14</v>
      </c>
      <c r="AFO109" s="6">
        <v>4.07</v>
      </c>
      <c r="AFP109" s="6">
        <v>5.4</v>
      </c>
      <c r="AFQ109" s="6">
        <v>4.14</v>
      </c>
      <c r="AFR109" s="6">
        <v>4.21</v>
      </c>
      <c r="AFS109" s="6">
        <v>6.24</v>
      </c>
      <c r="AFT109" s="6">
        <v>5.82</v>
      </c>
      <c r="AFU109" s="6">
        <v>3.49</v>
      </c>
      <c r="AFV109" s="6">
        <v>1.3</v>
      </c>
      <c r="AFW109" s="6">
        <v>2.83</v>
      </c>
      <c r="AFX109" s="6">
        <v>3.83</v>
      </c>
      <c r="AFY109" s="6">
        <v>17.15</v>
      </c>
      <c r="AFZ109" s="6">
        <v>28.71</v>
      </c>
      <c r="AGA109" s="6">
        <v>3.96</v>
      </c>
      <c r="AGB109" s="6">
        <v>15.96</v>
      </c>
      <c r="AGC109" s="6">
        <v>7.25</v>
      </c>
      <c r="AGD109" s="6">
        <v>13.4</v>
      </c>
      <c r="AGE109" s="6">
        <v>5.89</v>
      </c>
      <c r="AGF109" s="6">
        <v>3.73</v>
      </c>
      <c r="AGG109" s="6">
        <v>21.85</v>
      </c>
      <c r="AGH109" s="6">
        <v>7.03</v>
      </c>
      <c r="AGI109" s="6">
        <v>9.99</v>
      </c>
      <c r="AGJ109" s="6">
        <v>86.38</v>
      </c>
      <c r="AGK109" s="6">
        <v>4.19</v>
      </c>
      <c r="AGL109" s="6">
        <v>10.41</v>
      </c>
      <c r="AGM109" s="6">
        <v>3.93</v>
      </c>
      <c r="AGN109" s="6">
        <v>2.1</v>
      </c>
      <c r="AGO109" s="6">
        <v>3.83</v>
      </c>
      <c r="AGP109" s="6">
        <v>3.13</v>
      </c>
      <c r="AGQ109" s="6">
        <v>9.04</v>
      </c>
      <c r="AGR109" s="6">
        <v>6.48</v>
      </c>
      <c r="AGS109" s="6">
        <v>9.03</v>
      </c>
      <c r="AGT109" s="6">
        <v>6.13</v>
      </c>
      <c r="AGU109" s="6">
        <v>11.74</v>
      </c>
      <c r="AGV109" s="6">
        <v>5.31</v>
      </c>
      <c r="AGW109" s="6">
        <v>3.38</v>
      </c>
      <c r="AGX109" s="6">
        <v>7.93</v>
      </c>
      <c r="AGY109" s="6">
        <v>4.6</v>
      </c>
      <c r="AGZ109" s="6">
        <v>33.22</v>
      </c>
      <c r="AHA109" s="6">
        <v>11.18</v>
      </c>
      <c r="AHB109" s="6">
        <v>3.18</v>
      </c>
      <c r="AHC109" s="6">
        <v>6.09</v>
      </c>
      <c r="AHD109" s="6">
        <v>4.38</v>
      </c>
      <c r="AHE109" s="6">
        <v>17.53</v>
      </c>
      <c r="AHF109" s="6">
        <v>1.81</v>
      </c>
      <c r="AHG109" s="6">
        <v>4.56</v>
      </c>
      <c r="AHH109" s="6">
        <v>46.47</v>
      </c>
      <c r="AHI109" s="6">
        <v>4.29</v>
      </c>
      <c r="AHJ109" s="6">
        <v>8.14</v>
      </c>
      <c r="AHK109" s="6">
        <v>3.08</v>
      </c>
      <c r="AHL109" s="6">
        <v>26.6</v>
      </c>
      <c r="AHM109" s="6">
        <v>14.47</v>
      </c>
      <c r="AHN109" s="6">
        <v>11.27</v>
      </c>
      <c r="AHO109" s="6">
        <v>5.58</v>
      </c>
      <c r="AHP109" s="6">
        <v>3.37</v>
      </c>
      <c r="AHQ109" s="6">
        <v>2.06</v>
      </c>
      <c r="AHR109" s="6">
        <v>2.77</v>
      </c>
      <c r="AHS109" s="6">
        <v>19.99</v>
      </c>
      <c r="AHT109" s="6">
        <v>6.84</v>
      </c>
      <c r="AHU109" s="6">
        <v>6.73</v>
      </c>
      <c r="AHV109" s="6">
        <v>4.04</v>
      </c>
      <c r="AHW109" s="6">
        <v>8.35</v>
      </c>
      <c r="AHX109" s="6">
        <v>13.18</v>
      </c>
      <c r="AHY109" s="6">
        <v>8.35</v>
      </c>
      <c r="AHZ109" s="6">
        <v>2.54</v>
      </c>
      <c r="AIA109" s="6">
        <v>33.07</v>
      </c>
      <c r="AIB109" s="6">
        <v>4.47</v>
      </c>
      <c r="AIC109" s="6">
        <v>5.51</v>
      </c>
      <c r="AID109" s="6">
        <v>5.58</v>
      </c>
      <c r="AIE109" s="6">
        <v>4.2</v>
      </c>
      <c r="AIF109" s="6">
        <v>9.78</v>
      </c>
      <c r="AIG109" s="6">
        <v>2.86</v>
      </c>
      <c r="AIH109" s="6">
        <v>23.95</v>
      </c>
      <c r="AII109" s="6">
        <v>9.19</v>
      </c>
      <c r="AIJ109" s="6">
        <v>27.55</v>
      </c>
      <c r="AIK109" s="6">
        <v>14.04</v>
      </c>
      <c r="AIL109" s="6">
        <v>4.73</v>
      </c>
      <c r="AIM109" s="6">
        <v>4.41</v>
      </c>
      <c r="AIN109" s="6">
        <v>5.32</v>
      </c>
      <c r="AIO109" s="6">
        <v>13.43</v>
      </c>
      <c r="AIP109" s="6">
        <v>5.94</v>
      </c>
      <c r="AIQ109" s="6">
        <v>4.49</v>
      </c>
      <c r="AIR109" s="6">
        <v>4.18</v>
      </c>
      <c r="AIS109" s="6">
        <v>7.06</v>
      </c>
      <c r="AIT109" s="6">
        <v>3.67</v>
      </c>
      <c r="AIU109" s="6">
        <v>5.55</v>
      </c>
      <c r="AIV109" s="6">
        <v>9.91</v>
      </c>
      <c r="AIW109" s="6">
        <v>3.74</v>
      </c>
      <c r="AIX109" s="6">
        <v>13.79</v>
      </c>
      <c r="AIY109" s="6">
        <v>16.05</v>
      </c>
      <c r="AIZ109" s="6">
        <v>5.69</v>
      </c>
      <c r="AJA109" s="6">
        <v>7.56</v>
      </c>
      <c r="AJB109" s="6">
        <v>4.15</v>
      </c>
      <c r="AJC109" s="6">
        <v>5.11</v>
      </c>
      <c r="AJD109" s="6">
        <v>3.18</v>
      </c>
      <c r="AJE109" s="6">
        <v>11.7</v>
      </c>
      <c r="AJF109" s="6">
        <v>13.67</v>
      </c>
      <c r="AJG109" s="6">
        <v>13.21</v>
      </c>
      <c r="AJH109" s="6">
        <v>4.64</v>
      </c>
      <c r="AJI109" s="6">
        <v>7.04</v>
      </c>
      <c r="AJJ109" s="6">
        <v>10.35</v>
      </c>
      <c r="AJK109" s="6">
        <v>21.19</v>
      </c>
      <c r="AJL109" s="6">
        <v>5.74</v>
      </c>
      <c r="AJM109" s="6">
        <v>11.53</v>
      </c>
      <c r="AJN109" s="6">
        <v>5.09</v>
      </c>
      <c r="AJO109" s="6">
        <v>6.34</v>
      </c>
      <c r="AJP109" s="6">
        <v>14.65</v>
      </c>
      <c r="AJQ109" s="6">
        <v>4.37</v>
      </c>
      <c r="AJR109" s="6">
        <v>10.81</v>
      </c>
      <c r="AJS109" s="6">
        <v>20.77</v>
      </c>
      <c r="AJT109" s="6">
        <v>8.16</v>
      </c>
      <c r="AJU109" s="6">
        <v>20.28</v>
      </c>
      <c r="AJV109" s="6">
        <v>7.09</v>
      </c>
      <c r="AJW109" s="6">
        <v>5.7</v>
      </c>
      <c r="AJX109" s="6">
        <v>2.38</v>
      </c>
      <c r="AJY109" s="6">
        <v>6.8</v>
      </c>
      <c r="AJZ109" s="6">
        <v>3.79</v>
      </c>
      <c r="AKA109" s="6">
        <v>4.07</v>
      </c>
      <c r="AKB109" s="6">
        <v>3.91</v>
      </c>
      <c r="AKC109" s="6">
        <v>6.09</v>
      </c>
      <c r="AKD109" s="6">
        <v>21.63</v>
      </c>
      <c r="AKE109" s="6">
        <v>2.44</v>
      </c>
      <c r="AKF109" s="6">
        <v>5.92</v>
      </c>
      <c r="AKG109" s="6">
        <v>12.22</v>
      </c>
      <c r="AKH109" s="6">
        <v>3.47</v>
      </c>
      <c r="AKI109" s="6">
        <v>10.96</v>
      </c>
      <c r="AKJ109" s="6">
        <v>5.68</v>
      </c>
      <c r="AKK109" s="6">
        <v>11.58</v>
      </c>
      <c r="AKL109" s="6">
        <v>9.37</v>
      </c>
      <c r="AKM109" s="6">
        <v>10.95</v>
      </c>
      <c r="AKN109" s="6">
        <v>10.15</v>
      </c>
      <c r="AKO109" s="6">
        <v>3.03</v>
      </c>
      <c r="AKP109" s="6">
        <v>4.02</v>
      </c>
      <c r="AKQ109" s="6">
        <v>16.32</v>
      </c>
      <c r="AKR109" s="6">
        <v>3.57</v>
      </c>
      <c r="AKS109" s="6">
        <v>5.02</v>
      </c>
      <c r="AKT109" s="6">
        <v>3.37</v>
      </c>
      <c r="AKU109" s="6">
        <v>7.96</v>
      </c>
      <c r="AKV109" s="6">
        <v>120.92</v>
      </c>
      <c r="AKW109" s="6">
        <v>15.07</v>
      </c>
      <c r="AKX109" s="6">
        <v>3.1</v>
      </c>
      <c r="AKY109" s="6">
        <v>9.78</v>
      </c>
      <c r="AKZ109" s="6">
        <v>19.08</v>
      </c>
      <c r="ALA109" s="6">
        <v>6.63</v>
      </c>
      <c r="ALB109" s="6">
        <v>10.73</v>
      </c>
      <c r="ALC109" s="6">
        <v>17.92</v>
      </c>
      <c r="ALD109" s="6">
        <v>26.32</v>
      </c>
      <c r="ALE109" s="6">
        <v>26.27</v>
      </c>
      <c r="ALF109" s="6">
        <v>7.85</v>
      </c>
      <c r="ALG109" s="6">
        <v>15.04</v>
      </c>
      <c r="ALH109" s="6">
        <v>16.67</v>
      </c>
      <c r="ALI109" s="6">
        <v>6.44</v>
      </c>
      <c r="ALJ109" s="6">
        <v>6.59</v>
      </c>
      <c r="ALK109" s="6">
        <v>2.45</v>
      </c>
      <c r="ALL109" s="6">
        <v>4.24</v>
      </c>
      <c r="ALM109" s="6">
        <v>5.67</v>
      </c>
      <c r="ALN109" s="6">
        <v>3.53</v>
      </c>
      <c r="ALO109" s="6">
        <v>10.48</v>
      </c>
      <c r="ALP109" s="6">
        <v>13.57</v>
      </c>
      <c r="ALQ109" s="6">
        <v>4.16</v>
      </c>
      <c r="ALR109" s="6">
        <v>4.35</v>
      </c>
      <c r="ALS109" s="6">
        <v>8.82</v>
      </c>
      <c r="ALT109" s="6">
        <v>10.13</v>
      </c>
      <c r="ALU109" s="6">
        <v>3.17</v>
      </c>
      <c r="ALV109" s="6">
        <v>16.9</v>
      </c>
      <c r="ALW109" s="6">
        <v>8.44</v>
      </c>
      <c r="ALX109" s="6">
        <v>67.09</v>
      </c>
      <c r="ALY109" s="6">
        <v>21.61</v>
      </c>
      <c r="ALZ109" s="6">
        <v>4.64</v>
      </c>
      <c r="AMA109" s="6">
        <v>7.98</v>
      </c>
      <c r="AMB109" s="6">
        <v>3.91</v>
      </c>
      <c r="AMC109" s="6">
        <v>7.48</v>
      </c>
      <c r="AMD109" s="6">
        <v>5.61</v>
      </c>
      <c r="AME109" s="6">
        <v>4.56</v>
      </c>
      <c r="AMF109" s="6">
        <v>3.69</v>
      </c>
      <c r="AMG109" s="6">
        <v>3.67</v>
      </c>
      <c r="AMH109" s="6">
        <v>41.35</v>
      </c>
      <c r="AMI109" s="6">
        <v>4.94</v>
      </c>
      <c r="AMJ109" s="6">
        <v>5.91</v>
      </c>
      <c r="AMK109" s="6">
        <v>8.84</v>
      </c>
      <c r="AML109" s="6">
        <v>4.06</v>
      </c>
      <c r="AMM109" s="6">
        <v>3.35</v>
      </c>
      <c r="AMN109" s="6">
        <v>10.19</v>
      </c>
      <c r="AMO109" s="6">
        <v>8.83</v>
      </c>
      <c r="AMP109" s="6">
        <v>8.75</v>
      </c>
      <c r="AMQ109" s="6">
        <v>8.41</v>
      </c>
      <c r="AMR109" s="6">
        <v>3.41</v>
      </c>
      <c r="AMS109" s="6">
        <v>7.89</v>
      </c>
      <c r="AMT109" s="6">
        <v>25.77</v>
      </c>
      <c r="AMU109" s="6">
        <v>3.48</v>
      </c>
      <c r="AMV109" s="6">
        <v>13.05</v>
      </c>
      <c r="AMW109" s="6">
        <v>6.03</v>
      </c>
      <c r="AMX109" s="6">
        <v>9.98</v>
      </c>
      <c r="AMY109" s="6">
        <v>7.9</v>
      </c>
      <c r="AMZ109" s="6">
        <v>1138.5</v>
      </c>
      <c r="ANA109" s="6">
        <v>9.83</v>
      </c>
      <c r="ANB109" s="6">
        <v>20.26</v>
      </c>
      <c r="ANC109" s="6">
        <v>10.93</v>
      </c>
      <c r="AND109" s="6">
        <v>13.16</v>
      </c>
      <c r="ANE109" s="6">
        <v>5.52</v>
      </c>
      <c r="ANF109" s="6">
        <v>5.36</v>
      </c>
      <c r="ANG109" s="6">
        <v>2.92</v>
      </c>
      <c r="ANH109" s="6">
        <v>10.35</v>
      </c>
      <c r="ANI109" s="6">
        <v>34.03</v>
      </c>
      <c r="ANJ109" s="6">
        <v>4.18</v>
      </c>
      <c r="ANK109" s="6">
        <v>3.55</v>
      </c>
      <c r="ANL109" s="6">
        <v>14.75</v>
      </c>
      <c r="ANM109" s="6">
        <v>80.09</v>
      </c>
      <c r="ANN109" s="6">
        <v>3.33</v>
      </c>
      <c r="ANO109" s="6">
        <v>6.13</v>
      </c>
      <c r="ANP109" s="6">
        <v>5.91</v>
      </c>
      <c r="ANQ109" s="6">
        <v>3.94</v>
      </c>
      <c r="ANR109" s="6">
        <v>6.06</v>
      </c>
      <c r="ANS109" s="6">
        <v>10.12</v>
      </c>
      <c r="ANT109" s="6">
        <v>33.6</v>
      </c>
      <c r="ANU109" s="6">
        <v>9.58</v>
      </c>
      <c r="ANV109" s="6">
        <v>11.86</v>
      </c>
      <c r="ANW109" s="6">
        <v>7.29</v>
      </c>
      <c r="ANX109" s="6">
        <v>7.7</v>
      </c>
      <c r="ANY109" s="6">
        <v>6.25</v>
      </c>
      <c r="ANZ109" s="6">
        <v>12.02</v>
      </c>
      <c r="AOA109" s="6">
        <v>13.18</v>
      </c>
      <c r="AOB109" s="6">
        <v>3.06</v>
      </c>
      <c r="AOC109" s="6">
        <v>9.24</v>
      </c>
      <c r="AOD109" s="6">
        <v>9.93</v>
      </c>
      <c r="AOE109" s="6">
        <v>5.17</v>
      </c>
      <c r="AOF109" s="6">
        <v>15.78</v>
      </c>
      <c r="AOG109" s="6">
        <v>49.48</v>
      </c>
      <c r="AOH109" s="6">
        <v>3.07</v>
      </c>
      <c r="AOI109" s="6">
        <v>23.27</v>
      </c>
      <c r="AOJ109" s="6">
        <v>3.25</v>
      </c>
      <c r="AOK109" s="6">
        <v>2.32</v>
      </c>
      <c r="AOL109" s="6">
        <v>91.17</v>
      </c>
      <c r="AOM109" s="6">
        <v>10.57</v>
      </c>
      <c r="AON109" s="6">
        <v>5.79</v>
      </c>
      <c r="AOO109" s="6">
        <v>5.97</v>
      </c>
      <c r="AOP109" s="6">
        <v>2.29</v>
      </c>
      <c r="AOQ109" s="6">
        <v>4.47</v>
      </c>
      <c r="AOR109" s="6">
        <v>2.93</v>
      </c>
      <c r="AOS109" s="6">
        <v>2.86</v>
      </c>
      <c r="AOT109" s="6">
        <v>8.33</v>
      </c>
      <c r="AOU109" s="6">
        <v>13.09</v>
      </c>
      <c r="AOV109" s="6">
        <v>3.27</v>
      </c>
      <c r="AOW109" s="6">
        <v>3.27</v>
      </c>
      <c r="AOX109" s="6">
        <v>5.38</v>
      </c>
      <c r="AOY109" s="6">
        <v>24.81</v>
      </c>
      <c r="AOZ109" s="6">
        <v>55.19</v>
      </c>
      <c r="APA109" s="6">
        <v>3.01</v>
      </c>
      <c r="APB109" s="6">
        <v>18.3</v>
      </c>
      <c r="APC109" s="6">
        <v>42.96</v>
      </c>
      <c r="APD109" s="6">
        <v>6.25</v>
      </c>
      <c r="APE109" s="6">
        <v>12.84</v>
      </c>
      <c r="APF109" s="6">
        <v>39.18</v>
      </c>
      <c r="APG109" s="6">
        <v>5.6</v>
      </c>
      <c r="APH109" s="6">
        <v>1.94</v>
      </c>
      <c r="API109" s="6">
        <v>8.94</v>
      </c>
      <c r="APJ109" s="6">
        <v>10.6</v>
      </c>
      <c r="APK109" s="6">
        <v>12.42</v>
      </c>
      <c r="APL109" s="6">
        <v>43.68</v>
      </c>
      <c r="APM109" s="6">
        <v>3.4</v>
      </c>
      <c r="APN109" s="6">
        <v>8.22</v>
      </c>
      <c r="APO109" s="6">
        <v>5.99</v>
      </c>
      <c r="APP109" s="6">
        <v>8</v>
      </c>
      <c r="APQ109" s="6">
        <v>10.32</v>
      </c>
      <c r="APR109" s="6">
        <v>5.92</v>
      </c>
      <c r="APS109" s="6">
        <v>3.93</v>
      </c>
      <c r="APT109" s="6">
        <v>3.26</v>
      </c>
      <c r="APU109" s="6">
        <v>3.69</v>
      </c>
      <c r="APV109" s="6">
        <v>42.23</v>
      </c>
      <c r="APW109" s="6">
        <v>7.4</v>
      </c>
      <c r="APX109" s="6">
        <v>8.91</v>
      </c>
      <c r="APY109" s="6">
        <v>4.48</v>
      </c>
      <c r="APZ109" s="6">
        <v>4.25</v>
      </c>
      <c r="AQA109" s="6">
        <v>8.07</v>
      </c>
      <c r="AQB109" s="6">
        <v>7.98</v>
      </c>
      <c r="AQC109" s="6">
        <v>6.1</v>
      </c>
      <c r="AQD109" s="6">
        <v>15.8</v>
      </c>
      <c r="AQE109" s="6">
        <v>4.27</v>
      </c>
      <c r="AQF109" s="6">
        <v>5.86</v>
      </c>
      <c r="AQG109" s="6">
        <v>9.72</v>
      </c>
      <c r="AQH109" s="6">
        <v>6.35</v>
      </c>
      <c r="AQI109" s="6">
        <v>10.02</v>
      </c>
      <c r="AQJ109" s="6">
        <v>7.93</v>
      </c>
      <c r="AQK109" s="6">
        <v>8.6</v>
      </c>
      <c r="AQL109" s="6">
        <v>9.3</v>
      </c>
      <c r="AQM109" s="6">
        <v>4.43</v>
      </c>
      <c r="AQN109" s="6">
        <v>12.19</v>
      </c>
      <c r="AQO109" s="6">
        <v>9.99</v>
      </c>
      <c r="AQP109" s="6">
        <v>5.65</v>
      </c>
      <c r="AQQ109" s="6">
        <v>12.62</v>
      </c>
      <c r="AQR109" s="6">
        <v>19.29</v>
      </c>
      <c r="AQS109" s="6">
        <v>20.73</v>
      </c>
      <c r="AQT109" s="6">
        <v>5.3</v>
      </c>
      <c r="AQU109" s="6">
        <v>8.67</v>
      </c>
      <c r="AQV109" s="6">
        <v>5.06</v>
      </c>
      <c r="AQW109" s="6">
        <v>22.51</v>
      </c>
      <c r="AQX109" s="6">
        <v>15.33</v>
      </c>
      <c r="AQY109" s="6">
        <v>5.88</v>
      </c>
      <c r="AQZ109" s="6">
        <v>9.63</v>
      </c>
      <c r="ARA109" s="6">
        <v>3.64</v>
      </c>
      <c r="ARB109" s="6">
        <v>2.07</v>
      </c>
      <c r="ARC109" s="6">
        <v>7.17</v>
      </c>
      <c r="ARD109" s="6">
        <v>3.71</v>
      </c>
      <c r="ARE109" s="6">
        <v>4.61</v>
      </c>
      <c r="ARF109" s="6">
        <v>22.41</v>
      </c>
      <c r="ARG109" s="6">
        <v>17.49</v>
      </c>
      <c r="ARH109" s="6">
        <v>4.08</v>
      </c>
      <c r="ARI109" s="6">
        <v>11.77</v>
      </c>
      <c r="ARJ109" s="6">
        <v>4.32</v>
      </c>
      <c r="ARK109" s="6">
        <v>3.34</v>
      </c>
      <c r="ARL109" s="6">
        <v>12.67</v>
      </c>
      <c r="ARM109" s="6">
        <v>14.54</v>
      </c>
      <c r="ARN109" s="6">
        <v>7.57</v>
      </c>
      <c r="ARO109" s="6">
        <v>9.07</v>
      </c>
      <c r="ARP109" s="6">
        <v>4.38</v>
      </c>
      <c r="ARQ109" s="6">
        <v>4.36</v>
      </c>
      <c r="ARR109" s="6">
        <v>8.09</v>
      </c>
      <c r="ARS109" s="6">
        <v>11.14</v>
      </c>
      <c r="ART109" s="6">
        <v>5.73</v>
      </c>
      <c r="ARU109" s="6">
        <v>10.03</v>
      </c>
      <c r="ARV109" s="6">
        <v>4.05</v>
      </c>
      <c r="ARW109" s="6">
        <v>3.37</v>
      </c>
      <c r="ARX109" s="6">
        <v>13.18</v>
      </c>
      <c r="ARY109" s="6">
        <v>6.69</v>
      </c>
      <c r="ARZ109" s="6">
        <v>4.41</v>
      </c>
      <c r="ASA109" s="6">
        <v>8.58</v>
      </c>
      <c r="ASB109" s="6">
        <v>16.75</v>
      </c>
      <c r="ASC109" s="6">
        <v>2.03</v>
      </c>
      <c r="ASD109" s="6">
        <v>5.96</v>
      </c>
      <c r="ASE109" s="6">
        <v>4.96</v>
      </c>
      <c r="ASF109" s="6">
        <v>24.23</v>
      </c>
      <c r="ASG109" s="6">
        <v>11.19</v>
      </c>
      <c r="ASH109" s="6">
        <v>15.55</v>
      </c>
      <c r="ASI109" s="6">
        <v>2.69</v>
      </c>
      <c r="ASJ109" s="6">
        <v>23.36</v>
      </c>
      <c r="ASK109" s="6">
        <v>24.11</v>
      </c>
      <c r="ASL109" s="6">
        <v>23.33</v>
      </c>
      <c r="ASM109" s="6">
        <v>4.84</v>
      </c>
      <c r="ASN109" s="6">
        <v>4.31</v>
      </c>
      <c r="ASO109" s="6">
        <v>8.16</v>
      </c>
      <c r="ASP109" s="6">
        <v>4.61</v>
      </c>
      <c r="ASQ109" s="6">
        <v>3.14</v>
      </c>
      <c r="ASR109" s="6">
        <v>5.62</v>
      </c>
      <c r="ASS109" s="6">
        <v>4.5</v>
      </c>
      <c r="AST109" s="6">
        <v>6.16</v>
      </c>
      <c r="ASU109" s="6">
        <v>4.64</v>
      </c>
      <c r="ASV109" s="6">
        <v>5.26</v>
      </c>
      <c r="ASW109" s="6">
        <v>3.03</v>
      </c>
      <c r="ASX109" s="6">
        <v>4.16</v>
      </c>
      <c r="ASY109" s="6">
        <v>5.72</v>
      </c>
      <c r="ASZ109" s="6">
        <v>13.09</v>
      </c>
      <c r="ATA109" s="6">
        <v>4.06</v>
      </c>
      <c r="ATB109" s="6">
        <v>12.47</v>
      </c>
      <c r="ATC109" s="6">
        <v>6.06</v>
      </c>
      <c r="ATD109" s="6">
        <v>4.13</v>
      </c>
      <c r="ATE109" s="6">
        <v>4.21</v>
      </c>
      <c r="ATF109" s="6">
        <v>2.32</v>
      </c>
      <c r="ATG109" s="6">
        <v>1.67</v>
      </c>
      <c r="ATH109" s="6">
        <v>7.57</v>
      </c>
      <c r="ATI109" s="6">
        <v>10.33</v>
      </c>
      <c r="ATJ109" s="6">
        <v>26.53</v>
      </c>
      <c r="ATK109" s="6">
        <v>4.76</v>
      </c>
      <c r="ATL109" s="6">
        <v>6.9</v>
      </c>
      <c r="ATM109" s="6">
        <v>8.5</v>
      </c>
      <c r="ATN109" s="6">
        <v>6.04</v>
      </c>
      <c r="ATO109" s="6">
        <v>6.17</v>
      </c>
      <c r="ATP109" s="6">
        <v>5.87</v>
      </c>
      <c r="ATQ109" s="6">
        <v>8.53</v>
      </c>
      <c r="ATR109" s="6">
        <v>5.34</v>
      </c>
      <c r="ATS109" s="6">
        <v>19.68</v>
      </c>
      <c r="ATT109" s="6">
        <v>5.85</v>
      </c>
      <c r="ATU109" s="6">
        <v>25.09</v>
      </c>
      <c r="ATV109" s="6">
        <v>12.6</v>
      </c>
      <c r="ATW109" s="6">
        <v>2.32</v>
      </c>
      <c r="ATX109" s="6">
        <v>2.39</v>
      </c>
      <c r="ATY109" s="6">
        <v>120.3</v>
      </c>
      <c r="ATZ109" s="6">
        <v>7.03</v>
      </c>
      <c r="AUA109" s="6">
        <v>5.64</v>
      </c>
      <c r="AUB109" s="6">
        <v>8.83</v>
      </c>
      <c r="AUC109" s="6">
        <v>12.23</v>
      </c>
      <c r="AUD109" s="6">
        <v>3.32</v>
      </c>
      <c r="AUE109" s="6">
        <v>21.51</v>
      </c>
      <c r="AUF109" s="6">
        <v>28.89</v>
      </c>
      <c r="AUG109" s="6">
        <v>6.67</v>
      </c>
      <c r="AUH109" s="6">
        <v>19.67</v>
      </c>
      <c r="AUI109" s="6">
        <v>5.58</v>
      </c>
      <c r="AUJ109" s="6">
        <v>3.73</v>
      </c>
      <c r="AUK109" s="6">
        <v>30.73</v>
      </c>
      <c r="AUL109" s="6">
        <v>9.19</v>
      </c>
      <c r="AUM109" s="6">
        <v>107.1</v>
      </c>
      <c r="AUN109" s="6">
        <v>28.66</v>
      </c>
      <c r="AUO109" s="6">
        <v>10.06</v>
      </c>
      <c r="AUP109" s="6">
        <v>10.47</v>
      </c>
      <c r="AUQ109" s="6">
        <v>5.15</v>
      </c>
      <c r="AUR109" s="6">
        <v>5.21</v>
      </c>
      <c r="AUS109" s="6">
        <v>15.15</v>
      </c>
      <c r="AUT109" s="6">
        <v>6.01</v>
      </c>
      <c r="AUU109" s="6">
        <v>11.62</v>
      </c>
      <c r="AUV109" s="6">
        <v>10.8</v>
      </c>
      <c r="AUW109" s="6">
        <v>19.2</v>
      </c>
      <c r="AUX109" s="6">
        <v>1.89</v>
      </c>
      <c r="AUY109" s="6">
        <v>5.02</v>
      </c>
      <c r="AUZ109" s="6">
        <v>45.34</v>
      </c>
      <c r="AVA109" s="6">
        <v>3.3</v>
      </c>
      <c r="AVB109" s="6">
        <v>4.38</v>
      </c>
      <c r="AVC109" s="6">
        <v>15.34</v>
      </c>
      <c r="AVD109" s="6">
        <v>4.74</v>
      </c>
      <c r="AVE109" s="6">
        <v>14.11</v>
      </c>
      <c r="AVF109" s="6">
        <v>4.89</v>
      </c>
      <c r="AVG109" s="6">
        <v>11.63</v>
      </c>
      <c r="AVH109" s="6">
        <v>3.23</v>
      </c>
      <c r="AVI109" s="6">
        <v>3.5</v>
      </c>
      <c r="AVJ109" s="6">
        <v>3.16</v>
      </c>
      <c r="AVK109" s="6">
        <v>13.79</v>
      </c>
      <c r="AVL109" s="6">
        <v>3.69</v>
      </c>
      <c r="AVM109" s="6">
        <v>2.1</v>
      </c>
      <c r="AVN109" s="6">
        <v>5.6</v>
      </c>
      <c r="AVO109" s="6">
        <v>9.54</v>
      </c>
      <c r="AVP109" s="6">
        <v>3.57</v>
      </c>
      <c r="AVQ109" s="6">
        <v>4.91</v>
      </c>
      <c r="AVR109" s="6">
        <v>24.27</v>
      </c>
      <c r="AVS109" s="6">
        <v>11.84</v>
      </c>
      <c r="AVT109" s="6">
        <v>9.76</v>
      </c>
      <c r="AVU109" s="6">
        <v>4.83</v>
      </c>
      <c r="AVV109" s="6">
        <v>3.37</v>
      </c>
      <c r="AVW109" s="6">
        <v>2.97</v>
      </c>
      <c r="AVX109" s="6">
        <v>91</v>
      </c>
      <c r="AVY109" s="6">
        <v>8.62</v>
      </c>
      <c r="AVZ109" s="6">
        <v>3.22</v>
      </c>
      <c r="AWA109" s="6">
        <v>8.65</v>
      </c>
      <c r="AWB109" s="6">
        <v>4.86</v>
      </c>
      <c r="AWC109" s="6">
        <v>2.2</v>
      </c>
      <c r="AWD109" s="6">
        <v>9.67</v>
      </c>
      <c r="AWE109" s="6">
        <v>10.17</v>
      </c>
      <c r="AWF109" s="6">
        <v>4.8</v>
      </c>
      <c r="AWG109" s="6">
        <v>5.87</v>
      </c>
      <c r="AWH109" s="6">
        <v>4.61</v>
      </c>
      <c r="AWI109" s="6">
        <v>9.24</v>
      </c>
      <c r="AWJ109" s="6">
        <v>3.16</v>
      </c>
      <c r="AWK109" s="6">
        <v>4.84</v>
      </c>
      <c r="AWL109" s="6">
        <v>10.66</v>
      </c>
      <c r="AWM109" s="6">
        <v>7.69</v>
      </c>
      <c r="AWN109" s="6">
        <v>4.01</v>
      </c>
      <c r="AWO109" s="6">
        <v>7.59</v>
      </c>
      <c r="AWP109" s="6">
        <v>7.72</v>
      </c>
      <c r="AWQ109" s="6">
        <v>9.18</v>
      </c>
      <c r="AWR109" s="6">
        <v>9.67</v>
      </c>
      <c r="AWS109" s="6">
        <v>6.54</v>
      </c>
      <c r="AWT109" s="6">
        <v>14.8</v>
      </c>
      <c r="AWU109" s="6">
        <v>4.56</v>
      </c>
      <c r="AWV109" s="6">
        <v>14.12</v>
      </c>
      <c r="AWW109" s="6">
        <v>5.59</v>
      </c>
      <c r="AWX109" s="6">
        <v>3.2</v>
      </c>
      <c r="AWY109" s="6">
        <v>6.93</v>
      </c>
      <c r="AWZ109" s="6">
        <v>7.87</v>
      </c>
      <c r="AXA109" s="6">
        <v>4.32</v>
      </c>
      <c r="AXB109" s="6">
        <v>46.33</v>
      </c>
      <c r="AXC109" s="6">
        <v>8.75</v>
      </c>
      <c r="AXD109" s="6">
        <v>11.87</v>
      </c>
      <c r="AXE109" s="6">
        <v>20.66</v>
      </c>
      <c r="AXF109" s="6">
        <v>24.59</v>
      </c>
      <c r="AXG109" s="6">
        <v>8.36</v>
      </c>
      <c r="AXH109" s="6">
        <v>3.78</v>
      </c>
      <c r="AXI109" s="6">
        <v>3.88</v>
      </c>
      <c r="AXJ109" s="6">
        <v>11.51</v>
      </c>
      <c r="AXK109" s="6">
        <v>9.79</v>
      </c>
      <c r="AXL109" s="6">
        <v>4.42</v>
      </c>
      <c r="AXM109" s="6">
        <v>12.57</v>
      </c>
      <c r="AXN109" s="6">
        <v>4.75</v>
      </c>
      <c r="AXO109" s="6">
        <v>10.79</v>
      </c>
      <c r="AXP109" s="6">
        <v>12.48</v>
      </c>
      <c r="AXQ109" s="6">
        <v>2.73</v>
      </c>
      <c r="AXR109" s="6">
        <v>7.74</v>
      </c>
      <c r="AXS109" s="6">
        <v>6.09</v>
      </c>
      <c r="AXT109" s="6">
        <v>6.03</v>
      </c>
      <c r="AXU109" s="6">
        <v>11.46</v>
      </c>
      <c r="AXV109" s="6">
        <v>3.41</v>
      </c>
      <c r="AXW109" s="6">
        <v>4.45</v>
      </c>
      <c r="AXX109" s="6">
        <v>2.11</v>
      </c>
      <c r="AXY109" s="6">
        <v>43.1</v>
      </c>
      <c r="AXZ109" s="6">
        <v>4.55</v>
      </c>
      <c r="AYA109" s="6">
        <v>6.99</v>
      </c>
      <c r="AYB109" s="6">
        <v>9.41</v>
      </c>
      <c r="AYC109" s="6">
        <v>14.77</v>
      </c>
      <c r="AYD109" s="6">
        <v>6.94</v>
      </c>
      <c r="AYE109" s="6">
        <v>7.03</v>
      </c>
      <c r="AYF109" s="6">
        <v>3.91</v>
      </c>
      <c r="AYG109" s="6">
        <v>3.23</v>
      </c>
      <c r="AYH109" s="6">
        <v>19.48</v>
      </c>
      <c r="AYI109" s="6">
        <v>9.91</v>
      </c>
      <c r="AYJ109" s="6">
        <v>13.19</v>
      </c>
      <c r="AYK109" s="6">
        <v>33.22</v>
      </c>
      <c r="AYL109" s="6">
        <v>7.68</v>
      </c>
      <c r="AYM109" s="6">
        <v>28.57</v>
      </c>
      <c r="AYN109" s="6">
        <v>4.78</v>
      </c>
      <c r="AYO109" s="6">
        <v>5.11</v>
      </c>
      <c r="AYP109" s="6">
        <v>4.86</v>
      </c>
      <c r="AYQ109" s="6">
        <v>24.19</v>
      </c>
      <c r="AYR109" s="6">
        <v>6.86</v>
      </c>
      <c r="AYS109" s="6">
        <v>13.23</v>
      </c>
      <c r="AYT109" s="6">
        <v>19.34</v>
      </c>
      <c r="AYU109" s="6">
        <v>17.45</v>
      </c>
      <c r="AYV109" s="6">
        <v>3.24</v>
      </c>
      <c r="AYW109" s="6">
        <v>6.6</v>
      </c>
      <c r="AYX109" s="6">
        <v>8.39</v>
      </c>
      <c r="AYY109" s="6">
        <v>4.61</v>
      </c>
      <c r="AYZ109" s="6">
        <v>7.71</v>
      </c>
      <c r="AZA109" s="6">
        <v>8.39</v>
      </c>
      <c r="AZB109" s="6">
        <v>10.31</v>
      </c>
      <c r="AZC109" s="6">
        <v>6.12</v>
      </c>
      <c r="AZD109" s="6">
        <v>6.09</v>
      </c>
      <c r="AZE109" s="6">
        <v>4.97</v>
      </c>
      <c r="AZF109" s="6">
        <v>4.32</v>
      </c>
      <c r="AZG109" s="6">
        <v>8.24</v>
      </c>
      <c r="AZH109" s="6">
        <v>16.89</v>
      </c>
      <c r="AZI109" s="6">
        <v>4.16</v>
      </c>
      <c r="AZJ109" s="6">
        <v>12.65</v>
      </c>
      <c r="AZK109" s="6">
        <v>4.15</v>
      </c>
      <c r="AZL109" s="6">
        <v>2.87</v>
      </c>
      <c r="AZM109" s="6">
        <v>4.37</v>
      </c>
      <c r="AZN109" s="6">
        <v>11.97</v>
      </c>
      <c r="AZO109" s="6">
        <v>8.55</v>
      </c>
      <c r="AZP109" s="6">
        <v>4.05</v>
      </c>
      <c r="AZQ109" s="6">
        <v>6.13</v>
      </c>
      <c r="AZR109" s="6">
        <v>7.36</v>
      </c>
      <c r="AZS109" s="6">
        <v>42.84</v>
      </c>
      <c r="AZT109" s="6">
        <v>6.46</v>
      </c>
      <c r="AZU109" s="6">
        <v>15.63</v>
      </c>
      <c r="AZV109" s="6">
        <v>7.34</v>
      </c>
      <c r="AZW109" s="6">
        <v>4.93</v>
      </c>
      <c r="AZX109" s="6">
        <v>3.75</v>
      </c>
      <c r="AZY109" s="6">
        <v>6.21</v>
      </c>
      <c r="AZZ109" s="6">
        <v>5.27</v>
      </c>
      <c r="BAA109" s="6">
        <v>1.71</v>
      </c>
      <c r="BAB109" s="6">
        <v>7.13</v>
      </c>
      <c r="BAC109" s="6">
        <v>8.29</v>
      </c>
      <c r="BAD109" s="6">
        <v>3.81</v>
      </c>
      <c r="BAE109" s="6">
        <v>7.73</v>
      </c>
      <c r="BAF109" s="6">
        <v>16.26</v>
      </c>
      <c r="BAG109" s="6">
        <v>3.69</v>
      </c>
      <c r="BAH109" s="6">
        <v>7.86</v>
      </c>
      <c r="BAI109" s="6">
        <v>17.19</v>
      </c>
      <c r="BAJ109" s="6">
        <v>6.13</v>
      </c>
      <c r="BAK109" s="6">
        <v>5.14</v>
      </c>
      <c r="BAL109" s="6">
        <v>10.63</v>
      </c>
      <c r="BAM109" s="6">
        <v>76.65</v>
      </c>
      <c r="BAN109" s="6">
        <v>5.28</v>
      </c>
      <c r="BAO109" s="6">
        <v>2.61</v>
      </c>
      <c r="BAP109" s="6">
        <v>5.68</v>
      </c>
      <c r="BAQ109" s="6">
        <v>5.29</v>
      </c>
      <c r="BAR109" s="6">
        <v>2.85</v>
      </c>
      <c r="BAS109" s="6">
        <v>3.08</v>
      </c>
      <c r="BAT109" s="6">
        <v>30.46</v>
      </c>
      <c r="BAU109" s="6">
        <v>17.95</v>
      </c>
      <c r="BAV109" s="6">
        <v>28.53</v>
      </c>
      <c r="BAW109" s="6">
        <v>4.46</v>
      </c>
      <c r="BAX109" s="6">
        <v>6.14</v>
      </c>
      <c r="BAY109" s="6">
        <v>4.93</v>
      </c>
      <c r="BAZ109" s="6">
        <v>6.52</v>
      </c>
      <c r="BBA109" s="6">
        <v>13.94</v>
      </c>
      <c r="BBB109" s="6">
        <v>5.07</v>
      </c>
      <c r="BBC109" s="6">
        <v>2.2</v>
      </c>
      <c r="BBD109" s="6">
        <v>6.9</v>
      </c>
      <c r="BBE109" s="6">
        <v>4.34</v>
      </c>
      <c r="BBF109" s="6">
        <v>3.92</v>
      </c>
      <c r="BBG109" s="6">
        <v>2.9</v>
      </c>
      <c r="BBH109" s="6">
        <v>4.4</v>
      </c>
      <c r="BBI109" s="6">
        <v>6.54</v>
      </c>
      <c r="BBJ109" s="6">
        <v>6.4</v>
      </c>
      <c r="BBK109" s="6">
        <v>3.58</v>
      </c>
      <c r="BBL109" s="6">
        <v>2.16</v>
      </c>
      <c r="BBM109" s="6">
        <v>5.43</v>
      </c>
      <c r="BBN109" s="6">
        <v>7.45</v>
      </c>
    </row>
    <row r="110" spans="1:1418">
      <c r="A110" s="3">
        <v>43903</v>
      </c>
      <c r="B110" s="6">
        <v>14.52</v>
      </c>
      <c r="C110" s="6">
        <v>29.45</v>
      </c>
      <c r="D110" s="6">
        <v>37.99</v>
      </c>
      <c r="E110" s="6">
        <v>4.78</v>
      </c>
      <c r="F110" s="6">
        <v>3.52</v>
      </c>
      <c r="G110" s="6">
        <v>6.88</v>
      </c>
      <c r="H110" s="6">
        <v>3.49</v>
      </c>
      <c r="I110" s="6">
        <v>7.93</v>
      </c>
      <c r="J110" s="6">
        <v>4.96</v>
      </c>
      <c r="K110" s="6">
        <v>8.2</v>
      </c>
      <c r="L110" s="6">
        <v>10.34</v>
      </c>
      <c r="M110" s="6">
        <v>5.15</v>
      </c>
      <c r="N110" s="6">
        <v>6.67</v>
      </c>
      <c r="O110" s="6">
        <v>9.75</v>
      </c>
      <c r="P110" s="6">
        <v>17.76</v>
      </c>
      <c r="Q110" s="6">
        <v>18.53</v>
      </c>
      <c r="R110" s="6">
        <v>8.9</v>
      </c>
      <c r="S110" s="6">
        <v>5.43</v>
      </c>
      <c r="T110" s="6">
        <v>40.78</v>
      </c>
      <c r="U110" s="6">
        <v>10.97</v>
      </c>
      <c r="V110" s="6">
        <v>6.24</v>
      </c>
      <c r="W110" s="6">
        <v>5.56</v>
      </c>
      <c r="X110" s="6">
        <v>17.02</v>
      </c>
      <c r="Y110" s="6">
        <v>27.6</v>
      </c>
      <c r="Z110" s="6">
        <v>5.02</v>
      </c>
      <c r="AA110" s="6">
        <v>3.59</v>
      </c>
      <c r="AB110" s="6">
        <v>11.63</v>
      </c>
      <c r="AC110" s="6">
        <v>7.98</v>
      </c>
      <c r="AD110" s="6">
        <v>4.22</v>
      </c>
      <c r="AE110" s="6">
        <v>9.89</v>
      </c>
      <c r="AF110" s="6">
        <v>7.75</v>
      </c>
      <c r="AG110" s="6">
        <v>21.8</v>
      </c>
      <c r="AH110" s="6">
        <v>40.7</v>
      </c>
      <c r="AI110" s="6">
        <v>15.44</v>
      </c>
      <c r="AJ110" s="6">
        <v>4.14</v>
      </c>
      <c r="AK110" s="6">
        <v>3.66</v>
      </c>
      <c r="AL110" s="6">
        <v>6.5</v>
      </c>
      <c r="AM110" s="6">
        <v>5.92</v>
      </c>
      <c r="AN110" s="6">
        <v>3.8</v>
      </c>
      <c r="AO110" s="6">
        <v>6.11</v>
      </c>
      <c r="AP110" s="6">
        <v>12.9</v>
      </c>
      <c r="AQ110" s="6">
        <v>50.79</v>
      </c>
      <c r="AR110" s="6">
        <v>7.74</v>
      </c>
      <c r="AS110" s="6">
        <v>13.63</v>
      </c>
      <c r="AT110" s="6">
        <v>3.39</v>
      </c>
      <c r="AU110" s="6">
        <v>6.51</v>
      </c>
      <c r="AV110" s="6">
        <v>11.65</v>
      </c>
      <c r="AW110" s="6">
        <v>5.15</v>
      </c>
      <c r="AX110" s="6">
        <v>4.65</v>
      </c>
      <c r="AY110" s="6">
        <v>7.86</v>
      </c>
      <c r="AZ110" s="6">
        <v>4.86</v>
      </c>
      <c r="BA110" s="6">
        <v>10.94</v>
      </c>
      <c r="BB110" s="6">
        <v>6.62</v>
      </c>
      <c r="BC110" s="6">
        <v>5.46</v>
      </c>
      <c r="BD110" s="6">
        <v>8.98</v>
      </c>
      <c r="BE110" s="6">
        <v>6.7</v>
      </c>
      <c r="BF110" s="6">
        <v>4.1</v>
      </c>
      <c r="BG110" s="6">
        <v>10.02</v>
      </c>
      <c r="BH110" s="6">
        <v>5.8</v>
      </c>
      <c r="BI110" s="6">
        <v>12.87</v>
      </c>
      <c r="BJ110" s="6">
        <v>6.08</v>
      </c>
      <c r="BK110" s="6">
        <v>4.85</v>
      </c>
      <c r="BL110" s="6">
        <v>13.63</v>
      </c>
      <c r="BM110" s="6">
        <v>16.05</v>
      </c>
      <c r="BN110" s="6">
        <v>19.12</v>
      </c>
      <c r="BO110" s="6">
        <v>6.95</v>
      </c>
      <c r="BP110" s="6">
        <v>37</v>
      </c>
      <c r="BQ110" s="6">
        <v>3.68</v>
      </c>
      <c r="BR110" s="6">
        <v>3.54</v>
      </c>
      <c r="BS110" s="6">
        <v>6.28</v>
      </c>
      <c r="BT110" s="6">
        <v>4.51</v>
      </c>
      <c r="BU110" s="6">
        <v>5.25</v>
      </c>
      <c r="BV110" s="6">
        <v>11.82</v>
      </c>
      <c r="BW110" s="6">
        <v>3.41</v>
      </c>
      <c r="BX110" s="6">
        <v>3.25</v>
      </c>
      <c r="BY110" s="6">
        <v>4.57</v>
      </c>
      <c r="BZ110" s="6">
        <v>4.56</v>
      </c>
      <c r="CA110" s="6">
        <v>2.86</v>
      </c>
      <c r="CB110" s="6">
        <v>4.26</v>
      </c>
      <c r="CC110" s="6">
        <v>2.59</v>
      </c>
      <c r="CD110" s="6">
        <v>29.28</v>
      </c>
      <c r="CE110" s="6">
        <v>5.12</v>
      </c>
      <c r="CF110" s="6">
        <v>5.08</v>
      </c>
      <c r="CG110" s="6">
        <v>3.35</v>
      </c>
      <c r="CH110" s="6">
        <v>7.22</v>
      </c>
      <c r="CI110" s="6">
        <v>4.94</v>
      </c>
      <c r="CJ110" s="6">
        <v>4.73</v>
      </c>
      <c r="CK110" s="6">
        <v>5.24</v>
      </c>
      <c r="CL110" s="6">
        <v>11.18</v>
      </c>
      <c r="CM110" s="6">
        <v>14.25</v>
      </c>
      <c r="CN110" s="6">
        <v>7.49</v>
      </c>
      <c r="CO110" s="6">
        <v>5.71</v>
      </c>
      <c r="CP110" s="6">
        <v>2.77</v>
      </c>
      <c r="CQ110" s="6">
        <v>5.13</v>
      </c>
      <c r="CR110" s="6">
        <v>2.17</v>
      </c>
      <c r="CS110" s="6">
        <v>4.21</v>
      </c>
      <c r="CT110" s="6">
        <v>35.94</v>
      </c>
      <c r="CU110" s="6">
        <v>4.02</v>
      </c>
      <c r="CV110" s="6">
        <v>4.77</v>
      </c>
      <c r="CW110" s="6">
        <v>2.94</v>
      </c>
      <c r="CX110" s="6">
        <v>5.14</v>
      </c>
      <c r="CY110" s="6">
        <v>7.33</v>
      </c>
      <c r="CZ110" s="6">
        <v>3.86</v>
      </c>
      <c r="DA110" s="6">
        <v>3.38</v>
      </c>
      <c r="DB110" s="6">
        <v>6.79</v>
      </c>
      <c r="DC110" s="6">
        <v>6.31</v>
      </c>
      <c r="DD110" s="6">
        <v>43.39</v>
      </c>
      <c r="DE110" s="6">
        <v>6.47</v>
      </c>
      <c r="DF110" s="6">
        <v>6.7</v>
      </c>
      <c r="DG110" s="6">
        <v>3.94</v>
      </c>
      <c r="DH110" s="6">
        <v>6.19</v>
      </c>
      <c r="DI110" s="6">
        <v>10.58</v>
      </c>
      <c r="DJ110" s="6">
        <v>3.19</v>
      </c>
      <c r="DK110" s="6">
        <v>9</v>
      </c>
      <c r="DL110" s="6">
        <v>2.27</v>
      </c>
      <c r="DM110" s="6">
        <v>7.57</v>
      </c>
      <c r="DN110" s="6">
        <v>74.79</v>
      </c>
      <c r="DO110" s="6">
        <v>3.65</v>
      </c>
      <c r="DP110" s="6">
        <v>4.7</v>
      </c>
      <c r="DQ110" s="6">
        <v>4.03</v>
      </c>
      <c r="DR110" s="6">
        <v>6.28</v>
      </c>
      <c r="DS110" s="6">
        <v>2.87</v>
      </c>
      <c r="DT110" s="6">
        <v>14.34</v>
      </c>
      <c r="DU110" s="6">
        <v>3.86</v>
      </c>
      <c r="DV110" s="6">
        <v>12.45</v>
      </c>
      <c r="DW110" s="6">
        <v>7.87</v>
      </c>
      <c r="DX110" s="6">
        <v>2.28</v>
      </c>
      <c r="DY110" s="6">
        <v>10.63</v>
      </c>
      <c r="DZ110" s="6">
        <v>4.84</v>
      </c>
      <c r="EA110" s="6">
        <v>16.82</v>
      </c>
      <c r="EB110" s="6">
        <v>2.97</v>
      </c>
      <c r="EC110" s="6">
        <v>2.87</v>
      </c>
      <c r="ED110" s="6">
        <v>5.47</v>
      </c>
      <c r="EE110" s="6">
        <v>3.51</v>
      </c>
      <c r="EF110" s="6">
        <v>7.8</v>
      </c>
      <c r="EG110" s="6">
        <v>3.94</v>
      </c>
      <c r="EH110" s="6">
        <v>4.88</v>
      </c>
      <c r="EI110" s="6">
        <v>8.05</v>
      </c>
      <c r="EJ110" s="6">
        <v>9.59</v>
      </c>
      <c r="EK110" s="6">
        <v>78.92</v>
      </c>
      <c r="EL110" s="6">
        <v>4.75</v>
      </c>
      <c r="EM110" s="6">
        <v>2.79</v>
      </c>
      <c r="EN110" s="6">
        <v>2.24</v>
      </c>
      <c r="EO110" s="6">
        <v>2.96</v>
      </c>
      <c r="EP110" s="6">
        <v>6.68</v>
      </c>
      <c r="EQ110" s="6">
        <v>19.81</v>
      </c>
      <c r="ER110" s="6">
        <v>8.97</v>
      </c>
      <c r="ES110" s="6">
        <v>12.14</v>
      </c>
      <c r="ET110" s="6">
        <v>4.11</v>
      </c>
      <c r="EU110" s="6">
        <v>10.24</v>
      </c>
      <c r="EV110" s="6">
        <v>3.71</v>
      </c>
      <c r="EW110" s="6">
        <v>2.81</v>
      </c>
      <c r="EX110" s="6">
        <v>5.06</v>
      </c>
      <c r="EY110" s="6">
        <v>3.06</v>
      </c>
      <c r="EZ110" s="6">
        <v>125.45</v>
      </c>
      <c r="FA110" s="6">
        <v>7.31</v>
      </c>
      <c r="FB110" s="6">
        <v>4.74</v>
      </c>
      <c r="FC110" s="6">
        <v>4.18</v>
      </c>
      <c r="FD110" s="6">
        <v>4.75</v>
      </c>
      <c r="FE110" s="6">
        <v>6.49</v>
      </c>
      <c r="FF110" s="6">
        <v>11.23</v>
      </c>
      <c r="FG110" s="6">
        <v>6.05</v>
      </c>
      <c r="FH110" s="6">
        <v>4.31</v>
      </c>
      <c r="FI110" s="6">
        <v>5.65</v>
      </c>
      <c r="FJ110" s="6">
        <v>4.94</v>
      </c>
      <c r="FK110" s="6">
        <v>9.06</v>
      </c>
      <c r="FL110" s="6">
        <v>3.68</v>
      </c>
      <c r="FM110" s="6">
        <v>10.36</v>
      </c>
      <c r="FN110" s="6">
        <v>5.26</v>
      </c>
      <c r="FO110" s="6">
        <v>4.52</v>
      </c>
      <c r="FP110" s="6">
        <v>16.01</v>
      </c>
      <c r="FQ110" s="6">
        <v>11.71</v>
      </c>
      <c r="FR110" s="6">
        <v>7.9</v>
      </c>
      <c r="FS110" s="6">
        <v>6.08</v>
      </c>
      <c r="FT110" s="6">
        <v>9.13</v>
      </c>
      <c r="FU110" s="6">
        <v>2.32</v>
      </c>
      <c r="FV110" s="6">
        <v>2.06</v>
      </c>
      <c r="FW110" s="6">
        <v>2.67</v>
      </c>
      <c r="FX110" s="6">
        <v>5.59</v>
      </c>
      <c r="FY110" s="6">
        <v>3.68</v>
      </c>
      <c r="FZ110" s="6">
        <v>7.94</v>
      </c>
      <c r="GA110" s="6">
        <v>23.47</v>
      </c>
      <c r="GB110" s="6">
        <v>5.15</v>
      </c>
      <c r="GC110" s="6">
        <v>4.92</v>
      </c>
      <c r="GD110" s="6">
        <v>6.74</v>
      </c>
      <c r="GE110" s="6">
        <v>56.91</v>
      </c>
      <c r="GF110" s="6">
        <v>11.04</v>
      </c>
      <c r="GG110" s="6">
        <v>5.29</v>
      </c>
      <c r="GH110" s="6">
        <v>7.64</v>
      </c>
      <c r="GI110" s="6">
        <v>6.06</v>
      </c>
      <c r="GJ110" s="6">
        <v>2.36</v>
      </c>
      <c r="GK110" s="6">
        <v>483.92</v>
      </c>
      <c r="GL110" s="6">
        <v>4.76</v>
      </c>
      <c r="GM110" s="6">
        <v>6.42</v>
      </c>
      <c r="GN110" s="6">
        <v>10.38</v>
      </c>
      <c r="GO110" s="6">
        <v>11.66</v>
      </c>
      <c r="GP110" s="6">
        <v>2.06</v>
      </c>
      <c r="GQ110" s="6">
        <v>19.97</v>
      </c>
      <c r="GR110" s="6">
        <v>8.73</v>
      </c>
      <c r="GS110" s="6">
        <v>3.33</v>
      </c>
      <c r="GT110" s="6">
        <v>5.84</v>
      </c>
      <c r="GU110" s="6">
        <v>3.64</v>
      </c>
      <c r="GV110" s="6">
        <v>3.54</v>
      </c>
      <c r="GW110" s="6">
        <v>16.63</v>
      </c>
      <c r="GX110" s="6">
        <v>5.65</v>
      </c>
      <c r="GY110" s="6">
        <v>2.07</v>
      </c>
      <c r="GZ110" s="6">
        <v>7.84</v>
      </c>
      <c r="HA110" s="6">
        <v>9.38</v>
      </c>
      <c r="HB110" s="6">
        <v>16.05</v>
      </c>
      <c r="HC110" s="6">
        <v>5.26</v>
      </c>
      <c r="HD110" s="6">
        <v>4.1</v>
      </c>
      <c r="HE110" s="6">
        <v>7.9</v>
      </c>
      <c r="HF110" s="6">
        <v>3.75</v>
      </c>
      <c r="HG110" s="6">
        <v>10.5</v>
      </c>
      <c r="HH110" s="6">
        <v>4.83</v>
      </c>
      <c r="HI110" s="6">
        <v>5.19</v>
      </c>
      <c r="HJ110" s="6">
        <v>13.47</v>
      </c>
      <c r="HK110" s="6">
        <v>6.99</v>
      </c>
      <c r="HL110" s="6">
        <v>2.87</v>
      </c>
      <c r="HM110" s="6">
        <v>25.46</v>
      </c>
      <c r="HN110" s="6">
        <v>2.25</v>
      </c>
      <c r="HO110" s="6">
        <v>44.77</v>
      </c>
      <c r="HP110" s="6">
        <v>14.11</v>
      </c>
      <c r="HQ110" s="6">
        <v>9.01</v>
      </c>
      <c r="HR110" s="6">
        <v>5.6</v>
      </c>
      <c r="HS110" s="6">
        <v>3.65</v>
      </c>
      <c r="HT110" s="6">
        <v>3.96</v>
      </c>
      <c r="HU110" s="6">
        <v>3.18</v>
      </c>
      <c r="HV110" s="6">
        <v>6.9</v>
      </c>
      <c r="HW110" s="6">
        <v>5.19</v>
      </c>
      <c r="HX110" s="6">
        <v>4.11</v>
      </c>
      <c r="HY110" s="6">
        <v>6</v>
      </c>
      <c r="HZ110" s="6">
        <v>7.36</v>
      </c>
      <c r="IA110" s="6">
        <v>4.49</v>
      </c>
      <c r="IB110" s="6">
        <v>9.02</v>
      </c>
      <c r="IC110" s="6">
        <v>1.84</v>
      </c>
      <c r="ID110" s="6">
        <v>9.35</v>
      </c>
      <c r="IE110" s="6">
        <v>5.88</v>
      </c>
      <c r="IF110" s="6">
        <v>4.71</v>
      </c>
      <c r="IG110" s="6">
        <v>23.75</v>
      </c>
      <c r="IH110" s="6">
        <v>11.02</v>
      </c>
      <c r="II110" s="6">
        <v>9.19</v>
      </c>
      <c r="IJ110" s="6">
        <v>2.76</v>
      </c>
      <c r="IK110" s="6">
        <v>15.63</v>
      </c>
      <c r="IL110" s="6">
        <v>16.62</v>
      </c>
      <c r="IM110" s="6">
        <v>4.96</v>
      </c>
      <c r="IN110" s="6">
        <v>2.9</v>
      </c>
      <c r="IO110" s="6">
        <v>2.89</v>
      </c>
      <c r="IP110" s="6">
        <v>3.79</v>
      </c>
      <c r="IQ110" s="6">
        <v>9.25</v>
      </c>
      <c r="IR110" s="6">
        <v>4.13</v>
      </c>
      <c r="IS110" s="6">
        <v>4.82</v>
      </c>
      <c r="IT110" s="6">
        <v>6.71</v>
      </c>
      <c r="IU110" s="6">
        <v>3.6</v>
      </c>
      <c r="IV110" s="6">
        <v>7.5</v>
      </c>
      <c r="IW110" s="6">
        <v>5.92</v>
      </c>
      <c r="IX110" s="6">
        <v>2.19</v>
      </c>
      <c r="IY110" s="6">
        <v>17.89</v>
      </c>
      <c r="IZ110" s="6">
        <v>14.57</v>
      </c>
      <c r="JA110" s="6">
        <v>11.57</v>
      </c>
      <c r="JB110" s="6">
        <v>3.62</v>
      </c>
      <c r="JC110" s="6">
        <v>9.85</v>
      </c>
      <c r="JD110" s="6">
        <v>3.83</v>
      </c>
      <c r="JE110" s="6">
        <v>7.78</v>
      </c>
      <c r="JF110" s="6">
        <v>8.92</v>
      </c>
      <c r="JG110" s="6">
        <v>27.2</v>
      </c>
      <c r="JH110" s="6">
        <v>6.42</v>
      </c>
      <c r="JI110" s="6">
        <v>11.33</v>
      </c>
      <c r="JJ110" s="6">
        <v>5.25</v>
      </c>
      <c r="JK110" s="6">
        <v>3.3</v>
      </c>
      <c r="JL110" s="6">
        <v>9.72</v>
      </c>
      <c r="JM110" s="6">
        <v>3.28</v>
      </c>
      <c r="JN110" s="6">
        <v>5.21</v>
      </c>
      <c r="JO110" s="6">
        <v>3.92</v>
      </c>
      <c r="JP110" s="6">
        <v>5.7</v>
      </c>
      <c r="JQ110" s="6">
        <v>31.58</v>
      </c>
      <c r="JR110" s="6">
        <v>9.41</v>
      </c>
      <c r="JS110" s="6">
        <v>5.61</v>
      </c>
      <c r="JT110" s="6">
        <v>11.08</v>
      </c>
      <c r="JU110" s="6">
        <v>13.54</v>
      </c>
      <c r="JV110" s="6">
        <v>4.17</v>
      </c>
      <c r="JW110" s="6">
        <v>2.23</v>
      </c>
      <c r="JX110" s="6">
        <v>12.33</v>
      </c>
      <c r="JY110" s="6">
        <v>7.22</v>
      </c>
      <c r="JZ110" s="6">
        <v>3.2</v>
      </c>
      <c r="KA110" s="6">
        <v>5.39</v>
      </c>
      <c r="KB110" s="6">
        <v>7.8</v>
      </c>
      <c r="KC110" s="6">
        <v>1.27</v>
      </c>
      <c r="KD110" s="6">
        <v>26.28</v>
      </c>
      <c r="KE110" s="6">
        <v>8.61</v>
      </c>
      <c r="KF110" s="6">
        <v>1.3</v>
      </c>
      <c r="KG110" s="6">
        <v>6.35</v>
      </c>
      <c r="KH110" s="6">
        <v>3.85</v>
      </c>
      <c r="KI110" s="6">
        <v>13.61</v>
      </c>
      <c r="KJ110" s="6">
        <v>3.49</v>
      </c>
      <c r="KK110" s="6">
        <v>9.72</v>
      </c>
      <c r="KL110" s="6">
        <v>7.45</v>
      </c>
      <c r="KM110" s="6">
        <v>5.6</v>
      </c>
      <c r="KN110" s="6">
        <v>8.76</v>
      </c>
      <c r="KO110" s="6">
        <v>10.14</v>
      </c>
      <c r="KP110" s="6">
        <v>4.67</v>
      </c>
      <c r="KQ110" s="6">
        <v>4.25</v>
      </c>
      <c r="KR110" s="6">
        <v>4.01</v>
      </c>
      <c r="KS110" s="6">
        <v>2.99</v>
      </c>
      <c r="KT110" s="6">
        <v>6.67</v>
      </c>
      <c r="KU110" s="6">
        <v>4.27</v>
      </c>
      <c r="KV110" s="6">
        <v>7.34</v>
      </c>
      <c r="KW110" s="6">
        <v>5.3</v>
      </c>
      <c r="KX110" s="6">
        <v>10.51</v>
      </c>
      <c r="KY110" s="6">
        <v>122.6</v>
      </c>
      <c r="KZ110" s="6">
        <v>5.24</v>
      </c>
      <c r="LA110" s="6">
        <v>56.27</v>
      </c>
      <c r="LB110" s="6">
        <v>2.64</v>
      </c>
      <c r="LC110" s="6">
        <v>4.55</v>
      </c>
      <c r="LD110" s="6">
        <v>4.05</v>
      </c>
      <c r="LE110" s="6">
        <v>5.17</v>
      </c>
      <c r="LF110" s="6">
        <v>24.41</v>
      </c>
      <c r="LG110" s="6">
        <v>3.99</v>
      </c>
      <c r="LH110" s="6">
        <v>28.14</v>
      </c>
      <c r="LI110" s="6">
        <v>11</v>
      </c>
      <c r="LJ110" s="6">
        <v>10.34</v>
      </c>
      <c r="LK110" s="6">
        <v>7.32</v>
      </c>
      <c r="LL110" s="6">
        <v>7.78</v>
      </c>
      <c r="LM110" s="6">
        <v>2.08</v>
      </c>
      <c r="LN110" s="6">
        <v>3.7</v>
      </c>
      <c r="LO110" s="6">
        <v>11.09</v>
      </c>
      <c r="LP110" s="6">
        <v>4.55</v>
      </c>
      <c r="LQ110" s="6">
        <v>8.83</v>
      </c>
      <c r="LR110" s="6">
        <v>6.18</v>
      </c>
      <c r="LS110" s="6">
        <v>4.72</v>
      </c>
      <c r="LT110" s="6">
        <v>4.62</v>
      </c>
      <c r="LU110" s="6">
        <v>5.6</v>
      </c>
      <c r="LV110" s="6">
        <v>35.01</v>
      </c>
      <c r="LW110" s="6">
        <v>2.58</v>
      </c>
      <c r="LX110" s="6">
        <v>2.8</v>
      </c>
      <c r="LY110" s="6">
        <v>4.39</v>
      </c>
      <c r="LZ110" s="6">
        <v>4.08</v>
      </c>
      <c r="MA110" s="6">
        <v>11.27</v>
      </c>
      <c r="MB110" s="6">
        <v>7.66</v>
      </c>
      <c r="MC110" s="6">
        <v>3.81</v>
      </c>
      <c r="MD110" s="6">
        <v>6.73</v>
      </c>
      <c r="ME110" s="6">
        <v>5.38</v>
      </c>
      <c r="MF110" s="6">
        <v>3.39</v>
      </c>
      <c r="MG110" s="6">
        <v>13.06</v>
      </c>
      <c r="MH110" s="6">
        <v>6.8</v>
      </c>
      <c r="MI110" s="6">
        <v>4.31</v>
      </c>
      <c r="MJ110" s="6">
        <v>10.34</v>
      </c>
      <c r="MK110" s="6">
        <v>26.91</v>
      </c>
      <c r="ML110" s="6">
        <v>7.39</v>
      </c>
      <c r="MM110" s="6">
        <v>7.14</v>
      </c>
      <c r="MN110" s="6">
        <v>6.32</v>
      </c>
      <c r="MO110" s="6">
        <v>9.94</v>
      </c>
      <c r="MP110" s="6">
        <v>8.13</v>
      </c>
      <c r="MQ110" s="6">
        <v>12.87</v>
      </c>
      <c r="MR110" s="6">
        <v>8.94</v>
      </c>
      <c r="MS110" s="6">
        <v>5.48</v>
      </c>
      <c r="MT110" s="6">
        <v>4.85</v>
      </c>
      <c r="MU110" s="6">
        <v>5.02</v>
      </c>
      <c r="MV110" s="6">
        <v>6.55</v>
      </c>
      <c r="MW110" s="6">
        <v>6.9</v>
      </c>
      <c r="MX110" s="6">
        <v>9.11</v>
      </c>
      <c r="MY110" s="6">
        <v>4.11</v>
      </c>
      <c r="MZ110" s="6">
        <v>4.35</v>
      </c>
      <c r="NA110" s="6">
        <v>13.67</v>
      </c>
      <c r="NB110" s="6">
        <v>8.67</v>
      </c>
      <c r="NC110" s="6">
        <v>3.14</v>
      </c>
      <c r="ND110" s="6">
        <v>43.02</v>
      </c>
      <c r="NE110" s="6">
        <v>11.77</v>
      </c>
      <c r="NF110" s="6">
        <v>4.14</v>
      </c>
      <c r="NG110" s="6">
        <v>5.38</v>
      </c>
      <c r="NH110" s="6">
        <v>18.62</v>
      </c>
      <c r="NI110" s="6">
        <v>10.16</v>
      </c>
      <c r="NJ110" s="6">
        <v>5.1</v>
      </c>
      <c r="NK110" s="6">
        <v>11.28</v>
      </c>
      <c r="NL110" s="6">
        <v>7.78</v>
      </c>
      <c r="NM110" s="6">
        <v>4.68</v>
      </c>
      <c r="NN110" s="6">
        <v>3.04</v>
      </c>
      <c r="NO110" s="6">
        <v>8.99</v>
      </c>
      <c r="NP110" s="6">
        <v>8.22</v>
      </c>
      <c r="NQ110" s="6">
        <v>6.71</v>
      </c>
      <c r="NR110" s="6">
        <v>18.79</v>
      </c>
      <c r="NS110" s="6">
        <v>3.25</v>
      </c>
      <c r="NT110" s="6">
        <v>4.02</v>
      </c>
      <c r="NU110" s="6">
        <v>6.13</v>
      </c>
      <c r="NV110" s="6">
        <v>8.42</v>
      </c>
      <c r="NW110" s="6">
        <v>6.63</v>
      </c>
      <c r="NX110" s="6">
        <v>9.76</v>
      </c>
      <c r="NY110" s="6">
        <v>3.18</v>
      </c>
      <c r="NZ110" s="6">
        <v>5.41</v>
      </c>
      <c r="OA110" s="6">
        <v>13.33</v>
      </c>
      <c r="OB110" s="6">
        <v>43.72</v>
      </c>
      <c r="OC110" s="6">
        <v>4.87</v>
      </c>
      <c r="OD110" s="6">
        <v>2.54</v>
      </c>
      <c r="OE110" s="6">
        <v>1.44</v>
      </c>
      <c r="OF110" s="6">
        <v>1.36</v>
      </c>
      <c r="OG110" s="6">
        <v>5.03</v>
      </c>
      <c r="OH110" s="6">
        <v>13.44</v>
      </c>
      <c r="OI110" s="6">
        <v>8.61</v>
      </c>
      <c r="OJ110" s="6">
        <v>24.75</v>
      </c>
      <c r="OK110" s="6">
        <v>8.17</v>
      </c>
      <c r="OL110" s="6">
        <v>16.24</v>
      </c>
      <c r="OM110" s="6">
        <v>6.65</v>
      </c>
      <c r="ON110" s="6">
        <v>17.61</v>
      </c>
      <c r="OO110" s="6">
        <v>17.15</v>
      </c>
      <c r="OP110" s="6">
        <v>29.65</v>
      </c>
      <c r="OQ110" s="6">
        <v>6.55</v>
      </c>
      <c r="OR110" s="6">
        <v>14.55</v>
      </c>
      <c r="OS110" s="6">
        <v>3.39</v>
      </c>
      <c r="OT110" s="6">
        <v>24.1</v>
      </c>
      <c r="OU110" s="6">
        <v>25.83</v>
      </c>
      <c r="OV110" s="6">
        <v>4.41</v>
      </c>
      <c r="OW110" s="6">
        <v>6.16</v>
      </c>
      <c r="OX110" s="6">
        <v>4.95</v>
      </c>
      <c r="OY110" s="6">
        <v>5.5</v>
      </c>
      <c r="OZ110" s="6">
        <v>40.07</v>
      </c>
      <c r="PA110" s="6">
        <v>33.28</v>
      </c>
      <c r="PB110" s="6">
        <v>9.03</v>
      </c>
      <c r="PC110" s="6">
        <v>6.47</v>
      </c>
      <c r="PD110" s="6">
        <v>4.72</v>
      </c>
      <c r="PE110" s="6">
        <v>5.88</v>
      </c>
      <c r="PF110" s="6">
        <v>9.5</v>
      </c>
      <c r="PG110" s="6">
        <v>7.54</v>
      </c>
      <c r="PH110" s="6">
        <v>7.56</v>
      </c>
      <c r="PI110" s="6">
        <v>13.98</v>
      </c>
      <c r="PJ110" s="6">
        <v>17.26</v>
      </c>
      <c r="PK110" s="6">
        <v>10.2</v>
      </c>
      <c r="PL110" s="6">
        <v>14.86</v>
      </c>
      <c r="PM110" s="6">
        <v>17.96</v>
      </c>
      <c r="PN110" s="6">
        <v>24.96</v>
      </c>
      <c r="PO110" s="6">
        <v>5.14</v>
      </c>
      <c r="PP110" s="6">
        <v>5</v>
      </c>
      <c r="PQ110" s="6">
        <v>17.8</v>
      </c>
      <c r="PR110" s="6">
        <v>5.42</v>
      </c>
      <c r="PS110" s="6">
        <v>18</v>
      </c>
      <c r="PT110" s="6">
        <v>2.11</v>
      </c>
      <c r="PU110" s="6">
        <v>70.48</v>
      </c>
      <c r="PV110" s="6">
        <v>5.96</v>
      </c>
      <c r="PW110" s="6">
        <v>14.9</v>
      </c>
      <c r="PX110" s="6">
        <v>11.46</v>
      </c>
      <c r="PY110" s="6">
        <v>16.78</v>
      </c>
      <c r="PZ110" s="6">
        <v>6.37</v>
      </c>
      <c r="QA110" s="6">
        <v>12.36</v>
      </c>
      <c r="QB110" s="6">
        <v>13.35</v>
      </c>
      <c r="QC110" s="6">
        <v>6.7</v>
      </c>
      <c r="QD110" s="6">
        <v>10.21</v>
      </c>
      <c r="QE110" s="6">
        <v>5.99</v>
      </c>
      <c r="QF110" s="6">
        <v>8.22</v>
      </c>
      <c r="QG110" s="6">
        <v>13.15</v>
      </c>
      <c r="QH110" s="6">
        <v>10.21</v>
      </c>
      <c r="QI110" s="6">
        <v>6.6</v>
      </c>
      <c r="QJ110" s="6">
        <v>4.6</v>
      </c>
      <c r="QK110" s="6">
        <v>21.56</v>
      </c>
      <c r="QL110" s="6">
        <v>55.15</v>
      </c>
      <c r="QM110" s="6">
        <v>20.66</v>
      </c>
      <c r="QN110" s="6">
        <v>8.82</v>
      </c>
      <c r="QO110" s="6">
        <v>6.76</v>
      </c>
      <c r="QP110" s="6">
        <v>7.75</v>
      </c>
      <c r="QQ110" s="6">
        <v>15.23</v>
      </c>
      <c r="QR110" s="6">
        <v>13.28</v>
      </c>
      <c r="QS110" s="6">
        <v>7.23</v>
      </c>
      <c r="QT110" s="6">
        <v>19.33</v>
      </c>
      <c r="QU110" s="6">
        <v>4.57</v>
      </c>
      <c r="QV110" s="6">
        <v>2.89</v>
      </c>
      <c r="QW110" s="6">
        <v>5.39</v>
      </c>
      <c r="QX110" s="6">
        <v>5.44</v>
      </c>
      <c r="QY110" s="6">
        <v>13.75</v>
      </c>
      <c r="QZ110" s="6">
        <v>5.6</v>
      </c>
      <c r="RA110" s="6">
        <v>14.92</v>
      </c>
      <c r="RB110" s="6">
        <v>8.84</v>
      </c>
      <c r="RC110" s="6">
        <v>3.67</v>
      </c>
      <c r="RD110" s="6">
        <v>3.87</v>
      </c>
      <c r="RE110" s="6">
        <v>3.31</v>
      </c>
      <c r="RF110" s="6">
        <v>4.95</v>
      </c>
      <c r="RG110" s="6">
        <v>4.71</v>
      </c>
      <c r="RH110" s="6">
        <v>19.96</v>
      </c>
      <c r="RI110" s="6">
        <v>10.8</v>
      </c>
      <c r="RJ110" s="6">
        <v>3.15</v>
      </c>
      <c r="RK110" s="6">
        <v>6.72</v>
      </c>
      <c r="RL110" s="6">
        <v>10.12</v>
      </c>
      <c r="RM110" s="6">
        <v>11.64</v>
      </c>
      <c r="RN110" s="6">
        <v>12.24</v>
      </c>
      <c r="RO110" s="6">
        <v>8.43</v>
      </c>
      <c r="RP110" s="6">
        <v>10.56</v>
      </c>
      <c r="RQ110" s="6">
        <v>7.82</v>
      </c>
      <c r="RR110" s="6">
        <v>5.49</v>
      </c>
      <c r="RS110" s="6">
        <v>6.95</v>
      </c>
      <c r="RT110" s="6">
        <v>9.8</v>
      </c>
      <c r="RU110" s="6">
        <v>9.99</v>
      </c>
      <c r="RV110" s="6">
        <v>6.75</v>
      </c>
      <c r="RW110" s="6">
        <v>5.43</v>
      </c>
      <c r="RX110" s="6">
        <v>11.59</v>
      </c>
      <c r="RY110" s="6">
        <v>4.09</v>
      </c>
      <c r="RZ110" s="6">
        <v>20.3</v>
      </c>
      <c r="SA110" s="6">
        <v>5.98</v>
      </c>
      <c r="SB110" s="6">
        <v>6.92</v>
      </c>
      <c r="SC110" s="6">
        <v>7.4</v>
      </c>
      <c r="SD110" s="6">
        <v>6.63</v>
      </c>
      <c r="SE110" s="6">
        <v>11.97</v>
      </c>
      <c r="SF110" s="6">
        <v>7.93</v>
      </c>
      <c r="SG110" s="6">
        <v>2.1</v>
      </c>
      <c r="SH110" s="6">
        <v>4.76</v>
      </c>
      <c r="SI110" s="6">
        <v>7.67</v>
      </c>
      <c r="SJ110" s="6">
        <v>5.59</v>
      </c>
      <c r="SK110" s="6">
        <v>9.4</v>
      </c>
      <c r="SL110" s="6">
        <v>11.24</v>
      </c>
      <c r="SM110" s="6">
        <v>3.67</v>
      </c>
      <c r="SN110" s="6">
        <v>3.14</v>
      </c>
      <c r="SO110" s="6">
        <v>8.33</v>
      </c>
      <c r="SP110" s="6">
        <v>15.15</v>
      </c>
      <c r="SQ110" s="6">
        <v>9.2</v>
      </c>
      <c r="SR110" s="6">
        <v>6.94</v>
      </c>
      <c r="SS110" s="6">
        <v>11.68</v>
      </c>
      <c r="ST110" s="6">
        <v>7.85</v>
      </c>
      <c r="SU110" s="6">
        <v>12.28</v>
      </c>
      <c r="SV110" s="6">
        <v>14.23</v>
      </c>
      <c r="SW110" s="6">
        <v>29.7</v>
      </c>
      <c r="SX110" s="6">
        <v>4.08</v>
      </c>
      <c r="SY110" s="6">
        <v>1.62</v>
      </c>
      <c r="SZ110" s="6">
        <v>16.59</v>
      </c>
      <c r="TA110" s="6">
        <v>10.95</v>
      </c>
      <c r="TB110" s="6">
        <v>8.18</v>
      </c>
      <c r="TC110" s="6">
        <v>10.22</v>
      </c>
      <c r="TD110" s="6">
        <v>10.92</v>
      </c>
      <c r="TE110" s="6">
        <v>7.56</v>
      </c>
      <c r="TF110" s="6">
        <v>18.9</v>
      </c>
      <c r="TG110" s="6">
        <v>5.08</v>
      </c>
      <c r="TH110" s="6">
        <v>4.56</v>
      </c>
      <c r="TI110" s="6">
        <v>3.07</v>
      </c>
      <c r="TJ110" s="6">
        <v>3.23</v>
      </c>
      <c r="TK110" s="6">
        <v>11.39</v>
      </c>
      <c r="TL110" s="6">
        <v>7.29</v>
      </c>
      <c r="TM110" s="6">
        <v>7.69</v>
      </c>
      <c r="TN110" s="6">
        <v>8.22</v>
      </c>
      <c r="TO110" s="6">
        <v>22.9</v>
      </c>
      <c r="TP110" s="6">
        <v>6.88</v>
      </c>
      <c r="TQ110" s="6">
        <v>7.19</v>
      </c>
      <c r="TR110" s="6">
        <v>3.29</v>
      </c>
      <c r="TS110" s="6">
        <v>26</v>
      </c>
      <c r="TT110" s="6">
        <v>9.66</v>
      </c>
      <c r="TU110" s="6">
        <v>4.11</v>
      </c>
      <c r="TV110" s="6">
        <v>8.34</v>
      </c>
      <c r="TW110" s="6">
        <v>5.7</v>
      </c>
      <c r="TX110" s="6">
        <v>7.38</v>
      </c>
      <c r="TY110" s="6">
        <v>6.11</v>
      </c>
      <c r="TZ110" s="6">
        <v>30.8</v>
      </c>
      <c r="UA110" s="6">
        <v>9.04</v>
      </c>
      <c r="UB110" s="6">
        <v>34.81</v>
      </c>
      <c r="UC110" s="6">
        <v>3.45</v>
      </c>
      <c r="UD110" s="6">
        <v>7.4</v>
      </c>
      <c r="UE110" s="6">
        <v>24.95</v>
      </c>
      <c r="UF110" s="6">
        <v>14.82</v>
      </c>
      <c r="UG110" s="6">
        <v>11.83</v>
      </c>
      <c r="UH110" s="6">
        <v>4.97</v>
      </c>
      <c r="UI110" s="6">
        <v>11.25</v>
      </c>
      <c r="UJ110" s="6">
        <v>3.69</v>
      </c>
      <c r="UK110" s="6">
        <v>6.63</v>
      </c>
      <c r="UL110" s="6">
        <v>3.61</v>
      </c>
      <c r="UM110" s="6">
        <v>4.63</v>
      </c>
      <c r="UN110" s="6">
        <v>8.37</v>
      </c>
      <c r="UO110" s="6">
        <v>5.95</v>
      </c>
      <c r="UP110" s="6">
        <v>8.15</v>
      </c>
      <c r="UQ110" s="6">
        <v>9.68</v>
      </c>
      <c r="UR110" s="6">
        <v>3.89</v>
      </c>
      <c r="US110" s="6">
        <v>9.36</v>
      </c>
      <c r="UT110" s="6">
        <v>4.11</v>
      </c>
      <c r="UU110" s="6">
        <v>5.85</v>
      </c>
      <c r="UV110" s="6">
        <v>21.9</v>
      </c>
      <c r="UW110" s="6">
        <v>2.61</v>
      </c>
      <c r="UX110" s="6">
        <v>2.71</v>
      </c>
      <c r="UY110" s="6">
        <v>5.03</v>
      </c>
      <c r="UZ110" s="6">
        <v>4</v>
      </c>
      <c r="VA110" s="6">
        <v>37.63</v>
      </c>
      <c r="VB110" s="6">
        <v>35.96</v>
      </c>
      <c r="VC110" s="6">
        <v>5.11</v>
      </c>
      <c r="VD110" s="6">
        <v>10.55</v>
      </c>
      <c r="VE110" s="6">
        <v>4.18</v>
      </c>
      <c r="VF110" s="6">
        <v>14.11</v>
      </c>
      <c r="VG110" s="6">
        <v>13.34</v>
      </c>
      <c r="VH110" s="6">
        <v>9.46</v>
      </c>
      <c r="VI110" s="6">
        <v>7.75</v>
      </c>
      <c r="VJ110" s="6">
        <v>4.67</v>
      </c>
      <c r="VK110" s="6">
        <v>21.03</v>
      </c>
      <c r="VL110" s="6">
        <v>23.46</v>
      </c>
      <c r="VM110" s="6">
        <v>9.56</v>
      </c>
      <c r="VN110" s="6">
        <v>17.55</v>
      </c>
      <c r="VO110" s="6">
        <v>7.19</v>
      </c>
      <c r="VP110" s="6">
        <v>29.38</v>
      </c>
      <c r="VQ110" s="6">
        <v>3.06</v>
      </c>
      <c r="VR110" s="6">
        <v>5.18</v>
      </c>
      <c r="VS110" s="6">
        <v>11.49</v>
      </c>
      <c r="VT110" s="6">
        <v>4.65</v>
      </c>
      <c r="VU110" s="6">
        <v>9.47</v>
      </c>
      <c r="VV110" s="6">
        <v>16.2</v>
      </c>
      <c r="VW110" s="6">
        <v>9.93</v>
      </c>
      <c r="VX110" s="6">
        <v>9</v>
      </c>
      <c r="VY110" s="6">
        <v>3.09</v>
      </c>
      <c r="VZ110" s="6">
        <v>12.46</v>
      </c>
      <c r="WA110" s="6">
        <v>3.82</v>
      </c>
      <c r="WB110" s="6">
        <v>5.26</v>
      </c>
      <c r="WC110" s="6">
        <v>6.96</v>
      </c>
      <c r="WD110" s="6">
        <v>6.47</v>
      </c>
      <c r="WE110" s="6">
        <v>1.18</v>
      </c>
      <c r="WF110" s="6">
        <v>5.6</v>
      </c>
      <c r="WG110" s="6">
        <v>27.9</v>
      </c>
      <c r="WH110" s="6">
        <v>14.8</v>
      </c>
      <c r="WI110" s="6">
        <v>19.02</v>
      </c>
      <c r="WJ110" s="6">
        <v>6.27</v>
      </c>
      <c r="WK110" s="6">
        <v>18.61</v>
      </c>
      <c r="WL110" s="6">
        <v>6.72</v>
      </c>
      <c r="WM110" s="6">
        <v>3.5</v>
      </c>
      <c r="WN110" s="6">
        <v>2.34</v>
      </c>
      <c r="WO110" s="6">
        <v>9.58</v>
      </c>
      <c r="WP110" s="6">
        <v>11.76</v>
      </c>
      <c r="WQ110" s="6">
        <v>28.58</v>
      </c>
      <c r="WR110" s="6">
        <v>6.98</v>
      </c>
      <c r="WS110" s="6">
        <v>4.03</v>
      </c>
      <c r="WT110" s="6">
        <v>5.04</v>
      </c>
      <c r="WU110" s="6">
        <v>17.57</v>
      </c>
      <c r="WV110" s="6">
        <v>3.77</v>
      </c>
      <c r="WW110" s="6">
        <v>7.54</v>
      </c>
      <c r="WX110" s="6">
        <v>38.31</v>
      </c>
      <c r="WY110" s="6">
        <v>9.64</v>
      </c>
      <c r="WZ110" s="6">
        <v>11.34</v>
      </c>
      <c r="XA110" s="6">
        <v>11.59</v>
      </c>
      <c r="XB110" s="6">
        <v>28.45</v>
      </c>
      <c r="XC110" s="6">
        <v>8.88</v>
      </c>
      <c r="XD110" s="6">
        <v>18.2</v>
      </c>
      <c r="XE110" s="6">
        <v>12.71</v>
      </c>
      <c r="XF110" s="6">
        <v>8.02</v>
      </c>
      <c r="XG110" s="6">
        <v>4.11</v>
      </c>
      <c r="XH110" s="6">
        <v>9.89</v>
      </c>
      <c r="XI110" s="6">
        <v>19.14</v>
      </c>
      <c r="XJ110" s="6">
        <v>27.65</v>
      </c>
      <c r="XK110" s="6">
        <v>13.58</v>
      </c>
      <c r="XL110" s="6">
        <v>4.47</v>
      </c>
      <c r="XM110" s="6">
        <v>4.49</v>
      </c>
      <c r="XN110" s="6">
        <v>8.03</v>
      </c>
      <c r="XO110" s="6">
        <v>2.27</v>
      </c>
      <c r="XP110" s="6">
        <v>8.2</v>
      </c>
      <c r="XQ110" s="6">
        <v>3.74</v>
      </c>
      <c r="XR110" s="6">
        <v>16.18</v>
      </c>
      <c r="XS110" s="6">
        <v>8.62</v>
      </c>
      <c r="XT110" s="6">
        <v>8.44</v>
      </c>
      <c r="XU110" s="6">
        <v>13.95</v>
      </c>
      <c r="XV110" s="6">
        <v>13.29</v>
      </c>
      <c r="XW110" s="6">
        <v>4.36</v>
      </c>
      <c r="XX110" s="6">
        <v>2.4</v>
      </c>
      <c r="XY110" s="6">
        <v>13.37</v>
      </c>
      <c r="XZ110" s="6">
        <v>9.28</v>
      </c>
      <c r="YA110" s="6">
        <v>11.12</v>
      </c>
      <c r="YB110" s="6">
        <v>1.92</v>
      </c>
      <c r="YC110" s="6">
        <v>4.04</v>
      </c>
      <c r="YD110" s="6">
        <v>8.41</v>
      </c>
      <c r="YE110" s="6">
        <v>4</v>
      </c>
      <c r="YF110" s="6">
        <v>6.17</v>
      </c>
      <c r="YG110" s="6">
        <v>28.1</v>
      </c>
      <c r="YH110" s="6">
        <v>2.15</v>
      </c>
      <c r="YI110" s="6">
        <v>5.26</v>
      </c>
      <c r="YJ110" s="6">
        <v>31.51</v>
      </c>
      <c r="YK110" s="6">
        <v>4.9</v>
      </c>
      <c r="YL110" s="6">
        <v>15.2</v>
      </c>
      <c r="YM110" s="6">
        <v>5.9</v>
      </c>
      <c r="YN110" s="6">
        <v>10.7</v>
      </c>
      <c r="YO110" s="6">
        <v>14.5</v>
      </c>
      <c r="YP110" s="6">
        <v>4.28</v>
      </c>
      <c r="YQ110" s="6">
        <v>13.33</v>
      </c>
      <c r="YR110" s="6">
        <v>3.21</v>
      </c>
      <c r="YS110" s="6">
        <v>68.92</v>
      </c>
      <c r="YT110" s="6">
        <v>1.17</v>
      </c>
      <c r="YU110" s="6">
        <v>4.68</v>
      </c>
      <c r="YV110" s="6">
        <v>5.42</v>
      </c>
      <c r="YW110" s="6">
        <v>6.95</v>
      </c>
      <c r="YX110" s="6">
        <v>5.78</v>
      </c>
      <c r="YY110" s="6">
        <v>2.61</v>
      </c>
      <c r="YZ110" s="6">
        <v>4.65</v>
      </c>
      <c r="ZA110" s="6">
        <v>5.11</v>
      </c>
      <c r="ZB110" s="6">
        <v>3.99</v>
      </c>
      <c r="ZC110" s="6">
        <v>7.19</v>
      </c>
      <c r="ZD110" s="6">
        <v>1.3</v>
      </c>
      <c r="ZE110" s="6">
        <v>7.24</v>
      </c>
      <c r="ZF110" s="6">
        <v>3.3</v>
      </c>
      <c r="ZG110" s="6">
        <v>4.55</v>
      </c>
      <c r="ZH110" s="6">
        <v>5.88</v>
      </c>
      <c r="ZI110" s="6">
        <v>23.94</v>
      </c>
      <c r="ZJ110" s="6">
        <v>16.76</v>
      </c>
      <c r="ZK110" s="6">
        <v>2.84</v>
      </c>
      <c r="ZL110" s="6">
        <v>3.18</v>
      </c>
      <c r="ZM110" s="6">
        <v>33.41</v>
      </c>
      <c r="ZN110" s="6">
        <v>9.28</v>
      </c>
      <c r="ZO110" s="6">
        <v>42.6</v>
      </c>
      <c r="ZP110" s="6">
        <v>3.57</v>
      </c>
      <c r="ZQ110" s="6">
        <v>16.11</v>
      </c>
      <c r="ZR110" s="6">
        <v>5.48</v>
      </c>
      <c r="ZS110" s="6">
        <v>5.63</v>
      </c>
      <c r="ZT110" s="6">
        <v>4.36</v>
      </c>
      <c r="ZU110" s="6">
        <v>25.98</v>
      </c>
      <c r="ZV110" s="6">
        <v>8.37</v>
      </c>
      <c r="ZW110" s="6">
        <v>12.92</v>
      </c>
      <c r="ZX110" s="6">
        <v>13.77</v>
      </c>
      <c r="ZY110" s="6">
        <v>4.71</v>
      </c>
      <c r="ZZ110" s="6">
        <v>6.98</v>
      </c>
      <c r="AAA110" s="6">
        <v>7.55</v>
      </c>
      <c r="AAB110" s="6">
        <v>12.5</v>
      </c>
      <c r="AAC110" s="6">
        <v>13.39</v>
      </c>
      <c r="AAD110" s="6">
        <v>12.6</v>
      </c>
      <c r="AAE110" s="6">
        <v>3.92</v>
      </c>
      <c r="AAF110" s="6">
        <v>8.99</v>
      </c>
      <c r="AAG110" s="6">
        <v>14.09</v>
      </c>
      <c r="AAH110" s="6">
        <v>3.71</v>
      </c>
      <c r="AAI110" s="6">
        <v>9.53</v>
      </c>
      <c r="AAJ110" s="6">
        <v>11.61</v>
      </c>
      <c r="AAK110" s="6">
        <v>7.76</v>
      </c>
      <c r="AAL110" s="6">
        <v>5.05</v>
      </c>
      <c r="AAM110" s="6">
        <v>4.13</v>
      </c>
      <c r="AAN110" s="6">
        <v>13.82</v>
      </c>
      <c r="AAO110" s="6">
        <v>6.64</v>
      </c>
      <c r="AAP110" s="6">
        <v>11.28</v>
      </c>
      <c r="AAQ110" s="6">
        <v>3.55</v>
      </c>
      <c r="AAR110" s="6">
        <v>11.64</v>
      </c>
      <c r="AAS110" s="6">
        <v>2.49</v>
      </c>
      <c r="AAT110" s="6">
        <v>25.35</v>
      </c>
      <c r="AAU110" s="6">
        <v>13.82</v>
      </c>
      <c r="AAV110" s="6">
        <v>8.09</v>
      </c>
      <c r="AAW110" s="6">
        <v>6.4</v>
      </c>
      <c r="AAX110" s="6">
        <v>9.27</v>
      </c>
      <c r="AAY110" s="6">
        <v>5.22</v>
      </c>
      <c r="AAZ110" s="6">
        <v>9.33</v>
      </c>
      <c r="ABA110" s="6">
        <v>6</v>
      </c>
      <c r="ABB110" s="6">
        <v>6.45</v>
      </c>
      <c r="ABC110" s="6">
        <v>8.91</v>
      </c>
      <c r="ABD110" s="6">
        <v>6.18</v>
      </c>
      <c r="ABE110" s="6">
        <v>2.21</v>
      </c>
      <c r="ABF110" s="6">
        <v>22.16</v>
      </c>
      <c r="ABG110" s="6">
        <v>5.37</v>
      </c>
      <c r="ABH110" s="6">
        <v>2.81</v>
      </c>
      <c r="ABI110" s="6">
        <v>5.92</v>
      </c>
      <c r="ABJ110" s="6">
        <v>3.32</v>
      </c>
      <c r="ABK110" s="6">
        <v>10.1</v>
      </c>
      <c r="ABL110" s="6">
        <v>5.21</v>
      </c>
      <c r="ABM110" s="6">
        <v>9.03</v>
      </c>
      <c r="ABN110" s="6">
        <v>7.16</v>
      </c>
      <c r="ABO110" s="6">
        <v>10.93</v>
      </c>
      <c r="ABP110" s="6">
        <v>4.62</v>
      </c>
      <c r="ABQ110" s="6">
        <v>8</v>
      </c>
      <c r="ABR110" s="6">
        <v>35.25</v>
      </c>
      <c r="ABS110" s="6">
        <v>5.46</v>
      </c>
      <c r="ABT110" s="6">
        <v>9.53</v>
      </c>
      <c r="ABU110" s="6">
        <v>2.1</v>
      </c>
      <c r="ABV110" s="6">
        <v>5.56</v>
      </c>
      <c r="ABW110" s="6">
        <v>5.18</v>
      </c>
      <c r="ABX110" s="6">
        <v>7.11</v>
      </c>
      <c r="ABY110" s="6">
        <v>4.53</v>
      </c>
      <c r="ABZ110" s="6">
        <v>6.98</v>
      </c>
      <c r="ACA110" s="6">
        <v>12.23</v>
      </c>
      <c r="ACB110" s="6">
        <v>5.2</v>
      </c>
      <c r="ACC110" s="6">
        <v>19.81</v>
      </c>
      <c r="ACD110" s="6">
        <v>50.28</v>
      </c>
      <c r="ACE110" s="6">
        <v>6.9</v>
      </c>
      <c r="ACF110" s="6">
        <v>7.63</v>
      </c>
      <c r="ACG110" s="6">
        <v>14.52</v>
      </c>
      <c r="ACH110" s="6">
        <v>10.86</v>
      </c>
      <c r="ACI110" s="6">
        <v>10.05</v>
      </c>
      <c r="ACJ110" s="6">
        <v>9</v>
      </c>
      <c r="ACK110" s="6">
        <v>11.44</v>
      </c>
      <c r="ACL110" s="6">
        <v>4.88</v>
      </c>
      <c r="ACM110" s="6">
        <v>18.49</v>
      </c>
      <c r="ACN110" s="6">
        <v>4.78</v>
      </c>
      <c r="ACO110" s="6">
        <v>6.77</v>
      </c>
      <c r="ACP110" s="6">
        <v>7.7</v>
      </c>
      <c r="ACQ110" s="6">
        <v>14.1</v>
      </c>
      <c r="ACR110" s="6">
        <v>6.39</v>
      </c>
      <c r="ACS110" s="6">
        <v>1.39</v>
      </c>
      <c r="ACT110" s="6">
        <v>10.01</v>
      </c>
      <c r="ACU110" s="6">
        <v>2.73</v>
      </c>
      <c r="ACV110" s="6">
        <v>7.41</v>
      </c>
      <c r="ACW110" s="6">
        <v>32.16</v>
      </c>
      <c r="ACX110" s="6">
        <v>2.23</v>
      </c>
      <c r="ACY110" s="6">
        <v>3.41</v>
      </c>
      <c r="ACZ110" s="6">
        <v>4.32</v>
      </c>
      <c r="ADA110" s="6">
        <v>1.98</v>
      </c>
      <c r="ADB110" s="6">
        <v>13.34</v>
      </c>
      <c r="ADC110" s="6">
        <v>8.95</v>
      </c>
      <c r="ADD110" s="6">
        <v>2.13</v>
      </c>
      <c r="ADE110" s="6">
        <v>3.33</v>
      </c>
      <c r="ADF110" s="6">
        <v>19.1</v>
      </c>
      <c r="ADG110" s="6">
        <v>3.47</v>
      </c>
      <c r="ADH110" s="6">
        <v>4.69</v>
      </c>
      <c r="ADI110" s="6">
        <v>8.51</v>
      </c>
      <c r="ADJ110" s="6">
        <v>6.45</v>
      </c>
      <c r="ADK110" s="6">
        <v>4.66</v>
      </c>
      <c r="ADL110" s="6">
        <v>4.67</v>
      </c>
      <c r="ADM110" s="6">
        <v>6.31</v>
      </c>
      <c r="ADN110" s="6">
        <v>14.2</v>
      </c>
      <c r="ADO110" s="6">
        <v>33.19</v>
      </c>
      <c r="ADP110" s="6">
        <v>9.85</v>
      </c>
      <c r="ADQ110" s="6">
        <v>4.54</v>
      </c>
      <c r="ADR110" s="6">
        <v>2.86</v>
      </c>
      <c r="ADS110" s="6">
        <v>2.5</v>
      </c>
      <c r="ADT110" s="6">
        <v>9</v>
      </c>
      <c r="ADU110" s="6">
        <v>3.74</v>
      </c>
      <c r="ADV110" s="6">
        <v>3</v>
      </c>
      <c r="ADW110" s="6">
        <v>5.49</v>
      </c>
      <c r="ADX110" s="6">
        <v>5.4</v>
      </c>
      <c r="ADY110" s="6">
        <v>3.6</v>
      </c>
      <c r="ADZ110" s="6">
        <v>12.49</v>
      </c>
      <c r="AEA110" s="6">
        <v>26.1</v>
      </c>
      <c r="AEB110" s="6">
        <v>13.08</v>
      </c>
      <c r="AEC110" s="6">
        <v>11.57</v>
      </c>
      <c r="AED110" s="6">
        <v>5.1</v>
      </c>
      <c r="AEE110" s="6">
        <v>7.24</v>
      </c>
      <c r="AEF110" s="6">
        <v>20.5</v>
      </c>
      <c r="AEG110" s="6">
        <v>4.49</v>
      </c>
      <c r="AEH110" s="6">
        <v>11.68</v>
      </c>
      <c r="AEI110" s="6">
        <v>15.1</v>
      </c>
      <c r="AEJ110" s="6">
        <v>4.53</v>
      </c>
      <c r="AEK110" s="6">
        <v>3.18</v>
      </c>
      <c r="AEL110" s="6">
        <v>4.59</v>
      </c>
      <c r="AEM110" s="6">
        <v>39.6</v>
      </c>
      <c r="AEN110" s="6">
        <v>3.86</v>
      </c>
      <c r="AEO110" s="6">
        <v>7.81</v>
      </c>
      <c r="AEP110" s="6">
        <v>8.43</v>
      </c>
      <c r="AEQ110" s="6">
        <v>16.78</v>
      </c>
      <c r="AER110" s="6">
        <v>5.65</v>
      </c>
      <c r="AES110" s="6">
        <v>9.33</v>
      </c>
      <c r="AET110" s="6">
        <v>2.1</v>
      </c>
      <c r="AEU110" s="6">
        <v>2.37</v>
      </c>
      <c r="AEV110" s="6">
        <v>1.78</v>
      </c>
      <c r="AEW110" s="6">
        <v>5.26</v>
      </c>
      <c r="AEX110" s="6">
        <v>7.33</v>
      </c>
      <c r="AEY110" s="6">
        <v>2.56</v>
      </c>
      <c r="AEZ110" s="6">
        <v>2.68</v>
      </c>
      <c r="AFA110" s="6">
        <v>2.9</v>
      </c>
      <c r="AFB110" s="6">
        <v>6.13</v>
      </c>
      <c r="AFC110" s="6">
        <v>7.2</v>
      </c>
      <c r="AFD110" s="6">
        <v>9.17</v>
      </c>
      <c r="AFE110" s="6">
        <v>2.34</v>
      </c>
      <c r="AFF110" s="6">
        <v>6.78</v>
      </c>
      <c r="AFG110" s="6">
        <v>12.46</v>
      </c>
      <c r="AFH110" s="6">
        <v>9.16</v>
      </c>
      <c r="AFI110" s="6">
        <v>4.76</v>
      </c>
      <c r="AFJ110" s="6">
        <v>4.51</v>
      </c>
      <c r="AFK110" s="6">
        <v>4.94</v>
      </c>
      <c r="AFL110" s="6">
        <v>5.28</v>
      </c>
      <c r="AFM110" s="6">
        <v>2.94</v>
      </c>
      <c r="AFN110" s="6">
        <v>4.12</v>
      </c>
      <c r="AFO110" s="6">
        <v>4.22</v>
      </c>
      <c r="AFP110" s="6">
        <v>5.68</v>
      </c>
      <c r="AFQ110" s="6">
        <v>4.02</v>
      </c>
      <c r="AFR110" s="6">
        <v>4.15</v>
      </c>
      <c r="AFS110" s="6">
        <v>6.49</v>
      </c>
      <c r="AFT110" s="6">
        <v>5.83</v>
      </c>
      <c r="AFU110" s="6">
        <v>3.39</v>
      </c>
      <c r="AFV110" s="6">
        <v>1.28</v>
      </c>
      <c r="AFW110" s="6">
        <v>2.79</v>
      </c>
      <c r="AFX110" s="6">
        <v>3.95</v>
      </c>
      <c r="AFY110" s="6">
        <v>16.98</v>
      </c>
      <c r="AFZ110" s="6">
        <v>28.19</v>
      </c>
      <c r="AGA110" s="6">
        <v>3.85</v>
      </c>
      <c r="AGB110" s="6">
        <v>15.8</v>
      </c>
      <c r="AGC110" s="6">
        <v>7.15</v>
      </c>
      <c r="AGD110" s="6">
        <v>13.47</v>
      </c>
      <c r="AGE110" s="6">
        <v>6.28</v>
      </c>
      <c r="AGF110" s="6">
        <v>3.67</v>
      </c>
      <c r="AGG110" s="6">
        <v>21.59</v>
      </c>
      <c r="AGH110" s="6">
        <v>7.06</v>
      </c>
      <c r="AGI110" s="6">
        <v>9.84</v>
      </c>
      <c r="AGJ110" s="6">
        <v>84.7</v>
      </c>
      <c r="AGK110" s="6">
        <v>4.07</v>
      </c>
      <c r="AGL110" s="6">
        <v>10.06</v>
      </c>
      <c r="AGM110" s="6">
        <v>3.87</v>
      </c>
      <c r="AGN110" s="6">
        <v>2.12</v>
      </c>
      <c r="AGO110" s="6">
        <v>3.83</v>
      </c>
      <c r="AGP110" s="6">
        <v>3.11</v>
      </c>
      <c r="AGQ110" s="6">
        <v>8.9</v>
      </c>
      <c r="AGR110" s="6">
        <v>6.38</v>
      </c>
      <c r="AGS110" s="6">
        <v>8.94</v>
      </c>
      <c r="AGT110" s="6">
        <v>5.96</v>
      </c>
      <c r="AGU110" s="6">
        <v>11.73</v>
      </c>
      <c r="AGV110" s="6">
        <v>5.25</v>
      </c>
      <c r="AGW110" s="6">
        <v>3.19</v>
      </c>
      <c r="AGX110" s="6">
        <v>7.76</v>
      </c>
      <c r="AGY110" s="6">
        <v>4.59</v>
      </c>
      <c r="AGZ110" s="6">
        <v>33.03</v>
      </c>
      <c r="AHA110" s="6">
        <v>11.54</v>
      </c>
      <c r="AHB110" s="6">
        <v>3.22</v>
      </c>
      <c r="AHC110" s="6">
        <v>6</v>
      </c>
      <c r="AHD110" s="6">
        <v>4.23</v>
      </c>
      <c r="AHE110" s="6">
        <v>17.56</v>
      </c>
      <c r="AHF110" s="6">
        <v>1.79</v>
      </c>
      <c r="AHG110" s="6">
        <v>4.48</v>
      </c>
      <c r="AHH110" s="6">
        <v>44.96</v>
      </c>
      <c r="AHI110" s="6">
        <v>4.29</v>
      </c>
      <c r="AHJ110" s="6">
        <v>8.95</v>
      </c>
      <c r="AHK110" s="6">
        <v>3.39</v>
      </c>
      <c r="AHL110" s="6">
        <v>26.46</v>
      </c>
      <c r="AHM110" s="6">
        <v>14.5</v>
      </c>
      <c r="AHN110" s="6">
        <v>11.76</v>
      </c>
      <c r="AHO110" s="6">
        <v>5.37</v>
      </c>
      <c r="AHP110" s="6">
        <v>3.32</v>
      </c>
      <c r="AHQ110" s="6">
        <v>2.03</v>
      </c>
      <c r="AHR110" s="6">
        <v>2.74</v>
      </c>
      <c r="AHS110" s="6">
        <v>19.76</v>
      </c>
      <c r="AHT110" s="6">
        <v>6.85</v>
      </c>
      <c r="AHU110" s="6">
        <v>6.63</v>
      </c>
      <c r="AHV110" s="6">
        <v>3.94</v>
      </c>
      <c r="AHW110" s="6">
        <v>8.2</v>
      </c>
      <c r="AHX110" s="6">
        <v>12.88</v>
      </c>
      <c r="AHY110" s="6">
        <v>8.41</v>
      </c>
      <c r="AHZ110" s="6">
        <v>2.47</v>
      </c>
      <c r="AIA110" s="6">
        <v>32.15</v>
      </c>
      <c r="AIB110" s="6">
        <v>4.41</v>
      </c>
      <c r="AIC110" s="6">
        <v>5.35</v>
      </c>
      <c r="AID110" s="6">
        <v>5.49</v>
      </c>
      <c r="AIE110" s="6">
        <v>4.22</v>
      </c>
      <c r="AIF110" s="6">
        <v>9.36</v>
      </c>
      <c r="AIG110" s="6">
        <v>2.83</v>
      </c>
      <c r="AIH110" s="6">
        <v>23.45</v>
      </c>
      <c r="AII110" s="6">
        <v>9.32</v>
      </c>
      <c r="AIJ110" s="6">
        <v>25.85</v>
      </c>
      <c r="AIK110" s="6">
        <v>13.72</v>
      </c>
      <c r="AIL110" s="6">
        <v>4.73</v>
      </c>
      <c r="AIM110" s="6">
        <v>4.38</v>
      </c>
      <c r="AIN110" s="6">
        <v>5.19</v>
      </c>
      <c r="AIO110" s="6">
        <v>13.1</v>
      </c>
      <c r="AIP110" s="6">
        <v>5.99</v>
      </c>
      <c r="AIQ110" s="6">
        <v>4.59</v>
      </c>
      <c r="AIR110" s="6">
        <v>3.89</v>
      </c>
      <c r="AIS110" s="6">
        <v>7.16</v>
      </c>
      <c r="AIT110" s="6">
        <v>3.62</v>
      </c>
      <c r="AIU110" s="6">
        <v>5.95</v>
      </c>
      <c r="AIV110" s="6">
        <v>10.9</v>
      </c>
      <c r="AIW110" s="6">
        <v>3.68</v>
      </c>
      <c r="AIX110" s="6">
        <v>13.57</v>
      </c>
      <c r="AIY110" s="6">
        <v>15.49</v>
      </c>
      <c r="AIZ110" s="6">
        <v>5.49</v>
      </c>
      <c r="AJA110" s="6">
        <v>7.36</v>
      </c>
      <c r="AJB110" s="6">
        <v>4.07</v>
      </c>
      <c r="AJC110" s="6">
        <v>5.06</v>
      </c>
      <c r="AJD110" s="6">
        <v>3.04</v>
      </c>
      <c r="AJE110" s="6">
        <v>11.7</v>
      </c>
      <c r="AJF110" s="6">
        <v>13.57</v>
      </c>
      <c r="AJG110" s="6">
        <v>12.9</v>
      </c>
      <c r="AJH110" s="6">
        <v>4.8</v>
      </c>
      <c r="AJI110" s="6">
        <v>6.95</v>
      </c>
      <c r="AJJ110" s="6">
        <v>10.14</v>
      </c>
      <c r="AJK110" s="6">
        <v>19.82</v>
      </c>
      <c r="AJL110" s="6">
        <v>5.96</v>
      </c>
      <c r="AJM110" s="6">
        <v>11.27</v>
      </c>
      <c r="AJN110" s="6">
        <v>4.97</v>
      </c>
      <c r="AJO110" s="6">
        <v>6.58</v>
      </c>
      <c r="AJP110" s="6">
        <v>14.6</v>
      </c>
      <c r="AJQ110" s="6">
        <v>4.81</v>
      </c>
      <c r="AJR110" s="6">
        <v>10.9</v>
      </c>
      <c r="AJS110" s="6">
        <v>20.05</v>
      </c>
      <c r="AJT110" s="6">
        <v>8.32</v>
      </c>
      <c r="AJU110" s="6">
        <v>20.42</v>
      </c>
      <c r="AJV110" s="6">
        <v>6.91</v>
      </c>
      <c r="AJW110" s="6">
        <v>5.7</v>
      </c>
      <c r="AJX110" s="6">
        <v>2.34</v>
      </c>
      <c r="AJY110" s="6">
        <v>6.64</v>
      </c>
      <c r="AJZ110" s="6">
        <v>3.75</v>
      </c>
      <c r="AKA110" s="6">
        <v>3.93</v>
      </c>
      <c r="AKB110" s="6">
        <v>3.95</v>
      </c>
      <c r="AKC110" s="6">
        <v>6.27</v>
      </c>
      <c r="AKD110" s="6">
        <v>22.33</v>
      </c>
      <c r="AKE110" s="6">
        <v>2.38</v>
      </c>
      <c r="AKF110" s="6">
        <v>5.7</v>
      </c>
      <c r="AKG110" s="6">
        <v>12.49</v>
      </c>
      <c r="AKH110" s="6">
        <v>3.49</v>
      </c>
      <c r="AKI110" s="6">
        <v>11.02</v>
      </c>
      <c r="AKJ110" s="6">
        <v>5.65</v>
      </c>
      <c r="AKK110" s="6">
        <v>11.3</v>
      </c>
      <c r="AKL110" s="6">
        <v>9.13</v>
      </c>
      <c r="AKM110" s="6">
        <v>10.4</v>
      </c>
      <c r="AKN110" s="6">
        <v>9.89</v>
      </c>
      <c r="AKO110" s="6">
        <v>3.03</v>
      </c>
      <c r="AKP110" s="6">
        <v>3.93</v>
      </c>
      <c r="AKQ110" s="6">
        <v>16.39</v>
      </c>
      <c r="AKR110" s="6">
        <v>3.45</v>
      </c>
      <c r="AKS110" s="6">
        <v>5</v>
      </c>
      <c r="AKT110" s="6">
        <v>3.33</v>
      </c>
      <c r="AKU110" s="6">
        <v>7.89</v>
      </c>
      <c r="AKV110" s="6">
        <v>119.25</v>
      </c>
      <c r="AKW110" s="6">
        <v>14.76</v>
      </c>
      <c r="AKX110" s="6">
        <v>3.07</v>
      </c>
      <c r="AKY110" s="6">
        <v>9.67</v>
      </c>
      <c r="AKZ110" s="6">
        <v>18.77</v>
      </c>
      <c r="ALA110" s="6">
        <v>6.14</v>
      </c>
      <c r="ALB110" s="6">
        <v>10.59</v>
      </c>
      <c r="ALC110" s="6">
        <v>17.56</v>
      </c>
      <c r="ALD110" s="6">
        <v>25.51</v>
      </c>
      <c r="ALE110" s="6">
        <v>26.71</v>
      </c>
      <c r="ALF110" s="6">
        <v>7.55</v>
      </c>
      <c r="ALG110" s="6">
        <v>14.57</v>
      </c>
      <c r="ALH110" s="6">
        <v>16.84</v>
      </c>
      <c r="ALI110" s="6">
        <v>6.69</v>
      </c>
      <c r="ALJ110" s="6">
        <v>6.58</v>
      </c>
      <c r="ALK110" s="6">
        <v>2.41</v>
      </c>
      <c r="ALL110" s="6">
        <v>4.38</v>
      </c>
      <c r="ALM110" s="6">
        <v>5.58</v>
      </c>
      <c r="ALN110" s="6">
        <v>3.45</v>
      </c>
      <c r="ALO110" s="6">
        <v>10.32</v>
      </c>
      <c r="ALP110" s="6">
        <v>13.32</v>
      </c>
      <c r="ALQ110" s="6">
        <v>4.06</v>
      </c>
      <c r="ALR110" s="6">
        <v>4.24</v>
      </c>
      <c r="ALS110" s="6">
        <v>8.69</v>
      </c>
      <c r="ALT110" s="6">
        <v>10.21</v>
      </c>
      <c r="ALU110" s="6">
        <v>3.11</v>
      </c>
      <c r="ALV110" s="6">
        <v>16.69</v>
      </c>
      <c r="ALW110" s="6">
        <v>8.43</v>
      </c>
      <c r="ALX110" s="6">
        <v>65.83</v>
      </c>
      <c r="ALY110" s="6">
        <v>20.98</v>
      </c>
      <c r="ALZ110" s="6">
        <v>4.51</v>
      </c>
      <c r="AMA110" s="6">
        <v>7.73</v>
      </c>
      <c r="AMB110" s="6">
        <v>3.83</v>
      </c>
      <c r="AMC110" s="6">
        <v>7.16</v>
      </c>
      <c r="AMD110" s="6">
        <v>5.32</v>
      </c>
      <c r="AME110" s="6">
        <v>4.7</v>
      </c>
      <c r="AMF110" s="6">
        <v>3.75</v>
      </c>
      <c r="AMG110" s="6">
        <v>3.61</v>
      </c>
      <c r="AMH110" s="6">
        <v>39.46</v>
      </c>
      <c r="AMI110" s="6">
        <v>4.82</v>
      </c>
      <c r="AMJ110" s="6">
        <v>5.81</v>
      </c>
      <c r="AMK110" s="6">
        <v>8.68</v>
      </c>
      <c r="AML110" s="6">
        <v>3.99</v>
      </c>
      <c r="AMM110" s="6">
        <v>3.3</v>
      </c>
      <c r="AMN110" s="6">
        <v>10.08</v>
      </c>
      <c r="AMO110" s="6">
        <v>9.58</v>
      </c>
      <c r="AMP110" s="6">
        <v>8.52</v>
      </c>
      <c r="AMQ110" s="6">
        <v>8.36</v>
      </c>
      <c r="AMR110" s="6">
        <v>3.32</v>
      </c>
      <c r="AMS110" s="6">
        <v>8.26</v>
      </c>
      <c r="AMT110" s="6">
        <v>25.34</v>
      </c>
      <c r="AMU110" s="6">
        <v>3.4</v>
      </c>
      <c r="AMV110" s="6">
        <v>12.3</v>
      </c>
      <c r="AMW110" s="6">
        <v>6.14</v>
      </c>
      <c r="AMX110" s="6">
        <v>9.65</v>
      </c>
      <c r="AMY110" s="6">
        <v>8.17</v>
      </c>
      <c r="AMZ110" s="6">
        <v>1112.03</v>
      </c>
      <c r="ANA110" s="6">
        <v>9.62</v>
      </c>
      <c r="ANB110" s="6">
        <v>20.52</v>
      </c>
      <c r="ANC110" s="6">
        <v>10.82</v>
      </c>
      <c r="AND110" s="6">
        <v>12.9</v>
      </c>
      <c r="ANE110" s="6">
        <v>5.46</v>
      </c>
      <c r="ANF110" s="6">
        <v>5.28</v>
      </c>
      <c r="ANG110" s="6">
        <v>2.71</v>
      </c>
      <c r="ANH110" s="6">
        <v>10.23</v>
      </c>
      <c r="ANI110" s="6">
        <v>32.98</v>
      </c>
      <c r="ANJ110" s="6">
        <v>4.06</v>
      </c>
      <c r="ANK110" s="6">
        <v>3.49</v>
      </c>
      <c r="ANL110" s="6">
        <v>14.4</v>
      </c>
      <c r="ANM110" s="6">
        <v>81.98</v>
      </c>
      <c r="ANN110" s="6">
        <v>3.25</v>
      </c>
      <c r="ANO110" s="6">
        <v>6.54</v>
      </c>
      <c r="ANP110" s="6">
        <v>5.76</v>
      </c>
      <c r="ANQ110" s="6">
        <v>4.05</v>
      </c>
      <c r="ANR110" s="6">
        <v>5.83</v>
      </c>
      <c r="ANS110" s="6">
        <v>10.06</v>
      </c>
      <c r="ANT110" s="6">
        <v>32.03</v>
      </c>
      <c r="ANU110" s="6">
        <v>9.28</v>
      </c>
      <c r="ANV110" s="6">
        <v>12.1</v>
      </c>
      <c r="ANW110" s="6">
        <v>7.73</v>
      </c>
      <c r="ANX110" s="6">
        <v>7.57</v>
      </c>
      <c r="ANY110" s="6">
        <v>6.19</v>
      </c>
      <c r="ANZ110" s="6">
        <v>12.25</v>
      </c>
      <c r="AOA110" s="6">
        <v>12.76</v>
      </c>
      <c r="AOB110" s="6">
        <v>3.01</v>
      </c>
      <c r="AOC110" s="6">
        <v>9.06</v>
      </c>
      <c r="AOD110" s="6">
        <v>10.92</v>
      </c>
      <c r="AOE110" s="6">
        <v>5.14</v>
      </c>
      <c r="AOF110" s="6">
        <v>15.17</v>
      </c>
      <c r="AOG110" s="6">
        <v>49.6</v>
      </c>
      <c r="AOH110" s="6">
        <v>3.02</v>
      </c>
      <c r="AOI110" s="6">
        <v>22.53</v>
      </c>
      <c r="AOJ110" s="6">
        <v>3.24</v>
      </c>
      <c r="AOK110" s="6">
        <v>2.27</v>
      </c>
      <c r="AOL110" s="6">
        <v>91.78</v>
      </c>
      <c r="AOM110" s="6">
        <v>10.44</v>
      </c>
      <c r="AON110" s="6">
        <v>5.66</v>
      </c>
      <c r="AOO110" s="6">
        <v>5.94</v>
      </c>
      <c r="AOP110" s="6">
        <v>2.24</v>
      </c>
      <c r="AOQ110" s="6">
        <v>4.36</v>
      </c>
      <c r="AOR110" s="6">
        <v>2.93</v>
      </c>
      <c r="AOS110" s="6">
        <v>2.84</v>
      </c>
      <c r="AOT110" s="6">
        <v>7.83</v>
      </c>
      <c r="AOU110" s="6">
        <v>12.51</v>
      </c>
      <c r="AOV110" s="6">
        <v>3.18</v>
      </c>
      <c r="AOW110" s="6">
        <v>3.18</v>
      </c>
      <c r="AOX110" s="6">
        <v>5.27</v>
      </c>
      <c r="AOY110" s="6">
        <v>25.32</v>
      </c>
      <c r="AOZ110" s="6">
        <v>54.12</v>
      </c>
      <c r="APA110" s="6">
        <v>2.96</v>
      </c>
      <c r="APB110" s="6">
        <v>17.24</v>
      </c>
      <c r="APC110" s="6">
        <v>43.79</v>
      </c>
      <c r="APD110" s="6">
        <v>6.56</v>
      </c>
      <c r="APE110" s="6">
        <v>12.43</v>
      </c>
      <c r="APF110" s="6">
        <v>39.14</v>
      </c>
      <c r="APG110" s="6">
        <v>5.53</v>
      </c>
      <c r="APH110" s="6">
        <v>1.9</v>
      </c>
      <c r="API110" s="6">
        <v>8.74</v>
      </c>
      <c r="APJ110" s="6">
        <v>10.41</v>
      </c>
      <c r="APK110" s="6">
        <v>12.91</v>
      </c>
      <c r="APL110" s="6">
        <v>43</v>
      </c>
      <c r="APM110" s="6">
        <v>3.37</v>
      </c>
      <c r="APN110" s="6">
        <v>8.04</v>
      </c>
      <c r="APO110" s="6">
        <v>6.21</v>
      </c>
      <c r="APP110" s="6">
        <v>7.71</v>
      </c>
      <c r="APQ110" s="6">
        <v>10.16</v>
      </c>
      <c r="APR110" s="6">
        <v>5.84</v>
      </c>
      <c r="APS110" s="6">
        <v>4.07</v>
      </c>
      <c r="APT110" s="6">
        <v>3.26</v>
      </c>
      <c r="APU110" s="6">
        <v>3.67</v>
      </c>
      <c r="APV110" s="6">
        <v>40.48</v>
      </c>
      <c r="APW110" s="6">
        <v>7.11</v>
      </c>
      <c r="APX110" s="6">
        <v>8.78</v>
      </c>
      <c r="APY110" s="6">
        <v>4.46</v>
      </c>
      <c r="APZ110" s="6">
        <v>4.28</v>
      </c>
      <c r="AQA110" s="6">
        <v>7.76</v>
      </c>
      <c r="AQB110" s="6">
        <v>7.84</v>
      </c>
      <c r="AQC110" s="6">
        <v>6.45</v>
      </c>
      <c r="AQD110" s="6">
        <v>16.37</v>
      </c>
      <c r="AQE110" s="6">
        <v>4.17</v>
      </c>
      <c r="AQF110" s="6">
        <v>5.75</v>
      </c>
      <c r="AQG110" s="6">
        <v>9.33</v>
      </c>
      <c r="AQH110" s="6">
        <v>6.27</v>
      </c>
      <c r="AQI110" s="6">
        <v>10.16</v>
      </c>
      <c r="AQJ110" s="6">
        <v>7.84</v>
      </c>
      <c r="AQK110" s="6">
        <v>8.11</v>
      </c>
      <c r="AQL110" s="6">
        <v>9.08</v>
      </c>
      <c r="AQM110" s="6">
        <v>4.3</v>
      </c>
      <c r="AQN110" s="6">
        <v>12.2</v>
      </c>
      <c r="AQO110" s="6">
        <v>9.97</v>
      </c>
      <c r="AQP110" s="6">
        <v>5.63</v>
      </c>
      <c r="AQQ110" s="6">
        <v>12.53</v>
      </c>
      <c r="AQR110" s="6">
        <v>18.6</v>
      </c>
      <c r="AQS110" s="6">
        <v>21.34</v>
      </c>
      <c r="AQT110" s="6">
        <v>5.31</v>
      </c>
      <c r="AQU110" s="6">
        <v>8.53</v>
      </c>
      <c r="AQV110" s="6">
        <v>5</v>
      </c>
      <c r="AQW110" s="6">
        <v>20.39</v>
      </c>
      <c r="AQX110" s="6">
        <v>15.14</v>
      </c>
      <c r="AQY110" s="6">
        <v>5.74</v>
      </c>
      <c r="AQZ110" s="6">
        <v>9.48</v>
      </c>
      <c r="ARA110" s="6">
        <v>3.56</v>
      </c>
      <c r="ARB110" s="6">
        <v>2.03</v>
      </c>
      <c r="ARC110" s="6">
        <v>7.02</v>
      </c>
      <c r="ARD110" s="6">
        <v>3.71</v>
      </c>
      <c r="ARE110" s="6">
        <v>4.5</v>
      </c>
      <c r="ARF110" s="6">
        <v>21.8</v>
      </c>
      <c r="ARG110" s="6">
        <v>17.02</v>
      </c>
      <c r="ARH110" s="6">
        <v>4.24</v>
      </c>
      <c r="ARI110" s="6">
        <v>11.66</v>
      </c>
      <c r="ARJ110" s="6">
        <v>4.19</v>
      </c>
      <c r="ARK110" s="6">
        <v>3.32</v>
      </c>
      <c r="ARL110" s="6">
        <v>13.5</v>
      </c>
      <c r="ARM110" s="6">
        <v>14.3</v>
      </c>
      <c r="ARN110" s="6">
        <v>7.38</v>
      </c>
      <c r="ARO110" s="6">
        <v>8.89</v>
      </c>
      <c r="ARP110" s="6">
        <v>4.82</v>
      </c>
      <c r="ARQ110" s="6">
        <v>4.4</v>
      </c>
      <c r="ARR110" s="6">
        <v>7.81</v>
      </c>
      <c r="ARS110" s="6">
        <v>10.91</v>
      </c>
      <c r="ART110" s="6">
        <v>5.7</v>
      </c>
      <c r="ARU110" s="6">
        <v>9.62</v>
      </c>
      <c r="ARV110" s="6">
        <v>4.46</v>
      </c>
      <c r="ARW110" s="6">
        <v>3.51</v>
      </c>
      <c r="ARX110" s="6">
        <v>13.08</v>
      </c>
      <c r="ARY110" s="6">
        <v>6.56</v>
      </c>
      <c r="ARZ110" s="6">
        <v>4.15</v>
      </c>
      <c r="ASA110" s="6">
        <v>8.39</v>
      </c>
      <c r="ASB110" s="6">
        <v>16.24</v>
      </c>
      <c r="ASC110" s="6">
        <v>2</v>
      </c>
      <c r="ASD110" s="6">
        <v>6.56</v>
      </c>
      <c r="ASE110" s="6">
        <v>4.94</v>
      </c>
      <c r="ASF110" s="6">
        <v>23.67</v>
      </c>
      <c r="ASG110" s="6">
        <v>11.02</v>
      </c>
      <c r="ASH110" s="6">
        <v>15.31</v>
      </c>
      <c r="ASI110" s="6">
        <v>2.64</v>
      </c>
      <c r="ASJ110" s="6">
        <v>24.17</v>
      </c>
      <c r="ASK110" s="6">
        <v>23.55</v>
      </c>
      <c r="ASL110" s="6">
        <v>24.29</v>
      </c>
      <c r="ASM110" s="6">
        <v>4.8</v>
      </c>
      <c r="ASN110" s="6">
        <v>4.26</v>
      </c>
      <c r="ASO110" s="6">
        <v>8.39</v>
      </c>
      <c r="ASP110" s="6">
        <v>4.6</v>
      </c>
      <c r="ASQ110" s="6">
        <v>3.28</v>
      </c>
      <c r="ASR110" s="6">
        <v>5.26</v>
      </c>
      <c r="ASS110" s="6">
        <v>4.46</v>
      </c>
      <c r="AST110" s="6">
        <v>5.95</v>
      </c>
      <c r="ASU110" s="6">
        <v>4.51</v>
      </c>
      <c r="ASV110" s="6">
        <v>5.2</v>
      </c>
      <c r="ASW110" s="6">
        <v>2.97</v>
      </c>
      <c r="ASX110" s="6">
        <v>4.12</v>
      </c>
      <c r="ASY110" s="6">
        <v>5.67</v>
      </c>
      <c r="ASZ110" s="6">
        <v>12.8</v>
      </c>
      <c r="ATA110" s="6">
        <v>4.01</v>
      </c>
      <c r="ATB110" s="6">
        <v>12.11</v>
      </c>
      <c r="ATC110" s="6">
        <v>5.87</v>
      </c>
      <c r="ATD110" s="6">
        <v>4.05</v>
      </c>
      <c r="ATE110" s="6">
        <v>4.08</v>
      </c>
      <c r="ATF110" s="6">
        <v>2.28</v>
      </c>
      <c r="ATG110" s="6">
        <v>1.65</v>
      </c>
      <c r="ATH110" s="6">
        <v>7.37</v>
      </c>
      <c r="ATI110" s="6">
        <v>10.68</v>
      </c>
      <c r="ATJ110" s="6">
        <v>26.21</v>
      </c>
      <c r="ATK110" s="6">
        <v>4.79</v>
      </c>
      <c r="ATL110" s="6">
        <v>6.69</v>
      </c>
      <c r="ATM110" s="6">
        <v>8.29</v>
      </c>
      <c r="ATN110" s="6">
        <v>5.98</v>
      </c>
      <c r="ATO110" s="6">
        <v>6.04</v>
      </c>
      <c r="ATP110" s="6">
        <v>5.73</v>
      </c>
      <c r="ATQ110" s="6">
        <v>8.37</v>
      </c>
      <c r="ATR110" s="6">
        <v>5.36</v>
      </c>
      <c r="ATS110" s="6">
        <v>19.13</v>
      </c>
      <c r="ATT110" s="6">
        <v>5.74</v>
      </c>
      <c r="ATU110" s="6">
        <v>24.15</v>
      </c>
      <c r="ATV110" s="6">
        <v>12.33</v>
      </c>
      <c r="ATW110" s="6">
        <v>2.3</v>
      </c>
      <c r="ATX110" s="6">
        <v>2.35</v>
      </c>
      <c r="ATY110" s="6">
        <v>120.3</v>
      </c>
      <c r="ATZ110" s="6">
        <v>6.8</v>
      </c>
      <c r="AUA110" s="6">
        <v>6.2</v>
      </c>
      <c r="AUB110" s="6">
        <v>8.81</v>
      </c>
      <c r="AUC110" s="6">
        <v>11.91</v>
      </c>
      <c r="AUD110" s="6">
        <v>3.38</v>
      </c>
      <c r="AUE110" s="6">
        <v>21.51</v>
      </c>
      <c r="AUF110" s="6">
        <v>27.88</v>
      </c>
      <c r="AUG110" s="6">
        <v>6.59</v>
      </c>
      <c r="AUH110" s="6">
        <v>19.3</v>
      </c>
      <c r="AUI110" s="6">
        <v>5.57</v>
      </c>
      <c r="AUJ110" s="6">
        <v>3.68</v>
      </c>
      <c r="AUK110" s="6">
        <v>30.74</v>
      </c>
      <c r="AUL110" s="6">
        <v>9.14</v>
      </c>
      <c r="AUM110" s="6">
        <v>105</v>
      </c>
      <c r="AUN110" s="6">
        <v>27.81</v>
      </c>
      <c r="AUO110" s="6">
        <v>9.99</v>
      </c>
      <c r="AUP110" s="6">
        <v>10.22</v>
      </c>
      <c r="AUQ110" s="6">
        <v>4.95</v>
      </c>
      <c r="AUR110" s="6">
        <v>5.16</v>
      </c>
      <c r="AUS110" s="6">
        <v>15.09</v>
      </c>
      <c r="AUT110" s="6">
        <v>5.86</v>
      </c>
      <c r="AUU110" s="6">
        <v>10.93</v>
      </c>
      <c r="AUV110" s="6">
        <v>11.88</v>
      </c>
      <c r="AUW110" s="6">
        <v>18.84</v>
      </c>
      <c r="AUX110" s="6">
        <v>1.87</v>
      </c>
      <c r="AUY110" s="6">
        <v>4.91</v>
      </c>
      <c r="AUZ110" s="6">
        <v>44.55</v>
      </c>
      <c r="AVA110" s="6">
        <v>3.28</v>
      </c>
      <c r="AVB110" s="6">
        <v>4.31</v>
      </c>
      <c r="AVC110" s="6">
        <v>14.75</v>
      </c>
      <c r="AVD110" s="6">
        <v>4.66</v>
      </c>
      <c r="AVE110" s="6">
        <v>13.99</v>
      </c>
      <c r="AVF110" s="6">
        <v>4.78</v>
      </c>
      <c r="AVG110" s="6">
        <v>10.68</v>
      </c>
      <c r="AVH110" s="6">
        <v>3.17</v>
      </c>
      <c r="AVI110" s="6">
        <v>3.54</v>
      </c>
      <c r="AVJ110" s="6">
        <v>3.14</v>
      </c>
      <c r="AVK110" s="6">
        <v>13.8</v>
      </c>
      <c r="AVL110" s="6">
        <v>3.56</v>
      </c>
      <c r="AVM110" s="6">
        <v>2.08</v>
      </c>
      <c r="AVN110" s="6">
        <v>5.53</v>
      </c>
      <c r="AVO110" s="6">
        <v>9.58</v>
      </c>
      <c r="AVP110" s="6">
        <v>3.47</v>
      </c>
      <c r="AVQ110" s="6">
        <v>4.83</v>
      </c>
      <c r="AVR110" s="6">
        <v>23.64</v>
      </c>
      <c r="AVS110" s="6">
        <v>11.5</v>
      </c>
      <c r="AVT110" s="6">
        <v>9.38</v>
      </c>
      <c r="AVU110" s="6">
        <v>4.75</v>
      </c>
      <c r="AVV110" s="6">
        <v>3.32</v>
      </c>
      <c r="AVW110" s="6">
        <v>2.83</v>
      </c>
      <c r="AVX110" s="6">
        <v>90.72</v>
      </c>
      <c r="AVY110" s="6">
        <v>8.31</v>
      </c>
      <c r="AVZ110" s="6">
        <v>3.34</v>
      </c>
      <c r="AWA110" s="6">
        <v>8.2</v>
      </c>
      <c r="AWB110" s="6">
        <v>4.86</v>
      </c>
      <c r="AWC110" s="6">
        <v>2.14</v>
      </c>
      <c r="AWD110" s="6">
        <v>9.3</v>
      </c>
      <c r="AWE110" s="6">
        <v>10.01</v>
      </c>
      <c r="AWF110" s="6">
        <v>4.75</v>
      </c>
      <c r="AWG110" s="6">
        <v>5.79</v>
      </c>
      <c r="AWH110" s="6">
        <v>4.57</v>
      </c>
      <c r="AWI110" s="6">
        <v>8.96</v>
      </c>
      <c r="AWJ110" s="6">
        <v>3.12</v>
      </c>
      <c r="AWK110" s="6">
        <v>4.77</v>
      </c>
      <c r="AWL110" s="6">
        <v>10.47</v>
      </c>
      <c r="AWM110" s="6">
        <v>7.68</v>
      </c>
      <c r="AWN110" s="6">
        <v>3.96</v>
      </c>
      <c r="AWO110" s="6">
        <v>7.27</v>
      </c>
      <c r="AWP110" s="6">
        <v>7.56</v>
      </c>
      <c r="AWQ110" s="6">
        <v>9.02</v>
      </c>
      <c r="AWR110" s="6">
        <v>9.37</v>
      </c>
      <c r="AWS110" s="6">
        <v>6.41</v>
      </c>
      <c r="AWT110" s="6">
        <v>14.6</v>
      </c>
      <c r="AWU110" s="6">
        <v>4.5</v>
      </c>
      <c r="AWV110" s="6">
        <v>14.03</v>
      </c>
      <c r="AWW110" s="6">
        <v>5.53</v>
      </c>
      <c r="AWX110" s="6">
        <v>3.09</v>
      </c>
      <c r="AWY110" s="6">
        <v>6.67</v>
      </c>
      <c r="AWZ110" s="6">
        <v>7.34</v>
      </c>
      <c r="AXA110" s="6">
        <v>4.25</v>
      </c>
      <c r="AXB110" s="6">
        <v>47.4</v>
      </c>
      <c r="AXC110" s="6">
        <v>8.54</v>
      </c>
      <c r="AXD110" s="6">
        <v>11.51</v>
      </c>
      <c r="AXE110" s="6">
        <v>20.18</v>
      </c>
      <c r="AXF110" s="6">
        <v>24.75</v>
      </c>
      <c r="AXG110" s="6">
        <v>8</v>
      </c>
      <c r="AXH110" s="6">
        <v>3.73</v>
      </c>
      <c r="AXI110" s="6">
        <v>3.81</v>
      </c>
      <c r="AXJ110" s="6">
        <v>11.25</v>
      </c>
      <c r="AXK110" s="6">
        <v>10.09</v>
      </c>
      <c r="AXL110" s="6">
        <v>4.38</v>
      </c>
      <c r="AXM110" s="6">
        <v>12.39</v>
      </c>
      <c r="AXN110" s="6">
        <v>4.57</v>
      </c>
      <c r="AXO110" s="6">
        <v>10.62</v>
      </c>
      <c r="AXP110" s="6">
        <v>12.37</v>
      </c>
      <c r="AXQ110" s="6">
        <v>2.7</v>
      </c>
      <c r="AXR110" s="6">
        <v>7.69</v>
      </c>
      <c r="AXS110" s="6">
        <v>6.01</v>
      </c>
      <c r="AXT110" s="6">
        <v>6.48</v>
      </c>
      <c r="AXU110" s="6">
        <v>11.19</v>
      </c>
      <c r="AXV110" s="6">
        <v>3.31</v>
      </c>
      <c r="AXW110" s="6">
        <v>4.9</v>
      </c>
      <c r="AXX110" s="6">
        <v>2.09</v>
      </c>
      <c r="AXY110" s="6">
        <v>42.7</v>
      </c>
      <c r="AXZ110" s="6">
        <v>4.35</v>
      </c>
      <c r="AYA110" s="6">
        <v>7.06</v>
      </c>
      <c r="AYB110" s="6">
        <v>9.31</v>
      </c>
      <c r="AYC110" s="6">
        <v>14.18</v>
      </c>
      <c r="AYD110" s="6">
        <v>6.78</v>
      </c>
      <c r="AYE110" s="6">
        <v>7.08</v>
      </c>
      <c r="AYF110" s="6">
        <v>3.79</v>
      </c>
      <c r="AYG110" s="6">
        <v>3.17</v>
      </c>
      <c r="AYH110" s="6">
        <v>19.16</v>
      </c>
      <c r="AYI110" s="6">
        <v>9.66</v>
      </c>
      <c r="AYJ110" s="6">
        <v>12.61</v>
      </c>
      <c r="AYK110" s="6">
        <v>31.93</v>
      </c>
      <c r="AYL110" s="6">
        <v>7.49</v>
      </c>
      <c r="AYM110" s="6">
        <v>28.26</v>
      </c>
      <c r="AYN110" s="6">
        <v>4.8</v>
      </c>
      <c r="AYO110" s="6">
        <v>4.91</v>
      </c>
      <c r="AYP110" s="6">
        <v>5</v>
      </c>
      <c r="AYQ110" s="6">
        <v>24.8</v>
      </c>
      <c r="AYR110" s="6">
        <v>6.75</v>
      </c>
      <c r="AYS110" s="6">
        <v>12.86</v>
      </c>
      <c r="AYT110" s="6">
        <v>18.96</v>
      </c>
      <c r="AYU110" s="6">
        <v>17</v>
      </c>
      <c r="AYV110" s="6">
        <v>3.19</v>
      </c>
      <c r="AYW110" s="6">
        <v>6.26</v>
      </c>
      <c r="AYX110" s="6">
        <v>8.01</v>
      </c>
      <c r="AYY110" s="6">
        <v>4.78</v>
      </c>
      <c r="AYZ110" s="6">
        <v>7.45</v>
      </c>
      <c r="AZA110" s="6">
        <v>8.38</v>
      </c>
      <c r="AZB110" s="6">
        <v>10.25</v>
      </c>
      <c r="AZC110" s="6">
        <v>6.15</v>
      </c>
      <c r="AZD110" s="6">
        <v>5.96</v>
      </c>
      <c r="AZE110" s="6">
        <v>4.89</v>
      </c>
      <c r="AZF110" s="6">
        <v>4.58</v>
      </c>
      <c r="AZG110" s="6">
        <v>7.9</v>
      </c>
      <c r="AZH110" s="6">
        <v>16.43</v>
      </c>
      <c r="AZI110" s="6">
        <v>4.09</v>
      </c>
      <c r="AZJ110" s="6">
        <v>12.3</v>
      </c>
      <c r="AZK110" s="6">
        <v>3.96</v>
      </c>
      <c r="AZL110" s="6">
        <v>2.84</v>
      </c>
      <c r="AZM110" s="6">
        <v>4.36</v>
      </c>
      <c r="AZN110" s="6">
        <v>12.02</v>
      </c>
      <c r="AZO110" s="6">
        <v>8.49</v>
      </c>
      <c r="AZP110" s="6">
        <v>3.98</v>
      </c>
      <c r="AZQ110" s="6">
        <v>6.02</v>
      </c>
      <c r="AZR110" s="6">
        <v>7</v>
      </c>
      <c r="AZS110" s="6">
        <v>41.59</v>
      </c>
      <c r="AZT110" s="6">
        <v>6.42</v>
      </c>
      <c r="AZU110" s="6">
        <v>15.68</v>
      </c>
      <c r="AZV110" s="6">
        <v>7.73</v>
      </c>
      <c r="AZW110" s="6">
        <v>4.86</v>
      </c>
      <c r="AZX110" s="6">
        <v>3.71</v>
      </c>
      <c r="AZY110" s="6">
        <v>6.09</v>
      </c>
      <c r="AZZ110" s="6">
        <v>5.15</v>
      </c>
      <c r="BAA110" s="6">
        <v>1.7</v>
      </c>
      <c r="BAB110" s="6">
        <v>7.05</v>
      </c>
      <c r="BAC110" s="6">
        <v>8.15</v>
      </c>
      <c r="BAD110" s="6">
        <v>3.85</v>
      </c>
      <c r="BAE110" s="6">
        <v>7.63</v>
      </c>
      <c r="BAF110" s="6">
        <v>16.03</v>
      </c>
      <c r="BAG110" s="6">
        <v>3.74</v>
      </c>
      <c r="BAH110" s="6">
        <v>7.77</v>
      </c>
      <c r="BAI110" s="6">
        <v>16.86</v>
      </c>
      <c r="BAJ110" s="6">
        <v>6.08</v>
      </c>
      <c r="BAK110" s="6">
        <v>5.09</v>
      </c>
      <c r="BAL110" s="6">
        <v>10.66</v>
      </c>
      <c r="BAM110" s="6">
        <v>74.71</v>
      </c>
      <c r="BAN110" s="6">
        <v>5.25</v>
      </c>
      <c r="BAO110" s="6">
        <v>2.57</v>
      </c>
      <c r="BAP110" s="6">
        <v>5.6</v>
      </c>
      <c r="BAQ110" s="6">
        <v>5.22</v>
      </c>
      <c r="BAR110" s="6">
        <v>2.84</v>
      </c>
      <c r="BAS110" s="6">
        <v>3.05</v>
      </c>
      <c r="BAT110" s="6">
        <v>29.66</v>
      </c>
      <c r="BAU110" s="6">
        <v>17.4</v>
      </c>
      <c r="BAV110" s="6">
        <v>27.65</v>
      </c>
      <c r="BAW110" s="6">
        <v>4.36</v>
      </c>
      <c r="BAX110" s="6">
        <v>6.02</v>
      </c>
      <c r="BAY110" s="6">
        <v>5.07</v>
      </c>
      <c r="BAZ110" s="6">
        <v>6.44</v>
      </c>
      <c r="BBA110" s="6">
        <v>13.71</v>
      </c>
      <c r="BBB110" s="6">
        <v>5.04</v>
      </c>
      <c r="BBC110" s="6">
        <v>2.12</v>
      </c>
      <c r="BBD110" s="6">
        <v>6.67</v>
      </c>
      <c r="BBE110" s="6">
        <v>4.27</v>
      </c>
      <c r="BBF110" s="6">
        <v>3.84</v>
      </c>
      <c r="BBG110" s="6">
        <v>2.87</v>
      </c>
      <c r="BBH110" s="6">
        <v>4.24</v>
      </c>
      <c r="BBI110" s="6">
        <v>6.49</v>
      </c>
      <c r="BBJ110" s="6">
        <v>6.28</v>
      </c>
      <c r="BBK110" s="6">
        <v>3.56</v>
      </c>
      <c r="BBL110" s="6">
        <v>2.13</v>
      </c>
      <c r="BBM110" s="6">
        <v>5.39</v>
      </c>
      <c r="BBN110" s="6">
        <v>7.19</v>
      </c>
    </row>
    <row r="111" spans="1:1418">
      <c r="A111" s="3">
        <v>43906</v>
      </c>
      <c r="B111" s="6">
        <v>13.75</v>
      </c>
      <c r="C111" s="6">
        <v>28.54</v>
      </c>
      <c r="D111" s="6">
        <v>35.5</v>
      </c>
      <c r="E111" s="6">
        <v>4.75</v>
      </c>
      <c r="F111" s="6">
        <v>3.4</v>
      </c>
      <c r="G111" s="6">
        <v>6.36</v>
      </c>
      <c r="H111" s="6">
        <v>3.45</v>
      </c>
      <c r="I111" s="6">
        <v>7.75</v>
      </c>
      <c r="J111" s="6">
        <v>4.71</v>
      </c>
      <c r="K111" s="6">
        <v>8.15</v>
      </c>
      <c r="L111" s="6">
        <v>10.04</v>
      </c>
      <c r="M111" s="6">
        <v>4.64</v>
      </c>
      <c r="N111" s="6">
        <v>6.32</v>
      </c>
      <c r="O111" s="6">
        <v>9.45</v>
      </c>
      <c r="P111" s="6">
        <v>16.57</v>
      </c>
      <c r="Q111" s="6">
        <v>18.11</v>
      </c>
      <c r="R111" s="6">
        <v>8.51</v>
      </c>
      <c r="S111" s="6">
        <v>5.33</v>
      </c>
      <c r="T111" s="6">
        <v>39.9</v>
      </c>
      <c r="U111" s="6">
        <v>10.97</v>
      </c>
      <c r="V111" s="6">
        <v>6</v>
      </c>
      <c r="W111" s="6">
        <v>5.45</v>
      </c>
      <c r="X111" s="6">
        <v>15.58</v>
      </c>
      <c r="Y111" s="6">
        <v>28.5</v>
      </c>
      <c r="Z111" s="6">
        <v>4.88</v>
      </c>
      <c r="AA111" s="6">
        <v>3.55</v>
      </c>
      <c r="AB111" s="6">
        <v>11.24</v>
      </c>
      <c r="AC111" s="6">
        <v>7.79</v>
      </c>
      <c r="AD111" s="6">
        <v>3.81</v>
      </c>
      <c r="AE111" s="6">
        <v>10.14</v>
      </c>
      <c r="AF111" s="6">
        <v>7.83</v>
      </c>
      <c r="AG111" s="6">
        <v>21.46</v>
      </c>
      <c r="AH111" s="6">
        <v>37.34</v>
      </c>
      <c r="AI111" s="6">
        <v>14.5</v>
      </c>
      <c r="AJ111" s="6">
        <v>4.1</v>
      </c>
      <c r="AK111" s="6">
        <v>3.57</v>
      </c>
      <c r="AL111" s="6">
        <v>6.32</v>
      </c>
      <c r="AM111" s="6">
        <v>6.07</v>
      </c>
      <c r="AN111" s="6">
        <v>3.69</v>
      </c>
      <c r="AO111" s="6">
        <v>5.84</v>
      </c>
      <c r="AP111" s="6">
        <v>12.35</v>
      </c>
      <c r="AQ111" s="6">
        <v>45.71</v>
      </c>
      <c r="AR111" s="6">
        <v>7.43</v>
      </c>
      <c r="AS111" s="6">
        <v>12.85</v>
      </c>
      <c r="AT111" s="6">
        <v>3.28</v>
      </c>
      <c r="AU111" s="6">
        <v>6.25</v>
      </c>
      <c r="AV111" s="6">
        <v>10.66</v>
      </c>
      <c r="AW111" s="6">
        <v>5.18</v>
      </c>
      <c r="AX111" s="6">
        <v>4.55</v>
      </c>
      <c r="AY111" s="6">
        <v>7.54</v>
      </c>
      <c r="AZ111" s="6">
        <v>4.7</v>
      </c>
      <c r="BA111" s="6">
        <v>11.09</v>
      </c>
      <c r="BB111" s="6">
        <v>6.41</v>
      </c>
      <c r="BC111" s="6">
        <v>4.92</v>
      </c>
      <c r="BD111" s="6">
        <v>8.61</v>
      </c>
      <c r="BE111" s="6">
        <v>6.68</v>
      </c>
      <c r="BF111" s="6">
        <v>3.98</v>
      </c>
      <c r="BG111" s="6">
        <v>9.75</v>
      </c>
      <c r="BH111" s="6">
        <v>5.44</v>
      </c>
      <c r="BI111" s="6">
        <v>12.46</v>
      </c>
      <c r="BJ111" s="6">
        <v>5.6</v>
      </c>
      <c r="BK111" s="6">
        <v>4.77</v>
      </c>
      <c r="BL111" s="6">
        <v>12.79</v>
      </c>
      <c r="BM111" s="6">
        <v>14.95</v>
      </c>
      <c r="BN111" s="6">
        <v>18.67</v>
      </c>
      <c r="BO111" s="6">
        <v>6.82</v>
      </c>
      <c r="BP111" s="6">
        <v>35.71</v>
      </c>
      <c r="BQ111" s="6">
        <v>3.59</v>
      </c>
      <c r="BR111" s="6">
        <v>3.43</v>
      </c>
      <c r="BS111" s="6">
        <v>6.04</v>
      </c>
      <c r="BT111" s="6">
        <v>4.42</v>
      </c>
      <c r="BU111" s="6">
        <v>5.11</v>
      </c>
      <c r="BV111" s="6">
        <v>11.57</v>
      </c>
      <c r="BW111" s="6">
        <v>3.22</v>
      </c>
      <c r="BX111" s="6">
        <v>3.12</v>
      </c>
      <c r="BY111" s="6">
        <v>4.48</v>
      </c>
      <c r="BZ111" s="6">
        <v>4.53</v>
      </c>
      <c r="CA111" s="6">
        <v>2.64</v>
      </c>
      <c r="CB111" s="6">
        <v>4.19</v>
      </c>
      <c r="CC111" s="6">
        <v>2.53</v>
      </c>
      <c r="CD111" s="6">
        <v>28.45</v>
      </c>
      <c r="CE111" s="6">
        <v>4.89</v>
      </c>
      <c r="CF111" s="6">
        <v>4.88</v>
      </c>
      <c r="CG111" s="6">
        <v>3.3</v>
      </c>
      <c r="CH111" s="6">
        <v>7.11</v>
      </c>
      <c r="CI111" s="6">
        <v>4.9</v>
      </c>
      <c r="CJ111" s="6">
        <v>4.63</v>
      </c>
      <c r="CK111" s="6">
        <v>5.03</v>
      </c>
      <c r="CL111" s="6">
        <v>10.77</v>
      </c>
      <c r="CM111" s="6">
        <v>13.96</v>
      </c>
      <c r="CN111" s="6">
        <v>7.22</v>
      </c>
      <c r="CO111" s="6">
        <v>5.79</v>
      </c>
      <c r="CP111" s="6">
        <v>2.67</v>
      </c>
      <c r="CQ111" s="6">
        <v>5.01</v>
      </c>
      <c r="CR111" s="6">
        <v>2.1</v>
      </c>
      <c r="CS111" s="6">
        <v>4.16</v>
      </c>
      <c r="CT111" s="6">
        <v>34.55</v>
      </c>
      <c r="CU111" s="6">
        <v>4.23</v>
      </c>
      <c r="CV111" s="6">
        <v>4.77</v>
      </c>
      <c r="CW111" s="6">
        <v>2.81</v>
      </c>
      <c r="CX111" s="6">
        <v>5.2</v>
      </c>
      <c r="CY111" s="6">
        <v>7.01</v>
      </c>
      <c r="CZ111" s="6">
        <v>3.74</v>
      </c>
      <c r="DA111" s="6">
        <v>3.29</v>
      </c>
      <c r="DB111" s="6">
        <v>6.76</v>
      </c>
      <c r="DC111" s="6">
        <v>6.2</v>
      </c>
      <c r="DD111" s="6">
        <v>46</v>
      </c>
      <c r="DE111" s="6">
        <v>6.24</v>
      </c>
      <c r="DF111" s="6">
        <v>6.4</v>
      </c>
      <c r="DG111" s="6">
        <v>3.78</v>
      </c>
      <c r="DH111" s="6">
        <v>6.06</v>
      </c>
      <c r="DI111" s="6">
        <v>10.09</v>
      </c>
      <c r="DJ111" s="6">
        <v>2.9</v>
      </c>
      <c r="DK111" s="6">
        <v>8.87</v>
      </c>
      <c r="DL111" s="6">
        <v>2.18</v>
      </c>
      <c r="DM111" s="6">
        <v>7.34</v>
      </c>
      <c r="DN111" s="6">
        <v>74.43</v>
      </c>
      <c r="DO111" s="6">
        <v>3.57</v>
      </c>
      <c r="DP111" s="6">
        <v>4.66</v>
      </c>
      <c r="DQ111" s="6">
        <v>3.94</v>
      </c>
      <c r="DR111" s="6">
        <v>6.09</v>
      </c>
      <c r="DS111" s="6">
        <v>2.77</v>
      </c>
      <c r="DT111" s="6">
        <v>13.24</v>
      </c>
      <c r="DU111" s="6">
        <v>3.77</v>
      </c>
      <c r="DV111" s="6">
        <v>12.25</v>
      </c>
      <c r="DW111" s="6">
        <v>7.67</v>
      </c>
      <c r="DX111" s="6">
        <v>2.23</v>
      </c>
      <c r="DY111" s="6">
        <v>10.25</v>
      </c>
      <c r="DZ111" s="6">
        <v>4.72</v>
      </c>
      <c r="EA111" s="6">
        <v>15.91</v>
      </c>
      <c r="EB111" s="6">
        <v>2.91</v>
      </c>
      <c r="EC111" s="6">
        <v>2.8</v>
      </c>
      <c r="ED111" s="6">
        <v>5.2</v>
      </c>
      <c r="EE111" s="6">
        <v>3.42</v>
      </c>
      <c r="EF111" s="6">
        <v>7.07</v>
      </c>
      <c r="EG111" s="6">
        <v>3.76</v>
      </c>
      <c r="EH111" s="6">
        <v>4.9</v>
      </c>
      <c r="EI111" s="6">
        <v>7.95</v>
      </c>
      <c r="EJ111" s="6">
        <v>8.86</v>
      </c>
      <c r="EK111" s="6">
        <v>74.05</v>
      </c>
      <c r="EL111" s="6">
        <v>4.7</v>
      </c>
      <c r="EM111" s="6">
        <v>2.66</v>
      </c>
      <c r="EN111" s="6">
        <v>2.23</v>
      </c>
      <c r="EO111" s="6">
        <v>2.9</v>
      </c>
      <c r="EP111" s="6">
        <v>6.39</v>
      </c>
      <c r="EQ111" s="6">
        <v>19.39</v>
      </c>
      <c r="ER111" s="6">
        <v>8.72</v>
      </c>
      <c r="ES111" s="6">
        <v>10.94</v>
      </c>
      <c r="ET111" s="6">
        <v>4.02</v>
      </c>
      <c r="EU111" s="6">
        <v>10.13</v>
      </c>
      <c r="EV111" s="6">
        <v>3.56</v>
      </c>
      <c r="EW111" s="6">
        <v>2.74</v>
      </c>
      <c r="EX111" s="6">
        <v>4.92</v>
      </c>
      <c r="EY111" s="6">
        <v>2.97</v>
      </c>
      <c r="EZ111" s="6">
        <v>122</v>
      </c>
      <c r="FA111" s="6">
        <v>7.17</v>
      </c>
      <c r="FB111" s="6">
        <v>4.65</v>
      </c>
      <c r="FC111" s="6">
        <v>4.05</v>
      </c>
      <c r="FD111" s="6">
        <v>4.67</v>
      </c>
      <c r="FE111" s="6">
        <v>6.49</v>
      </c>
      <c r="FF111" s="6">
        <v>11.17</v>
      </c>
      <c r="FG111" s="6">
        <v>5.99</v>
      </c>
      <c r="FH111" s="6">
        <v>4.18</v>
      </c>
      <c r="FI111" s="6">
        <v>5.34</v>
      </c>
      <c r="FJ111" s="6">
        <v>4.82</v>
      </c>
      <c r="FK111" s="6">
        <v>9.07</v>
      </c>
      <c r="FL111" s="6">
        <v>3.63</v>
      </c>
      <c r="FM111" s="6">
        <v>9.88</v>
      </c>
      <c r="FN111" s="6">
        <v>5.09</v>
      </c>
      <c r="FO111" s="6">
        <v>4.33</v>
      </c>
      <c r="FP111" s="6">
        <v>15.54</v>
      </c>
      <c r="FQ111" s="6">
        <v>10.62</v>
      </c>
      <c r="FR111" s="6">
        <v>7.36</v>
      </c>
      <c r="FS111" s="6">
        <v>5.88</v>
      </c>
      <c r="FT111" s="6">
        <v>9.22</v>
      </c>
      <c r="FU111" s="6">
        <v>2.24</v>
      </c>
      <c r="FV111" s="6">
        <v>2.04</v>
      </c>
      <c r="FW111" s="6">
        <v>2.62</v>
      </c>
      <c r="FX111" s="6">
        <v>5.43</v>
      </c>
      <c r="FY111" s="6">
        <v>3.58</v>
      </c>
      <c r="FZ111" s="6">
        <v>7.68</v>
      </c>
      <c r="GA111" s="6">
        <v>21.12</v>
      </c>
      <c r="GB111" s="6">
        <v>4.79</v>
      </c>
      <c r="GC111" s="6">
        <v>4.8</v>
      </c>
      <c r="GD111" s="6">
        <v>6.66</v>
      </c>
      <c r="GE111" s="6">
        <v>54.4</v>
      </c>
      <c r="GF111" s="6">
        <v>12.14</v>
      </c>
      <c r="GG111" s="6">
        <v>5.15</v>
      </c>
      <c r="GH111" s="6">
        <v>7.32</v>
      </c>
      <c r="GI111" s="6">
        <v>5.83</v>
      </c>
      <c r="GJ111" s="6">
        <v>2.35</v>
      </c>
      <c r="GK111" s="6">
        <v>453</v>
      </c>
      <c r="GL111" s="6">
        <v>5.24</v>
      </c>
      <c r="GM111" s="6">
        <v>5.81</v>
      </c>
      <c r="GN111" s="6">
        <v>9.9</v>
      </c>
      <c r="GO111" s="6">
        <v>11.55</v>
      </c>
      <c r="GP111" s="6">
        <v>2.15</v>
      </c>
      <c r="GQ111" s="6">
        <v>18.95</v>
      </c>
      <c r="GR111" s="6">
        <v>8.1</v>
      </c>
      <c r="GS111" s="6">
        <v>3.26</v>
      </c>
      <c r="GT111" s="6">
        <v>5.67</v>
      </c>
      <c r="GU111" s="6">
        <v>3.45</v>
      </c>
      <c r="GV111" s="6">
        <v>3.41</v>
      </c>
      <c r="GW111" s="6">
        <v>15.95</v>
      </c>
      <c r="GX111" s="6">
        <v>5.39</v>
      </c>
      <c r="GY111" s="6">
        <v>2.03</v>
      </c>
      <c r="GZ111" s="6">
        <v>7.62</v>
      </c>
      <c r="HA111" s="6">
        <v>8.68</v>
      </c>
      <c r="HB111" s="6">
        <v>15.62</v>
      </c>
      <c r="HC111" s="6">
        <v>5.13</v>
      </c>
      <c r="HD111" s="6">
        <v>3.88</v>
      </c>
      <c r="HE111" s="6">
        <v>7.66</v>
      </c>
      <c r="HF111" s="6">
        <v>3.74</v>
      </c>
      <c r="HG111" s="6">
        <v>9.45</v>
      </c>
      <c r="HH111" s="6">
        <v>4.52</v>
      </c>
      <c r="HI111" s="6">
        <v>4.95</v>
      </c>
      <c r="HJ111" s="6">
        <v>13.2</v>
      </c>
      <c r="HK111" s="6">
        <v>7.02</v>
      </c>
      <c r="HL111" s="6">
        <v>2.83</v>
      </c>
      <c r="HM111" s="6">
        <v>24.93</v>
      </c>
      <c r="HN111" s="6">
        <v>2.22</v>
      </c>
      <c r="HO111" s="6">
        <v>40.48</v>
      </c>
      <c r="HP111" s="6">
        <v>13.19</v>
      </c>
      <c r="HQ111" s="6">
        <v>8.59</v>
      </c>
      <c r="HR111" s="6">
        <v>5.5</v>
      </c>
      <c r="HS111" s="6">
        <v>3.56</v>
      </c>
      <c r="HT111" s="6">
        <v>3.85</v>
      </c>
      <c r="HU111" s="6">
        <v>3.12</v>
      </c>
      <c r="HV111" s="6">
        <v>6.71</v>
      </c>
      <c r="HW111" s="6">
        <v>5.17</v>
      </c>
      <c r="HX111" s="6">
        <v>4.52</v>
      </c>
      <c r="HY111" s="6">
        <v>5.85</v>
      </c>
      <c r="HZ111" s="6">
        <v>7.07</v>
      </c>
      <c r="IA111" s="6">
        <v>4.15</v>
      </c>
      <c r="IB111" s="6">
        <v>8.84</v>
      </c>
      <c r="IC111" s="6">
        <v>1.78</v>
      </c>
      <c r="ID111" s="6">
        <v>8.81</v>
      </c>
      <c r="IE111" s="6">
        <v>5.72</v>
      </c>
      <c r="IF111" s="6">
        <v>4.64</v>
      </c>
      <c r="IG111" s="6">
        <v>21.67</v>
      </c>
      <c r="IH111" s="6">
        <v>10.48</v>
      </c>
      <c r="II111" s="6">
        <v>8.42</v>
      </c>
      <c r="IJ111" s="6">
        <v>2.67</v>
      </c>
      <c r="IK111" s="6">
        <v>14.6</v>
      </c>
      <c r="IL111" s="6">
        <v>16.99</v>
      </c>
      <c r="IM111" s="6">
        <v>4.61</v>
      </c>
      <c r="IN111" s="6">
        <v>2.85</v>
      </c>
      <c r="IO111" s="6">
        <v>2.82</v>
      </c>
      <c r="IP111" s="6">
        <v>3.75</v>
      </c>
      <c r="IQ111" s="6">
        <v>9.95</v>
      </c>
      <c r="IR111" s="6">
        <v>4.05</v>
      </c>
      <c r="IS111" s="6">
        <v>4.62</v>
      </c>
      <c r="IT111" s="6">
        <v>6.55</v>
      </c>
      <c r="IU111" s="6">
        <v>3.51</v>
      </c>
      <c r="IV111" s="6">
        <v>7.17</v>
      </c>
      <c r="IW111" s="6">
        <v>5.83</v>
      </c>
      <c r="IX111" s="6">
        <v>2.17</v>
      </c>
      <c r="IY111" s="6">
        <v>16.89</v>
      </c>
      <c r="IZ111" s="6">
        <v>13.91</v>
      </c>
      <c r="JA111" s="6">
        <v>11.2</v>
      </c>
      <c r="JB111" s="6">
        <v>3.56</v>
      </c>
      <c r="JC111" s="6">
        <v>9.45</v>
      </c>
      <c r="JD111" s="6">
        <v>3.74</v>
      </c>
      <c r="JE111" s="6">
        <v>7.02</v>
      </c>
      <c r="JF111" s="6">
        <v>8.48</v>
      </c>
      <c r="JG111" s="6">
        <v>25.19</v>
      </c>
      <c r="JH111" s="6">
        <v>6.34</v>
      </c>
      <c r="JI111" s="6">
        <v>11</v>
      </c>
      <c r="JJ111" s="6">
        <v>5.18</v>
      </c>
      <c r="JK111" s="6">
        <v>3.23</v>
      </c>
      <c r="JL111" s="6">
        <v>9.68</v>
      </c>
      <c r="JM111" s="6">
        <v>3.14</v>
      </c>
      <c r="JN111" s="6">
        <v>5.04</v>
      </c>
      <c r="JO111" s="6">
        <v>4.31</v>
      </c>
      <c r="JP111" s="6">
        <v>5.44</v>
      </c>
      <c r="JQ111" s="6">
        <v>30.13</v>
      </c>
      <c r="JR111" s="6">
        <v>8.92</v>
      </c>
      <c r="JS111" s="6">
        <v>5.36</v>
      </c>
      <c r="JT111" s="6">
        <v>10.53</v>
      </c>
      <c r="JU111" s="6">
        <v>13.04</v>
      </c>
      <c r="JV111" s="6">
        <v>4.07</v>
      </c>
      <c r="JW111" s="6">
        <v>2.45</v>
      </c>
      <c r="JX111" s="6">
        <v>11.39</v>
      </c>
      <c r="JY111" s="6">
        <v>6.8</v>
      </c>
      <c r="JZ111" s="6">
        <v>3.05</v>
      </c>
      <c r="KA111" s="6">
        <v>5.35</v>
      </c>
      <c r="KB111" s="6">
        <v>7.34</v>
      </c>
      <c r="KC111" s="6">
        <v>1.25</v>
      </c>
      <c r="KD111" s="6">
        <v>23.65</v>
      </c>
      <c r="KE111" s="6">
        <v>8.51</v>
      </c>
      <c r="KF111" s="6">
        <v>1.29</v>
      </c>
      <c r="KG111" s="6">
        <v>6.06</v>
      </c>
      <c r="KH111" s="6">
        <v>3.73</v>
      </c>
      <c r="KI111" s="6">
        <v>12.65</v>
      </c>
      <c r="KJ111" s="6">
        <v>3.41</v>
      </c>
      <c r="KK111" s="6">
        <v>9.15</v>
      </c>
      <c r="KL111" s="6">
        <v>7.26</v>
      </c>
      <c r="KM111" s="6">
        <v>5.34</v>
      </c>
      <c r="KN111" s="6">
        <v>8.33</v>
      </c>
      <c r="KO111" s="6">
        <v>9.82</v>
      </c>
      <c r="KP111" s="6">
        <v>4.57</v>
      </c>
      <c r="KQ111" s="6">
        <v>3.91</v>
      </c>
      <c r="KR111" s="6">
        <v>4.41</v>
      </c>
      <c r="KS111" s="6">
        <v>2.95</v>
      </c>
      <c r="KT111" s="6">
        <v>6.5</v>
      </c>
      <c r="KU111" s="6">
        <v>4.27</v>
      </c>
      <c r="KV111" s="6">
        <v>6.61</v>
      </c>
      <c r="KW111" s="6">
        <v>5.07</v>
      </c>
      <c r="KX111" s="6">
        <v>10.6</v>
      </c>
      <c r="KY111" s="6">
        <v>115.5</v>
      </c>
      <c r="KZ111" s="6">
        <v>5</v>
      </c>
      <c r="LA111" s="6">
        <v>55.71</v>
      </c>
      <c r="LB111" s="6">
        <v>2.51</v>
      </c>
      <c r="LC111" s="6">
        <v>4.46</v>
      </c>
      <c r="LD111" s="6">
        <v>4.02</v>
      </c>
      <c r="LE111" s="6">
        <v>5.12</v>
      </c>
      <c r="LF111" s="6">
        <v>24.01</v>
      </c>
      <c r="LG111" s="6">
        <v>3.77</v>
      </c>
      <c r="LH111" s="6">
        <v>27.2</v>
      </c>
      <c r="LI111" s="6">
        <v>10.86</v>
      </c>
      <c r="LJ111" s="6">
        <v>9.94</v>
      </c>
      <c r="LK111" s="6">
        <v>7.11</v>
      </c>
      <c r="LL111" s="6">
        <v>7.56</v>
      </c>
      <c r="LM111" s="6">
        <v>2.03</v>
      </c>
      <c r="LN111" s="6">
        <v>3.58</v>
      </c>
      <c r="LO111" s="6">
        <v>10.58</v>
      </c>
      <c r="LP111" s="6">
        <v>4.55</v>
      </c>
      <c r="LQ111" s="6">
        <v>8.43</v>
      </c>
      <c r="LR111" s="6">
        <v>6.07</v>
      </c>
      <c r="LS111" s="6">
        <v>4.62</v>
      </c>
      <c r="LT111" s="6">
        <v>4.31</v>
      </c>
      <c r="LU111" s="6">
        <v>5.44</v>
      </c>
      <c r="LV111" s="6">
        <v>34.6</v>
      </c>
      <c r="LW111" s="6">
        <v>2.64</v>
      </c>
      <c r="LX111" s="6">
        <v>2.74</v>
      </c>
      <c r="LY111" s="6">
        <v>4.41</v>
      </c>
      <c r="LZ111" s="6">
        <v>4</v>
      </c>
      <c r="MA111" s="6">
        <v>10.32</v>
      </c>
      <c r="MB111" s="6">
        <v>7.46</v>
      </c>
      <c r="MC111" s="6">
        <v>3.43</v>
      </c>
      <c r="MD111" s="6">
        <v>6.45</v>
      </c>
      <c r="ME111" s="6">
        <v>5.24</v>
      </c>
      <c r="MF111" s="6">
        <v>3.38</v>
      </c>
      <c r="MG111" s="6">
        <v>12.39</v>
      </c>
      <c r="MH111" s="6">
        <v>6.77</v>
      </c>
      <c r="MI111" s="6">
        <v>4.18</v>
      </c>
      <c r="MJ111" s="6">
        <v>9.95</v>
      </c>
      <c r="MK111" s="6">
        <v>24.3</v>
      </c>
      <c r="ML111" s="6">
        <v>6.68</v>
      </c>
      <c r="MM111" s="6">
        <v>7.09</v>
      </c>
      <c r="MN111" s="6">
        <v>6.07</v>
      </c>
      <c r="MO111" s="6">
        <v>9.42</v>
      </c>
      <c r="MP111" s="6">
        <v>7.65</v>
      </c>
      <c r="MQ111" s="6">
        <v>12.66</v>
      </c>
      <c r="MR111" s="6">
        <v>8.11</v>
      </c>
      <c r="MS111" s="6">
        <v>5.36</v>
      </c>
      <c r="MT111" s="6">
        <v>4.39</v>
      </c>
      <c r="MU111" s="6">
        <v>4.69</v>
      </c>
      <c r="MV111" s="6">
        <v>6.41</v>
      </c>
      <c r="MW111" s="6">
        <v>6.71</v>
      </c>
      <c r="MX111" s="6">
        <v>8.9</v>
      </c>
      <c r="MY111" s="6">
        <v>4.02</v>
      </c>
      <c r="MZ111" s="6">
        <v>4.21</v>
      </c>
      <c r="NA111" s="6">
        <v>13.07</v>
      </c>
      <c r="NB111" s="6">
        <v>7.99</v>
      </c>
      <c r="NC111" s="6">
        <v>3.07</v>
      </c>
      <c r="ND111" s="6">
        <v>39.8</v>
      </c>
      <c r="NE111" s="6">
        <v>10.93</v>
      </c>
      <c r="NF111" s="6">
        <v>4.19</v>
      </c>
      <c r="NG111" s="6">
        <v>5.31</v>
      </c>
      <c r="NH111" s="6">
        <v>17.58</v>
      </c>
      <c r="NI111" s="6">
        <v>9.98</v>
      </c>
      <c r="NJ111" s="6">
        <v>5.36</v>
      </c>
      <c r="NK111" s="6">
        <v>11.77</v>
      </c>
      <c r="NL111" s="6">
        <v>7.42</v>
      </c>
      <c r="NM111" s="6">
        <v>4.52</v>
      </c>
      <c r="NN111" s="6">
        <v>2.98</v>
      </c>
      <c r="NO111" s="6">
        <v>8.7</v>
      </c>
      <c r="NP111" s="6">
        <v>7.88</v>
      </c>
      <c r="NQ111" s="6">
        <v>6.48</v>
      </c>
      <c r="NR111" s="6">
        <v>18.57</v>
      </c>
      <c r="NS111" s="6">
        <v>3.26</v>
      </c>
      <c r="NT111" s="6">
        <v>3.92</v>
      </c>
      <c r="NU111" s="6">
        <v>5.96</v>
      </c>
      <c r="NV111" s="6">
        <v>8.29</v>
      </c>
      <c r="NW111" s="6">
        <v>6.24</v>
      </c>
      <c r="NX111" s="6">
        <v>9.32</v>
      </c>
      <c r="NY111" s="6">
        <v>3.12</v>
      </c>
      <c r="NZ111" s="6">
        <v>5.11</v>
      </c>
      <c r="OA111" s="6">
        <v>12.78</v>
      </c>
      <c r="OB111" s="6">
        <v>43.72</v>
      </c>
      <c r="OC111" s="6">
        <v>4.83</v>
      </c>
      <c r="OD111" s="6">
        <v>2.41</v>
      </c>
      <c r="OE111" s="6">
        <v>1.39</v>
      </c>
      <c r="OF111" s="6">
        <v>1.32</v>
      </c>
      <c r="OG111" s="6">
        <v>4.92</v>
      </c>
      <c r="OH111" s="6">
        <v>12.98</v>
      </c>
      <c r="OI111" s="6">
        <v>8.17</v>
      </c>
      <c r="OJ111" s="6">
        <v>22.95</v>
      </c>
      <c r="OK111" s="6">
        <v>8.15</v>
      </c>
      <c r="OL111" s="6">
        <v>15.32</v>
      </c>
      <c r="OM111" s="6">
        <v>6.53</v>
      </c>
      <c r="ON111" s="6">
        <v>16.7</v>
      </c>
      <c r="OO111" s="6">
        <v>16</v>
      </c>
      <c r="OP111" s="6">
        <v>29.88</v>
      </c>
      <c r="OQ111" s="6">
        <v>6.15</v>
      </c>
      <c r="OR111" s="6">
        <v>14.08</v>
      </c>
      <c r="OS111" s="6">
        <v>3.33</v>
      </c>
      <c r="OT111" s="6">
        <v>23.21</v>
      </c>
      <c r="OU111" s="6">
        <v>24.43</v>
      </c>
      <c r="OV111" s="6">
        <v>4.19</v>
      </c>
      <c r="OW111" s="6">
        <v>5.97</v>
      </c>
      <c r="OX111" s="6">
        <v>4.84</v>
      </c>
      <c r="OY111" s="6">
        <v>5.85</v>
      </c>
      <c r="OZ111" s="6">
        <v>39.59</v>
      </c>
      <c r="PA111" s="6">
        <v>30.49</v>
      </c>
      <c r="PB111" s="6">
        <v>8.24</v>
      </c>
      <c r="PC111" s="6">
        <v>6.29</v>
      </c>
      <c r="PD111" s="6">
        <v>4.55</v>
      </c>
      <c r="PE111" s="6">
        <v>5.8</v>
      </c>
      <c r="PF111" s="6">
        <v>9.65</v>
      </c>
      <c r="PG111" s="6">
        <v>7.3</v>
      </c>
      <c r="PH111" s="6">
        <v>7.77</v>
      </c>
      <c r="PI111" s="6">
        <v>13.01</v>
      </c>
      <c r="PJ111" s="6">
        <v>16.22</v>
      </c>
      <c r="PK111" s="6">
        <v>10.09</v>
      </c>
      <c r="PL111" s="6">
        <v>15.16</v>
      </c>
      <c r="PM111" s="6">
        <v>17.05</v>
      </c>
      <c r="PN111" s="6">
        <v>23.77</v>
      </c>
      <c r="PO111" s="6">
        <v>4.97</v>
      </c>
      <c r="PP111" s="6">
        <v>4.7</v>
      </c>
      <c r="PQ111" s="6">
        <v>17.06</v>
      </c>
      <c r="PR111" s="6">
        <v>5.29</v>
      </c>
      <c r="PS111" s="6">
        <v>17</v>
      </c>
      <c r="PT111" s="6">
        <v>2.02</v>
      </c>
      <c r="PU111" s="6">
        <v>66.35</v>
      </c>
      <c r="PV111" s="6">
        <v>5.83</v>
      </c>
      <c r="PW111" s="6">
        <v>14.12</v>
      </c>
      <c r="PX111" s="6">
        <v>10.9</v>
      </c>
      <c r="PY111" s="6">
        <v>15.12</v>
      </c>
      <c r="PZ111" s="6">
        <v>6.18</v>
      </c>
      <c r="QA111" s="6">
        <v>12.23</v>
      </c>
      <c r="QB111" s="6">
        <v>13.1</v>
      </c>
      <c r="QC111" s="6">
        <v>6.34</v>
      </c>
      <c r="QD111" s="6">
        <v>9.86</v>
      </c>
      <c r="QE111" s="6">
        <v>5.8</v>
      </c>
      <c r="QF111" s="6">
        <v>7.94</v>
      </c>
      <c r="QG111" s="6">
        <v>12.3</v>
      </c>
      <c r="QH111" s="6">
        <v>9.65</v>
      </c>
      <c r="QI111" s="6">
        <v>6.35</v>
      </c>
      <c r="QJ111" s="6">
        <v>4.42</v>
      </c>
      <c r="QK111" s="6">
        <v>19.61</v>
      </c>
      <c r="QL111" s="6">
        <v>51.63</v>
      </c>
      <c r="QM111" s="6">
        <v>18.84</v>
      </c>
      <c r="QN111" s="6">
        <v>8.42</v>
      </c>
      <c r="QO111" s="6">
        <v>6.51</v>
      </c>
      <c r="QP111" s="6">
        <v>8.11</v>
      </c>
      <c r="QQ111" s="6">
        <v>13.71</v>
      </c>
      <c r="QR111" s="6">
        <v>12.26</v>
      </c>
      <c r="QS111" s="6">
        <v>6.95</v>
      </c>
      <c r="QT111" s="6">
        <v>18.97</v>
      </c>
      <c r="QU111" s="6">
        <v>4.45</v>
      </c>
      <c r="QV111" s="6">
        <v>2.85</v>
      </c>
      <c r="QW111" s="6">
        <v>5.18</v>
      </c>
      <c r="QX111" s="6">
        <v>5.47</v>
      </c>
      <c r="QY111" s="6">
        <v>12.56</v>
      </c>
      <c r="QZ111" s="6">
        <v>5.4</v>
      </c>
      <c r="RA111" s="6">
        <v>14.15</v>
      </c>
      <c r="RB111" s="6">
        <v>8.22</v>
      </c>
      <c r="RC111" s="6">
        <v>3.74</v>
      </c>
      <c r="RD111" s="6">
        <v>3.77</v>
      </c>
      <c r="RE111" s="6">
        <v>2.98</v>
      </c>
      <c r="RF111" s="6">
        <v>4.88</v>
      </c>
      <c r="RG111" s="6">
        <v>4.33</v>
      </c>
      <c r="RH111" s="6">
        <v>17.96</v>
      </c>
      <c r="RI111" s="6">
        <v>10.68</v>
      </c>
      <c r="RJ111" s="6">
        <v>2.84</v>
      </c>
      <c r="RK111" s="6">
        <v>6.29</v>
      </c>
      <c r="RL111" s="6">
        <v>9.55</v>
      </c>
      <c r="RM111" s="6">
        <v>10.93</v>
      </c>
      <c r="RN111" s="6">
        <v>11.2</v>
      </c>
      <c r="RO111" s="6">
        <v>8.2</v>
      </c>
      <c r="RP111" s="6">
        <v>10.24</v>
      </c>
      <c r="RQ111" s="6">
        <v>7.6</v>
      </c>
      <c r="RR111" s="6">
        <v>5.43</v>
      </c>
      <c r="RS111" s="6">
        <v>6.94</v>
      </c>
      <c r="RT111" s="6">
        <v>9.47</v>
      </c>
      <c r="RU111" s="6">
        <v>9.5</v>
      </c>
      <c r="RV111" s="6">
        <v>6.32</v>
      </c>
      <c r="RW111" s="6">
        <v>5.26</v>
      </c>
      <c r="RX111" s="6">
        <v>10.43</v>
      </c>
      <c r="RY111" s="6">
        <v>3.97</v>
      </c>
      <c r="RZ111" s="6">
        <v>19.54</v>
      </c>
      <c r="SA111" s="6">
        <v>5.8</v>
      </c>
      <c r="SB111" s="6">
        <v>6.82</v>
      </c>
      <c r="SC111" s="6">
        <v>6.68</v>
      </c>
      <c r="SD111" s="6">
        <v>6.56</v>
      </c>
      <c r="SE111" s="6">
        <v>10.98</v>
      </c>
      <c r="SF111" s="6">
        <v>7.43</v>
      </c>
      <c r="SG111" s="6">
        <v>2.12</v>
      </c>
      <c r="SH111" s="6">
        <v>4.47</v>
      </c>
      <c r="SI111" s="6">
        <v>7.07</v>
      </c>
      <c r="SJ111" s="6">
        <v>5.38</v>
      </c>
      <c r="SK111" s="6">
        <v>8.88</v>
      </c>
      <c r="SL111" s="6">
        <v>11.35</v>
      </c>
      <c r="SM111" s="6">
        <v>3.53</v>
      </c>
      <c r="SN111" s="6">
        <v>3.11</v>
      </c>
      <c r="SO111" s="6">
        <v>8.05</v>
      </c>
      <c r="SP111" s="6">
        <v>14.16</v>
      </c>
      <c r="SQ111" s="6">
        <v>8.28</v>
      </c>
      <c r="SR111" s="6">
        <v>6.74</v>
      </c>
      <c r="SS111" s="6">
        <v>10.53</v>
      </c>
      <c r="ST111" s="6">
        <v>7.59</v>
      </c>
      <c r="SU111" s="6">
        <v>11.46</v>
      </c>
      <c r="SV111" s="6">
        <v>13.54</v>
      </c>
      <c r="SW111" s="6">
        <v>28.9</v>
      </c>
      <c r="SX111" s="6">
        <v>3.93</v>
      </c>
      <c r="SY111" s="6">
        <v>1.6</v>
      </c>
      <c r="SZ111" s="6">
        <v>15.36</v>
      </c>
      <c r="TA111" s="6">
        <v>10.34</v>
      </c>
      <c r="TB111" s="6">
        <v>7.66</v>
      </c>
      <c r="TC111" s="6">
        <v>9.4</v>
      </c>
      <c r="TD111" s="6">
        <v>10.15</v>
      </c>
      <c r="TE111" s="6">
        <v>7.36</v>
      </c>
      <c r="TF111" s="6">
        <v>17.82</v>
      </c>
      <c r="TG111" s="6">
        <v>4.86</v>
      </c>
      <c r="TH111" s="6">
        <v>4.36</v>
      </c>
      <c r="TI111" s="6">
        <v>2.91</v>
      </c>
      <c r="TJ111" s="6">
        <v>3.18</v>
      </c>
      <c r="TK111" s="6">
        <v>10.38</v>
      </c>
      <c r="TL111" s="6">
        <v>7.2</v>
      </c>
      <c r="TM111" s="6">
        <v>7.45</v>
      </c>
      <c r="TN111" s="6">
        <v>7.54</v>
      </c>
      <c r="TO111" s="6">
        <v>20.92</v>
      </c>
      <c r="TP111" s="6">
        <v>6.4</v>
      </c>
      <c r="TQ111" s="6">
        <v>6.73</v>
      </c>
      <c r="TR111" s="6">
        <v>3.19</v>
      </c>
      <c r="TS111" s="6">
        <v>24.81</v>
      </c>
      <c r="TT111" s="6">
        <v>9.31</v>
      </c>
      <c r="TU111" s="6">
        <v>3.98</v>
      </c>
      <c r="TV111" s="6">
        <v>8.07</v>
      </c>
      <c r="TW111" s="6">
        <v>5.14</v>
      </c>
      <c r="TX111" s="6">
        <v>7.13</v>
      </c>
      <c r="TY111" s="6">
        <v>5.97</v>
      </c>
      <c r="TZ111" s="6">
        <v>29.05</v>
      </c>
      <c r="UA111" s="6">
        <v>8.4</v>
      </c>
      <c r="UB111" s="6">
        <v>33.01</v>
      </c>
      <c r="UC111" s="6">
        <v>3.46</v>
      </c>
      <c r="UD111" s="6">
        <v>7.26</v>
      </c>
      <c r="UE111" s="6">
        <v>22.73</v>
      </c>
      <c r="UF111" s="6">
        <v>13.82</v>
      </c>
      <c r="UG111" s="6">
        <v>10.98</v>
      </c>
      <c r="UH111" s="6">
        <v>4.52</v>
      </c>
      <c r="UI111" s="6">
        <v>10.51</v>
      </c>
      <c r="UJ111" s="6">
        <v>3.92</v>
      </c>
      <c r="UK111" s="6">
        <v>6.27</v>
      </c>
      <c r="UL111" s="6">
        <v>3.67</v>
      </c>
      <c r="UM111" s="6">
        <v>4.38</v>
      </c>
      <c r="UN111" s="6">
        <v>8.21</v>
      </c>
      <c r="UO111" s="6">
        <v>5.68</v>
      </c>
      <c r="UP111" s="6">
        <v>7.61</v>
      </c>
      <c r="UQ111" s="6">
        <v>9.85</v>
      </c>
      <c r="UR111" s="6">
        <v>3.85</v>
      </c>
      <c r="US111" s="6">
        <v>8.73</v>
      </c>
      <c r="UT111" s="6">
        <v>4.1</v>
      </c>
      <c r="UU111" s="6">
        <v>5.94</v>
      </c>
      <c r="UV111" s="6">
        <v>20.92</v>
      </c>
      <c r="UW111" s="6">
        <v>2.54</v>
      </c>
      <c r="UX111" s="6">
        <v>2.6</v>
      </c>
      <c r="UY111" s="6">
        <v>4.77</v>
      </c>
      <c r="UZ111" s="6">
        <v>3.86</v>
      </c>
      <c r="VA111" s="6">
        <v>37.01</v>
      </c>
      <c r="VB111" s="6">
        <v>33.01</v>
      </c>
      <c r="VC111" s="6">
        <v>4.93</v>
      </c>
      <c r="VD111" s="6">
        <v>9.96</v>
      </c>
      <c r="VE111" s="6">
        <v>4.07</v>
      </c>
      <c r="VF111" s="6">
        <v>14.57</v>
      </c>
      <c r="VG111" s="6">
        <v>12.38</v>
      </c>
      <c r="VH111" s="6">
        <v>9.52</v>
      </c>
      <c r="VI111" s="6">
        <v>7.6</v>
      </c>
      <c r="VJ111" s="6">
        <v>4.48</v>
      </c>
      <c r="VK111" s="6">
        <v>19.23</v>
      </c>
      <c r="VL111" s="6">
        <v>22.29</v>
      </c>
      <c r="VM111" s="6">
        <v>9.05</v>
      </c>
      <c r="VN111" s="6">
        <v>16.85</v>
      </c>
      <c r="VO111" s="6">
        <v>6.98</v>
      </c>
      <c r="VP111" s="6">
        <v>26.44</v>
      </c>
      <c r="VQ111" s="6">
        <v>2.94</v>
      </c>
      <c r="VR111" s="6">
        <v>5.03</v>
      </c>
      <c r="VS111" s="6">
        <v>10.34</v>
      </c>
      <c r="VT111" s="6">
        <v>4.73</v>
      </c>
      <c r="VU111" s="6">
        <v>8.92</v>
      </c>
      <c r="VV111" s="6">
        <v>15.31</v>
      </c>
      <c r="VW111" s="6">
        <v>9.54</v>
      </c>
      <c r="VX111" s="6">
        <v>8.71</v>
      </c>
      <c r="VY111" s="6">
        <v>2.96</v>
      </c>
      <c r="VZ111" s="6">
        <v>12.64</v>
      </c>
      <c r="WA111" s="6">
        <v>3.69</v>
      </c>
      <c r="WB111" s="6">
        <v>5.13</v>
      </c>
      <c r="WC111" s="6">
        <v>7</v>
      </c>
      <c r="WD111" s="6">
        <v>6.24</v>
      </c>
      <c r="WE111" s="6">
        <v>1.15</v>
      </c>
      <c r="WF111" s="6">
        <v>5.45</v>
      </c>
      <c r="WG111" s="6">
        <v>25.51</v>
      </c>
      <c r="WH111" s="6">
        <v>14.3</v>
      </c>
      <c r="WI111" s="6">
        <v>19.5</v>
      </c>
      <c r="WJ111" s="6">
        <v>6.06</v>
      </c>
      <c r="WK111" s="6">
        <v>17.86</v>
      </c>
      <c r="WL111" s="6">
        <v>6.16</v>
      </c>
      <c r="WM111" s="6">
        <v>3.25</v>
      </c>
      <c r="WN111" s="6">
        <v>2.32</v>
      </c>
      <c r="WO111" s="6">
        <v>9.9</v>
      </c>
      <c r="WP111" s="6">
        <v>11.11</v>
      </c>
      <c r="WQ111" s="6">
        <v>29.55</v>
      </c>
      <c r="WR111" s="6">
        <v>6.64</v>
      </c>
      <c r="WS111" s="6">
        <v>3.92</v>
      </c>
      <c r="WT111" s="6">
        <v>4.9</v>
      </c>
      <c r="WU111" s="6">
        <v>15.81</v>
      </c>
      <c r="WV111" s="6">
        <v>3.62</v>
      </c>
      <c r="WW111" s="6">
        <v>7.49</v>
      </c>
      <c r="WX111" s="6">
        <v>36.1</v>
      </c>
      <c r="WY111" s="6">
        <v>8.68</v>
      </c>
      <c r="WZ111" s="6">
        <v>10.24</v>
      </c>
      <c r="XA111" s="6">
        <v>11.49</v>
      </c>
      <c r="XB111" s="6">
        <v>27.28</v>
      </c>
      <c r="XC111" s="6">
        <v>8.49</v>
      </c>
      <c r="XD111" s="6">
        <v>17</v>
      </c>
      <c r="XE111" s="6">
        <v>12.19</v>
      </c>
      <c r="XF111" s="6">
        <v>7.68</v>
      </c>
      <c r="XG111" s="6">
        <v>3.7</v>
      </c>
      <c r="XH111" s="6">
        <v>9.31</v>
      </c>
      <c r="XI111" s="6">
        <v>17.23</v>
      </c>
      <c r="XJ111" s="6">
        <v>26.22</v>
      </c>
      <c r="XK111" s="6">
        <v>12.68</v>
      </c>
      <c r="XL111" s="6">
        <v>4.22</v>
      </c>
      <c r="XM111" s="6">
        <v>4.24</v>
      </c>
      <c r="XN111" s="6">
        <v>7.81</v>
      </c>
      <c r="XO111" s="6">
        <v>2.22</v>
      </c>
      <c r="XP111" s="6">
        <v>8.2</v>
      </c>
      <c r="XQ111" s="6">
        <v>3.57</v>
      </c>
      <c r="XR111" s="6">
        <v>15.78</v>
      </c>
      <c r="XS111" s="6">
        <v>8.67</v>
      </c>
      <c r="XT111" s="6">
        <v>8.32</v>
      </c>
      <c r="XU111" s="6">
        <v>13.18</v>
      </c>
      <c r="XV111" s="6">
        <v>12.61</v>
      </c>
      <c r="XW111" s="6">
        <v>3.93</v>
      </c>
      <c r="XX111" s="6">
        <v>2.24</v>
      </c>
      <c r="XY111" s="6">
        <v>12.43</v>
      </c>
      <c r="XZ111" s="6">
        <v>8.69</v>
      </c>
      <c r="YA111" s="6">
        <v>10.74</v>
      </c>
      <c r="YB111" s="6">
        <v>1.84</v>
      </c>
      <c r="YC111" s="6">
        <v>3.97</v>
      </c>
      <c r="YD111" s="6">
        <v>7.98</v>
      </c>
      <c r="YE111" s="6">
        <v>3.91</v>
      </c>
      <c r="YF111" s="6">
        <v>6.07</v>
      </c>
      <c r="YG111" s="6">
        <v>25.29</v>
      </c>
      <c r="YH111" s="6">
        <v>2.08</v>
      </c>
      <c r="YI111" s="6">
        <v>4.88</v>
      </c>
      <c r="YJ111" s="6">
        <v>29.73</v>
      </c>
      <c r="YK111" s="6">
        <v>4.75</v>
      </c>
      <c r="YL111" s="6">
        <v>13.9</v>
      </c>
      <c r="YM111" s="6">
        <v>5.72</v>
      </c>
      <c r="YN111" s="6">
        <v>10.51</v>
      </c>
      <c r="YO111" s="6">
        <v>13.47</v>
      </c>
      <c r="YP111" s="6">
        <v>4.11</v>
      </c>
      <c r="YQ111" s="6">
        <v>13.24</v>
      </c>
      <c r="YR111" s="6">
        <v>3.11</v>
      </c>
      <c r="YS111" s="6">
        <v>66.2</v>
      </c>
      <c r="YT111" s="6">
        <v>1.15</v>
      </c>
      <c r="YU111" s="6">
        <v>4.65</v>
      </c>
      <c r="YV111" s="6">
        <v>5.35</v>
      </c>
      <c r="YW111" s="6">
        <v>6.88</v>
      </c>
      <c r="YX111" s="6">
        <v>5.68</v>
      </c>
      <c r="YY111" s="6">
        <v>2.55</v>
      </c>
      <c r="YZ111" s="6">
        <v>4.56</v>
      </c>
      <c r="ZA111" s="6">
        <v>4.96</v>
      </c>
      <c r="ZB111" s="6">
        <v>3.89</v>
      </c>
      <c r="ZC111" s="6">
        <v>7.11</v>
      </c>
      <c r="ZD111" s="6">
        <v>1.28</v>
      </c>
      <c r="ZE111" s="6">
        <v>7.05</v>
      </c>
      <c r="ZF111" s="6">
        <v>3.24</v>
      </c>
      <c r="ZG111" s="6">
        <v>4.63</v>
      </c>
      <c r="ZH111" s="6">
        <v>5.67</v>
      </c>
      <c r="ZI111" s="6">
        <v>22.67</v>
      </c>
      <c r="ZJ111" s="6">
        <v>15.56</v>
      </c>
      <c r="ZK111" s="6">
        <v>2.81</v>
      </c>
      <c r="ZL111" s="6">
        <v>3.37</v>
      </c>
      <c r="ZM111" s="6">
        <v>31.67</v>
      </c>
      <c r="ZN111" s="6">
        <v>8.93</v>
      </c>
      <c r="ZO111" s="6">
        <v>41.28</v>
      </c>
      <c r="ZP111" s="6">
        <v>3.52</v>
      </c>
      <c r="ZQ111" s="6">
        <v>15.29</v>
      </c>
      <c r="ZR111" s="6">
        <v>5.31</v>
      </c>
      <c r="ZS111" s="6">
        <v>5.59</v>
      </c>
      <c r="ZT111" s="6">
        <v>4.24</v>
      </c>
      <c r="ZU111" s="6">
        <v>23.53</v>
      </c>
      <c r="ZV111" s="6">
        <v>8.23</v>
      </c>
      <c r="ZW111" s="6">
        <v>12.85</v>
      </c>
      <c r="ZX111" s="6">
        <v>14.44</v>
      </c>
      <c r="ZY111" s="6">
        <v>4.51</v>
      </c>
      <c r="ZZ111" s="6">
        <v>6.67</v>
      </c>
      <c r="AAA111" s="6">
        <v>7.62</v>
      </c>
      <c r="AAB111" s="6">
        <v>11.52</v>
      </c>
      <c r="AAC111" s="6">
        <v>12.47</v>
      </c>
      <c r="AAD111" s="6">
        <v>12.48</v>
      </c>
      <c r="AAE111" s="6">
        <v>3.82</v>
      </c>
      <c r="AAF111" s="6">
        <v>8.81</v>
      </c>
      <c r="AAG111" s="6">
        <v>13.33</v>
      </c>
      <c r="AAH111" s="6">
        <v>3.62</v>
      </c>
      <c r="AAI111" s="6">
        <v>9.08</v>
      </c>
      <c r="AAJ111" s="6">
        <v>11.2</v>
      </c>
      <c r="AAK111" s="6">
        <v>7.64</v>
      </c>
      <c r="AAL111" s="6">
        <v>4.9</v>
      </c>
      <c r="AAM111" s="6">
        <v>4.05</v>
      </c>
      <c r="AAN111" s="6">
        <v>13.53</v>
      </c>
      <c r="AAO111" s="6">
        <v>7.07</v>
      </c>
      <c r="AAP111" s="6">
        <v>10.68</v>
      </c>
      <c r="AAQ111" s="6">
        <v>3.91</v>
      </c>
      <c r="AAR111" s="6">
        <v>11.25</v>
      </c>
      <c r="AAS111" s="6">
        <v>2.41</v>
      </c>
      <c r="AAT111" s="6">
        <v>25.52</v>
      </c>
      <c r="AAU111" s="6">
        <v>13.09</v>
      </c>
      <c r="AAV111" s="6">
        <v>7.82</v>
      </c>
      <c r="AAW111" s="6">
        <v>6.36</v>
      </c>
      <c r="AAX111" s="6">
        <v>8.79</v>
      </c>
      <c r="AAY111" s="6">
        <v>5.04</v>
      </c>
      <c r="AAZ111" s="6">
        <v>9.19</v>
      </c>
      <c r="ABA111" s="6">
        <v>5.94</v>
      </c>
      <c r="ABB111" s="6">
        <v>6.19</v>
      </c>
      <c r="ABC111" s="6">
        <v>8.48</v>
      </c>
      <c r="ABD111" s="6">
        <v>6.02</v>
      </c>
      <c r="ABE111" s="6">
        <v>2.24</v>
      </c>
      <c r="ABF111" s="6">
        <v>20.86</v>
      </c>
      <c r="ABG111" s="6">
        <v>4.99</v>
      </c>
      <c r="ABH111" s="6">
        <v>2.77</v>
      </c>
      <c r="ABI111" s="6">
        <v>5.98</v>
      </c>
      <c r="ABJ111" s="6">
        <v>3.33</v>
      </c>
      <c r="ABK111" s="6">
        <v>9.42</v>
      </c>
      <c r="ABL111" s="6">
        <v>4.83</v>
      </c>
      <c r="ABM111" s="6">
        <v>8.8</v>
      </c>
      <c r="ABN111" s="6">
        <v>6.54</v>
      </c>
      <c r="ABO111" s="6">
        <v>10.06</v>
      </c>
      <c r="ABP111" s="6">
        <v>4.48</v>
      </c>
      <c r="ABQ111" s="6">
        <v>7.95</v>
      </c>
      <c r="ABR111" s="6">
        <v>31.79</v>
      </c>
      <c r="ABS111" s="6">
        <v>5.52</v>
      </c>
      <c r="ABT111" s="6">
        <v>8.94</v>
      </c>
      <c r="ABU111" s="6">
        <v>2.05</v>
      </c>
      <c r="ABV111" s="6">
        <v>5.45</v>
      </c>
      <c r="ABW111" s="6">
        <v>5.01</v>
      </c>
      <c r="ABX111" s="6">
        <v>6.67</v>
      </c>
      <c r="ABY111" s="6">
        <v>4.41</v>
      </c>
      <c r="ABZ111" s="6">
        <v>6.72</v>
      </c>
      <c r="ACA111" s="6">
        <v>12.32</v>
      </c>
      <c r="ACB111" s="6">
        <v>4.68</v>
      </c>
      <c r="ACC111" s="6">
        <v>19.7</v>
      </c>
      <c r="ACD111" s="6">
        <v>48.6</v>
      </c>
      <c r="ACE111" s="6">
        <v>6.21</v>
      </c>
      <c r="ACF111" s="6">
        <v>7.35</v>
      </c>
      <c r="ACG111" s="6">
        <v>14.19</v>
      </c>
      <c r="ACH111" s="6">
        <v>10.49</v>
      </c>
      <c r="ACI111" s="6">
        <v>9.62</v>
      </c>
      <c r="ACJ111" s="6">
        <v>8.59</v>
      </c>
      <c r="ACK111" s="6">
        <v>11.12</v>
      </c>
      <c r="ACL111" s="6">
        <v>4.81</v>
      </c>
      <c r="ACM111" s="6">
        <v>17.88</v>
      </c>
      <c r="ACN111" s="6">
        <v>4.53</v>
      </c>
      <c r="ACO111" s="6">
        <v>6.34</v>
      </c>
      <c r="ACP111" s="6">
        <v>7.52</v>
      </c>
      <c r="ACQ111" s="6">
        <v>12.85</v>
      </c>
      <c r="ACR111" s="6">
        <v>6.19</v>
      </c>
      <c r="ACS111" s="6">
        <v>1.36</v>
      </c>
      <c r="ACT111" s="6">
        <v>10.08</v>
      </c>
      <c r="ACU111" s="6">
        <v>2.6</v>
      </c>
      <c r="ACV111" s="6">
        <v>7.52</v>
      </c>
      <c r="ACW111" s="6">
        <v>31.2</v>
      </c>
      <c r="ACX111" s="6">
        <v>2.18</v>
      </c>
      <c r="ACY111" s="6">
        <v>3.31</v>
      </c>
      <c r="ACZ111" s="6">
        <v>4.17</v>
      </c>
      <c r="ADA111" s="6">
        <v>1.92</v>
      </c>
      <c r="ADB111" s="6">
        <v>12.62</v>
      </c>
      <c r="ADC111" s="6">
        <v>8.06</v>
      </c>
      <c r="ADD111" s="6">
        <v>2.18</v>
      </c>
      <c r="ADE111" s="6">
        <v>3.23</v>
      </c>
      <c r="ADF111" s="6">
        <v>18.03</v>
      </c>
      <c r="ADG111" s="6">
        <v>3.28</v>
      </c>
      <c r="ADH111" s="6">
        <v>4.58</v>
      </c>
      <c r="ADI111" s="6">
        <v>8.04</v>
      </c>
      <c r="ADJ111" s="6">
        <v>6.44</v>
      </c>
      <c r="ADK111" s="6">
        <v>4.47</v>
      </c>
      <c r="ADL111" s="6">
        <v>4.79</v>
      </c>
      <c r="ADM111" s="6">
        <v>6.14</v>
      </c>
      <c r="ADN111" s="6">
        <v>13.78</v>
      </c>
      <c r="ADO111" s="6">
        <v>29.87</v>
      </c>
      <c r="ADP111" s="6">
        <v>9.49</v>
      </c>
      <c r="ADQ111" s="6">
        <v>4.43</v>
      </c>
      <c r="ADR111" s="6">
        <v>2.84</v>
      </c>
      <c r="ADS111" s="6">
        <v>2.46</v>
      </c>
      <c r="ADT111" s="6">
        <v>8.83</v>
      </c>
      <c r="ADU111" s="6">
        <v>4.11</v>
      </c>
      <c r="ADV111" s="6">
        <v>2.89</v>
      </c>
      <c r="ADW111" s="6">
        <v>5.32</v>
      </c>
      <c r="ADX111" s="6">
        <v>5.07</v>
      </c>
      <c r="ADY111" s="6">
        <v>3.58</v>
      </c>
      <c r="ADZ111" s="6">
        <v>11.86</v>
      </c>
      <c r="AEA111" s="6">
        <v>26.96</v>
      </c>
      <c r="AEB111" s="6">
        <v>12.83</v>
      </c>
      <c r="AEC111" s="6">
        <v>10.59</v>
      </c>
      <c r="AED111" s="6">
        <v>5.04</v>
      </c>
      <c r="AEE111" s="6">
        <v>7.38</v>
      </c>
      <c r="AEF111" s="6">
        <v>19.47</v>
      </c>
      <c r="AEG111" s="6">
        <v>4.4</v>
      </c>
      <c r="AEH111" s="6">
        <v>11.06</v>
      </c>
      <c r="AEI111" s="6">
        <v>15.1</v>
      </c>
      <c r="AEJ111" s="6">
        <v>4.34</v>
      </c>
      <c r="AEK111" s="6">
        <v>3.05</v>
      </c>
      <c r="AEL111" s="6">
        <v>4.22</v>
      </c>
      <c r="AEM111" s="6">
        <v>36.68</v>
      </c>
      <c r="AEN111" s="6">
        <v>3.88</v>
      </c>
      <c r="AEO111" s="6">
        <v>7.35</v>
      </c>
      <c r="AEP111" s="6">
        <v>7.95</v>
      </c>
      <c r="AEQ111" s="6">
        <v>16.24</v>
      </c>
      <c r="AER111" s="6">
        <v>5.44</v>
      </c>
      <c r="AES111" s="6">
        <v>8.81</v>
      </c>
      <c r="AET111" s="6">
        <v>2.07</v>
      </c>
      <c r="AEU111" s="6">
        <v>2.36</v>
      </c>
      <c r="AEV111" s="6">
        <v>1.72</v>
      </c>
      <c r="AEW111" s="6">
        <v>5.73</v>
      </c>
      <c r="AEX111" s="6">
        <v>6.84</v>
      </c>
      <c r="AEY111" s="6">
        <v>2.54</v>
      </c>
      <c r="AEZ111" s="6">
        <v>2.55</v>
      </c>
      <c r="AFA111" s="6">
        <v>2.88</v>
      </c>
      <c r="AFB111" s="6">
        <v>6.13</v>
      </c>
      <c r="AFC111" s="6">
        <v>6.91</v>
      </c>
      <c r="AFD111" s="6">
        <v>8.75</v>
      </c>
      <c r="AFE111" s="6">
        <v>2.28</v>
      </c>
      <c r="AFF111" s="6">
        <v>6.62</v>
      </c>
      <c r="AFG111" s="6">
        <v>11.9</v>
      </c>
      <c r="AFH111" s="6">
        <v>9.07</v>
      </c>
      <c r="AFI111" s="6">
        <v>4.68</v>
      </c>
      <c r="AFJ111" s="6">
        <v>4.44</v>
      </c>
      <c r="AFK111" s="6">
        <v>4.47</v>
      </c>
      <c r="AFL111" s="6">
        <v>5.02</v>
      </c>
      <c r="AFM111" s="6">
        <v>3.05</v>
      </c>
      <c r="AFN111" s="6">
        <v>4.02</v>
      </c>
      <c r="AFO111" s="6">
        <v>3.83</v>
      </c>
      <c r="AFP111" s="6">
        <v>5.29</v>
      </c>
      <c r="AFQ111" s="6">
        <v>3.86</v>
      </c>
      <c r="AFR111" s="6">
        <v>4.57</v>
      </c>
      <c r="AFS111" s="6">
        <v>6.3</v>
      </c>
      <c r="AFT111" s="6">
        <v>5.85</v>
      </c>
      <c r="AFU111" s="6">
        <v>3.39</v>
      </c>
      <c r="AFV111" s="6">
        <v>1.26</v>
      </c>
      <c r="AFW111" s="6">
        <v>2.7</v>
      </c>
      <c r="AFX111" s="6">
        <v>4.04</v>
      </c>
      <c r="AFY111" s="6">
        <v>16.15</v>
      </c>
      <c r="AFZ111" s="6">
        <v>27.42</v>
      </c>
      <c r="AGA111" s="6">
        <v>3.7</v>
      </c>
      <c r="AGB111" s="6">
        <v>15.52</v>
      </c>
      <c r="AGC111" s="6">
        <v>7.1</v>
      </c>
      <c r="AGD111" s="6">
        <v>13.49</v>
      </c>
      <c r="AGE111" s="6">
        <v>5.7</v>
      </c>
      <c r="AGF111" s="6">
        <v>3.62</v>
      </c>
      <c r="AGG111" s="6">
        <v>20.73</v>
      </c>
      <c r="AGH111" s="6">
        <v>7.77</v>
      </c>
      <c r="AGI111" s="6">
        <v>9.13</v>
      </c>
      <c r="AGJ111" s="6">
        <v>82.05</v>
      </c>
      <c r="AGK111" s="6">
        <v>3.86</v>
      </c>
      <c r="AGL111" s="6">
        <v>9.79</v>
      </c>
      <c r="AGM111" s="6">
        <v>3.84</v>
      </c>
      <c r="AGN111" s="6">
        <v>2.07</v>
      </c>
      <c r="AGO111" s="6">
        <v>3.87</v>
      </c>
      <c r="AGP111" s="6">
        <v>3.06</v>
      </c>
      <c r="AGQ111" s="6">
        <v>8.7</v>
      </c>
      <c r="AGR111" s="6">
        <v>6.21</v>
      </c>
      <c r="AGS111" s="6">
        <v>8.69</v>
      </c>
      <c r="AGT111" s="6">
        <v>5.69</v>
      </c>
      <c r="AGU111" s="6">
        <v>11.15</v>
      </c>
      <c r="AGV111" s="6">
        <v>5.12</v>
      </c>
      <c r="AGW111" s="6">
        <v>2.97</v>
      </c>
      <c r="AGX111" s="6">
        <v>7.53</v>
      </c>
      <c r="AGY111" s="6">
        <v>4.2</v>
      </c>
      <c r="AGZ111" s="6">
        <v>31.54</v>
      </c>
      <c r="AHA111" s="6">
        <v>11.1</v>
      </c>
      <c r="AHB111" s="6">
        <v>3.1</v>
      </c>
      <c r="AHC111" s="6">
        <v>6.08</v>
      </c>
      <c r="AHD111" s="6">
        <v>4.09</v>
      </c>
      <c r="AHE111" s="6">
        <v>17.16</v>
      </c>
      <c r="AHF111" s="6">
        <v>1.75</v>
      </c>
      <c r="AHG111" s="6">
        <v>4.34</v>
      </c>
      <c r="AHH111" s="6">
        <v>42.43</v>
      </c>
      <c r="AHI111" s="6">
        <v>4.29</v>
      </c>
      <c r="AHJ111" s="6">
        <v>8.87</v>
      </c>
      <c r="AHK111" s="6">
        <v>3.51</v>
      </c>
      <c r="AHL111" s="6">
        <v>25.96</v>
      </c>
      <c r="AHM111" s="6">
        <v>13.67</v>
      </c>
      <c r="AHN111" s="6">
        <v>10.58</v>
      </c>
      <c r="AHO111" s="6">
        <v>5.25</v>
      </c>
      <c r="AHP111" s="6">
        <v>3.24</v>
      </c>
      <c r="AHQ111" s="6">
        <v>1.99</v>
      </c>
      <c r="AHR111" s="6">
        <v>2.7</v>
      </c>
      <c r="AHS111" s="6">
        <v>19.23</v>
      </c>
      <c r="AHT111" s="6">
        <v>6.6</v>
      </c>
      <c r="AHU111" s="6">
        <v>6.45</v>
      </c>
      <c r="AHV111" s="6">
        <v>3.78</v>
      </c>
      <c r="AHW111" s="6">
        <v>7.92</v>
      </c>
      <c r="AHX111" s="6">
        <v>12.83</v>
      </c>
      <c r="AHY111" s="6">
        <v>8.27</v>
      </c>
      <c r="AHZ111" s="6">
        <v>2.37</v>
      </c>
      <c r="AIA111" s="6">
        <v>32.92</v>
      </c>
      <c r="AIB111" s="6">
        <v>4.27</v>
      </c>
      <c r="AIC111" s="6">
        <v>5.13</v>
      </c>
      <c r="AID111" s="6">
        <v>5.18</v>
      </c>
      <c r="AIE111" s="6">
        <v>4.13</v>
      </c>
      <c r="AIF111" s="6">
        <v>8.9</v>
      </c>
      <c r="AIG111" s="6">
        <v>2.77</v>
      </c>
      <c r="AIH111" s="6">
        <v>22.58</v>
      </c>
      <c r="AII111" s="6">
        <v>8.89</v>
      </c>
      <c r="AIJ111" s="6">
        <v>23.27</v>
      </c>
      <c r="AIK111" s="6">
        <v>13.12</v>
      </c>
      <c r="AIL111" s="6">
        <v>4.64</v>
      </c>
      <c r="AIM111" s="6">
        <v>4.31</v>
      </c>
      <c r="AIN111" s="6">
        <v>5.16</v>
      </c>
      <c r="AIO111" s="6">
        <v>12.68</v>
      </c>
      <c r="AIP111" s="6">
        <v>5.63</v>
      </c>
      <c r="AIQ111" s="6">
        <v>4.42</v>
      </c>
      <c r="AIR111" s="6">
        <v>3.5</v>
      </c>
      <c r="AIS111" s="6">
        <v>6.95</v>
      </c>
      <c r="AIT111" s="6">
        <v>3.55</v>
      </c>
      <c r="AIU111" s="6">
        <v>6.03</v>
      </c>
      <c r="AIV111" s="6">
        <v>9.81</v>
      </c>
      <c r="AIW111" s="6">
        <v>3.58</v>
      </c>
      <c r="AIX111" s="6">
        <v>13.26</v>
      </c>
      <c r="AIY111" s="6">
        <v>14.58</v>
      </c>
      <c r="AIZ111" s="6">
        <v>5.27</v>
      </c>
      <c r="AJA111" s="6">
        <v>7.07</v>
      </c>
      <c r="AJB111" s="6">
        <v>3.98</v>
      </c>
      <c r="AJC111" s="6">
        <v>4.8</v>
      </c>
      <c r="AJD111" s="6">
        <v>3.13</v>
      </c>
      <c r="AJE111" s="6">
        <v>11.2</v>
      </c>
      <c r="AJF111" s="6">
        <v>12.92</v>
      </c>
      <c r="AJG111" s="6">
        <v>12.77</v>
      </c>
      <c r="AJH111" s="6">
        <v>4.59</v>
      </c>
      <c r="AJI111" s="6">
        <v>6.83</v>
      </c>
      <c r="AJJ111" s="6">
        <v>10.05</v>
      </c>
      <c r="AJK111" s="6">
        <v>19.92</v>
      </c>
      <c r="AJL111" s="6">
        <v>5.83</v>
      </c>
      <c r="AJM111" s="6">
        <v>10.88</v>
      </c>
      <c r="AJN111" s="6">
        <v>4.92</v>
      </c>
      <c r="AJO111" s="6">
        <v>6.62</v>
      </c>
      <c r="AJP111" s="6">
        <v>13.78</v>
      </c>
      <c r="AJQ111" s="6">
        <v>4.33</v>
      </c>
      <c r="AJR111" s="6">
        <v>10.3</v>
      </c>
      <c r="AJS111" s="6">
        <v>18.9</v>
      </c>
      <c r="AJT111" s="6">
        <v>8.09</v>
      </c>
      <c r="AJU111" s="6">
        <v>19.5</v>
      </c>
      <c r="AJV111" s="6">
        <v>6.71</v>
      </c>
      <c r="AJW111" s="6">
        <v>5.55</v>
      </c>
      <c r="AJX111" s="6">
        <v>2.28</v>
      </c>
      <c r="AJY111" s="6">
        <v>6.48</v>
      </c>
      <c r="AJZ111" s="6">
        <v>3.68</v>
      </c>
      <c r="AKA111" s="6">
        <v>3.86</v>
      </c>
      <c r="AKB111" s="6">
        <v>3.92</v>
      </c>
      <c r="AKC111" s="6">
        <v>5.65</v>
      </c>
      <c r="AKD111" s="6">
        <v>20.9</v>
      </c>
      <c r="AKE111" s="6">
        <v>2.35</v>
      </c>
      <c r="AKF111" s="6">
        <v>5.5</v>
      </c>
      <c r="AKG111" s="6">
        <v>11.26</v>
      </c>
      <c r="AKH111" s="6">
        <v>3.48</v>
      </c>
      <c r="AKI111" s="6">
        <v>9.92</v>
      </c>
      <c r="AKJ111" s="6">
        <v>5.29</v>
      </c>
      <c r="AKK111" s="6">
        <v>11.07</v>
      </c>
      <c r="AKL111" s="6">
        <v>9.26</v>
      </c>
      <c r="AKM111" s="6">
        <v>10.3</v>
      </c>
      <c r="AKN111" s="6">
        <v>9.77</v>
      </c>
      <c r="AKO111" s="6">
        <v>3</v>
      </c>
      <c r="AKP111" s="6">
        <v>3.76</v>
      </c>
      <c r="AKQ111" s="6">
        <v>15.32</v>
      </c>
      <c r="AKR111" s="6">
        <v>3.3</v>
      </c>
      <c r="AKS111" s="6">
        <v>4.9</v>
      </c>
      <c r="AKT111" s="6">
        <v>3.2</v>
      </c>
      <c r="AKU111" s="6">
        <v>7.8</v>
      </c>
      <c r="AKV111" s="6">
        <v>118.42</v>
      </c>
      <c r="AKW111" s="6">
        <v>13.45</v>
      </c>
      <c r="AKX111" s="6">
        <v>2.99</v>
      </c>
      <c r="AKY111" s="6">
        <v>9.4</v>
      </c>
      <c r="AKZ111" s="6">
        <v>17.71</v>
      </c>
      <c r="ALA111" s="6">
        <v>6.4</v>
      </c>
      <c r="ALB111" s="6">
        <v>10.28</v>
      </c>
      <c r="ALC111" s="6">
        <v>17.23</v>
      </c>
      <c r="ALD111" s="6">
        <v>24.29</v>
      </c>
      <c r="ALE111" s="6">
        <v>24.77</v>
      </c>
      <c r="ALF111" s="6">
        <v>7.18</v>
      </c>
      <c r="ALG111" s="6">
        <v>13.65</v>
      </c>
      <c r="ALH111" s="6">
        <v>15.72</v>
      </c>
      <c r="ALI111" s="6">
        <v>6.5</v>
      </c>
      <c r="ALJ111" s="6">
        <v>7.06</v>
      </c>
      <c r="ALK111" s="6">
        <v>2.31</v>
      </c>
      <c r="ALL111" s="6">
        <v>4.09</v>
      </c>
      <c r="ALM111" s="6">
        <v>5.33</v>
      </c>
      <c r="ALN111" s="6">
        <v>3.34</v>
      </c>
      <c r="ALO111" s="6">
        <v>10.29</v>
      </c>
      <c r="ALP111" s="6">
        <v>12.8</v>
      </c>
      <c r="ALQ111" s="6">
        <v>3.9</v>
      </c>
      <c r="ALR111" s="6">
        <v>3.99</v>
      </c>
      <c r="ALS111" s="6">
        <v>8.57</v>
      </c>
      <c r="ALT111" s="6">
        <v>9.5</v>
      </c>
      <c r="ALU111" s="6">
        <v>3.04</v>
      </c>
      <c r="ALV111" s="6">
        <v>16.2</v>
      </c>
      <c r="ALW111" s="6">
        <v>8.3</v>
      </c>
      <c r="ALX111" s="6">
        <v>62.5</v>
      </c>
      <c r="ALY111" s="6">
        <v>19.25</v>
      </c>
      <c r="ALZ111" s="6">
        <v>4.49</v>
      </c>
      <c r="AMA111" s="6">
        <v>7.67</v>
      </c>
      <c r="AMB111" s="6">
        <v>3.7</v>
      </c>
      <c r="AMC111" s="6">
        <v>6.92</v>
      </c>
      <c r="AMD111" s="6">
        <v>5.37</v>
      </c>
      <c r="AME111" s="6">
        <v>4.45</v>
      </c>
      <c r="AMF111" s="6">
        <v>3.82</v>
      </c>
      <c r="AMG111" s="6">
        <v>3.52</v>
      </c>
      <c r="AMH111" s="6">
        <v>37.73</v>
      </c>
      <c r="AMI111" s="6">
        <v>4.59</v>
      </c>
      <c r="AMJ111" s="6">
        <v>5.41</v>
      </c>
      <c r="AMK111" s="6">
        <v>8.26</v>
      </c>
      <c r="AML111" s="6">
        <v>3.86</v>
      </c>
      <c r="AMM111" s="6">
        <v>3.21</v>
      </c>
      <c r="AMN111" s="6">
        <v>9.6</v>
      </c>
      <c r="AMO111" s="6">
        <v>9.17</v>
      </c>
      <c r="AMP111" s="6">
        <v>8.39</v>
      </c>
      <c r="AMQ111" s="6">
        <v>8.33</v>
      </c>
      <c r="AMR111" s="6">
        <v>3.21</v>
      </c>
      <c r="AMS111" s="6">
        <v>8.4</v>
      </c>
      <c r="AMT111" s="6">
        <v>24.96</v>
      </c>
      <c r="AMU111" s="6">
        <v>3.33</v>
      </c>
      <c r="AMV111" s="6">
        <v>12.17</v>
      </c>
      <c r="AMW111" s="6">
        <v>5.69</v>
      </c>
      <c r="AMX111" s="6">
        <v>9.25</v>
      </c>
      <c r="AMY111" s="6">
        <v>7.72</v>
      </c>
      <c r="AMZ111" s="6">
        <v>1067</v>
      </c>
      <c r="ANA111" s="6">
        <v>9.21</v>
      </c>
      <c r="ANB111" s="6">
        <v>20.51</v>
      </c>
      <c r="ANC111" s="6">
        <v>10.1</v>
      </c>
      <c r="AND111" s="6">
        <v>12.02</v>
      </c>
      <c r="ANE111" s="6">
        <v>5.33</v>
      </c>
      <c r="ANF111" s="6">
        <v>5.21</v>
      </c>
      <c r="ANG111" s="6">
        <v>2.72</v>
      </c>
      <c r="ANH111" s="6">
        <v>9.89</v>
      </c>
      <c r="ANI111" s="6">
        <v>30.15</v>
      </c>
      <c r="ANJ111" s="6">
        <v>3.96</v>
      </c>
      <c r="ANK111" s="6">
        <v>3.57</v>
      </c>
      <c r="ANL111" s="6">
        <v>14.2</v>
      </c>
      <c r="ANM111" s="6">
        <v>77.66</v>
      </c>
      <c r="ANN111" s="6">
        <v>3.2</v>
      </c>
      <c r="ANO111" s="6">
        <v>6.72</v>
      </c>
      <c r="ANP111" s="6">
        <v>5.65</v>
      </c>
      <c r="ANQ111" s="6">
        <v>3.84</v>
      </c>
      <c r="ANR111" s="6">
        <v>5.62</v>
      </c>
      <c r="ANS111" s="6">
        <v>9.17</v>
      </c>
      <c r="ANT111" s="6">
        <v>31.68</v>
      </c>
      <c r="ANU111" s="6">
        <v>9.15</v>
      </c>
      <c r="ANV111" s="6">
        <v>12.02</v>
      </c>
      <c r="ANW111" s="6">
        <v>6.96</v>
      </c>
      <c r="ANX111" s="6">
        <v>7.34</v>
      </c>
      <c r="ANY111" s="6">
        <v>5.87</v>
      </c>
      <c r="ANZ111" s="6">
        <v>11.64</v>
      </c>
      <c r="AOA111" s="6">
        <v>13.01</v>
      </c>
      <c r="AOB111" s="6">
        <v>2.91</v>
      </c>
      <c r="AOC111" s="6">
        <v>8.82</v>
      </c>
      <c r="AOD111" s="6">
        <v>9.89</v>
      </c>
      <c r="AOE111" s="6">
        <v>5.02</v>
      </c>
      <c r="AOF111" s="6">
        <v>14.15</v>
      </c>
      <c r="AOG111" s="6">
        <v>46</v>
      </c>
      <c r="AOH111" s="6">
        <v>2.94</v>
      </c>
      <c r="AOI111" s="6">
        <v>21.81</v>
      </c>
      <c r="AOJ111" s="6">
        <v>3.14</v>
      </c>
      <c r="AOK111" s="6">
        <v>2.24</v>
      </c>
      <c r="AOL111" s="6">
        <v>85</v>
      </c>
      <c r="AOM111" s="6">
        <v>9.77</v>
      </c>
      <c r="AON111" s="6">
        <v>5.57</v>
      </c>
      <c r="AOO111" s="6">
        <v>5.85</v>
      </c>
      <c r="AOP111" s="6">
        <v>2.17</v>
      </c>
      <c r="AOQ111" s="6">
        <v>4.06</v>
      </c>
      <c r="AOR111" s="6">
        <v>2.8</v>
      </c>
      <c r="AOS111" s="6">
        <v>2.86</v>
      </c>
      <c r="AOT111" s="6">
        <v>7.83</v>
      </c>
      <c r="AOU111" s="6">
        <v>11.39</v>
      </c>
      <c r="AOV111" s="6">
        <v>3.09</v>
      </c>
      <c r="AOW111" s="6">
        <v>3.09</v>
      </c>
      <c r="AOX111" s="6">
        <v>5.04</v>
      </c>
      <c r="AOY111" s="6">
        <v>23.2</v>
      </c>
      <c r="AOZ111" s="6">
        <v>51.7</v>
      </c>
      <c r="APA111" s="6">
        <v>2.86</v>
      </c>
      <c r="APB111" s="6">
        <v>16.7</v>
      </c>
      <c r="APC111" s="6">
        <v>41.55</v>
      </c>
      <c r="APD111" s="6">
        <v>6.02</v>
      </c>
      <c r="APE111" s="6">
        <v>12.2</v>
      </c>
      <c r="APF111" s="6">
        <v>38.89</v>
      </c>
      <c r="APG111" s="6">
        <v>5.56</v>
      </c>
      <c r="APH111" s="6">
        <v>1.86</v>
      </c>
      <c r="API111" s="6">
        <v>8.51</v>
      </c>
      <c r="APJ111" s="6">
        <v>10.12</v>
      </c>
      <c r="APK111" s="6">
        <v>12.3</v>
      </c>
      <c r="APL111" s="6">
        <v>40.1</v>
      </c>
      <c r="APM111" s="6">
        <v>3.25</v>
      </c>
      <c r="APN111" s="6">
        <v>7.65</v>
      </c>
      <c r="APO111" s="6">
        <v>6.02</v>
      </c>
      <c r="APP111" s="6">
        <v>7.56</v>
      </c>
      <c r="APQ111" s="6">
        <v>10.04</v>
      </c>
      <c r="APR111" s="6">
        <v>5.7</v>
      </c>
      <c r="APS111" s="6">
        <v>3.87</v>
      </c>
      <c r="APT111" s="6">
        <v>3.26</v>
      </c>
      <c r="APU111" s="6">
        <v>3.58</v>
      </c>
      <c r="APV111" s="6">
        <v>38.75</v>
      </c>
      <c r="APW111" s="6">
        <v>7.16</v>
      </c>
      <c r="APX111" s="6">
        <v>8.5</v>
      </c>
      <c r="APY111" s="6">
        <v>4.39</v>
      </c>
      <c r="APZ111" s="6">
        <v>4.21</v>
      </c>
      <c r="AQA111" s="6">
        <v>7.55</v>
      </c>
      <c r="AQB111" s="6">
        <v>7.6</v>
      </c>
      <c r="AQC111" s="6">
        <v>6.87</v>
      </c>
      <c r="AQD111" s="6">
        <v>15.85</v>
      </c>
      <c r="AQE111" s="6">
        <v>3.98</v>
      </c>
      <c r="AQF111" s="6">
        <v>5.59</v>
      </c>
      <c r="AQG111" s="6">
        <v>8.94</v>
      </c>
      <c r="AQH111" s="6">
        <v>6.41</v>
      </c>
      <c r="AQI111" s="6">
        <v>9.89</v>
      </c>
      <c r="AQJ111" s="6">
        <v>7.6</v>
      </c>
      <c r="AQK111" s="6">
        <v>8.1</v>
      </c>
      <c r="AQL111" s="6">
        <v>8.73</v>
      </c>
      <c r="AQM111" s="6">
        <v>4.18</v>
      </c>
      <c r="AQN111" s="6">
        <v>11.75</v>
      </c>
      <c r="AQO111" s="6">
        <v>9.7</v>
      </c>
      <c r="AQP111" s="6">
        <v>5.52</v>
      </c>
      <c r="AQQ111" s="6">
        <v>12.52</v>
      </c>
      <c r="AQR111" s="6">
        <v>17.14</v>
      </c>
      <c r="AQS111" s="6">
        <v>20</v>
      </c>
      <c r="AQT111" s="6">
        <v>5.25</v>
      </c>
      <c r="AQU111" s="6">
        <v>8.15</v>
      </c>
      <c r="AQV111" s="6">
        <v>4.99</v>
      </c>
      <c r="AQW111" s="6">
        <v>19.28</v>
      </c>
      <c r="AQX111" s="6">
        <v>15.34</v>
      </c>
      <c r="AQY111" s="6">
        <v>5.71</v>
      </c>
      <c r="AQZ111" s="6">
        <v>9.34</v>
      </c>
      <c r="ARA111" s="6">
        <v>3.49</v>
      </c>
      <c r="ARB111" s="6">
        <v>1.99</v>
      </c>
      <c r="ARC111" s="6">
        <v>6.88</v>
      </c>
      <c r="ARD111" s="6">
        <v>3.62</v>
      </c>
      <c r="ARE111" s="6">
        <v>4.43</v>
      </c>
      <c r="ARF111" s="6">
        <v>21.07</v>
      </c>
      <c r="ARG111" s="6">
        <v>16.67</v>
      </c>
      <c r="ARH111" s="6">
        <v>4.28</v>
      </c>
      <c r="ARI111" s="6">
        <v>11.77</v>
      </c>
      <c r="ARJ111" s="6">
        <v>4.25</v>
      </c>
      <c r="ARK111" s="6">
        <v>3.24</v>
      </c>
      <c r="ARL111" s="6">
        <v>12.4</v>
      </c>
      <c r="ARM111" s="6">
        <v>13.8</v>
      </c>
      <c r="ARN111" s="6">
        <v>7.3</v>
      </c>
      <c r="ARO111" s="6">
        <v>8.86</v>
      </c>
      <c r="ARP111" s="6">
        <v>5.3</v>
      </c>
      <c r="ARQ111" s="6">
        <v>4.19</v>
      </c>
      <c r="ARR111" s="6">
        <v>7.82</v>
      </c>
      <c r="ARS111" s="6">
        <v>10.6</v>
      </c>
      <c r="ART111" s="6">
        <v>5.51</v>
      </c>
      <c r="ARU111" s="6">
        <v>9.15</v>
      </c>
      <c r="ARV111" s="6">
        <v>4.91</v>
      </c>
      <c r="ARW111" s="6">
        <v>3.41</v>
      </c>
      <c r="ARX111" s="6">
        <v>12.65</v>
      </c>
      <c r="ARY111" s="6">
        <v>6.33</v>
      </c>
      <c r="ARZ111" s="6">
        <v>4.48</v>
      </c>
      <c r="ASA111" s="6">
        <v>8.2</v>
      </c>
      <c r="ASB111" s="6">
        <v>15.54</v>
      </c>
      <c r="ASC111" s="6">
        <v>1.98</v>
      </c>
      <c r="ASD111" s="6">
        <v>7.22</v>
      </c>
      <c r="ASE111" s="6">
        <v>4.96</v>
      </c>
      <c r="ASF111" s="6">
        <v>23.19</v>
      </c>
      <c r="ASG111" s="6">
        <v>10.83</v>
      </c>
      <c r="ASH111" s="6">
        <v>15.36</v>
      </c>
      <c r="ASI111" s="6">
        <v>2.6</v>
      </c>
      <c r="ASJ111" s="6">
        <v>21.75</v>
      </c>
      <c r="ASK111" s="6">
        <v>23.15</v>
      </c>
      <c r="ASL111" s="6">
        <v>22.8</v>
      </c>
      <c r="ASM111" s="6">
        <v>4.73</v>
      </c>
      <c r="ASN111" s="6">
        <v>4.11</v>
      </c>
      <c r="ASO111" s="6">
        <v>8.55</v>
      </c>
      <c r="ASP111" s="6">
        <v>4.31</v>
      </c>
      <c r="ASQ111" s="6">
        <v>3.45</v>
      </c>
      <c r="ASR111" s="6">
        <v>5.24</v>
      </c>
      <c r="ASS111" s="6">
        <v>4.34</v>
      </c>
      <c r="AST111" s="6">
        <v>5.45</v>
      </c>
      <c r="ASU111" s="6">
        <v>4.46</v>
      </c>
      <c r="ASV111" s="6">
        <v>5.07</v>
      </c>
      <c r="ASW111" s="6">
        <v>2.89</v>
      </c>
      <c r="ASX111" s="6">
        <v>4.01</v>
      </c>
      <c r="ASY111" s="6">
        <v>5.52</v>
      </c>
      <c r="ASZ111" s="6">
        <v>12.05</v>
      </c>
      <c r="ATA111" s="6">
        <v>3.9</v>
      </c>
      <c r="ATB111" s="6">
        <v>11.67</v>
      </c>
      <c r="ATC111" s="6">
        <v>5.63</v>
      </c>
      <c r="ATD111" s="6">
        <v>4.01</v>
      </c>
      <c r="ATE111" s="6">
        <v>3.99</v>
      </c>
      <c r="ATF111" s="6">
        <v>2.21</v>
      </c>
      <c r="ATG111" s="6">
        <v>1.62</v>
      </c>
      <c r="ATH111" s="6">
        <v>7.08</v>
      </c>
      <c r="ATI111" s="6">
        <v>10.23</v>
      </c>
      <c r="ATJ111" s="6">
        <v>25.65</v>
      </c>
      <c r="ATK111" s="6">
        <v>4.58</v>
      </c>
      <c r="ATL111" s="6">
        <v>6.27</v>
      </c>
      <c r="ATM111" s="6">
        <v>7.68</v>
      </c>
      <c r="ATN111" s="6">
        <v>5.61</v>
      </c>
      <c r="ATO111" s="6">
        <v>5.8</v>
      </c>
      <c r="ATP111" s="6">
        <v>5.79</v>
      </c>
      <c r="ATQ111" s="6">
        <v>7.93</v>
      </c>
      <c r="ATR111" s="6">
        <v>4.91</v>
      </c>
      <c r="ATS111" s="6">
        <v>17.94</v>
      </c>
      <c r="ATT111" s="6">
        <v>5.53</v>
      </c>
      <c r="ATU111" s="6">
        <v>22.53</v>
      </c>
      <c r="ATV111" s="6">
        <v>11.64</v>
      </c>
      <c r="ATW111" s="6">
        <v>2.28</v>
      </c>
      <c r="ATX111" s="6">
        <v>2.31</v>
      </c>
      <c r="ATY111" s="6">
        <v>120.3</v>
      </c>
      <c r="ATZ111" s="6">
        <v>6.56</v>
      </c>
      <c r="AUA111" s="6">
        <v>6.82</v>
      </c>
      <c r="AUB111" s="6">
        <v>8.66</v>
      </c>
      <c r="AUC111" s="6">
        <v>11.88</v>
      </c>
      <c r="AUD111" s="6">
        <v>3.2</v>
      </c>
      <c r="AUE111" s="6">
        <v>21.78</v>
      </c>
      <c r="AUF111" s="6">
        <v>25.92</v>
      </c>
      <c r="AUG111" s="6">
        <v>6.47</v>
      </c>
      <c r="AUH111" s="6">
        <v>18.81</v>
      </c>
      <c r="AUI111" s="6">
        <v>5.4</v>
      </c>
      <c r="AUJ111" s="6">
        <v>3.58</v>
      </c>
      <c r="AUK111" s="6">
        <v>29.69</v>
      </c>
      <c r="AUL111" s="6">
        <v>9.05</v>
      </c>
      <c r="AUM111" s="6">
        <v>99</v>
      </c>
      <c r="AUN111" s="6">
        <v>26.8</v>
      </c>
      <c r="AUO111" s="6">
        <v>9.36</v>
      </c>
      <c r="AUP111" s="6">
        <v>9.82</v>
      </c>
      <c r="AUQ111" s="6">
        <v>4.8</v>
      </c>
      <c r="AUR111" s="6">
        <v>4.96</v>
      </c>
      <c r="AUS111" s="6">
        <v>14.69</v>
      </c>
      <c r="AUT111" s="6">
        <v>5.58</v>
      </c>
      <c r="AUU111" s="6">
        <v>10.65</v>
      </c>
      <c r="AUV111" s="6">
        <v>10.69</v>
      </c>
      <c r="AUW111" s="6">
        <v>17.88</v>
      </c>
      <c r="AUX111" s="6">
        <v>1.82</v>
      </c>
      <c r="AUY111" s="6">
        <v>4.79</v>
      </c>
      <c r="AUZ111" s="6">
        <v>42.63</v>
      </c>
      <c r="AVA111" s="6">
        <v>3.2</v>
      </c>
      <c r="AVB111" s="6">
        <v>4.17</v>
      </c>
      <c r="AVC111" s="6">
        <v>13.63</v>
      </c>
      <c r="AVD111" s="6">
        <v>4.42</v>
      </c>
      <c r="AVE111" s="6">
        <v>14.05</v>
      </c>
      <c r="AVF111" s="6">
        <v>4.62</v>
      </c>
      <c r="AVG111" s="6">
        <v>10.86</v>
      </c>
      <c r="AVH111" s="6">
        <v>3.13</v>
      </c>
      <c r="AVI111" s="6">
        <v>3.55</v>
      </c>
      <c r="AVJ111" s="6">
        <v>3.09</v>
      </c>
      <c r="AVK111" s="6">
        <v>13.18</v>
      </c>
      <c r="AVL111" s="6">
        <v>3.39</v>
      </c>
      <c r="AVM111" s="6">
        <v>2.06</v>
      </c>
      <c r="AVN111" s="6">
        <v>5.44</v>
      </c>
      <c r="AVO111" s="6">
        <v>9.12</v>
      </c>
      <c r="AVP111" s="6">
        <v>3.28</v>
      </c>
      <c r="AVQ111" s="6">
        <v>4.56</v>
      </c>
      <c r="AVR111" s="6">
        <v>22.58</v>
      </c>
      <c r="AVS111" s="6">
        <v>10.85</v>
      </c>
      <c r="AVT111" s="6">
        <v>8.98</v>
      </c>
      <c r="AVU111" s="6">
        <v>4.7</v>
      </c>
      <c r="AVV111" s="6">
        <v>3.25</v>
      </c>
      <c r="AVW111" s="6">
        <v>2.71</v>
      </c>
      <c r="AVX111" s="6">
        <v>87.03</v>
      </c>
      <c r="AVY111" s="6">
        <v>7.99</v>
      </c>
      <c r="AVZ111" s="6">
        <v>3.25</v>
      </c>
      <c r="AWA111" s="6">
        <v>7.89</v>
      </c>
      <c r="AWB111" s="6">
        <v>4.85</v>
      </c>
      <c r="AWC111" s="6">
        <v>2.09</v>
      </c>
      <c r="AWD111" s="6">
        <v>8.92</v>
      </c>
      <c r="AWE111" s="6">
        <v>9.9</v>
      </c>
      <c r="AWF111" s="6">
        <v>4.51</v>
      </c>
      <c r="AWG111" s="6">
        <v>5.67</v>
      </c>
      <c r="AWH111" s="6">
        <v>4.38</v>
      </c>
      <c r="AWI111" s="6">
        <v>8.71</v>
      </c>
      <c r="AWJ111" s="6">
        <v>3.1</v>
      </c>
      <c r="AWK111" s="6">
        <v>4.6</v>
      </c>
      <c r="AWL111" s="6">
        <v>10.15</v>
      </c>
      <c r="AWM111" s="6">
        <v>7.53</v>
      </c>
      <c r="AWN111" s="6">
        <v>3.84</v>
      </c>
      <c r="AWO111" s="6">
        <v>7.19</v>
      </c>
      <c r="AWP111" s="6">
        <v>6.8</v>
      </c>
      <c r="AWQ111" s="6">
        <v>8.6</v>
      </c>
      <c r="AWR111" s="6">
        <v>9.31</v>
      </c>
      <c r="AWS111" s="6">
        <v>6.29</v>
      </c>
      <c r="AWT111" s="6">
        <v>13.85</v>
      </c>
      <c r="AWU111" s="6">
        <v>4.73</v>
      </c>
      <c r="AWV111" s="6">
        <v>13.3</v>
      </c>
      <c r="AWW111" s="6">
        <v>5.4</v>
      </c>
      <c r="AWX111" s="6">
        <v>2.97</v>
      </c>
      <c r="AWY111" s="6">
        <v>6.49</v>
      </c>
      <c r="AWZ111" s="6">
        <v>7.01</v>
      </c>
      <c r="AXA111" s="6">
        <v>4.16</v>
      </c>
      <c r="AXB111" s="6">
        <v>44.25</v>
      </c>
      <c r="AXC111" s="6">
        <v>8.21</v>
      </c>
      <c r="AXD111" s="6">
        <v>11.29</v>
      </c>
      <c r="AXE111" s="6">
        <v>19.8</v>
      </c>
      <c r="AXF111" s="6">
        <v>23.15</v>
      </c>
      <c r="AXG111" s="6">
        <v>7.67</v>
      </c>
      <c r="AXH111" s="6">
        <v>3.59</v>
      </c>
      <c r="AXI111" s="6">
        <v>3.66</v>
      </c>
      <c r="AXJ111" s="6">
        <v>11.07</v>
      </c>
      <c r="AXK111" s="6">
        <v>9.7</v>
      </c>
      <c r="AXL111" s="6">
        <v>4.27</v>
      </c>
      <c r="AXM111" s="6">
        <v>12.26</v>
      </c>
      <c r="AXN111" s="6">
        <v>4.43</v>
      </c>
      <c r="AXO111" s="6">
        <v>10.5</v>
      </c>
      <c r="AXP111" s="6">
        <v>12.27</v>
      </c>
      <c r="AXQ111" s="6">
        <v>2.61</v>
      </c>
      <c r="AXR111" s="6">
        <v>7</v>
      </c>
      <c r="AXS111" s="6">
        <v>5.89</v>
      </c>
      <c r="AXT111" s="6">
        <v>6.24</v>
      </c>
      <c r="AXU111" s="6">
        <v>10.87</v>
      </c>
      <c r="AXV111" s="6">
        <v>3.27</v>
      </c>
      <c r="AXW111" s="6">
        <v>4.7</v>
      </c>
      <c r="AXX111" s="6">
        <v>2.06</v>
      </c>
      <c r="AXY111" s="6">
        <v>41.57</v>
      </c>
      <c r="AXZ111" s="6">
        <v>4.23</v>
      </c>
      <c r="AYA111" s="6">
        <v>6.99</v>
      </c>
      <c r="AYB111" s="6">
        <v>8.79</v>
      </c>
      <c r="AYC111" s="6">
        <v>13.4</v>
      </c>
      <c r="AYD111" s="6">
        <v>6.48</v>
      </c>
      <c r="AYE111" s="6">
        <v>6.66</v>
      </c>
      <c r="AYF111" s="6">
        <v>3.64</v>
      </c>
      <c r="AYG111" s="6">
        <v>3.07</v>
      </c>
      <c r="AYH111" s="6">
        <v>19.27</v>
      </c>
      <c r="AYI111" s="6">
        <v>8.89</v>
      </c>
      <c r="AYJ111" s="6">
        <v>11.75</v>
      </c>
      <c r="AYK111" s="6">
        <v>29.46</v>
      </c>
      <c r="AYL111" s="6">
        <v>7.45</v>
      </c>
      <c r="AYM111" s="6">
        <v>27.25</v>
      </c>
      <c r="AYN111" s="6">
        <v>4.58</v>
      </c>
      <c r="AYO111" s="6">
        <v>4.81</v>
      </c>
      <c r="AYP111" s="6">
        <v>4.81</v>
      </c>
      <c r="AYQ111" s="6">
        <v>24</v>
      </c>
      <c r="AYR111" s="6">
        <v>6.52</v>
      </c>
      <c r="AYS111" s="6">
        <v>12.6</v>
      </c>
      <c r="AYT111" s="6">
        <v>18.61</v>
      </c>
      <c r="AYU111" s="6">
        <v>16.92</v>
      </c>
      <c r="AYV111" s="6">
        <v>3.14</v>
      </c>
      <c r="AYW111" s="6">
        <v>6.36</v>
      </c>
      <c r="AYX111" s="6">
        <v>7.8</v>
      </c>
      <c r="AYY111" s="6">
        <v>4.68</v>
      </c>
      <c r="AYZ111" s="6">
        <v>7.24</v>
      </c>
      <c r="AZA111" s="6">
        <v>8.29</v>
      </c>
      <c r="AZB111" s="6">
        <v>10.13</v>
      </c>
      <c r="AZC111" s="6">
        <v>6.02</v>
      </c>
      <c r="AZD111" s="6">
        <v>5.8</v>
      </c>
      <c r="AZE111" s="6">
        <v>4.73</v>
      </c>
      <c r="AZF111" s="6">
        <v>4.33</v>
      </c>
      <c r="AZG111" s="6">
        <v>7.73</v>
      </c>
      <c r="AZH111" s="6">
        <v>16.25</v>
      </c>
      <c r="AZI111" s="6">
        <v>4.02</v>
      </c>
      <c r="AZJ111" s="6">
        <v>12</v>
      </c>
      <c r="AZK111" s="6">
        <v>3.9</v>
      </c>
      <c r="AZL111" s="6">
        <v>2.75</v>
      </c>
      <c r="AZM111" s="6">
        <v>4.26</v>
      </c>
      <c r="AZN111" s="6">
        <v>11</v>
      </c>
      <c r="AZO111" s="6">
        <v>8.18</v>
      </c>
      <c r="AZP111" s="6">
        <v>3.8</v>
      </c>
      <c r="AZQ111" s="6">
        <v>5.85</v>
      </c>
      <c r="AZR111" s="6">
        <v>6.94</v>
      </c>
      <c r="AZS111" s="6">
        <v>38.99</v>
      </c>
      <c r="AZT111" s="6">
        <v>6.26</v>
      </c>
      <c r="AZU111" s="6">
        <v>15.38</v>
      </c>
      <c r="AZV111" s="6">
        <v>7.73</v>
      </c>
      <c r="AZW111" s="6">
        <v>4.77</v>
      </c>
      <c r="AZX111" s="6">
        <v>3.62</v>
      </c>
      <c r="AZY111" s="6">
        <v>5.8</v>
      </c>
      <c r="AZZ111" s="6">
        <v>5.05</v>
      </c>
      <c r="BAA111" s="6">
        <v>1.65</v>
      </c>
      <c r="BAB111" s="6">
        <v>7.02</v>
      </c>
      <c r="BAC111" s="6">
        <v>8.18</v>
      </c>
      <c r="BAD111" s="6">
        <v>3.71</v>
      </c>
      <c r="BAE111" s="6">
        <v>7.4</v>
      </c>
      <c r="BAF111" s="6">
        <v>15.93</v>
      </c>
      <c r="BAG111" s="6">
        <v>3.51</v>
      </c>
      <c r="BAH111" s="6">
        <v>7.48</v>
      </c>
      <c r="BAI111" s="6">
        <v>16.21</v>
      </c>
      <c r="BAJ111" s="6">
        <v>6</v>
      </c>
      <c r="BAK111" s="6">
        <v>4.98</v>
      </c>
      <c r="BAL111" s="6">
        <v>10.4</v>
      </c>
      <c r="BAM111" s="6">
        <v>72</v>
      </c>
      <c r="BAN111" s="6">
        <v>5.19</v>
      </c>
      <c r="BAO111" s="6">
        <v>2.5</v>
      </c>
      <c r="BAP111" s="6">
        <v>5.52</v>
      </c>
      <c r="BAQ111" s="6">
        <v>5.17</v>
      </c>
      <c r="BAR111" s="6">
        <v>2.79</v>
      </c>
      <c r="BAS111" s="6">
        <v>3.01</v>
      </c>
      <c r="BAT111" s="6">
        <v>28.21</v>
      </c>
      <c r="BAU111" s="6">
        <v>17.56</v>
      </c>
      <c r="BAV111" s="6">
        <v>27.02</v>
      </c>
      <c r="BAW111" s="6">
        <v>4.24</v>
      </c>
      <c r="BAX111" s="6">
        <v>5.94</v>
      </c>
      <c r="BAY111" s="6">
        <v>4.84</v>
      </c>
      <c r="BAZ111" s="6">
        <v>6.39</v>
      </c>
      <c r="BBA111" s="6">
        <v>12.78</v>
      </c>
      <c r="BBB111" s="6">
        <v>5.03</v>
      </c>
      <c r="BBC111" s="6">
        <v>2.04</v>
      </c>
      <c r="BBD111" s="6">
        <v>6.42</v>
      </c>
      <c r="BBE111" s="6">
        <v>4.21</v>
      </c>
      <c r="BBF111" s="6">
        <v>3.64</v>
      </c>
      <c r="BBG111" s="6">
        <v>2.82</v>
      </c>
      <c r="BBH111" s="6">
        <v>4.1</v>
      </c>
      <c r="BBI111" s="6">
        <v>6.42</v>
      </c>
      <c r="BBJ111" s="6">
        <v>6.09</v>
      </c>
      <c r="BBK111" s="6">
        <v>3.54</v>
      </c>
      <c r="BBL111" s="6">
        <v>2.1</v>
      </c>
      <c r="BBM111" s="6">
        <v>5.33</v>
      </c>
      <c r="BBN111" s="6">
        <v>6.77</v>
      </c>
    </row>
    <row r="112" spans="1:1418">
      <c r="A112" s="3">
        <v>43907</v>
      </c>
      <c r="B112" s="6">
        <v>13.41</v>
      </c>
      <c r="C112" s="6">
        <v>28.11</v>
      </c>
      <c r="D112" s="6">
        <v>35.56</v>
      </c>
      <c r="E112" s="6">
        <v>4.68</v>
      </c>
      <c r="F112" s="6">
        <v>3.44</v>
      </c>
      <c r="G112" s="6">
        <v>6.4</v>
      </c>
      <c r="H112" s="6">
        <v>3.49</v>
      </c>
      <c r="I112" s="6">
        <v>7.8</v>
      </c>
      <c r="J112" s="6">
        <v>4.75</v>
      </c>
      <c r="K112" s="6">
        <v>8</v>
      </c>
      <c r="L112" s="6">
        <v>10.38</v>
      </c>
      <c r="M112" s="6">
        <v>4.29</v>
      </c>
      <c r="N112" s="6">
        <v>6.27</v>
      </c>
      <c r="O112" s="6">
        <v>9.3</v>
      </c>
      <c r="P112" s="6">
        <v>17.02</v>
      </c>
      <c r="Q112" s="6">
        <v>18.23</v>
      </c>
      <c r="R112" s="6">
        <v>8.68</v>
      </c>
      <c r="S112" s="6">
        <v>5.34</v>
      </c>
      <c r="T112" s="6">
        <v>39.57</v>
      </c>
      <c r="U112" s="6">
        <v>10.97</v>
      </c>
      <c r="V112" s="6">
        <v>5.71</v>
      </c>
      <c r="W112" s="6">
        <v>5.43</v>
      </c>
      <c r="X112" s="6">
        <v>15.59</v>
      </c>
      <c r="Y112" s="6">
        <v>30.13</v>
      </c>
      <c r="Z112" s="6">
        <v>4.93</v>
      </c>
      <c r="AA112" s="6">
        <v>3.49</v>
      </c>
      <c r="AB112" s="6">
        <v>11.2</v>
      </c>
      <c r="AC112" s="6">
        <v>7.76</v>
      </c>
      <c r="AD112" s="6">
        <v>3.68</v>
      </c>
      <c r="AE112" s="6">
        <v>9.77</v>
      </c>
      <c r="AF112" s="6">
        <v>8.03</v>
      </c>
      <c r="AG112" s="6">
        <v>21.11</v>
      </c>
      <c r="AH112" s="6">
        <v>37.2</v>
      </c>
      <c r="AI112" s="6">
        <v>14.54</v>
      </c>
      <c r="AJ112" s="6">
        <v>4.07</v>
      </c>
      <c r="AK112" s="6">
        <v>3.52</v>
      </c>
      <c r="AL112" s="6">
        <v>6.34</v>
      </c>
      <c r="AM112" s="6">
        <v>5.88</v>
      </c>
      <c r="AN112" s="6">
        <v>3.66</v>
      </c>
      <c r="AO112" s="6">
        <v>6</v>
      </c>
      <c r="AP112" s="6">
        <v>12.24</v>
      </c>
      <c r="AQ112" s="6">
        <v>41.55</v>
      </c>
      <c r="AR112" s="6">
        <v>7.37</v>
      </c>
      <c r="AS112" s="6">
        <v>13</v>
      </c>
      <c r="AT112" s="6">
        <v>3.23</v>
      </c>
      <c r="AU112" s="6">
        <v>6.14</v>
      </c>
      <c r="AV112" s="6">
        <v>10.8</v>
      </c>
      <c r="AW112" s="6">
        <v>4.95</v>
      </c>
      <c r="AX112" s="6">
        <v>4.54</v>
      </c>
      <c r="AY112" s="6">
        <v>7.3</v>
      </c>
      <c r="AZ112" s="6">
        <v>4.66</v>
      </c>
      <c r="BA112" s="6">
        <v>11.64</v>
      </c>
      <c r="BB112" s="6">
        <v>6.43</v>
      </c>
      <c r="BC112" s="6">
        <v>5.09</v>
      </c>
      <c r="BD112" s="6">
        <v>8.41</v>
      </c>
      <c r="BE112" s="6">
        <v>6.62</v>
      </c>
      <c r="BF112" s="6">
        <v>4.13</v>
      </c>
      <c r="BG112" s="6">
        <v>9.79</v>
      </c>
      <c r="BH112" s="6">
        <v>5.55</v>
      </c>
      <c r="BI112" s="6">
        <v>11.23</v>
      </c>
      <c r="BJ112" s="6">
        <v>5.24</v>
      </c>
      <c r="BK112" s="6">
        <v>4.78</v>
      </c>
      <c r="BL112" s="6">
        <v>12.7</v>
      </c>
      <c r="BM112" s="6">
        <v>15.41</v>
      </c>
      <c r="BN112" s="6">
        <v>18.92</v>
      </c>
      <c r="BO112" s="6">
        <v>6.78</v>
      </c>
      <c r="BP112" s="6">
        <v>36.8</v>
      </c>
      <c r="BQ112" s="6">
        <v>3.54</v>
      </c>
      <c r="BR112" s="6">
        <v>3.34</v>
      </c>
      <c r="BS112" s="6">
        <v>5.9</v>
      </c>
      <c r="BT112" s="6">
        <v>4.4</v>
      </c>
      <c r="BU112" s="6">
        <v>5.11</v>
      </c>
      <c r="BV112" s="6">
        <v>11.52</v>
      </c>
      <c r="BW112" s="6">
        <v>3.24</v>
      </c>
      <c r="BX112" s="6">
        <v>3.07</v>
      </c>
      <c r="BY112" s="6">
        <v>4.58</v>
      </c>
      <c r="BZ112" s="6">
        <v>4.49</v>
      </c>
      <c r="CA112" s="6">
        <v>2.47</v>
      </c>
      <c r="CB112" s="6">
        <v>4.22</v>
      </c>
      <c r="CC112" s="6">
        <v>2.51</v>
      </c>
      <c r="CD112" s="6">
        <v>27.45</v>
      </c>
      <c r="CE112" s="6">
        <v>5.15</v>
      </c>
      <c r="CF112" s="6">
        <v>4.74</v>
      </c>
      <c r="CG112" s="6">
        <v>3.03</v>
      </c>
      <c r="CH112" s="6">
        <v>6.96</v>
      </c>
      <c r="CI112" s="6">
        <v>4.8</v>
      </c>
      <c r="CJ112" s="6">
        <v>4.57</v>
      </c>
      <c r="CK112" s="6">
        <v>5.16</v>
      </c>
      <c r="CL112" s="6">
        <v>10.58</v>
      </c>
      <c r="CM112" s="6">
        <v>13.92</v>
      </c>
      <c r="CN112" s="6">
        <v>7.06</v>
      </c>
      <c r="CO112" s="6">
        <v>5.48</v>
      </c>
      <c r="CP112" s="6">
        <v>2.6</v>
      </c>
      <c r="CQ112" s="6">
        <v>4.94</v>
      </c>
      <c r="CR112" s="6">
        <v>2.09</v>
      </c>
      <c r="CS112" s="6">
        <v>4.09</v>
      </c>
      <c r="CT112" s="6">
        <v>34.71</v>
      </c>
      <c r="CU112" s="6">
        <v>4.01</v>
      </c>
      <c r="CV112" s="6">
        <v>4.67</v>
      </c>
      <c r="CW112" s="6">
        <v>2.78</v>
      </c>
      <c r="CX112" s="6">
        <v>4.96</v>
      </c>
      <c r="CY112" s="6">
        <v>7</v>
      </c>
      <c r="CZ112" s="6">
        <v>3.94</v>
      </c>
      <c r="DA112" s="6">
        <v>3.26</v>
      </c>
      <c r="DB112" s="6">
        <v>6.87</v>
      </c>
      <c r="DC112" s="6">
        <v>6.11</v>
      </c>
      <c r="DD112" s="6">
        <v>44.45</v>
      </c>
      <c r="DE112" s="6">
        <v>6.36</v>
      </c>
      <c r="DF112" s="6">
        <v>6.5</v>
      </c>
      <c r="DG112" s="6">
        <v>3.8</v>
      </c>
      <c r="DH112" s="6">
        <v>5.99</v>
      </c>
      <c r="DI112" s="6">
        <v>9.9</v>
      </c>
      <c r="DJ112" s="6">
        <v>2.84</v>
      </c>
      <c r="DK112" s="6">
        <v>8.9</v>
      </c>
      <c r="DL112" s="6">
        <v>2.19</v>
      </c>
      <c r="DM112" s="6">
        <v>7.09</v>
      </c>
      <c r="DN112" s="6">
        <v>74.72</v>
      </c>
      <c r="DO112" s="6">
        <v>3.57</v>
      </c>
      <c r="DP112" s="6">
        <v>4.66</v>
      </c>
      <c r="DQ112" s="6">
        <v>3.94</v>
      </c>
      <c r="DR112" s="6">
        <v>6.01</v>
      </c>
      <c r="DS112" s="6">
        <v>2.78</v>
      </c>
      <c r="DT112" s="6">
        <v>13.38</v>
      </c>
      <c r="DU112" s="6">
        <v>3.84</v>
      </c>
      <c r="DV112" s="6">
        <v>11.98</v>
      </c>
      <c r="DW112" s="6">
        <v>8.07</v>
      </c>
      <c r="DX112" s="6">
        <v>2.22</v>
      </c>
      <c r="DY112" s="6">
        <v>10.11</v>
      </c>
      <c r="DZ112" s="6">
        <v>4.57</v>
      </c>
      <c r="EA112" s="6">
        <v>16.14</v>
      </c>
      <c r="EB112" s="6">
        <v>2.86</v>
      </c>
      <c r="EC112" s="6">
        <v>2.77</v>
      </c>
      <c r="ED112" s="6">
        <v>5.23</v>
      </c>
      <c r="EE112" s="6">
        <v>3.4</v>
      </c>
      <c r="EF112" s="6">
        <v>6.88</v>
      </c>
      <c r="EG112" s="6">
        <v>3.75</v>
      </c>
      <c r="EH112" s="6">
        <v>4.79</v>
      </c>
      <c r="EI112" s="6">
        <v>8.27</v>
      </c>
      <c r="EJ112" s="6">
        <v>9.06</v>
      </c>
      <c r="EK112" s="6">
        <v>71.65</v>
      </c>
      <c r="EL112" s="6">
        <v>4.7</v>
      </c>
      <c r="EM112" s="6">
        <v>2.7</v>
      </c>
      <c r="EN112" s="6">
        <v>2.22</v>
      </c>
      <c r="EO112" s="6">
        <v>2.87</v>
      </c>
      <c r="EP112" s="6">
        <v>6.34</v>
      </c>
      <c r="EQ112" s="6">
        <v>18.94</v>
      </c>
      <c r="ER112" s="6">
        <v>8.6</v>
      </c>
      <c r="ES112" s="6">
        <v>11.21</v>
      </c>
      <c r="ET112" s="6">
        <v>3.96</v>
      </c>
      <c r="EU112" s="6">
        <v>9.76</v>
      </c>
      <c r="EV112" s="6">
        <v>3.55</v>
      </c>
      <c r="EW112" s="6">
        <v>2.63</v>
      </c>
      <c r="EX112" s="6">
        <v>4.92</v>
      </c>
      <c r="EY112" s="6">
        <v>2.92</v>
      </c>
      <c r="EZ112" s="6">
        <v>116.9</v>
      </c>
      <c r="FA112" s="6">
        <v>7.01</v>
      </c>
      <c r="FB112" s="6">
        <v>4.89</v>
      </c>
      <c r="FC112" s="6">
        <v>3.99</v>
      </c>
      <c r="FD112" s="6">
        <v>4.56</v>
      </c>
      <c r="FE112" s="6">
        <v>6.7</v>
      </c>
      <c r="FF112" s="6">
        <v>10.62</v>
      </c>
      <c r="FG112" s="6">
        <v>5.98</v>
      </c>
      <c r="FH112" s="6">
        <v>4.14</v>
      </c>
      <c r="FI112" s="6">
        <v>5.14</v>
      </c>
      <c r="FJ112" s="6">
        <v>4.9</v>
      </c>
      <c r="FK112" s="6">
        <v>8.55</v>
      </c>
      <c r="FL112" s="6">
        <v>3.57</v>
      </c>
      <c r="FM112" s="6">
        <v>9.92</v>
      </c>
      <c r="FN112" s="6">
        <v>5.14</v>
      </c>
      <c r="FO112" s="6">
        <v>4.37</v>
      </c>
      <c r="FP112" s="6">
        <v>15.62</v>
      </c>
      <c r="FQ112" s="6">
        <v>10.26</v>
      </c>
      <c r="FR112" s="6">
        <v>7.33</v>
      </c>
      <c r="FS112" s="6">
        <v>5.94</v>
      </c>
      <c r="FT112" s="6">
        <v>9.06</v>
      </c>
      <c r="FU112" s="6">
        <v>2.24</v>
      </c>
      <c r="FV112" s="6">
        <v>2.04</v>
      </c>
      <c r="FW112" s="6">
        <v>2.59</v>
      </c>
      <c r="FX112" s="6">
        <v>5.13</v>
      </c>
      <c r="FY112" s="6">
        <v>3.54</v>
      </c>
      <c r="FZ112" s="6">
        <v>7.57</v>
      </c>
      <c r="GA112" s="6">
        <v>20.62</v>
      </c>
      <c r="GB112" s="6">
        <v>4.61</v>
      </c>
      <c r="GC112" s="6">
        <v>4.84</v>
      </c>
      <c r="GD112" s="6">
        <v>6.46</v>
      </c>
      <c r="GE112" s="6">
        <v>52.95</v>
      </c>
      <c r="GF112" s="6">
        <v>11.42</v>
      </c>
      <c r="GG112" s="6">
        <v>5.09</v>
      </c>
      <c r="GH112" s="6">
        <v>7.41</v>
      </c>
      <c r="GI112" s="6">
        <v>5.66</v>
      </c>
      <c r="GJ112" s="6">
        <v>2.3</v>
      </c>
      <c r="GK112" s="6">
        <v>460.21</v>
      </c>
      <c r="GL112" s="6">
        <v>5.76</v>
      </c>
      <c r="GM112" s="6">
        <v>5.8</v>
      </c>
      <c r="GN112" s="6">
        <v>9.83</v>
      </c>
      <c r="GO112" s="6">
        <v>11.15</v>
      </c>
      <c r="GP112" s="6">
        <v>2.24</v>
      </c>
      <c r="GQ112" s="6">
        <v>18.82</v>
      </c>
      <c r="GR112" s="6">
        <v>8.18</v>
      </c>
      <c r="GS112" s="6">
        <v>3.22</v>
      </c>
      <c r="GT112" s="6">
        <v>5.62</v>
      </c>
      <c r="GU112" s="6">
        <v>3.39</v>
      </c>
      <c r="GV112" s="6">
        <v>3.42</v>
      </c>
      <c r="GW112" s="6">
        <v>15.79</v>
      </c>
      <c r="GX112" s="6">
        <v>5.72</v>
      </c>
      <c r="GY112" s="6">
        <v>2.03</v>
      </c>
      <c r="GZ112" s="6">
        <v>7.63</v>
      </c>
      <c r="HA112" s="6">
        <v>8.79</v>
      </c>
      <c r="HB112" s="6">
        <v>15.86</v>
      </c>
      <c r="HC112" s="6">
        <v>5.15</v>
      </c>
      <c r="HD112" s="6">
        <v>3.84</v>
      </c>
      <c r="HE112" s="6">
        <v>7.76</v>
      </c>
      <c r="HF112" s="6">
        <v>3.7</v>
      </c>
      <c r="HG112" s="6">
        <v>10.4</v>
      </c>
      <c r="HH112" s="6">
        <v>4.51</v>
      </c>
      <c r="HI112" s="6">
        <v>4.93</v>
      </c>
      <c r="HJ112" s="6">
        <v>13.15</v>
      </c>
      <c r="HK112" s="6">
        <v>7.04</v>
      </c>
      <c r="HL112" s="6">
        <v>2.85</v>
      </c>
      <c r="HM112" s="6">
        <v>24.73</v>
      </c>
      <c r="HN112" s="6">
        <v>2.22</v>
      </c>
      <c r="HO112" s="6">
        <v>38.15</v>
      </c>
      <c r="HP112" s="6">
        <v>13.28</v>
      </c>
      <c r="HQ112" s="6">
        <v>8.31</v>
      </c>
      <c r="HR112" s="6">
        <v>5.46</v>
      </c>
      <c r="HS112" s="6">
        <v>3.69</v>
      </c>
      <c r="HT112" s="6">
        <v>3.83</v>
      </c>
      <c r="HU112" s="6">
        <v>3.1</v>
      </c>
      <c r="HV112" s="6">
        <v>6.82</v>
      </c>
      <c r="HW112" s="6">
        <v>5.41</v>
      </c>
      <c r="HX112" s="6">
        <v>4.21</v>
      </c>
      <c r="HY112" s="6">
        <v>5.8</v>
      </c>
      <c r="HZ112" s="6">
        <v>6.96</v>
      </c>
      <c r="IA112" s="6">
        <v>4.25</v>
      </c>
      <c r="IB112" s="6">
        <v>8.81</v>
      </c>
      <c r="IC112" s="6">
        <v>1.77</v>
      </c>
      <c r="ID112" s="6">
        <v>8.84</v>
      </c>
      <c r="IE112" s="6">
        <v>5.66</v>
      </c>
      <c r="IF112" s="6">
        <v>4.64</v>
      </c>
      <c r="IG112" s="6">
        <v>21.93</v>
      </c>
      <c r="IH112" s="6">
        <v>10.52</v>
      </c>
      <c r="II112" s="6">
        <v>8.57</v>
      </c>
      <c r="IJ112" s="6">
        <v>2.62</v>
      </c>
      <c r="IK112" s="6">
        <v>14.53</v>
      </c>
      <c r="IL112" s="6">
        <v>16.75</v>
      </c>
      <c r="IM112" s="6">
        <v>4.62</v>
      </c>
      <c r="IN112" s="6">
        <v>2.83</v>
      </c>
      <c r="IO112" s="6">
        <v>2.75</v>
      </c>
      <c r="IP112" s="6">
        <v>3.77</v>
      </c>
      <c r="IQ112" s="6">
        <v>9.85</v>
      </c>
      <c r="IR112" s="6">
        <v>4.15</v>
      </c>
      <c r="IS112" s="6">
        <v>4.55</v>
      </c>
      <c r="IT112" s="6">
        <v>6.59</v>
      </c>
      <c r="IU112" s="6">
        <v>3.48</v>
      </c>
      <c r="IV112" s="6">
        <v>7.11</v>
      </c>
      <c r="IW112" s="6">
        <v>5.74</v>
      </c>
      <c r="IX112" s="6">
        <v>2.17</v>
      </c>
      <c r="IY112" s="6">
        <v>17.1</v>
      </c>
      <c r="IZ112" s="6">
        <v>13.88</v>
      </c>
      <c r="JA112" s="6">
        <v>11.21</v>
      </c>
      <c r="JB112" s="6">
        <v>3.54</v>
      </c>
      <c r="JC112" s="6">
        <v>9.78</v>
      </c>
      <c r="JD112" s="6">
        <v>3.61</v>
      </c>
      <c r="JE112" s="6">
        <v>6.98</v>
      </c>
      <c r="JF112" s="6">
        <v>8.21</v>
      </c>
      <c r="JG112" s="6">
        <v>24.38</v>
      </c>
      <c r="JH112" s="6">
        <v>6.19</v>
      </c>
      <c r="JI112" s="6">
        <v>11.13</v>
      </c>
      <c r="JJ112" s="6">
        <v>5.04</v>
      </c>
      <c r="JK112" s="6">
        <v>3.21</v>
      </c>
      <c r="JL112" s="6">
        <v>9.64</v>
      </c>
      <c r="JM112" s="6">
        <v>3.22</v>
      </c>
      <c r="JN112" s="6">
        <v>4.95</v>
      </c>
      <c r="JO112" s="6">
        <v>3.88</v>
      </c>
      <c r="JP112" s="6">
        <v>5.38</v>
      </c>
      <c r="JQ112" s="6">
        <v>28.75</v>
      </c>
      <c r="JR112" s="6">
        <v>8.68</v>
      </c>
      <c r="JS112" s="6">
        <v>5.34</v>
      </c>
      <c r="JT112" s="6">
        <v>10.58</v>
      </c>
      <c r="JU112" s="6">
        <v>14.34</v>
      </c>
      <c r="JV112" s="6">
        <v>4.09</v>
      </c>
      <c r="JW112" s="6">
        <v>2.33</v>
      </c>
      <c r="JX112" s="6">
        <v>11.57</v>
      </c>
      <c r="JY112" s="6">
        <v>6.72</v>
      </c>
      <c r="JZ112" s="6">
        <v>3.03</v>
      </c>
      <c r="KA112" s="6">
        <v>5.21</v>
      </c>
      <c r="KB112" s="6">
        <v>7.39</v>
      </c>
      <c r="KC112" s="6">
        <v>1.25</v>
      </c>
      <c r="KD112" s="6">
        <v>23.08</v>
      </c>
      <c r="KE112" s="6">
        <v>8.2</v>
      </c>
      <c r="KF112" s="6">
        <v>1.26</v>
      </c>
      <c r="KG112" s="6">
        <v>6.03</v>
      </c>
      <c r="KH112" s="6">
        <v>3.75</v>
      </c>
      <c r="KI112" s="6">
        <v>12.57</v>
      </c>
      <c r="KJ112" s="6">
        <v>3.37</v>
      </c>
      <c r="KK112" s="6">
        <v>8.85</v>
      </c>
      <c r="KL112" s="6">
        <v>7.3</v>
      </c>
      <c r="KM112" s="6">
        <v>5.3</v>
      </c>
      <c r="KN112" s="6">
        <v>8.19</v>
      </c>
      <c r="KO112" s="6">
        <v>9.68</v>
      </c>
      <c r="KP112" s="6">
        <v>4.56</v>
      </c>
      <c r="KQ112" s="6">
        <v>4.04</v>
      </c>
      <c r="KR112" s="6">
        <v>4.85</v>
      </c>
      <c r="KS112" s="6">
        <v>2.9</v>
      </c>
      <c r="KT112" s="6">
        <v>6.51</v>
      </c>
      <c r="KU112" s="6">
        <v>4.15</v>
      </c>
      <c r="KV112" s="6">
        <v>6.87</v>
      </c>
      <c r="KW112" s="6">
        <v>5.16</v>
      </c>
      <c r="KX112" s="6">
        <v>11.25</v>
      </c>
      <c r="KY112" s="6">
        <v>112.36</v>
      </c>
      <c r="KZ112" s="6">
        <v>4.9</v>
      </c>
      <c r="LA112" s="6">
        <v>54.81</v>
      </c>
      <c r="LB112" s="6">
        <v>2.48</v>
      </c>
      <c r="LC112" s="6">
        <v>4.37</v>
      </c>
      <c r="LD112" s="6">
        <v>4.12</v>
      </c>
      <c r="LE112" s="6">
        <v>4.86</v>
      </c>
      <c r="LF112" s="6">
        <v>24.2</v>
      </c>
      <c r="LG112" s="6">
        <v>3.73</v>
      </c>
      <c r="LH112" s="6">
        <v>26.91</v>
      </c>
      <c r="LI112" s="6">
        <v>11.11</v>
      </c>
      <c r="LJ112" s="6">
        <v>9.95</v>
      </c>
      <c r="LK112" s="6">
        <v>6.99</v>
      </c>
      <c r="LL112" s="6">
        <v>7.4</v>
      </c>
      <c r="LM112" s="6">
        <v>2.03</v>
      </c>
      <c r="LN112" s="6">
        <v>3.59</v>
      </c>
      <c r="LO112" s="6">
        <v>10.58</v>
      </c>
      <c r="LP112" s="6">
        <v>4.64</v>
      </c>
      <c r="LQ112" s="6">
        <v>8.27</v>
      </c>
      <c r="LR112" s="6">
        <v>6.1</v>
      </c>
      <c r="LS112" s="6">
        <v>4.45</v>
      </c>
      <c r="LT112" s="6">
        <v>4.45</v>
      </c>
      <c r="LU112" s="6">
        <v>5.44</v>
      </c>
      <c r="LV112" s="6">
        <v>34.38</v>
      </c>
      <c r="LW112" s="6">
        <v>2.58</v>
      </c>
      <c r="LX112" s="6">
        <v>2.78</v>
      </c>
      <c r="LY112" s="6">
        <v>4.36</v>
      </c>
      <c r="LZ112" s="6">
        <v>3.97</v>
      </c>
      <c r="MA112" s="6">
        <v>10.12</v>
      </c>
      <c r="MB112" s="6">
        <v>7.3</v>
      </c>
      <c r="MC112" s="6">
        <v>3.64</v>
      </c>
      <c r="MD112" s="6">
        <v>6.28</v>
      </c>
      <c r="ME112" s="6">
        <v>5.24</v>
      </c>
      <c r="MF112" s="6">
        <v>3.29</v>
      </c>
      <c r="MG112" s="6">
        <v>12.16</v>
      </c>
      <c r="MH112" s="6">
        <v>6.9</v>
      </c>
      <c r="MI112" s="6">
        <v>4.21</v>
      </c>
      <c r="MJ112" s="6">
        <v>9.75</v>
      </c>
      <c r="MK112" s="6">
        <v>22.75</v>
      </c>
      <c r="ML112" s="6">
        <v>6.67</v>
      </c>
      <c r="MM112" s="6">
        <v>7.02</v>
      </c>
      <c r="MN112" s="6">
        <v>6.06</v>
      </c>
      <c r="MO112" s="6">
        <v>9.18</v>
      </c>
      <c r="MP112" s="6">
        <v>7.53</v>
      </c>
      <c r="MQ112" s="6">
        <v>12.36</v>
      </c>
      <c r="MR112" s="6">
        <v>8.12</v>
      </c>
      <c r="MS112" s="6">
        <v>5.29</v>
      </c>
      <c r="MT112" s="6">
        <v>4.22</v>
      </c>
      <c r="MU112" s="6">
        <v>4.38</v>
      </c>
      <c r="MV112" s="6">
        <v>6.37</v>
      </c>
      <c r="MW112" s="6">
        <v>6.58</v>
      </c>
      <c r="MX112" s="6">
        <v>8.9</v>
      </c>
      <c r="MY112" s="6">
        <v>4.02</v>
      </c>
      <c r="MZ112" s="6">
        <v>4.2</v>
      </c>
      <c r="NA112" s="6">
        <v>12.95</v>
      </c>
      <c r="NB112" s="6">
        <v>8.05</v>
      </c>
      <c r="NC112" s="6">
        <v>3.06</v>
      </c>
      <c r="ND112" s="6">
        <v>39.99</v>
      </c>
      <c r="NE112" s="6">
        <v>11.46</v>
      </c>
      <c r="NF112" s="6">
        <v>3.93</v>
      </c>
      <c r="NG112" s="6">
        <v>5.24</v>
      </c>
      <c r="NH112" s="6">
        <v>17.29</v>
      </c>
      <c r="NI112" s="6">
        <v>10.01</v>
      </c>
      <c r="NJ112" s="6">
        <v>5.18</v>
      </c>
      <c r="NK112" s="6">
        <v>10.71</v>
      </c>
      <c r="NL112" s="6">
        <v>7.12</v>
      </c>
      <c r="NM112" s="6">
        <v>4.44</v>
      </c>
      <c r="NN112" s="6">
        <v>2.99</v>
      </c>
      <c r="NO112" s="6">
        <v>8.71</v>
      </c>
      <c r="NP112" s="6">
        <v>7.92</v>
      </c>
      <c r="NQ112" s="6">
        <v>6.39</v>
      </c>
      <c r="NR112" s="6">
        <v>17.89</v>
      </c>
      <c r="NS112" s="6">
        <v>3.23</v>
      </c>
      <c r="NT112" s="6">
        <v>3.93</v>
      </c>
      <c r="NU112" s="6">
        <v>5.99</v>
      </c>
      <c r="NV112" s="6">
        <v>8.34</v>
      </c>
      <c r="NW112" s="6">
        <v>6.27</v>
      </c>
      <c r="NX112" s="6">
        <v>9.26</v>
      </c>
      <c r="NY112" s="6">
        <v>3.13</v>
      </c>
      <c r="NZ112" s="6">
        <v>4.92</v>
      </c>
      <c r="OA112" s="6">
        <v>12.16</v>
      </c>
      <c r="OB112" s="6">
        <v>43.72</v>
      </c>
      <c r="OC112" s="6">
        <v>4.76</v>
      </c>
      <c r="OD112" s="6">
        <v>2.35</v>
      </c>
      <c r="OE112" s="6">
        <v>1.39</v>
      </c>
      <c r="OF112" s="6">
        <v>1.28</v>
      </c>
      <c r="OG112" s="6">
        <v>4.94</v>
      </c>
      <c r="OH112" s="6">
        <v>13.25</v>
      </c>
      <c r="OI112" s="6">
        <v>8.13</v>
      </c>
      <c r="OJ112" s="6">
        <v>23</v>
      </c>
      <c r="OK112" s="6">
        <v>8.06</v>
      </c>
      <c r="OL112" s="6">
        <v>14.18</v>
      </c>
      <c r="OM112" s="6">
        <v>6.48</v>
      </c>
      <c r="ON112" s="6">
        <v>17.21</v>
      </c>
      <c r="OO112" s="6">
        <v>15.76</v>
      </c>
      <c r="OP112" s="6">
        <v>29.06</v>
      </c>
      <c r="OQ112" s="6">
        <v>6.35</v>
      </c>
      <c r="OR112" s="6">
        <v>13.89</v>
      </c>
      <c r="OS112" s="6">
        <v>3.34</v>
      </c>
      <c r="OT112" s="6">
        <v>22.73</v>
      </c>
      <c r="OU112" s="6">
        <v>25.28</v>
      </c>
      <c r="OV112" s="6">
        <v>4.13</v>
      </c>
      <c r="OW112" s="6">
        <v>5.9</v>
      </c>
      <c r="OX112" s="6">
        <v>4.86</v>
      </c>
      <c r="OY112" s="6">
        <v>5.27</v>
      </c>
      <c r="OZ112" s="6">
        <v>42.75</v>
      </c>
      <c r="PA112" s="6">
        <v>30.18</v>
      </c>
      <c r="PB112" s="6">
        <v>8.11</v>
      </c>
      <c r="PC112" s="6">
        <v>6.22</v>
      </c>
      <c r="PD112" s="6">
        <v>4.59</v>
      </c>
      <c r="PE112" s="6">
        <v>5.94</v>
      </c>
      <c r="PF112" s="6">
        <v>9.56</v>
      </c>
      <c r="PG112" s="6">
        <v>7.13</v>
      </c>
      <c r="PH112" s="6">
        <v>7.37</v>
      </c>
      <c r="PI112" s="6">
        <v>12.75</v>
      </c>
      <c r="PJ112" s="6">
        <v>16.15</v>
      </c>
      <c r="PK112" s="6">
        <v>10.13</v>
      </c>
      <c r="PL112" s="6">
        <v>14.1</v>
      </c>
      <c r="PM112" s="6">
        <v>18.6</v>
      </c>
      <c r="PN112" s="6">
        <v>24.4</v>
      </c>
      <c r="PO112" s="6">
        <v>5</v>
      </c>
      <c r="PP112" s="6">
        <v>4.56</v>
      </c>
      <c r="PQ112" s="6">
        <v>18.22</v>
      </c>
      <c r="PR112" s="6">
        <v>5.27</v>
      </c>
      <c r="PS112" s="6">
        <v>15.41</v>
      </c>
      <c r="PT112" s="6">
        <v>2.05</v>
      </c>
      <c r="PU112" s="6">
        <v>67.65</v>
      </c>
      <c r="PV112" s="6">
        <v>5.91</v>
      </c>
      <c r="PW112" s="6">
        <v>13.94</v>
      </c>
      <c r="PX112" s="6">
        <v>10.63</v>
      </c>
      <c r="PY112" s="6">
        <v>14.7</v>
      </c>
      <c r="PZ112" s="6">
        <v>6.27</v>
      </c>
      <c r="QA112" s="6">
        <v>12.02</v>
      </c>
      <c r="QB112" s="6">
        <v>13.17</v>
      </c>
      <c r="QC112" s="6">
        <v>6.17</v>
      </c>
      <c r="QD112" s="6">
        <v>9.41</v>
      </c>
      <c r="QE112" s="6">
        <v>5.64</v>
      </c>
      <c r="QF112" s="6">
        <v>7.59</v>
      </c>
      <c r="QG112" s="6">
        <v>12.15</v>
      </c>
      <c r="QH112" s="6">
        <v>9.54</v>
      </c>
      <c r="QI112" s="6">
        <v>6.21</v>
      </c>
      <c r="QJ112" s="6">
        <v>4.3</v>
      </c>
      <c r="QK112" s="6">
        <v>19.62</v>
      </c>
      <c r="QL112" s="6">
        <v>52.87</v>
      </c>
      <c r="QM112" s="6">
        <v>18.84</v>
      </c>
      <c r="QN112" s="6">
        <v>8.43</v>
      </c>
      <c r="QO112" s="6">
        <v>6.41</v>
      </c>
      <c r="QP112" s="6">
        <v>7.3</v>
      </c>
      <c r="QQ112" s="6">
        <v>13.72</v>
      </c>
      <c r="QR112" s="6">
        <v>11.82</v>
      </c>
      <c r="QS112" s="6">
        <v>6.82</v>
      </c>
      <c r="QT112" s="6">
        <v>18.5</v>
      </c>
      <c r="QU112" s="6">
        <v>4.31</v>
      </c>
      <c r="QV112" s="6">
        <v>2.81</v>
      </c>
      <c r="QW112" s="6">
        <v>5.11</v>
      </c>
      <c r="QX112" s="6">
        <v>5.33</v>
      </c>
      <c r="QY112" s="6">
        <v>12.95</v>
      </c>
      <c r="QZ112" s="6">
        <v>5.29</v>
      </c>
      <c r="RA112" s="6">
        <v>14.31</v>
      </c>
      <c r="RB112" s="6">
        <v>8.58</v>
      </c>
      <c r="RC112" s="6">
        <v>3.38</v>
      </c>
      <c r="RD112" s="6">
        <v>3.71</v>
      </c>
      <c r="RE112" s="6">
        <v>2.71</v>
      </c>
      <c r="RF112" s="6">
        <v>4.83</v>
      </c>
      <c r="RG112" s="6">
        <v>4.37</v>
      </c>
      <c r="RH112" s="6">
        <v>18.39</v>
      </c>
      <c r="RI112" s="6">
        <v>10.01</v>
      </c>
      <c r="RJ112" s="6">
        <v>2.79</v>
      </c>
      <c r="RK112" s="6">
        <v>6.37</v>
      </c>
      <c r="RL112" s="6">
        <v>9.37</v>
      </c>
      <c r="RM112" s="6">
        <v>11</v>
      </c>
      <c r="RN112" s="6">
        <v>10.98</v>
      </c>
      <c r="RO112" s="6">
        <v>8.21</v>
      </c>
      <c r="RP112" s="6">
        <v>9.95</v>
      </c>
      <c r="RQ112" s="6">
        <v>7.69</v>
      </c>
      <c r="RR112" s="6">
        <v>5.31</v>
      </c>
      <c r="RS112" s="6">
        <v>6.91</v>
      </c>
      <c r="RT112" s="6">
        <v>9.41</v>
      </c>
      <c r="RU112" s="6">
        <v>9.69</v>
      </c>
      <c r="RV112" s="6">
        <v>6.4</v>
      </c>
      <c r="RW112" s="6">
        <v>5.18</v>
      </c>
      <c r="RX112" s="6">
        <v>10.06</v>
      </c>
      <c r="RY112" s="6">
        <v>4.08</v>
      </c>
      <c r="RZ112" s="6">
        <v>19.28</v>
      </c>
      <c r="SA112" s="6">
        <v>5.75</v>
      </c>
      <c r="SB112" s="6">
        <v>6.41</v>
      </c>
      <c r="SC112" s="6">
        <v>6.3</v>
      </c>
      <c r="SD112" s="6">
        <v>6.44</v>
      </c>
      <c r="SE112" s="6">
        <v>10.95</v>
      </c>
      <c r="SF112" s="6">
        <v>7.45</v>
      </c>
      <c r="SG112" s="6">
        <v>2.14</v>
      </c>
      <c r="SH112" s="6">
        <v>4.42</v>
      </c>
      <c r="SI112" s="6">
        <v>7.01</v>
      </c>
      <c r="SJ112" s="6">
        <v>5.4</v>
      </c>
      <c r="SK112" s="6">
        <v>9.06</v>
      </c>
      <c r="SL112" s="6">
        <v>10.94</v>
      </c>
      <c r="SM112" s="6">
        <v>3.48</v>
      </c>
      <c r="SN112" s="6">
        <v>3.09</v>
      </c>
      <c r="SO112" s="6">
        <v>8.07</v>
      </c>
      <c r="SP112" s="6">
        <v>14.56</v>
      </c>
      <c r="SQ112" s="6">
        <v>7.88</v>
      </c>
      <c r="SR112" s="6">
        <v>6.59</v>
      </c>
      <c r="SS112" s="6">
        <v>10.16</v>
      </c>
      <c r="ST112" s="6">
        <v>7.51</v>
      </c>
      <c r="SU112" s="6">
        <v>11.33</v>
      </c>
      <c r="SV112" s="6">
        <v>13.81</v>
      </c>
      <c r="SW112" s="6">
        <v>28.38</v>
      </c>
      <c r="SX112" s="6">
        <v>3.85</v>
      </c>
      <c r="SY112" s="6">
        <v>1.54</v>
      </c>
      <c r="SZ112" s="6">
        <v>14.58</v>
      </c>
      <c r="TA112" s="6">
        <v>10.44</v>
      </c>
      <c r="TB112" s="6">
        <v>7.54</v>
      </c>
      <c r="TC112" s="6">
        <v>9.42</v>
      </c>
      <c r="TD112" s="6">
        <v>10.01</v>
      </c>
      <c r="TE112" s="6">
        <v>7.39</v>
      </c>
      <c r="TF112" s="6">
        <v>18.31</v>
      </c>
      <c r="TG112" s="6">
        <v>4.75</v>
      </c>
      <c r="TH112" s="6">
        <v>4.66</v>
      </c>
      <c r="TI112" s="6">
        <v>2.87</v>
      </c>
      <c r="TJ112" s="6">
        <v>3.2</v>
      </c>
      <c r="TK112" s="6">
        <v>10.28</v>
      </c>
      <c r="TL112" s="6">
        <v>7.15</v>
      </c>
      <c r="TM112" s="6">
        <v>7.48</v>
      </c>
      <c r="TN112" s="6">
        <v>7.55</v>
      </c>
      <c r="TO112" s="6">
        <v>21.08</v>
      </c>
      <c r="TP112" s="6">
        <v>6.61</v>
      </c>
      <c r="TQ112" s="6">
        <v>6.67</v>
      </c>
      <c r="TR112" s="6">
        <v>3.11</v>
      </c>
      <c r="TS112" s="6">
        <v>24.48</v>
      </c>
      <c r="TT112" s="6">
        <v>9.29</v>
      </c>
      <c r="TU112" s="6">
        <v>3.93</v>
      </c>
      <c r="TV112" s="6">
        <v>7.91</v>
      </c>
      <c r="TW112" s="6">
        <v>4.94</v>
      </c>
      <c r="TX112" s="6">
        <v>7.06</v>
      </c>
      <c r="TY112" s="6">
        <v>5.92</v>
      </c>
      <c r="TZ112" s="6">
        <v>29.94</v>
      </c>
      <c r="UA112" s="6">
        <v>8.52</v>
      </c>
      <c r="UB112" s="6">
        <v>32.94</v>
      </c>
      <c r="UC112" s="6">
        <v>3.28</v>
      </c>
      <c r="UD112" s="6">
        <v>7.1</v>
      </c>
      <c r="UE112" s="6">
        <v>22.42</v>
      </c>
      <c r="UF112" s="6">
        <v>14.23</v>
      </c>
      <c r="UG112" s="6">
        <v>10.45</v>
      </c>
      <c r="UH112" s="6">
        <v>4.71</v>
      </c>
      <c r="UI112" s="6">
        <v>10.25</v>
      </c>
      <c r="UJ112" s="6">
        <v>3.79</v>
      </c>
      <c r="UK112" s="6">
        <v>6.17</v>
      </c>
      <c r="UL112" s="6">
        <v>3.54</v>
      </c>
      <c r="UM112" s="6">
        <v>4.36</v>
      </c>
      <c r="UN112" s="6">
        <v>7.91</v>
      </c>
      <c r="UO112" s="6">
        <v>5.6</v>
      </c>
      <c r="UP112" s="6">
        <v>7.49</v>
      </c>
      <c r="UQ112" s="6">
        <v>10.7</v>
      </c>
      <c r="UR112" s="6">
        <v>3.73</v>
      </c>
      <c r="US112" s="6">
        <v>9.11</v>
      </c>
      <c r="UT112" s="6">
        <v>3.8</v>
      </c>
      <c r="UU112" s="6">
        <v>5.77</v>
      </c>
      <c r="UV112" s="6">
        <v>21.45</v>
      </c>
      <c r="UW112" s="6">
        <v>2.44</v>
      </c>
      <c r="UX112" s="6">
        <v>2.52</v>
      </c>
      <c r="UY112" s="6">
        <v>4.71</v>
      </c>
      <c r="UZ112" s="6">
        <v>4</v>
      </c>
      <c r="VA112" s="6">
        <v>36.68</v>
      </c>
      <c r="VB112" s="6">
        <v>32.64</v>
      </c>
      <c r="VC112" s="6">
        <v>4.85</v>
      </c>
      <c r="VD112" s="6">
        <v>10.15</v>
      </c>
      <c r="VE112" s="6">
        <v>4.29</v>
      </c>
      <c r="VF112" s="6">
        <v>13.71</v>
      </c>
      <c r="VG112" s="6">
        <v>12.28</v>
      </c>
      <c r="VH112" s="6">
        <v>9.34</v>
      </c>
      <c r="VI112" s="6">
        <v>7.55</v>
      </c>
      <c r="VJ112" s="6">
        <v>4.33</v>
      </c>
      <c r="VK112" s="6">
        <v>18.84</v>
      </c>
      <c r="VL112" s="6">
        <v>21.59</v>
      </c>
      <c r="VM112" s="6">
        <v>8.87</v>
      </c>
      <c r="VN112" s="6">
        <v>16.38</v>
      </c>
      <c r="VO112" s="6">
        <v>6.84</v>
      </c>
      <c r="VP112" s="6">
        <v>25.71</v>
      </c>
      <c r="VQ112" s="6">
        <v>2.97</v>
      </c>
      <c r="VR112" s="6">
        <v>5.08</v>
      </c>
      <c r="VS112" s="6">
        <v>9.87</v>
      </c>
      <c r="VT112" s="6">
        <v>4.59</v>
      </c>
      <c r="VU112" s="6">
        <v>8.91</v>
      </c>
      <c r="VV112" s="6">
        <v>15.06</v>
      </c>
      <c r="VW112" s="6">
        <v>9.19</v>
      </c>
      <c r="VX112" s="6">
        <v>8.71</v>
      </c>
      <c r="VY112" s="6">
        <v>2.97</v>
      </c>
      <c r="VZ112" s="6">
        <v>12.11</v>
      </c>
      <c r="WA112" s="6">
        <v>3.73</v>
      </c>
      <c r="WB112" s="6">
        <v>5.13</v>
      </c>
      <c r="WC112" s="6">
        <v>6.9</v>
      </c>
      <c r="WD112" s="6">
        <v>6.34</v>
      </c>
      <c r="WE112" s="6">
        <v>1.13</v>
      </c>
      <c r="WF112" s="6">
        <v>5.41</v>
      </c>
      <c r="WG112" s="6">
        <v>26.26</v>
      </c>
      <c r="WH112" s="6">
        <v>14.35</v>
      </c>
      <c r="WI112" s="6">
        <v>19.69</v>
      </c>
      <c r="WJ112" s="6">
        <v>5.95</v>
      </c>
      <c r="WK112" s="6">
        <v>18.18</v>
      </c>
      <c r="WL112" s="6">
        <v>6.3</v>
      </c>
      <c r="WM112" s="6">
        <v>3.2</v>
      </c>
      <c r="WN112" s="6">
        <v>2.24</v>
      </c>
      <c r="WO112" s="6">
        <v>9.26</v>
      </c>
      <c r="WP112" s="6">
        <v>11.2</v>
      </c>
      <c r="WQ112" s="6">
        <v>28.99</v>
      </c>
      <c r="WR112" s="6">
        <v>6.69</v>
      </c>
      <c r="WS112" s="6">
        <v>3.89</v>
      </c>
      <c r="WT112" s="6">
        <v>4.85</v>
      </c>
      <c r="WU112" s="6">
        <v>14.38</v>
      </c>
      <c r="WV112" s="6">
        <v>3.63</v>
      </c>
      <c r="WW112" s="6">
        <v>7.49</v>
      </c>
      <c r="WX112" s="6">
        <v>36.29</v>
      </c>
      <c r="WY112" s="6">
        <v>8.28</v>
      </c>
      <c r="WZ112" s="6">
        <v>9.84</v>
      </c>
      <c r="XA112" s="6">
        <v>11.97</v>
      </c>
      <c r="XB112" s="6">
        <v>26.47</v>
      </c>
      <c r="XC112" s="6">
        <v>8.63</v>
      </c>
      <c r="XD112" s="6">
        <v>17.21</v>
      </c>
      <c r="XE112" s="6">
        <v>11.71</v>
      </c>
      <c r="XF112" s="6">
        <v>7.71</v>
      </c>
      <c r="XG112" s="6">
        <v>3.89</v>
      </c>
      <c r="XH112" s="6">
        <v>9.4</v>
      </c>
      <c r="XI112" s="6">
        <v>17.13</v>
      </c>
      <c r="XJ112" s="6">
        <v>25.93</v>
      </c>
      <c r="XK112" s="6">
        <v>12.29</v>
      </c>
      <c r="XL112" s="6">
        <v>4.23</v>
      </c>
      <c r="XM112" s="6">
        <v>4.21</v>
      </c>
      <c r="XN112" s="6">
        <v>7.64</v>
      </c>
      <c r="XO112" s="6">
        <v>2.18</v>
      </c>
      <c r="XP112" s="6">
        <v>8.33</v>
      </c>
      <c r="XQ112" s="6">
        <v>3.53</v>
      </c>
      <c r="XR112" s="6">
        <v>15.49</v>
      </c>
      <c r="XS112" s="6">
        <v>8.62</v>
      </c>
      <c r="XT112" s="6">
        <v>8.2</v>
      </c>
      <c r="XU112" s="6">
        <v>13.24</v>
      </c>
      <c r="XV112" s="6">
        <v>12.38</v>
      </c>
      <c r="XW112" s="6">
        <v>4.06</v>
      </c>
      <c r="XX112" s="6">
        <v>2.17</v>
      </c>
      <c r="XY112" s="6">
        <v>12.7</v>
      </c>
      <c r="XZ112" s="6">
        <v>8.79</v>
      </c>
      <c r="YA112" s="6">
        <v>10.48</v>
      </c>
      <c r="YB112" s="6">
        <v>1.93</v>
      </c>
      <c r="YC112" s="6">
        <v>3.94</v>
      </c>
      <c r="YD112" s="6">
        <v>7.9</v>
      </c>
      <c r="YE112" s="6">
        <v>3.86</v>
      </c>
      <c r="YF112" s="6">
        <v>6</v>
      </c>
      <c r="YG112" s="6">
        <v>25.42</v>
      </c>
      <c r="YH112" s="6">
        <v>2.07</v>
      </c>
      <c r="YI112" s="6">
        <v>5.37</v>
      </c>
      <c r="YJ112" s="6">
        <v>30.42</v>
      </c>
      <c r="YK112" s="6">
        <v>4.89</v>
      </c>
      <c r="YL112" s="6">
        <v>14.16</v>
      </c>
      <c r="YM112" s="6">
        <v>5.68</v>
      </c>
      <c r="YN112" s="6">
        <v>10.43</v>
      </c>
      <c r="YO112" s="6">
        <v>13.21</v>
      </c>
      <c r="YP112" s="6">
        <v>4.05</v>
      </c>
      <c r="YQ112" s="6">
        <v>12.99</v>
      </c>
      <c r="YR112" s="6">
        <v>3.09</v>
      </c>
      <c r="YS112" s="6">
        <v>64</v>
      </c>
      <c r="YT112" s="6">
        <v>1.16</v>
      </c>
      <c r="YU112" s="6">
        <v>4.59</v>
      </c>
      <c r="YV112" s="6">
        <v>5.27</v>
      </c>
      <c r="YW112" s="6">
        <v>6.84</v>
      </c>
      <c r="YX112" s="6">
        <v>5.7</v>
      </c>
      <c r="YY112" s="6">
        <v>2.55</v>
      </c>
      <c r="YZ112" s="6">
        <v>4.51</v>
      </c>
      <c r="ZA112" s="6">
        <v>4.9</v>
      </c>
      <c r="ZB112" s="6">
        <v>3.87</v>
      </c>
      <c r="ZC112" s="6">
        <v>7.17</v>
      </c>
      <c r="ZD112" s="6">
        <v>1.28</v>
      </c>
      <c r="ZE112" s="6">
        <v>7.71</v>
      </c>
      <c r="ZF112" s="6">
        <v>3.21</v>
      </c>
      <c r="ZG112" s="6">
        <v>4.59</v>
      </c>
      <c r="ZH112" s="6">
        <v>5.54</v>
      </c>
      <c r="ZI112" s="6">
        <v>22.93</v>
      </c>
      <c r="ZJ112" s="6">
        <v>15.92</v>
      </c>
      <c r="ZK112" s="6">
        <v>2.79</v>
      </c>
      <c r="ZL112" s="6">
        <v>3.43</v>
      </c>
      <c r="ZM112" s="6">
        <v>31.73</v>
      </c>
      <c r="ZN112" s="6">
        <v>8.93</v>
      </c>
      <c r="ZO112" s="6">
        <v>40.76</v>
      </c>
      <c r="ZP112" s="6">
        <v>3.85</v>
      </c>
      <c r="ZQ112" s="6">
        <v>15.09</v>
      </c>
      <c r="ZR112" s="6">
        <v>5.33</v>
      </c>
      <c r="ZS112" s="6">
        <v>6.15</v>
      </c>
      <c r="ZT112" s="6">
        <v>4.17</v>
      </c>
      <c r="ZU112" s="6">
        <v>23.41</v>
      </c>
      <c r="ZV112" s="6">
        <v>8.11</v>
      </c>
      <c r="ZW112" s="6">
        <v>12.29</v>
      </c>
      <c r="ZX112" s="6">
        <v>15</v>
      </c>
      <c r="ZY112" s="6">
        <v>4.41</v>
      </c>
      <c r="ZZ112" s="6">
        <v>6.69</v>
      </c>
      <c r="AAA112" s="6">
        <v>7.52</v>
      </c>
      <c r="AAB112" s="6">
        <v>11.09</v>
      </c>
      <c r="AAC112" s="6">
        <v>12.55</v>
      </c>
      <c r="AAD112" s="6">
        <v>12.43</v>
      </c>
      <c r="AAE112" s="6">
        <v>4.07</v>
      </c>
      <c r="AAF112" s="6">
        <v>8.78</v>
      </c>
      <c r="AAG112" s="6">
        <v>13.15</v>
      </c>
      <c r="AAH112" s="6">
        <v>3.63</v>
      </c>
      <c r="AAI112" s="6">
        <v>8.98</v>
      </c>
      <c r="AAJ112" s="6">
        <v>10.95</v>
      </c>
      <c r="AAK112" s="6">
        <v>7.92</v>
      </c>
      <c r="AAL112" s="6">
        <v>4.78</v>
      </c>
      <c r="AAM112" s="6">
        <v>4</v>
      </c>
      <c r="AAN112" s="6">
        <v>13.06</v>
      </c>
      <c r="AAO112" s="6">
        <v>7.27</v>
      </c>
      <c r="AAP112" s="6">
        <v>10.7</v>
      </c>
      <c r="AAQ112" s="6">
        <v>4</v>
      </c>
      <c r="AAR112" s="6">
        <v>10.89</v>
      </c>
      <c r="AAS112" s="6">
        <v>2.38</v>
      </c>
      <c r="AAT112" s="6">
        <v>25.07</v>
      </c>
      <c r="AAU112" s="6">
        <v>13.33</v>
      </c>
      <c r="AAV112" s="6">
        <v>8.3</v>
      </c>
      <c r="AAW112" s="6">
        <v>6.38</v>
      </c>
      <c r="AAX112" s="6">
        <v>9.29</v>
      </c>
      <c r="AAY112" s="6">
        <v>5.09</v>
      </c>
      <c r="AAZ112" s="6">
        <v>9.05</v>
      </c>
      <c r="ABA112" s="6">
        <v>5.9</v>
      </c>
      <c r="ABB112" s="6">
        <v>6.04</v>
      </c>
      <c r="ABC112" s="6">
        <v>8.5</v>
      </c>
      <c r="ABD112" s="6">
        <v>5.95</v>
      </c>
      <c r="ABE112" s="6">
        <v>2.17</v>
      </c>
      <c r="ABF112" s="6">
        <v>20.71</v>
      </c>
      <c r="ABG112" s="6">
        <v>5.06</v>
      </c>
      <c r="ABH112" s="6">
        <v>2.76</v>
      </c>
      <c r="ABI112" s="6">
        <v>6.58</v>
      </c>
      <c r="ABJ112" s="6">
        <v>3.39</v>
      </c>
      <c r="ABK112" s="6">
        <v>9.44</v>
      </c>
      <c r="ABL112" s="6">
        <v>4.99</v>
      </c>
      <c r="ABM112" s="6">
        <v>8.7</v>
      </c>
      <c r="ABN112" s="6">
        <v>6.28</v>
      </c>
      <c r="ABO112" s="6">
        <v>9.93</v>
      </c>
      <c r="ABP112" s="6">
        <v>4.38</v>
      </c>
      <c r="ABQ112" s="6">
        <v>7.86</v>
      </c>
      <c r="ABR112" s="6">
        <v>31.46</v>
      </c>
      <c r="ABS112" s="6">
        <v>5.66</v>
      </c>
      <c r="ABT112" s="6">
        <v>8.97</v>
      </c>
      <c r="ABU112" s="6">
        <v>2.07</v>
      </c>
      <c r="ABV112" s="6">
        <v>5.43</v>
      </c>
      <c r="ABW112" s="6">
        <v>4.98</v>
      </c>
      <c r="ABX112" s="6">
        <v>6.47</v>
      </c>
      <c r="ABY112" s="6">
        <v>4.36</v>
      </c>
      <c r="ABZ112" s="6">
        <v>6.84</v>
      </c>
      <c r="ACA112" s="6">
        <v>11.94</v>
      </c>
      <c r="ACB112" s="6">
        <v>4.23</v>
      </c>
      <c r="ACC112" s="6">
        <v>20.21</v>
      </c>
      <c r="ACD112" s="6">
        <v>48.86</v>
      </c>
      <c r="ACE112" s="6">
        <v>5.69</v>
      </c>
      <c r="ACF112" s="6">
        <v>7.37</v>
      </c>
      <c r="ACG112" s="6">
        <v>14.18</v>
      </c>
      <c r="ACH112" s="6">
        <v>10.31</v>
      </c>
      <c r="ACI112" s="6">
        <v>9.56</v>
      </c>
      <c r="ACJ112" s="6">
        <v>8.38</v>
      </c>
      <c r="ACK112" s="6">
        <v>11.08</v>
      </c>
      <c r="ACL112" s="6">
        <v>4.87</v>
      </c>
      <c r="ACM112" s="6">
        <v>17.75</v>
      </c>
      <c r="ACN112" s="6">
        <v>4.44</v>
      </c>
      <c r="ACO112" s="6">
        <v>6.28</v>
      </c>
      <c r="ACP112" s="6">
        <v>7.47</v>
      </c>
      <c r="ACQ112" s="6">
        <v>13.05</v>
      </c>
      <c r="ACR112" s="6">
        <v>5.57</v>
      </c>
      <c r="ACS112" s="6">
        <v>1.36</v>
      </c>
      <c r="ACT112" s="6">
        <v>10.53</v>
      </c>
      <c r="ACU112" s="6">
        <v>2.54</v>
      </c>
      <c r="ACV112" s="6">
        <v>7.87</v>
      </c>
      <c r="ACW112" s="6">
        <v>33.78</v>
      </c>
      <c r="ACX112" s="6">
        <v>2.14</v>
      </c>
      <c r="ACY112" s="6">
        <v>3.26</v>
      </c>
      <c r="ACZ112" s="6">
        <v>4.38</v>
      </c>
      <c r="ADA112" s="6">
        <v>1.91</v>
      </c>
      <c r="ADB112" s="6">
        <v>12.63</v>
      </c>
      <c r="ADC112" s="6">
        <v>7.64</v>
      </c>
      <c r="ADD112" s="6">
        <v>2.16</v>
      </c>
      <c r="ADE112" s="6">
        <v>3.23</v>
      </c>
      <c r="ADF112" s="6">
        <v>18.54</v>
      </c>
      <c r="ADG112" s="6">
        <v>3.17</v>
      </c>
      <c r="ADH112" s="6">
        <v>4.57</v>
      </c>
      <c r="ADI112" s="6">
        <v>7.98</v>
      </c>
      <c r="ADJ112" s="6">
        <v>6.43</v>
      </c>
      <c r="ADK112" s="6">
        <v>4.43</v>
      </c>
      <c r="ADL112" s="6">
        <v>4.86</v>
      </c>
      <c r="ADM112" s="6">
        <v>6.05</v>
      </c>
      <c r="ADN112" s="6">
        <v>13.53</v>
      </c>
      <c r="ADO112" s="6">
        <v>29</v>
      </c>
      <c r="ADP112" s="6">
        <v>9.37</v>
      </c>
      <c r="ADQ112" s="6">
        <v>4.49</v>
      </c>
      <c r="ADR112" s="6">
        <v>2.85</v>
      </c>
      <c r="ADS112" s="6">
        <v>2.41</v>
      </c>
      <c r="ADT112" s="6">
        <v>8.78</v>
      </c>
      <c r="ADU112" s="6">
        <v>3.7</v>
      </c>
      <c r="ADV112" s="6">
        <v>2.86</v>
      </c>
      <c r="ADW112" s="6">
        <v>5.66</v>
      </c>
      <c r="ADX112" s="6">
        <v>5.5</v>
      </c>
      <c r="ADY112" s="6">
        <v>3.58</v>
      </c>
      <c r="ADZ112" s="6">
        <v>12.02</v>
      </c>
      <c r="AEA112" s="6">
        <v>29.2</v>
      </c>
      <c r="AEB112" s="6">
        <v>12.72</v>
      </c>
      <c r="AEC112" s="6">
        <v>10.29</v>
      </c>
      <c r="AED112" s="6">
        <v>4.99</v>
      </c>
      <c r="AEE112" s="6">
        <v>7.12</v>
      </c>
      <c r="AEF112" s="6">
        <v>19.47</v>
      </c>
      <c r="AEG112" s="6">
        <v>4.48</v>
      </c>
      <c r="AEH112" s="6">
        <v>11.44</v>
      </c>
      <c r="AEI112" s="6">
        <v>15.15</v>
      </c>
      <c r="AEJ112" s="6">
        <v>4.3</v>
      </c>
      <c r="AEK112" s="6">
        <v>3.09</v>
      </c>
      <c r="AEL112" s="6">
        <v>4.09</v>
      </c>
      <c r="AEM112" s="6">
        <v>36.51</v>
      </c>
      <c r="AEN112" s="6">
        <v>3.96</v>
      </c>
      <c r="AEO112" s="6">
        <v>7.21</v>
      </c>
      <c r="AEP112" s="6">
        <v>7.85</v>
      </c>
      <c r="AEQ112" s="6">
        <v>17.04</v>
      </c>
      <c r="AER112" s="6">
        <v>5.3</v>
      </c>
      <c r="AES112" s="6">
        <v>8.9</v>
      </c>
      <c r="AET112" s="6">
        <v>2.13</v>
      </c>
      <c r="AEU112" s="6">
        <v>2.34</v>
      </c>
      <c r="AEV112" s="6">
        <v>1.7</v>
      </c>
      <c r="AEW112" s="6">
        <v>5.39</v>
      </c>
      <c r="AEX112" s="6">
        <v>7.02</v>
      </c>
      <c r="AEY112" s="6">
        <v>2.57</v>
      </c>
      <c r="AEZ112" s="6">
        <v>2.47</v>
      </c>
      <c r="AFA112" s="6">
        <v>2.78</v>
      </c>
      <c r="AFB112" s="6">
        <v>6.13</v>
      </c>
      <c r="AFC112" s="6">
        <v>6.94</v>
      </c>
      <c r="AFD112" s="6">
        <v>8.49</v>
      </c>
      <c r="AFE112" s="6">
        <v>2.28</v>
      </c>
      <c r="AFF112" s="6">
        <v>6.39</v>
      </c>
      <c r="AFG112" s="6">
        <v>11.73</v>
      </c>
      <c r="AFH112" s="6">
        <v>9.14</v>
      </c>
      <c r="AFI112" s="6">
        <v>4.58</v>
      </c>
      <c r="AFJ112" s="6">
        <v>4.39</v>
      </c>
      <c r="AFK112" s="6">
        <v>4.55</v>
      </c>
      <c r="AFL112" s="6">
        <v>4.77</v>
      </c>
      <c r="AFM112" s="6">
        <v>2.95</v>
      </c>
      <c r="AFN112" s="6">
        <v>4.01</v>
      </c>
      <c r="AFO112" s="6">
        <v>3.71</v>
      </c>
      <c r="AFP112" s="6">
        <v>5.11</v>
      </c>
      <c r="AFQ112" s="6">
        <v>3.86</v>
      </c>
      <c r="AFR112" s="6">
        <v>5.03</v>
      </c>
      <c r="AFS112" s="6">
        <v>6.34</v>
      </c>
      <c r="AFT112" s="6">
        <v>5.69</v>
      </c>
      <c r="AFU112" s="6">
        <v>3.29</v>
      </c>
      <c r="AFV112" s="6">
        <v>1.24</v>
      </c>
      <c r="AFW112" s="6">
        <v>2.7</v>
      </c>
      <c r="AFX112" s="6">
        <v>3.85</v>
      </c>
      <c r="AFY112" s="6">
        <v>15.36</v>
      </c>
      <c r="AFZ112" s="6">
        <v>27.29</v>
      </c>
      <c r="AGA112" s="6">
        <v>3.82</v>
      </c>
      <c r="AGB112" s="6">
        <v>15.39</v>
      </c>
      <c r="AGC112" s="6">
        <v>7.03</v>
      </c>
      <c r="AGD112" s="6">
        <v>12.95</v>
      </c>
      <c r="AGE112" s="6">
        <v>5.97</v>
      </c>
      <c r="AGF112" s="6">
        <v>3.61</v>
      </c>
      <c r="AGG112" s="6">
        <v>20.8</v>
      </c>
      <c r="AGH112" s="6">
        <v>7.65</v>
      </c>
      <c r="AGI112" s="6">
        <v>9.22</v>
      </c>
      <c r="AGJ112" s="6">
        <v>81.09</v>
      </c>
      <c r="AGK112" s="6">
        <v>3.88</v>
      </c>
      <c r="AGL112" s="6">
        <v>9.76</v>
      </c>
      <c r="AGM112" s="6">
        <v>3.81</v>
      </c>
      <c r="AGN112" s="6">
        <v>2.03</v>
      </c>
      <c r="AGO112" s="6">
        <v>3.78</v>
      </c>
      <c r="AGP112" s="6">
        <v>3.09</v>
      </c>
      <c r="AGQ112" s="6">
        <v>8.68</v>
      </c>
      <c r="AGR112" s="6">
        <v>6.15</v>
      </c>
      <c r="AGS112" s="6">
        <v>8.47</v>
      </c>
      <c r="AGT112" s="6">
        <v>5.58</v>
      </c>
      <c r="AGU112" s="6">
        <v>11.25</v>
      </c>
      <c r="AGV112" s="6">
        <v>5.11</v>
      </c>
      <c r="AGW112" s="6">
        <v>2.91</v>
      </c>
      <c r="AGX112" s="6">
        <v>7.45</v>
      </c>
      <c r="AGY112" s="6">
        <v>4.15</v>
      </c>
      <c r="AGZ112" s="6">
        <v>31.23</v>
      </c>
      <c r="AHA112" s="6">
        <v>11.14</v>
      </c>
      <c r="AHB112" s="6">
        <v>3.04</v>
      </c>
      <c r="AHC112" s="6">
        <v>6.04</v>
      </c>
      <c r="AHD112" s="6">
        <v>4.14</v>
      </c>
      <c r="AHE112" s="6">
        <v>17.75</v>
      </c>
      <c r="AHF112" s="6">
        <v>1.75</v>
      </c>
      <c r="AHG112" s="6">
        <v>4.32</v>
      </c>
      <c r="AHH112" s="6">
        <v>41.45</v>
      </c>
      <c r="AHI112" s="6">
        <v>4.29</v>
      </c>
      <c r="AHJ112" s="6">
        <v>9.76</v>
      </c>
      <c r="AHK112" s="6">
        <v>3.27</v>
      </c>
      <c r="AHL112" s="6">
        <v>26.7</v>
      </c>
      <c r="AHM112" s="6">
        <v>13.19</v>
      </c>
      <c r="AHN112" s="6">
        <v>10.11</v>
      </c>
      <c r="AHO112" s="6">
        <v>5.2</v>
      </c>
      <c r="AHP112" s="6">
        <v>3.25</v>
      </c>
      <c r="AHQ112" s="6">
        <v>2.01</v>
      </c>
      <c r="AHR112" s="6">
        <v>2.66</v>
      </c>
      <c r="AHS112" s="6">
        <v>19.45</v>
      </c>
      <c r="AHT112" s="6">
        <v>6.58</v>
      </c>
      <c r="AHU112" s="6">
        <v>6.42</v>
      </c>
      <c r="AHV112" s="6">
        <v>3.77</v>
      </c>
      <c r="AHW112" s="6">
        <v>7.98</v>
      </c>
      <c r="AHX112" s="6">
        <v>12.48</v>
      </c>
      <c r="AHY112" s="6">
        <v>8.81</v>
      </c>
      <c r="AHZ112" s="6">
        <v>2.34</v>
      </c>
      <c r="AIA112" s="6">
        <v>32.05</v>
      </c>
      <c r="AIB112" s="6">
        <v>4.26</v>
      </c>
      <c r="AIC112" s="6">
        <v>5.14</v>
      </c>
      <c r="AID112" s="6">
        <v>5.39</v>
      </c>
      <c r="AIE112" s="6">
        <v>4.14</v>
      </c>
      <c r="AIF112" s="6">
        <v>8.71</v>
      </c>
      <c r="AIG112" s="6">
        <v>2.79</v>
      </c>
      <c r="AIH112" s="6">
        <v>22.4</v>
      </c>
      <c r="AII112" s="6">
        <v>8.56</v>
      </c>
      <c r="AIJ112" s="6">
        <v>22.53</v>
      </c>
      <c r="AIK112" s="6">
        <v>12.89</v>
      </c>
      <c r="AIL112" s="6">
        <v>4.67</v>
      </c>
      <c r="AIM112" s="6">
        <v>4.26</v>
      </c>
      <c r="AIN112" s="6">
        <v>5.1</v>
      </c>
      <c r="AIO112" s="6">
        <v>12.75</v>
      </c>
      <c r="AIP112" s="6">
        <v>5.61</v>
      </c>
      <c r="AIQ112" s="6">
        <v>4.23</v>
      </c>
      <c r="AIR112" s="6">
        <v>3.39</v>
      </c>
      <c r="AIS112" s="6">
        <v>6.83</v>
      </c>
      <c r="AIT112" s="6">
        <v>3.49</v>
      </c>
      <c r="AIU112" s="6">
        <v>5.85</v>
      </c>
      <c r="AIV112" s="6">
        <v>9.07</v>
      </c>
      <c r="AIW112" s="6">
        <v>3.57</v>
      </c>
      <c r="AIX112" s="6">
        <v>13.24</v>
      </c>
      <c r="AIY112" s="6">
        <v>14.32</v>
      </c>
      <c r="AIZ112" s="6">
        <v>5.2</v>
      </c>
      <c r="AJA112" s="6">
        <v>7.11</v>
      </c>
      <c r="AJB112" s="6">
        <v>3.92</v>
      </c>
      <c r="AJC112" s="6">
        <v>4.81</v>
      </c>
      <c r="AJD112" s="6">
        <v>3.02</v>
      </c>
      <c r="AJE112" s="6">
        <v>10.84</v>
      </c>
      <c r="AJF112" s="6">
        <v>13.03</v>
      </c>
      <c r="AJG112" s="6">
        <v>12.94</v>
      </c>
      <c r="AJH112" s="6">
        <v>4.64</v>
      </c>
      <c r="AJI112" s="6">
        <v>6.75</v>
      </c>
      <c r="AJJ112" s="6">
        <v>9.9</v>
      </c>
      <c r="AJK112" s="6">
        <v>19.1</v>
      </c>
      <c r="AJL112" s="6">
        <v>6.41</v>
      </c>
      <c r="AJM112" s="6">
        <v>10.7</v>
      </c>
      <c r="AJN112" s="6">
        <v>4.88</v>
      </c>
      <c r="AJO112" s="6">
        <v>6.34</v>
      </c>
      <c r="AJP112" s="6">
        <v>13.4</v>
      </c>
      <c r="AJQ112" s="6">
        <v>3.92</v>
      </c>
      <c r="AJR112" s="6">
        <v>10.29</v>
      </c>
      <c r="AJS112" s="6">
        <v>19.04</v>
      </c>
      <c r="AJT112" s="6">
        <v>8.33</v>
      </c>
      <c r="AJU112" s="6">
        <v>20.05</v>
      </c>
      <c r="AJV112" s="6">
        <v>6.66</v>
      </c>
      <c r="AJW112" s="6">
        <v>5.53</v>
      </c>
      <c r="AJX112" s="6">
        <v>2.25</v>
      </c>
      <c r="AJY112" s="6">
        <v>6.38</v>
      </c>
      <c r="AJZ112" s="6">
        <v>3.68</v>
      </c>
      <c r="AKA112" s="6">
        <v>3.88</v>
      </c>
      <c r="AKB112" s="6">
        <v>4.17</v>
      </c>
      <c r="AKC112" s="6">
        <v>5.63</v>
      </c>
      <c r="AKD112" s="6">
        <v>21.3</v>
      </c>
      <c r="AKE112" s="6">
        <v>2.37</v>
      </c>
      <c r="AKF112" s="6">
        <v>5.42</v>
      </c>
      <c r="AKG112" s="6">
        <v>11.4</v>
      </c>
      <c r="AKH112" s="6">
        <v>3.48</v>
      </c>
      <c r="AKI112" s="6">
        <v>9.99</v>
      </c>
      <c r="AKJ112" s="6">
        <v>5.2</v>
      </c>
      <c r="AKK112" s="6">
        <v>11</v>
      </c>
      <c r="AKL112" s="6">
        <v>9.31</v>
      </c>
      <c r="AKM112" s="6">
        <v>9.89</v>
      </c>
      <c r="AKN112" s="6">
        <v>9.44</v>
      </c>
      <c r="AKO112" s="6">
        <v>2.97</v>
      </c>
      <c r="AKP112" s="6">
        <v>3.82</v>
      </c>
      <c r="AKQ112" s="6">
        <v>15.75</v>
      </c>
      <c r="AKR112" s="6">
        <v>3.3</v>
      </c>
      <c r="AKS112" s="6">
        <v>4.91</v>
      </c>
      <c r="AKT112" s="6">
        <v>3.11</v>
      </c>
      <c r="AKU112" s="6">
        <v>7.65</v>
      </c>
      <c r="AKV112" s="6">
        <v>117.01</v>
      </c>
      <c r="AKW112" s="6">
        <v>13.2</v>
      </c>
      <c r="AKX112" s="6">
        <v>2.95</v>
      </c>
      <c r="AKY112" s="6">
        <v>9.33</v>
      </c>
      <c r="AKZ112" s="6">
        <v>18.06</v>
      </c>
      <c r="ALA112" s="6">
        <v>5.94</v>
      </c>
      <c r="ALB112" s="6">
        <v>10.43</v>
      </c>
      <c r="ALC112" s="6">
        <v>17.26</v>
      </c>
      <c r="ALD112" s="6">
        <v>24.11</v>
      </c>
      <c r="ALE112" s="6">
        <v>25.15</v>
      </c>
      <c r="ALF112" s="6">
        <v>7.05</v>
      </c>
      <c r="ALG112" s="6">
        <v>13.51</v>
      </c>
      <c r="ALH112" s="6">
        <v>15.93</v>
      </c>
      <c r="ALI112" s="6">
        <v>6.51</v>
      </c>
      <c r="ALJ112" s="6">
        <v>6.65</v>
      </c>
      <c r="ALK112" s="6">
        <v>2.25</v>
      </c>
      <c r="ALL112" s="6">
        <v>4.26</v>
      </c>
      <c r="ALM112" s="6">
        <v>5.4</v>
      </c>
      <c r="ALN112" s="6">
        <v>3.27</v>
      </c>
      <c r="ALO112" s="6">
        <v>10.85</v>
      </c>
      <c r="ALP112" s="6">
        <v>12.57</v>
      </c>
      <c r="ALQ112" s="6">
        <v>3.86</v>
      </c>
      <c r="ALR112" s="6">
        <v>3.95</v>
      </c>
      <c r="ALS112" s="6">
        <v>8.47</v>
      </c>
      <c r="ALT112" s="6">
        <v>9.24</v>
      </c>
      <c r="ALU112" s="6">
        <v>3.05</v>
      </c>
      <c r="ALV112" s="6">
        <v>16.17</v>
      </c>
      <c r="ALW112" s="6">
        <v>8.38</v>
      </c>
      <c r="ALX112" s="6">
        <v>62.66</v>
      </c>
      <c r="ALY112" s="6">
        <v>20.4</v>
      </c>
      <c r="ALZ112" s="6">
        <v>4.4</v>
      </c>
      <c r="AMA112" s="6">
        <v>7.52</v>
      </c>
      <c r="AMB112" s="6">
        <v>3.67</v>
      </c>
      <c r="AMC112" s="6">
        <v>6.8</v>
      </c>
      <c r="AMD112" s="6">
        <v>5.18</v>
      </c>
      <c r="AME112" s="6">
        <v>4.66</v>
      </c>
      <c r="AMF112" s="6">
        <v>3.86</v>
      </c>
      <c r="AMG112" s="6">
        <v>3.5</v>
      </c>
      <c r="AMH112" s="6">
        <v>36.5</v>
      </c>
      <c r="AMI112" s="6">
        <v>4.42</v>
      </c>
      <c r="AMJ112" s="6">
        <v>5.47</v>
      </c>
      <c r="AMK112" s="6">
        <v>8.14</v>
      </c>
      <c r="AML112" s="6">
        <v>3.93</v>
      </c>
      <c r="AMM112" s="6">
        <v>3.21</v>
      </c>
      <c r="AMN112" s="6">
        <v>9.36</v>
      </c>
      <c r="AMO112" s="6">
        <v>8.55</v>
      </c>
      <c r="AMP112" s="6">
        <v>8.26</v>
      </c>
      <c r="AMQ112" s="6">
        <v>8.35</v>
      </c>
      <c r="AMR112" s="6">
        <v>3.22</v>
      </c>
      <c r="AMS112" s="6">
        <v>8.12</v>
      </c>
      <c r="AMT112" s="6">
        <v>25.02</v>
      </c>
      <c r="AMU112" s="6">
        <v>3.42</v>
      </c>
      <c r="AMV112" s="6">
        <v>11.89</v>
      </c>
      <c r="AMW112" s="6">
        <v>5.67</v>
      </c>
      <c r="AMX112" s="6">
        <v>9.23</v>
      </c>
      <c r="AMY112" s="6">
        <v>7.97</v>
      </c>
      <c r="AMZ112" s="6">
        <v>1045.1</v>
      </c>
      <c r="ANA112" s="6">
        <v>9.26</v>
      </c>
      <c r="ANB112" s="6">
        <v>21.48</v>
      </c>
      <c r="ANC112" s="6">
        <v>11.11</v>
      </c>
      <c r="AND112" s="6">
        <v>12.54</v>
      </c>
      <c r="ANE112" s="6">
        <v>5.3</v>
      </c>
      <c r="ANF112" s="6">
        <v>5.24</v>
      </c>
      <c r="ANG112" s="6">
        <v>2.59</v>
      </c>
      <c r="ANH112" s="6">
        <v>9.94</v>
      </c>
      <c r="ANI112" s="6">
        <v>31.25</v>
      </c>
      <c r="ANJ112" s="6">
        <v>3.87</v>
      </c>
      <c r="ANK112" s="6">
        <v>3.54</v>
      </c>
      <c r="ANL112" s="6">
        <v>13.98</v>
      </c>
      <c r="ANM112" s="6">
        <v>81.39</v>
      </c>
      <c r="ANN112" s="6">
        <v>3.16</v>
      </c>
      <c r="ANO112" s="6">
        <v>6.42</v>
      </c>
      <c r="ANP112" s="6">
        <v>5.74</v>
      </c>
      <c r="ANQ112" s="6">
        <v>3.79</v>
      </c>
      <c r="ANR112" s="6">
        <v>5.61</v>
      </c>
      <c r="ANS112" s="6">
        <v>9.19</v>
      </c>
      <c r="ANT112" s="6">
        <v>30.06</v>
      </c>
      <c r="ANU112" s="6">
        <v>9.03</v>
      </c>
      <c r="ANV112" s="6">
        <v>11.9</v>
      </c>
      <c r="ANW112" s="6">
        <v>6.75</v>
      </c>
      <c r="ANX112" s="6">
        <v>7.35</v>
      </c>
      <c r="ANY112" s="6">
        <v>5.8</v>
      </c>
      <c r="ANZ112" s="6">
        <v>11.18</v>
      </c>
      <c r="AOA112" s="6">
        <v>12.75</v>
      </c>
      <c r="AOB112" s="6">
        <v>2.9</v>
      </c>
      <c r="AOC112" s="6">
        <v>8.62</v>
      </c>
      <c r="AOD112" s="6">
        <v>10.14</v>
      </c>
      <c r="AOE112" s="6">
        <v>4.99</v>
      </c>
      <c r="AOF112" s="6">
        <v>14.41</v>
      </c>
      <c r="AOG112" s="6">
        <v>46.95</v>
      </c>
      <c r="AOH112" s="6">
        <v>2.93</v>
      </c>
      <c r="AOI112" s="6">
        <v>21.11</v>
      </c>
      <c r="AOJ112" s="6">
        <v>3.1</v>
      </c>
      <c r="AOK112" s="6">
        <v>2.2</v>
      </c>
      <c r="AOL112" s="6">
        <v>87.01</v>
      </c>
      <c r="AOM112" s="6">
        <v>9.92</v>
      </c>
      <c r="AON112" s="6">
        <v>5.44</v>
      </c>
      <c r="AOO112" s="6">
        <v>5.76</v>
      </c>
      <c r="AOP112" s="6">
        <v>2.18</v>
      </c>
      <c r="AOQ112" s="6">
        <v>4.01</v>
      </c>
      <c r="AOR112" s="6">
        <v>2.87</v>
      </c>
      <c r="AOS112" s="6">
        <v>2.83</v>
      </c>
      <c r="AOT112" s="6">
        <v>7.45</v>
      </c>
      <c r="AOU112" s="6">
        <v>11.32</v>
      </c>
      <c r="AOV112" s="6">
        <v>3.09</v>
      </c>
      <c r="AOW112" s="6">
        <v>3.11</v>
      </c>
      <c r="AOX112" s="6">
        <v>5.14</v>
      </c>
      <c r="AOY112" s="6">
        <v>23.62</v>
      </c>
      <c r="AOZ112" s="6">
        <v>51</v>
      </c>
      <c r="APA112" s="6">
        <v>2.87</v>
      </c>
      <c r="APB112" s="6">
        <v>16.05</v>
      </c>
      <c r="APC112" s="6">
        <v>43.96</v>
      </c>
      <c r="APD112" s="6">
        <v>6.24</v>
      </c>
      <c r="APE112" s="6">
        <v>12.3</v>
      </c>
      <c r="APF112" s="6">
        <v>38.78</v>
      </c>
      <c r="APG112" s="6">
        <v>5.28</v>
      </c>
      <c r="APH112" s="6">
        <v>1.85</v>
      </c>
      <c r="API112" s="6">
        <v>8.4</v>
      </c>
      <c r="APJ112" s="6">
        <v>10.26</v>
      </c>
      <c r="APK112" s="6">
        <v>12.37</v>
      </c>
      <c r="APL112" s="6">
        <v>38.25</v>
      </c>
      <c r="APM112" s="6">
        <v>3.29</v>
      </c>
      <c r="APN112" s="6">
        <v>7.64</v>
      </c>
      <c r="APO112" s="6">
        <v>5.95</v>
      </c>
      <c r="APP112" s="6">
        <v>7.37</v>
      </c>
      <c r="APQ112" s="6">
        <v>10.06</v>
      </c>
      <c r="APR112" s="6">
        <v>5.65</v>
      </c>
      <c r="APS112" s="6">
        <v>3.92</v>
      </c>
      <c r="APT112" s="6">
        <v>3.26</v>
      </c>
      <c r="APU112" s="6">
        <v>3.6</v>
      </c>
      <c r="APV112" s="6">
        <v>37.7</v>
      </c>
      <c r="APW112" s="6">
        <v>6.97</v>
      </c>
      <c r="APX112" s="6">
        <v>8.44</v>
      </c>
      <c r="APY112" s="6">
        <v>4.38</v>
      </c>
      <c r="APZ112" s="6">
        <v>4.21</v>
      </c>
      <c r="AQA112" s="6">
        <v>7.62</v>
      </c>
      <c r="AQB112" s="6">
        <v>7.62</v>
      </c>
      <c r="AQC112" s="6">
        <v>6.81</v>
      </c>
      <c r="AQD112" s="6">
        <v>16.91</v>
      </c>
      <c r="AQE112" s="6">
        <v>4</v>
      </c>
      <c r="AQF112" s="6">
        <v>5.51</v>
      </c>
      <c r="AQG112" s="6">
        <v>8.73</v>
      </c>
      <c r="AQH112" s="6">
        <v>6.14</v>
      </c>
      <c r="AQI112" s="6">
        <v>9.87</v>
      </c>
      <c r="AQJ112" s="6">
        <v>7.61</v>
      </c>
      <c r="AQK112" s="6">
        <v>7.79</v>
      </c>
      <c r="AQL112" s="6">
        <v>8.79</v>
      </c>
      <c r="AQM112" s="6">
        <v>4.13</v>
      </c>
      <c r="AQN112" s="6">
        <v>11.93</v>
      </c>
      <c r="AQO112" s="6">
        <v>9.65</v>
      </c>
      <c r="AQP112" s="6">
        <v>5.55</v>
      </c>
      <c r="AQQ112" s="6">
        <v>12.16</v>
      </c>
      <c r="AQR112" s="6">
        <v>17.01</v>
      </c>
      <c r="AQS112" s="6">
        <v>20.62</v>
      </c>
      <c r="AQT112" s="6">
        <v>5.25</v>
      </c>
      <c r="AQU112" s="6">
        <v>8.2</v>
      </c>
      <c r="AQV112" s="6">
        <v>4.98</v>
      </c>
      <c r="AQW112" s="6">
        <v>18.66</v>
      </c>
      <c r="AQX112" s="6">
        <v>15.14</v>
      </c>
      <c r="AQY112" s="6">
        <v>5.47</v>
      </c>
      <c r="AQZ112" s="6">
        <v>9.2</v>
      </c>
      <c r="ARA112" s="6">
        <v>3.84</v>
      </c>
      <c r="ARB112" s="6">
        <v>1.96</v>
      </c>
      <c r="ARC112" s="6">
        <v>6.81</v>
      </c>
      <c r="ARD112" s="6">
        <v>3.6</v>
      </c>
      <c r="ARE112" s="6">
        <v>4.37</v>
      </c>
      <c r="ARF112" s="6">
        <v>20.24</v>
      </c>
      <c r="ARG112" s="6">
        <v>16.5</v>
      </c>
      <c r="ARH112" s="6">
        <v>4.07</v>
      </c>
      <c r="ARI112" s="6">
        <v>11.38</v>
      </c>
      <c r="ARJ112" s="6">
        <v>4.09</v>
      </c>
      <c r="ARK112" s="6">
        <v>3.31</v>
      </c>
      <c r="ARL112" s="6">
        <v>13.05</v>
      </c>
      <c r="ARM112" s="6">
        <v>13.93</v>
      </c>
      <c r="ARN112" s="6">
        <v>7.15</v>
      </c>
      <c r="ARO112" s="6">
        <v>8.94</v>
      </c>
      <c r="ARP112" s="6">
        <v>4.81</v>
      </c>
      <c r="ARQ112" s="6">
        <v>4.38</v>
      </c>
      <c r="ARR112" s="6">
        <v>7.67</v>
      </c>
      <c r="ARS112" s="6">
        <v>10.49</v>
      </c>
      <c r="ART112" s="6">
        <v>5.48</v>
      </c>
      <c r="ARU112" s="6">
        <v>8.99</v>
      </c>
      <c r="ARV112" s="6">
        <v>5.4</v>
      </c>
      <c r="ARW112" s="6">
        <v>3.29</v>
      </c>
      <c r="ARX112" s="6">
        <v>12.3</v>
      </c>
      <c r="ARY112" s="6">
        <v>6.32</v>
      </c>
      <c r="ARZ112" s="6">
        <v>4.23</v>
      </c>
      <c r="ASA112" s="6">
        <v>8.01</v>
      </c>
      <c r="ASB112" s="6">
        <v>15.1</v>
      </c>
      <c r="ASC112" s="6">
        <v>1.98</v>
      </c>
      <c r="ASD112" s="6">
        <v>7.94</v>
      </c>
      <c r="ASE112" s="6">
        <v>5.09</v>
      </c>
      <c r="ASF112" s="6">
        <v>23.26</v>
      </c>
      <c r="ASG112" s="6">
        <v>10.87</v>
      </c>
      <c r="ASH112" s="6">
        <v>15.18</v>
      </c>
      <c r="ASI112" s="6">
        <v>2.59</v>
      </c>
      <c r="ASJ112" s="6">
        <v>21.28</v>
      </c>
      <c r="ASK112" s="6">
        <v>22.55</v>
      </c>
      <c r="ASL112" s="6">
        <v>23.37</v>
      </c>
      <c r="ASM112" s="6">
        <v>4.82</v>
      </c>
      <c r="ASN112" s="6">
        <v>4.11</v>
      </c>
      <c r="ASO112" s="6">
        <v>8.9</v>
      </c>
      <c r="ASP112" s="6">
        <v>4.28</v>
      </c>
      <c r="ASQ112" s="6">
        <v>3.22</v>
      </c>
      <c r="ASR112" s="6">
        <v>5.05</v>
      </c>
      <c r="ASS112" s="6">
        <v>4.26</v>
      </c>
      <c r="AST112" s="6">
        <v>5.56</v>
      </c>
      <c r="ASU112" s="6">
        <v>4.4</v>
      </c>
      <c r="ASV112" s="6">
        <v>5.04</v>
      </c>
      <c r="ASW112" s="6">
        <v>2.86</v>
      </c>
      <c r="ASX112" s="6">
        <v>3.93</v>
      </c>
      <c r="ASY112" s="6">
        <v>5.48</v>
      </c>
      <c r="ASZ112" s="6">
        <v>12.13</v>
      </c>
      <c r="ATA112" s="6">
        <v>3.88</v>
      </c>
      <c r="ATB112" s="6">
        <v>11.94</v>
      </c>
      <c r="ATC112" s="6">
        <v>5.44</v>
      </c>
      <c r="ATD112" s="6">
        <v>3.96</v>
      </c>
      <c r="ATE112" s="6">
        <v>4.27</v>
      </c>
      <c r="ATF112" s="6">
        <v>2.32</v>
      </c>
      <c r="ATG112" s="6">
        <v>1.61</v>
      </c>
      <c r="ATH112" s="6">
        <v>7.28</v>
      </c>
      <c r="ATI112" s="6">
        <v>10.36</v>
      </c>
      <c r="ATJ112" s="6">
        <v>25.65</v>
      </c>
      <c r="ATK112" s="6">
        <v>4.61</v>
      </c>
      <c r="ATL112" s="6">
        <v>6.22</v>
      </c>
      <c r="ATM112" s="6">
        <v>7.44</v>
      </c>
      <c r="ATN112" s="6">
        <v>5.6</v>
      </c>
      <c r="ATO112" s="6">
        <v>5.73</v>
      </c>
      <c r="ATP112" s="6">
        <v>6</v>
      </c>
      <c r="ATQ112" s="6">
        <v>7.94</v>
      </c>
      <c r="ATR112" s="6">
        <v>5.16</v>
      </c>
      <c r="ATS112" s="6">
        <v>18.3</v>
      </c>
      <c r="ATT112" s="6">
        <v>5.48</v>
      </c>
      <c r="ATU112" s="6">
        <v>22.44</v>
      </c>
      <c r="ATV112" s="6">
        <v>11.35</v>
      </c>
      <c r="ATW112" s="6">
        <v>2.26</v>
      </c>
      <c r="ATX112" s="6">
        <v>2.29</v>
      </c>
      <c r="ATY112" s="6">
        <v>120.3</v>
      </c>
      <c r="ATZ112" s="6">
        <v>6.3</v>
      </c>
      <c r="AUA112" s="6">
        <v>6.42</v>
      </c>
      <c r="AUB112" s="6">
        <v>8.43</v>
      </c>
      <c r="AUC112" s="6">
        <v>11.66</v>
      </c>
      <c r="AUD112" s="6">
        <v>3.17</v>
      </c>
      <c r="AUE112" s="6">
        <v>21.12</v>
      </c>
      <c r="AUF112" s="6">
        <v>25.35</v>
      </c>
      <c r="AUG112" s="6">
        <v>6.45</v>
      </c>
      <c r="AUH112" s="6">
        <v>19.01</v>
      </c>
      <c r="AUI112" s="6">
        <v>5.41</v>
      </c>
      <c r="AUJ112" s="6">
        <v>3.53</v>
      </c>
      <c r="AUK112" s="6">
        <v>28.41</v>
      </c>
      <c r="AUL112" s="6">
        <v>9.22</v>
      </c>
      <c r="AUM112" s="6">
        <v>97.11</v>
      </c>
      <c r="AUN112" s="6">
        <v>26.74</v>
      </c>
      <c r="AUO112" s="6">
        <v>9.3</v>
      </c>
      <c r="AUP112" s="6">
        <v>9.7</v>
      </c>
      <c r="AUQ112" s="6">
        <v>4.7</v>
      </c>
      <c r="AUR112" s="6">
        <v>4.98</v>
      </c>
      <c r="AUS112" s="6">
        <v>14.31</v>
      </c>
      <c r="AUT112" s="6">
        <v>5.63</v>
      </c>
      <c r="AUU112" s="6">
        <v>10.38</v>
      </c>
      <c r="AUV112" s="6">
        <v>10.24</v>
      </c>
      <c r="AUW112" s="6">
        <v>17.4</v>
      </c>
      <c r="AUX112" s="6">
        <v>1.82</v>
      </c>
      <c r="AUY112" s="6">
        <v>4.77</v>
      </c>
      <c r="AUZ112" s="6">
        <v>43.06</v>
      </c>
      <c r="AVA112" s="6">
        <v>3.2</v>
      </c>
      <c r="AVB112" s="6">
        <v>4.16</v>
      </c>
      <c r="AVC112" s="6">
        <v>13.45</v>
      </c>
      <c r="AVD112" s="6">
        <v>4.42</v>
      </c>
      <c r="AVE112" s="6">
        <v>14</v>
      </c>
      <c r="AVF112" s="6">
        <v>4.56</v>
      </c>
      <c r="AVG112" s="6">
        <v>10.28</v>
      </c>
      <c r="AVH112" s="6">
        <v>3.13</v>
      </c>
      <c r="AVI112" s="6">
        <v>3.53</v>
      </c>
      <c r="AVJ112" s="6">
        <v>3.09</v>
      </c>
      <c r="AVK112" s="6">
        <v>13.02</v>
      </c>
      <c r="AVL112" s="6">
        <v>3.33</v>
      </c>
      <c r="AVM112" s="6">
        <v>2.06</v>
      </c>
      <c r="AVN112" s="6">
        <v>5.43</v>
      </c>
      <c r="AVO112" s="6">
        <v>9.14</v>
      </c>
      <c r="AVP112" s="6">
        <v>3.24</v>
      </c>
      <c r="AVQ112" s="6">
        <v>5.02</v>
      </c>
      <c r="AVR112" s="6">
        <v>22.26</v>
      </c>
      <c r="AVS112" s="6">
        <v>10.78</v>
      </c>
      <c r="AVT112" s="6">
        <v>9.03</v>
      </c>
      <c r="AVU112" s="6">
        <v>4.7</v>
      </c>
      <c r="AVV112" s="6">
        <v>3.09</v>
      </c>
      <c r="AVW112" s="6">
        <v>2.68</v>
      </c>
      <c r="AVX112" s="6">
        <v>85.63</v>
      </c>
      <c r="AVY112" s="6">
        <v>7.89</v>
      </c>
      <c r="AVZ112" s="6">
        <v>3.39</v>
      </c>
      <c r="AWA112" s="6">
        <v>7.35</v>
      </c>
      <c r="AWB112" s="6">
        <v>4.83</v>
      </c>
      <c r="AWC112" s="6">
        <v>2.05</v>
      </c>
      <c r="AWD112" s="6">
        <v>8.75</v>
      </c>
      <c r="AWE112" s="6">
        <v>9.69</v>
      </c>
      <c r="AWF112" s="6">
        <v>4.56</v>
      </c>
      <c r="AWG112" s="6">
        <v>5.62</v>
      </c>
      <c r="AWH112" s="6">
        <v>4.19</v>
      </c>
      <c r="AWI112" s="6">
        <v>8.77</v>
      </c>
      <c r="AWJ112" s="6">
        <v>3.07</v>
      </c>
      <c r="AWK112" s="6">
        <v>4.59</v>
      </c>
      <c r="AWL112" s="6">
        <v>10.09</v>
      </c>
      <c r="AWM112" s="6">
        <v>7.48</v>
      </c>
      <c r="AWN112" s="6">
        <v>3.89</v>
      </c>
      <c r="AWO112" s="6">
        <v>7.01</v>
      </c>
      <c r="AWP112" s="6">
        <v>6.12</v>
      </c>
      <c r="AWQ112" s="6">
        <v>8.56</v>
      </c>
      <c r="AWR112" s="6">
        <v>9.12</v>
      </c>
      <c r="AWS112" s="6">
        <v>6.3</v>
      </c>
      <c r="AWT112" s="6">
        <v>14</v>
      </c>
      <c r="AWU112" s="6">
        <v>4.6</v>
      </c>
      <c r="AWV112" s="6">
        <v>13.38</v>
      </c>
      <c r="AWW112" s="6">
        <v>5.4</v>
      </c>
      <c r="AWX112" s="6">
        <v>2.89</v>
      </c>
      <c r="AWY112" s="6">
        <v>6.4</v>
      </c>
      <c r="AWZ112" s="6">
        <v>6.87</v>
      </c>
      <c r="AXA112" s="6">
        <v>4.12</v>
      </c>
      <c r="AXB112" s="6">
        <v>44.61</v>
      </c>
      <c r="AXC112" s="6">
        <v>8.27</v>
      </c>
      <c r="AXD112" s="6">
        <v>10.8</v>
      </c>
      <c r="AXE112" s="6">
        <v>19.4</v>
      </c>
      <c r="AXF112" s="6">
        <v>23.77</v>
      </c>
      <c r="AXG112" s="6">
        <v>7.34</v>
      </c>
      <c r="AXH112" s="6">
        <v>3.85</v>
      </c>
      <c r="AXI112" s="6">
        <v>3.61</v>
      </c>
      <c r="AXJ112" s="6">
        <v>10.83</v>
      </c>
      <c r="AXK112" s="6">
        <v>9.73</v>
      </c>
      <c r="AXL112" s="6">
        <v>4.24</v>
      </c>
      <c r="AXM112" s="6">
        <v>12.18</v>
      </c>
      <c r="AXN112" s="6">
        <v>4.32</v>
      </c>
      <c r="AXO112" s="6">
        <v>10.15</v>
      </c>
      <c r="AXP112" s="6">
        <v>12.16</v>
      </c>
      <c r="AXQ112" s="6">
        <v>2.62</v>
      </c>
      <c r="AXR112" s="6">
        <v>6.99</v>
      </c>
      <c r="AXS112" s="6">
        <v>5.92</v>
      </c>
      <c r="AXT112" s="6">
        <v>5.79</v>
      </c>
      <c r="AXU112" s="6">
        <v>10.55</v>
      </c>
      <c r="AXV112" s="6">
        <v>3.24</v>
      </c>
      <c r="AXW112" s="6">
        <v>5.07</v>
      </c>
      <c r="AXX112" s="6">
        <v>2.04</v>
      </c>
      <c r="AXY112" s="6">
        <v>42.06</v>
      </c>
      <c r="AXZ112" s="6">
        <v>4.28</v>
      </c>
      <c r="AYA112" s="6">
        <v>6.96</v>
      </c>
      <c r="AYB112" s="6">
        <v>8.83</v>
      </c>
      <c r="AYC112" s="6">
        <v>13.3</v>
      </c>
      <c r="AYD112" s="6">
        <v>6.8</v>
      </c>
      <c r="AYE112" s="6">
        <v>6.82</v>
      </c>
      <c r="AYF112" s="6">
        <v>3.61</v>
      </c>
      <c r="AYG112" s="6">
        <v>3.1</v>
      </c>
      <c r="AYH112" s="6">
        <v>19.28</v>
      </c>
      <c r="AYI112" s="6">
        <v>8.65</v>
      </c>
      <c r="AYJ112" s="6">
        <v>11.62</v>
      </c>
      <c r="AYK112" s="6">
        <v>29.7</v>
      </c>
      <c r="AYL112" s="6">
        <v>7.54</v>
      </c>
      <c r="AYM112" s="6">
        <v>27.78</v>
      </c>
      <c r="AYN112" s="6">
        <v>4.63</v>
      </c>
      <c r="AYO112" s="6">
        <v>4.65</v>
      </c>
      <c r="AYP112" s="6">
        <v>4.85</v>
      </c>
      <c r="AYQ112" s="6">
        <v>23.81</v>
      </c>
      <c r="AYR112" s="6">
        <v>6.65</v>
      </c>
      <c r="AYS112" s="6">
        <v>12.49</v>
      </c>
      <c r="AYT112" s="6">
        <v>18.12</v>
      </c>
      <c r="AYU112" s="6">
        <v>16.93</v>
      </c>
      <c r="AYV112" s="6">
        <v>3.09</v>
      </c>
      <c r="AYW112" s="6">
        <v>6.18</v>
      </c>
      <c r="AYX112" s="6">
        <v>7.51</v>
      </c>
      <c r="AYY112" s="6">
        <v>4.59</v>
      </c>
      <c r="AYZ112" s="6">
        <v>7.53</v>
      </c>
      <c r="AZA112" s="6">
        <v>8.18</v>
      </c>
      <c r="AZB112" s="6">
        <v>10.02</v>
      </c>
      <c r="AZC112" s="6">
        <v>6</v>
      </c>
      <c r="AZD112" s="6">
        <v>5.86</v>
      </c>
      <c r="AZE112" s="6">
        <v>4.77</v>
      </c>
      <c r="AZF112" s="6">
        <v>4.71</v>
      </c>
      <c r="AZG112" s="6">
        <v>7.6</v>
      </c>
      <c r="AZH112" s="6">
        <v>15.94</v>
      </c>
      <c r="AZI112" s="6">
        <v>3.97</v>
      </c>
      <c r="AZJ112" s="6">
        <v>11.72</v>
      </c>
      <c r="AZK112" s="6">
        <v>3.6</v>
      </c>
      <c r="AZL112" s="6">
        <v>2.75</v>
      </c>
      <c r="AZM112" s="6">
        <v>4.22</v>
      </c>
      <c r="AZN112" s="6">
        <v>11</v>
      </c>
      <c r="AZO112" s="6">
        <v>8.22</v>
      </c>
      <c r="AZP112" s="6">
        <v>3.79</v>
      </c>
      <c r="AZQ112" s="6">
        <v>5.79</v>
      </c>
      <c r="AZR112" s="6">
        <v>6.67</v>
      </c>
      <c r="AZS112" s="6">
        <v>38.9</v>
      </c>
      <c r="AZT112" s="6">
        <v>6.29</v>
      </c>
      <c r="AZU112" s="6">
        <v>15.13</v>
      </c>
      <c r="AZV112" s="6">
        <v>7.67</v>
      </c>
      <c r="AZW112" s="6">
        <v>4.77</v>
      </c>
      <c r="AZX112" s="6">
        <v>3.66</v>
      </c>
      <c r="AZY112" s="6">
        <v>5.88</v>
      </c>
      <c r="AZZ112" s="6">
        <v>5.06</v>
      </c>
      <c r="BAA112" s="6">
        <v>1.64</v>
      </c>
      <c r="BAB112" s="6">
        <v>7.05</v>
      </c>
      <c r="BAC112" s="6">
        <v>8.03</v>
      </c>
      <c r="BAD112" s="6">
        <v>3.63</v>
      </c>
      <c r="BAE112" s="6">
        <v>7.4</v>
      </c>
      <c r="BAF112" s="6">
        <v>15.7</v>
      </c>
      <c r="BAG112" s="6">
        <v>3.54</v>
      </c>
      <c r="BAH112" s="6">
        <v>7.27</v>
      </c>
      <c r="BAI112" s="6">
        <v>16.11</v>
      </c>
      <c r="BAJ112" s="6">
        <v>5.87</v>
      </c>
      <c r="BAK112" s="6">
        <v>4.94</v>
      </c>
      <c r="BAL112" s="6">
        <v>10.24</v>
      </c>
      <c r="BAM112" s="6">
        <v>72.14</v>
      </c>
      <c r="BAN112" s="6">
        <v>5.2</v>
      </c>
      <c r="BAO112" s="6">
        <v>2.5</v>
      </c>
      <c r="BAP112" s="6">
        <v>5.52</v>
      </c>
      <c r="BAQ112" s="6">
        <v>5.17</v>
      </c>
      <c r="BAR112" s="6">
        <v>2.75</v>
      </c>
      <c r="BAS112" s="6">
        <v>3.01</v>
      </c>
      <c r="BAT112" s="6">
        <v>27.97</v>
      </c>
      <c r="BAU112" s="6">
        <v>17.84</v>
      </c>
      <c r="BAV112" s="6">
        <v>26.24</v>
      </c>
      <c r="BAW112" s="6">
        <v>4.33</v>
      </c>
      <c r="BAX112" s="6">
        <v>5.93</v>
      </c>
      <c r="BAY112" s="6">
        <v>4.97</v>
      </c>
      <c r="BAZ112" s="6">
        <v>6.38</v>
      </c>
      <c r="BBA112" s="6">
        <v>12.67</v>
      </c>
      <c r="BBB112" s="6">
        <v>5.01</v>
      </c>
      <c r="BBC112" s="6">
        <v>2.04</v>
      </c>
      <c r="BBD112" s="6">
        <v>6.71</v>
      </c>
      <c r="BBE112" s="6">
        <v>4.19</v>
      </c>
      <c r="BBF112" s="6">
        <v>3.48</v>
      </c>
      <c r="BBG112" s="6">
        <v>2.79</v>
      </c>
      <c r="BBH112" s="6">
        <v>4.14</v>
      </c>
      <c r="BBI112" s="6">
        <v>6.45</v>
      </c>
      <c r="BBJ112" s="6">
        <v>6.16</v>
      </c>
      <c r="BBK112" s="6">
        <v>3.56</v>
      </c>
      <c r="BBL112" s="6">
        <v>2.11</v>
      </c>
      <c r="BBM112" s="6">
        <v>5.29</v>
      </c>
      <c r="BBN112" s="6">
        <v>7.01</v>
      </c>
    </row>
    <row r="113" spans="1:1418">
      <c r="A113" s="3">
        <v>43908</v>
      </c>
      <c r="B113" s="6">
        <v>12.71</v>
      </c>
      <c r="C113" s="6">
        <v>26.3</v>
      </c>
      <c r="D113" s="6">
        <v>34.49</v>
      </c>
      <c r="E113" s="6">
        <v>4.57</v>
      </c>
      <c r="F113" s="6">
        <v>3.34</v>
      </c>
      <c r="G113" s="6">
        <v>6.21</v>
      </c>
      <c r="H113" s="6">
        <v>3.39</v>
      </c>
      <c r="I113" s="6">
        <v>7.98</v>
      </c>
      <c r="J113" s="6">
        <v>4.66</v>
      </c>
      <c r="K113" s="6">
        <v>7.89</v>
      </c>
      <c r="L113" s="6">
        <v>10</v>
      </c>
      <c r="M113" s="6">
        <v>3.92</v>
      </c>
      <c r="N113" s="6">
        <v>5.94</v>
      </c>
      <c r="O113" s="6">
        <v>9.18</v>
      </c>
      <c r="P113" s="6">
        <v>18.19</v>
      </c>
      <c r="Q113" s="6">
        <v>17.78</v>
      </c>
      <c r="R113" s="6">
        <v>8.57</v>
      </c>
      <c r="S113" s="6">
        <v>5.29</v>
      </c>
      <c r="T113" s="6">
        <v>39.26</v>
      </c>
      <c r="U113" s="6">
        <v>10.97</v>
      </c>
      <c r="V113" s="6">
        <v>5.61</v>
      </c>
      <c r="W113" s="6">
        <v>5.31</v>
      </c>
      <c r="X113" s="6">
        <v>15.47</v>
      </c>
      <c r="Y113" s="6">
        <v>31.8</v>
      </c>
      <c r="Z113" s="6">
        <v>4.84</v>
      </c>
      <c r="AA113" s="6">
        <v>3.45</v>
      </c>
      <c r="AB113" s="6">
        <v>11.77</v>
      </c>
      <c r="AC113" s="6">
        <v>7.54</v>
      </c>
      <c r="AD113" s="6">
        <v>3.49</v>
      </c>
      <c r="AE113" s="6">
        <v>9.31</v>
      </c>
      <c r="AF113" s="6">
        <v>7.63</v>
      </c>
      <c r="AG113" s="6">
        <v>21.1</v>
      </c>
      <c r="AH113" s="6">
        <v>36.68</v>
      </c>
      <c r="AI113" s="6">
        <v>14.16</v>
      </c>
      <c r="AJ113" s="6">
        <v>3.98</v>
      </c>
      <c r="AK113" s="6">
        <v>3.37</v>
      </c>
      <c r="AL113" s="6">
        <v>6.2</v>
      </c>
      <c r="AM113" s="6">
        <v>5.7</v>
      </c>
      <c r="AN113" s="6">
        <v>3.58</v>
      </c>
      <c r="AO113" s="6">
        <v>5.87</v>
      </c>
      <c r="AP113" s="6">
        <v>12.04</v>
      </c>
      <c r="AQ113" s="6">
        <v>39.1</v>
      </c>
      <c r="AR113" s="6">
        <v>7.24</v>
      </c>
      <c r="AS113" s="6">
        <v>12.92</v>
      </c>
      <c r="AT113" s="6">
        <v>3.17</v>
      </c>
      <c r="AU113" s="6">
        <v>5.9</v>
      </c>
      <c r="AV113" s="6">
        <v>10.29</v>
      </c>
      <c r="AW113" s="6">
        <v>4.88</v>
      </c>
      <c r="AX113" s="6">
        <v>4.53</v>
      </c>
      <c r="AY113" s="6">
        <v>7.36</v>
      </c>
      <c r="AZ113" s="6">
        <v>4.58</v>
      </c>
      <c r="BA113" s="6">
        <v>10.78</v>
      </c>
      <c r="BB113" s="6">
        <v>6.27</v>
      </c>
      <c r="BC113" s="6">
        <v>4.9</v>
      </c>
      <c r="BD113" s="6">
        <v>8.12</v>
      </c>
      <c r="BE113" s="6">
        <v>6.51</v>
      </c>
      <c r="BF113" s="6">
        <v>4.03</v>
      </c>
      <c r="BG113" s="6">
        <v>9.64</v>
      </c>
      <c r="BH113" s="6">
        <v>5.45</v>
      </c>
      <c r="BI113" s="6">
        <v>11</v>
      </c>
      <c r="BJ113" s="6">
        <v>4.96</v>
      </c>
      <c r="BK113" s="6">
        <v>4.69</v>
      </c>
      <c r="BL113" s="6">
        <v>12.47</v>
      </c>
      <c r="BM113" s="6">
        <v>14.66</v>
      </c>
      <c r="BN113" s="6">
        <v>19.31</v>
      </c>
      <c r="BO113" s="6">
        <v>6.62</v>
      </c>
      <c r="BP113" s="6">
        <v>38.1</v>
      </c>
      <c r="BQ113" s="6">
        <v>3.49</v>
      </c>
      <c r="BR113" s="6">
        <v>3.28</v>
      </c>
      <c r="BS113" s="6">
        <v>5.79</v>
      </c>
      <c r="BT113" s="6">
        <v>4.32</v>
      </c>
      <c r="BU113" s="6">
        <v>5.03</v>
      </c>
      <c r="BV113" s="6">
        <v>11.35</v>
      </c>
      <c r="BW113" s="6">
        <v>3.19</v>
      </c>
      <c r="BX113" s="6">
        <v>3</v>
      </c>
      <c r="BY113" s="6">
        <v>4.42</v>
      </c>
      <c r="BZ113" s="6">
        <v>4.46</v>
      </c>
      <c r="CA113" s="6">
        <v>2.41</v>
      </c>
      <c r="CB113" s="6">
        <v>4.11</v>
      </c>
      <c r="CC113" s="6">
        <v>2.5</v>
      </c>
      <c r="CD113" s="6">
        <v>26.75</v>
      </c>
      <c r="CE113" s="6">
        <v>5</v>
      </c>
      <c r="CF113" s="6">
        <v>4.66</v>
      </c>
      <c r="CG113" s="6">
        <v>3.05</v>
      </c>
      <c r="CH113" s="6">
        <v>6.81</v>
      </c>
      <c r="CI113" s="6">
        <v>4.8</v>
      </c>
      <c r="CJ113" s="6">
        <v>4.51</v>
      </c>
      <c r="CK113" s="6">
        <v>5.16</v>
      </c>
      <c r="CL113" s="6">
        <v>10.38</v>
      </c>
      <c r="CM113" s="6">
        <v>13.76</v>
      </c>
      <c r="CN113" s="6">
        <v>6.92</v>
      </c>
      <c r="CO113" s="6">
        <v>5.33</v>
      </c>
      <c r="CP113" s="6">
        <v>2.54</v>
      </c>
      <c r="CQ113" s="6">
        <v>5.08</v>
      </c>
      <c r="CR113" s="6">
        <v>2.04</v>
      </c>
      <c r="CS113" s="6">
        <v>4</v>
      </c>
      <c r="CT113" s="6">
        <v>34.28</v>
      </c>
      <c r="CU113" s="6">
        <v>3.91</v>
      </c>
      <c r="CV113" s="6">
        <v>4.58</v>
      </c>
      <c r="CW113" s="6">
        <v>2.65</v>
      </c>
      <c r="CX113" s="6">
        <v>5.11</v>
      </c>
      <c r="CY113" s="6">
        <v>6.8</v>
      </c>
      <c r="CZ113" s="6">
        <v>3.84</v>
      </c>
      <c r="DA113" s="6">
        <v>3.19</v>
      </c>
      <c r="DB113" s="6">
        <v>6.58</v>
      </c>
      <c r="DC113" s="6">
        <v>6.03</v>
      </c>
      <c r="DD113" s="6">
        <v>47.3</v>
      </c>
      <c r="DE113" s="6">
        <v>6.21</v>
      </c>
      <c r="DF113" s="6">
        <v>6.39</v>
      </c>
      <c r="DG113" s="6">
        <v>3.79</v>
      </c>
      <c r="DH113" s="6">
        <v>5.81</v>
      </c>
      <c r="DI113" s="6">
        <v>10</v>
      </c>
      <c r="DJ113" s="6">
        <v>2.66</v>
      </c>
      <c r="DK113" s="6">
        <v>8.75</v>
      </c>
      <c r="DL113" s="6">
        <v>2.18</v>
      </c>
      <c r="DM113" s="6">
        <v>6.78</v>
      </c>
      <c r="DN113" s="6">
        <v>75.6</v>
      </c>
      <c r="DO113" s="6">
        <v>3.53</v>
      </c>
      <c r="DP113" s="6">
        <v>4.6</v>
      </c>
      <c r="DQ113" s="6">
        <v>3.91</v>
      </c>
      <c r="DR113" s="6">
        <v>5.86</v>
      </c>
      <c r="DS113" s="6">
        <v>2.72</v>
      </c>
      <c r="DT113" s="6">
        <v>12.95</v>
      </c>
      <c r="DU113" s="6">
        <v>3.74</v>
      </c>
      <c r="DV113" s="6">
        <v>11.66</v>
      </c>
      <c r="DW113" s="6">
        <v>8</v>
      </c>
      <c r="DX113" s="6">
        <v>2.21</v>
      </c>
      <c r="DY113" s="6">
        <v>9.9</v>
      </c>
      <c r="DZ113" s="6">
        <v>4.36</v>
      </c>
      <c r="EA113" s="6">
        <v>16.1</v>
      </c>
      <c r="EB113" s="6">
        <v>2.82</v>
      </c>
      <c r="EC113" s="6">
        <v>2.7</v>
      </c>
      <c r="ED113" s="6">
        <v>5.1</v>
      </c>
      <c r="EE113" s="6">
        <v>3.36</v>
      </c>
      <c r="EF113" s="6">
        <v>6.61</v>
      </c>
      <c r="EG113" s="6">
        <v>3.63</v>
      </c>
      <c r="EH113" s="6">
        <v>4.67</v>
      </c>
      <c r="EI113" s="6">
        <v>7.98</v>
      </c>
      <c r="EJ113" s="6">
        <v>8.5</v>
      </c>
      <c r="EK113" s="6">
        <v>69.77</v>
      </c>
      <c r="EL113" s="6">
        <v>4.5</v>
      </c>
      <c r="EM113" s="6">
        <v>2.66</v>
      </c>
      <c r="EN113" s="6">
        <v>2.14</v>
      </c>
      <c r="EO113" s="6">
        <v>2.76</v>
      </c>
      <c r="EP113" s="6">
        <v>6.07</v>
      </c>
      <c r="EQ113" s="6">
        <v>18.55</v>
      </c>
      <c r="ER113" s="6">
        <v>8.43</v>
      </c>
      <c r="ES113" s="6">
        <v>10.75</v>
      </c>
      <c r="ET113" s="6">
        <v>3.89</v>
      </c>
      <c r="EU113" s="6">
        <v>9.42</v>
      </c>
      <c r="EV113" s="6">
        <v>3.4</v>
      </c>
      <c r="EW113" s="6">
        <v>2.48</v>
      </c>
      <c r="EX113" s="6">
        <v>4.86</v>
      </c>
      <c r="EY113" s="6">
        <v>2.82</v>
      </c>
      <c r="EZ113" s="6">
        <v>111.86</v>
      </c>
      <c r="FA113" s="6">
        <v>7</v>
      </c>
      <c r="FB113" s="6">
        <v>4.73</v>
      </c>
      <c r="FC113" s="6">
        <v>3.92</v>
      </c>
      <c r="FD113" s="6">
        <v>4.49</v>
      </c>
      <c r="FE113" s="6">
        <v>6.58</v>
      </c>
      <c r="FF113" s="6">
        <v>10.46</v>
      </c>
      <c r="FG113" s="6">
        <v>5.87</v>
      </c>
      <c r="FH113" s="6">
        <v>4.05</v>
      </c>
      <c r="FI113" s="6">
        <v>5</v>
      </c>
      <c r="FJ113" s="6">
        <v>4.71</v>
      </c>
      <c r="FK113" s="6">
        <v>8.91</v>
      </c>
      <c r="FL113" s="6">
        <v>3.55</v>
      </c>
      <c r="FM113" s="6">
        <v>9.68</v>
      </c>
      <c r="FN113" s="6">
        <v>5.1</v>
      </c>
      <c r="FO113" s="6">
        <v>4.24</v>
      </c>
      <c r="FP113" s="6">
        <v>15.37</v>
      </c>
      <c r="FQ113" s="6">
        <v>9.76</v>
      </c>
      <c r="FR113" s="6">
        <v>7.14</v>
      </c>
      <c r="FS113" s="6">
        <v>5.87</v>
      </c>
      <c r="FT113" s="6">
        <v>9.16</v>
      </c>
      <c r="FU113" s="6">
        <v>2.23</v>
      </c>
      <c r="FV113" s="6">
        <v>2.01</v>
      </c>
      <c r="FW113" s="6">
        <v>2.55</v>
      </c>
      <c r="FX113" s="6">
        <v>5</v>
      </c>
      <c r="FY113" s="6">
        <v>3.44</v>
      </c>
      <c r="FZ113" s="6">
        <v>7.43</v>
      </c>
      <c r="GA113" s="6">
        <v>19.99</v>
      </c>
      <c r="GB113" s="6">
        <v>4.41</v>
      </c>
      <c r="GC113" s="6">
        <v>4.78</v>
      </c>
      <c r="GD113" s="6">
        <v>6.27</v>
      </c>
      <c r="GE113" s="6">
        <v>52.44</v>
      </c>
      <c r="GF113" s="6">
        <v>11.03</v>
      </c>
      <c r="GG113" s="6">
        <v>5.04</v>
      </c>
      <c r="GH113" s="6">
        <v>7.15</v>
      </c>
      <c r="GI113" s="6">
        <v>5.51</v>
      </c>
      <c r="GJ113" s="6">
        <v>2.26</v>
      </c>
      <c r="GK113" s="6">
        <v>457</v>
      </c>
      <c r="GL113" s="6">
        <v>5.18</v>
      </c>
      <c r="GM113" s="6">
        <v>5.62</v>
      </c>
      <c r="GN113" s="6">
        <v>9.83</v>
      </c>
      <c r="GO113" s="6">
        <v>11.53</v>
      </c>
      <c r="GP113" s="6">
        <v>2.14</v>
      </c>
      <c r="GQ113" s="6">
        <v>19.2</v>
      </c>
      <c r="GR113" s="6">
        <v>8.01</v>
      </c>
      <c r="GS113" s="6">
        <v>3.21</v>
      </c>
      <c r="GT113" s="6">
        <v>5.52</v>
      </c>
      <c r="GU113" s="6">
        <v>3.31</v>
      </c>
      <c r="GV113" s="6">
        <v>3.34</v>
      </c>
      <c r="GW113" s="6">
        <v>15.47</v>
      </c>
      <c r="GX113" s="6">
        <v>5.49</v>
      </c>
      <c r="GY113" s="6">
        <v>2</v>
      </c>
      <c r="GZ113" s="6">
        <v>7.49</v>
      </c>
      <c r="HA113" s="6">
        <v>8.47</v>
      </c>
      <c r="HB113" s="6">
        <v>16.92</v>
      </c>
      <c r="HC113" s="6">
        <v>5.19</v>
      </c>
      <c r="HD113" s="6">
        <v>3.69</v>
      </c>
      <c r="HE113" s="6">
        <v>7.53</v>
      </c>
      <c r="HF113" s="6">
        <v>3.61</v>
      </c>
      <c r="HG113" s="6">
        <v>9.93</v>
      </c>
      <c r="HH113" s="6">
        <v>4.4</v>
      </c>
      <c r="HI113" s="6">
        <v>4.9</v>
      </c>
      <c r="HJ113" s="6">
        <v>12.6</v>
      </c>
      <c r="HK113" s="6">
        <v>6.98</v>
      </c>
      <c r="HL113" s="6">
        <v>2.8</v>
      </c>
      <c r="HM113" s="6">
        <v>24.8</v>
      </c>
      <c r="HN113" s="6">
        <v>2.18</v>
      </c>
      <c r="HO113" s="6">
        <v>38.41</v>
      </c>
      <c r="HP113" s="6">
        <v>12.75</v>
      </c>
      <c r="HQ113" s="6">
        <v>8.06</v>
      </c>
      <c r="HR113" s="6">
        <v>5.33</v>
      </c>
      <c r="HS113" s="6">
        <v>3.73</v>
      </c>
      <c r="HT113" s="6">
        <v>3.76</v>
      </c>
      <c r="HU113" s="6">
        <v>3.04</v>
      </c>
      <c r="HV113" s="6">
        <v>6.71</v>
      </c>
      <c r="HW113" s="6">
        <v>5.42</v>
      </c>
      <c r="HX113" s="6">
        <v>4.63</v>
      </c>
      <c r="HY113" s="6">
        <v>5.76</v>
      </c>
      <c r="HZ113" s="6">
        <v>7.06</v>
      </c>
      <c r="IA113" s="6">
        <v>4.13</v>
      </c>
      <c r="IB113" s="6">
        <v>8.68</v>
      </c>
      <c r="IC113" s="6">
        <v>1.75</v>
      </c>
      <c r="ID113" s="6">
        <v>8.53</v>
      </c>
      <c r="IE113" s="6">
        <v>5.52</v>
      </c>
      <c r="IF113" s="6">
        <v>4.59</v>
      </c>
      <c r="IG113" s="6">
        <v>21.62</v>
      </c>
      <c r="IH113" s="6">
        <v>9.83</v>
      </c>
      <c r="II113" s="6">
        <v>8</v>
      </c>
      <c r="IJ113" s="6">
        <v>2.64</v>
      </c>
      <c r="IK113" s="6">
        <v>14.36</v>
      </c>
      <c r="IL113" s="6">
        <v>17.54</v>
      </c>
      <c r="IM113" s="6">
        <v>4.42</v>
      </c>
      <c r="IN113" s="6">
        <v>2.79</v>
      </c>
      <c r="IO113" s="6">
        <v>2.71</v>
      </c>
      <c r="IP113" s="6">
        <v>3.68</v>
      </c>
      <c r="IQ113" s="6">
        <v>10.15</v>
      </c>
      <c r="IR113" s="6">
        <v>4.02</v>
      </c>
      <c r="IS113" s="6">
        <v>4.4</v>
      </c>
      <c r="IT113" s="6">
        <v>6.6</v>
      </c>
      <c r="IU113" s="6">
        <v>3.38</v>
      </c>
      <c r="IV113" s="6">
        <v>6.99</v>
      </c>
      <c r="IW113" s="6">
        <v>5.65</v>
      </c>
      <c r="IX113" s="6">
        <v>2.15</v>
      </c>
      <c r="IY113" s="6">
        <v>16.59</v>
      </c>
      <c r="IZ113" s="6">
        <v>13.52</v>
      </c>
      <c r="JA113" s="6">
        <v>11.55</v>
      </c>
      <c r="JB113" s="6">
        <v>3.47</v>
      </c>
      <c r="JC113" s="6">
        <v>9.69</v>
      </c>
      <c r="JD113" s="6">
        <v>3.5</v>
      </c>
      <c r="JE113" s="6">
        <v>6.6</v>
      </c>
      <c r="JF113" s="6">
        <v>8.01</v>
      </c>
      <c r="JG113" s="6">
        <v>24.85</v>
      </c>
      <c r="JH113" s="6">
        <v>6.16</v>
      </c>
      <c r="JI113" s="6">
        <v>11.13</v>
      </c>
      <c r="JJ113" s="6">
        <v>5.14</v>
      </c>
      <c r="JK113" s="6">
        <v>3.53</v>
      </c>
      <c r="JL113" s="6">
        <v>9.5</v>
      </c>
      <c r="JM113" s="6">
        <v>3.11</v>
      </c>
      <c r="JN113" s="6">
        <v>4.83</v>
      </c>
      <c r="JO113" s="6">
        <v>3.63</v>
      </c>
      <c r="JP113" s="6">
        <v>5.42</v>
      </c>
      <c r="JQ113" s="6">
        <v>27.66</v>
      </c>
      <c r="JR113" s="6">
        <v>8.61</v>
      </c>
      <c r="JS113" s="6">
        <v>5.12</v>
      </c>
      <c r="JT113" s="6">
        <v>10.41</v>
      </c>
      <c r="JU113" s="6">
        <v>15.44</v>
      </c>
      <c r="JV113" s="6">
        <v>4.01</v>
      </c>
      <c r="JW113" s="6">
        <v>2.18</v>
      </c>
      <c r="JX113" s="6">
        <v>11.53</v>
      </c>
      <c r="JY113" s="6">
        <v>6.59</v>
      </c>
      <c r="JZ113" s="6">
        <v>2.95</v>
      </c>
      <c r="KA113" s="6">
        <v>5.09</v>
      </c>
      <c r="KB113" s="6">
        <v>7.34</v>
      </c>
      <c r="KC113" s="6">
        <v>1.23</v>
      </c>
      <c r="KD113" s="6">
        <v>22.35</v>
      </c>
      <c r="KE113" s="6">
        <v>8.01</v>
      </c>
      <c r="KF113" s="6">
        <v>1.24</v>
      </c>
      <c r="KG113" s="6">
        <v>5.98</v>
      </c>
      <c r="KH113" s="6">
        <v>3.66</v>
      </c>
      <c r="KI113" s="6">
        <v>12.39</v>
      </c>
      <c r="KJ113" s="6">
        <v>3.34</v>
      </c>
      <c r="KK113" s="6">
        <v>8.5</v>
      </c>
      <c r="KL113" s="6">
        <v>7.19</v>
      </c>
      <c r="KM113" s="6">
        <v>5.21</v>
      </c>
      <c r="KN113" s="6">
        <v>8.03</v>
      </c>
      <c r="KO113" s="6">
        <v>9.37</v>
      </c>
      <c r="KP113" s="6">
        <v>4.45</v>
      </c>
      <c r="KQ113" s="6">
        <v>3.8</v>
      </c>
      <c r="KR113" s="6">
        <v>4.58</v>
      </c>
      <c r="KS113" s="6">
        <v>2.82</v>
      </c>
      <c r="KT113" s="6">
        <v>6.48</v>
      </c>
      <c r="KU113" s="6">
        <v>4.15</v>
      </c>
      <c r="KV113" s="6">
        <v>6.72</v>
      </c>
      <c r="KW113" s="6">
        <v>5.04</v>
      </c>
      <c r="KX113" s="6">
        <v>10.89</v>
      </c>
      <c r="KY113" s="6">
        <v>107.59</v>
      </c>
      <c r="KZ113" s="6">
        <v>4.81</v>
      </c>
      <c r="LA113" s="6">
        <v>53.8</v>
      </c>
      <c r="LB113" s="6">
        <v>2.32</v>
      </c>
      <c r="LC113" s="6">
        <v>4.22</v>
      </c>
      <c r="LD113" s="6">
        <v>4.12</v>
      </c>
      <c r="LE113" s="6">
        <v>4.62</v>
      </c>
      <c r="LF113" s="6">
        <v>23.27</v>
      </c>
      <c r="LG113" s="6">
        <v>3.73</v>
      </c>
      <c r="LH113" s="6">
        <v>28.98</v>
      </c>
      <c r="LI113" s="6">
        <v>10.98</v>
      </c>
      <c r="LJ113" s="6">
        <v>9.63</v>
      </c>
      <c r="LK113" s="6">
        <v>6.89</v>
      </c>
      <c r="LL113" s="6">
        <v>7.44</v>
      </c>
      <c r="LM113" s="6">
        <v>1.99</v>
      </c>
      <c r="LN113" s="6">
        <v>3.52</v>
      </c>
      <c r="LO113" s="6">
        <v>10.2</v>
      </c>
      <c r="LP113" s="6">
        <v>4.47</v>
      </c>
      <c r="LQ113" s="6">
        <v>8.13</v>
      </c>
      <c r="LR113" s="6">
        <v>5.99</v>
      </c>
      <c r="LS113" s="6">
        <v>4.29</v>
      </c>
      <c r="LT113" s="6">
        <v>4.43</v>
      </c>
      <c r="LU113" s="6">
        <v>5.35</v>
      </c>
      <c r="LV113" s="6">
        <v>34.52</v>
      </c>
      <c r="LW113" s="6">
        <v>2.51</v>
      </c>
      <c r="LX113" s="6">
        <v>2.74</v>
      </c>
      <c r="LY113" s="6">
        <v>4.28</v>
      </c>
      <c r="LZ113" s="6">
        <v>3.88</v>
      </c>
      <c r="MA113" s="6">
        <v>9.9</v>
      </c>
      <c r="MB113" s="6">
        <v>7.28</v>
      </c>
      <c r="MC113" s="6">
        <v>3.63</v>
      </c>
      <c r="MD113" s="6">
        <v>6.22</v>
      </c>
      <c r="ME113" s="6">
        <v>5.19</v>
      </c>
      <c r="MF113" s="6">
        <v>3.23</v>
      </c>
      <c r="MG113" s="6">
        <v>12</v>
      </c>
      <c r="MH113" s="6">
        <v>6.7</v>
      </c>
      <c r="MI113" s="6">
        <v>4.06</v>
      </c>
      <c r="MJ113" s="6">
        <v>9.7</v>
      </c>
      <c r="MK113" s="6">
        <v>22.69</v>
      </c>
      <c r="ML113" s="6">
        <v>6.49</v>
      </c>
      <c r="MM113" s="6">
        <v>6.93</v>
      </c>
      <c r="MN113" s="6">
        <v>5.99</v>
      </c>
      <c r="MO113" s="6">
        <v>8.96</v>
      </c>
      <c r="MP113" s="6">
        <v>7.41</v>
      </c>
      <c r="MQ113" s="6">
        <v>12.18</v>
      </c>
      <c r="MR113" s="6">
        <v>7.66</v>
      </c>
      <c r="MS113" s="6">
        <v>5.18</v>
      </c>
      <c r="MT113" s="6">
        <v>4.35</v>
      </c>
      <c r="MU113" s="6">
        <v>4.21</v>
      </c>
      <c r="MV113" s="6">
        <v>6.24</v>
      </c>
      <c r="MW113" s="6">
        <v>6.43</v>
      </c>
      <c r="MX113" s="6">
        <v>8.82</v>
      </c>
      <c r="MY113" s="6">
        <v>4.01</v>
      </c>
      <c r="MZ113" s="6">
        <v>4.08</v>
      </c>
      <c r="NA113" s="6">
        <v>12.86</v>
      </c>
      <c r="NB113" s="6">
        <v>8.04</v>
      </c>
      <c r="NC113" s="6">
        <v>3.02</v>
      </c>
      <c r="ND113" s="6">
        <v>39.16</v>
      </c>
      <c r="NE113" s="6">
        <v>11.59</v>
      </c>
      <c r="NF113" s="6">
        <v>3.79</v>
      </c>
      <c r="NG113" s="6">
        <v>5.24</v>
      </c>
      <c r="NH113" s="6">
        <v>17.35</v>
      </c>
      <c r="NI113" s="6">
        <v>9.82</v>
      </c>
      <c r="NJ113" s="6">
        <v>5.09</v>
      </c>
      <c r="NK113" s="6">
        <v>10.11</v>
      </c>
      <c r="NL113" s="6">
        <v>7.02</v>
      </c>
      <c r="NM113" s="6">
        <v>4.39</v>
      </c>
      <c r="NN113" s="6">
        <v>2.96</v>
      </c>
      <c r="NO113" s="6">
        <v>8.4</v>
      </c>
      <c r="NP113" s="6">
        <v>7.57</v>
      </c>
      <c r="NQ113" s="6">
        <v>6.22</v>
      </c>
      <c r="NR113" s="6">
        <v>16.96</v>
      </c>
      <c r="NS113" s="6">
        <v>3.13</v>
      </c>
      <c r="NT113" s="6">
        <v>3.84</v>
      </c>
      <c r="NU113" s="6">
        <v>5.74</v>
      </c>
      <c r="NV113" s="6">
        <v>8.32</v>
      </c>
      <c r="NW113" s="6">
        <v>6.05</v>
      </c>
      <c r="NX113" s="6">
        <v>9.02</v>
      </c>
      <c r="NY113" s="6">
        <v>3.13</v>
      </c>
      <c r="NZ113" s="6">
        <v>4.72</v>
      </c>
      <c r="OA113" s="6">
        <v>11.75</v>
      </c>
      <c r="OB113" s="6">
        <v>43.72</v>
      </c>
      <c r="OC113" s="6">
        <v>4.83</v>
      </c>
      <c r="OD113" s="6">
        <v>2.29</v>
      </c>
      <c r="OE113" s="6">
        <v>1.35</v>
      </c>
      <c r="OF113" s="6">
        <v>1.34</v>
      </c>
      <c r="OG113" s="6">
        <v>4.87</v>
      </c>
      <c r="OH113" s="6">
        <v>13.15</v>
      </c>
      <c r="OI113" s="6">
        <v>7.91</v>
      </c>
      <c r="OJ113" s="6">
        <v>22.16</v>
      </c>
      <c r="OK113" s="6">
        <v>7.87</v>
      </c>
      <c r="OL113" s="6">
        <v>13.29</v>
      </c>
      <c r="OM113" s="6">
        <v>6.43</v>
      </c>
      <c r="ON113" s="6">
        <v>16.9</v>
      </c>
      <c r="OO113" s="6">
        <v>15.5</v>
      </c>
      <c r="OP113" s="6">
        <v>28.74</v>
      </c>
      <c r="OQ113" s="6">
        <v>5.95</v>
      </c>
      <c r="OR113" s="6">
        <v>13.77</v>
      </c>
      <c r="OS113" s="6">
        <v>3.3</v>
      </c>
      <c r="OT113" s="6">
        <v>21.94</v>
      </c>
      <c r="OU113" s="6">
        <v>25.7</v>
      </c>
      <c r="OV113" s="6">
        <v>3.97</v>
      </c>
      <c r="OW113" s="6">
        <v>5.84</v>
      </c>
      <c r="OX113" s="6">
        <v>4.77</v>
      </c>
      <c r="OY113" s="6">
        <v>4.9</v>
      </c>
      <c r="OZ113" s="6">
        <v>42.19</v>
      </c>
      <c r="PA113" s="6">
        <v>29.58</v>
      </c>
      <c r="PB113" s="6">
        <v>7.8</v>
      </c>
      <c r="PC113" s="6">
        <v>6.22</v>
      </c>
      <c r="PD113" s="6">
        <v>4.48</v>
      </c>
      <c r="PE113" s="6">
        <v>5.79</v>
      </c>
      <c r="PF113" s="6">
        <v>9.41</v>
      </c>
      <c r="PG113" s="6">
        <v>7.09</v>
      </c>
      <c r="PH113" s="6">
        <v>7.05</v>
      </c>
      <c r="PI113" s="6">
        <v>12.57</v>
      </c>
      <c r="PJ113" s="6">
        <v>15.87</v>
      </c>
      <c r="PK113" s="6">
        <v>9.98</v>
      </c>
      <c r="PL113" s="6">
        <v>15.51</v>
      </c>
      <c r="PM113" s="6">
        <v>17.78</v>
      </c>
      <c r="PN113" s="6">
        <v>24.27</v>
      </c>
      <c r="PO113" s="6">
        <v>4.87</v>
      </c>
      <c r="PP113" s="6">
        <v>4.32</v>
      </c>
      <c r="PQ113" s="6">
        <v>17.64</v>
      </c>
      <c r="PR113" s="6">
        <v>5.19</v>
      </c>
      <c r="PS113" s="6">
        <v>16.95</v>
      </c>
      <c r="PT113" s="6">
        <v>2</v>
      </c>
      <c r="PU113" s="6">
        <v>66.8</v>
      </c>
      <c r="PV113" s="6">
        <v>5.87</v>
      </c>
      <c r="PW113" s="6">
        <v>13.31</v>
      </c>
      <c r="PX113" s="6">
        <v>10.74</v>
      </c>
      <c r="PY113" s="6">
        <v>15.05</v>
      </c>
      <c r="PZ113" s="6">
        <v>6.15</v>
      </c>
      <c r="QA113" s="6">
        <v>11.97</v>
      </c>
      <c r="QB113" s="6">
        <v>13.02</v>
      </c>
      <c r="QC113" s="6">
        <v>6.1</v>
      </c>
      <c r="QD113" s="6">
        <v>9.21</v>
      </c>
      <c r="QE113" s="6">
        <v>5.5</v>
      </c>
      <c r="QF113" s="6">
        <v>7.59</v>
      </c>
      <c r="QG113" s="6">
        <v>11.84</v>
      </c>
      <c r="QH113" s="6">
        <v>9.32</v>
      </c>
      <c r="QI113" s="6">
        <v>6.01</v>
      </c>
      <c r="QJ113" s="6">
        <v>4.17</v>
      </c>
      <c r="QK113" s="6">
        <v>18.82</v>
      </c>
      <c r="QL113" s="6">
        <v>55.55</v>
      </c>
      <c r="QM113" s="6">
        <v>18.26</v>
      </c>
      <c r="QN113" s="6">
        <v>8.24</v>
      </c>
      <c r="QO113" s="6">
        <v>6.33</v>
      </c>
      <c r="QP113" s="6">
        <v>6.79</v>
      </c>
      <c r="QQ113" s="6">
        <v>13.21</v>
      </c>
      <c r="QR113" s="6">
        <v>11.84</v>
      </c>
      <c r="QS113" s="6">
        <v>6.66</v>
      </c>
      <c r="QT113" s="6">
        <v>18.2</v>
      </c>
      <c r="QU113" s="6">
        <v>4.3</v>
      </c>
      <c r="QV113" s="6">
        <v>2.78</v>
      </c>
      <c r="QW113" s="6">
        <v>5.08</v>
      </c>
      <c r="QX113" s="6">
        <v>5.65</v>
      </c>
      <c r="QY113" s="6">
        <v>13.41</v>
      </c>
      <c r="QZ113" s="6">
        <v>5.12</v>
      </c>
      <c r="RA113" s="6">
        <v>14.64</v>
      </c>
      <c r="RB113" s="6">
        <v>8.07</v>
      </c>
      <c r="RC113" s="6">
        <v>3.23</v>
      </c>
      <c r="RD113" s="6">
        <v>3.67</v>
      </c>
      <c r="RE113" s="6">
        <v>2.6</v>
      </c>
      <c r="RF113" s="6">
        <v>4.72</v>
      </c>
      <c r="RG113" s="6">
        <v>4.22</v>
      </c>
      <c r="RH113" s="6">
        <v>18.79</v>
      </c>
      <c r="RI113" s="6">
        <v>10.2</v>
      </c>
      <c r="RJ113" s="6">
        <v>2.6</v>
      </c>
      <c r="RK113" s="6">
        <v>6.25</v>
      </c>
      <c r="RL113" s="6">
        <v>9.43</v>
      </c>
      <c r="RM113" s="6">
        <v>11</v>
      </c>
      <c r="RN113" s="6">
        <v>11.18</v>
      </c>
      <c r="RO113" s="6">
        <v>8.15</v>
      </c>
      <c r="RP113" s="6">
        <v>10.07</v>
      </c>
      <c r="RQ113" s="6">
        <v>7.48</v>
      </c>
      <c r="RR113" s="6">
        <v>5.21</v>
      </c>
      <c r="RS113" s="6">
        <v>6.82</v>
      </c>
      <c r="RT113" s="6">
        <v>9.33</v>
      </c>
      <c r="RU113" s="6">
        <v>10</v>
      </c>
      <c r="RV113" s="6">
        <v>6.17</v>
      </c>
      <c r="RW113" s="6">
        <v>5.07</v>
      </c>
      <c r="RX113" s="6">
        <v>9.41</v>
      </c>
      <c r="RY113" s="6">
        <v>3.94</v>
      </c>
      <c r="RZ113" s="6">
        <v>19.05</v>
      </c>
      <c r="SA113" s="6">
        <v>5.7</v>
      </c>
      <c r="SB113" s="6">
        <v>6.15</v>
      </c>
      <c r="SC113" s="6">
        <v>6.07</v>
      </c>
      <c r="SD113" s="6">
        <v>6.34</v>
      </c>
      <c r="SE113" s="6">
        <v>11.19</v>
      </c>
      <c r="SF113" s="6">
        <v>7.3</v>
      </c>
      <c r="SG113" s="6">
        <v>2.1</v>
      </c>
      <c r="SH113" s="6">
        <v>4.26</v>
      </c>
      <c r="SI113" s="6">
        <v>6.74</v>
      </c>
      <c r="SJ113" s="6">
        <v>5.28</v>
      </c>
      <c r="SK113" s="6">
        <v>9.06</v>
      </c>
      <c r="SL113" s="6">
        <v>12.03</v>
      </c>
      <c r="SM113" s="6">
        <v>3.42</v>
      </c>
      <c r="SN113" s="6">
        <v>3.07</v>
      </c>
      <c r="SO113" s="6">
        <v>7.93</v>
      </c>
      <c r="SP113" s="6">
        <v>14.35</v>
      </c>
      <c r="SQ113" s="6">
        <v>7.45</v>
      </c>
      <c r="SR113" s="6">
        <v>6.53</v>
      </c>
      <c r="SS113" s="6">
        <v>9.88</v>
      </c>
      <c r="ST113" s="6">
        <v>7.36</v>
      </c>
      <c r="SU113" s="6">
        <v>10.96</v>
      </c>
      <c r="SV113" s="6">
        <v>13.78</v>
      </c>
      <c r="SW113" s="6">
        <v>27.49</v>
      </c>
      <c r="SX113" s="6">
        <v>3.81</v>
      </c>
      <c r="SY113" s="6">
        <v>1.54</v>
      </c>
      <c r="SZ113" s="6">
        <v>14.54</v>
      </c>
      <c r="TA113" s="6">
        <v>10.68</v>
      </c>
      <c r="TB113" s="6">
        <v>7.17</v>
      </c>
      <c r="TC113" s="6">
        <v>8.87</v>
      </c>
      <c r="TD113" s="6">
        <v>10.21</v>
      </c>
      <c r="TE113" s="6">
        <v>7.26</v>
      </c>
      <c r="TF113" s="6">
        <v>17.77</v>
      </c>
      <c r="TG113" s="6">
        <v>4.74</v>
      </c>
      <c r="TH113" s="6">
        <v>4.29</v>
      </c>
      <c r="TI113" s="6">
        <v>2.77</v>
      </c>
      <c r="TJ113" s="6">
        <v>3.08</v>
      </c>
      <c r="TK113" s="6">
        <v>9.71</v>
      </c>
      <c r="TL113" s="6">
        <v>7.12</v>
      </c>
      <c r="TM113" s="6">
        <v>7.51</v>
      </c>
      <c r="TN113" s="6">
        <v>7.39</v>
      </c>
      <c r="TO113" s="6">
        <v>21.18</v>
      </c>
      <c r="TP113" s="6">
        <v>6.71</v>
      </c>
      <c r="TQ113" s="6">
        <v>6.56</v>
      </c>
      <c r="TR113" s="6">
        <v>3.07</v>
      </c>
      <c r="TS113" s="6">
        <v>23.27</v>
      </c>
      <c r="TT113" s="6">
        <v>9.12</v>
      </c>
      <c r="TU113" s="6">
        <v>3.98</v>
      </c>
      <c r="TV113" s="6">
        <v>7.65</v>
      </c>
      <c r="TW113" s="6">
        <v>4.71</v>
      </c>
      <c r="TX113" s="6">
        <v>6.9</v>
      </c>
      <c r="TY113" s="6">
        <v>5.82</v>
      </c>
      <c r="TZ113" s="6">
        <v>29.1</v>
      </c>
      <c r="UA113" s="6">
        <v>8.44</v>
      </c>
      <c r="UB113" s="6">
        <v>31.45</v>
      </c>
      <c r="UC113" s="6">
        <v>3.17</v>
      </c>
      <c r="UD113" s="6">
        <v>6.99</v>
      </c>
      <c r="UE113" s="6">
        <v>21.21</v>
      </c>
      <c r="UF113" s="6">
        <v>12.83</v>
      </c>
      <c r="UG113" s="6">
        <v>10.5</v>
      </c>
      <c r="UH113" s="6">
        <v>4.7</v>
      </c>
      <c r="UI113" s="6">
        <v>9.99</v>
      </c>
      <c r="UJ113" s="6">
        <v>3.57</v>
      </c>
      <c r="UK113" s="6">
        <v>5.89</v>
      </c>
      <c r="UL113" s="6">
        <v>3.47</v>
      </c>
      <c r="UM113" s="6">
        <v>4.37</v>
      </c>
      <c r="UN113" s="6">
        <v>8.01</v>
      </c>
      <c r="UO113" s="6">
        <v>5.61</v>
      </c>
      <c r="UP113" s="6">
        <v>7.34</v>
      </c>
      <c r="UQ113" s="6">
        <v>11.41</v>
      </c>
      <c r="UR113" s="6">
        <v>3.6</v>
      </c>
      <c r="US113" s="6">
        <v>8.49</v>
      </c>
      <c r="UT113" s="6">
        <v>3.72</v>
      </c>
      <c r="UU113" s="6">
        <v>5.56</v>
      </c>
      <c r="UV113" s="6">
        <v>21.16</v>
      </c>
      <c r="UW113" s="6">
        <v>2.32</v>
      </c>
      <c r="UX113" s="6">
        <v>2.45</v>
      </c>
      <c r="UY113" s="6">
        <v>4.56</v>
      </c>
      <c r="UZ113" s="6">
        <v>3.92</v>
      </c>
      <c r="VA113" s="6">
        <v>35.23</v>
      </c>
      <c r="VB113" s="6">
        <v>33.16</v>
      </c>
      <c r="VC113" s="6">
        <v>4.74</v>
      </c>
      <c r="VD113" s="6">
        <v>10.07</v>
      </c>
      <c r="VE113" s="6">
        <v>4.12</v>
      </c>
      <c r="VF113" s="6">
        <v>12.76</v>
      </c>
      <c r="VG113" s="6">
        <v>11.58</v>
      </c>
      <c r="VH113" s="6">
        <v>9.37</v>
      </c>
      <c r="VI113" s="6">
        <v>7.45</v>
      </c>
      <c r="VJ113" s="6">
        <v>4.35</v>
      </c>
      <c r="VK113" s="6">
        <v>18.21</v>
      </c>
      <c r="VL113" s="6">
        <v>21.56</v>
      </c>
      <c r="VM113" s="6">
        <v>8.59</v>
      </c>
      <c r="VN113" s="6">
        <v>15.98</v>
      </c>
      <c r="VO113" s="6">
        <v>6.6</v>
      </c>
      <c r="VP113" s="6">
        <v>24.45</v>
      </c>
      <c r="VQ113" s="6">
        <v>2.9</v>
      </c>
      <c r="VR113" s="6">
        <v>5</v>
      </c>
      <c r="VS113" s="6">
        <v>9.21</v>
      </c>
      <c r="VT113" s="6">
        <v>4.54</v>
      </c>
      <c r="VU113" s="6">
        <v>8.83</v>
      </c>
      <c r="VV113" s="6">
        <v>14.73</v>
      </c>
      <c r="VW113" s="6">
        <v>9.23</v>
      </c>
      <c r="VX113" s="6">
        <v>8.59</v>
      </c>
      <c r="VY113" s="6">
        <v>2.92</v>
      </c>
      <c r="VZ113" s="6">
        <v>11.88</v>
      </c>
      <c r="WA113" s="6">
        <v>3.66</v>
      </c>
      <c r="WB113" s="6">
        <v>5.05</v>
      </c>
      <c r="WC113" s="6">
        <v>6.75</v>
      </c>
      <c r="WD113" s="6">
        <v>6.15</v>
      </c>
      <c r="WE113" s="6">
        <v>1.12</v>
      </c>
      <c r="WF113" s="6">
        <v>5.35</v>
      </c>
      <c r="WG113" s="6">
        <v>26.47</v>
      </c>
      <c r="WH113" s="6">
        <v>14.59</v>
      </c>
      <c r="WI113" s="6">
        <v>18.8</v>
      </c>
      <c r="WJ113" s="6">
        <v>5.85</v>
      </c>
      <c r="WK113" s="6">
        <v>18.34</v>
      </c>
      <c r="WL113" s="6">
        <v>6.11</v>
      </c>
      <c r="WM113" s="6">
        <v>3.14</v>
      </c>
      <c r="WN113" s="6">
        <v>2.2</v>
      </c>
      <c r="WO113" s="6">
        <v>9.19</v>
      </c>
      <c r="WP113" s="6">
        <v>10.99</v>
      </c>
      <c r="WQ113" s="6">
        <v>28.03</v>
      </c>
      <c r="WR113" s="6">
        <v>6.65</v>
      </c>
      <c r="WS113" s="6">
        <v>3.83</v>
      </c>
      <c r="WT113" s="6">
        <v>4.73</v>
      </c>
      <c r="WU113" s="6">
        <v>14.6</v>
      </c>
      <c r="WV113" s="6">
        <v>3.36</v>
      </c>
      <c r="WW113" s="6">
        <v>7.39</v>
      </c>
      <c r="WX113" s="6">
        <v>35.63</v>
      </c>
      <c r="WY113" s="6">
        <v>7.85</v>
      </c>
      <c r="WZ113" s="6">
        <v>9.37</v>
      </c>
      <c r="XA113" s="6">
        <v>12.26</v>
      </c>
      <c r="XB113" s="6">
        <v>26.44</v>
      </c>
      <c r="XC113" s="6">
        <v>8.49</v>
      </c>
      <c r="XD113" s="6">
        <v>17.09</v>
      </c>
      <c r="XE113" s="6">
        <v>11.4</v>
      </c>
      <c r="XF113" s="6">
        <v>7.41</v>
      </c>
      <c r="XG113" s="6">
        <v>3.75</v>
      </c>
      <c r="XH113" s="6">
        <v>9.01</v>
      </c>
      <c r="XI113" s="6">
        <v>16.61</v>
      </c>
      <c r="XJ113" s="6">
        <v>25.61</v>
      </c>
      <c r="XK113" s="6">
        <v>12.08</v>
      </c>
      <c r="XL113" s="6">
        <v>4.12</v>
      </c>
      <c r="XM113" s="6">
        <v>4.13</v>
      </c>
      <c r="XN113" s="6">
        <v>7.4</v>
      </c>
      <c r="XO113" s="6">
        <v>2.15</v>
      </c>
      <c r="XP113" s="6">
        <v>8.27</v>
      </c>
      <c r="XQ113" s="6">
        <v>3.44</v>
      </c>
      <c r="XR113" s="6">
        <v>15.14</v>
      </c>
      <c r="XS113" s="6">
        <v>8.92</v>
      </c>
      <c r="XT113" s="6">
        <v>8</v>
      </c>
      <c r="XU113" s="6">
        <v>12.89</v>
      </c>
      <c r="XV113" s="6">
        <v>12.19</v>
      </c>
      <c r="XW113" s="6">
        <v>4.34</v>
      </c>
      <c r="XX113" s="6">
        <v>2.15</v>
      </c>
      <c r="XY113" s="6">
        <v>12.51</v>
      </c>
      <c r="XZ113" s="6">
        <v>9.67</v>
      </c>
      <c r="YA113" s="6">
        <v>10.29</v>
      </c>
      <c r="YB113" s="6">
        <v>1.91</v>
      </c>
      <c r="YC113" s="6">
        <v>3.92</v>
      </c>
      <c r="YD113" s="6">
        <v>7.67</v>
      </c>
      <c r="YE113" s="6">
        <v>3.76</v>
      </c>
      <c r="YF113" s="6">
        <v>5.87</v>
      </c>
      <c r="YG113" s="6">
        <v>24.98</v>
      </c>
      <c r="YH113" s="6">
        <v>2.04</v>
      </c>
      <c r="YI113" s="6">
        <v>5.35</v>
      </c>
      <c r="YJ113" s="6">
        <v>31.04</v>
      </c>
      <c r="YK113" s="6">
        <v>4.67</v>
      </c>
      <c r="YL113" s="6">
        <v>13.98</v>
      </c>
      <c r="YM113" s="6">
        <v>5.59</v>
      </c>
      <c r="YN113" s="6">
        <v>10.21</v>
      </c>
      <c r="YO113" s="6">
        <v>13.22</v>
      </c>
      <c r="YP113" s="6">
        <v>4.04</v>
      </c>
      <c r="YQ113" s="6">
        <v>12.7</v>
      </c>
      <c r="YR113" s="6">
        <v>3.06</v>
      </c>
      <c r="YS113" s="6">
        <v>63.3</v>
      </c>
      <c r="YT113" s="6">
        <v>1.14</v>
      </c>
      <c r="YU113" s="6">
        <v>4.47</v>
      </c>
      <c r="YV113" s="6">
        <v>5.22</v>
      </c>
      <c r="YW113" s="6">
        <v>6.7</v>
      </c>
      <c r="YX113" s="6">
        <v>5.6</v>
      </c>
      <c r="YY113" s="6">
        <v>2.53</v>
      </c>
      <c r="YZ113" s="6">
        <v>4.4</v>
      </c>
      <c r="ZA113" s="6">
        <v>4.87</v>
      </c>
      <c r="ZB113" s="6">
        <v>3.82</v>
      </c>
      <c r="ZC113" s="6">
        <v>7.12</v>
      </c>
      <c r="ZD113" s="6">
        <v>1.26</v>
      </c>
      <c r="ZE113" s="6">
        <v>7.6</v>
      </c>
      <c r="ZF113" s="6">
        <v>3.14</v>
      </c>
      <c r="ZG113" s="6">
        <v>4.53</v>
      </c>
      <c r="ZH113" s="6">
        <v>5.39</v>
      </c>
      <c r="ZI113" s="6">
        <v>22.23</v>
      </c>
      <c r="ZJ113" s="6">
        <v>15.39</v>
      </c>
      <c r="ZK113" s="6">
        <v>2.76</v>
      </c>
      <c r="ZL113" s="6">
        <v>3.33</v>
      </c>
      <c r="ZM113" s="6">
        <v>30.82</v>
      </c>
      <c r="ZN113" s="6">
        <v>8.71</v>
      </c>
      <c r="ZO113" s="6">
        <v>40.23</v>
      </c>
      <c r="ZP113" s="6">
        <v>3.73</v>
      </c>
      <c r="ZQ113" s="6">
        <v>14.42</v>
      </c>
      <c r="ZR113" s="6">
        <v>5.2</v>
      </c>
      <c r="ZS113" s="6">
        <v>6.25</v>
      </c>
      <c r="ZT113" s="6">
        <v>4.1</v>
      </c>
      <c r="ZU113" s="6">
        <v>23.4</v>
      </c>
      <c r="ZV113" s="6">
        <v>8.04</v>
      </c>
      <c r="ZW113" s="6">
        <v>12.15</v>
      </c>
      <c r="ZX113" s="6">
        <v>14.43</v>
      </c>
      <c r="ZY113" s="6">
        <v>4.27</v>
      </c>
      <c r="ZZ113" s="6">
        <v>6.63</v>
      </c>
      <c r="AAA113" s="6">
        <v>7.41</v>
      </c>
      <c r="AAB113" s="6">
        <v>10.42</v>
      </c>
      <c r="AAC113" s="6">
        <v>12.05</v>
      </c>
      <c r="AAD113" s="6">
        <v>12.33</v>
      </c>
      <c r="AAE113" s="6">
        <v>3.88</v>
      </c>
      <c r="AAF113" s="6">
        <v>8.61</v>
      </c>
      <c r="AAG113" s="6">
        <v>12.74</v>
      </c>
      <c r="AAH113" s="6">
        <v>3.54</v>
      </c>
      <c r="AAI113" s="6">
        <v>8.89</v>
      </c>
      <c r="AAJ113" s="6">
        <v>10.7</v>
      </c>
      <c r="AAK113" s="6">
        <v>8.22</v>
      </c>
      <c r="AAL113" s="6">
        <v>4.7</v>
      </c>
      <c r="AAM113" s="6">
        <v>3.83</v>
      </c>
      <c r="AAN113" s="6">
        <v>13.29</v>
      </c>
      <c r="AAO113" s="6">
        <v>7.13</v>
      </c>
      <c r="AAP113" s="6">
        <v>10.52</v>
      </c>
      <c r="AAQ113" s="6">
        <v>3.76</v>
      </c>
      <c r="AAR113" s="6">
        <v>10.98</v>
      </c>
      <c r="AAS113" s="6">
        <v>2.31</v>
      </c>
      <c r="AAT113" s="6">
        <v>24.81</v>
      </c>
      <c r="AAU113" s="6">
        <v>13.05</v>
      </c>
      <c r="AAV113" s="6">
        <v>7.95</v>
      </c>
      <c r="AAW113" s="6">
        <v>6.35</v>
      </c>
      <c r="AAX113" s="6">
        <v>9.3</v>
      </c>
      <c r="AAY113" s="6">
        <v>4.99</v>
      </c>
      <c r="AAZ113" s="6">
        <v>9.12</v>
      </c>
      <c r="ABA113" s="6">
        <v>5.87</v>
      </c>
      <c r="ABB113" s="6">
        <v>5.85</v>
      </c>
      <c r="ABC113" s="6">
        <v>8.37</v>
      </c>
      <c r="ABD113" s="6">
        <v>5.9</v>
      </c>
      <c r="ABE113" s="6">
        <v>2.09</v>
      </c>
      <c r="ABF113" s="6">
        <v>20.1</v>
      </c>
      <c r="ABG113" s="6">
        <v>4.77</v>
      </c>
      <c r="ABH113" s="6">
        <v>2.74</v>
      </c>
      <c r="ABI113" s="6">
        <v>6.63</v>
      </c>
      <c r="ABJ113" s="6">
        <v>3.1</v>
      </c>
      <c r="ABK113" s="6">
        <v>9</v>
      </c>
      <c r="ABL113" s="6">
        <v>4.99</v>
      </c>
      <c r="ABM113" s="6">
        <v>8.6</v>
      </c>
      <c r="ABN113" s="6">
        <v>6.1</v>
      </c>
      <c r="ABO113" s="6">
        <v>9.8</v>
      </c>
      <c r="ABP113" s="6">
        <v>4.26</v>
      </c>
      <c r="ABQ113" s="6">
        <v>7.81</v>
      </c>
      <c r="ABR113" s="6">
        <v>31.18</v>
      </c>
      <c r="ABS113" s="6">
        <v>5.6</v>
      </c>
      <c r="ABT113" s="6">
        <v>8.65</v>
      </c>
      <c r="ABU113" s="6">
        <v>2.03</v>
      </c>
      <c r="ABV113" s="6">
        <v>5.37</v>
      </c>
      <c r="ABW113" s="6">
        <v>4.89</v>
      </c>
      <c r="ABX113" s="6">
        <v>6.32</v>
      </c>
      <c r="ABY113" s="6">
        <v>4.26</v>
      </c>
      <c r="ABZ113" s="6">
        <v>6.71</v>
      </c>
      <c r="ACA113" s="6">
        <v>11.84</v>
      </c>
      <c r="ACB113" s="6">
        <v>4</v>
      </c>
      <c r="ACC113" s="6">
        <v>20.83</v>
      </c>
      <c r="ACD113" s="6">
        <v>46.7</v>
      </c>
      <c r="ACE113" s="6">
        <v>5.42</v>
      </c>
      <c r="ACF113" s="6">
        <v>7.23</v>
      </c>
      <c r="ACG113" s="6">
        <v>14.26</v>
      </c>
      <c r="ACH113" s="6">
        <v>10.08</v>
      </c>
      <c r="ACI113" s="6">
        <v>9.39</v>
      </c>
      <c r="ACJ113" s="6">
        <v>8.15</v>
      </c>
      <c r="ACK113" s="6">
        <v>10.99</v>
      </c>
      <c r="ACL113" s="6">
        <v>4.81</v>
      </c>
      <c r="ACM113" s="6">
        <v>17.5</v>
      </c>
      <c r="ACN113" s="6">
        <v>4.26</v>
      </c>
      <c r="ACO113" s="6">
        <v>6.17</v>
      </c>
      <c r="ACP113" s="6">
        <v>7.26</v>
      </c>
      <c r="ACQ113" s="6">
        <v>12.5</v>
      </c>
      <c r="ACR113" s="6">
        <v>5.32</v>
      </c>
      <c r="ACS113" s="6">
        <v>1.33</v>
      </c>
      <c r="ACT113" s="6">
        <v>10.1</v>
      </c>
      <c r="ACU113" s="6">
        <v>2.45</v>
      </c>
      <c r="ACV113" s="6">
        <v>7.61</v>
      </c>
      <c r="ACW113" s="6">
        <v>34.11</v>
      </c>
      <c r="ACX113" s="6">
        <v>2.06</v>
      </c>
      <c r="ACY113" s="6">
        <v>3.2</v>
      </c>
      <c r="ACZ113" s="6">
        <v>4.28</v>
      </c>
      <c r="ADA113" s="6">
        <v>1.89</v>
      </c>
      <c r="ADB113" s="6">
        <v>12.45</v>
      </c>
      <c r="ADC113" s="6">
        <v>7.26</v>
      </c>
      <c r="ADD113" s="6">
        <v>2.09</v>
      </c>
      <c r="ADE113" s="6">
        <v>3.19</v>
      </c>
      <c r="ADF113" s="6">
        <v>18.62</v>
      </c>
      <c r="ADG113" s="6">
        <v>3.25</v>
      </c>
      <c r="ADH113" s="6">
        <v>4.59</v>
      </c>
      <c r="ADI113" s="6">
        <v>7.92</v>
      </c>
      <c r="ADJ113" s="6">
        <v>6.38</v>
      </c>
      <c r="ADK113" s="6">
        <v>4.31</v>
      </c>
      <c r="ADL113" s="6">
        <v>5.1</v>
      </c>
      <c r="ADM113" s="6">
        <v>5.99</v>
      </c>
      <c r="ADN113" s="6">
        <v>13.51</v>
      </c>
      <c r="ADO113" s="6">
        <v>28.45</v>
      </c>
      <c r="ADP113" s="6">
        <v>9.16</v>
      </c>
      <c r="ADQ113" s="6">
        <v>4.3</v>
      </c>
      <c r="ADR113" s="6">
        <v>2.83</v>
      </c>
      <c r="ADS113" s="6">
        <v>2.32</v>
      </c>
      <c r="ADT113" s="6">
        <v>8.57</v>
      </c>
      <c r="ADU113" s="6">
        <v>3.43</v>
      </c>
      <c r="ADV113" s="6">
        <v>2.85</v>
      </c>
      <c r="ADW113" s="6">
        <v>5.49</v>
      </c>
      <c r="ADX113" s="6">
        <v>5.23</v>
      </c>
      <c r="ADY113" s="6">
        <v>3.54</v>
      </c>
      <c r="ADZ113" s="6">
        <v>11.88</v>
      </c>
      <c r="AEA113" s="6">
        <v>28.62</v>
      </c>
      <c r="AEB113" s="6">
        <v>12.61</v>
      </c>
      <c r="AEC113" s="6">
        <v>9.95</v>
      </c>
      <c r="AED113" s="6">
        <v>4.93</v>
      </c>
      <c r="AEE113" s="6">
        <v>6.9</v>
      </c>
      <c r="AEF113" s="6">
        <v>19.06</v>
      </c>
      <c r="AEG113" s="6">
        <v>4.31</v>
      </c>
      <c r="AEH113" s="6">
        <v>11.75</v>
      </c>
      <c r="AEI113" s="6">
        <v>15.45</v>
      </c>
      <c r="AEJ113" s="6">
        <v>4.17</v>
      </c>
      <c r="AEK113" s="6">
        <v>3.02</v>
      </c>
      <c r="AEL113" s="6">
        <v>4</v>
      </c>
      <c r="AEM113" s="6">
        <v>36.65</v>
      </c>
      <c r="AEN113" s="6">
        <v>3.71</v>
      </c>
      <c r="AEO113" s="6">
        <v>7.26</v>
      </c>
      <c r="AEP113" s="6">
        <v>7.7</v>
      </c>
      <c r="AEQ113" s="6">
        <v>16.7</v>
      </c>
      <c r="AER113" s="6">
        <v>5.19</v>
      </c>
      <c r="AES113" s="6">
        <v>8.73</v>
      </c>
      <c r="AET113" s="6">
        <v>2.09</v>
      </c>
      <c r="AEU113" s="6">
        <v>2.27</v>
      </c>
      <c r="AEV113" s="6">
        <v>1.66</v>
      </c>
      <c r="AEW113" s="6">
        <v>5.35</v>
      </c>
      <c r="AEX113" s="6">
        <v>6.83</v>
      </c>
      <c r="AEY113" s="6">
        <v>2.48</v>
      </c>
      <c r="AEZ113" s="6">
        <v>2.42</v>
      </c>
      <c r="AFA113" s="6">
        <v>2.8</v>
      </c>
      <c r="AFB113" s="6">
        <v>6.13</v>
      </c>
      <c r="AFC113" s="6">
        <v>6.82</v>
      </c>
      <c r="AFD113" s="6">
        <v>8.21</v>
      </c>
      <c r="AFE113" s="6">
        <v>2.26</v>
      </c>
      <c r="AFF113" s="6">
        <v>6.16</v>
      </c>
      <c r="AFG113" s="6">
        <v>11.25</v>
      </c>
      <c r="AFH113" s="6">
        <v>9.19</v>
      </c>
      <c r="AFI113" s="6">
        <v>4.42</v>
      </c>
      <c r="AFJ113" s="6">
        <v>4.4</v>
      </c>
      <c r="AFK113" s="6">
        <v>4.4</v>
      </c>
      <c r="AFL113" s="6">
        <v>4.53</v>
      </c>
      <c r="AFM113" s="6">
        <v>2.91</v>
      </c>
      <c r="AFN113" s="6">
        <v>3.91</v>
      </c>
      <c r="AFO113" s="6">
        <v>3.48</v>
      </c>
      <c r="AFP113" s="6">
        <v>5.14</v>
      </c>
      <c r="AFQ113" s="6">
        <v>3.81</v>
      </c>
      <c r="AFR113" s="6">
        <v>4.6</v>
      </c>
      <c r="AFS113" s="6">
        <v>6.3</v>
      </c>
      <c r="AFT113" s="6">
        <v>5.5</v>
      </c>
      <c r="AFU113" s="6">
        <v>3.19</v>
      </c>
      <c r="AFV113" s="6">
        <v>1.24</v>
      </c>
      <c r="AFW113" s="6">
        <v>2.66</v>
      </c>
      <c r="AFX113" s="6">
        <v>3.66</v>
      </c>
      <c r="AFY113" s="6">
        <v>14.82</v>
      </c>
      <c r="AFZ113" s="6">
        <v>26.86</v>
      </c>
      <c r="AGA113" s="6">
        <v>3.74</v>
      </c>
      <c r="AGB113" s="6">
        <v>15.13</v>
      </c>
      <c r="AGC113" s="6">
        <v>6.91</v>
      </c>
      <c r="AGD113" s="6">
        <v>14.25</v>
      </c>
      <c r="AGE113" s="6">
        <v>5.76</v>
      </c>
      <c r="AGF113" s="6">
        <v>3.55</v>
      </c>
      <c r="AGG113" s="6">
        <v>20.21</v>
      </c>
      <c r="AGH113" s="6">
        <v>7.37</v>
      </c>
      <c r="AGI113" s="6">
        <v>8.96</v>
      </c>
      <c r="AGJ113" s="6">
        <v>80.6</v>
      </c>
      <c r="AGK113" s="6">
        <v>3.82</v>
      </c>
      <c r="AGL113" s="6">
        <v>9.5</v>
      </c>
      <c r="AGM113" s="6">
        <v>3.77</v>
      </c>
      <c r="AGN113" s="6">
        <v>1.98</v>
      </c>
      <c r="AGO113" s="6">
        <v>3.74</v>
      </c>
      <c r="AGP113" s="6">
        <v>3.08</v>
      </c>
      <c r="AGQ113" s="6">
        <v>8.54</v>
      </c>
      <c r="AGR113" s="6">
        <v>6.08</v>
      </c>
      <c r="AGS113" s="6">
        <v>8.38</v>
      </c>
      <c r="AGT113" s="6">
        <v>5.45</v>
      </c>
      <c r="AGU113" s="6">
        <v>11.22</v>
      </c>
      <c r="AGV113" s="6">
        <v>5.07</v>
      </c>
      <c r="AGW113" s="6">
        <v>2.86</v>
      </c>
      <c r="AGX113" s="6">
        <v>7.35</v>
      </c>
      <c r="AGY113" s="6">
        <v>3.97</v>
      </c>
      <c r="AGZ113" s="6">
        <v>30.62</v>
      </c>
      <c r="AHA113" s="6">
        <v>10.7</v>
      </c>
      <c r="AHB113" s="6">
        <v>3</v>
      </c>
      <c r="AHC113" s="6">
        <v>6.08</v>
      </c>
      <c r="AHD113" s="6">
        <v>4.01</v>
      </c>
      <c r="AHE113" s="6">
        <v>17.78</v>
      </c>
      <c r="AHF113" s="6">
        <v>1.73</v>
      </c>
      <c r="AHG113" s="6">
        <v>4.23</v>
      </c>
      <c r="AHH113" s="6">
        <v>41.69</v>
      </c>
      <c r="AHI113" s="6">
        <v>4.29</v>
      </c>
      <c r="AHJ113" s="6">
        <v>9.29</v>
      </c>
      <c r="AHK113" s="6">
        <v>3.09</v>
      </c>
      <c r="AHL113" s="6">
        <v>26.77</v>
      </c>
      <c r="AHM113" s="6">
        <v>12.56</v>
      </c>
      <c r="AHN113" s="6">
        <v>9.68</v>
      </c>
      <c r="AHO113" s="6">
        <v>5.2</v>
      </c>
      <c r="AHP113" s="6">
        <v>3.21</v>
      </c>
      <c r="AHQ113" s="6">
        <v>1.99</v>
      </c>
      <c r="AHR113" s="6">
        <v>2.58</v>
      </c>
      <c r="AHS113" s="6">
        <v>19.59</v>
      </c>
      <c r="AHT113" s="6">
        <v>6.31</v>
      </c>
      <c r="AHU113" s="6">
        <v>6.32</v>
      </c>
      <c r="AHV113" s="6">
        <v>3.68</v>
      </c>
      <c r="AHW113" s="6">
        <v>7.87</v>
      </c>
      <c r="AHX113" s="6">
        <v>12.37</v>
      </c>
      <c r="AHY113" s="6">
        <v>8.88</v>
      </c>
      <c r="AHZ113" s="6">
        <v>2.26</v>
      </c>
      <c r="AIA113" s="6">
        <v>31.3</v>
      </c>
      <c r="AIB113" s="6">
        <v>4.2</v>
      </c>
      <c r="AIC113" s="6">
        <v>5.07</v>
      </c>
      <c r="AID113" s="6">
        <v>5.06</v>
      </c>
      <c r="AIE113" s="6">
        <v>4.14</v>
      </c>
      <c r="AIF113" s="6">
        <v>8.51</v>
      </c>
      <c r="AIG113" s="6">
        <v>2.72</v>
      </c>
      <c r="AIH113" s="6">
        <v>21.92</v>
      </c>
      <c r="AII113" s="6">
        <v>8.25</v>
      </c>
      <c r="AIJ113" s="6">
        <v>21.5</v>
      </c>
      <c r="AIK113" s="6">
        <v>12.96</v>
      </c>
      <c r="AIL113" s="6">
        <v>4.6</v>
      </c>
      <c r="AIM113" s="6">
        <v>4.18</v>
      </c>
      <c r="AIN113" s="6">
        <v>5.02</v>
      </c>
      <c r="AIO113" s="6">
        <v>12.52</v>
      </c>
      <c r="AIP113" s="6">
        <v>5.46</v>
      </c>
      <c r="AIQ113" s="6">
        <v>4.09</v>
      </c>
      <c r="AIR113" s="6">
        <v>3.23</v>
      </c>
      <c r="AIS113" s="6">
        <v>6.67</v>
      </c>
      <c r="AIT113" s="6">
        <v>3.44</v>
      </c>
      <c r="AIU113" s="6">
        <v>6.02</v>
      </c>
      <c r="AIV113" s="6">
        <v>9.2</v>
      </c>
      <c r="AIW113" s="6">
        <v>3.5</v>
      </c>
      <c r="AIX113" s="6">
        <v>12.8</v>
      </c>
      <c r="AIY113" s="6">
        <v>13.58</v>
      </c>
      <c r="AIZ113" s="6">
        <v>5.08</v>
      </c>
      <c r="AJA113" s="6">
        <v>7.03</v>
      </c>
      <c r="AJB113" s="6">
        <v>3.85</v>
      </c>
      <c r="AJC113" s="6">
        <v>4.63</v>
      </c>
      <c r="AJD113" s="6">
        <v>2.97</v>
      </c>
      <c r="AJE113" s="6">
        <v>10.6</v>
      </c>
      <c r="AJF113" s="6">
        <v>12.6</v>
      </c>
      <c r="AJG113" s="6">
        <v>12.5</v>
      </c>
      <c r="AJH113" s="6">
        <v>4.53</v>
      </c>
      <c r="AJI113" s="6">
        <v>6.58</v>
      </c>
      <c r="AJJ113" s="6">
        <v>9.65</v>
      </c>
      <c r="AJK113" s="6">
        <v>19.23</v>
      </c>
      <c r="AJL113" s="6">
        <v>6.21</v>
      </c>
      <c r="AJM113" s="6">
        <v>10.64</v>
      </c>
      <c r="AJN113" s="6">
        <v>4.75</v>
      </c>
      <c r="AJO113" s="6">
        <v>6.15</v>
      </c>
      <c r="AJP113" s="6">
        <v>12.79</v>
      </c>
      <c r="AJQ113" s="6">
        <v>3.75</v>
      </c>
      <c r="AJR113" s="6">
        <v>9.98</v>
      </c>
      <c r="AJS113" s="6">
        <v>18.7</v>
      </c>
      <c r="AJT113" s="6">
        <v>7.97</v>
      </c>
      <c r="AJU113" s="6">
        <v>19.42</v>
      </c>
      <c r="AJV113" s="6">
        <v>6.54</v>
      </c>
      <c r="AJW113" s="6">
        <v>5.44</v>
      </c>
      <c r="AJX113" s="6">
        <v>2.22</v>
      </c>
      <c r="AJY113" s="6">
        <v>6.23</v>
      </c>
      <c r="AJZ113" s="6">
        <v>3.65</v>
      </c>
      <c r="AKA113" s="6">
        <v>3.88</v>
      </c>
      <c r="AKB113" s="6">
        <v>4.13</v>
      </c>
      <c r="AKC113" s="6">
        <v>5.41</v>
      </c>
      <c r="AKD113" s="6">
        <v>20.58</v>
      </c>
      <c r="AKE113" s="6">
        <v>2.31</v>
      </c>
      <c r="AKF113" s="6">
        <v>5.27</v>
      </c>
      <c r="AKG113" s="6">
        <v>11.09</v>
      </c>
      <c r="AKH113" s="6">
        <v>3.37</v>
      </c>
      <c r="AKI113" s="6">
        <v>9.69</v>
      </c>
      <c r="AKJ113" s="6">
        <v>5.07</v>
      </c>
      <c r="AKK113" s="6">
        <v>10.9</v>
      </c>
      <c r="AKL113" s="6">
        <v>9.36</v>
      </c>
      <c r="AKM113" s="6">
        <v>9.4</v>
      </c>
      <c r="AKN113" s="6">
        <v>9.24</v>
      </c>
      <c r="AKO113" s="6">
        <v>2.93</v>
      </c>
      <c r="AKP113" s="6">
        <v>3.8</v>
      </c>
      <c r="AKQ113" s="6">
        <v>15.84</v>
      </c>
      <c r="AKR113" s="6">
        <v>3.2</v>
      </c>
      <c r="AKS113" s="6">
        <v>4.81</v>
      </c>
      <c r="AKT113" s="6">
        <v>3.06</v>
      </c>
      <c r="AKU113" s="6">
        <v>7.45</v>
      </c>
      <c r="AKV113" s="6">
        <v>117.38</v>
      </c>
      <c r="AKW113" s="6">
        <v>13.18</v>
      </c>
      <c r="AKX113" s="6">
        <v>2.89</v>
      </c>
      <c r="AKY113" s="6">
        <v>9.13</v>
      </c>
      <c r="AKZ113" s="6">
        <v>17.59</v>
      </c>
      <c r="ALA113" s="6">
        <v>5.67</v>
      </c>
      <c r="ALB113" s="6">
        <v>10.42</v>
      </c>
      <c r="ALC113" s="6">
        <v>16.92</v>
      </c>
      <c r="ALD113" s="6">
        <v>23.47</v>
      </c>
      <c r="ALE113" s="6">
        <v>24.34</v>
      </c>
      <c r="ALF113" s="6">
        <v>6.9</v>
      </c>
      <c r="ALG113" s="6">
        <v>13.2</v>
      </c>
      <c r="ALH113" s="6">
        <v>15.93</v>
      </c>
      <c r="ALI113" s="6">
        <v>6.26</v>
      </c>
      <c r="ALJ113" s="6">
        <v>6.36</v>
      </c>
      <c r="ALK113" s="6">
        <v>2.2</v>
      </c>
      <c r="ALL113" s="6">
        <v>4.09</v>
      </c>
      <c r="ALM113" s="6">
        <v>5.2</v>
      </c>
      <c r="ALN113" s="6">
        <v>3.23</v>
      </c>
      <c r="ALO113" s="6">
        <v>10.46</v>
      </c>
      <c r="ALP113" s="6">
        <v>12.27</v>
      </c>
      <c r="ALQ113" s="6">
        <v>3.88</v>
      </c>
      <c r="ALR113" s="6">
        <v>3.91</v>
      </c>
      <c r="ALS113" s="6">
        <v>8.4</v>
      </c>
      <c r="ALT113" s="6">
        <v>9.25</v>
      </c>
      <c r="ALU113" s="6">
        <v>2.98</v>
      </c>
      <c r="ALV113" s="6">
        <v>15.97</v>
      </c>
      <c r="ALW113" s="6">
        <v>8.4</v>
      </c>
      <c r="ALX113" s="6">
        <v>63.16</v>
      </c>
      <c r="ALY113" s="6">
        <v>19.26</v>
      </c>
      <c r="ALZ113" s="6">
        <v>4.32</v>
      </c>
      <c r="AMA113" s="6">
        <v>7.48</v>
      </c>
      <c r="AMB113" s="6">
        <v>3.57</v>
      </c>
      <c r="AMC113" s="6">
        <v>6.86</v>
      </c>
      <c r="AMD113" s="6">
        <v>5.08</v>
      </c>
      <c r="AME113" s="6">
        <v>4.47</v>
      </c>
      <c r="AMF113" s="6">
        <v>3.78</v>
      </c>
      <c r="AMG113" s="6">
        <v>3.43</v>
      </c>
      <c r="AMH113" s="6">
        <v>34.33</v>
      </c>
      <c r="AMI113" s="6">
        <v>4.4</v>
      </c>
      <c r="AMJ113" s="6">
        <v>5.27</v>
      </c>
      <c r="AMK113" s="6">
        <v>8.13</v>
      </c>
      <c r="AML113" s="6">
        <v>3.92</v>
      </c>
      <c r="AMM113" s="6">
        <v>3.08</v>
      </c>
      <c r="AMN113" s="6">
        <v>9.4</v>
      </c>
      <c r="AMO113" s="6">
        <v>8.53</v>
      </c>
      <c r="AMP113" s="6">
        <v>8.18</v>
      </c>
      <c r="AMQ113" s="6">
        <v>8.32</v>
      </c>
      <c r="AMR113" s="6">
        <v>3.15</v>
      </c>
      <c r="AMS113" s="6">
        <v>8.03</v>
      </c>
      <c r="AMT113" s="6">
        <v>24.6</v>
      </c>
      <c r="AMU113" s="6">
        <v>3.43</v>
      </c>
      <c r="AMV113" s="6">
        <v>11.61</v>
      </c>
      <c r="AMW113" s="6">
        <v>5.29</v>
      </c>
      <c r="AMX113" s="6">
        <v>9.07</v>
      </c>
      <c r="AMY113" s="6">
        <v>7.34</v>
      </c>
      <c r="AMZ113" s="6">
        <v>1007.99</v>
      </c>
      <c r="ANA113" s="6">
        <v>10.19</v>
      </c>
      <c r="ANB113" s="6">
        <v>20.18</v>
      </c>
      <c r="ANC113" s="6">
        <v>11.13</v>
      </c>
      <c r="AND113" s="6">
        <v>12.13</v>
      </c>
      <c r="ANE113" s="6">
        <v>5.25</v>
      </c>
      <c r="ANF113" s="6">
        <v>5.17</v>
      </c>
      <c r="ANG113" s="6">
        <v>2.51</v>
      </c>
      <c r="ANH113" s="6">
        <v>9.68</v>
      </c>
      <c r="ANI113" s="6">
        <v>31.25</v>
      </c>
      <c r="ANJ113" s="6">
        <v>3.77</v>
      </c>
      <c r="ANK113" s="6">
        <v>3.52</v>
      </c>
      <c r="ANL113" s="6">
        <v>13.78</v>
      </c>
      <c r="ANM113" s="6">
        <v>80.06</v>
      </c>
      <c r="ANN113" s="6">
        <v>3.18</v>
      </c>
      <c r="ANO113" s="6">
        <v>6.39</v>
      </c>
      <c r="ANP113" s="6">
        <v>5.7</v>
      </c>
      <c r="ANQ113" s="6">
        <v>3.67</v>
      </c>
      <c r="ANR113" s="6">
        <v>5.52</v>
      </c>
      <c r="ANS113" s="6">
        <v>9.1</v>
      </c>
      <c r="ANT113" s="6">
        <v>29.48</v>
      </c>
      <c r="ANU113" s="6">
        <v>8.91</v>
      </c>
      <c r="ANV113" s="6">
        <v>11.62</v>
      </c>
      <c r="ANW113" s="6">
        <v>6.89</v>
      </c>
      <c r="ANX113" s="6">
        <v>7.31</v>
      </c>
      <c r="ANY113" s="6">
        <v>5.54</v>
      </c>
      <c r="ANZ113" s="6">
        <v>10.87</v>
      </c>
      <c r="AOA113" s="6">
        <v>12.51</v>
      </c>
      <c r="AOB113" s="6">
        <v>2.93</v>
      </c>
      <c r="AOC113" s="6">
        <v>8.46</v>
      </c>
      <c r="AOD113" s="6">
        <v>9.36</v>
      </c>
      <c r="AOE113" s="6">
        <v>4.88</v>
      </c>
      <c r="AOF113" s="6">
        <v>14.04</v>
      </c>
      <c r="AOG113" s="6">
        <v>46.46</v>
      </c>
      <c r="AOH113" s="6">
        <v>2.84</v>
      </c>
      <c r="AOI113" s="6">
        <v>20.7</v>
      </c>
      <c r="AOJ113" s="6">
        <v>3.09</v>
      </c>
      <c r="AOK113" s="6">
        <v>2.18</v>
      </c>
      <c r="AOL113" s="6">
        <v>86.88</v>
      </c>
      <c r="AOM113" s="6">
        <v>9.54</v>
      </c>
      <c r="AON113" s="6">
        <v>5.3</v>
      </c>
      <c r="AOO113" s="6">
        <v>5.64</v>
      </c>
      <c r="AOP113" s="6">
        <v>2.17</v>
      </c>
      <c r="AOQ113" s="6">
        <v>3.95</v>
      </c>
      <c r="AOR113" s="6">
        <v>2.79</v>
      </c>
      <c r="AOS113" s="6">
        <v>2.8</v>
      </c>
      <c r="AOT113" s="6">
        <v>7.31</v>
      </c>
      <c r="AOU113" s="6">
        <v>10.92</v>
      </c>
      <c r="AOV113" s="6">
        <v>3.07</v>
      </c>
      <c r="AOW113" s="6">
        <v>3.04</v>
      </c>
      <c r="AOX113" s="6">
        <v>5.02</v>
      </c>
      <c r="AOY113" s="6">
        <v>23.07</v>
      </c>
      <c r="AOZ113" s="6">
        <v>51.4</v>
      </c>
      <c r="APA113" s="6">
        <v>2.83</v>
      </c>
      <c r="APB113" s="6">
        <v>15.59</v>
      </c>
      <c r="APC113" s="6">
        <v>42.51</v>
      </c>
      <c r="APD113" s="6">
        <v>5.91</v>
      </c>
      <c r="APE113" s="6">
        <v>12.27</v>
      </c>
      <c r="APF113" s="6">
        <v>38.79</v>
      </c>
      <c r="APG113" s="6">
        <v>5.11</v>
      </c>
      <c r="APH113" s="6">
        <v>1.83</v>
      </c>
      <c r="API113" s="6">
        <v>8.37</v>
      </c>
      <c r="APJ113" s="6">
        <v>10.01</v>
      </c>
      <c r="APK113" s="6">
        <v>12.2</v>
      </c>
      <c r="APL113" s="6">
        <v>38.11</v>
      </c>
      <c r="APM113" s="6">
        <v>3.23</v>
      </c>
      <c r="APN113" s="6">
        <v>7.49</v>
      </c>
      <c r="APO113" s="6">
        <v>5.63</v>
      </c>
      <c r="APP113" s="6">
        <v>7.2</v>
      </c>
      <c r="APQ113" s="6">
        <v>9.89</v>
      </c>
      <c r="APR113" s="6">
        <v>5.49</v>
      </c>
      <c r="APS113" s="6">
        <v>4</v>
      </c>
      <c r="APT113" s="6">
        <v>3.26</v>
      </c>
      <c r="APU113" s="6">
        <v>3.54</v>
      </c>
      <c r="APV113" s="6">
        <v>37.18</v>
      </c>
      <c r="APW113" s="6">
        <v>6.84</v>
      </c>
      <c r="APX113" s="6">
        <v>8.14</v>
      </c>
      <c r="APY113" s="6">
        <v>4.31</v>
      </c>
      <c r="APZ113" s="6">
        <v>4.13</v>
      </c>
      <c r="AQA113" s="6">
        <v>7.56</v>
      </c>
      <c r="AQB113" s="6">
        <v>7.62</v>
      </c>
      <c r="AQC113" s="6">
        <v>6.43</v>
      </c>
      <c r="AQD113" s="6">
        <v>15.24</v>
      </c>
      <c r="AQE113" s="6">
        <v>3.87</v>
      </c>
      <c r="AQF113" s="6">
        <v>5.41</v>
      </c>
      <c r="AQG113" s="6">
        <v>8.5</v>
      </c>
      <c r="AQH113" s="6">
        <v>5.9</v>
      </c>
      <c r="AQI113" s="6">
        <v>9.85</v>
      </c>
      <c r="AQJ113" s="6">
        <v>7.54</v>
      </c>
      <c r="AQK113" s="6">
        <v>7.62</v>
      </c>
      <c r="AQL113" s="6">
        <v>8.81</v>
      </c>
      <c r="AQM113" s="6">
        <v>4.05</v>
      </c>
      <c r="AQN113" s="6">
        <v>12.25</v>
      </c>
      <c r="AQO113" s="6">
        <v>9.46</v>
      </c>
      <c r="AQP113" s="6">
        <v>5.39</v>
      </c>
      <c r="AQQ113" s="6">
        <v>11.89</v>
      </c>
      <c r="AQR113" s="6">
        <v>17.06</v>
      </c>
      <c r="AQS113" s="6">
        <v>21.32</v>
      </c>
      <c r="AQT113" s="6">
        <v>5.21</v>
      </c>
      <c r="AQU113" s="6">
        <v>7.88</v>
      </c>
      <c r="AQV113" s="6">
        <v>4.95</v>
      </c>
      <c r="AQW113" s="6">
        <v>19.24</v>
      </c>
      <c r="AQX113" s="6">
        <v>14.79</v>
      </c>
      <c r="AQY113" s="6">
        <v>5.36</v>
      </c>
      <c r="AQZ113" s="6">
        <v>8.86</v>
      </c>
      <c r="ARA113" s="6">
        <v>3.86</v>
      </c>
      <c r="ARB113" s="6">
        <v>1.95</v>
      </c>
      <c r="ARC113" s="6">
        <v>6.66</v>
      </c>
      <c r="ARD113" s="6">
        <v>3.47</v>
      </c>
      <c r="ARE113" s="6">
        <v>4.28</v>
      </c>
      <c r="ARF113" s="6">
        <v>20.03</v>
      </c>
      <c r="ARG113" s="6">
        <v>16.34</v>
      </c>
      <c r="ARH113" s="6">
        <v>3.94</v>
      </c>
      <c r="ARI113" s="6">
        <v>11.01</v>
      </c>
      <c r="ARJ113" s="6">
        <v>4</v>
      </c>
      <c r="ARK113" s="6">
        <v>3.25</v>
      </c>
      <c r="ARL113" s="6">
        <v>13.16</v>
      </c>
      <c r="ARM113" s="6">
        <v>13.78</v>
      </c>
      <c r="ARN113" s="6">
        <v>7.05</v>
      </c>
      <c r="ARO113" s="6">
        <v>8.9</v>
      </c>
      <c r="ARP113" s="6">
        <v>4.43</v>
      </c>
      <c r="ARQ113" s="6">
        <v>4.38</v>
      </c>
      <c r="ARR113" s="6">
        <v>7.61</v>
      </c>
      <c r="ARS113" s="6">
        <v>10.39</v>
      </c>
      <c r="ART113" s="6">
        <v>5.46</v>
      </c>
      <c r="ARU113" s="6">
        <v>8.73</v>
      </c>
      <c r="ARV113" s="6">
        <v>4.86</v>
      </c>
      <c r="ARW113" s="6">
        <v>3.19</v>
      </c>
      <c r="ARX113" s="6">
        <v>12.01</v>
      </c>
      <c r="ARY113" s="6">
        <v>6.24</v>
      </c>
      <c r="ARZ113" s="6">
        <v>4.27</v>
      </c>
      <c r="ASA113" s="6">
        <v>7.8</v>
      </c>
      <c r="ASB113" s="6">
        <v>15.02</v>
      </c>
      <c r="ASC113" s="6">
        <v>1.93</v>
      </c>
      <c r="ASD113" s="6">
        <v>8.73</v>
      </c>
      <c r="ASE113" s="6">
        <v>5.09</v>
      </c>
      <c r="ASF113" s="6">
        <v>23.03</v>
      </c>
      <c r="ASG113" s="6">
        <v>10.97</v>
      </c>
      <c r="ASH113" s="6">
        <v>14.97</v>
      </c>
      <c r="ASI113" s="6">
        <v>2.52</v>
      </c>
      <c r="ASJ113" s="6">
        <v>20.55</v>
      </c>
      <c r="ASK113" s="6">
        <v>22.15</v>
      </c>
      <c r="ASL113" s="6">
        <v>23.03</v>
      </c>
      <c r="ASM113" s="6">
        <v>4.69</v>
      </c>
      <c r="ASN113" s="6">
        <v>4.02</v>
      </c>
      <c r="ASO113" s="6">
        <v>8.43</v>
      </c>
      <c r="ASP113" s="6">
        <v>4.14</v>
      </c>
      <c r="ASQ113" s="6">
        <v>3.05</v>
      </c>
      <c r="ASR113" s="6">
        <v>4.92</v>
      </c>
      <c r="ASS113" s="6">
        <v>4.18</v>
      </c>
      <c r="AST113" s="6">
        <v>5.42</v>
      </c>
      <c r="ASU113" s="6">
        <v>4.35</v>
      </c>
      <c r="ASV113" s="6">
        <v>4.94</v>
      </c>
      <c r="ASW113" s="6">
        <v>2.79</v>
      </c>
      <c r="ASX113" s="6">
        <v>3.89</v>
      </c>
      <c r="ASY113" s="6">
        <v>5.48</v>
      </c>
      <c r="ASZ113" s="6">
        <v>11.9</v>
      </c>
      <c r="ATA113" s="6">
        <v>3.87</v>
      </c>
      <c r="ATB113" s="6">
        <v>12.01</v>
      </c>
      <c r="ATC113" s="6">
        <v>5.48</v>
      </c>
      <c r="ATD113" s="6">
        <v>3.93</v>
      </c>
      <c r="ATE113" s="6">
        <v>4.1</v>
      </c>
      <c r="ATF113" s="6">
        <v>2.24</v>
      </c>
      <c r="ATG113" s="6">
        <v>1.6</v>
      </c>
      <c r="ATH113" s="6">
        <v>7.15</v>
      </c>
      <c r="ATI113" s="6">
        <v>10.59</v>
      </c>
      <c r="ATJ113" s="6">
        <v>25.15</v>
      </c>
      <c r="ATK113" s="6">
        <v>4.45</v>
      </c>
      <c r="ATL113" s="6">
        <v>6.07</v>
      </c>
      <c r="ATM113" s="6">
        <v>8.18</v>
      </c>
      <c r="ATN113" s="6">
        <v>5.42</v>
      </c>
      <c r="ATO113" s="6">
        <v>5.61</v>
      </c>
      <c r="ATP113" s="6">
        <v>5.66</v>
      </c>
      <c r="ATQ113" s="6">
        <v>7.63</v>
      </c>
      <c r="ATR113" s="6">
        <v>5.33</v>
      </c>
      <c r="ATS113" s="6">
        <v>17.99</v>
      </c>
      <c r="ATT113" s="6">
        <v>5.36</v>
      </c>
      <c r="ATU113" s="6">
        <v>21.87</v>
      </c>
      <c r="ATV113" s="6">
        <v>11.3</v>
      </c>
      <c r="ATW113" s="6">
        <v>2.2</v>
      </c>
      <c r="ATX113" s="6">
        <v>2.26</v>
      </c>
      <c r="ATY113" s="6">
        <v>120.3</v>
      </c>
      <c r="ATZ113" s="6">
        <v>6.27</v>
      </c>
      <c r="AUA113" s="6">
        <v>5.78</v>
      </c>
      <c r="AUB113" s="6">
        <v>8.26</v>
      </c>
      <c r="AUC113" s="6">
        <v>11.5</v>
      </c>
      <c r="AUD113" s="6">
        <v>3.05</v>
      </c>
      <c r="AUE113" s="6">
        <v>19.4</v>
      </c>
      <c r="AUF113" s="6">
        <v>24.83</v>
      </c>
      <c r="AUG113" s="6">
        <v>6.3</v>
      </c>
      <c r="AUH113" s="6">
        <v>18.9</v>
      </c>
      <c r="AUI113" s="6">
        <v>5.29</v>
      </c>
      <c r="AUJ113" s="6">
        <v>3.47</v>
      </c>
      <c r="AUK113" s="6">
        <v>27.17</v>
      </c>
      <c r="AUL113" s="6">
        <v>9.06</v>
      </c>
      <c r="AUM113" s="6">
        <v>95.3</v>
      </c>
      <c r="AUN113" s="6">
        <v>26</v>
      </c>
      <c r="AUO113" s="6">
        <v>8.99</v>
      </c>
      <c r="AUP113" s="6">
        <v>9.55</v>
      </c>
      <c r="AUQ113" s="6">
        <v>4.83</v>
      </c>
      <c r="AUR113" s="6">
        <v>4.92</v>
      </c>
      <c r="AUS113" s="6">
        <v>13.99</v>
      </c>
      <c r="AUT113" s="6">
        <v>5.5</v>
      </c>
      <c r="AUU113" s="6">
        <v>10.28</v>
      </c>
      <c r="AUV113" s="6">
        <v>9.81</v>
      </c>
      <c r="AUW113" s="6">
        <v>17.67</v>
      </c>
      <c r="AUX113" s="6">
        <v>1.79</v>
      </c>
      <c r="AUY113" s="6">
        <v>4.67</v>
      </c>
      <c r="AUZ113" s="6">
        <v>41.69</v>
      </c>
      <c r="AVA113" s="6">
        <v>3.17</v>
      </c>
      <c r="AVB113" s="6">
        <v>4.13</v>
      </c>
      <c r="AVC113" s="6">
        <v>13.11</v>
      </c>
      <c r="AVD113" s="6">
        <v>4.31</v>
      </c>
      <c r="AVE113" s="6">
        <v>13.5</v>
      </c>
      <c r="AVF113" s="6">
        <v>4.4</v>
      </c>
      <c r="AVG113" s="6">
        <v>10</v>
      </c>
      <c r="AVH113" s="6">
        <v>3.09</v>
      </c>
      <c r="AVI113" s="6">
        <v>3.39</v>
      </c>
      <c r="AVJ113" s="6">
        <v>3.05</v>
      </c>
      <c r="AVK113" s="6">
        <v>12.8</v>
      </c>
      <c r="AVL113" s="6">
        <v>3.25</v>
      </c>
      <c r="AVM113" s="6">
        <v>2.04</v>
      </c>
      <c r="AVN113" s="6">
        <v>5.33</v>
      </c>
      <c r="AVO113" s="6">
        <v>8.92</v>
      </c>
      <c r="AVP113" s="6">
        <v>3.16</v>
      </c>
      <c r="AVQ113" s="6">
        <v>5.52</v>
      </c>
      <c r="AVR113" s="6">
        <v>22.38</v>
      </c>
      <c r="AVS113" s="6">
        <v>10.7</v>
      </c>
      <c r="AVT113" s="6">
        <v>8.82</v>
      </c>
      <c r="AVU113" s="6">
        <v>4.58</v>
      </c>
      <c r="AVV113" s="6">
        <v>3.02</v>
      </c>
      <c r="AVW113" s="6">
        <v>2.68</v>
      </c>
      <c r="AVX113" s="6">
        <v>83.81</v>
      </c>
      <c r="AVY113" s="6">
        <v>7.65</v>
      </c>
      <c r="AVZ113" s="6">
        <v>3.35</v>
      </c>
      <c r="AWA113" s="6">
        <v>7.11</v>
      </c>
      <c r="AWB113" s="6">
        <v>4.81</v>
      </c>
      <c r="AWC113" s="6">
        <v>2.02</v>
      </c>
      <c r="AWD113" s="6">
        <v>8.71</v>
      </c>
      <c r="AWE113" s="6">
        <v>9.7</v>
      </c>
      <c r="AWF113" s="6">
        <v>4.48</v>
      </c>
      <c r="AWG113" s="6">
        <v>5.55</v>
      </c>
      <c r="AWH113" s="6">
        <v>4.02</v>
      </c>
      <c r="AWI113" s="6">
        <v>8.73</v>
      </c>
      <c r="AWJ113" s="6">
        <v>3.05</v>
      </c>
      <c r="AWK113" s="6">
        <v>4.54</v>
      </c>
      <c r="AWL113" s="6">
        <v>9.89</v>
      </c>
      <c r="AWM113" s="6">
        <v>7.35</v>
      </c>
      <c r="AWN113" s="6">
        <v>3.81</v>
      </c>
      <c r="AWO113" s="6">
        <v>6.97</v>
      </c>
      <c r="AWP113" s="6">
        <v>5.8</v>
      </c>
      <c r="AWQ113" s="6">
        <v>8.33</v>
      </c>
      <c r="AWR113" s="6">
        <v>9.01</v>
      </c>
      <c r="AWS113" s="6">
        <v>6.28</v>
      </c>
      <c r="AWT113" s="6">
        <v>13.64</v>
      </c>
      <c r="AWU113" s="6">
        <v>4.75</v>
      </c>
      <c r="AWV113" s="6">
        <v>13.12</v>
      </c>
      <c r="AWW113" s="6">
        <v>5.46</v>
      </c>
      <c r="AWX113" s="6">
        <v>2.92</v>
      </c>
      <c r="AWY113" s="6">
        <v>6.33</v>
      </c>
      <c r="AWZ113" s="6">
        <v>6.71</v>
      </c>
      <c r="AXA113" s="6">
        <v>4.05</v>
      </c>
      <c r="AXB113" s="6">
        <v>43.61</v>
      </c>
      <c r="AXC113" s="6">
        <v>8.14</v>
      </c>
      <c r="AXD113" s="6">
        <v>10.69</v>
      </c>
      <c r="AXE113" s="6">
        <v>19.2</v>
      </c>
      <c r="AXF113" s="6">
        <v>23.58</v>
      </c>
      <c r="AXG113" s="6">
        <v>7.35</v>
      </c>
      <c r="AXH113" s="6">
        <v>3.92</v>
      </c>
      <c r="AXI113" s="6">
        <v>3.49</v>
      </c>
      <c r="AXJ113" s="6">
        <v>10.38</v>
      </c>
      <c r="AXK113" s="6">
        <v>9.77</v>
      </c>
      <c r="AXL113" s="6">
        <v>4.21</v>
      </c>
      <c r="AXM113" s="6">
        <v>12.03</v>
      </c>
      <c r="AXN113" s="6">
        <v>4.34</v>
      </c>
      <c r="AXO113" s="6">
        <v>9.61</v>
      </c>
      <c r="AXP113" s="6">
        <v>11.89</v>
      </c>
      <c r="AXQ113" s="6">
        <v>2.63</v>
      </c>
      <c r="AXR113" s="6">
        <v>6.64</v>
      </c>
      <c r="AXS113" s="6">
        <v>5.81</v>
      </c>
      <c r="AXT113" s="6">
        <v>5.4</v>
      </c>
      <c r="AXU113" s="6">
        <v>10.21</v>
      </c>
      <c r="AXV113" s="6">
        <v>3.27</v>
      </c>
      <c r="AXW113" s="6">
        <v>4.87</v>
      </c>
      <c r="AXX113" s="6">
        <v>2.02</v>
      </c>
      <c r="AXY113" s="6">
        <v>41.9</v>
      </c>
      <c r="AXZ113" s="6">
        <v>4.29</v>
      </c>
      <c r="AYA113" s="6">
        <v>6.99</v>
      </c>
      <c r="AYB113" s="6">
        <v>8.69</v>
      </c>
      <c r="AYC113" s="6">
        <v>13.06</v>
      </c>
      <c r="AYD113" s="6">
        <v>6.95</v>
      </c>
      <c r="AYE113" s="6">
        <v>6.57</v>
      </c>
      <c r="AYF113" s="6">
        <v>3.52</v>
      </c>
      <c r="AYG113" s="6">
        <v>3.01</v>
      </c>
      <c r="AYH113" s="6">
        <v>18.87</v>
      </c>
      <c r="AYI113" s="6">
        <v>8.38</v>
      </c>
      <c r="AYJ113" s="6">
        <v>11.18</v>
      </c>
      <c r="AYK113" s="6">
        <v>28.85</v>
      </c>
      <c r="AYL113" s="6">
        <v>7.63</v>
      </c>
      <c r="AYM113" s="6">
        <v>27.67</v>
      </c>
      <c r="AYN113" s="6">
        <v>4.5</v>
      </c>
      <c r="AYO113" s="6">
        <v>4.51</v>
      </c>
      <c r="AYP113" s="6">
        <v>4.93</v>
      </c>
      <c r="AYQ113" s="6">
        <v>23.1</v>
      </c>
      <c r="AYR113" s="6">
        <v>6.44</v>
      </c>
      <c r="AYS113" s="6">
        <v>12.24</v>
      </c>
      <c r="AYT113" s="6">
        <v>17.67</v>
      </c>
      <c r="AYU113" s="6">
        <v>16.72</v>
      </c>
      <c r="AYV113" s="6">
        <v>3.02</v>
      </c>
      <c r="AYW113" s="6">
        <v>6.01</v>
      </c>
      <c r="AYX113" s="6">
        <v>7.18</v>
      </c>
      <c r="AYY113" s="6">
        <v>4.4</v>
      </c>
      <c r="AYZ113" s="6">
        <v>7.54</v>
      </c>
      <c r="AZA113" s="6">
        <v>7.85</v>
      </c>
      <c r="AZB113" s="6">
        <v>9.76</v>
      </c>
      <c r="AZC113" s="6">
        <v>5.93</v>
      </c>
      <c r="AZD113" s="6">
        <v>5.78</v>
      </c>
      <c r="AZE113" s="6">
        <v>4.62</v>
      </c>
      <c r="AZF113" s="6">
        <v>4.54</v>
      </c>
      <c r="AZG113" s="6">
        <v>7.74</v>
      </c>
      <c r="AZH113" s="6">
        <v>15.65</v>
      </c>
      <c r="AZI113" s="6">
        <v>3.9</v>
      </c>
      <c r="AZJ113" s="6">
        <v>11.49</v>
      </c>
      <c r="AZK113" s="6">
        <v>3.39</v>
      </c>
      <c r="AZL113" s="6">
        <v>2.72</v>
      </c>
      <c r="AZM113" s="6">
        <v>4.15</v>
      </c>
      <c r="AZN113" s="6">
        <v>11.18</v>
      </c>
      <c r="AZO113" s="6">
        <v>8.02</v>
      </c>
      <c r="AZP113" s="6">
        <v>3.71</v>
      </c>
      <c r="AZQ113" s="6">
        <v>5.68</v>
      </c>
      <c r="AZR113" s="6">
        <v>6.59</v>
      </c>
      <c r="AZS113" s="6">
        <v>37.88</v>
      </c>
      <c r="AZT113" s="6">
        <v>6.12</v>
      </c>
      <c r="AZU113" s="6">
        <v>14.79</v>
      </c>
      <c r="AZV113" s="6">
        <v>7.79</v>
      </c>
      <c r="AZW113" s="6">
        <v>4.71</v>
      </c>
      <c r="AZX113" s="6">
        <v>3.57</v>
      </c>
      <c r="AZY113" s="6">
        <v>5.66</v>
      </c>
      <c r="AZZ113" s="6">
        <v>5.03</v>
      </c>
      <c r="BAA113" s="6">
        <v>1.62</v>
      </c>
      <c r="BAB113" s="6">
        <v>6.97</v>
      </c>
      <c r="BAC113" s="6">
        <v>8.14</v>
      </c>
      <c r="BAD113" s="6">
        <v>3.55</v>
      </c>
      <c r="BAE113" s="6">
        <v>7.2</v>
      </c>
      <c r="BAF113" s="6">
        <v>15.52</v>
      </c>
      <c r="BAG113" s="6">
        <v>3.4</v>
      </c>
      <c r="BAH113" s="6">
        <v>6.98</v>
      </c>
      <c r="BAI113" s="6">
        <v>15.7</v>
      </c>
      <c r="BAJ113" s="6">
        <v>5.65</v>
      </c>
      <c r="BAK113" s="6">
        <v>4.88</v>
      </c>
      <c r="BAL113" s="6">
        <v>9.93</v>
      </c>
      <c r="BAM113" s="6">
        <v>69.87</v>
      </c>
      <c r="BAN113" s="6">
        <v>5.12</v>
      </c>
      <c r="BAO113" s="6">
        <v>2.46</v>
      </c>
      <c r="BAP113" s="6">
        <v>5.41</v>
      </c>
      <c r="BAQ113" s="6">
        <v>5.11</v>
      </c>
      <c r="BAR113" s="6">
        <v>2.67</v>
      </c>
      <c r="BAS113" s="6">
        <v>2.97</v>
      </c>
      <c r="BAT113" s="6">
        <v>27.75</v>
      </c>
      <c r="BAU113" s="6">
        <v>17.47</v>
      </c>
      <c r="BAV113" s="6">
        <v>25.8</v>
      </c>
      <c r="BAW113" s="6">
        <v>4.22</v>
      </c>
      <c r="BAX113" s="6">
        <v>5.87</v>
      </c>
      <c r="BAY113" s="6">
        <v>4.83</v>
      </c>
      <c r="BAZ113" s="6">
        <v>6.28</v>
      </c>
      <c r="BBA113" s="6">
        <v>12.15</v>
      </c>
      <c r="BBB113" s="6">
        <v>4.95</v>
      </c>
      <c r="BBC113" s="6">
        <v>2.01</v>
      </c>
      <c r="BBD113" s="6">
        <v>6.76</v>
      </c>
      <c r="BBE113" s="6">
        <v>4.12</v>
      </c>
      <c r="BBF113" s="6">
        <v>3.41</v>
      </c>
      <c r="BBG113" s="6">
        <v>2.76</v>
      </c>
      <c r="BBH113" s="6">
        <v>4.08</v>
      </c>
      <c r="BBI113" s="6">
        <v>6.39</v>
      </c>
      <c r="BBJ113" s="6">
        <v>5.99</v>
      </c>
      <c r="BBK113" s="6">
        <v>3.5</v>
      </c>
      <c r="BBL113" s="6">
        <v>2.1</v>
      </c>
      <c r="BBM113" s="6">
        <v>5.22</v>
      </c>
      <c r="BBN113" s="6">
        <v>6.77</v>
      </c>
    </row>
    <row r="114" spans="1:1418">
      <c r="A114" s="3">
        <v>43909</v>
      </c>
      <c r="B114" s="6">
        <v>12.23</v>
      </c>
      <c r="C114" s="6">
        <v>25.23</v>
      </c>
      <c r="D114" s="6">
        <v>35.35</v>
      </c>
      <c r="E114" s="6">
        <v>4.57</v>
      </c>
      <c r="F114" s="6">
        <v>3.32</v>
      </c>
      <c r="G114" s="6">
        <v>6.28</v>
      </c>
      <c r="H114" s="6">
        <v>3.43</v>
      </c>
      <c r="I114" s="6">
        <v>8.25</v>
      </c>
      <c r="J114" s="6">
        <v>4.8</v>
      </c>
      <c r="K114" s="6">
        <v>7.92</v>
      </c>
      <c r="L114" s="6">
        <v>9.58</v>
      </c>
      <c r="M114" s="6">
        <v>3.79</v>
      </c>
      <c r="N114" s="6">
        <v>5.79</v>
      </c>
      <c r="O114" s="6">
        <v>9.27</v>
      </c>
      <c r="P114" s="6">
        <v>19.52</v>
      </c>
      <c r="Q114" s="6">
        <v>17.97</v>
      </c>
      <c r="R114" s="6">
        <v>8.89</v>
      </c>
      <c r="S114" s="6">
        <v>5.34</v>
      </c>
      <c r="T114" s="6">
        <v>38.64</v>
      </c>
      <c r="U114" s="6">
        <v>10.97</v>
      </c>
      <c r="V114" s="6">
        <v>5.54</v>
      </c>
      <c r="W114" s="6">
        <v>5.24</v>
      </c>
      <c r="X114" s="6">
        <v>15.91</v>
      </c>
      <c r="Y114" s="6">
        <v>32.81</v>
      </c>
      <c r="Z114" s="6">
        <v>4.76</v>
      </c>
      <c r="AA114" s="6">
        <v>3.44</v>
      </c>
      <c r="AB114" s="6">
        <v>12.47</v>
      </c>
      <c r="AC114" s="6">
        <v>7.5</v>
      </c>
      <c r="AD114" s="6">
        <v>3.53</v>
      </c>
      <c r="AE114" s="6">
        <v>9.12</v>
      </c>
      <c r="AF114" s="6">
        <v>7.64</v>
      </c>
      <c r="AG114" s="6">
        <v>21.32</v>
      </c>
      <c r="AH114" s="6">
        <v>37.13</v>
      </c>
      <c r="AI114" s="6">
        <v>14.37</v>
      </c>
      <c r="AJ114" s="6">
        <v>3.99</v>
      </c>
      <c r="AK114" s="6">
        <v>3.39</v>
      </c>
      <c r="AL114" s="6">
        <v>6.24</v>
      </c>
      <c r="AM114" s="6">
        <v>5.58</v>
      </c>
      <c r="AN114" s="6">
        <v>3.57</v>
      </c>
      <c r="AO114" s="6">
        <v>6.09</v>
      </c>
      <c r="AP114" s="6">
        <v>12.12</v>
      </c>
      <c r="AQ114" s="6">
        <v>41.75</v>
      </c>
      <c r="AR114" s="6">
        <v>7.33</v>
      </c>
      <c r="AS114" s="6">
        <v>13.29</v>
      </c>
      <c r="AT114" s="6">
        <v>3.15</v>
      </c>
      <c r="AU114" s="6">
        <v>5.62</v>
      </c>
      <c r="AV114" s="6">
        <v>10.47</v>
      </c>
      <c r="AW114" s="6">
        <v>4.74</v>
      </c>
      <c r="AX114" s="6">
        <v>4.5</v>
      </c>
      <c r="AY114" s="6">
        <v>7.27</v>
      </c>
      <c r="AZ114" s="6">
        <v>4.57</v>
      </c>
      <c r="BA114" s="6">
        <v>10.31</v>
      </c>
      <c r="BB114" s="6">
        <v>6.26</v>
      </c>
      <c r="BC114" s="6">
        <v>5.04</v>
      </c>
      <c r="BD114" s="6">
        <v>8.18</v>
      </c>
      <c r="BE114" s="6">
        <v>6.5</v>
      </c>
      <c r="BF114" s="6">
        <v>4.08</v>
      </c>
      <c r="BG114" s="6">
        <v>9.99</v>
      </c>
      <c r="BH114" s="6">
        <v>5.44</v>
      </c>
      <c r="BI114" s="6">
        <v>11.43</v>
      </c>
      <c r="BJ114" s="6">
        <v>4.94</v>
      </c>
      <c r="BK114" s="6">
        <v>4.8</v>
      </c>
      <c r="BL114" s="6">
        <v>12.25</v>
      </c>
      <c r="BM114" s="6">
        <v>14.5</v>
      </c>
      <c r="BN114" s="6">
        <v>19.6</v>
      </c>
      <c r="BO114" s="6">
        <v>6.47</v>
      </c>
      <c r="BP114" s="6">
        <v>37.27</v>
      </c>
      <c r="BQ114" s="6">
        <v>3.54</v>
      </c>
      <c r="BR114" s="6">
        <v>3.2</v>
      </c>
      <c r="BS114" s="6">
        <v>5.82</v>
      </c>
      <c r="BT114" s="6">
        <v>4.28</v>
      </c>
      <c r="BU114" s="6">
        <v>5</v>
      </c>
      <c r="BV114" s="6">
        <v>11.28</v>
      </c>
      <c r="BW114" s="6">
        <v>3.19</v>
      </c>
      <c r="BX114" s="6">
        <v>3</v>
      </c>
      <c r="BY114" s="6">
        <v>4.75</v>
      </c>
      <c r="BZ114" s="6">
        <v>4.56</v>
      </c>
      <c r="CA114" s="6">
        <v>2.33</v>
      </c>
      <c r="CB114" s="6">
        <v>4.09</v>
      </c>
      <c r="CC114" s="6">
        <v>2.52</v>
      </c>
      <c r="CD114" s="6">
        <v>25.5</v>
      </c>
      <c r="CE114" s="6">
        <v>5.01</v>
      </c>
      <c r="CF114" s="6">
        <v>4.75</v>
      </c>
      <c r="CG114" s="6">
        <v>3.14</v>
      </c>
      <c r="CH114" s="6">
        <v>6.57</v>
      </c>
      <c r="CI114" s="6">
        <v>4.94</v>
      </c>
      <c r="CJ114" s="6">
        <v>4.49</v>
      </c>
      <c r="CK114" s="6">
        <v>5.14</v>
      </c>
      <c r="CL114" s="6">
        <v>10.8</v>
      </c>
      <c r="CM114" s="6">
        <v>13.74</v>
      </c>
      <c r="CN114" s="6">
        <v>6.81</v>
      </c>
      <c r="CO114" s="6">
        <v>5.49</v>
      </c>
      <c r="CP114" s="6">
        <v>2.55</v>
      </c>
      <c r="CQ114" s="6">
        <v>5.06</v>
      </c>
      <c r="CR114" s="6">
        <v>2.04</v>
      </c>
      <c r="CS114" s="6">
        <v>4.02</v>
      </c>
      <c r="CT114" s="6">
        <v>33.9</v>
      </c>
      <c r="CU114" s="6">
        <v>3.94</v>
      </c>
      <c r="CV114" s="6">
        <v>4.48</v>
      </c>
      <c r="CW114" s="6">
        <v>2.6</v>
      </c>
      <c r="CX114" s="6">
        <v>4.98</v>
      </c>
      <c r="CY114" s="6">
        <v>6.92</v>
      </c>
      <c r="CZ114" s="6">
        <v>3.83</v>
      </c>
      <c r="DA114" s="6">
        <v>3.25</v>
      </c>
      <c r="DB114" s="6">
        <v>6.51</v>
      </c>
      <c r="DC114" s="6">
        <v>6.07</v>
      </c>
      <c r="DD114" s="6">
        <v>46.83</v>
      </c>
      <c r="DE114" s="6">
        <v>6.24</v>
      </c>
      <c r="DF114" s="6">
        <v>6.33</v>
      </c>
      <c r="DG114" s="6">
        <v>3.88</v>
      </c>
      <c r="DH114" s="6">
        <v>5.85</v>
      </c>
      <c r="DI114" s="6">
        <v>10.1</v>
      </c>
      <c r="DJ114" s="6">
        <v>2.68</v>
      </c>
      <c r="DK114" s="6">
        <v>8.75</v>
      </c>
      <c r="DL114" s="6">
        <v>2.13</v>
      </c>
      <c r="DM114" s="6">
        <v>6.64</v>
      </c>
      <c r="DN114" s="6">
        <v>75.1</v>
      </c>
      <c r="DO114" s="6">
        <v>3.52</v>
      </c>
      <c r="DP114" s="6">
        <v>4.56</v>
      </c>
      <c r="DQ114" s="6">
        <v>3.91</v>
      </c>
      <c r="DR114" s="6">
        <v>5.87</v>
      </c>
      <c r="DS114" s="6">
        <v>2.71</v>
      </c>
      <c r="DT114" s="6">
        <v>13.44</v>
      </c>
      <c r="DU114" s="6">
        <v>3.73</v>
      </c>
      <c r="DV114" s="6">
        <v>11.55</v>
      </c>
      <c r="DW114" s="6">
        <v>7.79</v>
      </c>
      <c r="DX114" s="6">
        <v>2.2</v>
      </c>
      <c r="DY114" s="6">
        <v>10.09</v>
      </c>
      <c r="DZ114" s="6">
        <v>4.42</v>
      </c>
      <c r="EA114" s="6">
        <v>16.6</v>
      </c>
      <c r="EB114" s="6">
        <v>2.77</v>
      </c>
      <c r="EC114" s="6">
        <v>2.66</v>
      </c>
      <c r="ED114" s="6">
        <v>5.1</v>
      </c>
      <c r="EE114" s="6">
        <v>3.34</v>
      </c>
      <c r="EF114" s="6">
        <v>6.85</v>
      </c>
      <c r="EG114" s="6">
        <v>3.64</v>
      </c>
      <c r="EH114" s="6">
        <v>4.64</v>
      </c>
      <c r="EI114" s="6">
        <v>7.86</v>
      </c>
      <c r="EJ114" s="6">
        <v>8.3</v>
      </c>
      <c r="EK114" s="6">
        <v>66.51</v>
      </c>
      <c r="EL114" s="6">
        <v>4.34</v>
      </c>
      <c r="EM114" s="6">
        <v>2.62</v>
      </c>
      <c r="EN114" s="6">
        <v>2.09</v>
      </c>
      <c r="EO114" s="6">
        <v>2.73</v>
      </c>
      <c r="EP114" s="6">
        <v>6.05</v>
      </c>
      <c r="EQ114" s="6">
        <v>18.45</v>
      </c>
      <c r="ER114" s="6">
        <v>8.43</v>
      </c>
      <c r="ES114" s="6">
        <v>11.27</v>
      </c>
      <c r="ET114" s="6">
        <v>3.87</v>
      </c>
      <c r="EU114" s="6">
        <v>9.56</v>
      </c>
      <c r="EV114" s="6">
        <v>3.44</v>
      </c>
      <c r="EW114" s="6">
        <v>2.44</v>
      </c>
      <c r="EX114" s="6">
        <v>4.84</v>
      </c>
      <c r="EY114" s="6">
        <v>2.86</v>
      </c>
      <c r="EZ114" s="6">
        <v>105.38</v>
      </c>
      <c r="FA114" s="6">
        <v>6.95</v>
      </c>
      <c r="FB114" s="6">
        <v>4.71</v>
      </c>
      <c r="FC114" s="6">
        <v>3.88</v>
      </c>
      <c r="FD114" s="6">
        <v>4.55</v>
      </c>
      <c r="FE114" s="6">
        <v>6.84</v>
      </c>
      <c r="FF114" s="6">
        <v>10.62</v>
      </c>
      <c r="FG114" s="6">
        <v>6.01</v>
      </c>
      <c r="FH114" s="6">
        <v>4.06</v>
      </c>
      <c r="FI114" s="6">
        <v>5.06</v>
      </c>
      <c r="FJ114" s="6">
        <v>4.65</v>
      </c>
      <c r="FK114" s="6">
        <v>9.6</v>
      </c>
      <c r="FL114" s="6">
        <v>3.55</v>
      </c>
      <c r="FM114" s="6">
        <v>9.69</v>
      </c>
      <c r="FN114" s="6">
        <v>5.1</v>
      </c>
      <c r="FO114" s="6">
        <v>4.24</v>
      </c>
      <c r="FP114" s="6">
        <v>15.36</v>
      </c>
      <c r="FQ114" s="6">
        <v>10.03</v>
      </c>
      <c r="FR114" s="6">
        <v>7.14</v>
      </c>
      <c r="FS114" s="6">
        <v>5.88</v>
      </c>
      <c r="FT114" s="6">
        <v>9.18</v>
      </c>
      <c r="FU114" s="6">
        <v>2.23</v>
      </c>
      <c r="FV114" s="6">
        <v>1.98</v>
      </c>
      <c r="FW114" s="6">
        <v>2.54</v>
      </c>
      <c r="FX114" s="6">
        <v>4.91</v>
      </c>
      <c r="FY114" s="6">
        <v>3.49</v>
      </c>
      <c r="FZ114" s="6">
        <v>7.49</v>
      </c>
      <c r="GA114" s="6">
        <v>20.61</v>
      </c>
      <c r="GB114" s="6">
        <v>4.45</v>
      </c>
      <c r="GC114" s="6">
        <v>4.79</v>
      </c>
      <c r="GD114" s="6">
        <v>6.17</v>
      </c>
      <c r="GE114" s="6">
        <v>50.3</v>
      </c>
      <c r="GF114" s="6">
        <v>9.95</v>
      </c>
      <c r="GG114" s="6">
        <v>5.1</v>
      </c>
      <c r="GH114" s="6">
        <v>6.88</v>
      </c>
      <c r="GI114" s="6">
        <v>5.44</v>
      </c>
      <c r="GJ114" s="6">
        <v>2.22</v>
      </c>
      <c r="GK114" s="6">
        <v>447.31</v>
      </c>
      <c r="GL114" s="6">
        <v>4.66</v>
      </c>
      <c r="GM114" s="6">
        <v>5.77</v>
      </c>
      <c r="GN114" s="6">
        <v>9.79</v>
      </c>
      <c r="GO114" s="6">
        <v>11.53</v>
      </c>
      <c r="GP114" s="6">
        <v>2.25</v>
      </c>
      <c r="GQ114" s="6">
        <v>19.79</v>
      </c>
      <c r="GR114" s="6">
        <v>8.11</v>
      </c>
      <c r="GS114" s="6">
        <v>3.24</v>
      </c>
      <c r="GT114" s="6">
        <v>5.59</v>
      </c>
      <c r="GU114" s="6">
        <v>3.64</v>
      </c>
      <c r="GV114" s="6">
        <v>3.36</v>
      </c>
      <c r="GW114" s="6">
        <v>15.23</v>
      </c>
      <c r="GX114" s="6">
        <v>6.04</v>
      </c>
      <c r="GY114" s="6">
        <v>2.01</v>
      </c>
      <c r="GZ114" s="6">
        <v>7.52</v>
      </c>
      <c r="HA114" s="6">
        <v>8.69</v>
      </c>
      <c r="HB114" s="6">
        <v>17.65</v>
      </c>
      <c r="HC114" s="6">
        <v>5.17</v>
      </c>
      <c r="HD114" s="6">
        <v>3.73</v>
      </c>
      <c r="HE114" s="6">
        <v>7.6</v>
      </c>
      <c r="HF114" s="6">
        <v>3.59</v>
      </c>
      <c r="HG114" s="6">
        <v>10.06</v>
      </c>
      <c r="HH114" s="6">
        <v>4.45</v>
      </c>
      <c r="HI114" s="6">
        <v>4.95</v>
      </c>
      <c r="HJ114" s="6">
        <v>11.82</v>
      </c>
      <c r="HK114" s="6">
        <v>7.02</v>
      </c>
      <c r="HL114" s="6">
        <v>2.82</v>
      </c>
      <c r="HM114" s="6">
        <v>25.47</v>
      </c>
      <c r="HN114" s="6">
        <v>2.15</v>
      </c>
      <c r="HO114" s="6">
        <v>37.56</v>
      </c>
      <c r="HP114" s="6">
        <v>12.88</v>
      </c>
      <c r="HQ114" s="6">
        <v>7.99</v>
      </c>
      <c r="HR114" s="6">
        <v>5.7</v>
      </c>
      <c r="HS114" s="6">
        <v>3.8</v>
      </c>
      <c r="HT114" s="6">
        <v>3.75</v>
      </c>
      <c r="HU114" s="6">
        <v>3.03</v>
      </c>
      <c r="HV114" s="6">
        <v>6.87</v>
      </c>
      <c r="HW114" s="6">
        <v>5.45</v>
      </c>
      <c r="HX114" s="6">
        <v>5.09</v>
      </c>
      <c r="HY114" s="6">
        <v>5.73</v>
      </c>
      <c r="HZ114" s="6">
        <v>7.09</v>
      </c>
      <c r="IA114" s="6">
        <v>4.18</v>
      </c>
      <c r="IB114" s="6">
        <v>8.62</v>
      </c>
      <c r="IC114" s="6">
        <v>1.74</v>
      </c>
      <c r="ID114" s="6">
        <v>8.7</v>
      </c>
      <c r="IE114" s="6">
        <v>5.48</v>
      </c>
      <c r="IF114" s="6">
        <v>4.62</v>
      </c>
      <c r="IG114" s="6">
        <v>22.55</v>
      </c>
      <c r="IH114" s="6">
        <v>10.02</v>
      </c>
      <c r="II114" s="6">
        <v>7.73</v>
      </c>
      <c r="IJ114" s="6">
        <v>2.68</v>
      </c>
      <c r="IK114" s="6">
        <v>15.27</v>
      </c>
      <c r="IL114" s="6">
        <v>17.65</v>
      </c>
      <c r="IM114" s="6">
        <v>4.5</v>
      </c>
      <c r="IN114" s="6">
        <v>2.76</v>
      </c>
      <c r="IO114" s="6">
        <v>2.7</v>
      </c>
      <c r="IP114" s="6">
        <v>3.75</v>
      </c>
      <c r="IQ114" s="6">
        <v>10.31</v>
      </c>
      <c r="IR114" s="6">
        <v>4.09</v>
      </c>
      <c r="IS114" s="6">
        <v>4.35</v>
      </c>
      <c r="IT114" s="6">
        <v>6.83</v>
      </c>
      <c r="IU114" s="6">
        <v>3.33</v>
      </c>
      <c r="IV114" s="6">
        <v>6.96</v>
      </c>
      <c r="IW114" s="6">
        <v>5.54</v>
      </c>
      <c r="IX114" s="6">
        <v>2.11</v>
      </c>
      <c r="IY114" s="6">
        <v>17.1</v>
      </c>
      <c r="IZ114" s="6">
        <v>13.65</v>
      </c>
      <c r="JA114" s="6">
        <v>11.53</v>
      </c>
      <c r="JB114" s="6">
        <v>3.45</v>
      </c>
      <c r="JC114" s="6">
        <v>9.71</v>
      </c>
      <c r="JD114" s="6">
        <v>3.53</v>
      </c>
      <c r="JE114" s="6">
        <v>6.64</v>
      </c>
      <c r="JF114" s="6">
        <v>8.29</v>
      </c>
      <c r="JG114" s="6">
        <v>24.1</v>
      </c>
      <c r="JH114" s="6">
        <v>6.14</v>
      </c>
      <c r="JI114" s="6">
        <v>11.11</v>
      </c>
      <c r="JJ114" s="6">
        <v>5.12</v>
      </c>
      <c r="JK114" s="6">
        <v>3.7</v>
      </c>
      <c r="JL114" s="6">
        <v>9.18</v>
      </c>
      <c r="JM114" s="6">
        <v>3.06</v>
      </c>
      <c r="JN114" s="6">
        <v>4.84</v>
      </c>
      <c r="JO114" s="6">
        <v>3.51</v>
      </c>
      <c r="JP114" s="6">
        <v>5.48</v>
      </c>
      <c r="JQ114" s="6">
        <v>26.26</v>
      </c>
      <c r="JR114" s="6">
        <v>8.53</v>
      </c>
      <c r="JS114" s="6">
        <v>5.17</v>
      </c>
      <c r="JT114" s="6">
        <v>10.24</v>
      </c>
      <c r="JU114" s="6">
        <v>14.3</v>
      </c>
      <c r="JV114" s="6">
        <v>4</v>
      </c>
      <c r="JW114" s="6">
        <v>2.2</v>
      </c>
      <c r="JX114" s="6">
        <v>11.9</v>
      </c>
      <c r="JY114" s="6">
        <v>6.78</v>
      </c>
      <c r="JZ114" s="6">
        <v>2.98</v>
      </c>
      <c r="KA114" s="6">
        <v>5.06</v>
      </c>
      <c r="KB114" s="6">
        <v>7.68</v>
      </c>
      <c r="KC114" s="6">
        <v>1.23</v>
      </c>
      <c r="KD114" s="6">
        <v>23.24</v>
      </c>
      <c r="KE114" s="6">
        <v>8.11</v>
      </c>
      <c r="KF114" s="6">
        <v>1.24</v>
      </c>
      <c r="KG114" s="6">
        <v>6.01</v>
      </c>
      <c r="KH114" s="6">
        <v>3.68</v>
      </c>
      <c r="KI114" s="6">
        <v>12.75</v>
      </c>
      <c r="KJ114" s="6">
        <v>3.35</v>
      </c>
      <c r="KK114" s="6">
        <v>8.6</v>
      </c>
      <c r="KL114" s="6">
        <v>7.1</v>
      </c>
      <c r="KM114" s="6">
        <v>5.29</v>
      </c>
      <c r="KN114" s="6">
        <v>7.99</v>
      </c>
      <c r="KO114" s="6">
        <v>9.32</v>
      </c>
      <c r="KP114" s="6">
        <v>4.49</v>
      </c>
      <c r="KQ114" s="6">
        <v>3.92</v>
      </c>
      <c r="KR114" s="6">
        <v>4.36</v>
      </c>
      <c r="KS114" s="6">
        <v>2.84</v>
      </c>
      <c r="KT114" s="6">
        <v>6.46</v>
      </c>
      <c r="KU114" s="6">
        <v>4.15</v>
      </c>
      <c r="KV114" s="6">
        <v>7.12</v>
      </c>
      <c r="KW114" s="6">
        <v>5.08</v>
      </c>
      <c r="KX114" s="6">
        <v>11.18</v>
      </c>
      <c r="KY114" s="6">
        <v>102.11</v>
      </c>
      <c r="KZ114" s="6">
        <v>4.88</v>
      </c>
      <c r="LA114" s="6">
        <v>51.6</v>
      </c>
      <c r="LB114" s="6">
        <v>2.34</v>
      </c>
      <c r="LC114" s="6">
        <v>4.1</v>
      </c>
      <c r="LD114" s="6">
        <v>4.14</v>
      </c>
      <c r="LE114" s="6">
        <v>4.39</v>
      </c>
      <c r="LF114" s="6">
        <v>22.64</v>
      </c>
      <c r="LG114" s="6">
        <v>3.74</v>
      </c>
      <c r="LH114" s="6">
        <v>29.02</v>
      </c>
      <c r="LI114" s="6">
        <v>11.11</v>
      </c>
      <c r="LJ114" s="6">
        <v>9.37</v>
      </c>
      <c r="LK114" s="6">
        <v>6.96</v>
      </c>
      <c r="LL114" s="6">
        <v>7.32</v>
      </c>
      <c r="LM114" s="6">
        <v>2.19</v>
      </c>
      <c r="LN114" s="6">
        <v>3.53</v>
      </c>
      <c r="LO114" s="6">
        <v>10.22</v>
      </c>
      <c r="LP114" s="6">
        <v>4.57</v>
      </c>
      <c r="LQ114" s="6">
        <v>8.06</v>
      </c>
      <c r="LR114" s="6">
        <v>5.97</v>
      </c>
      <c r="LS114" s="6">
        <v>4.31</v>
      </c>
      <c r="LT114" s="6">
        <v>4.43</v>
      </c>
      <c r="LU114" s="6">
        <v>5.88</v>
      </c>
      <c r="LV114" s="6">
        <v>34</v>
      </c>
      <c r="LW114" s="6">
        <v>2.47</v>
      </c>
      <c r="LX114" s="6">
        <v>2.71</v>
      </c>
      <c r="LY114" s="6">
        <v>4.33</v>
      </c>
      <c r="LZ114" s="6">
        <v>3.87</v>
      </c>
      <c r="MA114" s="6">
        <v>9.82</v>
      </c>
      <c r="MB114" s="6">
        <v>7.35</v>
      </c>
      <c r="MC114" s="6">
        <v>3.86</v>
      </c>
      <c r="MD114" s="6">
        <v>6.22</v>
      </c>
      <c r="ME114" s="6">
        <v>5.23</v>
      </c>
      <c r="MF114" s="6">
        <v>3.27</v>
      </c>
      <c r="MG114" s="6">
        <v>11.65</v>
      </c>
      <c r="MH114" s="6">
        <v>6.57</v>
      </c>
      <c r="MI114" s="6">
        <v>4.03</v>
      </c>
      <c r="MJ114" s="6">
        <v>9.67</v>
      </c>
      <c r="MK114" s="6">
        <v>22.48</v>
      </c>
      <c r="ML114" s="6">
        <v>6.62</v>
      </c>
      <c r="MM114" s="6">
        <v>6.95</v>
      </c>
      <c r="MN114" s="6">
        <v>5.93</v>
      </c>
      <c r="MO114" s="6">
        <v>8.68</v>
      </c>
      <c r="MP114" s="6">
        <v>7.45</v>
      </c>
      <c r="MQ114" s="6">
        <v>12.09</v>
      </c>
      <c r="MR114" s="6">
        <v>7.76</v>
      </c>
      <c r="MS114" s="6">
        <v>5.13</v>
      </c>
      <c r="MT114" s="6">
        <v>4.4</v>
      </c>
      <c r="MU114" s="6">
        <v>4.21</v>
      </c>
      <c r="MV114" s="6">
        <v>6.29</v>
      </c>
      <c r="MW114" s="6">
        <v>6.52</v>
      </c>
      <c r="MX114" s="6">
        <v>8.86</v>
      </c>
      <c r="MY114" s="6">
        <v>4.01</v>
      </c>
      <c r="MZ114" s="6">
        <v>4.1</v>
      </c>
      <c r="NA114" s="6">
        <v>12.82</v>
      </c>
      <c r="NB114" s="6">
        <v>8.49</v>
      </c>
      <c r="NC114" s="6">
        <v>3.03</v>
      </c>
      <c r="ND114" s="6">
        <v>38.85</v>
      </c>
      <c r="NE114" s="6">
        <v>12.18</v>
      </c>
      <c r="NF114" s="6">
        <v>3.64</v>
      </c>
      <c r="NG114" s="6">
        <v>5.17</v>
      </c>
      <c r="NH114" s="6">
        <v>17.17</v>
      </c>
      <c r="NI114" s="6">
        <v>9.95</v>
      </c>
      <c r="NJ114" s="6">
        <v>5.04</v>
      </c>
      <c r="NK114" s="6">
        <v>9.1</v>
      </c>
      <c r="NL114" s="6">
        <v>7.22</v>
      </c>
      <c r="NM114" s="6">
        <v>4.49</v>
      </c>
      <c r="NN114" s="6">
        <v>2.94</v>
      </c>
      <c r="NO114" s="6">
        <v>8.05</v>
      </c>
      <c r="NP114" s="6">
        <v>7.27</v>
      </c>
      <c r="NQ114" s="6">
        <v>6.21</v>
      </c>
      <c r="NR114" s="6">
        <v>16.3</v>
      </c>
      <c r="NS114" s="6">
        <v>3.13</v>
      </c>
      <c r="NT114" s="6">
        <v>3.83</v>
      </c>
      <c r="NU114" s="6">
        <v>5.74</v>
      </c>
      <c r="NV114" s="6">
        <v>8.18</v>
      </c>
      <c r="NW114" s="6">
        <v>6.13</v>
      </c>
      <c r="NX114" s="6">
        <v>9.14</v>
      </c>
      <c r="NY114" s="6">
        <v>3.06</v>
      </c>
      <c r="NZ114" s="6">
        <v>4.76</v>
      </c>
      <c r="OA114" s="6">
        <v>11.93</v>
      </c>
      <c r="OB114" s="6">
        <v>38.29</v>
      </c>
      <c r="OC114" s="6">
        <v>5.04</v>
      </c>
      <c r="OD114" s="6">
        <v>2.28</v>
      </c>
      <c r="OE114" s="6">
        <v>1.36</v>
      </c>
      <c r="OF114" s="6">
        <v>1.3</v>
      </c>
      <c r="OG114" s="6">
        <v>4.84</v>
      </c>
      <c r="OH114" s="6">
        <v>13.18</v>
      </c>
      <c r="OI114" s="6">
        <v>7.96</v>
      </c>
      <c r="OJ114" s="6">
        <v>22.75</v>
      </c>
      <c r="OK114" s="6">
        <v>7.77</v>
      </c>
      <c r="OL114" s="6">
        <v>12.84</v>
      </c>
      <c r="OM114" s="6">
        <v>6.41</v>
      </c>
      <c r="ON114" s="6">
        <v>17.46</v>
      </c>
      <c r="OO114" s="6">
        <v>15.3</v>
      </c>
      <c r="OP114" s="6">
        <v>28.29</v>
      </c>
      <c r="OQ114" s="6">
        <v>5.6</v>
      </c>
      <c r="OR114" s="6">
        <v>13.46</v>
      </c>
      <c r="OS114" s="6">
        <v>3.35</v>
      </c>
      <c r="OT114" s="6">
        <v>20.8</v>
      </c>
      <c r="OU114" s="6">
        <v>27.09</v>
      </c>
      <c r="OV114" s="6">
        <v>3.97</v>
      </c>
      <c r="OW114" s="6">
        <v>5.88</v>
      </c>
      <c r="OX114" s="6">
        <v>4.76</v>
      </c>
      <c r="OY114" s="6">
        <v>4.54</v>
      </c>
      <c r="OZ114" s="6">
        <v>40.93</v>
      </c>
      <c r="PA114" s="6">
        <v>29.68</v>
      </c>
      <c r="PB114" s="6">
        <v>7.92</v>
      </c>
      <c r="PC114" s="6">
        <v>6.17</v>
      </c>
      <c r="PD114" s="6">
        <v>4.52</v>
      </c>
      <c r="PE114" s="6">
        <v>5.95</v>
      </c>
      <c r="PF114" s="6">
        <v>9.08</v>
      </c>
      <c r="PG114" s="6">
        <v>7</v>
      </c>
      <c r="PH114" s="6">
        <v>6.9</v>
      </c>
      <c r="PI114" s="6">
        <v>12.82</v>
      </c>
      <c r="PJ114" s="6">
        <v>16.07</v>
      </c>
      <c r="PK114" s="6">
        <v>10.01</v>
      </c>
      <c r="PL114" s="6">
        <v>16.06</v>
      </c>
      <c r="PM114" s="6">
        <v>18.48</v>
      </c>
      <c r="PN114" s="6">
        <v>24.57</v>
      </c>
      <c r="PO114" s="6">
        <v>4.94</v>
      </c>
      <c r="PP114" s="6">
        <v>4.25</v>
      </c>
      <c r="PQ114" s="6">
        <v>18.2</v>
      </c>
      <c r="PR114" s="6">
        <v>5.22</v>
      </c>
      <c r="PS114" s="6">
        <v>16.43</v>
      </c>
      <c r="PT114" s="6">
        <v>2.02</v>
      </c>
      <c r="PU114" s="6">
        <v>64.64</v>
      </c>
      <c r="PV114" s="6">
        <v>6.06</v>
      </c>
      <c r="PW114" s="6">
        <v>13.43</v>
      </c>
      <c r="PX114" s="6">
        <v>10.4</v>
      </c>
      <c r="PY114" s="6">
        <v>15.5</v>
      </c>
      <c r="PZ114" s="6">
        <v>6.14</v>
      </c>
      <c r="QA114" s="6">
        <v>11.81</v>
      </c>
      <c r="QB114" s="6">
        <v>12.89</v>
      </c>
      <c r="QC114" s="6">
        <v>6.14</v>
      </c>
      <c r="QD114" s="6">
        <v>9.27</v>
      </c>
      <c r="QE114" s="6">
        <v>5.47</v>
      </c>
      <c r="QF114" s="6">
        <v>7.3</v>
      </c>
      <c r="QG114" s="6">
        <v>11.27</v>
      </c>
      <c r="QH114" s="6">
        <v>9.47</v>
      </c>
      <c r="QI114" s="6">
        <v>6.01</v>
      </c>
      <c r="QJ114" s="6">
        <v>4.17</v>
      </c>
      <c r="QK114" s="6">
        <v>18.93</v>
      </c>
      <c r="QL114" s="6">
        <v>56.93</v>
      </c>
      <c r="QM114" s="6">
        <v>17.99</v>
      </c>
      <c r="QN114" s="6">
        <v>8.28</v>
      </c>
      <c r="QO114" s="6">
        <v>6.32</v>
      </c>
      <c r="QP114" s="6">
        <v>6.77</v>
      </c>
      <c r="QQ114" s="6">
        <v>13.58</v>
      </c>
      <c r="QR114" s="6">
        <v>12.1</v>
      </c>
      <c r="QS114" s="6">
        <v>6.72</v>
      </c>
      <c r="QT114" s="6">
        <v>17.79</v>
      </c>
      <c r="QU114" s="6">
        <v>4.34</v>
      </c>
      <c r="QV114" s="6">
        <v>2.79</v>
      </c>
      <c r="QW114" s="6">
        <v>5.1</v>
      </c>
      <c r="QX114" s="6">
        <v>5.29</v>
      </c>
      <c r="QY114" s="6">
        <v>14.11</v>
      </c>
      <c r="QZ114" s="6">
        <v>5.17</v>
      </c>
      <c r="RA114" s="6">
        <v>15.04</v>
      </c>
      <c r="RB114" s="6">
        <v>8.17</v>
      </c>
      <c r="RC114" s="6">
        <v>3.2</v>
      </c>
      <c r="RD114" s="6">
        <v>3.66</v>
      </c>
      <c r="RE114" s="6">
        <v>2.57</v>
      </c>
      <c r="RF114" s="6">
        <v>4.68</v>
      </c>
      <c r="RG114" s="6">
        <v>4.29</v>
      </c>
      <c r="RH114" s="6">
        <v>19.07</v>
      </c>
      <c r="RI114" s="6">
        <v>11.22</v>
      </c>
      <c r="RJ114" s="6">
        <v>2.49</v>
      </c>
      <c r="RK114" s="6">
        <v>6.45</v>
      </c>
      <c r="RL114" s="6">
        <v>9.34</v>
      </c>
      <c r="RM114" s="6">
        <v>11.33</v>
      </c>
      <c r="RN114" s="6">
        <v>11.55</v>
      </c>
      <c r="RO114" s="6">
        <v>8.1</v>
      </c>
      <c r="RP114" s="6">
        <v>9.99</v>
      </c>
      <c r="RQ114" s="6">
        <v>7.42</v>
      </c>
      <c r="RR114" s="6">
        <v>5.2</v>
      </c>
      <c r="RS114" s="6">
        <v>6.82</v>
      </c>
      <c r="RT114" s="6">
        <v>9.38</v>
      </c>
      <c r="RU114" s="6">
        <v>10.14</v>
      </c>
      <c r="RV114" s="6">
        <v>6.25</v>
      </c>
      <c r="RW114" s="6">
        <v>5.05</v>
      </c>
      <c r="RX114" s="6">
        <v>10.35</v>
      </c>
      <c r="RY114" s="6">
        <v>4.09</v>
      </c>
      <c r="RZ114" s="6">
        <v>19.32</v>
      </c>
      <c r="SA114" s="6">
        <v>5.79</v>
      </c>
      <c r="SB114" s="6">
        <v>6.12</v>
      </c>
      <c r="SC114" s="6">
        <v>5.96</v>
      </c>
      <c r="SD114" s="6">
        <v>6.2</v>
      </c>
      <c r="SE114" s="6">
        <v>11.48</v>
      </c>
      <c r="SF114" s="6">
        <v>7.36</v>
      </c>
      <c r="SG114" s="6">
        <v>2.13</v>
      </c>
      <c r="SH114" s="6">
        <v>4.37</v>
      </c>
      <c r="SI114" s="6">
        <v>6.9</v>
      </c>
      <c r="SJ114" s="6">
        <v>5.29</v>
      </c>
      <c r="SK114" s="6">
        <v>9.34</v>
      </c>
      <c r="SL114" s="6">
        <v>12.36</v>
      </c>
      <c r="SM114" s="6">
        <v>3.46</v>
      </c>
      <c r="SN114" s="6">
        <v>3.08</v>
      </c>
      <c r="SO114" s="6">
        <v>7.79</v>
      </c>
      <c r="SP114" s="6">
        <v>14.69</v>
      </c>
      <c r="SQ114" s="6">
        <v>7.54</v>
      </c>
      <c r="SR114" s="6">
        <v>6.61</v>
      </c>
      <c r="SS114" s="6">
        <v>10.21</v>
      </c>
      <c r="ST114" s="6">
        <v>7.43</v>
      </c>
      <c r="SU114" s="6">
        <v>11.17</v>
      </c>
      <c r="SV114" s="6">
        <v>14.24</v>
      </c>
      <c r="SW114" s="6">
        <v>27.07</v>
      </c>
      <c r="SX114" s="6">
        <v>3.82</v>
      </c>
      <c r="SY114" s="6">
        <v>1.51</v>
      </c>
      <c r="SZ114" s="6">
        <v>14.69</v>
      </c>
      <c r="TA114" s="6">
        <v>10.88</v>
      </c>
      <c r="TB114" s="6">
        <v>7.17</v>
      </c>
      <c r="TC114" s="6">
        <v>8.82</v>
      </c>
      <c r="TD114" s="6">
        <v>10.39</v>
      </c>
      <c r="TE114" s="6">
        <v>7.35</v>
      </c>
      <c r="TF114" s="6">
        <v>17.81</v>
      </c>
      <c r="TG114" s="6">
        <v>4.77</v>
      </c>
      <c r="TH114" s="6">
        <v>4.49</v>
      </c>
      <c r="TI114" s="6">
        <v>2.73</v>
      </c>
      <c r="TJ114" s="6">
        <v>3.03</v>
      </c>
      <c r="TK114" s="6">
        <v>9.78</v>
      </c>
      <c r="TL114" s="6">
        <v>7.22</v>
      </c>
      <c r="TM114" s="6">
        <v>7.68</v>
      </c>
      <c r="TN114" s="6">
        <v>7.59</v>
      </c>
      <c r="TO114" s="6">
        <v>21.93</v>
      </c>
      <c r="TP114" s="6">
        <v>7.12</v>
      </c>
      <c r="TQ114" s="6">
        <v>6.6</v>
      </c>
      <c r="TR114" s="6">
        <v>3.05</v>
      </c>
      <c r="TS114" s="6">
        <v>22.33</v>
      </c>
      <c r="TT114" s="6">
        <v>9.19</v>
      </c>
      <c r="TU114" s="6">
        <v>4.02</v>
      </c>
      <c r="TV114" s="6">
        <v>7.34</v>
      </c>
      <c r="TW114" s="6">
        <v>4.82</v>
      </c>
      <c r="TX114" s="6">
        <v>6.92</v>
      </c>
      <c r="TY114" s="6">
        <v>5.82</v>
      </c>
      <c r="TZ114" s="6">
        <v>29.19</v>
      </c>
      <c r="UA114" s="6">
        <v>8.62</v>
      </c>
      <c r="UB114" s="6">
        <v>31.99</v>
      </c>
      <c r="UC114" s="6">
        <v>3.04</v>
      </c>
      <c r="UD114" s="6">
        <v>6.94</v>
      </c>
      <c r="UE114" s="6">
        <v>22.2</v>
      </c>
      <c r="UF114" s="6">
        <v>13.03</v>
      </c>
      <c r="UG114" s="6">
        <v>10.52</v>
      </c>
      <c r="UH114" s="6">
        <v>4.85</v>
      </c>
      <c r="UI114" s="6">
        <v>10.23</v>
      </c>
      <c r="UJ114" s="6">
        <v>3.44</v>
      </c>
      <c r="UK114" s="6">
        <v>6.2</v>
      </c>
      <c r="UL114" s="6">
        <v>3.44</v>
      </c>
      <c r="UM114" s="6">
        <v>4.57</v>
      </c>
      <c r="UN114" s="6">
        <v>7.8</v>
      </c>
      <c r="UO114" s="6">
        <v>5.75</v>
      </c>
      <c r="UP114" s="6">
        <v>7.47</v>
      </c>
      <c r="UQ114" s="6">
        <v>11.33</v>
      </c>
      <c r="UR114" s="6">
        <v>3.6</v>
      </c>
      <c r="US114" s="6">
        <v>8.54</v>
      </c>
      <c r="UT114" s="6">
        <v>3.55</v>
      </c>
      <c r="UU114" s="6">
        <v>5.49</v>
      </c>
      <c r="UV114" s="6">
        <v>22.68</v>
      </c>
      <c r="UW114" s="6">
        <v>2.2</v>
      </c>
      <c r="UX114" s="6">
        <v>2.41</v>
      </c>
      <c r="UY114" s="6">
        <v>4.61</v>
      </c>
      <c r="UZ114" s="6">
        <v>4.27</v>
      </c>
      <c r="VA114" s="6">
        <v>35.02</v>
      </c>
      <c r="VB114" s="6">
        <v>33.58</v>
      </c>
      <c r="VC114" s="6">
        <v>4.79</v>
      </c>
      <c r="VD114" s="6">
        <v>10.23</v>
      </c>
      <c r="VE114" s="6">
        <v>4.32</v>
      </c>
      <c r="VF114" s="6">
        <v>12.54</v>
      </c>
      <c r="VG114" s="6">
        <v>12</v>
      </c>
      <c r="VH114" s="6">
        <v>9.95</v>
      </c>
      <c r="VI114" s="6">
        <v>7.67</v>
      </c>
      <c r="VJ114" s="6">
        <v>4.35</v>
      </c>
      <c r="VK114" s="6">
        <v>18.77</v>
      </c>
      <c r="VL114" s="6">
        <v>22.24</v>
      </c>
      <c r="VM114" s="6">
        <v>8.46</v>
      </c>
      <c r="VN114" s="6">
        <v>15.75</v>
      </c>
      <c r="VO114" s="6">
        <v>6.53</v>
      </c>
      <c r="VP114" s="6">
        <v>26.9</v>
      </c>
      <c r="VQ114" s="6">
        <v>2.96</v>
      </c>
      <c r="VR114" s="6">
        <v>5.08</v>
      </c>
      <c r="VS114" s="6">
        <v>9.59</v>
      </c>
      <c r="VT114" s="6">
        <v>4.54</v>
      </c>
      <c r="VU114" s="6">
        <v>9.06</v>
      </c>
      <c r="VV114" s="6">
        <v>14.62</v>
      </c>
      <c r="VW114" s="6">
        <v>9.18</v>
      </c>
      <c r="VX114" s="6">
        <v>8.63</v>
      </c>
      <c r="VY114" s="6">
        <v>2.95</v>
      </c>
      <c r="VZ114" s="6">
        <v>11.72</v>
      </c>
      <c r="WA114" s="6">
        <v>3.69</v>
      </c>
      <c r="WB114" s="6">
        <v>5.07</v>
      </c>
      <c r="WC114" s="6">
        <v>6.67</v>
      </c>
      <c r="WD114" s="6">
        <v>6.21</v>
      </c>
      <c r="WE114" s="6">
        <v>1.11</v>
      </c>
      <c r="WF114" s="6">
        <v>5.28</v>
      </c>
      <c r="WG114" s="6">
        <v>26.58</v>
      </c>
      <c r="WH114" s="6">
        <v>14.9</v>
      </c>
      <c r="WI114" s="6">
        <v>19.04</v>
      </c>
      <c r="WJ114" s="6">
        <v>5.85</v>
      </c>
      <c r="WK114" s="6">
        <v>17.94</v>
      </c>
      <c r="WL114" s="6">
        <v>6.39</v>
      </c>
      <c r="WM114" s="6">
        <v>3.4</v>
      </c>
      <c r="WN114" s="6">
        <v>2.16</v>
      </c>
      <c r="WO114" s="6">
        <v>8.91</v>
      </c>
      <c r="WP114" s="6">
        <v>11.3</v>
      </c>
      <c r="WQ114" s="6">
        <v>27.45</v>
      </c>
      <c r="WR114" s="6">
        <v>6.89</v>
      </c>
      <c r="WS114" s="6">
        <v>3.86</v>
      </c>
      <c r="WT114" s="6">
        <v>4.68</v>
      </c>
      <c r="WU114" s="6">
        <v>14.79</v>
      </c>
      <c r="WV114" s="6">
        <v>3.38</v>
      </c>
      <c r="WW114" s="6">
        <v>7.31</v>
      </c>
      <c r="WX114" s="6">
        <v>36.51</v>
      </c>
      <c r="WY114" s="6">
        <v>8.31</v>
      </c>
      <c r="WZ114" s="6">
        <v>9.55</v>
      </c>
      <c r="XA114" s="6">
        <v>12.11</v>
      </c>
      <c r="XB114" s="6">
        <v>26.48</v>
      </c>
      <c r="XC114" s="6">
        <v>8.83</v>
      </c>
      <c r="XD114" s="6">
        <v>17.35</v>
      </c>
      <c r="XE114" s="6">
        <v>11.5</v>
      </c>
      <c r="XF114" s="6">
        <v>7.54</v>
      </c>
      <c r="XG114" s="6">
        <v>3.89</v>
      </c>
      <c r="XH114" s="6">
        <v>9.02</v>
      </c>
      <c r="XI114" s="6">
        <v>16.94</v>
      </c>
      <c r="XJ114" s="6">
        <v>26.05</v>
      </c>
      <c r="XK114" s="6">
        <v>12.52</v>
      </c>
      <c r="XL114" s="6">
        <v>4.1</v>
      </c>
      <c r="XM114" s="6">
        <v>4.19</v>
      </c>
      <c r="XN114" s="6">
        <v>7.28</v>
      </c>
      <c r="XO114" s="6">
        <v>2.15</v>
      </c>
      <c r="XP114" s="6">
        <v>8.25</v>
      </c>
      <c r="XQ114" s="6">
        <v>3.4</v>
      </c>
      <c r="XR114" s="6">
        <v>14.5</v>
      </c>
      <c r="XS114" s="6">
        <v>9.28</v>
      </c>
      <c r="XT114" s="6">
        <v>7.87</v>
      </c>
      <c r="XU114" s="6">
        <v>13.16</v>
      </c>
      <c r="XV114" s="6">
        <v>11.75</v>
      </c>
      <c r="XW114" s="6">
        <v>4.39</v>
      </c>
      <c r="XX114" s="6">
        <v>2.15</v>
      </c>
      <c r="XY114" s="6">
        <v>12.33</v>
      </c>
      <c r="XZ114" s="6">
        <v>10.2</v>
      </c>
      <c r="YA114" s="6">
        <v>10.14</v>
      </c>
      <c r="YB114" s="6">
        <v>1.94</v>
      </c>
      <c r="YC114" s="6">
        <v>4.31</v>
      </c>
      <c r="YD114" s="6">
        <v>7.7</v>
      </c>
      <c r="YE114" s="6">
        <v>3.75</v>
      </c>
      <c r="YF114" s="6">
        <v>5.81</v>
      </c>
      <c r="YG114" s="6">
        <v>25.75</v>
      </c>
      <c r="YH114" s="6">
        <v>2.04</v>
      </c>
      <c r="YI114" s="6">
        <v>5.51</v>
      </c>
      <c r="YJ114" s="6">
        <v>30.9</v>
      </c>
      <c r="YK114" s="6">
        <v>4.55</v>
      </c>
      <c r="YL114" s="6">
        <v>14.52</v>
      </c>
      <c r="YM114" s="6">
        <v>5.59</v>
      </c>
      <c r="YN114" s="6">
        <v>9.94</v>
      </c>
      <c r="YO114" s="6">
        <v>12.9</v>
      </c>
      <c r="YP114" s="6">
        <v>4.06</v>
      </c>
      <c r="YQ114" s="6">
        <v>12.56</v>
      </c>
      <c r="YR114" s="6">
        <v>3.04</v>
      </c>
      <c r="YS114" s="6">
        <v>61</v>
      </c>
      <c r="YT114" s="6">
        <v>1.14</v>
      </c>
      <c r="YU114" s="6">
        <v>4.32</v>
      </c>
      <c r="YV114" s="6">
        <v>5.2</v>
      </c>
      <c r="YW114" s="6">
        <v>6.47</v>
      </c>
      <c r="YX114" s="6">
        <v>5.48</v>
      </c>
      <c r="YY114" s="6">
        <v>2.54</v>
      </c>
      <c r="YZ114" s="6">
        <v>4.34</v>
      </c>
      <c r="ZA114" s="6">
        <v>4.72</v>
      </c>
      <c r="ZB114" s="6">
        <v>3.8</v>
      </c>
      <c r="ZC114" s="6">
        <v>7.22</v>
      </c>
      <c r="ZD114" s="6">
        <v>1.25</v>
      </c>
      <c r="ZE114" s="6">
        <v>7.24</v>
      </c>
      <c r="ZF114" s="6">
        <v>3.05</v>
      </c>
      <c r="ZG114" s="6">
        <v>4.45</v>
      </c>
      <c r="ZH114" s="6">
        <v>5.16</v>
      </c>
      <c r="ZI114" s="6">
        <v>22.36</v>
      </c>
      <c r="ZJ114" s="6">
        <v>15.02</v>
      </c>
      <c r="ZK114" s="6">
        <v>2.74</v>
      </c>
      <c r="ZL114" s="6">
        <v>3.37</v>
      </c>
      <c r="ZM114" s="6">
        <v>29.31</v>
      </c>
      <c r="ZN114" s="6">
        <v>8.9</v>
      </c>
      <c r="ZO114" s="6">
        <v>40.69</v>
      </c>
      <c r="ZP114" s="6">
        <v>3.74</v>
      </c>
      <c r="ZQ114" s="6">
        <v>14</v>
      </c>
      <c r="ZR114" s="6">
        <v>5.19</v>
      </c>
      <c r="ZS114" s="6">
        <v>6.11</v>
      </c>
      <c r="ZT114" s="6">
        <v>4.1</v>
      </c>
      <c r="ZU114" s="6">
        <v>24.07</v>
      </c>
      <c r="ZV114" s="6">
        <v>8.14</v>
      </c>
      <c r="ZW114" s="6">
        <v>11.78</v>
      </c>
      <c r="ZX114" s="6">
        <v>14.15</v>
      </c>
      <c r="ZY114" s="6">
        <v>4.34</v>
      </c>
      <c r="ZZ114" s="6">
        <v>6.66</v>
      </c>
      <c r="AAA114" s="6">
        <v>7.26</v>
      </c>
      <c r="AAB114" s="6">
        <v>10.57</v>
      </c>
      <c r="AAC114" s="6">
        <v>12.35</v>
      </c>
      <c r="AAD114" s="6">
        <v>12.26</v>
      </c>
      <c r="AAE114" s="6">
        <v>3.95</v>
      </c>
      <c r="AAF114" s="6">
        <v>8.55</v>
      </c>
      <c r="AAG114" s="6">
        <v>12.68</v>
      </c>
      <c r="AAH114" s="6">
        <v>3.56</v>
      </c>
      <c r="AAI114" s="6">
        <v>9.08</v>
      </c>
      <c r="AAJ114" s="6">
        <v>10.8</v>
      </c>
      <c r="AAK114" s="6">
        <v>8.26</v>
      </c>
      <c r="AAL114" s="6">
        <v>4.82</v>
      </c>
      <c r="AAM114" s="6">
        <v>3.81</v>
      </c>
      <c r="AAN114" s="6">
        <v>13.38</v>
      </c>
      <c r="AAO114" s="6">
        <v>7.02</v>
      </c>
      <c r="AAP114" s="6">
        <v>10.61</v>
      </c>
      <c r="AAQ114" s="6">
        <v>3.52</v>
      </c>
      <c r="AAR114" s="6">
        <v>10.58</v>
      </c>
      <c r="AAS114" s="6">
        <v>2.29</v>
      </c>
      <c r="AAT114" s="6">
        <v>24.24</v>
      </c>
      <c r="AAU114" s="6">
        <v>13.65</v>
      </c>
      <c r="AAV114" s="6">
        <v>8.08</v>
      </c>
      <c r="AAW114" s="6">
        <v>6.36</v>
      </c>
      <c r="AAX114" s="6">
        <v>9.63</v>
      </c>
      <c r="AAY114" s="6">
        <v>5.13</v>
      </c>
      <c r="AAZ114" s="6">
        <v>9.05</v>
      </c>
      <c r="ABA114" s="6">
        <v>5.9</v>
      </c>
      <c r="ABB114" s="6">
        <v>5.91</v>
      </c>
      <c r="ABC114" s="6">
        <v>8.46</v>
      </c>
      <c r="ABD114" s="6">
        <v>5.93</v>
      </c>
      <c r="ABE114" s="6">
        <v>2.09</v>
      </c>
      <c r="ABF114" s="6">
        <v>19.02</v>
      </c>
      <c r="ABG114" s="6">
        <v>4.89</v>
      </c>
      <c r="ABH114" s="6">
        <v>2.71</v>
      </c>
      <c r="ABI114" s="6">
        <v>6.61</v>
      </c>
      <c r="ABJ114" s="6">
        <v>3.04</v>
      </c>
      <c r="ABK114" s="6">
        <v>9.4</v>
      </c>
      <c r="ABL114" s="6">
        <v>5.11</v>
      </c>
      <c r="ABM114" s="6">
        <v>8.6</v>
      </c>
      <c r="ABN114" s="6">
        <v>6.19</v>
      </c>
      <c r="ABO114" s="6">
        <v>9.88</v>
      </c>
      <c r="ABP114" s="6">
        <v>4.1</v>
      </c>
      <c r="ABQ114" s="6">
        <v>7.8</v>
      </c>
      <c r="ABR114" s="6">
        <v>31.81</v>
      </c>
      <c r="ABS114" s="6">
        <v>5.65</v>
      </c>
      <c r="ABT114" s="6">
        <v>8.87</v>
      </c>
      <c r="ABU114" s="6">
        <v>2.05</v>
      </c>
      <c r="ABV114" s="6">
        <v>5.3</v>
      </c>
      <c r="ABW114" s="6">
        <v>4.9</v>
      </c>
      <c r="ABX114" s="6">
        <v>6.65</v>
      </c>
      <c r="ABY114" s="6">
        <v>4.28</v>
      </c>
      <c r="ABZ114" s="6">
        <v>6.75</v>
      </c>
      <c r="ACA114" s="6">
        <v>11.78</v>
      </c>
      <c r="ACB114" s="6">
        <v>4.13</v>
      </c>
      <c r="ACC114" s="6">
        <v>20.8</v>
      </c>
      <c r="ACD114" s="6">
        <v>43.89</v>
      </c>
      <c r="ACE114" s="6">
        <v>5.68</v>
      </c>
      <c r="ACF114" s="6">
        <v>7.35</v>
      </c>
      <c r="ACG114" s="6">
        <v>14.27</v>
      </c>
      <c r="ACH114" s="6">
        <v>10.24</v>
      </c>
      <c r="ACI114" s="6">
        <v>9.58</v>
      </c>
      <c r="ACJ114" s="6">
        <v>8.1</v>
      </c>
      <c r="ACK114" s="6">
        <v>11</v>
      </c>
      <c r="ACL114" s="6">
        <v>4.84</v>
      </c>
      <c r="ACM114" s="6">
        <v>17.75</v>
      </c>
      <c r="ACN114" s="6">
        <v>4.36</v>
      </c>
      <c r="ACO114" s="6">
        <v>6.31</v>
      </c>
      <c r="ACP114" s="6">
        <v>7.13</v>
      </c>
      <c r="ACQ114" s="6">
        <v>12.46</v>
      </c>
      <c r="ACR114" s="6">
        <v>4.9</v>
      </c>
      <c r="ACS114" s="6">
        <v>1.32</v>
      </c>
      <c r="ACT114" s="6">
        <v>10.1</v>
      </c>
      <c r="ACU114" s="6">
        <v>2.46</v>
      </c>
      <c r="ACV114" s="6">
        <v>7.88</v>
      </c>
      <c r="ACW114" s="6">
        <v>32.37</v>
      </c>
      <c r="ACX114" s="6">
        <v>2.08</v>
      </c>
      <c r="ACY114" s="6">
        <v>3.21</v>
      </c>
      <c r="ACZ114" s="6">
        <v>4.44</v>
      </c>
      <c r="ADA114" s="6">
        <v>1.92</v>
      </c>
      <c r="ADB114" s="6">
        <v>12.44</v>
      </c>
      <c r="ADC114" s="6">
        <v>7.55</v>
      </c>
      <c r="ADD114" s="6">
        <v>2.08</v>
      </c>
      <c r="ADE114" s="6">
        <v>3.13</v>
      </c>
      <c r="ADF114" s="6">
        <v>19.72</v>
      </c>
      <c r="ADG114" s="6">
        <v>3.31</v>
      </c>
      <c r="ADH114" s="6">
        <v>4.6</v>
      </c>
      <c r="ADI114" s="6">
        <v>7.88</v>
      </c>
      <c r="ADJ114" s="6">
        <v>6.37</v>
      </c>
      <c r="ADK114" s="6">
        <v>4.29</v>
      </c>
      <c r="ADL114" s="6">
        <v>5.11</v>
      </c>
      <c r="ADM114" s="6">
        <v>5.99</v>
      </c>
      <c r="ADN114" s="6">
        <v>13.38</v>
      </c>
      <c r="ADO114" s="6">
        <v>29.55</v>
      </c>
      <c r="ADP114" s="6">
        <v>9.16</v>
      </c>
      <c r="ADQ114" s="6">
        <v>4.15</v>
      </c>
      <c r="ADR114" s="6">
        <v>2.85</v>
      </c>
      <c r="ADS114" s="6">
        <v>2.32</v>
      </c>
      <c r="ADT114" s="6">
        <v>8.49</v>
      </c>
      <c r="ADU114" s="6">
        <v>3.36</v>
      </c>
      <c r="ADV114" s="6">
        <v>2.86</v>
      </c>
      <c r="ADW114" s="6">
        <v>5.1</v>
      </c>
      <c r="ADX114" s="6">
        <v>5.58</v>
      </c>
      <c r="ADY114" s="6">
        <v>3.46</v>
      </c>
      <c r="ADZ114" s="6">
        <v>12.35</v>
      </c>
      <c r="AEA114" s="6">
        <v>29.85</v>
      </c>
      <c r="AEB114" s="6">
        <v>12.66</v>
      </c>
      <c r="AEC114" s="6">
        <v>10.17</v>
      </c>
      <c r="AED114" s="6">
        <v>4.9</v>
      </c>
      <c r="AEE114" s="6">
        <v>6.95</v>
      </c>
      <c r="AEF114" s="6">
        <v>18.76</v>
      </c>
      <c r="AEG114" s="6">
        <v>4.37</v>
      </c>
      <c r="AEH114" s="6">
        <v>12.45</v>
      </c>
      <c r="AEI114" s="6">
        <v>16.18</v>
      </c>
      <c r="AEJ114" s="6">
        <v>4.22</v>
      </c>
      <c r="AEK114" s="6">
        <v>3.03</v>
      </c>
      <c r="AEL114" s="6">
        <v>4.07</v>
      </c>
      <c r="AEM114" s="6">
        <v>35.81</v>
      </c>
      <c r="AEN114" s="6">
        <v>3.7</v>
      </c>
      <c r="AEO114" s="6">
        <v>7.25</v>
      </c>
      <c r="AEP114" s="6">
        <v>7.69</v>
      </c>
      <c r="AEQ114" s="6">
        <v>18.29</v>
      </c>
      <c r="AER114" s="6">
        <v>5.25</v>
      </c>
      <c r="AES114" s="6">
        <v>8.8</v>
      </c>
      <c r="AET114" s="6">
        <v>2.08</v>
      </c>
      <c r="AEU114" s="6">
        <v>2.24</v>
      </c>
      <c r="AEV114" s="6">
        <v>1.61</v>
      </c>
      <c r="AEW114" s="6">
        <v>5.19</v>
      </c>
      <c r="AEX114" s="6">
        <v>6.9</v>
      </c>
      <c r="AEY114" s="6">
        <v>2.6</v>
      </c>
      <c r="AEZ114" s="6">
        <v>2.39</v>
      </c>
      <c r="AFA114" s="6">
        <v>2.72</v>
      </c>
      <c r="AFB114" s="6">
        <v>6.44</v>
      </c>
      <c r="AFC114" s="6">
        <v>6.98</v>
      </c>
      <c r="AFD114" s="6">
        <v>8.22</v>
      </c>
      <c r="AFE114" s="6">
        <v>2.26</v>
      </c>
      <c r="AFF114" s="6">
        <v>6.06</v>
      </c>
      <c r="AFG114" s="6">
        <v>10.98</v>
      </c>
      <c r="AFH114" s="6">
        <v>8.92</v>
      </c>
      <c r="AFI114" s="6">
        <v>4.49</v>
      </c>
      <c r="AFJ114" s="6">
        <v>4.38</v>
      </c>
      <c r="AFK114" s="6">
        <v>4.55</v>
      </c>
      <c r="AFL114" s="6">
        <v>4.3</v>
      </c>
      <c r="AFM114" s="6">
        <v>2.92</v>
      </c>
      <c r="AFN114" s="6">
        <v>3.92</v>
      </c>
      <c r="AFO114" s="6">
        <v>3.36</v>
      </c>
      <c r="AFP114" s="6">
        <v>5.55</v>
      </c>
      <c r="AFQ114" s="6">
        <v>3.84</v>
      </c>
      <c r="AFR114" s="6">
        <v>4.27</v>
      </c>
      <c r="AFS114" s="6">
        <v>6.2</v>
      </c>
      <c r="AFT114" s="6">
        <v>5.56</v>
      </c>
      <c r="AFU114" s="6">
        <v>3.16</v>
      </c>
      <c r="AFV114" s="6">
        <v>1.23</v>
      </c>
      <c r="AFW114" s="6">
        <v>2.62</v>
      </c>
      <c r="AFX114" s="6">
        <v>3.6</v>
      </c>
      <c r="AFY114" s="6">
        <v>14.42</v>
      </c>
      <c r="AFZ114" s="6">
        <v>26.92</v>
      </c>
      <c r="AGA114" s="6">
        <v>3.79</v>
      </c>
      <c r="AGB114" s="6">
        <v>14.96</v>
      </c>
      <c r="AGC114" s="6">
        <v>6.9</v>
      </c>
      <c r="AGD114" s="6">
        <v>15.68</v>
      </c>
      <c r="AGE114" s="6">
        <v>5.9</v>
      </c>
      <c r="AGF114" s="6">
        <v>3.53</v>
      </c>
      <c r="AGG114" s="6">
        <v>20.48</v>
      </c>
      <c r="AGH114" s="6">
        <v>7.06</v>
      </c>
      <c r="AGI114" s="6">
        <v>9.18</v>
      </c>
      <c r="AGJ114" s="6">
        <v>79</v>
      </c>
      <c r="AGK114" s="6">
        <v>3.81</v>
      </c>
      <c r="AGL114" s="6">
        <v>9.9</v>
      </c>
      <c r="AGM114" s="6">
        <v>3.76</v>
      </c>
      <c r="AGN114" s="6">
        <v>2.18</v>
      </c>
      <c r="AGO114" s="6">
        <v>3.77</v>
      </c>
      <c r="AGP114" s="6">
        <v>3.11</v>
      </c>
      <c r="AGQ114" s="6">
        <v>8.71</v>
      </c>
      <c r="AGR114" s="6">
        <v>6.13</v>
      </c>
      <c r="AGS114" s="6">
        <v>8.17</v>
      </c>
      <c r="AGT114" s="6">
        <v>5.51</v>
      </c>
      <c r="AGU114" s="6">
        <v>11.48</v>
      </c>
      <c r="AGV114" s="6">
        <v>5.05</v>
      </c>
      <c r="AGW114" s="6">
        <v>2.91</v>
      </c>
      <c r="AGX114" s="6">
        <v>7.31</v>
      </c>
      <c r="AGY114" s="6">
        <v>3.89</v>
      </c>
      <c r="AGZ114" s="6">
        <v>30.4</v>
      </c>
      <c r="AHA114" s="6">
        <v>10.81</v>
      </c>
      <c r="AHB114" s="6">
        <v>2.95</v>
      </c>
      <c r="AHC114" s="6">
        <v>6</v>
      </c>
      <c r="AHD114" s="6">
        <v>4.08</v>
      </c>
      <c r="AHE114" s="6">
        <v>17.67</v>
      </c>
      <c r="AHF114" s="6">
        <v>1.73</v>
      </c>
      <c r="AHG114" s="6">
        <v>4.21</v>
      </c>
      <c r="AHH114" s="6">
        <v>40.38</v>
      </c>
      <c r="AHI114" s="6">
        <v>4.29</v>
      </c>
      <c r="AHJ114" s="6">
        <v>9.38</v>
      </c>
      <c r="AHK114" s="6">
        <v>3.02</v>
      </c>
      <c r="AHL114" s="6">
        <v>26.93</v>
      </c>
      <c r="AHM114" s="6">
        <v>12.42</v>
      </c>
      <c r="AHN114" s="6">
        <v>10.02</v>
      </c>
      <c r="AHO114" s="6">
        <v>5.21</v>
      </c>
      <c r="AHP114" s="6">
        <v>3.21</v>
      </c>
      <c r="AHQ114" s="6">
        <v>1.99</v>
      </c>
      <c r="AHR114" s="6">
        <v>2.58</v>
      </c>
      <c r="AHS114" s="6">
        <v>19.88</v>
      </c>
      <c r="AHT114" s="6">
        <v>6.2</v>
      </c>
      <c r="AHU114" s="6">
        <v>6.33</v>
      </c>
      <c r="AHV114" s="6">
        <v>3.81</v>
      </c>
      <c r="AHW114" s="6">
        <v>8.11</v>
      </c>
      <c r="AHX114" s="6">
        <v>12.2</v>
      </c>
      <c r="AHY114" s="6">
        <v>9.52</v>
      </c>
      <c r="AHZ114" s="6">
        <v>2.28</v>
      </c>
      <c r="AIA114" s="6">
        <v>29.91</v>
      </c>
      <c r="AIB114" s="6">
        <v>4.19</v>
      </c>
      <c r="AIC114" s="6">
        <v>5.1</v>
      </c>
      <c r="AID114" s="6">
        <v>5.1</v>
      </c>
      <c r="AIE114" s="6">
        <v>4.15</v>
      </c>
      <c r="AIF114" s="6">
        <v>8.29</v>
      </c>
      <c r="AIG114" s="6">
        <v>2.68</v>
      </c>
      <c r="AIH114" s="6">
        <v>21.23</v>
      </c>
      <c r="AII114" s="6">
        <v>8.2</v>
      </c>
      <c r="AIJ114" s="6">
        <v>22.95</v>
      </c>
      <c r="AIK114" s="6">
        <v>12.91</v>
      </c>
      <c r="AIL114" s="6">
        <v>4.55</v>
      </c>
      <c r="AIM114" s="6">
        <v>4.21</v>
      </c>
      <c r="AIN114" s="6">
        <v>5</v>
      </c>
      <c r="AIO114" s="6">
        <v>12.51</v>
      </c>
      <c r="AIP114" s="6">
        <v>5.62</v>
      </c>
      <c r="AIQ114" s="6">
        <v>3.98</v>
      </c>
      <c r="AIR114" s="6">
        <v>3.31</v>
      </c>
      <c r="AIS114" s="6">
        <v>6.59</v>
      </c>
      <c r="AIT114" s="6">
        <v>3.43</v>
      </c>
      <c r="AIU114" s="6">
        <v>6.45</v>
      </c>
      <c r="AIV114" s="6">
        <v>9.45</v>
      </c>
      <c r="AIW114" s="6">
        <v>3.85</v>
      </c>
      <c r="AIX114" s="6">
        <v>12.31</v>
      </c>
      <c r="AIY114" s="6">
        <v>13.59</v>
      </c>
      <c r="AIZ114" s="6">
        <v>5.15</v>
      </c>
      <c r="AJA114" s="6">
        <v>7.05</v>
      </c>
      <c r="AJB114" s="6">
        <v>3.82</v>
      </c>
      <c r="AJC114" s="6">
        <v>4.72</v>
      </c>
      <c r="AJD114" s="6">
        <v>2.92</v>
      </c>
      <c r="AJE114" s="6">
        <v>10.76</v>
      </c>
      <c r="AJF114" s="6">
        <v>12.72</v>
      </c>
      <c r="AJG114" s="6">
        <v>12.75</v>
      </c>
      <c r="AJH114" s="6">
        <v>4.52</v>
      </c>
      <c r="AJI114" s="6">
        <v>6.43</v>
      </c>
      <c r="AJJ114" s="6">
        <v>9.45</v>
      </c>
      <c r="AJK114" s="6">
        <v>19.81</v>
      </c>
      <c r="AJL114" s="6">
        <v>5.94</v>
      </c>
      <c r="AJM114" s="6">
        <v>10.61</v>
      </c>
      <c r="AJN114" s="6">
        <v>4.73</v>
      </c>
      <c r="AJO114" s="6">
        <v>6.16</v>
      </c>
      <c r="AJP114" s="6">
        <v>12.39</v>
      </c>
      <c r="AJQ114" s="6">
        <v>3.83</v>
      </c>
      <c r="AJR114" s="6">
        <v>9.6</v>
      </c>
      <c r="AJS114" s="6">
        <v>18.55</v>
      </c>
      <c r="AJT114" s="6">
        <v>7.88</v>
      </c>
      <c r="AJU114" s="6">
        <v>19.75</v>
      </c>
      <c r="AJV114" s="6">
        <v>6.47</v>
      </c>
      <c r="AJW114" s="6">
        <v>5.4</v>
      </c>
      <c r="AJX114" s="6">
        <v>2.22</v>
      </c>
      <c r="AJY114" s="6">
        <v>6.18</v>
      </c>
      <c r="AJZ114" s="6">
        <v>3.63</v>
      </c>
      <c r="AKA114" s="6">
        <v>3.76</v>
      </c>
      <c r="AKB114" s="6">
        <v>4.12</v>
      </c>
      <c r="AKC114" s="6">
        <v>5.58</v>
      </c>
      <c r="AKD114" s="6">
        <v>20.01</v>
      </c>
      <c r="AKE114" s="6">
        <v>2.26</v>
      </c>
      <c r="AKF114" s="6">
        <v>5.25</v>
      </c>
      <c r="AKG114" s="6">
        <v>11.59</v>
      </c>
      <c r="AKH114" s="6">
        <v>3.4</v>
      </c>
      <c r="AKI114" s="6">
        <v>9.91</v>
      </c>
      <c r="AKJ114" s="6">
        <v>5.13</v>
      </c>
      <c r="AKK114" s="6">
        <v>11.24</v>
      </c>
      <c r="AKL114" s="6">
        <v>9.23</v>
      </c>
      <c r="AKM114" s="6">
        <v>9.18</v>
      </c>
      <c r="AKN114" s="6">
        <v>9.17</v>
      </c>
      <c r="AKO114" s="6">
        <v>2.96</v>
      </c>
      <c r="AKP114" s="6">
        <v>3.84</v>
      </c>
      <c r="AKQ114" s="6">
        <v>15.93</v>
      </c>
      <c r="AKR114" s="6">
        <v>3.2</v>
      </c>
      <c r="AKS114" s="6">
        <v>4.84</v>
      </c>
      <c r="AKT114" s="6">
        <v>3.09</v>
      </c>
      <c r="AKU114" s="6">
        <v>7.52</v>
      </c>
      <c r="AKV114" s="6">
        <v>118.3</v>
      </c>
      <c r="AKW114" s="6">
        <v>13.48</v>
      </c>
      <c r="AKX114" s="6">
        <v>2.91</v>
      </c>
      <c r="AKY114" s="6">
        <v>9.23</v>
      </c>
      <c r="AKZ114" s="6">
        <v>18.03</v>
      </c>
      <c r="ALA114" s="6">
        <v>5.33</v>
      </c>
      <c r="ALB114" s="6">
        <v>10.62</v>
      </c>
      <c r="ALC114" s="6">
        <v>16.96</v>
      </c>
      <c r="ALD114" s="6">
        <v>23.75</v>
      </c>
      <c r="ALE114" s="6">
        <v>24.75</v>
      </c>
      <c r="ALF114" s="6">
        <v>7.03</v>
      </c>
      <c r="ALG114" s="6">
        <v>13.5</v>
      </c>
      <c r="ALH114" s="6">
        <v>16.54</v>
      </c>
      <c r="ALI114" s="6">
        <v>6.38</v>
      </c>
      <c r="ALJ114" s="6">
        <v>6.2</v>
      </c>
      <c r="ALK114" s="6">
        <v>2.21</v>
      </c>
      <c r="ALL114" s="6">
        <v>4.26</v>
      </c>
      <c r="ALM114" s="6">
        <v>5.26</v>
      </c>
      <c r="ALN114" s="6">
        <v>3.37</v>
      </c>
      <c r="ALO114" s="6">
        <v>10.5</v>
      </c>
      <c r="ALP114" s="6">
        <v>12.33</v>
      </c>
      <c r="ALQ114" s="6">
        <v>3.89</v>
      </c>
      <c r="ALR114" s="6">
        <v>3.94</v>
      </c>
      <c r="ALS114" s="6">
        <v>8.37</v>
      </c>
      <c r="ALT114" s="6">
        <v>9.23</v>
      </c>
      <c r="ALU114" s="6">
        <v>2.98</v>
      </c>
      <c r="ALV114" s="6">
        <v>16.02</v>
      </c>
      <c r="ALW114" s="6">
        <v>8.23</v>
      </c>
      <c r="ALX114" s="6">
        <v>61.99</v>
      </c>
      <c r="ALY114" s="6">
        <v>20.27</v>
      </c>
      <c r="ALZ114" s="6">
        <v>4.3</v>
      </c>
      <c r="AMA114" s="6">
        <v>7.39</v>
      </c>
      <c r="AMB114" s="6">
        <v>3.57</v>
      </c>
      <c r="AMC114" s="6">
        <v>6.74</v>
      </c>
      <c r="AMD114" s="6">
        <v>5.13</v>
      </c>
      <c r="AME114" s="6">
        <v>4.4</v>
      </c>
      <c r="AMF114" s="6">
        <v>3.7</v>
      </c>
      <c r="AMG114" s="6">
        <v>3.4</v>
      </c>
      <c r="AMH114" s="6">
        <v>37.76</v>
      </c>
      <c r="AMI114" s="6">
        <v>4.47</v>
      </c>
      <c r="AMJ114" s="6">
        <v>5.25</v>
      </c>
      <c r="AMK114" s="6">
        <v>8.22</v>
      </c>
      <c r="AML114" s="6">
        <v>3.97</v>
      </c>
      <c r="AMM114" s="6">
        <v>3.1</v>
      </c>
      <c r="AMN114" s="6">
        <v>9.42</v>
      </c>
      <c r="AMO114" s="6">
        <v>8.22</v>
      </c>
      <c r="AMP114" s="6">
        <v>7.98</v>
      </c>
      <c r="AMQ114" s="6">
        <v>8.25</v>
      </c>
      <c r="AMR114" s="6">
        <v>3.09</v>
      </c>
      <c r="AMS114" s="6">
        <v>8.16</v>
      </c>
      <c r="AMT114" s="6">
        <v>24.79</v>
      </c>
      <c r="AMU114" s="6">
        <v>3.46</v>
      </c>
      <c r="AMV114" s="6">
        <v>11.86</v>
      </c>
      <c r="AMW114" s="6">
        <v>5.27</v>
      </c>
      <c r="AMX114" s="6">
        <v>9.17</v>
      </c>
      <c r="AMY114" s="6">
        <v>7.04</v>
      </c>
      <c r="AMZ114" s="6">
        <v>996</v>
      </c>
      <c r="ANA114" s="6">
        <v>11.21</v>
      </c>
      <c r="ANB114" s="6">
        <v>20.25</v>
      </c>
      <c r="ANC114" s="6">
        <v>11.9</v>
      </c>
      <c r="AND114" s="6">
        <v>12.14</v>
      </c>
      <c r="ANE114" s="6">
        <v>5.22</v>
      </c>
      <c r="ANF114" s="6">
        <v>5.3</v>
      </c>
      <c r="ANG114" s="6">
        <v>2.43</v>
      </c>
      <c r="ANH114" s="6">
        <v>9.76</v>
      </c>
      <c r="ANI114" s="6">
        <v>30.54</v>
      </c>
      <c r="ANJ114" s="6">
        <v>3.78</v>
      </c>
      <c r="ANK114" s="6">
        <v>3.41</v>
      </c>
      <c r="ANL114" s="6">
        <v>13.57</v>
      </c>
      <c r="ANM114" s="6">
        <v>82.6</v>
      </c>
      <c r="ANN114" s="6">
        <v>3.31</v>
      </c>
      <c r="ANO114" s="6">
        <v>5.75</v>
      </c>
      <c r="ANP114" s="6">
        <v>5.69</v>
      </c>
      <c r="ANQ114" s="6">
        <v>3.71</v>
      </c>
      <c r="ANR114" s="6">
        <v>5.53</v>
      </c>
      <c r="ANS114" s="6">
        <v>9.16</v>
      </c>
      <c r="ANT114" s="6">
        <v>28.93</v>
      </c>
      <c r="ANU114" s="6">
        <v>8.56</v>
      </c>
      <c r="ANV114" s="6">
        <v>11.45</v>
      </c>
      <c r="ANW114" s="6">
        <v>7.35</v>
      </c>
      <c r="ANX114" s="6">
        <v>7.35</v>
      </c>
      <c r="ANY114" s="6">
        <v>5.61</v>
      </c>
      <c r="ANZ114" s="6">
        <v>10.37</v>
      </c>
      <c r="AOA114" s="6">
        <v>12.37</v>
      </c>
      <c r="AOB114" s="6">
        <v>2.9</v>
      </c>
      <c r="AOC114" s="6">
        <v>8.29</v>
      </c>
      <c r="AOD114" s="6">
        <v>9.46</v>
      </c>
      <c r="AOE114" s="6">
        <v>4.91</v>
      </c>
      <c r="AOF114" s="6">
        <v>14.43</v>
      </c>
      <c r="AOG114" s="6">
        <v>47.6</v>
      </c>
      <c r="AOH114" s="6">
        <v>2.79</v>
      </c>
      <c r="AOI114" s="6">
        <v>20.3</v>
      </c>
      <c r="AOJ114" s="6">
        <v>3.09</v>
      </c>
      <c r="AOK114" s="6">
        <v>2.18</v>
      </c>
      <c r="AOL114" s="6">
        <v>88.2</v>
      </c>
      <c r="AOM114" s="6">
        <v>9.74</v>
      </c>
      <c r="AON114" s="6">
        <v>5.07</v>
      </c>
      <c r="AOO114" s="6">
        <v>5.72</v>
      </c>
      <c r="AOP114" s="6">
        <v>2.16</v>
      </c>
      <c r="AOQ114" s="6">
        <v>3.94</v>
      </c>
      <c r="AOR114" s="6">
        <v>2.81</v>
      </c>
      <c r="AOS114" s="6">
        <v>2.81</v>
      </c>
      <c r="AOT114" s="6">
        <v>7.27</v>
      </c>
      <c r="AOU114" s="6">
        <v>11.15</v>
      </c>
      <c r="AOV114" s="6">
        <v>3.09</v>
      </c>
      <c r="AOW114" s="6">
        <v>3.02</v>
      </c>
      <c r="AOX114" s="6">
        <v>4.98</v>
      </c>
      <c r="AOY114" s="6">
        <v>23.9</v>
      </c>
      <c r="AOZ114" s="6">
        <v>50.09</v>
      </c>
      <c r="APA114" s="6">
        <v>2.87</v>
      </c>
      <c r="APB114" s="6">
        <v>15.31</v>
      </c>
      <c r="APC114" s="6">
        <v>44.1</v>
      </c>
      <c r="APD114" s="6">
        <v>6.09</v>
      </c>
      <c r="APE114" s="6">
        <v>12.23</v>
      </c>
      <c r="APF114" s="6">
        <v>38.49</v>
      </c>
      <c r="APG114" s="6">
        <v>5</v>
      </c>
      <c r="APH114" s="6">
        <v>1.79</v>
      </c>
      <c r="API114" s="6">
        <v>8.42</v>
      </c>
      <c r="APJ114" s="6">
        <v>10.02</v>
      </c>
      <c r="APK114" s="6">
        <v>12.87</v>
      </c>
      <c r="APL114" s="6">
        <v>37.68</v>
      </c>
      <c r="APM114" s="6">
        <v>3.22</v>
      </c>
      <c r="APN114" s="6">
        <v>7.57</v>
      </c>
      <c r="APO114" s="6">
        <v>5.71</v>
      </c>
      <c r="APP114" s="6">
        <v>7.29</v>
      </c>
      <c r="APQ114" s="6">
        <v>9.92</v>
      </c>
      <c r="APR114" s="6">
        <v>5.34</v>
      </c>
      <c r="APS114" s="6">
        <v>4.11</v>
      </c>
      <c r="APT114" s="6">
        <v>3.26</v>
      </c>
      <c r="APU114" s="6">
        <v>3.5</v>
      </c>
      <c r="APV114" s="6">
        <v>36.05</v>
      </c>
      <c r="APW114" s="6">
        <v>6.77</v>
      </c>
      <c r="APX114" s="6">
        <v>8.27</v>
      </c>
      <c r="APY114" s="6">
        <v>4.37</v>
      </c>
      <c r="APZ114" s="6">
        <v>3.95</v>
      </c>
      <c r="AQA114" s="6">
        <v>7.63</v>
      </c>
      <c r="AQB114" s="6">
        <v>7.63</v>
      </c>
      <c r="AQC114" s="6">
        <v>5.92</v>
      </c>
      <c r="AQD114" s="6">
        <v>15.26</v>
      </c>
      <c r="AQE114" s="6">
        <v>3.78</v>
      </c>
      <c r="AQF114" s="6">
        <v>5.41</v>
      </c>
      <c r="AQG114" s="6">
        <v>8.62</v>
      </c>
      <c r="AQH114" s="6">
        <v>5.82</v>
      </c>
      <c r="AQI114" s="6">
        <v>10.44</v>
      </c>
      <c r="AQJ114" s="6">
        <v>7.51</v>
      </c>
      <c r="AQK114" s="6">
        <v>7.45</v>
      </c>
      <c r="AQL114" s="6">
        <v>9.17</v>
      </c>
      <c r="AQM114" s="6">
        <v>4.05</v>
      </c>
      <c r="AQN114" s="6">
        <v>12.44</v>
      </c>
      <c r="AQO114" s="6">
        <v>9.52</v>
      </c>
      <c r="AQP114" s="6">
        <v>5.34</v>
      </c>
      <c r="AQQ114" s="6">
        <v>11.72</v>
      </c>
      <c r="AQR114" s="6">
        <v>17.48</v>
      </c>
      <c r="AQS114" s="6">
        <v>22.95</v>
      </c>
      <c r="AQT114" s="6">
        <v>5.13</v>
      </c>
      <c r="AQU114" s="6">
        <v>7.92</v>
      </c>
      <c r="AQV114" s="6">
        <v>4.99</v>
      </c>
      <c r="AQW114" s="6">
        <v>18.99</v>
      </c>
      <c r="AQX114" s="6">
        <v>14.55</v>
      </c>
      <c r="AQY114" s="6">
        <v>5.31</v>
      </c>
      <c r="AQZ114" s="6">
        <v>8.81</v>
      </c>
      <c r="ARA114" s="6">
        <v>3.76</v>
      </c>
      <c r="ARB114" s="6">
        <v>1.93</v>
      </c>
      <c r="ARC114" s="6">
        <v>6.74</v>
      </c>
      <c r="ARD114" s="6">
        <v>3.43</v>
      </c>
      <c r="ARE114" s="6">
        <v>4.27</v>
      </c>
      <c r="ARF114" s="6">
        <v>19.31</v>
      </c>
      <c r="ARG114" s="6">
        <v>16.25</v>
      </c>
      <c r="ARH114" s="6">
        <v>3.92</v>
      </c>
      <c r="ARI114" s="6">
        <v>10.99</v>
      </c>
      <c r="ARJ114" s="6">
        <v>3.92</v>
      </c>
      <c r="ARK114" s="6">
        <v>3.26</v>
      </c>
      <c r="ARL114" s="6">
        <v>14.34</v>
      </c>
      <c r="ARM114" s="6">
        <v>13.9</v>
      </c>
      <c r="ARN114" s="6">
        <v>6.99</v>
      </c>
      <c r="ARO114" s="6">
        <v>8.77</v>
      </c>
      <c r="ARP114" s="6">
        <v>4.25</v>
      </c>
      <c r="ARQ114" s="6">
        <v>4.36</v>
      </c>
      <c r="ARR114" s="6">
        <v>7.59</v>
      </c>
      <c r="ARS114" s="6">
        <v>10.4</v>
      </c>
      <c r="ART114" s="6">
        <v>5.37</v>
      </c>
      <c r="ARU114" s="6">
        <v>8.97</v>
      </c>
      <c r="ARV114" s="6">
        <v>4.37</v>
      </c>
      <c r="ARW114" s="6">
        <v>3.18</v>
      </c>
      <c r="ARX114" s="6">
        <v>12.08</v>
      </c>
      <c r="ARY114" s="6">
        <v>6.22</v>
      </c>
      <c r="ARZ114" s="6">
        <v>4.16</v>
      </c>
      <c r="ASA114" s="6">
        <v>8.06</v>
      </c>
      <c r="ASB114" s="6">
        <v>14.55</v>
      </c>
      <c r="ASC114" s="6">
        <v>1.92</v>
      </c>
      <c r="ASD114" s="6">
        <v>7.86</v>
      </c>
      <c r="ASE114" s="6">
        <v>5.35</v>
      </c>
      <c r="ASF114" s="6">
        <v>23.56</v>
      </c>
      <c r="ASG114" s="6">
        <v>10.92</v>
      </c>
      <c r="ASH114" s="6">
        <v>15.25</v>
      </c>
      <c r="ASI114" s="6">
        <v>2.5</v>
      </c>
      <c r="ASJ114" s="6">
        <v>20.86</v>
      </c>
      <c r="ASK114" s="6">
        <v>21.69</v>
      </c>
      <c r="ASL114" s="6">
        <v>24.02</v>
      </c>
      <c r="ASM114" s="6">
        <v>4.69</v>
      </c>
      <c r="ASN114" s="6">
        <v>4.02</v>
      </c>
      <c r="ASO114" s="6">
        <v>8.28</v>
      </c>
      <c r="ASP114" s="6">
        <v>4.24</v>
      </c>
      <c r="ASQ114" s="6">
        <v>3.03</v>
      </c>
      <c r="ASR114" s="6">
        <v>5.01</v>
      </c>
      <c r="ASS114" s="6">
        <v>4.07</v>
      </c>
      <c r="AST114" s="6">
        <v>5.96</v>
      </c>
      <c r="ASU114" s="6">
        <v>4.32</v>
      </c>
      <c r="ASV114" s="6">
        <v>4.99</v>
      </c>
      <c r="ASW114" s="6">
        <v>2.79</v>
      </c>
      <c r="ASX114" s="6">
        <v>3.84</v>
      </c>
      <c r="ASY114" s="6">
        <v>5.45</v>
      </c>
      <c r="ASZ114" s="6">
        <v>11.98</v>
      </c>
      <c r="ATA114" s="6">
        <v>3.88</v>
      </c>
      <c r="ATB114" s="6">
        <v>12.3</v>
      </c>
      <c r="ATC114" s="6">
        <v>5.64</v>
      </c>
      <c r="ATD114" s="6">
        <v>4.04</v>
      </c>
      <c r="ATE114" s="6">
        <v>4.02</v>
      </c>
      <c r="ATF114" s="6">
        <v>2.24</v>
      </c>
      <c r="ATG114" s="6">
        <v>1.57</v>
      </c>
      <c r="ATH114" s="6">
        <v>7.38</v>
      </c>
      <c r="ATI114" s="6">
        <v>11.15</v>
      </c>
      <c r="ATJ114" s="6">
        <v>25.97</v>
      </c>
      <c r="ATK114" s="6">
        <v>4.46</v>
      </c>
      <c r="ATL114" s="6">
        <v>6.12</v>
      </c>
      <c r="ATM114" s="6">
        <v>8.32</v>
      </c>
      <c r="ATN114" s="6">
        <v>5.31</v>
      </c>
      <c r="ATO114" s="6">
        <v>5.6</v>
      </c>
      <c r="ATP114" s="6">
        <v>5.56</v>
      </c>
      <c r="ATQ114" s="6">
        <v>7.59</v>
      </c>
      <c r="ATR114" s="6">
        <v>5.79</v>
      </c>
      <c r="ATS114" s="6">
        <v>18.59</v>
      </c>
      <c r="ATT114" s="6">
        <v>5.33</v>
      </c>
      <c r="ATU114" s="6">
        <v>21.22</v>
      </c>
      <c r="ATV114" s="6">
        <v>11.26</v>
      </c>
      <c r="ATW114" s="6">
        <v>2.17</v>
      </c>
      <c r="ATX114" s="6">
        <v>2.24</v>
      </c>
      <c r="ATY114" s="6">
        <v>120.3</v>
      </c>
      <c r="ATZ114" s="6">
        <v>6.25</v>
      </c>
      <c r="AUA114" s="6">
        <v>5.43</v>
      </c>
      <c r="AUB114" s="6">
        <v>8.24</v>
      </c>
      <c r="AUC114" s="6">
        <v>11.42</v>
      </c>
      <c r="AUD114" s="6">
        <v>3.11</v>
      </c>
      <c r="AUE114" s="6">
        <v>19.55</v>
      </c>
      <c r="AUF114" s="6">
        <v>24.68</v>
      </c>
      <c r="AUG114" s="6">
        <v>6.27</v>
      </c>
      <c r="AUH114" s="6">
        <v>19.11</v>
      </c>
      <c r="AUI114" s="6">
        <v>5.34</v>
      </c>
      <c r="AUJ114" s="6">
        <v>3.49</v>
      </c>
      <c r="AUK114" s="6">
        <v>27.4</v>
      </c>
      <c r="AUL114" s="6">
        <v>9.19</v>
      </c>
      <c r="AUM114" s="6">
        <v>93.75</v>
      </c>
      <c r="AUN114" s="6">
        <v>25.83</v>
      </c>
      <c r="AUO114" s="6">
        <v>9.08</v>
      </c>
      <c r="AUP114" s="6">
        <v>9.83</v>
      </c>
      <c r="AUQ114" s="6">
        <v>4.94</v>
      </c>
      <c r="AUR114" s="6">
        <v>4.94</v>
      </c>
      <c r="AUS114" s="6">
        <v>13.85</v>
      </c>
      <c r="AUT114" s="6">
        <v>5.58</v>
      </c>
      <c r="AUU114" s="6">
        <v>10.77</v>
      </c>
      <c r="AUV114" s="6">
        <v>10.14</v>
      </c>
      <c r="AUW114" s="6">
        <v>18.04</v>
      </c>
      <c r="AUX114" s="6">
        <v>1.77</v>
      </c>
      <c r="AUY114" s="6">
        <v>5.14</v>
      </c>
      <c r="AUZ114" s="6">
        <v>40.08</v>
      </c>
      <c r="AVA114" s="6">
        <v>3.2</v>
      </c>
      <c r="AVB114" s="6">
        <v>4.11</v>
      </c>
      <c r="AVC114" s="6">
        <v>13.6</v>
      </c>
      <c r="AVD114" s="6">
        <v>4.3</v>
      </c>
      <c r="AVE114" s="6">
        <v>14.17</v>
      </c>
      <c r="AVF114" s="6">
        <v>4.42</v>
      </c>
      <c r="AVG114" s="6">
        <v>9.82</v>
      </c>
      <c r="AVH114" s="6">
        <v>3.14</v>
      </c>
      <c r="AVI114" s="6">
        <v>3.43</v>
      </c>
      <c r="AVJ114" s="6">
        <v>3.01</v>
      </c>
      <c r="AVK114" s="6">
        <v>12.86</v>
      </c>
      <c r="AVL114" s="6">
        <v>3.27</v>
      </c>
      <c r="AVM114" s="6">
        <v>2.04</v>
      </c>
      <c r="AVN114" s="6">
        <v>5.48</v>
      </c>
      <c r="AVO114" s="6">
        <v>9.08</v>
      </c>
      <c r="AVP114" s="6">
        <v>3.13</v>
      </c>
      <c r="AVQ114" s="6">
        <v>5.09</v>
      </c>
      <c r="AVR114" s="6">
        <v>22.2</v>
      </c>
      <c r="AVS114" s="6">
        <v>10.81</v>
      </c>
      <c r="AVT114" s="6">
        <v>8.36</v>
      </c>
      <c r="AVU114" s="6">
        <v>4.6</v>
      </c>
      <c r="AVV114" s="6">
        <v>2.97</v>
      </c>
      <c r="AVW114" s="6">
        <v>2.67</v>
      </c>
      <c r="AVX114" s="6">
        <v>80.2</v>
      </c>
      <c r="AVY114" s="6">
        <v>7.66</v>
      </c>
      <c r="AVZ114" s="6">
        <v>3.44</v>
      </c>
      <c r="AWA114" s="6">
        <v>6.98</v>
      </c>
      <c r="AWB114" s="6">
        <v>5.14</v>
      </c>
      <c r="AWC114" s="6">
        <v>2.02</v>
      </c>
      <c r="AWD114" s="6">
        <v>8.79</v>
      </c>
      <c r="AWE114" s="6">
        <v>9.76</v>
      </c>
      <c r="AWF114" s="6">
        <v>4.56</v>
      </c>
      <c r="AWG114" s="6">
        <v>5.58</v>
      </c>
      <c r="AWH114" s="6">
        <v>4.32</v>
      </c>
      <c r="AWI114" s="6">
        <v>8.87</v>
      </c>
      <c r="AWJ114" s="6">
        <v>3.16</v>
      </c>
      <c r="AWK114" s="6">
        <v>4.55</v>
      </c>
      <c r="AWL114" s="6">
        <v>9.99</v>
      </c>
      <c r="AWM114" s="6">
        <v>7.62</v>
      </c>
      <c r="AWN114" s="6">
        <v>3.94</v>
      </c>
      <c r="AWO114" s="6">
        <v>7</v>
      </c>
      <c r="AWP114" s="6">
        <v>5.86</v>
      </c>
      <c r="AWQ114" s="6">
        <v>8.5</v>
      </c>
      <c r="AWR114" s="6">
        <v>9.04</v>
      </c>
      <c r="AWS114" s="6">
        <v>6.37</v>
      </c>
      <c r="AWT114" s="6">
        <v>13.56</v>
      </c>
      <c r="AWU114" s="6">
        <v>4.97</v>
      </c>
      <c r="AWV114" s="6">
        <v>13.14</v>
      </c>
      <c r="AWW114" s="6">
        <v>6.01</v>
      </c>
      <c r="AWX114" s="6">
        <v>3.01</v>
      </c>
      <c r="AWY114" s="6">
        <v>6.57</v>
      </c>
      <c r="AWZ114" s="6">
        <v>6.76</v>
      </c>
      <c r="AXA114" s="6">
        <v>4.16</v>
      </c>
      <c r="AXB114" s="6">
        <v>44.3</v>
      </c>
      <c r="AXC114" s="6">
        <v>8.4</v>
      </c>
      <c r="AXD114" s="6">
        <v>10.73</v>
      </c>
      <c r="AXE114" s="6">
        <v>19.2</v>
      </c>
      <c r="AXF114" s="6">
        <v>24.22</v>
      </c>
      <c r="AXG114" s="6">
        <v>7.37</v>
      </c>
      <c r="AXH114" s="6">
        <v>4.06</v>
      </c>
      <c r="AXI114" s="6">
        <v>3.55</v>
      </c>
      <c r="AXJ114" s="6">
        <v>10.46</v>
      </c>
      <c r="AXK114" s="6">
        <v>10.3</v>
      </c>
      <c r="AXL114" s="6">
        <v>4.36</v>
      </c>
      <c r="AXM114" s="6">
        <v>12.24</v>
      </c>
      <c r="AXN114" s="6">
        <v>4.21</v>
      </c>
      <c r="AXO114" s="6">
        <v>9.63</v>
      </c>
      <c r="AXP114" s="6">
        <v>12.35</v>
      </c>
      <c r="AXQ114" s="6">
        <v>2.61</v>
      </c>
      <c r="AXR114" s="6">
        <v>6.79</v>
      </c>
      <c r="AXS114" s="6">
        <v>6.02</v>
      </c>
      <c r="AXT114" s="6">
        <v>5.14</v>
      </c>
      <c r="AXU114" s="6">
        <v>10.39</v>
      </c>
      <c r="AXV114" s="6">
        <v>3.37</v>
      </c>
      <c r="AXW114" s="6">
        <v>5.01</v>
      </c>
      <c r="AXX114" s="6">
        <v>2.02</v>
      </c>
      <c r="AXY114" s="6">
        <v>40.55</v>
      </c>
      <c r="AXZ114" s="6">
        <v>4.25</v>
      </c>
      <c r="AYA114" s="6">
        <v>7</v>
      </c>
      <c r="AYB114" s="6">
        <v>8.97</v>
      </c>
      <c r="AYC114" s="6">
        <v>13.45</v>
      </c>
      <c r="AYD114" s="6">
        <v>7.17</v>
      </c>
      <c r="AYE114" s="6">
        <v>6.71</v>
      </c>
      <c r="AYF114" s="6">
        <v>3.58</v>
      </c>
      <c r="AYG114" s="6">
        <v>3.02</v>
      </c>
      <c r="AYH114" s="6">
        <v>19.02</v>
      </c>
      <c r="AYI114" s="6">
        <v>8.36</v>
      </c>
      <c r="AYJ114" s="6">
        <v>11.16</v>
      </c>
      <c r="AYK114" s="6">
        <v>28.24</v>
      </c>
      <c r="AYL114" s="6">
        <v>7.4</v>
      </c>
      <c r="AYM114" s="6">
        <v>27.84</v>
      </c>
      <c r="AYN114" s="6">
        <v>4.56</v>
      </c>
      <c r="AYO114" s="6">
        <v>4.85</v>
      </c>
      <c r="AYP114" s="6">
        <v>4.94</v>
      </c>
      <c r="AYQ114" s="6">
        <v>22.83</v>
      </c>
      <c r="AYR114" s="6">
        <v>6.51</v>
      </c>
      <c r="AYS114" s="6">
        <v>12.39</v>
      </c>
      <c r="AYT114" s="6">
        <v>17.22</v>
      </c>
      <c r="AYU114" s="6">
        <v>16.36</v>
      </c>
      <c r="AYV114" s="6">
        <v>3.25</v>
      </c>
      <c r="AYW114" s="6">
        <v>5.99</v>
      </c>
      <c r="AYX114" s="6">
        <v>7.31</v>
      </c>
      <c r="AYY114" s="6">
        <v>4.3</v>
      </c>
      <c r="AYZ114" s="6">
        <v>7.48</v>
      </c>
      <c r="AZA114" s="6">
        <v>7.74</v>
      </c>
      <c r="AZB114" s="6">
        <v>9.66</v>
      </c>
      <c r="AZC114" s="6">
        <v>5.94</v>
      </c>
      <c r="AZD114" s="6">
        <v>5.86</v>
      </c>
      <c r="AZE114" s="6">
        <v>4.58</v>
      </c>
      <c r="AZF114" s="6">
        <v>4.79</v>
      </c>
      <c r="AZG114" s="6">
        <v>7.74</v>
      </c>
      <c r="AZH114" s="6">
        <v>15.38</v>
      </c>
      <c r="AZI114" s="6">
        <v>3.96</v>
      </c>
      <c r="AZJ114" s="6">
        <v>11.59</v>
      </c>
      <c r="AZK114" s="6">
        <v>3.31</v>
      </c>
      <c r="AZL114" s="6">
        <v>2.71</v>
      </c>
      <c r="AZM114" s="6">
        <v>4.14</v>
      </c>
      <c r="AZN114" s="6">
        <v>11.31</v>
      </c>
      <c r="AZO114" s="6">
        <v>7.88</v>
      </c>
      <c r="AZP114" s="6">
        <v>3.73</v>
      </c>
      <c r="AZQ114" s="6">
        <v>5.6</v>
      </c>
      <c r="AZR114" s="6">
        <v>6.74</v>
      </c>
      <c r="AZS114" s="6">
        <v>38.14</v>
      </c>
      <c r="AZT114" s="6">
        <v>6.21</v>
      </c>
      <c r="AZU114" s="6">
        <v>14.58</v>
      </c>
      <c r="AZV114" s="6">
        <v>7.84</v>
      </c>
      <c r="AZW114" s="6">
        <v>4.66</v>
      </c>
      <c r="AZX114" s="6">
        <v>3.55</v>
      </c>
      <c r="AZY114" s="6">
        <v>5.54</v>
      </c>
      <c r="AZZ114" s="6">
        <v>5</v>
      </c>
      <c r="BAA114" s="6">
        <v>1.6</v>
      </c>
      <c r="BAB114" s="6">
        <v>6.76</v>
      </c>
      <c r="BAC114" s="6">
        <v>8.57</v>
      </c>
      <c r="BAD114" s="6">
        <v>3.51</v>
      </c>
      <c r="BAE114" s="6">
        <v>7.08</v>
      </c>
      <c r="BAF114" s="6">
        <v>14.78</v>
      </c>
      <c r="BAG114" s="6">
        <v>3.45</v>
      </c>
      <c r="BAH114" s="6">
        <v>6.58</v>
      </c>
      <c r="BAI114" s="6">
        <v>15.01</v>
      </c>
      <c r="BAJ114" s="6">
        <v>5.56</v>
      </c>
      <c r="BAK114" s="6">
        <v>4.81</v>
      </c>
      <c r="BAL114" s="6">
        <v>9.75</v>
      </c>
      <c r="BAM114" s="6">
        <v>67.81</v>
      </c>
      <c r="BAN114" s="6">
        <v>5.02</v>
      </c>
      <c r="BAO114" s="6">
        <v>2.39</v>
      </c>
      <c r="BAP114" s="6">
        <v>5.31</v>
      </c>
      <c r="BAQ114" s="6">
        <v>4.99</v>
      </c>
      <c r="BAR114" s="6">
        <v>2.62</v>
      </c>
      <c r="BAS114" s="6">
        <v>2.95</v>
      </c>
      <c r="BAT114" s="6">
        <v>26.7</v>
      </c>
      <c r="BAU114" s="6">
        <v>17.34</v>
      </c>
      <c r="BAV114" s="6">
        <v>24.71</v>
      </c>
      <c r="BAW114" s="6">
        <v>4.13</v>
      </c>
      <c r="BAX114" s="6">
        <v>5.75</v>
      </c>
      <c r="BAY114" s="6">
        <v>4.8</v>
      </c>
      <c r="BAZ114" s="6">
        <v>6.19</v>
      </c>
      <c r="BBA114" s="6">
        <v>11.81</v>
      </c>
      <c r="BBB114" s="6">
        <v>4.88</v>
      </c>
      <c r="BBC114" s="6">
        <v>2</v>
      </c>
      <c r="BBD114" s="6">
        <v>6.34</v>
      </c>
      <c r="BBE114" s="6">
        <v>4.06</v>
      </c>
      <c r="BBF114" s="6">
        <v>3.36</v>
      </c>
      <c r="BBG114" s="6">
        <v>2.78</v>
      </c>
      <c r="BBH114" s="6">
        <v>4.03</v>
      </c>
      <c r="BBI114" s="6">
        <v>6.21</v>
      </c>
      <c r="BBJ114" s="6">
        <v>5.99</v>
      </c>
      <c r="BBK114" s="6">
        <v>3.46</v>
      </c>
      <c r="BBL114" s="6">
        <v>2.08</v>
      </c>
      <c r="BBM114" s="6">
        <v>5.15</v>
      </c>
      <c r="BBN114" s="6">
        <v>6.96</v>
      </c>
    </row>
    <row r="115" spans="1:1418">
      <c r="A115" s="3">
        <v>43910</v>
      </c>
      <c r="B115" s="6">
        <v>12.52</v>
      </c>
      <c r="C115" s="6">
        <v>25.8</v>
      </c>
      <c r="D115" s="6">
        <v>34.5</v>
      </c>
      <c r="E115" s="6">
        <v>4.62</v>
      </c>
      <c r="F115" s="6">
        <v>3.27</v>
      </c>
      <c r="G115" s="6">
        <v>6.41</v>
      </c>
      <c r="H115" s="6">
        <v>3.47</v>
      </c>
      <c r="I115" s="6">
        <v>8.27</v>
      </c>
      <c r="J115" s="6">
        <v>4.79</v>
      </c>
      <c r="K115" s="6">
        <v>8.04</v>
      </c>
      <c r="L115" s="6">
        <v>9.17</v>
      </c>
      <c r="M115" s="6">
        <v>3.83</v>
      </c>
      <c r="N115" s="6">
        <v>5.82</v>
      </c>
      <c r="O115" s="6">
        <v>9.39</v>
      </c>
      <c r="P115" s="6">
        <v>19.4</v>
      </c>
      <c r="Q115" s="6">
        <v>18.27</v>
      </c>
      <c r="R115" s="6">
        <v>9</v>
      </c>
      <c r="S115" s="6">
        <v>5.38</v>
      </c>
      <c r="T115" s="6">
        <v>39.42</v>
      </c>
      <c r="U115" s="6">
        <v>10.97</v>
      </c>
      <c r="V115" s="6">
        <v>5.51</v>
      </c>
      <c r="W115" s="6">
        <v>5.39</v>
      </c>
      <c r="X115" s="6">
        <v>16.35</v>
      </c>
      <c r="Y115" s="6">
        <v>31.13</v>
      </c>
      <c r="Z115" s="6">
        <v>4.85</v>
      </c>
      <c r="AA115" s="6">
        <v>3.51</v>
      </c>
      <c r="AB115" s="6">
        <v>12.2</v>
      </c>
      <c r="AC115" s="6">
        <v>7.59</v>
      </c>
      <c r="AD115" s="6">
        <v>3.56</v>
      </c>
      <c r="AE115" s="6">
        <v>9.2</v>
      </c>
      <c r="AF115" s="6">
        <v>7.54</v>
      </c>
      <c r="AG115" s="6">
        <v>21.42</v>
      </c>
      <c r="AH115" s="6">
        <v>37.34</v>
      </c>
      <c r="AI115" s="6">
        <v>14.53</v>
      </c>
      <c r="AJ115" s="6">
        <v>4.03</v>
      </c>
      <c r="AK115" s="6">
        <v>3.43</v>
      </c>
      <c r="AL115" s="6">
        <v>6.4</v>
      </c>
      <c r="AM115" s="6">
        <v>5.65</v>
      </c>
      <c r="AN115" s="6">
        <v>3.61</v>
      </c>
      <c r="AO115" s="6">
        <v>6.11</v>
      </c>
      <c r="AP115" s="6">
        <v>12.3</v>
      </c>
      <c r="AQ115" s="6">
        <v>41.88</v>
      </c>
      <c r="AR115" s="6">
        <v>7.45</v>
      </c>
      <c r="AS115" s="6">
        <v>13.17</v>
      </c>
      <c r="AT115" s="6">
        <v>3.24</v>
      </c>
      <c r="AU115" s="6">
        <v>5.97</v>
      </c>
      <c r="AV115" s="6">
        <v>10.37</v>
      </c>
      <c r="AW115" s="6">
        <v>4.79</v>
      </c>
      <c r="AX115" s="6">
        <v>4.55</v>
      </c>
      <c r="AY115" s="6">
        <v>7.49</v>
      </c>
      <c r="AZ115" s="6">
        <v>4.59</v>
      </c>
      <c r="BA115" s="6">
        <v>10.23</v>
      </c>
      <c r="BB115" s="6">
        <v>6.43</v>
      </c>
      <c r="BC115" s="6">
        <v>4.99</v>
      </c>
      <c r="BD115" s="6">
        <v>8.19</v>
      </c>
      <c r="BE115" s="6">
        <v>6.65</v>
      </c>
      <c r="BF115" s="6">
        <v>4.08</v>
      </c>
      <c r="BG115" s="6">
        <v>10.01</v>
      </c>
      <c r="BH115" s="6">
        <v>5.59</v>
      </c>
      <c r="BI115" s="6">
        <v>10.31</v>
      </c>
      <c r="BJ115" s="6">
        <v>5.09</v>
      </c>
      <c r="BK115" s="6">
        <v>4.8</v>
      </c>
      <c r="BL115" s="6">
        <v>12.6</v>
      </c>
      <c r="BM115" s="6">
        <v>14.13</v>
      </c>
      <c r="BN115" s="6">
        <v>20.3</v>
      </c>
      <c r="BO115" s="6">
        <v>6.62</v>
      </c>
      <c r="BP115" s="6">
        <v>37.5</v>
      </c>
      <c r="BQ115" s="6">
        <v>3.57</v>
      </c>
      <c r="BR115" s="6">
        <v>3.52</v>
      </c>
      <c r="BS115" s="6">
        <v>5.82</v>
      </c>
      <c r="BT115" s="6">
        <v>4.27</v>
      </c>
      <c r="BU115" s="6">
        <v>5.25</v>
      </c>
      <c r="BV115" s="6">
        <v>11.44</v>
      </c>
      <c r="BW115" s="6">
        <v>3.27</v>
      </c>
      <c r="BX115" s="6">
        <v>3.03</v>
      </c>
      <c r="BY115" s="6">
        <v>4.87</v>
      </c>
      <c r="BZ115" s="6">
        <v>4.44</v>
      </c>
      <c r="CA115" s="6">
        <v>2.35</v>
      </c>
      <c r="CB115" s="6">
        <v>4.15</v>
      </c>
      <c r="CC115" s="6">
        <v>2.54</v>
      </c>
      <c r="CD115" s="6">
        <v>25.9</v>
      </c>
      <c r="CE115" s="6">
        <v>5.17</v>
      </c>
      <c r="CF115" s="6">
        <v>5.23</v>
      </c>
      <c r="CG115" s="6">
        <v>3.3</v>
      </c>
      <c r="CH115" s="6">
        <v>6.59</v>
      </c>
      <c r="CI115" s="6">
        <v>5.21</v>
      </c>
      <c r="CJ115" s="6">
        <v>4.54</v>
      </c>
      <c r="CK115" s="6">
        <v>5.26</v>
      </c>
      <c r="CL115" s="6">
        <v>11.13</v>
      </c>
      <c r="CM115" s="6">
        <v>14.02</v>
      </c>
      <c r="CN115" s="6">
        <v>6.88</v>
      </c>
      <c r="CO115" s="6">
        <v>5.83</v>
      </c>
      <c r="CP115" s="6">
        <v>2.65</v>
      </c>
      <c r="CQ115" s="6">
        <v>5.19</v>
      </c>
      <c r="CR115" s="6">
        <v>2.07</v>
      </c>
      <c r="CS115" s="6">
        <v>4.1</v>
      </c>
      <c r="CT115" s="6">
        <v>35.15</v>
      </c>
      <c r="CU115" s="6">
        <v>4.1</v>
      </c>
      <c r="CV115" s="6">
        <v>4.48</v>
      </c>
      <c r="CW115" s="6">
        <v>2.66</v>
      </c>
      <c r="CX115" s="6">
        <v>4.97</v>
      </c>
      <c r="CY115" s="6">
        <v>7.02</v>
      </c>
      <c r="CZ115" s="6">
        <v>3.86</v>
      </c>
      <c r="DA115" s="6">
        <v>3.28</v>
      </c>
      <c r="DB115" s="6">
        <v>6.57</v>
      </c>
      <c r="DC115" s="6">
        <v>6.44</v>
      </c>
      <c r="DD115" s="6">
        <v>48.97</v>
      </c>
      <c r="DE115" s="6">
        <v>6.37</v>
      </c>
      <c r="DF115" s="6">
        <v>6.4</v>
      </c>
      <c r="DG115" s="6">
        <v>3.9</v>
      </c>
      <c r="DH115" s="6">
        <v>5.98</v>
      </c>
      <c r="DI115" s="6">
        <v>10.31</v>
      </c>
      <c r="DJ115" s="6">
        <v>2.74</v>
      </c>
      <c r="DK115" s="6">
        <v>8.84</v>
      </c>
      <c r="DL115" s="6">
        <v>2.14</v>
      </c>
      <c r="DM115" s="6">
        <v>6.78</v>
      </c>
      <c r="DN115" s="6">
        <v>76.7</v>
      </c>
      <c r="DO115" s="6">
        <v>3.54</v>
      </c>
      <c r="DP115" s="6">
        <v>4.6</v>
      </c>
      <c r="DQ115" s="6">
        <v>3.94</v>
      </c>
      <c r="DR115" s="6">
        <v>5.98</v>
      </c>
      <c r="DS115" s="6">
        <v>2.76</v>
      </c>
      <c r="DT115" s="6">
        <v>14.5</v>
      </c>
      <c r="DU115" s="6">
        <v>3.77</v>
      </c>
      <c r="DV115" s="6">
        <v>11.67</v>
      </c>
      <c r="DW115" s="6">
        <v>8.26</v>
      </c>
      <c r="DX115" s="6">
        <v>2.22</v>
      </c>
      <c r="DY115" s="6">
        <v>10.25</v>
      </c>
      <c r="DZ115" s="6">
        <v>4.51</v>
      </c>
      <c r="EA115" s="6">
        <v>16.86</v>
      </c>
      <c r="EB115" s="6">
        <v>2.82</v>
      </c>
      <c r="EC115" s="6">
        <v>2.71</v>
      </c>
      <c r="ED115" s="6">
        <v>5.14</v>
      </c>
      <c r="EE115" s="6">
        <v>3.38</v>
      </c>
      <c r="EF115" s="6">
        <v>6.88</v>
      </c>
      <c r="EG115" s="6">
        <v>3.68</v>
      </c>
      <c r="EH115" s="6">
        <v>4.66</v>
      </c>
      <c r="EI115" s="6">
        <v>8.01</v>
      </c>
      <c r="EJ115" s="6">
        <v>9.13</v>
      </c>
      <c r="EK115" s="6">
        <v>68.65</v>
      </c>
      <c r="EL115" s="6">
        <v>4.36</v>
      </c>
      <c r="EM115" s="6">
        <v>2.7</v>
      </c>
      <c r="EN115" s="6">
        <v>2.13</v>
      </c>
      <c r="EO115" s="6">
        <v>2.74</v>
      </c>
      <c r="EP115" s="6">
        <v>6.14</v>
      </c>
      <c r="EQ115" s="6">
        <v>18.59</v>
      </c>
      <c r="ER115" s="6">
        <v>8.73</v>
      </c>
      <c r="ES115" s="6">
        <v>11.38</v>
      </c>
      <c r="ET115" s="6">
        <v>3.92</v>
      </c>
      <c r="EU115" s="6">
        <v>9.9</v>
      </c>
      <c r="EV115" s="6">
        <v>3.43</v>
      </c>
      <c r="EW115" s="6">
        <v>2.45</v>
      </c>
      <c r="EX115" s="6">
        <v>4.95</v>
      </c>
      <c r="EY115" s="6">
        <v>2.88</v>
      </c>
      <c r="EZ115" s="6">
        <v>105.86</v>
      </c>
      <c r="FA115" s="6">
        <v>7.12</v>
      </c>
      <c r="FB115" s="6">
        <v>4.88</v>
      </c>
      <c r="FC115" s="6">
        <v>3.93</v>
      </c>
      <c r="FD115" s="6">
        <v>4.59</v>
      </c>
      <c r="FE115" s="6">
        <v>7.31</v>
      </c>
      <c r="FF115" s="6">
        <v>11.68</v>
      </c>
      <c r="FG115" s="6">
        <v>6.02</v>
      </c>
      <c r="FH115" s="6">
        <v>4.12</v>
      </c>
      <c r="FI115" s="6">
        <v>5.15</v>
      </c>
      <c r="FJ115" s="6">
        <v>4.72</v>
      </c>
      <c r="FK115" s="6">
        <v>10.56</v>
      </c>
      <c r="FL115" s="6">
        <v>3.59</v>
      </c>
      <c r="FM115" s="6">
        <v>9.82</v>
      </c>
      <c r="FN115" s="6">
        <v>5.21</v>
      </c>
      <c r="FO115" s="6">
        <v>4.31</v>
      </c>
      <c r="FP115" s="6">
        <v>15.69</v>
      </c>
      <c r="FQ115" s="6">
        <v>10.43</v>
      </c>
      <c r="FR115" s="6">
        <v>7.4</v>
      </c>
      <c r="FS115" s="6">
        <v>6.03</v>
      </c>
      <c r="FT115" s="6">
        <v>9.17</v>
      </c>
      <c r="FU115" s="6">
        <v>2.26</v>
      </c>
      <c r="FV115" s="6">
        <v>2</v>
      </c>
      <c r="FW115" s="6">
        <v>2.56</v>
      </c>
      <c r="FX115" s="6">
        <v>4.89</v>
      </c>
      <c r="FY115" s="6">
        <v>3.57</v>
      </c>
      <c r="FZ115" s="6">
        <v>7.53</v>
      </c>
      <c r="GA115" s="6">
        <v>20.25</v>
      </c>
      <c r="GB115" s="6">
        <v>4.55</v>
      </c>
      <c r="GC115" s="6">
        <v>4.92</v>
      </c>
      <c r="GD115" s="6">
        <v>6.42</v>
      </c>
      <c r="GE115" s="6">
        <v>51.57</v>
      </c>
      <c r="GF115" s="6">
        <v>10.03</v>
      </c>
      <c r="GG115" s="6">
        <v>5.2</v>
      </c>
      <c r="GH115" s="6">
        <v>7.29</v>
      </c>
      <c r="GI115" s="6">
        <v>5.59</v>
      </c>
      <c r="GJ115" s="6">
        <v>2.25</v>
      </c>
      <c r="GK115" s="6">
        <v>463</v>
      </c>
      <c r="GL115" s="6">
        <v>4.35</v>
      </c>
      <c r="GM115" s="6">
        <v>5.77</v>
      </c>
      <c r="GN115" s="6">
        <v>10.04</v>
      </c>
      <c r="GO115" s="6">
        <v>11.46</v>
      </c>
      <c r="GP115" s="6">
        <v>2.25</v>
      </c>
      <c r="GQ115" s="6">
        <v>20.48</v>
      </c>
      <c r="GR115" s="6">
        <v>8.13</v>
      </c>
      <c r="GS115" s="6">
        <v>3.31</v>
      </c>
      <c r="GT115" s="6">
        <v>5.68</v>
      </c>
      <c r="GU115" s="6">
        <v>3.75</v>
      </c>
      <c r="GV115" s="6">
        <v>3.42</v>
      </c>
      <c r="GW115" s="6">
        <v>16.75</v>
      </c>
      <c r="GX115" s="6">
        <v>5.9</v>
      </c>
      <c r="GY115" s="6">
        <v>2.04</v>
      </c>
      <c r="GZ115" s="6">
        <v>7.64</v>
      </c>
      <c r="HA115" s="6">
        <v>8.75</v>
      </c>
      <c r="HB115" s="6">
        <v>17.15</v>
      </c>
      <c r="HC115" s="6">
        <v>5.32</v>
      </c>
      <c r="HD115" s="6">
        <v>3.93</v>
      </c>
      <c r="HE115" s="6">
        <v>7.62</v>
      </c>
      <c r="HF115" s="6">
        <v>3.64</v>
      </c>
      <c r="HG115" s="6">
        <v>9.91</v>
      </c>
      <c r="HH115" s="6">
        <v>4.46</v>
      </c>
      <c r="HI115" s="6">
        <v>5.02</v>
      </c>
      <c r="HJ115" s="6">
        <v>11.9</v>
      </c>
      <c r="HK115" s="6">
        <v>7.13</v>
      </c>
      <c r="HL115" s="6">
        <v>2.85</v>
      </c>
      <c r="HM115" s="6">
        <v>26.16</v>
      </c>
      <c r="HN115" s="6">
        <v>2.17</v>
      </c>
      <c r="HO115" s="6">
        <v>38.02</v>
      </c>
      <c r="HP115" s="6">
        <v>13.14</v>
      </c>
      <c r="HQ115" s="6">
        <v>8.07</v>
      </c>
      <c r="HR115" s="6">
        <v>5.61</v>
      </c>
      <c r="HS115" s="6">
        <v>3.97</v>
      </c>
      <c r="HT115" s="6">
        <v>3.79</v>
      </c>
      <c r="HU115" s="6">
        <v>3.07</v>
      </c>
      <c r="HV115" s="6">
        <v>6.93</v>
      </c>
      <c r="HW115" s="6">
        <v>5.74</v>
      </c>
      <c r="HX115" s="6">
        <v>5.6</v>
      </c>
      <c r="HY115" s="6">
        <v>5.79</v>
      </c>
      <c r="HZ115" s="6">
        <v>7.09</v>
      </c>
      <c r="IA115" s="6">
        <v>4.2</v>
      </c>
      <c r="IB115" s="6">
        <v>8.67</v>
      </c>
      <c r="IC115" s="6">
        <v>1.75</v>
      </c>
      <c r="ID115" s="6">
        <v>8.78</v>
      </c>
      <c r="IE115" s="6">
        <v>5.61</v>
      </c>
      <c r="IF115" s="6">
        <v>4.66</v>
      </c>
      <c r="IG115" s="6">
        <v>22.05</v>
      </c>
      <c r="IH115" s="6">
        <v>10.62</v>
      </c>
      <c r="II115" s="6">
        <v>7.94</v>
      </c>
      <c r="IJ115" s="6">
        <v>2.71</v>
      </c>
      <c r="IK115" s="6">
        <v>15.1</v>
      </c>
      <c r="IL115" s="6">
        <v>18.45</v>
      </c>
      <c r="IM115" s="6">
        <v>4.52</v>
      </c>
      <c r="IN115" s="6">
        <v>2.8</v>
      </c>
      <c r="IO115" s="6">
        <v>2.72</v>
      </c>
      <c r="IP115" s="6">
        <v>3.83</v>
      </c>
      <c r="IQ115" s="6">
        <v>11.34</v>
      </c>
      <c r="IR115" s="6">
        <v>4.1</v>
      </c>
      <c r="IS115" s="6">
        <v>4.41</v>
      </c>
      <c r="IT115" s="6">
        <v>6.6</v>
      </c>
      <c r="IU115" s="6">
        <v>3.37</v>
      </c>
      <c r="IV115" s="6">
        <v>7.04</v>
      </c>
      <c r="IW115" s="6">
        <v>5.75</v>
      </c>
      <c r="IX115" s="6">
        <v>2.14</v>
      </c>
      <c r="IY115" s="6">
        <v>17.36</v>
      </c>
      <c r="IZ115" s="6">
        <v>13.82</v>
      </c>
      <c r="JA115" s="6">
        <v>11.68</v>
      </c>
      <c r="JB115" s="6">
        <v>3.49</v>
      </c>
      <c r="JC115" s="6">
        <v>9.89</v>
      </c>
      <c r="JD115" s="6">
        <v>3.57</v>
      </c>
      <c r="JE115" s="6">
        <v>6.61</v>
      </c>
      <c r="JF115" s="6">
        <v>8.27</v>
      </c>
      <c r="JG115" s="6">
        <v>25.58</v>
      </c>
      <c r="JH115" s="6">
        <v>6.27</v>
      </c>
      <c r="JI115" s="6">
        <v>11.43</v>
      </c>
      <c r="JJ115" s="6">
        <v>5.28</v>
      </c>
      <c r="JK115" s="6">
        <v>3.63</v>
      </c>
      <c r="JL115" s="6">
        <v>9.25</v>
      </c>
      <c r="JM115" s="6">
        <v>3.14</v>
      </c>
      <c r="JN115" s="6">
        <v>4.92</v>
      </c>
      <c r="JO115" s="6">
        <v>3.52</v>
      </c>
      <c r="JP115" s="6">
        <v>5.55</v>
      </c>
      <c r="JQ115" s="6">
        <v>27.32</v>
      </c>
      <c r="JR115" s="6">
        <v>8.67</v>
      </c>
      <c r="JS115" s="6">
        <v>5.17</v>
      </c>
      <c r="JT115" s="6">
        <v>10.76</v>
      </c>
      <c r="JU115" s="6">
        <v>14.24</v>
      </c>
      <c r="JV115" s="6">
        <v>4.05</v>
      </c>
      <c r="JW115" s="6">
        <v>2.19</v>
      </c>
      <c r="JX115" s="6">
        <v>12.08</v>
      </c>
      <c r="JY115" s="6">
        <v>6.8</v>
      </c>
      <c r="JZ115" s="6">
        <v>3.01</v>
      </c>
      <c r="KA115" s="6">
        <v>5.2</v>
      </c>
      <c r="KB115" s="6">
        <v>7.77</v>
      </c>
      <c r="KC115" s="6">
        <v>1.24</v>
      </c>
      <c r="KD115" s="6">
        <v>22.61</v>
      </c>
      <c r="KE115" s="6">
        <v>8.16</v>
      </c>
      <c r="KF115" s="6">
        <v>1.26</v>
      </c>
      <c r="KG115" s="6">
        <v>6.09</v>
      </c>
      <c r="KH115" s="6">
        <v>3.74</v>
      </c>
      <c r="KI115" s="6">
        <v>12.81</v>
      </c>
      <c r="KJ115" s="6">
        <v>3.32</v>
      </c>
      <c r="KK115" s="6">
        <v>8.65</v>
      </c>
      <c r="KL115" s="6">
        <v>7.16</v>
      </c>
      <c r="KM115" s="6">
        <v>5.31</v>
      </c>
      <c r="KN115" s="6">
        <v>8.09</v>
      </c>
      <c r="KO115" s="6">
        <v>9.54</v>
      </c>
      <c r="KP115" s="6">
        <v>4.57</v>
      </c>
      <c r="KQ115" s="6">
        <v>3.96</v>
      </c>
      <c r="KR115" s="6">
        <v>4.6</v>
      </c>
      <c r="KS115" s="6">
        <v>2.87</v>
      </c>
      <c r="KT115" s="6">
        <v>6.55</v>
      </c>
      <c r="KU115" s="6">
        <v>4.19</v>
      </c>
      <c r="KV115" s="6">
        <v>7.24</v>
      </c>
      <c r="KW115" s="6">
        <v>5.18</v>
      </c>
      <c r="KX115" s="6">
        <v>11.49</v>
      </c>
      <c r="KY115" s="6">
        <v>108.51</v>
      </c>
      <c r="KZ115" s="6">
        <v>4.96</v>
      </c>
      <c r="LA115" s="6">
        <v>54.2</v>
      </c>
      <c r="LB115" s="6">
        <v>2.36</v>
      </c>
      <c r="LC115" s="6">
        <v>4.11</v>
      </c>
      <c r="LD115" s="6">
        <v>4.33</v>
      </c>
      <c r="LE115" s="6">
        <v>4.55</v>
      </c>
      <c r="LF115" s="6">
        <v>22.8</v>
      </c>
      <c r="LG115" s="6">
        <v>3.84</v>
      </c>
      <c r="LH115" s="6">
        <v>28.23</v>
      </c>
      <c r="LI115" s="6">
        <v>11.43</v>
      </c>
      <c r="LJ115" s="6">
        <v>9.76</v>
      </c>
      <c r="LK115" s="6">
        <v>7.17</v>
      </c>
      <c r="LL115" s="6">
        <v>7.54</v>
      </c>
      <c r="LM115" s="6">
        <v>2.17</v>
      </c>
      <c r="LN115" s="6">
        <v>3.56</v>
      </c>
      <c r="LO115" s="6">
        <v>10.39</v>
      </c>
      <c r="LP115" s="6">
        <v>4.8</v>
      </c>
      <c r="LQ115" s="6">
        <v>8.05</v>
      </c>
      <c r="LR115" s="6">
        <v>6.26</v>
      </c>
      <c r="LS115" s="6">
        <v>4.32</v>
      </c>
      <c r="LT115" s="6">
        <v>4.64</v>
      </c>
      <c r="LU115" s="6">
        <v>5.83</v>
      </c>
      <c r="LV115" s="6">
        <v>34.8</v>
      </c>
      <c r="LW115" s="6">
        <v>2.52</v>
      </c>
      <c r="LX115" s="6">
        <v>2.73</v>
      </c>
      <c r="LY115" s="6">
        <v>4.44</v>
      </c>
      <c r="LZ115" s="6">
        <v>3.9</v>
      </c>
      <c r="MA115" s="6">
        <v>10.09</v>
      </c>
      <c r="MB115" s="6">
        <v>7.57</v>
      </c>
      <c r="MC115" s="6">
        <v>3.56</v>
      </c>
      <c r="MD115" s="6">
        <v>6.28</v>
      </c>
      <c r="ME115" s="6">
        <v>5.28</v>
      </c>
      <c r="MF115" s="6">
        <v>3.32</v>
      </c>
      <c r="MG115" s="6">
        <v>11.37</v>
      </c>
      <c r="MH115" s="6">
        <v>6.68</v>
      </c>
      <c r="MI115" s="6">
        <v>4.09</v>
      </c>
      <c r="MJ115" s="6">
        <v>9.83</v>
      </c>
      <c r="MK115" s="6">
        <v>22.8</v>
      </c>
      <c r="ML115" s="6">
        <v>6.51</v>
      </c>
      <c r="MM115" s="6">
        <v>7.4</v>
      </c>
      <c r="MN115" s="6">
        <v>5.99</v>
      </c>
      <c r="MO115" s="6">
        <v>8.93</v>
      </c>
      <c r="MP115" s="6">
        <v>7.71</v>
      </c>
      <c r="MQ115" s="6">
        <v>12.26</v>
      </c>
      <c r="MR115" s="6">
        <v>7.9</v>
      </c>
      <c r="MS115" s="6">
        <v>5.2</v>
      </c>
      <c r="MT115" s="6">
        <v>4.49</v>
      </c>
      <c r="MU115" s="6">
        <v>4.25</v>
      </c>
      <c r="MV115" s="6">
        <v>6.45</v>
      </c>
      <c r="MW115" s="6">
        <v>6.54</v>
      </c>
      <c r="MX115" s="6">
        <v>8.99</v>
      </c>
      <c r="MY115" s="6">
        <v>4</v>
      </c>
      <c r="MZ115" s="6">
        <v>4.19</v>
      </c>
      <c r="NA115" s="6">
        <v>13.12</v>
      </c>
      <c r="NB115" s="6">
        <v>8.68</v>
      </c>
      <c r="NC115" s="6">
        <v>3.04</v>
      </c>
      <c r="ND115" s="6">
        <v>38.26</v>
      </c>
      <c r="NE115" s="6">
        <v>11.9</v>
      </c>
      <c r="NF115" s="6">
        <v>3.67</v>
      </c>
      <c r="NG115" s="6">
        <v>5.32</v>
      </c>
      <c r="NH115" s="6">
        <v>18.03</v>
      </c>
      <c r="NI115" s="6">
        <v>10.28</v>
      </c>
      <c r="NJ115" s="6">
        <v>5.29</v>
      </c>
      <c r="NK115" s="6">
        <v>9.45</v>
      </c>
      <c r="NL115" s="6">
        <v>7.31</v>
      </c>
      <c r="NM115" s="6">
        <v>4.5</v>
      </c>
      <c r="NN115" s="6">
        <v>2.97</v>
      </c>
      <c r="NO115" s="6">
        <v>8.3</v>
      </c>
      <c r="NP115" s="6">
        <v>7.36</v>
      </c>
      <c r="NQ115" s="6">
        <v>6.29</v>
      </c>
      <c r="NR115" s="6">
        <v>16.62</v>
      </c>
      <c r="NS115" s="6">
        <v>3.14</v>
      </c>
      <c r="NT115" s="6">
        <v>3.87</v>
      </c>
      <c r="NU115" s="6">
        <v>5.86</v>
      </c>
      <c r="NV115" s="6">
        <v>8.22</v>
      </c>
      <c r="NW115" s="6">
        <v>6.2</v>
      </c>
      <c r="NX115" s="6">
        <v>9.23</v>
      </c>
      <c r="NY115" s="6">
        <v>3.07</v>
      </c>
      <c r="NZ115" s="6">
        <v>4.86</v>
      </c>
      <c r="OA115" s="6">
        <v>12.64</v>
      </c>
      <c r="OB115" s="6">
        <v>39.58</v>
      </c>
      <c r="OC115" s="6">
        <v>5.3</v>
      </c>
      <c r="OD115" s="6">
        <v>2.35</v>
      </c>
      <c r="OE115" s="6">
        <v>1.37</v>
      </c>
      <c r="OF115" s="6">
        <v>1.37</v>
      </c>
      <c r="OG115" s="6">
        <v>4.9</v>
      </c>
      <c r="OH115" s="6">
        <v>13.44</v>
      </c>
      <c r="OI115" s="6">
        <v>8.09</v>
      </c>
      <c r="OJ115" s="6">
        <v>22.93</v>
      </c>
      <c r="OK115" s="6">
        <v>7.91</v>
      </c>
      <c r="OL115" s="6">
        <v>13.26</v>
      </c>
      <c r="OM115" s="6">
        <v>6.48</v>
      </c>
      <c r="ON115" s="6">
        <v>17.69</v>
      </c>
      <c r="OO115" s="6">
        <v>15.67</v>
      </c>
      <c r="OP115" s="6">
        <v>28.6</v>
      </c>
      <c r="OQ115" s="6">
        <v>5.61</v>
      </c>
      <c r="OR115" s="6">
        <v>13.68</v>
      </c>
      <c r="OS115" s="6">
        <v>3.4</v>
      </c>
      <c r="OT115" s="6">
        <v>21.7</v>
      </c>
      <c r="OU115" s="6">
        <v>27.26</v>
      </c>
      <c r="OV115" s="6">
        <v>3.97</v>
      </c>
      <c r="OW115" s="6">
        <v>5.91</v>
      </c>
      <c r="OX115" s="6">
        <v>4.99</v>
      </c>
      <c r="OY115" s="6">
        <v>4.46</v>
      </c>
      <c r="OZ115" s="6">
        <v>43.2</v>
      </c>
      <c r="PA115" s="6">
        <v>29.4</v>
      </c>
      <c r="PB115" s="6">
        <v>8.01</v>
      </c>
      <c r="PC115" s="6">
        <v>6.25</v>
      </c>
      <c r="PD115" s="6">
        <v>4.56</v>
      </c>
      <c r="PE115" s="6">
        <v>6.02</v>
      </c>
      <c r="PF115" s="6">
        <v>8.94</v>
      </c>
      <c r="PG115" s="6">
        <v>6.99</v>
      </c>
      <c r="PH115" s="6">
        <v>6.98</v>
      </c>
      <c r="PI115" s="6">
        <v>12.86</v>
      </c>
      <c r="PJ115" s="6">
        <v>16.35</v>
      </c>
      <c r="PK115" s="6">
        <v>10.18</v>
      </c>
      <c r="PL115" s="6">
        <v>16.54</v>
      </c>
      <c r="PM115" s="6">
        <v>17.85</v>
      </c>
      <c r="PN115" s="6">
        <v>24.85</v>
      </c>
      <c r="PO115" s="6">
        <v>4.97</v>
      </c>
      <c r="PP115" s="6">
        <v>4.34</v>
      </c>
      <c r="PQ115" s="6">
        <v>19.48</v>
      </c>
      <c r="PR115" s="6">
        <v>5.27</v>
      </c>
      <c r="PS115" s="6">
        <v>16.51</v>
      </c>
      <c r="PT115" s="6">
        <v>2.04</v>
      </c>
      <c r="PU115" s="6">
        <v>65.6</v>
      </c>
      <c r="PV115" s="6">
        <v>6.67</v>
      </c>
      <c r="PW115" s="6">
        <v>13.45</v>
      </c>
      <c r="PX115" s="6">
        <v>10.65</v>
      </c>
      <c r="PY115" s="6">
        <v>15.31</v>
      </c>
      <c r="PZ115" s="6">
        <v>6.21</v>
      </c>
      <c r="QA115" s="6">
        <v>12.05</v>
      </c>
      <c r="QB115" s="6">
        <v>13.14</v>
      </c>
      <c r="QC115" s="6">
        <v>6.23</v>
      </c>
      <c r="QD115" s="6">
        <v>9.38</v>
      </c>
      <c r="QE115" s="6">
        <v>5.59</v>
      </c>
      <c r="QF115" s="6">
        <v>7.76</v>
      </c>
      <c r="QG115" s="6">
        <v>11.4</v>
      </c>
      <c r="QH115" s="6">
        <v>9.92</v>
      </c>
      <c r="QI115" s="6">
        <v>6.09</v>
      </c>
      <c r="QJ115" s="6">
        <v>4.22</v>
      </c>
      <c r="QK115" s="6">
        <v>19.14</v>
      </c>
      <c r="QL115" s="6">
        <v>56.08</v>
      </c>
      <c r="QM115" s="6">
        <v>17.45</v>
      </c>
      <c r="QN115" s="6">
        <v>8.34</v>
      </c>
      <c r="QO115" s="6">
        <v>6.5</v>
      </c>
      <c r="QP115" s="6">
        <v>6.73</v>
      </c>
      <c r="QQ115" s="6">
        <v>13.43</v>
      </c>
      <c r="QR115" s="6">
        <v>11.84</v>
      </c>
      <c r="QS115" s="6">
        <v>6.78</v>
      </c>
      <c r="QT115" s="6">
        <v>17.84</v>
      </c>
      <c r="QU115" s="6">
        <v>4.77</v>
      </c>
      <c r="QV115" s="6">
        <v>2.91</v>
      </c>
      <c r="QW115" s="6">
        <v>5.18</v>
      </c>
      <c r="QX115" s="6">
        <v>5.2</v>
      </c>
      <c r="QY115" s="6">
        <v>14.43</v>
      </c>
      <c r="QZ115" s="6">
        <v>4.99</v>
      </c>
      <c r="RA115" s="6">
        <v>14.51</v>
      </c>
      <c r="RB115" s="6">
        <v>8.46</v>
      </c>
      <c r="RC115" s="6">
        <v>3.23</v>
      </c>
      <c r="RD115" s="6">
        <v>3.69</v>
      </c>
      <c r="RE115" s="6">
        <v>2.6</v>
      </c>
      <c r="RF115" s="6">
        <v>4.8</v>
      </c>
      <c r="RG115" s="6">
        <v>4.37</v>
      </c>
      <c r="RH115" s="6">
        <v>18.55</v>
      </c>
      <c r="RI115" s="6">
        <v>10.86</v>
      </c>
      <c r="RJ115" s="6">
        <v>2.74</v>
      </c>
      <c r="RK115" s="6">
        <v>6.4</v>
      </c>
      <c r="RL115" s="6">
        <v>9.44</v>
      </c>
      <c r="RM115" s="6">
        <v>11.2</v>
      </c>
      <c r="RN115" s="6">
        <v>11.52</v>
      </c>
      <c r="RO115" s="6">
        <v>8.28</v>
      </c>
      <c r="RP115" s="6">
        <v>10.07</v>
      </c>
      <c r="RQ115" s="6">
        <v>7.51</v>
      </c>
      <c r="RR115" s="6">
        <v>5.26</v>
      </c>
      <c r="RS115" s="6">
        <v>6.83</v>
      </c>
      <c r="RT115" s="6">
        <v>9.62</v>
      </c>
      <c r="RU115" s="6">
        <v>10.77</v>
      </c>
      <c r="RV115" s="6">
        <v>6.38</v>
      </c>
      <c r="RW115" s="6">
        <v>5.1</v>
      </c>
      <c r="RX115" s="6">
        <v>10.9</v>
      </c>
      <c r="RY115" s="6">
        <v>4.07</v>
      </c>
      <c r="RZ115" s="6">
        <v>19.51</v>
      </c>
      <c r="SA115" s="6">
        <v>5.88</v>
      </c>
      <c r="SB115" s="6">
        <v>6.25</v>
      </c>
      <c r="SC115" s="6">
        <v>6.03</v>
      </c>
      <c r="SD115" s="6">
        <v>6.3</v>
      </c>
      <c r="SE115" s="6">
        <v>11.15</v>
      </c>
      <c r="SF115" s="6">
        <v>7.46</v>
      </c>
      <c r="SG115" s="6">
        <v>2.13</v>
      </c>
      <c r="SH115" s="6">
        <v>4.43</v>
      </c>
      <c r="SI115" s="6">
        <v>6.97</v>
      </c>
      <c r="SJ115" s="6">
        <v>5.38</v>
      </c>
      <c r="SK115" s="6">
        <v>9.29</v>
      </c>
      <c r="SL115" s="6">
        <v>12.6</v>
      </c>
      <c r="SM115" s="6">
        <v>3.51</v>
      </c>
      <c r="SN115" s="6">
        <v>3.11</v>
      </c>
      <c r="SO115" s="6">
        <v>7.99</v>
      </c>
      <c r="SP115" s="6">
        <v>14.82</v>
      </c>
      <c r="SQ115" s="6">
        <v>7.77</v>
      </c>
      <c r="SR115" s="6">
        <v>6.74</v>
      </c>
      <c r="SS115" s="6">
        <v>10.29</v>
      </c>
      <c r="ST115" s="6">
        <v>7.58</v>
      </c>
      <c r="SU115" s="6">
        <v>11.3</v>
      </c>
      <c r="SV115" s="6">
        <v>14.02</v>
      </c>
      <c r="SW115" s="6">
        <v>27.38</v>
      </c>
      <c r="SX115" s="6">
        <v>4.02</v>
      </c>
      <c r="SY115" s="6">
        <v>1.53</v>
      </c>
      <c r="SZ115" s="6">
        <v>14.85</v>
      </c>
      <c r="TA115" s="6">
        <v>11.04</v>
      </c>
      <c r="TB115" s="6">
        <v>7.25</v>
      </c>
      <c r="TC115" s="6">
        <v>8.84</v>
      </c>
      <c r="TD115" s="6">
        <v>10.4</v>
      </c>
      <c r="TE115" s="6">
        <v>7.46</v>
      </c>
      <c r="TF115" s="6">
        <v>17.06</v>
      </c>
      <c r="TG115" s="6">
        <v>4.8</v>
      </c>
      <c r="TH115" s="6">
        <v>4.45</v>
      </c>
      <c r="TI115" s="6">
        <v>2.76</v>
      </c>
      <c r="TJ115" s="6">
        <v>3.07</v>
      </c>
      <c r="TK115" s="6">
        <v>9.62</v>
      </c>
      <c r="TL115" s="6">
        <v>7.49</v>
      </c>
      <c r="TM115" s="6">
        <v>8</v>
      </c>
      <c r="TN115" s="6">
        <v>7.64</v>
      </c>
      <c r="TO115" s="6">
        <v>21.99</v>
      </c>
      <c r="TP115" s="6">
        <v>6.97</v>
      </c>
      <c r="TQ115" s="6">
        <v>6.8</v>
      </c>
      <c r="TR115" s="6">
        <v>3.07</v>
      </c>
      <c r="TS115" s="6">
        <v>23.07</v>
      </c>
      <c r="TT115" s="6">
        <v>9.33</v>
      </c>
      <c r="TU115" s="6">
        <v>4.13</v>
      </c>
      <c r="TV115" s="6">
        <v>7.54</v>
      </c>
      <c r="TW115" s="6">
        <v>4.86</v>
      </c>
      <c r="TX115" s="6">
        <v>7.04</v>
      </c>
      <c r="TY115" s="6">
        <v>5.98</v>
      </c>
      <c r="TZ115" s="6">
        <v>28.66</v>
      </c>
      <c r="UA115" s="6">
        <v>8.91</v>
      </c>
      <c r="UB115" s="6">
        <v>32.01</v>
      </c>
      <c r="UC115" s="6">
        <v>3.05</v>
      </c>
      <c r="UD115" s="6">
        <v>7.19</v>
      </c>
      <c r="UE115" s="6">
        <v>22</v>
      </c>
      <c r="UF115" s="6">
        <v>12.76</v>
      </c>
      <c r="UG115" s="6">
        <v>11.06</v>
      </c>
      <c r="UH115" s="6">
        <v>4.88</v>
      </c>
      <c r="UI115" s="6">
        <v>10.37</v>
      </c>
      <c r="UJ115" s="6">
        <v>3.44</v>
      </c>
      <c r="UK115" s="6">
        <v>6.35</v>
      </c>
      <c r="UL115" s="6">
        <v>3.51</v>
      </c>
      <c r="UM115" s="6">
        <v>4.61</v>
      </c>
      <c r="UN115" s="6">
        <v>8.17</v>
      </c>
      <c r="UO115" s="6">
        <v>5.84</v>
      </c>
      <c r="UP115" s="6">
        <v>7.61</v>
      </c>
      <c r="UQ115" s="6">
        <v>10.62</v>
      </c>
      <c r="UR115" s="6">
        <v>3.66</v>
      </c>
      <c r="US115" s="6">
        <v>9</v>
      </c>
      <c r="UT115" s="6">
        <v>3.55</v>
      </c>
      <c r="UU115" s="6">
        <v>5.56</v>
      </c>
      <c r="UV115" s="6">
        <v>23.09</v>
      </c>
      <c r="UW115" s="6">
        <v>2.24</v>
      </c>
      <c r="UX115" s="6">
        <v>2.41</v>
      </c>
      <c r="UY115" s="6">
        <v>4.61</v>
      </c>
      <c r="UZ115" s="6">
        <v>4.31</v>
      </c>
      <c r="VA115" s="6">
        <v>33.82</v>
      </c>
      <c r="VB115" s="6">
        <v>32.65</v>
      </c>
      <c r="VC115" s="6">
        <v>4.76</v>
      </c>
      <c r="VD115" s="6">
        <v>10.22</v>
      </c>
      <c r="VE115" s="6">
        <v>4.32</v>
      </c>
      <c r="VF115" s="6">
        <v>13.79</v>
      </c>
      <c r="VG115" s="6">
        <v>11.62</v>
      </c>
      <c r="VH115" s="6">
        <v>10.37</v>
      </c>
      <c r="VI115" s="6">
        <v>7.68</v>
      </c>
      <c r="VJ115" s="6">
        <v>4.54</v>
      </c>
      <c r="VK115" s="6">
        <v>19.03</v>
      </c>
      <c r="VL115" s="6">
        <v>22.81</v>
      </c>
      <c r="VM115" s="6">
        <v>8.61</v>
      </c>
      <c r="VN115" s="6">
        <v>16.17</v>
      </c>
      <c r="VO115" s="6">
        <v>6.62</v>
      </c>
      <c r="VP115" s="6">
        <v>27.51</v>
      </c>
      <c r="VQ115" s="6">
        <v>2.98</v>
      </c>
      <c r="VR115" s="6">
        <v>5.11</v>
      </c>
      <c r="VS115" s="6">
        <v>9.43</v>
      </c>
      <c r="VT115" s="6">
        <v>4.74</v>
      </c>
      <c r="VU115" s="6">
        <v>9.05</v>
      </c>
      <c r="VV115" s="6">
        <v>14.79</v>
      </c>
      <c r="VW115" s="6">
        <v>9.45</v>
      </c>
      <c r="VX115" s="6">
        <v>8.85</v>
      </c>
      <c r="VY115" s="6">
        <v>2.97</v>
      </c>
      <c r="VZ115" s="6">
        <v>11.93</v>
      </c>
      <c r="WA115" s="6">
        <v>3.78</v>
      </c>
      <c r="WB115" s="6">
        <v>5.12</v>
      </c>
      <c r="WC115" s="6">
        <v>6.86</v>
      </c>
      <c r="WD115" s="6">
        <v>6.28</v>
      </c>
      <c r="WE115" s="6">
        <v>1.13</v>
      </c>
      <c r="WF115" s="6">
        <v>5.45</v>
      </c>
      <c r="WG115" s="6">
        <v>27.2</v>
      </c>
      <c r="WH115" s="6">
        <v>14.8</v>
      </c>
      <c r="WI115" s="6">
        <v>18.7</v>
      </c>
      <c r="WJ115" s="6">
        <v>5.95</v>
      </c>
      <c r="WK115" s="6">
        <v>18.27</v>
      </c>
      <c r="WL115" s="6">
        <v>6.42</v>
      </c>
      <c r="WM115" s="6">
        <v>3.34</v>
      </c>
      <c r="WN115" s="6">
        <v>2.19</v>
      </c>
      <c r="WO115" s="6">
        <v>9.1</v>
      </c>
      <c r="WP115" s="6">
        <v>11.33</v>
      </c>
      <c r="WQ115" s="6">
        <v>29.39</v>
      </c>
      <c r="WR115" s="6">
        <v>7.03</v>
      </c>
      <c r="WS115" s="6">
        <v>3.95</v>
      </c>
      <c r="WT115" s="6">
        <v>4.74</v>
      </c>
      <c r="WU115" s="6">
        <v>14.51</v>
      </c>
      <c r="WV115" s="6">
        <v>3.42</v>
      </c>
      <c r="WW115" s="6">
        <v>7.26</v>
      </c>
      <c r="WX115" s="6">
        <v>36.23</v>
      </c>
      <c r="WY115" s="6">
        <v>8.2</v>
      </c>
      <c r="WZ115" s="6">
        <v>9.58</v>
      </c>
      <c r="XA115" s="6">
        <v>12.67</v>
      </c>
      <c r="XB115" s="6">
        <v>26.41</v>
      </c>
      <c r="XC115" s="6">
        <v>8.85</v>
      </c>
      <c r="XD115" s="6">
        <v>17.28</v>
      </c>
      <c r="XE115" s="6">
        <v>12.34</v>
      </c>
      <c r="XF115" s="6">
        <v>7.54</v>
      </c>
      <c r="XG115" s="6">
        <v>3.83</v>
      </c>
      <c r="XH115" s="6">
        <v>8.93</v>
      </c>
      <c r="XI115" s="6">
        <v>17.02</v>
      </c>
      <c r="XJ115" s="6">
        <v>27.61</v>
      </c>
      <c r="XK115" s="6">
        <v>12.7</v>
      </c>
      <c r="XL115" s="6">
        <v>4.18</v>
      </c>
      <c r="XM115" s="6">
        <v>4.27</v>
      </c>
      <c r="XN115" s="6">
        <v>7.45</v>
      </c>
      <c r="XO115" s="6">
        <v>2.18</v>
      </c>
      <c r="XP115" s="6">
        <v>8.5</v>
      </c>
      <c r="XQ115" s="6">
        <v>3.4</v>
      </c>
      <c r="XR115" s="6">
        <v>14.3</v>
      </c>
      <c r="XS115" s="6">
        <v>9.17</v>
      </c>
      <c r="XT115" s="6">
        <v>8.09</v>
      </c>
      <c r="XU115" s="6">
        <v>13.28</v>
      </c>
      <c r="XV115" s="6">
        <v>11.9</v>
      </c>
      <c r="XW115" s="6">
        <v>4.16</v>
      </c>
      <c r="XX115" s="6">
        <v>2.16</v>
      </c>
      <c r="XY115" s="6">
        <v>12.63</v>
      </c>
      <c r="XZ115" s="6">
        <v>10.07</v>
      </c>
      <c r="YA115" s="6">
        <v>10.39</v>
      </c>
      <c r="YB115" s="6">
        <v>1.96</v>
      </c>
      <c r="YC115" s="6">
        <v>4.35</v>
      </c>
      <c r="YD115" s="6">
        <v>8.47</v>
      </c>
      <c r="YE115" s="6">
        <v>3.76</v>
      </c>
      <c r="YF115" s="6">
        <v>5.91</v>
      </c>
      <c r="YG115" s="6">
        <v>25.37</v>
      </c>
      <c r="YH115" s="6">
        <v>2.04</v>
      </c>
      <c r="YI115" s="6">
        <v>5.43</v>
      </c>
      <c r="YJ115" s="6">
        <v>32.6</v>
      </c>
      <c r="YK115" s="6">
        <v>5.01</v>
      </c>
      <c r="YL115" s="6">
        <v>14.39</v>
      </c>
      <c r="YM115" s="6">
        <v>5.65</v>
      </c>
      <c r="YN115" s="6">
        <v>10.09</v>
      </c>
      <c r="YO115" s="6">
        <v>13.3</v>
      </c>
      <c r="YP115" s="6">
        <v>4.11</v>
      </c>
      <c r="YQ115" s="6">
        <v>12.85</v>
      </c>
      <c r="YR115" s="6">
        <v>3.05</v>
      </c>
      <c r="YS115" s="6">
        <v>62.85</v>
      </c>
      <c r="YT115" s="6">
        <v>1.15</v>
      </c>
      <c r="YU115" s="6">
        <v>4.37</v>
      </c>
      <c r="YV115" s="6">
        <v>5.29</v>
      </c>
      <c r="YW115" s="6">
        <v>6.48</v>
      </c>
      <c r="YX115" s="6">
        <v>5.6</v>
      </c>
      <c r="YY115" s="6">
        <v>2.56</v>
      </c>
      <c r="YZ115" s="6">
        <v>4.43</v>
      </c>
      <c r="ZA115" s="6">
        <v>4.78</v>
      </c>
      <c r="ZB115" s="6">
        <v>3.85</v>
      </c>
      <c r="ZC115" s="6">
        <v>7.46</v>
      </c>
      <c r="ZD115" s="6">
        <v>1.25</v>
      </c>
      <c r="ZE115" s="6">
        <v>6.91</v>
      </c>
      <c r="ZF115" s="6">
        <v>3.06</v>
      </c>
      <c r="ZG115" s="6">
        <v>4.51</v>
      </c>
      <c r="ZH115" s="6">
        <v>5.27</v>
      </c>
      <c r="ZI115" s="6">
        <v>22.66</v>
      </c>
      <c r="ZJ115" s="6">
        <v>15.9</v>
      </c>
      <c r="ZK115" s="6">
        <v>2.76</v>
      </c>
      <c r="ZL115" s="6">
        <v>3.46</v>
      </c>
      <c r="ZM115" s="6">
        <v>31.04</v>
      </c>
      <c r="ZN115" s="6">
        <v>9.01</v>
      </c>
      <c r="ZO115" s="6">
        <v>41.8</v>
      </c>
      <c r="ZP115" s="6">
        <v>3.83</v>
      </c>
      <c r="ZQ115" s="6">
        <v>14.49</v>
      </c>
      <c r="ZR115" s="6">
        <v>5.29</v>
      </c>
      <c r="ZS115" s="6">
        <v>6.13</v>
      </c>
      <c r="ZT115" s="6">
        <v>4.14</v>
      </c>
      <c r="ZU115" s="6">
        <v>24.5</v>
      </c>
      <c r="ZV115" s="6">
        <v>8.71</v>
      </c>
      <c r="ZW115" s="6">
        <v>12.28</v>
      </c>
      <c r="ZX115" s="6">
        <v>15.05</v>
      </c>
      <c r="ZY115" s="6">
        <v>4.56</v>
      </c>
      <c r="ZZ115" s="6">
        <v>6.73</v>
      </c>
      <c r="AAA115" s="6">
        <v>7.3</v>
      </c>
      <c r="AAB115" s="6">
        <v>10.45</v>
      </c>
      <c r="AAC115" s="6">
        <v>12.92</v>
      </c>
      <c r="AAD115" s="6">
        <v>12.64</v>
      </c>
      <c r="AAE115" s="6">
        <v>4.03</v>
      </c>
      <c r="AAF115" s="6">
        <v>8.63</v>
      </c>
      <c r="AAG115" s="6">
        <v>12.68</v>
      </c>
      <c r="AAH115" s="6">
        <v>3.62</v>
      </c>
      <c r="AAI115" s="6">
        <v>9.12</v>
      </c>
      <c r="AAJ115" s="6">
        <v>10.89</v>
      </c>
      <c r="AAK115" s="6">
        <v>8.5</v>
      </c>
      <c r="AAL115" s="6">
        <v>4.88</v>
      </c>
      <c r="AAM115" s="6">
        <v>3.82</v>
      </c>
      <c r="AAN115" s="6">
        <v>13.6</v>
      </c>
      <c r="AAO115" s="6">
        <v>7.49</v>
      </c>
      <c r="AAP115" s="6">
        <v>10.76</v>
      </c>
      <c r="AAQ115" s="6">
        <v>3.57</v>
      </c>
      <c r="AAR115" s="6">
        <v>10.56</v>
      </c>
      <c r="AAS115" s="6">
        <v>2.32</v>
      </c>
      <c r="AAT115" s="6">
        <v>24.49</v>
      </c>
      <c r="AAU115" s="6">
        <v>13.89</v>
      </c>
      <c r="AAV115" s="6">
        <v>7.8</v>
      </c>
      <c r="AAW115" s="6">
        <v>6.37</v>
      </c>
      <c r="AAX115" s="6">
        <v>9.88</v>
      </c>
      <c r="AAY115" s="6">
        <v>5.2</v>
      </c>
      <c r="AAZ115" s="6">
        <v>9.06</v>
      </c>
      <c r="ABA115" s="6">
        <v>5.94</v>
      </c>
      <c r="ABB115" s="6">
        <v>6.03</v>
      </c>
      <c r="ABC115" s="6">
        <v>8.46</v>
      </c>
      <c r="ABD115" s="6">
        <v>6.04</v>
      </c>
      <c r="ABE115" s="6">
        <v>2.11</v>
      </c>
      <c r="ABF115" s="6">
        <v>19.05</v>
      </c>
      <c r="ABG115" s="6">
        <v>4.86</v>
      </c>
      <c r="ABH115" s="6">
        <v>2.76</v>
      </c>
      <c r="ABI115" s="6">
        <v>6.65</v>
      </c>
      <c r="ABJ115" s="6">
        <v>3.09</v>
      </c>
      <c r="ABK115" s="6">
        <v>9.56</v>
      </c>
      <c r="ABL115" s="6">
        <v>5.02</v>
      </c>
      <c r="ABM115" s="6">
        <v>8.73</v>
      </c>
      <c r="ABN115" s="6">
        <v>6.19</v>
      </c>
      <c r="ABO115" s="6">
        <v>9.91</v>
      </c>
      <c r="ABP115" s="6">
        <v>4.17</v>
      </c>
      <c r="ABQ115" s="6">
        <v>7.71</v>
      </c>
      <c r="ABR115" s="6">
        <v>31.26</v>
      </c>
      <c r="ABS115" s="6">
        <v>5.85</v>
      </c>
      <c r="ABT115" s="6">
        <v>8.95</v>
      </c>
      <c r="ABU115" s="6">
        <v>2.1</v>
      </c>
      <c r="ABV115" s="6">
        <v>5.34</v>
      </c>
      <c r="ABW115" s="6">
        <v>4.93</v>
      </c>
      <c r="ABX115" s="6">
        <v>6.66</v>
      </c>
      <c r="ABY115" s="6">
        <v>4.37</v>
      </c>
      <c r="ABZ115" s="6">
        <v>6.84</v>
      </c>
      <c r="ACA115" s="6">
        <v>11.84</v>
      </c>
      <c r="ACB115" s="6">
        <v>4.05</v>
      </c>
      <c r="ACC115" s="6">
        <v>20.92</v>
      </c>
      <c r="ACD115" s="6">
        <v>43.07</v>
      </c>
      <c r="ACE115" s="6">
        <v>5.74</v>
      </c>
      <c r="ACF115" s="6">
        <v>7.4</v>
      </c>
      <c r="ACG115" s="6">
        <v>14.67</v>
      </c>
      <c r="ACH115" s="6">
        <v>10.77</v>
      </c>
      <c r="ACI115" s="6">
        <v>9.67</v>
      </c>
      <c r="ACJ115" s="6">
        <v>8.25</v>
      </c>
      <c r="ACK115" s="6">
        <v>11.3</v>
      </c>
      <c r="ACL115" s="6">
        <v>4.85</v>
      </c>
      <c r="ACM115" s="6">
        <v>18.23</v>
      </c>
      <c r="ACN115" s="6">
        <v>4.4</v>
      </c>
      <c r="ACO115" s="6">
        <v>6.4</v>
      </c>
      <c r="ACP115" s="6">
        <v>7.33</v>
      </c>
      <c r="ACQ115" s="6">
        <v>12.24</v>
      </c>
      <c r="ACR115" s="6">
        <v>4.96</v>
      </c>
      <c r="ACS115" s="6">
        <v>1.34</v>
      </c>
      <c r="ACT115" s="6">
        <v>9.76</v>
      </c>
      <c r="ACU115" s="6">
        <v>2.52</v>
      </c>
      <c r="ACV115" s="6">
        <v>8.01</v>
      </c>
      <c r="ACW115" s="6">
        <v>34.98</v>
      </c>
      <c r="ACX115" s="6">
        <v>2.11</v>
      </c>
      <c r="ACY115" s="6">
        <v>3.26</v>
      </c>
      <c r="ACZ115" s="6">
        <v>4.42</v>
      </c>
      <c r="ADA115" s="6">
        <v>1.93</v>
      </c>
      <c r="ADB115" s="6">
        <v>12.62</v>
      </c>
      <c r="ADC115" s="6">
        <v>7.64</v>
      </c>
      <c r="ADD115" s="6">
        <v>2.11</v>
      </c>
      <c r="ADE115" s="6">
        <v>3.18</v>
      </c>
      <c r="ADF115" s="6">
        <v>19.57</v>
      </c>
      <c r="ADG115" s="6">
        <v>3.32</v>
      </c>
      <c r="ADH115" s="6">
        <v>4.69</v>
      </c>
      <c r="ADI115" s="6">
        <v>8.01</v>
      </c>
      <c r="ADJ115" s="6">
        <v>6.51</v>
      </c>
      <c r="ADK115" s="6">
        <v>4.36</v>
      </c>
      <c r="ADL115" s="6">
        <v>5.12</v>
      </c>
      <c r="ADM115" s="6">
        <v>6.12</v>
      </c>
      <c r="ADN115" s="6">
        <v>13.55</v>
      </c>
      <c r="ADO115" s="6">
        <v>29.3</v>
      </c>
      <c r="ADP115" s="6">
        <v>9.33</v>
      </c>
      <c r="ADQ115" s="6">
        <v>4.19</v>
      </c>
      <c r="ADR115" s="6">
        <v>2.93</v>
      </c>
      <c r="ADS115" s="6">
        <v>2.35</v>
      </c>
      <c r="ADT115" s="6">
        <v>8.56</v>
      </c>
      <c r="ADU115" s="6">
        <v>3.3</v>
      </c>
      <c r="ADV115" s="6">
        <v>2.94</v>
      </c>
      <c r="ADW115" s="6">
        <v>4.98</v>
      </c>
      <c r="ADX115" s="6">
        <v>5.52</v>
      </c>
      <c r="ADY115" s="6">
        <v>3.5</v>
      </c>
      <c r="ADZ115" s="6">
        <v>12.95</v>
      </c>
      <c r="AEA115" s="6">
        <v>29.56</v>
      </c>
      <c r="AEB115" s="6">
        <v>12.85</v>
      </c>
      <c r="AEC115" s="6">
        <v>10.07</v>
      </c>
      <c r="AED115" s="6">
        <v>5.14</v>
      </c>
      <c r="AEE115" s="6">
        <v>7.22</v>
      </c>
      <c r="AEF115" s="6">
        <v>19.73</v>
      </c>
      <c r="AEG115" s="6">
        <v>4.39</v>
      </c>
      <c r="AEH115" s="6">
        <v>12.71</v>
      </c>
      <c r="AEI115" s="6">
        <v>14.9</v>
      </c>
      <c r="AEJ115" s="6">
        <v>4.27</v>
      </c>
      <c r="AEK115" s="6">
        <v>3.07</v>
      </c>
      <c r="AEL115" s="6">
        <v>4.08</v>
      </c>
      <c r="AEM115" s="6">
        <v>35.91</v>
      </c>
      <c r="AEN115" s="6">
        <v>3.6</v>
      </c>
      <c r="AEO115" s="6">
        <v>7.33</v>
      </c>
      <c r="AEP115" s="6">
        <v>7.79</v>
      </c>
      <c r="AEQ115" s="6">
        <v>19.34</v>
      </c>
      <c r="AER115" s="6">
        <v>5.28</v>
      </c>
      <c r="AES115" s="6">
        <v>8.86</v>
      </c>
      <c r="AET115" s="6">
        <v>2.1</v>
      </c>
      <c r="AEU115" s="6">
        <v>2.25</v>
      </c>
      <c r="AEV115" s="6">
        <v>1.66</v>
      </c>
      <c r="AEW115" s="6">
        <v>5.35</v>
      </c>
      <c r="AEX115" s="6">
        <v>6.96</v>
      </c>
      <c r="AEY115" s="6">
        <v>2.55</v>
      </c>
      <c r="AEZ115" s="6">
        <v>2.38</v>
      </c>
      <c r="AFA115" s="6">
        <v>2.78</v>
      </c>
      <c r="AFB115" s="6">
        <v>6.76</v>
      </c>
      <c r="AFC115" s="6">
        <v>7.05</v>
      </c>
      <c r="AFD115" s="6">
        <v>8.34</v>
      </c>
      <c r="AFE115" s="6">
        <v>2.32</v>
      </c>
      <c r="AFF115" s="6">
        <v>6.17</v>
      </c>
      <c r="AFG115" s="6">
        <v>10.9</v>
      </c>
      <c r="AFH115" s="6">
        <v>9.01</v>
      </c>
      <c r="AFI115" s="6">
        <v>4.55</v>
      </c>
      <c r="AFJ115" s="6">
        <v>4.46</v>
      </c>
      <c r="AFK115" s="6">
        <v>4.49</v>
      </c>
      <c r="AFL115" s="6">
        <v>4.52</v>
      </c>
      <c r="AFM115" s="6">
        <v>2.97</v>
      </c>
      <c r="AFN115" s="6">
        <v>3.95</v>
      </c>
      <c r="AFO115" s="6">
        <v>3.37</v>
      </c>
      <c r="AFP115" s="6">
        <v>5.38</v>
      </c>
      <c r="AFQ115" s="6">
        <v>3.92</v>
      </c>
      <c r="AFR115" s="6">
        <v>4.45</v>
      </c>
      <c r="AFS115" s="6">
        <v>6.19</v>
      </c>
      <c r="AFT115" s="6">
        <v>5.61</v>
      </c>
      <c r="AFU115" s="6">
        <v>3.21</v>
      </c>
      <c r="AFV115" s="6">
        <v>1.23</v>
      </c>
      <c r="AFW115" s="6">
        <v>2.67</v>
      </c>
      <c r="AFX115" s="6">
        <v>3.65</v>
      </c>
      <c r="AFY115" s="6">
        <v>14.86</v>
      </c>
      <c r="AFZ115" s="6">
        <v>27.41</v>
      </c>
      <c r="AGA115" s="6">
        <v>3.81</v>
      </c>
      <c r="AGB115" s="6">
        <v>15.1</v>
      </c>
      <c r="AGC115" s="6">
        <v>7.02</v>
      </c>
      <c r="AGD115" s="6">
        <v>16.38</v>
      </c>
      <c r="AGE115" s="6">
        <v>6.06</v>
      </c>
      <c r="AGF115" s="6">
        <v>3.55</v>
      </c>
      <c r="AGG115" s="6">
        <v>20.64</v>
      </c>
      <c r="AGH115" s="6">
        <v>7.14</v>
      </c>
      <c r="AGI115" s="6">
        <v>9.21</v>
      </c>
      <c r="AGJ115" s="6">
        <v>80.16</v>
      </c>
      <c r="AGK115" s="6">
        <v>3.89</v>
      </c>
      <c r="AGL115" s="6">
        <v>10.11</v>
      </c>
      <c r="AGM115" s="6">
        <v>3.8</v>
      </c>
      <c r="AGN115" s="6">
        <v>2.4</v>
      </c>
      <c r="AGO115" s="6">
        <v>3.82</v>
      </c>
      <c r="AGP115" s="6">
        <v>3.13</v>
      </c>
      <c r="AGQ115" s="6">
        <v>8.85</v>
      </c>
      <c r="AGR115" s="6">
        <v>6.19</v>
      </c>
      <c r="AGS115" s="6">
        <v>8.4</v>
      </c>
      <c r="AGT115" s="6">
        <v>5.57</v>
      </c>
      <c r="AGU115" s="6">
        <v>11.52</v>
      </c>
      <c r="AGV115" s="6">
        <v>5.1</v>
      </c>
      <c r="AGW115" s="6">
        <v>2.93</v>
      </c>
      <c r="AGX115" s="6">
        <v>7.42</v>
      </c>
      <c r="AGY115" s="6">
        <v>4.11</v>
      </c>
      <c r="AGZ115" s="6">
        <v>31.7</v>
      </c>
      <c r="AHA115" s="6">
        <v>11.89</v>
      </c>
      <c r="AHB115" s="6">
        <v>2.96</v>
      </c>
      <c r="AHC115" s="6">
        <v>5.96</v>
      </c>
      <c r="AHD115" s="6">
        <v>4.14</v>
      </c>
      <c r="AHE115" s="6">
        <v>17.9</v>
      </c>
      <c r="AHF115" s="6">
        <v>1.74</v>
      </c>
      <c r="AHG115" s="6">
        <v>4.25</v>
      </c>
      <c r="AHH115" s="6">
        <v>40.57</v>
      </c>
      <c r="AHI115" s="6">
        <v>4.11</v>
      </c>
      <c r="AHJ115" s="6">
        <v>8.96</v>
      </c>
      <c r="AHK115" s="6">
        <v>3.11</v>
      </c>
      <c r="AHL115" s="6">
        <v>26.88</v>
      </c>
      <c r="AHM115" s="6">
        <v>12.35</v>
      </c>
      <c r="AHN115" s="6">
        <v>10.5</v>
      </c>
      <c r="AHO115" s="6">
        <v>5.23</v>
      </c>
      <c r="AHP115" s="6">
        <v>3.24</v>
      </c>
      <c r="AHQ115" s="6">
        <v>2.02</v>
      </c>
      <c r="AHR115" s="6">
        <v>2.64</v>
      </c>
      <c r="AHS115" s="6">
        <v>20.47</v>
      </c>
      <c r="AHT115" s="6">
        <v>6.32</v>
      </c>
      <c r="AHU115" s="6">
        <v>6.57</v>
      </c>
      <c r="AHV115" s="6">
        <v>3.82</v>
      </c>
      <c r="AHW115" s="6">
        <v>8.12</v>
      </c>
      <c r="AHX115" s="6">
        <v>12.47</v>
      </c>
      <c r="AHY115" s="6">
        <v>9.3</v>
      </c>
      <c r="AHZ115" s="6">
        <v>2.31</v>
      </c>
      <c r="AIA115" s="6">
        <v>30.61</v>
      </c>
      <c r="AIB115" s="6">
        <v>4.27</v>
      </c>
      <c r="AIC115" s="6">
        <v>5.17</v>
      </c>
      <c r="AID115" s="6">
        <v>5.07</v>
      </c>
      <c r="AIE115" s="6">
        <v>4.14</v>
      </c>
      <c r="AIF115" s="6">
        <v>8.26</v>
      </c>
      <c r="AIG115" s="6">
        <v>2.71</v>
      </c>
      <c r="AIH115" s="6">
        <v>21.58</v>
      </c>
      <c r="AII115" s="6">
        <v>8.28</v>
      </c>
      <c r="AIJ115" s="6">
        <v>22.73</v>
      </c>
      <c r="AIK115" s="6">
        <v>13.01</v>
      </c>
      <c r="AIL115" s="6">
        <v>4.6</v>
      </c>
      <c r="AIM115" s="6">
        <v>4.22</v>
      </c>
      <c r="AIN115" s="6">
        <v>5.09</v>
      </c>
      <c r="AIO115" s="6">
        <v>12.86</v>
      </c>
      <c r="AIP115" s="6">
        <v>5.66</v>
      </c>
      <c r="AIQ115" s="6">
        <v>3.98</v>
      </c>
      <c r="AIR115" s="6">
        <v>3.31</v>
      </c>
      <c r="AIS115" s="6">
        <v>6.69</v>
      </c>
      <c r="AIT115" s="6">
        <v>3.6</v>
      </c>
      <c r="AIU115" s="6">
        <v>6.33</v>
      </c>
      <c r="AIV115" s="6">
        <v>9.04</v>
      </c>
      <c r="AIW115" s="6">
        <v>4.24</v>
      </c>
      <c r="AIX115" s="6">
        <v>12.61</v>
      </c>
      <c r="AIY115" s="6">
        <v>13.44</v>
      </c>
      <c r="AIZ115" s="6">
        <v>5.23</v>
      </c>
      <c r="AJA115" s="6">
        <v>7.16</v>
      </c>
      <c r="AJB115" s="6">
        <v>3.88</v>
      </c>
      <c r="AJC115" s="6">
        <v>4.75</v>
      </c>
      <c r="AJD115" s="6">
        <v>3</v>
      </c>
      <c r="AJE115" s="6">
        <v>10.91</v>
      </c>
      <c r="AJF115" s="6">
        <v>13.02</v>
      </c>
      <c r="AJG115" s="6">
        <v>12.82</v>
      </c>
      <c r="AJH115" s="6">
        <v>4.6</v>
      </c>
      <c r="AJI115" s="6">
        <v>6.51</v>
      </c>
      <c r="AJJ115" s="6">
        <v>9.35</v>
      </c>
      <c r="AJK115" s="6">
        <v>20.06</v>
      </c>
      <c r="AJL115" s="6">
        <v>6.26</v>
      </c>
      <c r="AJM115" s="6">
        <v>11.09</v>
      </c>
      <c r="AJN115" s="6">
        <v>4.79</v>
      </c>
      <c r="AJO115" s="6">
        <v>6.19</v>
      </c>
      <c r="AJP115" s="6">
        <v>12.83</v>
      </c>
      <c r="AJQ115" s="6">
        <v>3.9</v>
      </c>
      <c r="AJR115" s="6">
        <v>10.03</v>
      </c>
      <c r="AJS115" s="6">
        <v>18.7</v>
      </c>
      <c r="AJT115" s="6">
        <v>7.88</v>
      </c>
      <c r="AJU115" s="6">
        <v>19.24</v>
      </c>
      <c r="AJV115" s="6">
        <v>6.59</v>
      </c>
      <c r="AJW115" s="6">
        <v>5.44</v>
      </c>
      <c r="AJX115" s="6">
        <v>2.25</v>
      </c>
      <c r="AJY115" s="6">
        <v>6.31</v>
      </c>
      <c r="AJZ115" s="6">
        <v>3.81</v>
      </c>
      <c r="AKA115" s="6">
        <v>3.9</v>
      </c>
      <c r="AKB115" s="6">
        <v>4.09</v>
      </c>
      <c r="AKC115" s="6">
        <v>5.56</v>
      </c>
      <c r="AKD115" s="6">
        <v>19.86</v>
      </c>
      <c r="AKE115" s="6">
        <v>2.29</v>
      </c>
      <c r="AKF115" s="6">
        <v>5.28</v>
      </c>
      <c r="AKG115" s="6">
        <v>11.78</v>
      </c>
      <c r="AKH115" s="6">
        <v>3.41</v>
      </c>
      <c r="AKI115" s="6">
        <v>9.47</v>
      </c>
      <c r="AKJ115" s="6">
        <v>5.18</v>
      </c>
      <c r="AKK115" s="6">
        <v>11.39</v>
      </c>
      <c r="AKL115" s="6">
        <v>9.35</v>
      </c>
      <c r="AKM115" s="6">
        <v>9.64</v>
      </c>
      <c r="AKN115" s="6">
        <v>9.78</v>
      </c>
      <c r="AKO115" s="6">
        <v>2.96</v>
      </c>
      <c r="AKP115" s="6">
        <v>3.95</v>
      </c>
      <c r="AKQ115" s="6">
        <v>15.76</v>
      </c>
      <c r="AKR115" s="6">
        <v>3.25</v>
      </c>
      <c r="AKS115" s="6">
        <v>4.91</v>
      </c>
      <c r="AKT115" s="6">
        <v>3.15</v>
      </c>
      <c r="AKU115" s="6">
        <v>7.58</v>
      </c>
      <c r="AKV115" s="6">
        <v>120.75</v>
      </c>
      <c r="AKW115" s="6">
        <v>13.27</v>
      </c>
      <c r="AKX115" s="6">
        <v>2.96</v>
      </c>
      <c r="AKY115" s="6">
        <v>9.4</v>
      </c>
      <c r="AKZ115" s="6">
        <v>18.19</v>
      </c>
      <c r="ALA115" s="6">
        <v>5.4</v>
      </c>
      <c r="ALB115" s="6">
        <v>10.95</v>
      </c>
      <c r="ALC115" s="6">
        <v>17.09</v>
      </c>
      <c r="ALD115" s="6">
        <v>24.4</v>
      </c>
      <c r="ALE115" s="6">
        <v>24.29</v>
      </c>
      <c r="ALF115" s="6">
        <v>7.2</v>
      </c>
      <c r="ALG115" s="6">
        <v>13.72</v>
      </c>
      <c r="ALH115" s="6">
        <v>16.39</v>
      </c>
      <c r="ALI115" s="6">
        <v>6.57</v>
      </c>
      <c r="ALJ115" s="6">
        <v>6.22</v>
      </c>
      <c r="ALK115" s="6">
        <v>2.23</v>
      </c>
      <c r="ALL115" s="6">
        <v>4.45</v>
      </c>
      <c r="ALM115" s="6">
        <v>5.2</v>
      </c>
      <c r="ALN115" s="6">
        <v>3.43</v>
      </c>
      <c r="ALO115" s="6">
        <v>10.92</v>
      </c>
      <c r="ALP115" s="6">
        <v>12.78</v>
      </c>
      <c r="ALQ115" s="6">
        <v>3.94</v>
      </c>
      <c r="ALR115" s="6">
        <v>3.98</v>
      </c>
      <c r="ALS115" s="6">
        <v>8.54</v>
      </c>
      <c r="ALT115" s="6">
        <v>9.4</v>
      </c>
      <c r="ALU115" s="6">
        <v>3.02</v>
      </c>
      <c r="ALV115" s="6">
        <v>16.2</v>
      </c>
      <c r="ALW115" s="6">
        <v>8.29</v>
      </c>
      <c r="ALX115" s="6">
        <v>62.49</v>
      </c>
      <c r="ALY115" s="6">
        <v>20</v>
      </c>
      <c r="ALZ115" s="6">
        <v>4.46</v>
      </c>
      <c r="AMA115" s="6">
        <v>7.69</v>
      </c>
      <c r="AMB115" s="6">
        <v>3.6</v>
      </c>
      <c r="AMC115" s="6">
        <v>6.98</v>
      </c>
      <c r="AMD115" s="6">
        <v>5.19</v>
      </c>
      <c r="AME115" s="6">
        <v>4.57</v>
      </c>
      <c r="AMF115" s="6">
        <v>3.73</v>
      </c>
      <c r="AMG115" s="6">
        <v>3.44</v>
      </c>
      <c r="AMH115" s="6">
        <v>38.4</v>
      </c>
      <c r="AMI115" s="6">
        <v>4.52</v>
      </c>
      <c r="AMJ115" s="6">
        <v>5.3</v>
      </c>
      <c r="AMK115" s="6">
        <v>8.31</v>
      </c>
      <c r="AML115" s="6">
        <v>4.03</v>
      </c>
      <c r="AMM115" s="6">
        <v>3.13</v>
      </c>
      <c r="AMN115" s="6">
        <v>9.53</v>
      </c>
      <c r="AMO115" s="6">
        <v>8.3</v>
      </c>
      <c r="AMP115" s="6">
        <v>8.01</v>
      </c>
      <c r="AMQ115" s="6">
        <v>8.42</v>
      </c>
      <c r="AMR115" s="6">
        <v>3.12</v>
      </c>
      <c r="AMS115" s="6">
        <v>8.26</v>
      </c>
      <c r="AMT115" s="6">
        <v>25.49</v>
      </c>
      <c r="AMU115" s="6">
        <v>3.52</v>
      </c>
      <c r="AMV115" s="6">
        <v>12.01</v>
      </c>
      <c r="AMW115" s="6">
        <v>5.63</v>
      </c>
      <c r="AMX115" s="6">
        <v>9.25</v>
      </c>
      <c r="AMY115" s="6">
        <v>6.91</v>
      </c>
      <c r="AMZ115" s="6">
        <v>1035.28</v>
      </c>
      <c r="ANA115" s="6">
        <v>10.77</v>
      </c>
      <c r="ANB115" s="6">
        <v>20.61</v>
      </c>
      <c r="ANC115" s="6">
        <v>12.02</v>
      </c>
      <c r="AND115" s="6">
        <v>12.25</v>
      </c>
      <c r="ANE115" s="6">
        <v>5.41</v>
      </c>
      <c r="ANF115" s="6">
        <v>5.39</v>
      </c>
      <c r="ANG115" s="6">
        <v>2.45</v>
      </c>
      <c r="ANH115" s="6">
        <v>9.87</v>
      </c>
      <c r="ANI115" s="6">
        <v>31.7</v>
      </c>
      <c r="ANJ115" s="6">
        <v>3.93</v>
      </c>
      <c r="ANK115" s="6">
        <v>3.42</v>
      </c>
      <c r="ANL115" s="6">
        <v>13.87</v>
      </c>
      <c r="ANM115" s="6">
        <v>79.91</v>
      </c>
      <c r="ANN115" s="6">
        <v>3.3</v>
      </c>
      <c r="ANO115" s="6">
        <v>6.33</v>
      </c>
      <c r="ANP115" s="6">
        <v>5.75</v>
      </c>
      <c r="ANQ115" s="6">
        <v>3.73</v>
      </c>
      <c r="ANR115" s="6">
        <v>5.6</v>
      </c>
      <c r="ANS115" s="6">
        <v>9.19</v>
      </c>
      <c r="ANT115" s="6">
        <v>30.1</v>
      </c>
      <c r="ANU115" s="6">
        <v>8.81</v>
      </c>
      <c r="ANV115" s="6">
        <v>11.42</v>
      </c>
      <c r="ANW115" s="6">
        <v>6.67</v>
      </c>
      <c r="ANX115" s="6">
        <v>7.48</v>
      </c>
      <c r="ANY115" s="6">
        <v>5.63</v>
      </c>
      <c r="ANZ115" s="6">
        <v>10.89</v>
      </c>
      <c r="AOA115" s="6">
        <v>12.56</v>
      </c>
      <c r="AOB115" s="6">
        <v>2.97</v>
      </c>
      <c r="AOC115" s="6">
        <v>8.53</v>
      </c>
      <c r="AOD115" s="6">
        <v>9.88</v>
      </c>
      <c r="AOE115" s="6">
        <v>4.99</v>
      </c>
      <c r="AOF115" s="6">
        <v>14.5</v>
      </c>
      <c r="AOG115" s="6">
        <v>47.28</v>
      </c>
      <c r="AOH115" s="6">
        <v>2.84</v>
      </c>
      <c r="AOI115" s="6">
        <v>21.09</v>
      </c>
      <c r="AOJ115" s="6">
        <v>3.12</v>
      </c>
      <c r="AOK115" s="6">
        <v>2.2</v>
      </c>
      <c r="AOL115" s="6">
        <v>88.88</v>
      </c>
      <c r="AOM115" s="6">
        <v>9.74</v>
      </c>
      <c r="AON115" s="6">
        <v>5.29</v>
      </c>
      <c r="AOO115" s="6">
        <v>5.87</v>
      </c>
      <c r="AOP115" s="6">
        <v>2.18</v>
      </c>
      <c r="AOQ115" s="6">
        <v>4.02</v>
      </c>
      <c r="AOR115" s="6">
        <v>2.87</v>
      </c>
      <c r="AOS115" s="6">
        <v>2.84</v>
      </c>
      <c r="AOT115" s="6">
        <v>7.34</v>
      </c>
      <c r="AOU115" s="6">
        <v>11.24</v>
      </c>
      <c r="AOV115" s="6">
        <v>3.15</v>
      </c>
      <c r="AOW115" s="6">
        <v>3.04</v>
      </c>
      <c r="AOX115" s="6">
        <v>5</v>
      </c>
      <c r="AOY115" s="6">
        <v>23.94</v>
      </c>
      <c r="AOZ115" s="6">
        <v>52.87</v>
      </c>
      <c r="APA115" s="6">
        <v>2.89</v>
      </c>
      <c r="APB115" s="6">
        <v>15.77</v>
      </c>
      <c r="APC115" s="6">
        <v>43.9</v>
      </c>
      <c r="APD115" s="6">
        <v>6.42</v>
      </c>
      <c r="APE115" s="6">
        <v>12.3</v>
      </c>
      <c r="APF115" s="6">
        <v>39.3</v>
      </c>
      <c r="APG115" s="6">
        <v>5.06</v>
      </c>
      <c r="APH115" s="6">
        <v>1.83</v>
      </c>
      <c r="API115" s="6">
        <v>8.5</v>
      </c>
      <c r="APJ115" s="6">
        <v>10.22</v>
      </c>
      <c r="APK115" s="6">
        <v>13.54</v>
      </c>
      <c r="APL115" s="6">
        <v>39.2</v>
      </c>
      <c r="APM115" s="6">
        <v>3.25</v>
      </c>
      <c r="APN115" s="6">
        <v>7.61</v>
      </c>
      <c r="APO115" s="6">
        <v>5.71</v>
      </c>
      <c r="APP115" s="6">
        <v>7.36</v>
      </c>
      <c r="APQ115" s="6">
        <v>10.02</v>
      </c>
      <c r="APR115" s="6">
        <v>5.38</v>
      </c>
      <c r="APS115" s="6">
        <v>4.13</v>
      </c>
      <c r="APT115" s="6">
        <v>3.26</v>
      </c>
      <c r="APU115" s="6">
        <v>3.52</v>
      </c>
      <c r="APV115" s="6">
        <v>36.76</v>
      </c>
      <c r="APW115" s="6">
        <v>6.91</v>
      </c>
      <c r="APX115" s="6">
        <v>8.39</v>
      </c>
      <c r="APY115" s="6">
        <v>4.43</v>
      </c>
      <c r="APZ115" s="6">
        <v>3.97</v>
      </c>
      <c r="AQA115" s="6">
        <v>7.7</v>
      </c>
      <c r="AQB115" s="6">
        <v>8.18</v>
      </c>
      <c r="AQC115" s="6">
        <v>5.87</v>
      </c>
      <c r="AQD115" s="6">
        <v>14.83</v>
      </c>
      <c r="AQE115" s="6">
        <v>3.83</v>
      </c>
      <c r="AQF115" s="6">
        <v>5.5</v>
      </c>
      <c r="AQG115" s="6">
        <v>8.72</v>
      </c>
      <c r="AQH115" s="6">
        <v>5.92</v>
      </c>
      <c r="AQI115" s="6">
        <v>10.32</v>
      </c>
      <c r="AQJ115" s="6">
        <v>7.68</v>
      </c>
      <c r="AQK115" s="6">
        <v>7.53</v>
      </c>
      <c r="AQL115" s="6">
        <v>9.16</v>
      </c>
      <c r="AQM115" s="6">
        <v>4.09</v>
      </c>
      <c r="AQN115" s="6">
        <v>12.33</v>
      </c>
      <c r="AQO115" s="6">
        <v>9.49</v>
      </c>
      <c r="AQP115" s="6">
        <v>5.37</v>
      </c>
      <c r="AQQ115" s="6">
        <v>11.69</v>
      </c>
      <c r="AQR115" s="6">
        <v>17.44</v>
      </c>
      <c r="AQS115" s="6">
        <v>23.6</v>
      </c>
      <c r="AQT115" s="6">
        <v>5.2</v>
      </c>
      <c r="AQU115" s="6">
        <v>8.06</v>
      </c>
      <c r="AQV115" s="6">
        <v>5.05</v>
      </c>
      <c r="AQW115" s="6">
        <v>18.99</v>
      </c>
      <c r="AQX115" s="6">
        <v>14.81</v>
      </c>
      <c r="AQY115" s="6">
        <v>5.34</v>
      </c>
      <c r="AQZ115" s="6">
        <v>8.88</v>
      </c>
      <c r="ARA115" s="6">
        <v>3.82</v>
      </c>
      <c r="ARB115" s="6">
        <v>1.95</v>
      </c>
      <c r="ARC115" s="6">
        <v>6.95</v>
      </c>
      <c r="ARD115" s="6">
        <v>3.51</v>
      </c>
      <c r="ARE115" s="6">
        <v>4.34</v>
      </c>
      <c r="ARF115" s="6">
        <v>19.33</v>
      </c>
      <c r="ARG115" s="6">
        <v>16.5</v>
      </c>
      <c r="ARH115" s="6">
        <v>3.95</v>
      </c>
      <c r="ARI115" s="6">
        <v>11.12</v>
      </c>
      <c r="ARJ115" s="6">
        <v>4.03</v>
      </c>
      <c r="ARK115" s="6">
        <v>3.36</v>
      </c>
      <c r="ARL115" s="6">
        <v>13.09</v>
      </c>
      <c r="ARM115" s="6">
        <v>14.15</v>
      </c>
      <c r="ARN115" s="6">
        <v>7.2</v>
      </c>
      <c r="ARO115" s="6">
        <v>8.63</v>
      </c>
      <c r="ARP115" s="6">
        <v>4.27</v>
      </c>
      <c r="ARQ115" s="6">
        <v>4.32</v>
      </c>
      <c r="ARR115" s="6">
        <v>7.92</v>
      </c>
      <c r="ARS115" s="6">
        <v>10.6</v>
      </c>
      <c r="ART115" s="6">
        <v>5.45</v>
      </c>
      <c r="ARU115" s="6">
        <v>8.95</v>
      </c>
      <c r="ARV115" s="6">
        <v>4.08</v>
      </c>
      <c r="ARW115" s="6">
        <v>3.2</v>
      </c>
      <c r="ARX115" s="6">
        <v>12.27</v>
      </c>
      <c r="ARY115" s="6">
        <v>6.28</v>
      </c>
      <c r="ARZ115" s="6">
        <v>4.19</v>
      </c>
      <c r="ASA115" s="6">
        <v>8.25</v>
      </c>
      <c r="ASB115" s="6">
        <v>14.61</v>
      </c>
      <c r="ASC115" s="6">
        <v>1.95</v>
      </c>
      <c r="ASD115" s="6">
        <v>7.07</v>
      </c>
      <c r="ASE115" s="6">
        <v>5.27</v>
      </c>
      <c r="ASF115" s="6">
        <v>23.69</v>
      </c>
      <c r="ASG115" s="6">
        <v>11.01</v>
      </c>
      <c r="ASH115" s="6">
        <v>15.26</v>
      </c>
      <c r="ASI115" s="6">
        <v>2.54</v>
      </c>
      <c r="ASJ115" s="6">
        <v>21.21</v>
      </c>
      <c r="ASK115" s="6">
        <v>22.21</v>
      </c>
      <c r="ASL115" s="6">
        <v>23.77</v>
      </c>
      <c r="ASM115" s="6">
        <v>4.75</v>
      </c>
      <c r="ASN115" s="6">
        <v>4.05</v>
      </c>
      <c r="ASO115" s="6">
        <v>8.67</v>
      </c>
      <c r="ASP115" s="6">
        <v>4.27</v>
      </c>
      <c r="ASQ115" s="6">
        <v>3.07</v>
      </c>
      <c r="ASR115" s="6">
        <v>5.04</v>
      </c>
      <c r="ASS115" s="6">
        <v>4.18</v>
      </c>
      <c r="AST115" s="6">
        <v>5.8</v>
      </c>
      <c r="ASU115" s="6">
        <v>4.44</v>
      </c>
      <c r="ASV115" s="6">
        <v>5.05</v>
      </c>
      <c r="ASW115" s="6">
        <v>2.84</v>
      </c>
      <c r="ASX115" s="6">
        <v>3.88</v>
      </c>
      <c r="ASY115" s="6">
        <v>5.47</v>
      </c>
      <c r="ASZ115" s="6">
        <v>12.2</v>
      </c>
      <c r="ATA115" s="6">
        <v>3.93</v>
      </c>
      <c r="ATB115" s="6">
        <v>12.59</v>
      </c>
      <c r="ATC115" s="6">
        <v>5.63</v>
      </c>
      <c r="ATD115" s="6">
        <v>4.06</v>
      </c>
      <c r="ATE115" s="6">
        <v>4.02</v>
      </c>
      <c r="ATF115" s="6">
        <v>2.29</v>
      </c>
      <c r="ATG115" s="6">
        <v>1.58</v>
      </c>
      <c r="ATH115" s="6">
        <v>7.4</v>
      </c>
      <c r="ATI115" s="6">
        <v>10.92</v>
      </c>
      <c r="ATJ115" s="6">
        <v>25.88</v>
      </c>
      <c r="ATK115" s="6">
        <v>4.54</v>
      </c>
      <c r="ATL115" s="6">
        <v>6.18</v>
      </c>
      <c r="ATM115" s="6">
        <v>8.06</v>
      </c>
      <c r="ATN115" s="6">
        <v>5.21</v>
      </c>
      <c r="ATO115" s="6">
        <v>5.68</v>
      </c>
      <c r="ATP115" s="6">
        <v>5.55</v>
      </c>
      <c r="ATQ115" s="6">
        <v>7.65</v>
      </c>
      <c r="ATR115" s="6">
        <v>5.51</v>
      </c>
      <c r="ATS115" s="6">
        <v>18.68</v>
      </c>
      <c r="ATT115" s="6">
        <v>5.47</v>
      </c>
      <c r="ATU115" s="6">
        <v>20.8</v>
      </c>
      <c r="ATV115" s="6">
        <v>11.28</v>
      </c>
      <c r="ATW115" s="6">
        <v>2.2</v>
      </c>
      <c r="ATX115" s="6">
        <v>2.28</v>
      </c>
      <c r="ATY115" s="6">
        <v>120.3</v>
      </c>
      <c r="ATZ115" s="6">
        <v>6.33</v>
      </c>
      <c r="AUA115" s="6">
        <v>5.5</v>
      </c>
      <c r="AUB115" s="6">
        <v>8.86</v>
      </c>
      <c r="AUC115" s="6">
        <v>11.84</v>
      </c>
      <c r="AUD115" s="6">
        <v>3.14</v>
      </c>
      <c r="AUE115" s="6">
        <v>19.82</v>
      </c>
      <c r="AUF115" s="6">
        <v>25.38</v>
      </c>
      <c r="AUG115" s="6">
        <v>6.42</v>
      </c>
      <c r="AUH115" s="6">
        <v>19.19</v>
      </c>
      <c r="AUI115" s="6">
        <v>5.39</v>
      </c>
      <c r="AUJ115" s="6">
        <v>3.53</v>
      </c>
      <c r="AUK115" s="6">
        <v>27.29</v>
      </c>
      <c r="AUL115" s="6">
        <v>9.25</v>
      </c>
      <c r="AUM115" s="6">
        <v>96.31</v>
      </c>
      <c r="AUN115" s="6">
        <v>27.3</v>
      </c>
      <c r="AUO115" s="6">
        <v>9.09</v>
      </c>
      <c r="AUP115" s="6">
        <v>10.11</v>
      </c>
      <c r="AUQ115" s="6">
        <v>5.05</v>
      </c>
      <c r="AUR115" s="6">
        <v>4.97</v>
      </c>
      <c r="AUS115" s="6">
        <v>13.86</v>
      </c>
      <c r="AUT115" s="6">
        <v>5.67</v>
      </c>
      <c r="AUU115" s="6">
        <v>10.88</v>
      </c>
      <c r="AUV115" s="6">
        <v>9.88</v>
      </c>
      <c r="AUW115" s="6">
        <v>18.04</v>
      </c>
      <c r="AUX115" s="6">
        <v>1.83</v>
      </c>
      <c r="AUY115" s="6">
        <v>5.32</v>
      </c>
      <c r="AUZ115" s="6">
        <v>40.69</v>
      </c>
      <c r="AVA115" s="6">
        <v>3.22</v>
      </c>
      <c r="AVB115" s="6">
        <v>4.16</v>
      </c>
      <c r="AVC115" s="6">
        <v>13.73</v>
      </c>
      <c r="AVD115" s="6">
        <v>4.38</v>
      </c>
      <c r="AVE115" s="6">
        <v>14.12</v>
      </c>
      <c r="AVF115" s="6">
        <v>4.46</v>
      </c>
      <c r="AVG115" s="6">
        <v>9.95</v>
      </c>
      <c r="AVH115" s="6">
        <v>3.14</v>
      </c>
      <c r="AVI115" s="6">
        <v>3.43</v>
      </c>
      <c r="AVJ115" s="6">
        <v>3.03</v>
      </c>
      <c r="AVK115" s="6">
        <v>13.38</v>
      </c>
      <c r="AVL115" s="6">
        <v>3.33</v>
      </c>
      <c r="AVM115" s="6">
        <v>2.03</v>
      </c>
      <c r="AVN115" s="6">
        <v>5.63</v>
      </c>
      <c r="AVO115" s="6">
        <v>9.12</v>
      </c>
      <c r="AVP115" s="6">
        <v>3.18</v>
      </c>
      <c r="AVQ115" s="6">
        <v>5.6</v>
      </c>
      <c r="AVR115" s="6">
        <v>23.2</v>
      </c>
      <c r="AVS115" s="6">
        <v>11.36</v>
      </c>
      <c r="AVT115" s="6">
        <v>8.36</v>
      </c>
      <c r="AVU115" s="6">
        <v>4.62</v>
      </c>
      <c r="AVV115" s="6">
        <v>3.12</v>
      </c>
      <c r="AVW115" s="6">
        <v>2.68</v>
      </c>
      <c r="AVX115" s="6">
        <v>83.22</v>
      </c>
      <c r="AVY115" s="6">
        <v>8.16</v>
      </c>
      <c r="AVZ115" s="6">
        <v>3.45</v>
      </c>
      <c r="AWA115" s="6">
        <v>7.2</v>
      </c>
      <c r="AWB115" s="6">
        <v>5.07</v>
      </c>
      <c r="AWC115" s="6">
        <v>2.04</v>
      </c>
      <c r="AWD115" s="6">
        <v>8.91</v>
      </c>
      <c r="AWE115" s="6">
        <v>9.82</v>
      </c>
      <c r="AWF115" s="6">
        <v>4.72</v>
      </c>
      <c r="AWG115" s="6">
        <v>5.66</v>
      </c>
      <c r="AWH115" s="6">
        <v>4.2</v>
      </c>
      <c r="AWI115" s="6">
        <v>8.73</v>
      </c>
      <c r="AWJ115" s="6">
        <v>3.15</v>
      </c>
      <c r="AWK115" s="6">
        <v>4.65</v>
      </c>
      <c r="AWL115" s="6">
        <v>10.06</v>
      </c>
      <c r="AWM115" s="6">
        <v>7.57</v>
      </c>
      <c r="AWN115" s="6">
        <v>3.97</v>
      </c>
      <c r="AWO115" s="6">
        <v>7.26</v>
      </c>
      <c r="AWP115" s="6">
        <v>5.79</v>
      </c>
      <c r="AWQ115" s="6">
        <v>8.72</v>
      </c>
      <c r="AWR115" s="6">
        <v>9.32</v>
      </c>
      <c r="AWS115" s="6">
        <v>6.42</v>
      </c>
      <c r="AWT115" s="6">
        <v>13.95</v>
      </c>
      <c r="AWU115" s="6">
        <v>5.28</v>
      </c>
      <c r="AWV115" s="6">
        <v>13.19</v>
      </c>
      <c r="AWW115" s="6">
        <v>6.2</v>
      </c>
      <c r="AWX115" s="6">
        <v>2.96</v>
      </c>
      <c r="AWY115" s="6">
        <v>6.69</v>
      </c>
      <c r="AWZ115" s="6">
        <v>6.81</v>
      </c>
      <c r="AXA115" s="6">
        <v>4.18</v>
      </c>
      <c r="AXB115" s="6">
        <v>46.52</v>
      </c>
      <c r="AXC115" s="6">
        <v>8.54</v>
      </c>
      <c r="AXD115" s="6">
        <v>10.88</v>
      </c>
      <c r="AXE115" s="6">
        <v>19.24</v>
      </c>
      <c r="AXF115" s="6">
        <v>24.7</v>
      </c>
      <c r="AXG115" s="6">
        <v>7.77</v>
      </c>
      <c r="AXH115" s="6">
        <v>4.05</v>
      </c>
      <c r="AXI115" s="6">
        <v>3.6</v>
      </c>
      <c r="AXJ115" s="6">
        <v>11.51</v>
      </c>
      <c r="AXK115" s="6">
        <v>10.19</v>
      </c>
      <c r="AXL115" s="6">
        <v>4.37</v>
      </c>
      <c r="AXM115" s="6">
        <v>12.24</v>
      </c>
      <c r="AXN115" s="6">
        <v>4.26</v>
      </c>
      <c r="AXO115" s="6">
        <v>9.67</v>
      </c>
      <c r="AXP115" s="6">
        <v>12.86</v>
      </c>
      <c r="AXQ115" s="6">
        <v>2.62</v>
      </c>
      <c r="AXR115" s="6">
        <v>6.83</v>
      </c>
      <c r="AXS115" s="6">
        <v>6.13</v>
      </c>
      <c r="AXT115" s="6">
        <v>5.29</v>
      </c>
      <c r="AXU115" s="6">
        <v>10.52</v>
      </c>
      <c r="AXV115" s="6">
        <v>3.36</v>
      </c>
      <c r="AXW115" s="6">
        <v>4.87</v>
      </c>
      <c r="AXX115" s="6">
        <v>2.05</v>
      </c>
      <c r="AXY115" s="6">
        <v>41.5</v>
      </c>
      <c r="AXZ115" s="6">
        <v>4.33</v>
      </c>
      <c r="AYA115" s="6">
        <v>7.15</v>
      </c>
      <c r="AYB115" s="6">
        <v>9</v>
      </c>
      <c r="AYC115" s="6">
        <v>13.66</v>
      </c>
      <c r="AYD115" s="6">
        <v>7.16</v>
      </c>
      <c r="AYE115" s="6">
        <v>6.75</v>
      </c>
      <c r="AYF115" s="6">
        <v>3.64</v>
      </c>
      <c r="AYG115" s="6">
        <v>3.07</v>
      </c>
      <c r="AYH115" s="6">
        <v>19.49</v>
      </c>
      <c r="AYI115" s="6">
        <v>8.37</v>
      </c>
      <c r="AYJ115" s="6">
        <v>10.97</v>
      </c>
      <c r="AYK115" s="6">
        <v>28.76</v>
      </c>
      <c r="AYL115" s="6">
        <v>7.55</v>
      </c>
      <c r="AYM115" s="6">
        <v>28.35</v>
      </c>
      <c r="AYN115" s="6">
        <v>4.63</v>
      </c>
      <c r="AYO115" s="6">
        <v>4.97</v>
      </c>
      <c r="AYP115" s="6">
        <v>4.95</v>
      </c>
      <c r="AYQ115" s="6">
        <v>23.25</v>
      </c>
      <c r="AYR115" s="6">
        <v>6.54</v>
      </c>
      <c r="AYS115" s="6">
        <v>12.7</v>
      </c>
      <c r="AYT115" s="6">
        <v>17.62</v>
      </c>
      <c r="AYU115" s="6">
        <v>16.49</v>
      </c>
      <c r="AYV115" s="6">
        <v>3.42</v>
      </c>
      <c r="AYW115" s="6">
        <v>6.04</v>
      </c>
      <c r="AYX115" s="6">
        <v>7.32</v>
      </c>
      <c r="AYY115" s="6">
        <v>4.4</v>
      </c>
      <c r="AYZ115" s="6">
        <v>7.97</v>
      </c>
      <c r="AZA115" s="6">
        <v>8.35</v>
      </c>
      <c r="AZB115" s="6">
        <v>9.79</v>
      </c>
      <c r="AZC115" s="6">
        <v>5.97</v>
      </c>
      <c r="AZD115" s="6">
        <v>5.96</v>
      </c>
      <c r="AZE115" s="6">
        <v>4.62</v>
      </c>
      <c r="AZF115" s="6">
        <v>4.73</v>
      </c>
      <c r="AZG115" s="6">
        <v>7.72</v>
      </c>
      <c r="AZH115" s="6">
        <v>15.56</v>
      </c>
      <c r="AZI115" s="6">
        <v>4.01</v>
      </c>
      <c r="AZJ115" s="6">
        <v>11.74</v>
      </c>
      <c r="AZK115" s="6">
        <v>3.36</v>
      </c>
      <c r="AZL115" s="6">
        <v>2.75</v>
      </c>
      <c r="AZM115" s="6">
        <v>4.19</v>
      </c>
      <c r="AZN115" s="6">
        <v>11.94</v>
      </c>
      <c r="AZO115" s="6">
        <v>8.18</v>
      </c>
      <c r="AZP115" s="6">
        <v>3.77</v>
      </c>
      <c r="AZQ115" s="6">
        <v>5.62</v>
      </c>
      <c r="AZR115" s="6">
        <v>7.39</v>
      </c>
      <c r="AZS115" s="6">
        <v>38.03</v>
      </c>
      <c r="AZT115" s="6">
        <v>6.32</v>
      </c>
      <c r="AZU115" s="6">
        <v>14.77</v>
      </c>
      <c r="AZV115" s="6">
        <v>7.8</v>
      </c>
      <c r="AZW115" s="6">
        <v>4.73</v>
      </c>
      <c r="AZX115" s="6">
        <v>3.6</v>
      </c>
      <c r="AZY115" s="6">
        <v>5.65</v>
      </c>
      <c r="AZZ115" s="6">
        <v>5.03</v>
      </c>
      <c r="BAA115" s="6">
        <v>1.6</v>
      </c>
      <c r="BAB115" s="6">
        <v>6.79</v>
      </c>
      <c r="BAC115" s="6">
        <v>9.14</v>
      </c>
      <c r="BAD115" s="6">
        <v>3.55</v>
      </c>
      <c r="BAE115" s="6">
        <v>7.24</v>
      </c>
      <c r="BAF115" s="6">
        <v>14.89</v>
      </c>
      <c r="BAG115" s="6">
        <v>3.46</v>
      </c>
      <c r="BAH115" s="6">
        <v>6.69</v>
      </c>
      <c r="BAI115" s="6">
        <v>15.4</v>
      </c>
      <c r="BAJ115" s="6">
        <v>5.69</v>
      </c>
      <c r="BAK115" s="6">
        <v>4.83</v>
      </c>
      <c r="BAL115" s="6">
        <v>9.79</v>
      </c>
      <c r="BAM115" s="6">
        <v>69</v>
      </c>
      <c r="BAN115" s="6">
        <v>5.09</v>
      </c>
      <c r="BAO115" s="6">
        <v>2.41</v>
      </c>
      <c r="BAP115" s="6">
        <v>5.36</v>
      </c>
      <c r="BAQ115" s="6">
        <v>5.08</v>
      </c>
      <c r="BAR115" s="6">
        <v>2.67</v>
      </c>
      <c r="BAS115" s="6">
        <v>2.96</v>
      </c>
      <c r="BAT115" s="6">
        <v>27.2</v>
      </c>
      <c r="BAU115" s="6">
        <v>19.07</v>
      </c>
      <c r="BAV115" s="6">
        <v>25.3</v>
      </c>
      <c r="BAW115" s="6">
        <v>4.15</v>
      </c>
      <c r="BAX115" s="6">
        <v>5.8</v>
      </c>
      <c r="BAY115" s="6">
        <v>4.81</v>
      </c>
      <c r="BAZ115" s="6">
        <v>6.33</v>
      </c>
      <c r="BBA115" s="6">
        <v>12.37</v>
      </c>
      <c r="BBB115" s="6">
        <v>4.91</v>
      </c>
      <c r="BBC115" s="6">
        <v>2.01</v>
      </c>
      <c r="BBD115" s="6">
        <v>6.09</v>
      </c>
      <c r="BBE115" s="6">
        <v>4.1</v>
      </c>
      <c r="BBF115" s="6">
        <v>3.46</v>
      </c>
      <c r="BBG115" s="6">
        <v>2.8</v>
      </c>
      <c r="BBH115" s="6">
        <v>4.06</v>
      </c>
      <c r="BBI115" s="6">
        <v>6.32</v>
      </c>
      <c r="BBJ115" s="6">
        <v>6.12</v>
      </c>
      <c r="BBK115" s="6">
        <v>3.5</v>
      </c>
      <c r="BBL115" s="6">
        <v>2.11</v>
      </c>
      <c r="BBM115" s="6">
        <v>5.23</v>
      </c>
      <c r="BBN115" s="6">
        <v>6.98</v>
      </c>
    </row>
    <row r="116" spans="1:1418">
      <c r="A116" s="3">
        <v>43913</v>
      </c>
      <c r="B116" s="6">
        <v>12.15</v>
      </c>
      <c r="C116" s="6">
        <v>24.55</v>
      </c>
      <c r="D116" s="6">
        <v>32.3</v>
      </c>
      <c r="E116" s="6">
        <v>4.45</v>
      </c>
      <c r="F116" s="6">
        <v>3.08</v>
      </c>
      <c r="G116" s="6">
        <v>5.78</v>
      </c>
      <c r="H116" s="6">
        <v>3.39</v>
      </c>
      <c r="I116" s="6">
        <v>8.23</v>
      </c>
      <c r="J116" s="6">
        <v>4.54</v>
      </c>
      <c r="K116" s="6">
        <v>7.9</v>
      </c>
      <c r="L116" s="6">
        <v>9.06</v>
      </c>
      <c r="M116" s="6">
        <v>3.57</v>
      </c>
      <c r="N116" s="6">
        <v>5.9</v>
      </c>
      <c r="O116" s="6">
        <v>9.03</v>
      </c>
      <c r="P116" s="6">
        <v>17.88</v>
      </c>
      <c r="Q116" s="6">
        <v>18.02</v>
      </c>
      <c r="R116" s="6">
        <v>8.63</v>
      </c>
      <c r="S116" s="6">
        <v>5.33</v>
      </c>
      <c r="T116" s="6">
        <v>38.45</v>
      </c>
      <c r="U116" s="6">
        <v>10.97</v>
      </c>
      <c r="V116" s="6">
        <v>5.04</v>
      </c>
      <c r="W116" s="6">
        <v>5.21</v>
      </c>
      <c r="X116" s="6">
        <v>15.43</v>
      </c>
      <c r="Y116" s="6">
        <v>28.27</v>
      </c>
      <c r="Z116" s="6">
        <v>4.67</v>
      </c>
      <c r="AA116" s="6">
        <v>3.41</v>
      </c>
      <c r="AB116" s="6">
        <v>11.13</v>
      </c>
      <c r="AC116" s="6">
        <v>7.36</v>
      </c>
      <c r="AD116" s="6">
        <v>3.37</v>
      </c>
      <c r="AE116" s="6">
        <v>9.04</v>
      </c>
      <c r="AF116" s="6">
        <v>6.92</v>
      </c>
      <c r="AG116" s="6">
        <v>20.94</v>
      </c>
      <c r="AH116" s="6">
        <v>34.69</v>
      </c>
      <c r="AI116" s="6">
        <v>13.61</v>
      </c>
      <c r="AJ116" s="6">
        <v>3.89</v>
      </c>
      <c r="AK116" s="6">
        <v>3.3</v>
      </c>
      <c r="AL116" s="6">
        <v>6.11</v>
      </c>
      <c r="AM116" s="6">
        <v>5.46</v>
      </c>
      <c r="AN116" s="6">
        <v>3.49</v>
      </c>
      <c r="AO116" s="6">
        <v>6.15</v>
      </c>
      <c r="AP116" s="6">
        <v>11.73</v>
      </c>
      <c r="AQ116" s="6">
        <v>40.83</v>
      </c>
      <c r="AR116" s="6">
        <v>7.21</v>
      </c>
      <c r="AS116" s="6">
        <v>12.28</v>
      </c>
      <c r="AT116" s="6">
        <v>3.09</v>
      </c>
      <c r="AU116" s="6">
        <v>5.88</v>
      </c>
      <c r="AV116" s="6">
        <v>10.04</v>
      </c>
      <c r="AW116" s="6">
        <v>4.67</v>
      </c>
      <c r="AX116" s="6">
        <v>4.43</v>
      </c>
      <c r="AY116" s="6">
        <v>7.3</v>
      </c>
      <c r="AZ116" s="6">
        <v>4.5</v>
      </c>
      <c r="BA116" s="6">
        <v>9.82</v>
      </c>
      <c r="BB116" s="6">
        <v>6.2</v>
      </c>
      <c r="BC116" s="6">
        <v>4.58</v>
      </c>
      <c r="BD116" s="6">
        <v>7.9</v>
      </c>
      <c r="BE116" s="6">
        <v>6.58</v>
      </c>
      <c r="BF116" s="6">
        <v>3.94</v>
      </c>
      <c r="BG116" s="6">
        <v>9.37</v>
      </c>
      <c r="BH116" s="6">
        <v>5.63</v>
      </c>
      <c r="BI116" s="6">
        <v>9.59</v>
      </c>
      <c r="BJ116" s="6">
        <v>4.86</v>
      </c>
      <c r="BK116" s="6">
        <v>4.69</v>
      </c>
      <c r="BL116" s="6">
        <v>12.01</v>
      </c>
      <c r="BM116" s="6">
        <v>13.29</v>
      </c>
      <c r="BN116" s="6">
        <v>20.07</v>
      </c>
      <c r="BO116" s="6">
        <v>6.41</v>
      </c>
      <c r="BP116" s="6">
        <v>36.6</v>
      </c>
      <c r="BQ116" s="6">
        <v>3.44</v>
      </c>
      <c r="BR116" s="6">
        <v>3.49</v>
      </c>
      <c r="BS116" s="6">
        <v>5.46</v>
      </c>
      <c r="BT116" s="6">
        <v>4.06</v>
      </c>
      <c r="BU116" s="6">
        <v>5.05</v>
      </c>
      <c r="BV116" s="6">
        <v>11.11</v>
      </c>
      <c r="BW116" s="6">
        <v>3.12</v>
      </c>
      <c r="BX116" s="6">
        <v>2.89</v>
      </c>
      <c r="BY116" s="6">
        <v>4.73</v>
      </c>
      <c r="BZ116" s="6">
        <v>4.11</v>
      </c>
      <c r="CA116" s="6">
        <v>2.17</v>
      </c>
      <c r="CB116" s="6">
        <v>4.07</v>
      </c>
      <c r="CC116" s="6">
        <v>2.49</v>
      </c>
      <c r="CD116" s="6">
        <v>24.99</v>
      </c>
      <c r="CE116" s="6">
        <v>5.02</v>
      </c>
      <c r="CF116" s="6">
        <v>5.25</v>
      </c>
      <c r="CG116" s="6">
        <v>3.09</v>
      </c>
      <c r="CH116" s="6">
        <v>6.46</v>
      </c>
      <c r="CI116" s="6">
        <v>4.89</v>
      </c>
      <c r="CJ116" s="6">
        <v>4.46</v>
      </c>
      <c r="CK116" s="6">
        <v>5.02</v>
      </c>
      <c r="CL116" s="6">
        <v>10.68</v>
      </c>
      <c r="CM116" s="6">
        <v>13.62</v>
      </c>
      <c r="CN116" s="6">
        <v>6.82</v>
      </c>
      <c r="CO116" s="6">
        <v>5.94</v>
      </c>
      <c r="CP116" s="6">
        <v>2.58</v>
      </c>
      <c r="CQ116" s="6">
        <v>5.03</v>
      </c>
      <c r="CR116" s="6">
        <v>1.97</v>
      </c>
      <c r="CS116" s="6">
        <v>3.92</v>
      </c>
      <c r="CT116" s="6">
        <v>34.58</v>
      </c>
      <c r="CU116" s="6">
        <v>3.97</v>
      </c>
      <c r="CV116" s="6">
        <v>4.36</v>
      </c>
      <c r="CW116" s="6">
        <v>2.55</v>
      </c>
      <c r="CX116" s="6">
        <v>4.83</v>
      </c>
      <c r="CY116" s="6">
        <v>6.81</v>
      </c>
      <c r="CZ116" s="6">
        <v>3.79</v>
      </c>
      <c r="DA116" s="6">
        <v>3.14</v>
      </c>
      <c r="DB116" s="6">
        <v>6.21</v>
      </c>
      <c r="DC116" s="6">
        <v>6.11</v>
      </c>
      <c r="DD116" s="6">
        <v>44.4</v>
      </c>
      <c r="DE116" s="6">
        <v>6.19</v>
      </c>
      <c r="DF116" s="6">
        <v>6.13</v>
      </c>
      <c r="DG116" s="6">
        <v>3.71</v>
      </c>
      <c r="DH116" s="6">
        <v>5.87</v>
      </c>
      <c r="DI116" s="6">
        <v>9.99</v>
      </c>
      <c r="DJ116" s="6">
        <v>2.6</v>
      </c>
      <c r="DK116" s="6">
        <v>9</v>
      </c>
      <c r="DL116" s="6">
        <v>2.06</v>
      </c>
      <c r="DM116" s="6">
        <v>6.49</v>
      </c>
      <c r="DN116" s="6">
        <v>76.3</v>
      </c>
      <c r="DO116" s="6">
        <v>3.43</v>
      </c>
      <c r="DP116" s="6">
        <v>4.49</v>
      </c>
      <c r="DQ116" s="6">
        <v>3.84</v>
      </c>
      <c r="DR116" s="6">
        <v>5.8</v>
      </c>
      <c r="DS116" s="6">
        <v>2.75</v>
      </c>
      <c r="DT116" s="6">
        <v>13.8</v>
      </c>
      <c r="DU116" s="6">
        <v>3.68</v>
      </c>
      <c r="DV116" s="6">
        <v>11.24</v>
      </c>
      <c r="DW116" s="6">
        <v>7.8</v>
      </c>
      <c r="DX116" s="6">
        <v>2.18</v>
      </c>
      <c r="DY116" s="6">
        <v>10.27</v>
      </c>
      <c r="DZ116" s="6">
        <v>4.37</v>
      </c>
      <c r="EA116" s="6">
        <v>16.18</v>
      </c>
      <c r="EB116" s="6">
        <v>2.7</v>
      </c>
      <c r="EC116" s="6">
        <v>2.6</v>
      </c>
      <c r="ED116" s="6">
        <v>4.92</v>
      </c>
      <c r="EE116" s="6">
        <v>3.28</v>
      </c>
      <c r="EF116" s="6">
        <v>6.54</v>
      </c>
      <c r="EG116" s="6">
        <v>3.52</v>
      </c>
      <c r="EH116" s="6">
        <v>4.53</v>
      </c>
      <c r="EI116" s="6">
        <v>7.67</v>
      </c>
      <c r="EJ116" s="6">
        <v>9.25</v>
      </c>
      <c r="EK116" s="6">
        <v>66.63</v>
      </c>
      <c r="EL116" s="6">
        <v>4.11</v>
      </c>
      <c r="EM116" s="6">
        <v>2.58</v>
      </c>
      <c r="EN116" s="6">
        <v>2.08</v>
      </c>
      <c r="EO116" s="6">
        <v>2.61</v>
      </c>
      <c r="EP116" s="6">
        <v>5.9</v>
      </c>
      <c r="EQ116" s="6">
        <v>17.95</v>
      </c>
      <c r="ER116" s="6">
        <v>8.78</v>
      </c>
      <c r="ES116" s="6">
        <v>12.16</v>
      </c>
      <c r="ET116" s="6">
        <v>3.77</v>
      </c>
      <c r="EU116" s="6">
        <v>10.89</v>
      </c>
      <c r="EV116" s="6">
        <v>3.26</v>
      </c>
      <c r="EW116" s="6">
        <v>2.31</v>
      </c>
      <c r="EX116" s="6">
        <v>4.8</v>
      </c>
      <c r="EY116" s="6">
        <v>2.78</v>
      </c>
      <c r="EZ116" s="6">
        <v>99.5</v>
      </c>
      <c r="FA116" s="6">
        <v>7.83</v>
      </c>
      <c r="FB116" s="6">
        <v>4.74</v>
      </c>
      <c r="FC116" s="6">
        <v>3.75</v>
      </c>
      <c r="FD116" s="6">
        <v>4.42</v>
      </c>
      <c r="FE116" s="6">
        <v>7.13</v>
      </c>
      <c r="FF116" s="6">
        <v>11.47</v>
      </c>
      <c r="FG116" s="6">
        <v>5.81</v>
      </c>
      <c r="FH116" s="6">
        <v>4.03</v>
      </c>
      <c r="FI116" s="6">
        <v>5.06</v>
      </c>
      <c r="FJ116" s="6">
        <v>4.55</v>
      </c>
      <c r="FK116" s="6">
        <v>9.77</v>
      </c>
      <c r="FL116" s="6">
        <v>3.55</v>
      </c>
      <c r="FM116" s="6">
        <v>9.34</v>
      </c>
      <c r="FN116" s="6">
        <v>4.94</v>
      </c>
      <c r="FO116" s="6">
        <v>4.16</v>
      </c>
      <c r="FP116" s="6">
        <v>15.28</v>
      </c>
      <c r="FQ116" s="6">
        <v>9.6</v>
      </c>
      <c r="FR116" s="6">
        <v>7.17</v>
      </c>
      <c r="FS116" s="6">
        <v>5.92</v>
      </c>
      <c r="FT116" s="6">
        <v>8.8</v>
      </c>
      <c r="FU116" s="6">
        <v>2.2</v>
      </c>
      <c r="FV116" s="6">
        <v>1.97</v>
      </c>
      <c r="FW116" s="6">
        <v>2.5</v>
      </c>
      <c r="FX116" s="6">
        <v>4.47</v>
      </c>
      <c r="FY116" s="6">
        <v>3.43</v>
      </c>
      <c r="FZ116" s="6">
        <v>7.19</v>
      </c>
      <c r="GA116" s="6">
        <v>18.23</v>
      </c>
      <c r="GB116" s="6">
        <v>4.39</v>
      </c>
      <c r="GC116" s="6">
        <v>4.57</v>
      </c>
      <c r="GD116" s="6">
        <v>6.26</v>
      </c>
      <c r="GE116" s="6">
        <v>49.22</v>
      </c>
      <c r="GF116" s="6">
        <v>9.03</v>
      </c>
      <c r="GG116" s="6">
        <v>4.92</v>
      </c>
      <c r="GH116" s="6">
        <v>7.07</v>
      </c>
      <c r="GI116" s="6">
        <v>5.33</v>
      </c>
      <c r="GJ116" s="6">
        <v>2.17</v>
      </c>
      <c r="GK116" s="6">
        <v>460.11</v>
      </c>
      <c r="GL116" s="6">
        <v>4.04</v>
      </c>
      <c r="GM116" s="6">
        <v>5.53</v>
      </c>
      <c r="GN116" s="6">
        <v>9.61</v>
      </c>
      <c r="GO116" s="6">
        <v>11</v>
      </c>
      <c r="GP116" s="6">
        <v>2.25</v>
      </c>
      <c r="GQ116" s="6">
        <v>20.02</v>
      </c>
      <c r="GR116" s="6">
        <v>7.68</v>
      </c>
      <c r="GS116" s="6">
        <v>3.19</v>
      </c>
      <c r="GT116" s="6">
        <v>5.6</v>
      </c>
      <c r="GU116" s="6">
        <v>3.57</v>
      </c>
      <c r="GV116" s="6">
        <v>3.27</v>
      </c>
      <c r="GW116" s="6">
        <v>16.01</v>
      </c>
      <c r="GX116" s="6">
        <v>5.75</v>
      </c>
      <c r="GY116" s="6">
        <v>1.98</v>
      </c>
      <c r="GZ116" s="6">
        <v>7.47</v>
      </c>
      <c r="HA116" s="6">
        <v>8.3</v>
      </c>
      <c r="HB116" s="6">
        <v>16.39</v>
      </c>
      <c r="HC116" s="6">
        <v>5.22</v>
      </c>
      <c r="HD116" s="6">
        <v>3.95</v>
      </c>
      <c r="HE116" s="6">
        <v>7.4</v>
      </c>
      <c r="HF116" s="6">
        <v>3.51</v>
      </c>
      <c r="HG116" s="6">
        <v>8.92</v>
      </c>
      <c r="HH116" s="6">
        <v>4.37</v>
      </c>
      <c r="HI116" s="6">
        <v>4.85</v>
      </c>
      <c r="HJ116" s="6">
        <v>11.62</v>
      </c>
      <c r="HK116" s="6">
        <v>7.12</v>
      </c>
      <c r="HL116" s="6">
        <v>2.77</v>
      </c>
      <c r="HM116" s="6">
        <v>25.17</v>
      </c>
      <c r="HN116" s="6">
        <v>2.13</v>
      </c>
      <c r="HO116" s="6">
        <v>35.96</v>
      </c>
      <c r="HP116" s="6">
        <v>12.54</v>
      </c>
      <c r="HQ116" s="6">
        <v>8.28</v>
      </c>
      <c r="HR116" s="6">
        <v>5.42</v>
      </c>
      <c r="HS116" s="6">
        <v>3.71</v>
      </c>
      <c r="HT116" s="6">
        <v>3.66</v>
      </c>
      <c r="HU116" s="6">
        <v>3.01</v>
      </c>
      <c r="HV116" s="6">
        <v>6.74</v>
      </c>
      <c r="HW116" s="6">
        <v>5.53</v>
      </c>
      <c r="HX116" s="6">
        <v>5.31</v>
      </c>
      <c r="HY116" s="6">
        <v>5.63</v>
      </c>
      <c r="HZ116" s="6">
        <v>6.72</v>
      </c>
      <c r="IA116" s="6">
        <v>3.94</v>
      </c>
      <c r="IB116" s="6">
        <v>8.4</v>
      </c>
      <c r="IC116" s="6">
        <v>1.69</v>
      </c>
      <c r="ID116" s="6">
        <v>8.31</v>
      </c>
      <c r="IE116" s="6">
        <v>5.56</v>
      </c>
      <c r="IF116" s="6">
        <v>4.48</v>
      </c>
      <c r="IG116" s="6">
        <v>20.23</v>
      </c>
      <c r="IH116" s="6">
        <v>10.08</v>
      </c>
      <c r="II116" s="6">
        <v>7.43</v>
      </c>
      <c r="IJ116" s="6">
        <v>2.65</v>
      </c>
      <c r="IK116" s="6">
        <v>13.59</v>
      </c>
      <c r="IL116" s="6">
        <v>18.71</v>
      </c>
      <c r="IM116" s="6">
        <v>4.33</v>
      </c>
      <c r="IN116" s="6">
        <v>2.71</v>
      </c>
      <c r="IO116" s="6">
        <v>2.62</v>
      </c>
      <c r="IP116" s="6">
        <v>3.7</v>
      </c>
      <c r="IQ116" s="6">
        <v>11.12</v>
      </c>
      <c r="IR116" s="6">
        <v>3.96</v>
      </c>
      <c r="IS116" s="6">
        <v>4.22</v>
      </c>
      <c r="IT116" s="6">
        <v>6.14</v>
      </c>
      <c r="IU116" s="6">
        <v>3.32</v>
      </c>
      <c r="IV116" s="6">
        <v>6.71</v>
      </c>
      <c r="IW116" s="6">
        <v>5.78</v>
      </c>
      <c r="IX116" s="6">
        <v>2.08</v>
      </c>
      <c r="IY116" s="6">
        <v>16.74</v>
      </c>
      <c r="IZ116" s="6">
        <v>13.41</v>
      </c>
      <c r="JA116" s="6">
        <v>11.17</v>
      </c>
      <c r="JB116" s="6">
        <v>3.4</v>
      </c>
      <c r="JC116" s="6">
        <v>9.37</v>
      </c>
      <c r="JD116" s="6">
        <v>3.45</v>
      </c>
      <c r="JE116" s="6">
        <v>6.34</v>
      </c>
      <c r="JF116" s="6">
        <v>8</v>
      </c>
      <c r="JG116" s="6">
        <v>25.13</v>
      </c>
      <c r="JH116" s="6">
        <v>6.23</v>
      </c>
      <c r="JI116" s="6">
        <v>11.35</v>
      </c>
      <c r="JJ116" s="6">
        <v>5.1</v>
      </c>
      <c r="JK116" s="6">
        <v>3.99</v>
      </c>
      <c r="JL116" s="6">
        <v>8.79</v>
      </c>
      <c r="JM116" s="6">
        <v>3</v>
      </c>
      <c r="JN116" s="6">
        <v>4.7</v>
      </c>
      <c r="JO116" s="6">
        <v>3.3</v>
      </c>
      <c r="JP116" s="6">
        <v>5.52</v>
      </c>
      <c r="JQ116" s="6">
        <v>26.11</v>
      </c>
      <c r="JR116" s="6">
        <v>8.24</v>
      </c>
      <c r="JS116" s="6">
        <v>4.91</v>
      </c>
      <c r="JT116" s="6">
        <v>10.1</v>
      </c>
      <c r="JU116" s="6">
        <v>13.71</v>
      </c>
      <c r="JV116" s="6">
        <v>3.9</v>
      </c>
      <c r="JW116" s="6">
        <v>2.09</v>
      </c>
      <c r="JX116" s="6">
        <v>11.4</v>
      </c>
      <c r="JY116" s="6">
        <v>6.47</v>
      </c>
      <c r="JZ116" s="6">
        <v>2.91</v>
      </c>
      <c r="KA116" s="6">
        <v>5.04</v>
      </c>
      <c r="KB116" s="6">
        <v>7.68</v>
      </c>
      <c r="KC116" s="6">
        <v>1.19</v>
      </c>
      <c r="KD116" s="6">
        <v>20.79</v>
      </c>
      <c r="KE116" s="6">
        <v>7.77</v>
      </c>
      <c r="KF116" s="6">
        <v>1.23</v>
      </c>
      <c r="KG116" s="6">
        <v>5.89</v>
      </c>
      <c r="KH116" s="6">
        <v>3.66</v>
      </c>
      <c r="KI116" s="6">
        <v>11.68</v>
      </c>
      <c r="KJ116" s="6">
        <v>3.24</v>
      </c>
      <c r="KK116" s="6">
        <v>8.25</v>
      </c>
      <c r="KL116" s="6">
        <v>6.9</v>
      </c>
      <c r="KM116" s="6">
        <v>5.11</v>
      </c>
      <c r="KN116" s="6">
        <v>7.71</v>
      </c>
      <c r="KO116" s="6">
        <v>9.13</v>
      </c>
      <c r="KP116" s="6">
        <v>4.52</v>
      </c>
      <c r="KQ116" s="6">
        <v>4.15</v>
      </c>
      <c r="KR116" s="6">
        <v>4.25</v>
      </c>
      <c r="KS116" s="6">
        <v>2.78</v>
      </c>
      <c r="KT116" s="6">
        <v>6.39</v>
      </c>
      <c r="KU116" s="6">
        <v>3.97</v>
      </c>
      <c r="KV116" s="6">
        <v>7.07</v>
      </c>
      <c r="KW116" s="6">
        <v>5.02</v>
      </c>
      <c r="KX116" s="6">
        <v>10.98</v>
      </c>
      <c r="KY116" s="6">
        <v>104.51</v>
      </c>
      <c r="KZ116" s="6">
        <v>4.75</v>
      </c>
      <c r="LA116" s="6">
        <v>52.9</v>
      </c>
      <c r="LB116" s="6">
        <v>2.2</v>
      </c>
      <c r="LC116" s="6">
        <v>3.84</v>
      </c>
      <c r="LD116" s="6">
        <v>4.09</v>
      </c>
      <c r="LE116" s="6">
        <v>4.32</v>
      </c>
      <c r="LF116" s="6">
        <v>21.81</v>
      </c>
      <c r="LG116" s="6">
        <v>3.7</v>
      </c>
      <c r="LH116" s="6">
        <v>26.4</v>
      </c>
      <c r="LI116" s="6">
        <v>11.53</v>
      </c>
      <c r="LJ116" s="6">
        <v>9.42</v>
      </c>
      <c r="LK116" s="6">
        <v>7.26</v>
      </c>
      <c r="LL116" s="6">
        <v>7.08</v>
      </c>
      <c r="LM116" s="6">
        <v>2.01</v>
      </c>
      <c r="LN116" s="6">
        <v>3.52</v>
      </c>
      <c r="LO116" s="6">
        <v>10.11</v>
      </c>
      <c r="LP116" s="6">
        <v>4.61</v>
      </c>
      <c r="LQ116" s="6">
        <v>7.44</v>
      </c>
      <c r="LR116" s="6">
        <v>5.91</v>
      </c>
      <c r="LS116" s="6">
        <v>4.18</v>
      </c>
      <c r="LT116" s="6">
        <v>4.39</v>
      </c>
      <c r="LU116" s="6">
        <v>5.92</v>
      </c>
      <c r="LV116" s="6">
        <v>34.5</v>
      </c>
      <c r="LW116" s="6">
        <v>2.44</v>
      </c>
      <c r="LX116" s="6">
        <v>2.68</v>
      </c>
      <c r="LY116" s="6">
        <v>4.27</v>
      </c>
      <c r="LZ116" s="6">
        <v>3.79</v>
      </c>
      <c r="MA116" s="6">
        <v>9.7</v>
      </c>
      <c r="MB116" s="6">
        <v>7.38</v>
      </c>
      <c r="MC116" s="6">
        <v>3.38</v>
      </c>
      <c r="MD116" s="6">
        <v>6.01</v>
      </c>
      <c r="ME116" s="6">
        <v>5.14</v>
      </c>
      <c r="MF116" s="6">
        <v>3.58</v>
      </c>
      <c r="MG116" s="6">
        <v>10.4</v>
      </c>
      <c r="MH116" s="6">
        <v>6.48</v>
      </c>
      <c r="MI116" s="6">
        <v>3.99</v>
      </c>
      <c r="MJ116" s="6">
        <v>9.97</v>
      </c>
      <c r="MK116" s="6">
        <v>21.5</v>
      </c>
      <c r="ML116" s="6">
        <v>6.11</v>
      </c>
      <c r="MM116" s="6">
        <v>7.15</v>
      </c>
      <c r="MN116" s="6">
        <v>5.72</v>
      </c>
      <c r="MO116" s="6">
        <v>8.53</v>
      </c>
      <c r="MP116" s="6">
        <v>7.5</v>
      </c>
      <c r="MQ116" s="6">
        <v>11.76</v>
      </c>
      <c r="MR116" s="6">
        <v>7.38</v>
      </c>
      <c r="MS116" s="6">
        <v>5.03</v>
      </c>
      <c r="MT116" s="6">
        <v>4.14</v>
      </c>
      <c r="MU116" s="6">
        <v>4.01</v>
      </c>
      <c r="MV116" s="6">
        <v>6.37</v>
      </c>
      <c r="MW116" s="6">
        <v>7.19</v>
      </c>
      <c r="MX116" s="6">
        <v>8.58</v>
      </c>
      <c r="MY116" s="6">
        <v>3.92</v>
      </c>
      <c r="MZ116" s="6">
        <v>4.05</v>
      </c>
      <c r="NA116" s="6">
        <v>12.73</v>
      </c>
      <c r="NB116" s="6">
        <v>8.33</v>
      </c>
      <c r="NC116" s="6">
        <v>2.97</v>
      </c>
      <c r="ND116" s="6">
        <v>35.4</v>
      </c>
      <c r="NE116" s="6">
        <v>11.56</v>
      </c>
      <c r="NF116" s="6">
        <v>3.39</v>
      </c>
      <c r="NG116" s="6">
        <v>5.41</v>
      </c>
      <c r="NH116" s="6">
        <v>17.95</v>
      </c>
      <c r="NI116" s="6">
        <v>10.6</v>
      </c>
      <c r="NJ116" s="6">
        <v>5.55</v>
      </c>
      <c r="NK116" s="6">
        <v>8.67</v>
      </c>
      <c r="NL116" s="6">
        <v>6.9</v>
      </c>
      <c r="NM116" s="6">
        <v>4.45</v>
      </c>
      <c r="NN116" s="6">
        <v>2.9</v>
      </c>
      <c r="NO116" s="6">
        <v>7.97</v>
      </c>
      <c r="NP116" s="6">
        <v>6.91</v>
      </c>
      <c r="NQ116" s="6">
        <v>6.08</v>
      </c>
      <c r="NR116" s="6">
        <v>16.15</v>
      </c>
      <c r="NS116" s="6">
        <v>3.06</v>
      </c>
      <c r="NT116" s="6">
        <v>3.91</v>
      </c>
      <c r="NU116" s="6">
        <v>5.74</v>
      </c>
      <c r="NV116" s="6">
        <v>8.1</v>
      </c>
      <c r="NW116" s="6">
        <v>5.93</v>
      </c>
      <c r="NX116" s="6">
        <v>8.86</v>
      </c>
      <c r="NY116" s="6">
        <v>2.95</v>
      </c>
      <c r="NZ116" s="6">
        <v>4.56</v>
      </c>
      <c r="OA116" s="6">
        <v>12.15</v>
      </c>
      <c r="OB116" s="6">
        <v>38.66</v>
      </c>
      <c r="OC116" s="6">
        <v>4.97</v>
      </c>
      <c r="OD116" s="6">
        <v>2.26</v>
      </c>
      <c r="OE116" s="6">
        <v>1.33</v>
      </c>
      <c r="OF116" s="6">
        <v>1.38</v>
      </c>
      <c r="OG116" s="6">
        <v>4.78</v>
      </c>
      <c r="OH116" s="6">
        <v>12.97</v>
      </c>
      <c r="OI116" s="6">
        <v>7.82</v>
      </c>
      <c r="OJ116" s="6">
        <v>21.97</v>
      </c>
      <c r="OK116" s="6">
        <v>7.78</v>
      </c>
      <c r="OL116" s="6">
        <v>12.46</v>
      </c>
      <c r="OM116" s="6">
        <v>6.24</v>
      </c>
      <c r="ON116" s="6">
        <v>16.83</v>
      </c>
      <c r="OO116" s="6">
        <v>15</v>
      </c>
      <c r="OP116" s="6">
        <v>27.57</v>
      </c>
      <c r="OQ116" s="6">
        <v>5.19</v>
      </c>
      <c r="OR116" s="6">
        <v>13.31</v>
      </c>
      <c r="OS116" s="6">
        <v>3.42</v>
      </c>
      <c r="OT116" s="6">
        <v>20.81</v>
      </c>
      <c r="OU116" s="6">
        <v>25.48</v>
      </c>
      <c r="OV116" s="6">
        <v>3.77</v>
      </c>
      <c r="OW116" s="6">
        <v>5.83</v>
      </c>
      <c r="OX116" s="6">
        <v>4.84</v>
      </c>
      <c r="OY116" s="6">
        <v>4.24</v>
      </c>
      <c r="OZ116" s="6">
        <v>43.75</v>
      </c>
      <c r="PA116" s="6">
        <v>27.44</v>
      </c>
      <c r="PB116" s="6">
        <v>7.71</v>
      </c>
      <c r="PC116" s="6">
        <v>6</v>
      </c>
      <c r="PD116" s="6">
        <v>4.35</v>
      </c>
      <c r="PE116" s="6">
        <v>5.96</v>
      </c>
      <c r="PF116" s="6">
        <v>9.07</v>
      </c>
      <c r="PG116" s="6">
        <v>6.6</v>
      </c>
      <c r="PH116" s="6">
        <v>6.7</v>
      </c>
      <c r="PI116" s="6">
        <v>12.65</v>
      </c>
      <c r="PJ116" s="6">
        <v>15.26</v>
      </c>
      <c r="PK116" s="6">
        <v>10.29</v>
      </c>
      <c r="PL116" s="6">
        <v>16.68</v>
      </c>
      <c r="PM116" s="6">
        <v>16.07</v>
      </c>
      <c r="PN116" s="6">
        <v>23.62</v>
      </c>
      <c r="PO116" s="6">
        <v>4.8</v>
      </c>
      <c r="PP116" s="6">
        <v>4.24</v>
      </c>
      <c r="PQ116" s="6">
        <v>18.14</v>
      </c>
      <c r="PR116" s="6">
        <v>5.07</v>
      </c>
      <c r="PS116" s="6">
        <v>16.65</v>
      </c>
      <c r="PT116" s="6">
        <v>1.96</v>
      </c>
      <c r="PU116" s="6">
        <v>62.95</v>
      </c>
      <c r="PV116" s="6">
        <v>6.43</v>
      </c>
      <c r="PW116" s="6">
        <v>12.94</v>
      </c>
      <c r="PX116" s="6">
        <v>10.19</v>
      </c>
      <c r="PY116" s="6">
        <v>14</v>
      </c>
      <c r="PZ116" s="6">
        <v>6.18</v>
      </c>
      <c r="QA116" s="6">
        <v>11.85</v>
      </c>
      <c r="QB116" s="6">
        <v>12.9</v>
      </c>
      <c r="QC116" s="6">
        <v>6.02</v>
      </c>
      <c r="QD116" s="6">
        <v>9.78</v>
      </c>
      <c r="QE116" s="6">
        <v>5.41</v>
      </c>
      <c r="QF116" s="6">
        <v>7.29</v>
      </c>
      <c r="QG116" s="6">
        <v>10.82</v>
      </c>
      <c r="QH116" s="6">
        <v>9.39</v>
      </c>
      <c r="QI116" s="6">
        <v>5.9</v>
      </c>
      <c r="QJ116" s="6">
        <v>4.01</v>
      </c>
      <c r="QK116" s="6">
        <v>17.23</v>
      </c>
      <c r="QL116" s="6">
        <v>51.5</v>
      </c>
      <c r="QM116" s="6">
        <v>15.74</v>
      </c>
      <c r="QN116" s="6">
        <v>8.17</v>
      </c>
      <c r="QO116" s="6">
        <v>6.35</v>
      </c>
      <c r="QP116" s="6">
        <v>6.2</v>
      </c>
      <c r="QQ116" s="6">
        <v>12.48</v>
      </c>
      <c r="QR116" s="6">
        <v>10.67</v>
      </c>
      <c r="QS116" s="6">
        <v>6.5</v>
      </c>
      <c r="QT116" s="6">
        <v>17.48</v>
      </c>
      <c r="QU116" s="6">
        <v>4.96</v>
      </c>
      <c r="QV116" s="6">
        <v>2.81</v>
      </c>
      <c r="QW116" s="6">
        <v>4.99</v>
      </c>
      <c r="QX116" s="6">
        <v>4.68</v>
      </c>
      <c r="QY116" s="6">
        <v>13.42</v>
      </c>
      <c r="QZ116" s="6">
        <v>4.89</v>
      </c>
      <c r="RA116" s="6">
        <v>13.46</v>
      </c>
      <c r="RB116" s="6">
        <v>8</v>
      </c>
      <c r="RC116" s="6">
        <v>3.09</v>
      </c>
      <c r="RD116" s="6">
        <v>3.59</v>
      </c>
      <c r="RE116" s="6">
        <v>2.45</v>
      </c>
      <c r="RF116" s="6">
        <v>4.73</v>
      </c>
      <c r="RG116" s="6">
        <v>4.15</v>
      </c>
      <c r="RH116" s="6">
        <v>16.97</v>
      </c>
      <c r="RI116" s="6">
        <v>10.48</v>
      </c>
      <c r="RJ116" s="6">
        <v>2.82</v>
      </c>
      <c r="RK116" s="6">
        <v>5.96</v>
      </c>
      <c r="RL116" s="6">
        <v>8.87</v>
      </c>
      <c r="RM116" s="6">
        <v>10.19</v>
      </c>
      <c r="RN116" s="6">
        <v>10.97</v>
      </c>
      <c r="RO116" s="6">
        <v>7.95</v>
      </c>
      <c r="RP116" s="6">
        <v>9.46</v>
      </c>
      <c r="RQ116" s="6">
        <v>7.45</v>
      </c>
      <c r="RR116" s="6">
        <v>5.05</v>
      </c>
      <c r="RS116" s="6">
        <v>6.68</v>
      </c>
      <c r="RT116" s="6">
        <v>9.32</v>
      </c>
      <c r="RU116" s="6">
        <v>10.81</v>
      </c>
      <c r="RV116" s="6">
        <v>6.03</v>
      </c>
      <c r="RW116" s="6">
        <v>4.94</v>
      </c>
      <c r="RX116" s="6">
        <v>11.81</v>
      </c>
      <c r="RY116" s="6">
        <v>3.9</v>
      </c>
      <c r="RZ116" s="6">
        <v>18.95</v>
      </c>
      <c r="SA116" s="6">
        <v>5.81</v>
      </c>
      <c r="SB116" s="6">
        <v>5.82</v>
      </c>
      <c r="SC116" s="6">
        <v>6.16</v>
      </c>
      <c r="SD116" s="6">
        <v>6.1</v>
      </c>
      <c r="SE116" s="6">
        <v>10.31</v>
      </c>
      <c r="SF116" s="6">
        <v>7.17</v>
      </c>
      <c r="SG116" s="6">
        <v>2.15</v>
      </c>
      <c r="SH116" s="6">
        <v>4.2</v>
      </c>
      <c r="SI116" s="6">
        <v>6.67</v>
      </c>
      <c r="SJ116" s="6">
        <v>5.03</v>
      </c>
      <c r="SK116" s="6">
        <v>8.87</v>
      </c>
      <c r="SL116" s="6">
        <v>11.34</v>
      </c>
      <c r="SM116" s="6">
        <v>3.34</v>
      </c>
      <c r="SN116" s="6">
        <v>3.02</v>
      </c>
      <c r="SO116" s="6">
        <v>7.74</v>
      </c>
      <c r="SP116" s="6">
        <v>14.42</v>
      </c>
      <c r="SQ116" s="6">
        <v>7.71</v>
      </c>
      <c r="SR116" s="6">
        <v>6.68</v>
      </c>
      <c r="SS116" s="6">
        <v>9.93</v>
      </c>
      <c r="ST116" s="6">
        <v>7.33</v>
      </c>
      <c r="SU116" s="6">
        <v>10.62</v>
      </c>
      <c r="SV116" s="6">
        <v>12.81</v>
      </c>
      <c r="SW116" s="6">
        <v>27.7</v>
      </c>
      <c r="SX116" s="6">
        <v>3.94</v>
      </c>
      <c r="SY116" s="6">
        <v>1.48</v>
      </c>
      <c r="SZ116" s="6">
        <v>14.14</v>
      </c>
      <c r="TA116" s="6">
        <v>10.19</v>
      </c>
      <c r="TB116" s="6">
        <v>6.68</v>
      </c>
      <c r="TC116" s="6">
        <v>8.04</v>
      </c>
      <c r="TD116" s="6">
        <v>10.2</v>
      </c>
      <c r="TE116" s="6">
        <v>7.25</v>
      </c>
      <c r="TF116" s="6">
        <v>15.41</v>
      </c>
      <c r="TG116" s="6">
        <v>4.53</v>
      </c>
      <c r="TH116" s="6">
        <v>4.24</v>
      </c>
      <c r="TI116" s="6">
        <v>2.64</v>
      </c>
      <c r="TJ116" s="6">
        <v>2.96</v>
      </c>
      <c r="TK116" s="6">
        <v>8.69</v>
      </c>
      <c r="TL116" s="6">
        <v>7.43</v>
      </c>
      <c r="TM116" s="6">
        <v>7.99</v>
      </c>
      <c r="TN116" s="6">
        <v>7.32</v>
      </c>
      <c r="TO116" s="6">
        <v>20.43</v>
      </c>
      <c r="TP116" s="6">
        <v>6.28</v>
      </c>
      <c r="TQ116" s="6">
        <v>6.52</v>
      </c>
      <c r="TR116" s="6">
        <v>2.96</v>
      </c>
      <c r="TS116" s="6">
        <v>22.29</v>
      </c>
      <c r="TT116" s="6">
        <v>9.06</v>
      </c>
      <c r="TU116" s="6">
        <v>3.97</v>
      </c>
      <c r="TV116" s="6">
        <v>7.2</v>
      </c>
      <c r="TW116" s="6">
        <v>4.72</v>
      </c>
      <c r="TX116" s="6">
        <v>6.73</v>
      </c>
      <c r="TY116" s="6">
        <v>6.58</v>
      </c>
      <c r="TZ116" s="6">
        <v>25.79</v>
      </c>
      <c r="UA116" s="6">
        <v>9.09</v>
      </c>
      <c r="UB116" s="6">
        <v>30.27</v>
      </c>
      <c r="UC116" s="6">
        <v>2.85</v>
      </c>
      <c r="UD116" s="6">
        <v>7.03</v>
      </c>
      <c r="UE116" s="6">
        <v>19.85</v>
      </c>
      <c r="UF116" s="6">
        <v>12</v>
      </c>
      <c r="UG116" s="6">
        <v>10.45</v>
      </c>
      <c r="UH116" s="6">
        <v>4.5</v>
      </c>
      <c r="UI116" s="6">
        <v>9.71</v>
      </c>
      <c r="UJ116" s="6">
        <v>3.21</v>
      </c>
      <c r="UK116" s="6">
        <v>6.18</v>
      </c>
      <c r="UL116" s="6">
        <v>3.27</v>
      </c>
      <c r="UM116" s="6">
        <v>4.58</v>
      </c>
      <c r="UN116" s="6">
        <v>7.87</v>
      </c>
      <c r="UO116" s="6">
        <v>5.77</v>
      </c>
      <c r="UP116" s="6">
        <v>7.37</v>
      </c>
      <c r="UQ116" s="6">
        <v>9.56</v>
      </c>
      <c r="UR116" s="6">
        <v>3.58</v>
      </c>
      <c r="US116" s="6">
        <v>8.5</v>
      </c>
      <c r="UT116" s="6">
        <v>3.24</v>
      </c>
      <c r="UU116" s="6">
        <v>5.25</v>
      </c>
      <c r="UV116" s="6">
        <v>22.4</v>
      </c>
      <c r="UW116" s="6">
        <v>2.13</v>
      </c>
      <c r="UX116" s="6">
        <v>2.28</v>
      </c>
      <c r="UY116" s="6">
        <v>4.43</v>
      </c>
      <c r="UZ116" s="6">
        <v>4.38</v>
      </c>
      <c r="VA116" s="6">
        <v>32.8</v>
      </c>
      <c r="VB116" s="6">
        <v>29.39</v>
      </c>
      <c r="VC116" s="6">
        <v>4.5</v>
      </c>
      <c r="VD116" s="6">
        <v>9.55</v>
      </c>
      <c r="VE116" s="6">
        <v>4.12</v>
      </c>
      <c r="VF116" s="6">
        <v>14</v>
      </c>
      <c r="VG116" s="6">
        <v>10.53</v>
      </c>
      <c r="VH116" s="6">
        <v>9.84</v>
      </c>
      <c r="VI116" s="6">
        <v>7.5</v>
      </c>
      <c r="VJ116" s="6">
        <v>4.77</v>
      </c>
      <c r="VK116" s="6">
        <v>18.08</v>
      </c>
      <c r="VL116" s="6">
        <v>22.02</v>
      </c>
      <c r="VM116" s="6">
        <v>8.26</v>
      </c>
      <c r="VN116" s="6">
        <v>15.34</v>
      </c>
      <c r="VO116" s="6">
        <v>6.35</v>
      </c>
      <c r="VP116" s="6">
        <v>27.83</v>
      </c>
      <c r="VQ116" s="6">
        <v>2.9</v>
      </c>
      <c r="VR116" s="6">
        <v>4.91</v>
      </c>
      <c r="VS116" s="6">
        <v>8.93</v>
      </c>
      <c r="VT116" s="6">
        <v>4.66</v>
      </c>
      <c r="VU116" s="6">
        <v>8.66</v>
      </c>
      <c r="VV116" s="6">
        <v>13.8</v>
      </c>
      <c r="VW116" s="6">
        <v>9.13</v>
      </c>
      <c r="VX116" s="6">
        <v>8.81</v>
      </c>
      <c r="VY116" s="6">
        <v>2.93</v>
      </c>
      <c r="VZ116" s="6">
        <v>11.6</v>
      </c>
      <c r="WA116" s="6">
        <v>3.65</v>
      </c>
      <c r="WB116" s="6">
        <v>4.96</v>
      </c>
      <c r="WC116" s="6">
        <v>6.51</v>
      </c>
      <c r="WD116" s="6">
        <v>6.08</v>
      </c>
      <c r="WE116" s="6">
        <v>1.09</v>
      </c>
      <c r="WF116" s="6">
        <v>5.24</v>
      </c>
      <c r="WG116" s="6">
        <v>25.5</v>
      </c>
      <c r="WH116" s="6">
        <v>14.63</v>
      </c>
      <c r="WI116" s="6">
        <v>17.87</v>
      </c>
      <c r="WJ116" s="6">
        <v>5.98</v>
      </c>
      <c r="WK116" s="6">
        <v>17.68</v>
      </c>
      <c r="WL116" s="6">
        <v>5.99</v>
      </c>
      <c r="WM116" s="6">
        <v>3.12</v>
      </c>
      <c r="WN116" s="6">
        <v>2.25</v>
      </c>
      <c r="WO116" s="6">
        <v>8.44</v>
      </c>
      <c r="WP116" s="6">
        <v>10.81</v>
      </c>
      <c r="WQ116" s="6">
        <v>30.96</v>
      </c>
      <c r="WR116" s="6">
        <v>6.73</v>
      </c>
      <c r="WS116" s="6">
        <v>3.86</v>
      </c>
      <c r="WT116" s="6">
        <v>4.62</v>
      </c>
      <c r="WU116" s="6">
        <v>13.5</v>
      </c>
      <c r="WV116" s="6">
        <v>3.32</v>
      </c>
      <c r="WW116" s="6">
        <v>6.77</v>
      </c>
      <c r="WX116" s="6">
        <v>34.74</v>
      </c>
      <c r="WY116" s="6">
        <v>8.44</v>
      </c>
      <c r="WZ116" s="6">
        <v>8.92</v>
      </c>
      <c r="XA116" s="6">
        <v>12.63</v>
      </c>
      <c r="XB116" s="6">
        <v>25.01</v>
      </c>
      <c r="XC116" s="6">
        <v>8.39</v>
      </c>
      <c r="XD116" s="6">
        <v>16.18</v>
      </c>
      <c r="XE116" s="6">
        <v>11.95</v>
      </c>
      <c r="XF116" s="6">
        <v>7.25</v>
      </c>
      <c r="XG116" s="6">
        <v>3.53</v>
      </c>
      <c r="XH116" s="6">
        <v>8.22</v>
      </c>
      <c r="XI116" s="6">
        <v>15.34</v>
      </c>
      <c r="XJ116" s="6">
        <v>26.87</v>
      </c>
      <c r="XK116" s="6">
        <v>12.55</v>
      </c>
      <c r="XL116" s="6">
        <v>4.02</v>
      </c>
      <c r="XM116" s="6">
        <v>4.07</v>
      </c>
      <c r="XN116" s="6">
        <v>7.12</v>
      </c>
      <c r="XO116" s="6">
        <v>2.1</v>
      </c>
      <c r="XP116" s="6">
        <v>8.05</v>
      </c>
      <c r="XQ116" s="6">
        <v>3.29</v>
      </c>
      <c r="XR116" s="6">
        <v>13.47</v>
      </c>
      <c r="XS116" s="6">
        <v>8.98</v>
      </c>
      <c r="XT116" s="6">
        <v>7.85</v>
      </c>
      <c r="XU116" s="6">
        <v>12.88</v>
      </c>
      <c r="XV116" s="6">
        <v>11.3</v>
      </c>
      <c r="XW116" s="6">
        <v>3.8</v>
      </c>
      <c r="XX116" s="6">
        <v>2.04</v>
      </c>
      <c r="XY116" s="6">
        <v>12.54</v>
      </c>
      <c r="XZ116" s="6">
        <v>9.94</v>
      </c>
      <c r="YA116" s="6">
        <v>10.2</v>
      </c>
      <c r="YB116" s="6">
        <v>1.95</v>
      </c>
      <c r="YC116" s="6">
        <v>4.04</v>
      </c>
      <c r="YD116" s="6">
        <v>7.93</v>
      </c>
      <c r="YE116" s="6">
        <v>3.66</v>
      </c>
      <c r="YF116" s="6">
        <v>5.76</v>
      </c>
      <c r="YG116" s="6">
        <v>23.86</v>
      </c>
      <c r="YH116" s="6">
        <v>1.96</v>
      </c>
      <c r="YI116" s="6">
        <v>5.33</v>
      </c>
      <c r="YJ116" s="6">
        <v>32.65</v>
      </c>
      <c r="YK116" s="6">
        <v>5.51</v>
      </c>
      <c r="YL116" s="6">
        <v>13.33</v>
      </c>
      <c r="YM116" s="6">
        <v>5.4</v>
      </c>
      <c r="YN116" s="6">
        <v>9.84</v>
      </c>
      <c r="YO116" s="6">
        <v>12.71</v>
      </c>
      <c r="YP116" s="6">
        <v>3.92</v>
      </c>
      <c r="YQ116" s="6">
        <v>12.58</v>
      </c>
      <c r="YR116" s="6">
        <v>2.97</v>
      </c>
      <c r="YS116" s="6">
        <v>59.31</v>
      </c>
      <c r="YT116" s="6">
        <v>1.13</v>
      </c>
      <c r="YU116" s="6">
        <v>4.46</v>
      </c>
      <c r="YV116" s="6">
        <v>5.13</v>
      </c>
      <c r="YW116" s="6">
        <v>6.33</v>
      </c>
      <c r="YX116" s="6">
        <v>5.54</v>
      </c>
      <c r="YY116" s="6">
        <v>2.45</v>
      </c>
      <c r="YZ116" s="6">
        <v>4.26</v>
      </c>
      <c r="ZA116" s="6">
        <v>4.6</v>
      </c>
      <c r="ZB116" s="6">
        <v>3.71</v>
      </c>
      <c r="ZC116" s="6">
        <v>7.6</v>
      </c>
      <c r="ZD116" s="6">
        <v>1.28</v>
      </c>
      <c r="ZE116" s="6">
        <v>6.22</v>
      </c>
      <c r="ZF116" s="6">
        <v>3.08</v>
      </c>
      <c r="ZG116" s="6">
        <v>4.43</v>
      </c>
      <c r="ZH116" s="6">
        <v>5.14</v>
      </c>
      <c r="ZI116" s="6">
        <v>21.89</v>
      </c>
      <c r="ZJ116" s="6">
        <v>15.97</v>
      </c>
      <c r="ZK116" s="6">
        <v>2.7</v>
      </c>
      <c r="ZL116" s="6">
        <v>3.32</v>
      </c>
      <c r="ZM116" s="6">
        <v>30.16</v>
      </c>
      <c r="ZN116" s="6">
        <v>8.73</v>
      </c>
      <c r="ZO116" s="6">
        <v>40.25</v>
      </c>
      <c r="ZP116" s="6">
        <v>3.74</v>
      </c>
      <c r="ZQ116" s="6">
        <v>14.08</v>
      </c>
      <c r="ZR116" s="6">
        <v>5.15</v>
      </c>
      <c r="ZS116" s="6">
        <v>5.92</v>
      </c>
      <c r="ZT116" s="6">
        <v>4</v>
      </c>
      <c r="ZU116" s="6">
        <v>23.55</v>
      </c>
      <c r="ZV116" s="6">
        <v>8.35</v>
      </c>
      <c r="ZW116" s="6">
        <v>12.27</v>
      </c>
      <c r="ZX116" s="6">
        <v>15.42</v>
      </c>
      <c r="ZY116" s="6">
        <v>4.43</v>
      </c>
      <c r="ZZ116" s="6">
        <v>6.63</v>
      </c>
      <c r="AAA116" s="6">
        <v>7.06</v>
      </c>
      <c r="AAB116" s="6">
        <v>9.63</v>
      </c>
      <c r="AAC116" s="6">
        <v>12.3</v>
      </c>
      <c r="AAD116" s="6">
        <v>12.32</v>
      </c>
      <c r="AAE116" s="6">
        <v>3.84</v>
      </c>
      <c r="AAF116" s="6">
        <v>8.31</v>
      </c>
      <c r="AAG116" s="6">
        <v>11.79</v>
      </c>
      <c r="AAH116" s="6">
        <v>3.53</v>
      </c>
      <c r="AAI116" s="6">
        <v>8.69</v>
      </c>
      <c r="AAJ116" s="6">
        <v>10.3</v>
      </c>
      <c r="AAK116" s="6">
        <v>8.06</v>
      </c>
      <c r="AAL116" s="6">
        <v>4.63</v>
      </c>
      <c r="AAM116" s="6">
        <v>3.71</v>
      </c>
      <c r="AAN116" s="6">
        <v>13.6</v>
      </c>
      <c r="AAO116" s="6">
        <v>6.74</v>
      </c>
      <c r="AAP116" s="6">
        <v>10.4</v>
      </c>
      <c r="AAQ116" s="6">
        <v>3.39</v>
      </c>
      <c r="AAR116" s="6">
        <v>9.74</v>
      </c>
      <c r="AAS116" s="6">
        <v>2.25</v>
      </c>
      <c r="AAT116" s="6">
        <v>24.13</v>
      </c>
      <c r="AAU116" s="6">
        <v>13.15</v>
      </c>
      <c r="AAV116" s="6">
        <v>7.42</v>
      </c>
      <c r="AAW116" s="6">
        <v>6.45</v>
      </c>
      <c r="AAX116" s="6">
        <v>9.29</v>
      </c>
      <c r="AAY116" s="6">
        <v>5.03</v>
      </c>
      <c r="AAZ116" s="6">
        <v>8.8</v>
      </c>
      <c r="ABA116" s="6">
        <v>5.79</v>
      </c>
      <c r="ABB116" s="6">
        <v>5.86</v>
      </c>
      <c r="ABC116" s="6">
        <v>8.04</v>
      </c>
      <c r="ABD116" s="6">
        <v>5.92</v>
      </c>
      <c r="ABE116" s="6">
        <v>2.03</v>
      </c>
      <c r="ABF116" s="6">
        <v>17.7</v>
      </c>
      <c r="ABG116" s="6">
        <v>4.93</v>
      </c>
      <c r="ABH116" s="6">
        <v>2.67</v>
      </c>
      <c r="ABI116" s="6">
        <v>6.79</v>
      </c>
      <c r="ABJ116" s="6">
        <v>3.04</v>
      </c>
      <c r="ABK116" s="6">
        <v>9.13</v>
      </c>
      <c r="ABL116" s="6">
        <v>4.56</v>
      </c>
      <c r="ABM116" s="6">
        <v>8.43</v>
      </c>
      <c r="ABN116" s="6">
        <v>5.96</v>
      </c>
      <c r="ABO116" s="6">
        <v>9.18</v>
      </c>
      <c r="ABP116" s="6">
        <v>4.03</v>
      </c>
      <c r="ABQ116" s="6">
        <v>7.54</v>
      </c>
      <c r="ABR116" s="6">
        <v>28.96</v>
      </c>
      <c r="ABS116" s="6">
        <v>5.73</v>
      </c>
      <c r="ABT116" s="6">
        <v>8.64</v>
      </c>
      <c r="ABU116" s="6">
        <v>2.01</v>
      </c>
      <c r="ABV116" s="6">
        <v>5.17</v>
      </c>
      <c r="ABW116" s="6">
        <v>4.83</v>
      </c>
      <c r="ABX116" s="6">
        <v>6.28</v>
      </c>
      <c r="ABY116" s="6">
        <v>4.81</v>
      </c>
      <c r="ABZ116" s="6">
        <v>6.67</v>
      </c>
      <c r="ACA116" s="6">
        <v>11.25</v>
      </c>
      <c r="ACB116" s="6">
        <v>3.82</v>
      </c>
      <c r="ACC116" s="6">
        <v>19.81</v>
      </c>
      <c r="ACD116" s="6">
        <v>40.97</v>
      </c>
      <c r="ACE116" s="6">
        <v>5.17</v>
      </c>
      <c r="ACF116" s="6">
        <v>7.96</v>
      </c>
      <c r="ACG116" s="6">
        <v>14.16</v>
      </c>
      <c r="ACH116" s="6">
        <v>10.15</v>
      </c>
      <c r="ACI116" s="6">
        <v>9.27</v>
      </c>
      <c r="ACJ116" s="6">
        <v>7.69</v>
      </c>
      <c r="ACK116" s="6">
        <v>11.02</v>
      </c>
      <c r="ACL116" s="6">
        <v>4.78</v>
      </c>
      <c r="ACM116" s="6">
        <v>17.6</v>
      </c>
      <c r="ACN116" s="6">
        <v>4.22</v>
      </c>
      <c r="ACO116" s="6">
        <v>6.15</v>
      </c>
      <c r="ACP116" s="6">
        <v>7.05</v>
      </c>
      <c r="ACQ116" s="6">
        <v>11.61</v>
      </c>
      <c r="ACR116" s="6">
        <v>4.5</v>
      </c>
      <c r="ACS116" s="6">
        <v>1.29</v>
      </c>
      <c r="ACT116" s="6">
        <v>8.78</v>
      </c>
      <c r="ACU116" s="6">
        <v>2.37</v>
      </c>
      <c r="ACV116" s="6">
        <v>7.21</v>
      </c>
      <c r="ACW116" s="6">
        <v>34.65</v>
      </c>
      <c r="ACX116" s="6">
        <v>2.03</v>
      </c>
      <c r="ACY116" s="6">
        <v>3.15</v>
      </c>
      <c r="ACZ116" s="6">
        <v>4.29</v>
      </c>
      <c r="ADA116" s="6">
        <v>1.87</v>
      </c>
      <c r="ADB116" s="6">
        <v>12.84</v>
      </c>
      <c r="ADC116" s="6">
        <v>7.12</v>
      </c>
      <c r="ADD116" s="6">
        <v>2.03</v>
      </c>
      <c r="ADE116" s="6">
        <v>3.12</v>
      </c>
      <c r="ADF116" s="6">
        <v>18.1</v>
      </c>
      <c r="ADG116" s="6">
        <v>3.07</v>
      </c>
      <c r="ADH116" s="6">
        <v>4.49</v>
      </c>
      <c r="ADI116" s="6">
        <v>7.61</v>
      </c>
      <c r="ADJ116" s="6">
        <v>6.46</v>
      </c>
      <c r="ADK116" s="6">
        <v>4.17</v>
      </c>
      <c r="ADL116" s="6">
        <v>4.86</v>
      </c>
      <c r="ADM116" s="6">
        <v>5.89</v>
      </c>
      <c r="ADN116" s="6">
        <v>13.02</v>
      </c>
      <c r="ADO116" s="6">
        <v>27.74</v>
      </c>
      <c r="ADP116" s="6">
        <v>9</v>
      </c>
      <c r="ADQ116" s="6">
        <v>4</v>
      </c>
      <c r="ADR116" s="6">
        <v>2.89</v>
      </c>
      <c r="ADS116" s="6">
        <v>2.28</v>
      </c>
      <c r="ADT116" s="6">
        <v>8.31</v>
      </c>
      <c r="ADU116" s="6">
        <v>3.13</v>
      </c>
      <c r="ADV116" s="6">
        <v>2.84</v>
      </c>
      <c r="ADW116" s="6">
        <v>4.63</v>
      </c>
      <c r="ADX116" s="6">
        <v>5.57</v>
      </c>
      <c r="ADY116" s="6">
        <v>3.41</v>
      </c>
      <c r="ADZ116" s="6">
        <v>12.71</v>
      </c>
      <c r="AEA116" s="6">
        <v>27.93</v>
      </c>
      <c r="AEB116" s="6">
        <v>12.45</v>
      </c>
      <c r="AEC116" s="6">
        <v>9.14</v>
      </c>
      <c r="AED116" s="6">
        <v>4.96</v>
      </c>
      <c r="AEE116" s="6">
        <v>6.93</v>
      </c>
      <c r="AEF116" s="6">
        <v>19.26</v>
      </c>
      <c r="AEG116" s="6">
        <v>4.23</v>
      </c>
      <c r="AEH116" s="6">
        <v>11.6</v>
      </c>
      <c r="AEI116" s="6">
        <v>13.41</v>
      </c>
      <c r="AEJ116" s="6">
        <v>4.25</v>
      </c>
      <c r="AEK116" s="6">
        <v>2.95</v>
      </c>
      <c r="AEL116" s="6">
        <v>3.97</v>
      </c>
      <c r="AEM116" s="6">
        <v>34.82</v>
      </c>
      <c r="AEN116" s="6">
        <v>3.32</v>
      </c>
      <c r="AEO116" s="6">
        <v>7.04</v>
      </c>
      <c r="AEP116" s="6">
        <v>7.53</v>
      </c>
      <c r="AEQ116" s="6">
        <v>18.56</v>
      </c>
      <c r="AER116" s="6">
        <v>5.09</v>
      </c>
      <c r="AES116" s="6">
        <v>8.41</v>
      </c>
      <c r="AET116" s="6">
        <v>2.06</v>
      </c>
      <c r="AEU116" s="6">
        <v>2.15</v>
      </c>
      <c r="AEV116" s="6">
        <v>1.6</v>
      </c>
      <c r="AEW116" s="6">
        <v>5.56</v>
      </c>
      <c r="AEX116" s="6">
        <v>6.38</v>
      </c>
      <c r="AEY116" s="6">
        <v>2.53</v>
      </c>
      <c r="AEZ116" s="6">
        <v>2.27</v>
      </c>
      <c r="AFA116" s="6">
        <v>2.77</v>
      </c>
      <c r="AFB116" s="6">
        <v>7.1</v>
      </c>
      <c r="AFC116" s="6">
        <v>6.79</v>
      </c>
      <c r="AFD116" s="6">
        <v>7.97</v>
      </c>
      <c r="AFE116" s="6">
        <v>2.25</v>
      </c>
      <c r="AFF116" s="6">
        <v>5.89</v>
      </c>
      <c r="AFG116" s="6">
        <v>10.54</v>
      </c>
      <c r="AFH116" s="6">
        <v>8.9</v>
      </c>
      <c r="AFI116" s="6">
        <v>4.37</v>
      </c>
      <c r="AFJ116" s="6">
        <v>4.43</v>
      </c>
      <c r="AFK116" s="6">
        <v>4.14</v>
      </c>
      <c r="AFL116" s="6">
        <v>4.52</v>
      </c>
      <c r="AFM116" s="6">
        <v>2.89</v>
      </c>
      <c r="AFN116" s="6">
        <v>3.79</v>
      </c>
      <c r="AFO116" s="6">
        <v>3.25</v>
      </c>
      <c r="AFP116" s="6">
        <v>5.4</v>
      </c>
      <c r="AFQ116" s="6">
        <v>3.8</v>
      </c>
      <c r="AFR116" s="6">
        <v>4.11</v>
      </c>
      <c r="AFS116" s="6">
        <v>6.7</v>
      </c>
      <c r="AFT116" s="6">
        <v>5.6</v>
      </c>
      <c r="AFU116" s="6">
        <v>3.24</v>
      </c>
      <c r="AFV116" s="6">
        <v>1.2</v>
      </c>
      <c r="AFW116" s="6">
        <v>2.59</v>
      </c>
      <c r="AFX116" s="6">
        <v>3.51</v>
      </c>
      <c r="AFY116" s="6">
        <v>13.94</v>
      </c>
      <c r="AFZ116" s="6">
        <v>26.47</v>
      </c>
      <c r="AGA116" s="6">
        <v>3.62</v>
      </c>
      <c r="AGB116" s="6">
        <v>14.65</v>
      </c>
      <c r="AGC116" s="6">
        <v>6.8</v>
      </c>
      <c r="AGD116" s="6">
        <v>15.43</v>
      </c>
      <c r="AGE116" s="6">
        <v>6.31</v>
      </c>
      <c r="AGF116" s="6">
        <v>3.47</v>
      </c>
      <c r="AGG116" s="6">
        <v>20.03</v>
      </c>
      <c r="AGH116" s="6">
        <v>7.16</v>
      </c>
      <c r="AGI116" s="6">
        <v>8.86</v>
      </c>
      <c r="AGJ116" s="6">
        <v>82.3</v>
      </c>
      <c r="AGK116" s="6">
        <v>3.75</v>
      </c>
      <c r="AGL116" s="6">
        <v>9.68</v>
      </c>
      <c r="AGM116" s="6">
        <v>3.67</v>
      </c>
      <c r="AGN116" s="6">
        <v>2.64</v>
      </c>
      <c r="AGO116" s="6">
        <v>3.7</v>
      </c>
      <c r="AGP116" s="6">
        <v>3.07</v>
      </c>
      <c r="AGQ116" s="6">
        <v>8.68</v>
      </c>
      <c r="AGR116" s="6">
        <v>6.07</v>
      </c>
      <c r="AGS116" s="6">
        <v>8.15</v>
      </c>
      <c r="AGT116" s="6">
        <v>5.33</v>
      </c>
      <c r="AGU116" s="6">
        <v>11.19</v>
      </c>
      <c r="AGV116" s="6">
        <v>4.97</v>
      </c>
      <c r="AGW116" s="6">
        <v>2.76</v>
      </c>
      <c r="AGX116" s="6">
        <v>7.26</v>
      </c>
      <c r="AGY116" s="6">
        <v>3.79</v>
      </c>
      <c r="AGZ116" s="6">
        <v>30.41</v>
      </c>
      <c r="AHA116" s="6">
        <v>11.56</v>
      </c>
      <c r="AHB116" s="6">
        <v>2.83</v>
      </c>
      <c r="AHC116" s="6">
        <v>5.7</v>
      </c>
      <c r="AHD116" s="6">
        <v>4.03</v>
      </c>
      <c r="AHE116" s="6">
        <v>17.99</v>
      </c>
      <c r="AHF116" s="6">
        <v>1.72</v>
      </c>
      <c r="AHG116" s="6">
        <v>4.09</v>
      </c>
      <c r="AHH116" s="6">
        <v>38.45</v>
      </c>
      <c r="AHI116" s="6">
        <v>3.73</v>
      </c>
      <c r="AHJ116" s="6">
        <v>8.57</v>
      </c>
      <c r="AHK116" s="6">
        <v>3.2</v>
      </c>
      <c r="AHL116" s="6">
        <v>25.1</v>
      </c>
      <c r="AHM116" s="6">
        <v>11.72</v>
      </c>
      <c r="AHN116" s="6">
        <v>9.98</v>
      </c>
      <c r="AHO116" s="6">
        <v>5</v>
      </c>
      <c r="AHP116" s="6">
        <v>3.18</v>
      </c>
      <c r="AHQ116" s="6">
        <v>2.03</v>
      </c>
      <c r="AHR116" s="6">
        <v>2.52</v>
      </c>
      <c r="AHS116" s="6">
        <v>19.77</v>
      </c>
      <c r="AHT116" s="6">
        <v>6.06</v>
      </c>
      <c r="AHU116" s="6">
        <v>6.59</v>
      </c>
      <c r="AHV116" s="6">
        <v>3.63</v>
      </c>
      <c r="AHW116" s="6">
        <v>7.91</v>
      </c>
      <c r="AHX116" s="6">
        <v>12.25</v>
      </c>
      <c r="AHY116" s="6">
        <v>8.37</v>
      </c>
      <c r="AHZ116" s="6">
        <v>2.24</v>
      </c>
      <c r="AIA116" s="6">
        <v>29.8</v>
      </c>
      <c r="AIB116" s="6">
        <v>4.2</v>
      </c>
      <c r="AIC116" s="6">
        <v>4.93</v>
      </c>
      <c r="AID116" s="6">
        <v>4.69</v>
      </c>
      <c r="AIE116" s="6">
        <v>4.02</v>
      </c>
      <c r="AIF116" s="6">
        <v>7.74</v>
      </c>
      <c r="AIG116" s="6">
        <v>2.61</v>
      </c>
      <c r="AIH116" s="6">
        <v>20.2</v>
      </c>
      <c r="AII116" s="6">
        <v>8.15</v>
      </c>
      <c r="AIJ116" s="6">
        <v>22.63</v>
      </c>
      <c r="AIK116" s="6">
        <v>12.7</v>
      </c>
      <c r="AIL116" s="6">
        <v>4.5</v>
      </c>
      <c r="AIM116" s="6">
        <v>4.09</v>
      </c>
      <c r="AIN116" s="6">
        <v>4.99</v>
      </c>
      <c r="AIO116" s="6">
        <v>12.25</v>
      </c>
      <c r="AIP116" s="6">
        <v>5.77</v>
      </c>
      <c r="AIQ116" s="6">
        <v>3.78</v>
      </c>
      <c r="AIR116" s="6">
        <v>3.17</v>
      </c>
      <c r="AIS116" s="6">
        <v>6.52</v>
      </c>
      <c r="AIT116" s="6">
        <v>3.35</v>
      </c>
      <c r="AIU116" s="6">
        <v>6.55</v>
      </c>
      <c r="AIV116" s="6">
        <v>8.2</v>
      </c>
      <c r="AIW116" s="6">
        <v>3.82</v>
      </c>
      <c r="AIX116" s="6">
        <v>12.19</v>
      </c>
      <c r="AIY116" s="6">
        <v>12.31</v>
      </c>
      <c r="AIZ116" s="6">
        <v>5.05</v>
      </c>
      <c r="AJA116" s="6">
        <v>6.93</v>
      </c>
      <c r="AJB116" s="6">
        <v>3.88</v>
      </c>
      <c r="AJC116" s="6">
        <v>4.58</v>
      </c>
      <c r="AJD116" s="6">
        <v>2.95</v>
      </c>
      <c r="AJE116" s="6">
        <v>11.19</v>
      </c>
      <c r="AJF116" s="6">
        <v>12.6</v>
      </c>
      <c r="AJG116" s="6">
        <v>12.19</v>
      </c>
      <c r="AJH116" s="6">
        <v>4.25</v>
      </c>
      <c r="AJI116" s="6">
        <v>6.27</v>
      </c>
      <c r="AJJ116" s="6">
        <v>9.3</v>
      </c>
      <c r="AJK116" s="6">
        <v>18.92</v>
      </c>
      <c r="AJL116" s="6">
        <v>5.95</v>
      </c>
      <c r="AJM116" s="6">
        <v>10.74</v>
      </c>
      <c r="AJN116" s="6">
        <v>4.62</v>
      </c>
      <c r="AJO116" s="6">
        <v>6</v>
      </c>
      <c r="AJP116" s="6">
        <v>12.15</v>
      </c>
      <c r="AJQ116" s="6">
        <v>3.55</v>
      </c>
      <c r="AJR116" s="6">
        <v>9.68</v>
      </c>
      <c r="AJS116" s="6">
        <v>17.98</v>
      </c>
      <c r="AJT116" s="6">
        <v>7.46</v>
      </c>
      <c r="AJU116" s="6">
        <v>17.32</v>
      </c>
      <c r="AJV116" s="6">
        <v>6.19</v>
      </c>
      <c r="AJW116" s="6">
        <v>5.26</v>
      </c>
      <c r="AJX116" s="6">
        <v>2.2</v>
      </c>
      <c r="AJY116" s="6">
        <v>6.09</v>
      </c>
      <c r="AJZ116" s="6">
        <v>3.85</v>
      </c>
      <c r="AKA116" s="6">
        <v>3.73</v>
      </c>
      <c r="AKB116" s="6">
        <v>3.85</v>
      </c>
      <c r="AKC116" s="6">
        <v>5.28</v>
      </c>
      <c r="AKD116" s="6">
        <v>20</v>
      </c>
      <c r="AKE116" s="6">
        <v>2.19</v>
      </c>
      <c r="AKF116" s="6">
        <v>5.04</v>
      </c>
      <c r="AKG116" s="6">
        <v>11.22</v>
      </c>
      <c r="AKH116" s="6">
        <v>3.31</v>
      </c>
      <c r="AKI116" s="6">
        <v>8.7</v>
      </c>
      <c r="AKJ116" s="6">
        <v>4.77</v>
      </c>
      <c r="AKK116" s="6">
        <v>11.2</v>
      </c>
      <c r="AKL116" s="6">
        <v>9.41</v>
      </c>
      <c r="AKM116" s="6">
        <v>9.77</v>
      </c>
      <c r="AKN116" s="6">
        <v>9.88</v>
      </c>
      <c r="AKO116" s="6">
        <v>2.89</v>
      </c>
      <c r="AKP116" s="6">
        <v>3.8</v>
      </c>
      <c r="AKQ116" s="6">
        <v>14.7</v>
      </c>
      <c r="AKR116" s="6">
        <v>3.13</v>
      </c>
      <c r="AKS116" s="6">
        <v>4.92</v>
      </c>
      <c r="AKT116" s="6">
        <v>3.06</v>
      </c>
      <c r="AKU116" s="6">
        <v>7.26</v>
      </c>
      <c r="AKV116" s="6">
        <v>117.01</v>
      </c>
      <c r="AKW116" s="6">
        <v>11.94</v>
      </c>
      <c r="AKX116" s="6">
        <v>2.87</v>
      </c>
      <c r="AKY116" s="6">
        <v>9.17</v>
      </c>
      <c r="AKZ116" s="6">
        <v>17.25</v>
      </c>
      <c r="ALA116" s="6">
        <v>5.05</v>
      </c>
      <c r="ALB116" s="6">
        <v>11.26</v>
      </c>
      <c r="ALC116" s="6">
        <v>16.39</v>
      </c>
      <c r="ALD116" s="6">
        <v>23.64</v>
      </c>
      <c r="ALE116" s="6">
        <v>22.62</v>
      </c>
      <c r="ALF116" s="6">
        <v>6.81</v>
      </c>
      <c r="ALG116" s="6">
        <v>13.02</v>
      </c>
      <c r="ALH116" s="6">
        <v>15.4</v>
      </c>
      <c r="ALI116" s="6">
        <v>6.49</v>
      </c>
      <c r="ALJ116" s="6">
        <v>5.95</v>
      </c>
      <c r="ALK116" s="6">
        <v>2.17</v>
      </c>
      <c r="ALL116" s="6">
        <v>4.29</v>
      </c>
      <c r="ALM116" s="6">
        <v>4.84</v>
      </c>
      <c r="ALN116" s="6">
        <v>3.24</v>
      </c>
      <c r="ALO116" s="6">
        <v>11.24</v>
      </c>
      <c r="ALP116" s="6">
        <v>12.7</v>
      </c>
      <c r="ALQ116" s="6">
        <v>3.74</v>
      </c>
      <c r="ALR116" s="6">
        <v>3.83</v>
      </c>
      <c r="ALS116" s="6">
        <v>8.41</v>
      </c>
      <c r="ALT116" s="6">
        <v>8.69</v>
      </c>
      <c r="ALU116" s="6">
        <v>2.96</v>
      </c>
      <c r="ALV116" s="6">
        <v>15.65</v>
      </c>
      <c r="ALW116" s="6">
        <v>8</v>
      </c>
      <c r="ALX116" s="6">
        <v>59.88</v>
      </c>
      <c r="ALY116" s="6">
        <v>19.35</v>
      </c>
      <c r="ALZ116" s="6">
        <v>4.52</v>
      </c>
      <c r="AMA116" s="6">
        <v>7.51</v>
      </c>
      <c r="AMB116" s="6">
        <v>3.49</v>
      </c>
      <c r="AMC116" s="6">
        <v>6.69</v>
      </c>
      <c r="AMD116" s="6">
        <v>5.04</v>
      </c>
      <c r="AME116" s="6">
        <v>4.42</v>
      </c>
      <c r="AMF116" s="6">
        <v>3.56</v>
      </c>
      <c r="AMG116" s="6">
        <v>3.39</v>
      </c>
      <c r="AMH116" s="6">
        <v>37.8</v>
      </c>
      <c r="AMI116" s="6">
        <v>4.28</v>
      </c>
      <c r="AMJ116" s="6">
        <v>5.15</v>
      </c>
      <c r="AMK116" s="6">
        <v>8</v>
      </c>
      <c r="AML116" s="6">
        <v>3.85</v>
      </c>
      <c r="AMM116" s="6">
        <v>3.01</v>
      </c>
      <c r="AMN116" s="6">
        <v>9.23</v>
      </c>
      <c r="AMO116" s="6">
        <v>8.12</v>
      </c>
      <c r="AMP116" s="6">
        <v>7.87</v>
      </c>
      <c r="AMQ116" s="6">
        <v>8.12</v>
      </c>
      <c r="AMR116" s="6">
        <v>3.02</v>
      </c>
      <c r="AMS116" s="6">
        <v>7.44</v>
      </c>
      <c r="AMT116" s="6">
        <v>25.41</v>
      </c>
      <c r="AMU116" s="6">
        <v>3.22</v>
      </c>
      <c r="AMV116" s="6">
        <v>11.3</v>
      </c>
      <c r="AMW116" s="6">
        <v>5.3</v>
      </c>
      <c r="AMX116" s="6">
        <v>9</v>
      </c>
      <c r="AMY116" s="6">
        <v>6.44</v>
      </c>
      <c r="AMZ116" s="6">
        <v>1019</v>
      </c>
      <c r="ANA116" s="6">
        <v>9.69</v>
      </c>
      <c r="ANB116" s="6">
        <v>19.85</v>
      </c>
      <c r="ANC116" s="6">
        <v>11.3</v>
      </c>
      <c r="AND116" s="6">
        <v>12.05</v>
      </c>
      <c r="ANE116" s="6">
        <v>5.26</v>
      </c>
      <c r="ANF116" s="6">
        <v>5.31</v>
      </c>
      <c r="ANG116" s="6">
        <v>2.32</v>
      </c>
      <c r="ANH116" s="6">
        <v>9.47</v>
      </c>
      <c r="ANI116" s="6">
        <v>30.59</v>
      </c>
      <c r="ANJ116" s="6">
        <v>3.82</v>
      </c>
      <c r="ANK116" s="6">
        <v>3.08</v>
      </c>
      <c r="ANL116" s="6">
        <v>13.81</v>
      </c>
      <c r="ANM116" s="6">
        <v>74.12</v>
      </c>
      <c r="ANN116" s="6">
        <v>3.12</v>
      </c>
      <c r="ANO116" s="6">
        <v>6.69</v>
      </c>
      <c r="ANP116" s="6">
        <v>5.75</v>
      </c>
      <c r="ANQ116" s="6">
        <v>3.7</v>
      </c>
      <c r="ANR116" s="6">
        <v>5.34</v>
      </c>
      <c r="ANS116" s="6">
        <v>8.27</v>
      </c>
      <c r="ANT116" s="6">
        <v>30</v>
      </c>
      <c r="ANU116" s="6">
        <v>8.58</v>
      </c>
      <c r="ANV116" s="6">
        <v>10.97</v>
      </c>
      <c r="ANW116" s="6">
        <v>6</v>
      </c>
      <c r="ANX116" s="6">
        <v>7.34</v>
      </c>
      <c r="ANY116" s="6">
        <v>5.31</v>
      </c>
      <c r="ANZ116" s="6">
        <v>11.1</v>
      </c>
      <c r="AOA116" s="6">
        <v>12.7</v>
      </c>
      <c r="AOB116" s="6">
        <v>2.84</v>
      </c>
      <c r="AOC116" s="6">
        <v>8.34</v>
      </c>
      <c r="AOD116" s="6">
        <v>10.87</v>
      </c>
      <c r="AOE116" s="6">
        <v>4.84</v>
      </c>
      <c r="AOF116" s="6">
        <v>13.43</v>
      </c>
      <c r="AOG116" s="6">
        <v>43.87</v>
      </c>
      <c r="AOH116" s="6">
        <v>2.76</v>
      </c>
      <c r="AOI116" s="6">
        <v>20.74</v>
      </c>
      <c r="AOJ116" s="6">
        <v>3.05</v>
      </c>
      <c r="AOK116" s="6">
        <v>2.14</v>
      </c>
      <c r="AOL116" s="6">
        <v>83.86</v>
      </c>
      <c r="AOM116" s="6">
        <v>9.33</v>
      </c>
      <c r="AON116" s="6">
        <v>5.36</v>
      </c>
      <c r="AOO116" s="6">
        <v>5.77</v>
      </c>
      <c r="AOP116" s="6">
        <v>2.14</v>
      </c>
      <c r="AOQ116" s="6">
        <v>3.89</v>
      </c>
      <c r="AOR116" s="6">
        <v>2.77</v>
      </c>
      <c r="AOS116" s="6">
        <v>2.77</v>
      </c>
      <c r="AOT116" s="6">
        <v>6.61</v>
      </c>
      <c r="AOU116" s="6">
        <v>10.47</v>
      </c>
      <c r="AOV116" s="6">
        <v>3.04</v>
      </c>
      <c r="AOW116" s="6">
        <v>2.93</v>
      </c>
      <c r="AOX116" s="6">
        <v>4.71</v>
      </c>
      <c r="AOY116" s="6">
        <v>21.55</v>
      </c>
      <c r="AOZ116" s="6">
        <v>51.73</v>
      </c>
      <c r="APA116" s="6">
        <v>2.78</v>
      </c>
      <c r="APB116" s="6">
        <v>15.95</v>
      </c>
      <c r="APC116" s="6">
        <v>41.73</v>
      </c>
      <c r="APD116" s="6">
        <v>6.33</v>
      </c>
      <c r="APE116" s="6">
        <v>12.29</v>
      </c>
      <c r="APF116" s="6">
        <v>38.69</v>
      </c>
      <c r="APG116" s="6">
        <v>4.89</v>
      </c>
      <c r="APH116" s="6">
        <v>1.84</v>
      </c>
      <c r="API116" s="6">
        <v>8.28</v>
      </c>
      <c r="APJ116" s="6">
        <v>10.3</v>
      </c>
      <c r="APK116" s="6">
        <v>14.89</v>
      </c>
      <c r="APL116" s="6">
        <v>39.34</v>
      </c>
      <c r="APM116" s="6">
        <v>3.17</v>
      </c>
      <c r="APN116" s="6">
        <v>7.28</v>
      </c>
      <c r="APO116" s="6">
        <v>5.59</v>
      </c>
      <c r="APP116" s="6">
        <v>6.99</v>
      </c>
      <c r="APQ116" s="6">
        <v>9.7</v>
      </c>
      <c r="APR116" s="6">
        <v>5.22</v>
      </c>
      <c r="APS116" s="6">
        <v>3.9</v>
      </c>
      <c r="APT116" s="6">
        <v>3.26</v>
      </c>
      <c r="APU116" s="6">
        <v>3.41</v>
      </c>
      <c r="APV116" s="6">
        <v>36.51</v>
      </c>
      <c r="APW116" s="6">
        <v>6.96</v>
      </c>
      <c r="APX116" s="6">
        <v>7.8</v>
      </c>
      <c r="APY116" s="6">
        <v>4.27</v>
      </c>
      <c r="APZ116" s="6">
        <v>3.81</v>
      </c>
      <c r="AQA116" s="6">
        <v>7.39</v>
      </c>
      <c r="AQB116" s="6">
        <v>7.95</v>
      </c>
      <c r="AQC116" s="6">
        <v>5.52</v>
      </c>
      <c r="AQD116" s="6">
        <v>13.35</v>
      </c>
      <c r="AQE116" s="6">
        <v>3.48</v>
      </c>
      <c r="AQF116" s="6">
        <v>5.35</v>
      </c>
      <c r="AQG116" s="6">
        <v>8.24</v>
      </c>
      <c r="AQH116" s="6">
        <v>5.56</v>
      </c>
      <c r="AQI116" s="6">
        <v>10.1</v>
      </c>
      <c r="AQJ116" s="6">
        <v>7.44</v>
      </c>
      <c r="AQK116" s="6">
        <v>7.17</v>
      </c>
      <c r="AQL116" s="6">
        <v>8.98</v>
      </c>
      <c r="AQM116" s="6">
        <v>3.97</v>
      </c>
      <c r="AQN116" s="6">
        <v>11.7</v>
      </c>
      <c r="AQO116" s="6">
        <v>9.15</v>
      </c>
      <c r="AQP116" s="6">
        <v>5.12</v>
      </c>
      <c r="AQQ116" s="6">
        <v>11.44</v>
      </c>
      <c r="AQR116" s="6">
        <v>16.5</v>
      </c>
      <c r="AQS116" s="6">
        <v>21.24</v>
      </c>
      <c r="AQT116" s="6">
        <v>5.15</v>
      </c>
      <c r="AQU116" s="6">
        <v>7.79</v>
      </c>
      <c r="AQV116" s="6">
        <v>4.9</v>
      </c>
      <c r="AQW116" s="6">
        <v>18.07</v>
      </c>
      <c r="AQX116" s="6">
        <v>14.33</v>
      </c>
      <c r="AQY116" s="6">
        <v>5.19</v>
      </c>
      <c r="AQZ116" s="6">
        <v>8.62</v>
      </c>
      <c r="ARA116" s="6">
        <v>3.52</v>
      </c>
      <c r="ARB116" s="6">
        <v>1.9</v>
      </c>
      <c r="ARC116" s="6">
        <v>6.83</v>
      </c>
      <c r="ARD116" s="6">
        <v>3.38</v>
      </c>
      <c r="ARE116" s="6">
        <v>4.22</v>
      </c>
      <c r="ARF116" s="6">
        <v>17.93</v>
      </c>
      <c r="ARG116" s="6">
        <v>15.53</v>
      </c>
      <c r="ARH116" s="6">
        <v>3.8</v>
      </c>
      <c r="ARI116" s="6">
        <v>10.77</v>
      </c>
      <c r="ARJ116" s="6">
        <v>4.15</v>
      </c>
      <c r="ARK116" s="6">
        <v>3.4</v>
      </c>
      <c r="ARL116" s="6">
        <v>11.78</v>
      </c>
      <c r="ARM116" s="6">
        <v>13.78</v>
      </c>
      <c r="ARN116" s="6">
        <v>7.01</v>
      </c>
      <c r="ARO116" s="6">
        <v>8.57</v>
      </c>
      <c r="ARP116" s="6">
        <v>4.04</v>
      </c>
      <c r="ARQ116" s="6">
        <v>4.24</v>
      </c>
      <c r="ARR116" s="6">
        <v>7.55</v>
      </c>
      <c r="ARS116" s="6">
        <v>10.18</v>
      </c>
      <c r="ART116" s="6">
        <v>5.37</v>
      </c>
      <c r="ARU116" s="6">
        <v>8.43</v>
      </c>
      <c r="ARV116" s="6">
        <v>3.77</v>
      </c>
      <c r="ARW116" s="6">
        <v>3.02</v>
      </c>
      <c r="ARX116" s="6">
        <v>11.93</v>
      </c>
      <c r="ARY116" s="6">
        <v>6.1</v>
      </c>
      <c r="ARZ116" s="6">
        <v>3.9</v>
      </c>
      <c r="ASA116" s="6">
        <v>8.13</v>
      </c>
      <c r="ASB116" s="6">
        <v>13.85</v>
      </c>
      <c r="ASC116" s="6">
        <v>1.89</v>
      </c>
      <c r="ASD116" s="6">
        <v>6.43</v>
      </c>
      <c r="ASE116" s="6">
        <v>5.02</v>
      </c>
      <c r="ASF116" s="6">
        <v>22.95</v>
      </c>
      <c r="ASG116" s="6">
        <v>10.9</v>
      </c>
      <c r="ASH116" s="6">
        <v>14.7</v>
      </c>
      <c r="ASI116" s="6">
        <v>2.47</v>
      </c>
      <c r="ASJ116" s="6">
        <v>19.2</v>
      </c>
      <c r="ASK116" s="6">
        <v>21.54</v>
      </c>
      <c r="ASL116" s="6">
        <v>21.73</v>
      </c>
      <c r="ASM116" s="6">
        <v>4.62</v>
      </c>
      <c r="ASN116" s="6">
        <v>3.93</v>
      </c>
      <c r="ASO116" s="6">
        <v>7.85</v>
      </c>
      <c r="ASP116" s="6">
        <v>4.05</v>
      </c>
      <c r="ASQ116" s="6">
        <v>2.92</v>
      </c>
      <c r="ASR116" s="6">
        <v>4.74</v>
      </c>
      <c r="ASS116" s="6">
        <v>4.01</v>
      </c>
      <c r="AST116" s="6">
        <v>5.5</v>
      </c>
      <c r="ASU116" s="6">
        <v>4.37</v>
      </c>
      <c r="ASV116" s="6">
        <v>4.95</v>
      </c>
      <c r="ASW116" s="6">
        <v>2.71</v>
      </c>
      <c r="ASX116" s="6">
        <v>3.7</v>
      </c>
      <c r="ASY116" s="6">
        <v>5.35</v>
      </c>
      <c r="ASZ116" s="6">
        <v>11.77</v>
      </c>
      <c r="ATA116" s="6">
        <v>3.84</v>
      </c>
      <c r="ATB116" s="6">
        <v>12.89</v>
      </c>
      <c r="ATC116" s="6">
        <v>5.45</v>
      </c>
      <c r="ATD116" s="6">
        <v>3.84</v>
      </c>
      <c r="ATE116" s="6">
        <v>3.7</v>
      </c>
      <c r="ATF116" s="6">
        <v>2.23</v>
      </c>
      <c r="ATG116" s="6">
        <v>1.54</v>
      </c>
      <c r="ATH116" s="6">
        <v>7.09</v>
      </c>
      <c r="ATI116" s="6">
        <v>10.07</v>
      </c>
      <c r="ATJ116" s="6">
        <v>25.3</v>
      </c>
      <c r="ATK116" s="6">
        <v>4.35</v>
      </c>
      <c r="ATL116" s="6">
        <v>6.17</v>
      </c>
      <c r="ATM116" s="6">
        <v>7.44</v>
      </c>
      <c r="ATN116" s="6">
        <v>4.83</v>
      </c>
      <c r="ATO116" s="6">
        <v>5.47</v>
      </c>
      <c r="ATP116" s="6">
        <v>5.12</v>
      </c>
      <c r="ATQ116" s="6">
        <v>7.75</v>
      </c>
      <c r="ATR116" s="6">
        <v>5.16</v>
      </c>
      <c r="ATS116" s="6">
        <v>17.65</v>
      </c>
      <c r="ATT116" s="6">
        <v>5.24</v>
      </c>
      <c r="ATU116" s="6">
        <v>18.91</v>
      </c>
      <c r="ATV116" s="6">
        <v>10.15</v>
      </c>
      <c r="ATW116" s="6">
        <v>2.12</v>
      </c>
      <c r="ATX116" s="6">
        <v>2.2</v>
      </c>
      <c r="ATY116" s="6">
        <v>120.3</v>
      </c>
      <c r="ATZ116" s="6">
        <v>6</v>
      </c>
      <c r="AUA116" s="6">
        <v>4.99</v>
      </c>
      <c r="AUB116" s="6">
        <v>8.41</v>
      </c>
      <c r="AUC116" s="6">
        <v>11.46</v>
      </c>
      <c r="AUD116" s="6">
        <v>2.93</v>
      </c>
      <c r="AUE116" s="6">
        <v>20.05</v>
      </c>
      <c r="AUF116" s="6">
        <v>24.19</v>
      </c>
      <c r="AUG116" s="6">
        <v>6.26</v>
      </c>
      <c r="AUH116" s="6">
        <v>18.58</v>
      </c>
      <c r="AUI116" s="6">
        <v>5.27</v>
      </c>
      <c r="AUJ116" s="6">
        <v>3.4</v>
      </c>
      <c r="AUK116" s="6">
        <v>26.6</v>
      </c>
      <c r="AUL116" s="6">
        <v>9.01</v>
      </c>
      <c r="AUM116" s="6">
        <v>91.48</v>
      </c>
      <c r="AUN116" s="6">
        <v>27.09</v>
      </c>
      <c r="AUO116" s="6">
        <v>8.78</v>
      </c>
      <c r="AUP116" s="6">
        <v>9.9</v>
      </c>
      <c r="AUQ116" s="6">
        <v>4.75</v>
      </c>
      <c r="AUR116" s="6">
        <v>4.7</v>
      </c>
      <c r="AUS116" s="6">
        <v>13.81</v>
      </c>
      <c r="AUT116" s="6">
        <v>5.37</v>
      </c>
      <c r="AUU116" s="6">
        <v>10.43</v>
      </c>
      <c r="AUV116" s="6">
        <v>9.11</v>
      </c>
      <c r="AUW116" s="6">
        <v>17.65</v>
      </c>
      <c r="AUX116" s="6">
        <v>1.77</v>
      </c>
      <c r="AUY116" s="6">
        <v>5.09</v>
      </c>
      <c r="AUZ116" s="6">
        <v>39.03</v>
      </c>
      <c r="AVA116" s="6">
        <v>3.15</v>
      </c>
      <c r="AVB116" s="6">
        <v>4</v>
      </c>
      <c r="AVC116" s="6">
        <v>13.07</v>
      </c>
      <c r="AVD116" s="6">
        <v>4.27</v>
      </c>
      <c r="AVE116" s="6">
        <v>13.72</v>
      </c>
      <c r="AVF116" s="6">
        <v>4.26</v>
      </c>
      <c r="AVG116" s="6">
        <v>10</v>
      </c>
      <c r="AVH116" s="6">
        <v>3.06</v>
      </c>
      <c r="AVI116" s="6">
        <v>3.3</v>
      </c>
      <c r="AVJ116" s="6">
        <v>2.93</v>
      </c>
      <c r="AVK116" s="6">
        <v>13.73</v>
      </c>
      <c r="AVL116" s="6">
        <v>3.19</v>
      </c>
      <c r="AVM116" s="6">
        <v>2.01</v>
      </c>
      <c r="AVN116" s="6">
        <v>5.78</v>
      </c>
      <c r="AVO116" s="6">
        <v>8.81</v>
      </c>
      <c r="AVP116" s="6">
        <v>3.07</v>
      </c>
      <c r="AVQ116" s="6">
        <v>5.68</v>
      </c>
      <c r="AVR116" s="6">
        <v>23.09</v>
      </c>
      <c r="AVS116" s="6">
        <v>11.45</v>
      </c>
      <c r="AVT116" s="6">
        <v>8.07</v>
      </c>
      <c r="AVU116" s="6">
        <v>4.4</v>
      </c>
      <c r="AVV116" s="6">
        <v>3.07</v>
      </c>
      <c r="AVW116" s="6">
        <v>2.56</v>
      </c>
      <c r="AVX116" s="6">
        <v>80.99</v>
      </c>
      <c r="AVY116" s="6">
        <v>7.66</v>
      </c>
      <c r="AVZ116" s="6">
        <v>3.45</v>
      </c>
      <c r="AWA116" s="6">
        <v>7.28</v>
      </c>
      <c r="AWB116" s="6">
        <v>4.73</v>
      </c>
      <c r="AWC116" s="6">
        <v>1.99</v>
      </c>
      <c r="AWD116" s="6">
        <v>8.6</v>
      </c>
      <c r="AWE116" s="6">
        <v>9.57</v>
      </c>
      <c r="AWF116" s="6">
        <v>4.49</v>
      </c>
      <c r="AWG116" s="6">
        <v>5.53</v>
      </c>
      <c r="AWH116" s="6">
        <v>4.04</v>
      </c>
      <c r="AWI116" s="6">
        <v>8.25</v>
      </c>
      <c r="AWJ116" s="6">
        <v>3</v>
      </c>
      <c r="AWK116" s="6">
        <v>4.55</v>
      </c>
      <c r="AWL116" s="6">
        <v>9.77</v>
      </c>
      <c r="AWM116" s="6">
        <v>7.37</v>
      </c>
      <c r="AWN116" s="6">
        <v>3.78</v>
      </c>
      <c r="AWO116" s="6">
        <v>7.24</v>
      </c>
      <c r="AWP116" s="6">
        <v>5.39</v>
      </c>
      <c r="AWQ116" s="6">
        <v>8.29</v>
      </c>
      <c r="AWR116" s="6">
        <v>9.19</v>
      </c>
      <c r="AWS116" s="6">
        <v>6.22</v>
      </c>
      <c r="AWT116" s="6">
        <v>13.78</v>
      </c>
      <c r="AWU116" s="6">
        <v>5.26</v>
      </c>
      <c r="AWV116" s="6">
        <v>12.8</v>
      </c>
      <c r="AWW116" s="6">
        <v>5.58</v>
      </c>
      <c r="AWX116" s="6">
        <v>2.73</v>
      </c>
      <c r="AWY116" s="6">
        <v>6.52</v>
      </c>
      <c r="AWZ116" s="6">
        <v>6.49</v>
      </c>
      <c r="AXA116" s="6">
        <v>4.02</v>
      </c>
      <c r="AXB116" s="6">
        <v>45.25</v>
      </c>
      <c r="AXC116" s="6">
        <v>8.2</v>
      </c>
      <c r="AXD116" s="6">
        <v>10.25</v>
      </c>
      <c r="AXE116" s="6">
        <v>18.65</v>
      </c>
      <c r="AXF116" s="6">
        <v>23.66</v>
      </c>
      <c r="AXG116" s="6">
        <v>7.76</v>
      </c>
      <c r="AXH116" s="6">
        <v>3.71</v>
      </c>
      <c r="AXI116" s="6">
        <v>3.45</v>
      </c>
      <c r="AXJ116" s="6">
        <v>12.66</v>
      </c>
      <c r="AXK116" s="6">
        <v>10.08</v>
      </c>
      <c r="AXL116" s="6">
        <v>4.18</v>
      </c>
      <c r="AXM116" s="6">
        <v>11.84</v>
      </c>
      <c r="AXN116" s="6">
        <v>4.13</v>
      </c>
      <c r="AXO116" s="6">
        <v>9.33</v>
      </c>
      <c r="AXP116" s="6">
        <v>12.75</v>
      </c>
      <c r="AXQ116" s="6">
        <v>2.55</v>
      </c>
      <c r="AXR116" s="6">
        <v>6.51</v>
      </c>
      <c r="AXS116" s="6">
        <v>5.79</v>
      </c>
      <c r="AXT116" s="6">
        <v>4.85</v>
      </c>
      <c r="AXU116" s="6">
        <v>10.16</v>
      </c>
      <c r="AXV116" s="6">
        <v>3.19</v>
      </c>
      <c r="AXW116" s="6">
        <v>4.69</v>
      </c>
      <c r="AXX116" s="6">
        <v>1.99</v>
      </c>
      <c r="AXY116" s="6">
        <v>41.5</v>
      </c>
      <c r="AXZ116" s="6">
        <v>4.19</v>
      </c>
      <c r="AYA116" s="6">
        <v>7.08</v>
      </c>
      <c r="AYB116" s="6">
        <v>8.63</v>
      </c>
      <c r="AYC116" s="6">
        <v>13.12</v>
      </c>
      <c r="AYD116" s="6">
        <v>6.81</v>
      </c>
      <c r="AYE116" s="6">
        <v>6.27</v>
      </c>
      <c r="AYF116" s="6">
        <v>3.55</v>
      </c>
      <c r="AYG116" s="6">
        <v>3.05</v>
      </c>
      <c r="AYH116" s="6">
        <v>19.26</v>
      </c>
      <c r="AYI116" s="6">
        <v>7.85</v>
      </c>
      <c r="AYJ116" s="6">
        <v>10.23</v>
      </c>
      <c r="AYK116" s="6">
        <v>26.43</v>
      </c>
      <c r="AYL116" s="6">
        <v>7.54</v>
      </c>
      <c r="AYM116" s="6">
        <v>27.51</v>
      </c>
      <c r="AYN116" s="6">
        <v>4.42</v>
      </c>
      <c r="AYO116" s="6">
        <v>4.65</v>
      </c>
      <c r="AYP116" s="6">
        <v>4.7</v>
      </c>
      <c r="AYQ116" s="6">
        <v>22.17</v>
      </c>
      <c r="AYR116" s="6">
        <v>6.39</v>
      </c>
      <c r="AYS116" s="6">
        <v>12.09</v>
      </c>
      <c r="AYT116" s="6">
        <v>17.17</v>
      </c>
      <c r="AYU116" s="6">
        <v>16.52</v>
      </c>
      <c r="AYV116" s="6">
        <v>3.21</v>
      </c>
      <c r="AYW116" s="6">
        <v>5.89</v>
      </c>
      <c r="AYX116" s="6">
        <v>7</v>
      </c>
      <c r="AYY116" s="6">
        <v>4.29</v>
      </c>
      <c r="AYZ116" s="6">
        <v>8.05</v>
      </c>
      <c r="AZA116" s="6">
        <v>7.9</v>
      </c>
      <c r="AZB116" s="6">
        <v>9.43</v>
      </c>
      <c r="AZC116" s="6">
        <v>5.78</v>
      </c>
      <c r="AZD116" s="6">
        <v>5.86</v>
      </c>
      <c r="AZE116" s="6">
        <v>4.5</v>
      </c>
      <c r="AZF116" s="6">
        <v>4.55</v>
      </c>
      <c r="AZG116" s="6">
        <v>7.47</v>
      </c>
      <c r="AZH116" s="6">
        <v>15.13</v>
      </c>
      <c r="AZI116" s="6">
        <v>3.93</v>
      </c>
      <c r="AZJ116" s="6">
        <v>11.22</v>
      </c>
      <c r="AZK116" s="6">
        <v>3.2</v>
      </c>
      <c r="AZL116" s="6">
        <v>2.68</v>
      </c>
      <c r="AZM116" s="6">
        <v>4.06</v>
      </c>
      <c r="AZN116" s="6">
        <v>11.69</v>
      </c>
      <c r="AZO116" s="6">
        <v>7.97</v>
      </c>
      <c r="AZP116" s="6">
        <v>3.65</v>
      </c>
      <c r="AZQ116" s="6">
        <v>5.32</v>
      </c>
      <c r="AZR116" s="6">
        <v>7.49</v>
      </c>
      <c r="AZS116" s="6">
        <v>36.17</v>
      </c>
      <c r="AZT116" s="6">
        <v>6.13</v>
      </c>
      <c r="AZU116" s="6">
        <v>14.48</v>
      </c>
      <c r="AZV116" s="6">
        <v>7.74</v>
      </c>
      <c r="AZW116" s="6">
        <v>4.58</v>
      </c>
      <c r="AZX116" s="6">
        <v>3.52</v>
      </c>
      <c r="AZY116" s="6">
        <v>5.44</v>
      </c>
      <c r="AZZ116" s="6">
        <v>4.92</v>
      </c>
      <c r="BAA116" s="6">
        <v>1.58</v>
      </c>
      <c r="BAB116" s="6">
        <v>6.69</v>
      </c>
      <c r="BAC116" s="6">
        <v>8.5</v>
      </c>
      <c r="BAD116" s="6">
        <v>3.39</v>
      </c>
      <c r="BAE116" s="6">
        <v>7.06</v>
      </c>
      <c r="BAF116" s="6">
        <v>14.78</v>
      </c>
      <c r="BAG116" s="6">
        <v>3.33</v>
      </c>
      <c r="BAH116" s="6">
        <v>6.35</v>
      </c>
      <c r="BAI116" s="6">
        <v>15.01</v>
      </c>
      <c r="BAJ116" s="6">
        <v>5.48</v>
      </c>
      <c r="BAK116" s="6">
        <v>4.71</v>
      </c>
      <c r="BAL116" s="6">
        <v>9.51</v>
      </c>
      <c r="BAM116" s="6">
        <v>66.76</v>
      </c>
      <c r="BAN116" s="6">
        <v>5.02</v>
      </c>
      <c r="BAO116" s="6">
        <v>2.35</v>
      </c>
      <c r="BAP116" s="6">
        <v>5.22</v>
      </c>
      <c r="BAQ116" s="6">
        <v>4.99</v>
      </c>
      <c r="BAR116" s="6">
        <v>2.58</v>
      </c>
      <c r="BAS116" s="6">
        <v>2.9</v>
      </c>
      <c r="BAT116" s="6">
        <v>26.37</v>
      </c>
      <c r="BAU116" s="6">
        <v>18.85</v>
      </c>
      <c r="BAV116" s="6">
        <v>24.33</v>
      </c>
      <c r="BAW116" s="6">
        <v>4.21</v>
      </c>
      <c r="BAX116" s="6">
        <v>5.64</v>
      </c>
      <c r="BAY116" s="6">
        <v>4.61</v>
      </c>
      <c r="BAZ116" s="6">
        <v>6.17</v>
      </c>
      <c r="BBA116" s="6">
        <v>11.72</v>
      </c>
      <c r="BBB116" s="6">
        <v>4.81</v>
      </c>
      <c r="BBC116" s="6">
        <v>1.96</v>
      </c>
      <c r="BBD116" s="6">
        <v>5.48</v>
      </c>
      <c r="BBE116" s="6">
        <v>4.01</v>
      </c>
      <c r="BBF116" s="6">
        <v>3.46</v>
      </c>
      <c r="BBG116" s="6">
        <v>2.72</v>
      </c>
      <c r="BBH116" s="6">
        <v>3.96</v>
      </c>
      <c r="BBI116" s="6">
        <v>6.17</v>
      </c>
      <c r="BBJ116" s="6">
        <v>5.92</v>
      </c>
      <c r="BBK116" s="6">
        <v>3.44</v>
      </c>
      <c r="BBL116" s="6">
        <v>2.04</v>
      </c>
      <c r="BBM116" s="6">
        <v>5.15</v>
      </c>
      <c r="BBN116" s="6">
        <v>6.63</v>
      </c>
    </row>
    <row r="117" spans="1:1418">
      <c r="A117" s="3">
        <v>43914</v>
      </c>
      <c r="B117" s="6">
        <v>12.61</v>
      </c>
      <c r="C117" s="6">
        <v>24.9</v>
      </c>
      <c r="D117" s="6">
        <v>33.1</v>
      </c>
      <c r="E117" s="6">
        <v>4.52</v>
      </c>
      <c r="F117" s="6">
        <v>3.12</v>
      </c>
      <c r="G117" s="6">
        <v>6.27</v>
      </c>
      <c r="H117" s="6">
        <v>3.48</v>
      </c>
      <c r="I117" s="6">
        <v>8.39</v>
      </c>
      <c r="J117" s="6">
        <v>4.61</v>
      </c>
      <c r="K117" s="6">
        <v>8.02</v>
      </c>
      <c r="L117" s="6">
        <v>8.78</v>
      </c>
      <c r="M117" s="6">
        <v>3.67</v>
      </c>
      <c r="N117" s="6">
        <v>5.99</v>
      </c>
      <c r="O117" s="6">
        <v>9.19</v>
      </c>
      <c r="P117" s="6">
        <v>18.62</v>
      </c>
      <c r="Q117" s="6">
        <v>18.3</v>
      </c>
      <c r="R117" s="6">
        <v>8.75</v>
      </c>
      <c r="S117" s="6">
        <v>5.4</v>
      </c>
      <c r="T117" s="6">
        <v>39.5</v>
      </c>
      <c r="U117" s="6">
        <v>10.97</v>
      </c>
      <c r="V117" s="6">
        <v>5.18</v>
      </c>
      <c r="W117" s="6">
        <v>5.28</v>
      </c>
      <c r="X117" s="6">
        <v>15.63</v>
      </c>
      <c r="Y117" s="6">
        <v>29.58</v>
      </c>
      <c r="Z117" s="6">
        <v>4.7</v>
      </c>
      <c r="AA117" s="6">
        <v>3.47</v>
      </c>
      <c r="AB117" s="6">
        <v>11.28</v>
      </c>
      <c r="AC117" s="6">
        <v>7.55</v>
      </c>
      <c r="AD117" s="6">
        <v>3.44</v>
      </c>
      <c r="AE117" s="6">
        <v>9.1</v>
      </c>
      <c r="AF117" s="6">
        <v>7.01</v>
      </c>
      <c r="AG117" s="6">
        <v>20.98</v>
      </c>
      <c r="AH117" s="6">
        <v>35.48</v>
      </c>
      <c r="AI117" s="6">
        <v>13.86</v>
      </c>
      <c r="AJ117" s="6">
        <v>3.97</v>
      </c>
      <c r="AK117" s="6">
        <v>3.36</v>
      </c>
      <c r="AL117" s="6">
        <v>6.21</v>
      </c>
      <c r="AM117" s="6">
        <v>5.53</v>
      </c>
      <c r="AN117" s="6">
        <v>3.58</v>
      </c>
      <c r="AO117" s="6">
        <v>6.45</v>
      </c>
      <c r="AP117" s="6">
        <v>11.95</v>
      </c>
      <c r="AQ117" s="6">
        <v>42.55</v>
      </c>
      <c r="AR117" s="6">
        <v>7.34</v>
      </c>
      <c r="AS117" s="6">
        <v>12.58</v>
      </c>
      <c r="AT117" s="6">
        <v>3.13</v>
      </c>
      <c r="AU117" s="6">
        <v>6.28</v>
      </c>
      <c r="AV117" s="6">
        <v>10.13</v>
      </c>
      <c r="AW117" s="6">
        <v>4.62</v>
      </c>
      <c r="AX117" s="6">
        <v>4.48</v>
      </c>
      <c r="AY117" s="6">
        <v>7.75</v>
      </c>
      <c r="AZ117" s="6">
        <v>4.6</v>
      </c>
      <c r="BA117" s="6">
        <v>10.21</v>
      </c>
      <c r="BB117" s="6">
        <v>6.34</v>
      </c>
      <c r="BC117" s="6">
        <v>4.61</v>
      </c>
      <c r="BD117" s="6">
        <v>8</v>
      </c>
      <c r="BE117" s="6">
        <v>6.67</v>
      </c>
      <c r="BF117" s="6">
        <v>4.04</v>
      </c>
      <c r="BG117" s="6">
        <v>9.59</v>
      </c>
      <c r="BH117" s="6">
        <v>5.68</v>
      </c>
      <c r="BI117" s="6">
        <v>9.94</v>
      </c>
      <c r="BJ117" s="6">
        <v>4.91</v>
      </c>
      <c r="BK117" s="6">
        <v>4.78</v>
      </c>
      <c r="BL117" s="6">
        <v>12.41</v>
      </c>
      <c r="BM117" s="6">
        <v>13.28</v>
      </c>
      <c r="BN117" s="6">
        <v>20.11</v>
      </c>
      <c r="BO117" s="6">
        <v>6.58</v>
      </c>
      <c r="BP117" s="6">
        <v>36.25</v>
      </c>
      <c r="BQ117" s="6">
        <v>3.52</v>
      </c>
      <c r="BR117" s="6">
        <v>3.68</v>
      </c>
      <c r="BS117" s="6">
        <v>5.54</v>
      </c>
      <c r="BT117" s="6">
        <v>4.19</v>
      </c>
      <c r="BU117" s="6">
        <v>5.09</v>
      </c>
      <c r="BV117" s="6">
        <v>11.33</v>
      </c>
      <c r="BW117" s="6">
        <v>3.19</v>
      </c>
      <c r="BX117" s="6">
        <v>2.93</v>
      </c>
      <c r="BY117" s="6">
        <v>4.69</v>
      </c>
      <c r="BZ117" s="6">
        <v>4.13</v>
      </c>
      <c r="CA117" s="6">
        <v>2.18</v>
      </c>
      <c r="CB117" s="6">
        <v>4.13</v>
      </c>
      <c r="CC117" s="6">
        <v>2.52</v>
      </c>
      <c r="CD117" s="6">
        <v>25.59</v>
      </c>
      <c r="CE117" s="6">
        <v>5.15</v>
      </c>
      <c r="CF117" s="6">
        <v>5.48</v>
      </c>
      <c r="CG117" s="6">
        <v>3.15</v>
      </c>
      <c r="CH117" s="6">
        <v>6.61</v>
      </c>
      <c r="CI117" s="6">
        <v>4.99</v>
      </c>
      <c r="CJ117" s="6">
        <v>4.54</v>
      </c>
      <c r="CK117" s="6">
        <v>5.12</v>
      </c>
      <c r="CL117" s="6">
        <v>11.13</v>
      </c>
      <c r="CM117" s="6">
        <v>13.71</v>
      </c>
      <c r="CN117" s="6">
        <v>6.96</v>
      </c>
      <c r="CO117" s="6">
        <v>6</v>
      </c>
      <c r="CP117" s="6">
        <v>2.84</v>
      </c>
      <c r="CQ117" s="6">
        <v>5.1</v>
      </c>
      <c r="CR117" s="6">
        <v>2.02</v>
      </c>
      <c r="CS117" s="6">
        <v>4.04</v>
      </c>
      <c r="CT117" s="6">
        <v>35.38</v>
      </c>
      <c r="CU117" s="6">
        <v>4.06</v>
      </c>
      <c r="CV117" s="6">
        <v>4.36</v>
      </c>
      <c r="CW117" s="6">
        <v>2.59</v>
      </c>
      <c r="CX117" s="6">
        <v>4.72</v>
      </c>
      <c r="CY117" s="6">
        <v>6.96</v>
      </c>
      <c r="CZ117" s="6">
        <v>3.82</v>
      </c>
      <c r="DA117" s="6">
        <v>3.2</v>
      </c>
      <c r="DB117" s="6">
        <v>6.33</v>
      </c>
      <c r="DC117" s="6">
        <v>6.19</v>
      </c>
      <c r="DD117" s="6">
        <v>41.02</v>
      </c>
      <c r="DE117" s="6">
        <v>6.36</v>
      </c>
      <c r="DF117" s="6">
        <v>6.4</v>
      </c>
      <c r="DG117" s="6">
        <v>3.81</v>
      </c>
      <c r="DH117" s="6">
        <v>6.08</v>
      </c>
      <c r="DI117" s="6">
        <v>10.27</v>
      </c>
      <c r="DJ117" s="6">
        <v>2.72</v>
      </c>
      <c r="DK117" s="6">
        <v>9.16</v>
      </c>
      <c r="DL117" s="6">
        <v>2.09</v>
      </c>
      <c r="DM117" s="6">
        <v>6.65</v>
      </c>
      <c r="DN117" s="6">
        <v>77.93</v>
      </c>
      <c r="DO117" s="6">
        <v>3.49</v>
      </c>
      <c r="DP117" s="6">
        <v>4.55</v>
      </c>
      <c r="DQ117" s="6">
        <v>3.89</v>
      </c>
      <c r="DR117" s="6">
        <v>6.03</v>
      </c>
      <c r="DS117" s="6">
        <v>2.81</v>
      </c>
      <c r="DT117" s="6">
        <v>13.96</v>
      </c>
      <c r="DU117" s="6">
        <v>3.78</v>
      </c>
      <c r="DV117" s="6">
        <v>11.91</v>
      </c>
      <c r="DW117" s="6">
        <v>8.27</v>
      </c>
      <c r="DX117" s="6">
        <v>2.21</v>
      </c>
      <c r="DY117" s="6">
        <v>10.78</v>
      </c>
      <c r="DZ117" s="6">
        <v>4.55</v>
      </c>
      <c r="EA117" s="6">
        <v>16.29</v>
      </c>
      <c r="EB117" s="6">
        <v>2.78</v>
      </c>
      <c r="EC117" s="6">
        <v>2.64</v>
      </c>
      <c r="ED117" s="6">
        <v>5.03</v>
      </c>
      <c r="EE117" s="6">
        <v>3.31</v>
      </c>
      <c r="EF117" s="6">
        <v>6.66</v>
      </c>
      <c r="EG117" s="6">
        <v>3.58</v>
      </c>
      <c r="EH117" s="6">
        <v>4.65</v>
      </c>
      <c r="EI117" s="6">
        <v>7.96</v>
      </c>
      <c r="EJ117" s="6">
        <v>9.3</v>
      </c>
      <c r="EK117" s="6">
        <v>70.17</v>
      </c>
      <c r="EL117" s="6">
        <v>4.19</v>
      </c>
      <c r="EM117" s="6">
        <v>2.64</v>
      </c>
      <c r="EN117" s="6">
        <v>2.13</v>
      </c>
      <c r="EO117" s="6">
        <v>2.73</v>
      </c>
      <c r="EP117" s="6">
        <v>6</v>
      </c>
      <c r="EQ117" s="6">
        <v>18.86</v>
      </c>
      <c r="ER117" s="6">
        <v>8.94</v>
      </c>
      <c r="ES117" s="6">
        <v>12.82</v>
      </c>
      <c r="ET117" s="6">
        <v>3.85</v>
      </c>
      <c r="EU117" s="6">
        <v>10.69</v>
      </c>
      <c r="EV117" s="6">
        <v>3.31</v>
      </c>
      <c r="EW117" s="6">
        <v>2.34</v>
      </c>
      <c r="EX117" s="6">
        <v>4.88</v>
      </c>
      <c r="EY117" s="6">
        <v>2.62</v>
      </c>
      <c r="EZ117" s="6">
        <v>102</v>
      </c>
      <c r="FA117" s="6">
        <v>7.94</v>
      </c>
      <c r="FB117" s="6">
        <v>4.79</v>
      </c>
      <c r="FC117" s="6">
        <v>3.86</v>
      </c>
      <c r="FD117" s="6">
        <v>4.48</v>
      </c>
      <c r="FE117" s="6">
        <v>6.42</v>
      </c>
      <c r="FF117" s="6">
        <v>12.1</v>
      </c>
      <c r="FG117" s="6">
        <v>5.88</v>
      </c>
      <c r="FH117" s="6">
        <v>4.09</v>
      </c>
      <c r="FI117" s="6">
        <v>5.22</v>
      </c>
      <c r="FJ117" s="6">
        <v>4.67</v>
      </c>
      <c r="FK117" s="6">
        <v>9.25</v>
      </c>
      <c r="FL117" s="6">
        <v>3.62</v>
      </c>
      <c r="FM117" s="6">
        <v>9.51</v>
      </c>
      <c r="FN117" s="6">
        <v>5</v>
      </c>
      <c r="FO117" s="6">
        <v>4.27</v>
      </c>
      <c r="FP117" s="6">
        <v>15.59</v>
      </c>
      <c r="FQ117" s="6">
        <v>10.4</v>
      </c>
      <c r="FR117" s="6">
        <v>7.32</v>
      </c>
      <c r="FS117" s="6">
        <v>6.05</v>
      </c>
      <c r="FT117" s="6">
        <v>8.86</v>
      </c>
      <c r="FU117" s="6">
        <v>2.26</v>
      </c>
      <c r="FV117" s="6">
        <v>2.01</v>
      </c>
      <c r="FW117" s="6">
        <v>2.55</v>
      </c>
      <c r="FX117" s="6">
        <v>4.43</v>
      </c>
      <c r="FY117" s="6">
        <v>3.5</v>
      </c>
      <c r="FZ117" s="6">
        <v>7.32</v>
      </c>
      <c r="GA117" s="6">
        <v>18.08</v>
      </c>
      <c r="GB117" s="6">
        <v>4.49</v>
      </c>
      <c r="GC117" s="6">
        <v>4.6</v>
      </c>
      <c r="GD117" s="6">
        <v>6.33</v>
      </c>
      <c r="GE117" s="6">
        <v>51.14</v>
      </c>
      <c r="GF117" s="6">
        <v>8.63</v>
      </c>
      <c r="GG117" s="6">
        <v>5</v>
      </c>
      <c r="GH117" s="6">
        <v>7.59</v>
      </c>
      <c r="GI117" s="6">
        <v>5.48</v>
      </c>
      <c r="GJ117" s="6">
        <v>2.19</v>
      </c>
      <c r="GK117" s="6">
        <v>479</v>
      </c>
      <c r="GL117" s="6">
        <v>4</v>
      </c>
      <c r="GM117" s="6">
        <v>5.75</v>
      </c>
      <c r="GN117" s="6">
        <v>9.78</v>
      </c>
      <c r="GO117" s="6">
        <v>11.1</v>
      </c>
      <c r="GP117" s="6">
        <v>2.25</v>
      </c>
      <c r="GQ117" s="6">
        <v>20.58</v>
      </c>
      <c r="GR117" s="6">
        <v>7.93</v>
      </c>
      <c r="GS117" s="6">
        <v>3.27</v>
      </c>
      <c r="GT117" s="6">
        <v>5.69</v>
      </c>
      <c r="GU117" s="6">
        <v>3.52</v>
      </c>
      <c r="GV117" s="6">
        <v>3.33</v>
      </c>
      <c r="GW117" s="6">
        <v>15.91</v>
      </c>
      <c r="GX117" s="6">
        <v>5.77</v>
      </c>
      <c r="GY117" s="6">
        <v>2.01</v>
      </c>
      <c r="GZ117" s="6">
        <v>7.64</v>
      </c>
      <c r="HA117" s="6">
        <v>8.5</v>
      </c>
      <c r="HB117" s="6">
        <v>17.97</v>
      </c>
      <c r="HC117" s="6">
        <v>5.35</v>
      </c>
      <c r="HD117" s="6">
        <v>4.05</v>
      </c>
      <c r="HE117" s="6">
        <v>7.58</v>
      </c>
      <c r="HF117" s="6">
        <v>3.56</v>
      </c>
      <c r="HG117" s="6">
        <v>9.01</v>
      </c>
      <c r="HH117" s="6">
        <v>4.42</v>
      </c>
      <c r="HI117" s="6">
        <v>4.96</v>
      </c>
      <c r="HJ117" s="6">
        <v>11.61</v>
      </c>
      <c r="HK117" s="6">
        <v>7.19</v>
      </c>
      <c r="HL117" s="6">
        <v>2.83</v>
      </c>
      <c r="HM117" s="6">
        <v>25.5</v>
      </c>
      <c r="HN117" s="6">
        <v>2.15</v>
      </c>
      <c r="HO117" s="6">
        <v>36.09</v>
      </c>
      <c r="HP117" s="6">
        <v>12.8</v>
      </c>
      <c r="HQ117" s="6">
        <v>8.24</v>
      </c>
      <c r="HR117" s="6">
        <v>5.46</v>
      </c>
      <c r="HS117" s="6">
        <v>4.08</v>
      </c>
      <c r="HT117" s="6">
        <v>3.73</v>
      </c>
      <c r="HU117" s="6">
        <v>3.06</v>
      </c>
      <c r="HV117" s="6">
        <v>6.85</v>
      </c>
      <c r="HW117" s="6">
        <v>5.6</v>
      </c>
      <c r="HX117" s="6">
        <v>4.78</v>
      </c>
      <c r="HY117" s="6">
        <v>5.71</v>
      </c>
      <c r="HZ117" s="6">
        <v>6.84</v>
      </c>
      <c r="IA117" s="6">
        <v>3.95</v>
      </c>
      <c r="IB117" s="6">
        <v>8.49</v>
      </c>
      <c r="IC117" s="6">
        <v>1.71</v>
      </c>
      <c r="ID117" s="6">
        <v>8.48</v>
      </c>
      <c r="IE117" s="6">
        <v>5.93</v>
      </c>
      <c r="IF117" s="6">
        <v>4.54</v>
      </c>
      <c r="IG117" s="6">
        <v>20.3</v>
      </c>
      <c r="IH117" s="6">
        <v>10.17</v>
      </c>
      <c r="II117" s="6">
        <v>7.45</v>
      </c>
      <c r="IJ117" s="6">
        <v>2.68</v>
      </c>
      <c r="IK117" s="6">
        <v>12.98</v>
      </c>
      <c r="IL117" s="6">
        <v>18.26</v>
      </c>
      <c r="IM117" s="6">
        <v>4.42</v>
      </c>
      <c r="IN117" s="6">
        <v>2.76</v>
      </c>
      <c r="IO117" s="6">
        <v>2.67</v>
      </c>
      <c r="IP117" s="6">
        <v>3.79</v>
      </c>
      <c r="IQ117" s="6">
        <v>10.63</v>
      </c>
      <c r="IR117" s="6">
        <v>4.04</v>
      </c>
      <c r="IS117" s="6">
        <v>4.41</v>
      </c>
      <c r="IT117" s="6">
        <v>6.27</v>
      </c>
      <c r="IU117" s="6">
        <v>3.39</v>
      </c>
      <c r="IV117" s="6">
        <v>6.85</v>
      </c>
      <c r="IW117" s="6">
        <v>5.75</v>
      </c>
      <c r="IX117" s="6">
        <v>2.12</v>
      </c>
      <c r="IY117" s="6">
        <v>17.25</v>
      </c>
      <c r="IZ117" s="6">
        <v>13.7</v>
      </c>
      <c r="JA117" s="6">
        <v>11.45</v>
      </c>
      <c r="JB117" s="6">
        <v>3.47</v>
      </c>
      <c r="JC117" s="6">
        <v>9.64</v>
      </c>
      <c r="JD117" s="6">
        <v>3.6</v>
      </c>
      <c r="JE117" s="6">
        <v>6.52</v>
      </c>
      <c r="JF117" s="6">
        <v>8.19</v>
      </c>
      <c r="JG117" s="6">
        <v>25.37</v>
      </c>
      <c r="JH117" s="6">
        <v>6.29</v>
      </c>
      <c r="JI117" s="6">
        <v>11.59</v>
      </c>
      <c r="JJ117" s="6">
        <v>5.14</v>
      </c>
      <c r="JK117" s="6">
        <v>3.75</v>
      </c>
      <c r="JL117" s="6">
        <v>8.92</v>
      </c>
      <c r="JM117" s="6">
        <v>3.04</v>
      </c>
      <c r="JN117" s="6">
        <v>4.81</v>
      </c>
      <c r="JO117" s="6">
        <v>3.36</v>
      </c>
      <c r="JP117" s="6">
        <v>5.68</v>
      </c>
      <c r="JQ117" s="6">
        <v>26.58</v>
      </c>
      <c r="JR117" s="6">
        <v>8.53</v>
      </c>
      <c r="JS117" s="6">
        <v>4.97</v>
      </c>
      <c r="JT117" s="6">
        <v>10.3</v>
      </c>
      <c r="JU117" s="6">
        <v>13.23</v>
      </c>
      <c r="JV117" s="6">
        <v>4.02</v>
      </c>
      <c r="JW117" s="6">
        <v>2.11</v>
      </c>
      <c r="JX117" s="6">
        <v>12.54</v>
      </c>
      <c r="JY117" s="6">
        <v>6.7</v>
      </c>
      <c r="JZ117" s="6">
        <v>2.99</v>
      </c>
      <c r="KA117" s="6">
        <v>5.29</v>
      </c>
      <c r="KB117" s="6">
        <v>8.3</v>
      </c>
      <c r="KC117" s="6">
        <v>1.21</v>
      </c>
      <c r="KD117" s="6">
        <v>21.69</v>
      </c>
      <c r="KE117" s="6">
        <v>7.89</v>
      </c>
      <c r="KF117" s="6">
        <v>1.25</v>
      </c>
      <c r="KG117" s="6">
        <v>6.15</v>
      </c>
      <c r="KH117" s="6">
        <v>3.74</v>
      </c>
      <c r="KI117" s="6">
        <v>12.06</v>
      </c>
      <c r="KJ117" s="6">
        <v>3.28</v>
      </c>
      <c r="KK117" s="6">
        <v>8.42</v>
      </c>
      <c r="KL117" s="6">
        <v>7</v>
      </c>
      <c r="KM117" s="6">
        <v>5.2</v>
      </c>
      <c r="KN117" s="6">
        <v>7.9</v>
      </c>
      <c r="KO117" s="6">
        <v>9.37</v>
      </c>
      <c r="KP117" s="6">
        <v>4.6</v>
      </c>
      <c r="KQ117" s="6">
        <v>4.27</v>
      </c>
      <c r="KR117" s="6">
        <v>4.21</v>
      </c>
      <c r="KS117" s="6">
        <v>2.82</v>
      </c>
      <c r="KT117" s="6">
        <v>6.6</v>
      </c>
      <c r="KU117" s="6">
        <v>4.08</v>
      </c>
      <c r="KV117" s="6">
        <v>7.78</v>
      </c>
      <c r="KW117" s="6">
        <v>5.25</v>
      </c>
      <c r="KX117" s="6">
        <v>10.66</v>
      </c>
      <c r="KY117" s="6">
        <v>109.05</v>
      </c>
      <c r="KZ117" s="6">
        <v>4.94</v>
      </c>
      <c r="LA117" s="6">
        <v>56.95</v>
      </c>
      <c r="LB117" s="6">
        <v>2.18</v>
      </c>
      <c r="LC117" s="6">
        <v>3.9</v>
      </c>
      <c r="LD117" s="6">
        <v>4.34</v>
      </c>
      <c r="LE117" s="6">
        <v>4.18</v>
      </c>
      <c r="LF117" s="6">
        <v>22.37</v>
      </c>
      <c r="LG117" s="6">
        <v>3.8</v>
      </c>
      <c r="LH117" s="6">
        <v>27.73</v>
      </c>
      <c r="LI117" s="6">
        <v>11.64</v>
      </c>
      <c r="LJ117" s="6">
        <v>9.75</v>
      </c>
      <c r="LK117" s="6">
        <v>7.36</v>
      </c>
      <c r="LL117" s="6">
        <v>7.15</v>
      </c>
      <c r="LM117" s="6">
        <v>2.03</v>
      </c>
      <c r="LN117" s="6">
        <v>3.56</v>
      </c>
      <c r="LO117" s="6">
        <v>10.43</v>
      </c>
      <c r="LP117" s="6">
        <v>4.62</v>
      </c>
      <c r="LQ117" s="6">
        <v>7.5</v>
      </c>
      <c r="LR117" s="6">
        <v>6</v>
      </c>
      <c r="LS117" s="6">
        <v>4.29</v>
      </c>
      <c r="LT117" s="6">
        <v>4.41</v>
      </c>
      <c r="LU117" s="6">
        <v>5.95</v>
      </c>
      <c r="LV117" s="6">
        <v>36.69</v>
      </c>
      <c r="LW117" s="6">
        <v>2.54</v>
      </c>
      <c r="LX117" s="6">
        <v>2.72</v>
      </c>
      <c r="LY117" s="6">
        <v>4.32</v>
      </c>
      <c r="LZ117" s="6">
        <v>3.84</v>
      </c>
      <c r="MA117" s="6">
        <v>9.91</v>
      </c>
      <c r="MB117" s="6">
        <v>7.57</v>
      </c>
      <c r="MC117" s="6">
        <v>3.48</v>
      </c>
      <c r="MD117" s="6">
        <v>6.05</v>
      </c>
      <c r="ME117" s="6">
        <v>5.28</v>
      </c>
      <c r="MF117" s="6">
        <v>3.56</v>
      </c>
      <c r="MG117" s="6">
        <v>10.69</v>
      </c>
      <c r="MH117" s="6">
        <v>6.45</v>
      </c>
      <c r="MI117" s="6">
        <v>4.04</v>
      </c>
      <c r="MJ117" s="6">
        <v>10.07</v>
      </c>
      <c r="MK117" s="6">
        <v>21.88</v>
      </c>
      <c r="ML117" s="6">
        <v>6.25</v>
      </c>
      <c r="MM117" s="6">
        <v>7.17</v>
      </c>
      <c r="MN117" s="6">
        <v>5.8</v>
      </c>
      <c r="MO117" s="6">
        <v>8.76</v>
      </c>
      <c r="MP117" s="6">
        <v>7.65</v>
      </c>
      <c r="MQ117" s="6">
        <v>11.98</v>
      </c>
      <c r="MR117" s="6">
        <v>7.56</v>
      </c>
      <c r="MS117" s="6">
        <v>5.13</v>
      </c>
      <c r="MT117" s="6">
        <v>4.43</v>
      </c>
      <c r="MU117" s="6">
        <v>4.12</v>
      </c>
      <c r="MV117" s="6">
        <v>6.5</v>
      </c>
      <c r="MW117" s="6">
        <v>7.4</v>
      </c>
      <c r="MX117" s="6">
        <v>8.76</v>
      </c>
      <c r="MY117" s="6">
        <v>3.95</v>
      </c>
      <c r="MZ117" s="6">
        <v>4.16</v>
      </c>
      <c r="NA117" s="6">
        <v>13.08</v>
      </c>
      <c r="NB117" s="6">
        <v>8.63</v>
      </c>
      <c r="NC117" s="6">
        <v>3.05</v>
      </c>
      <c r="ND117" s="6">
        <v>36.03</v>
      </c>
      <c r="NE117" s="6">
        <v>12.03</v>
      </c>
      <c r="NF117" s="6">
        <v>3.38</v>
      </c>
      <c r="NG117" s="6">
        <v>5.37</v>
      </c>
      <c r="NH117" s="6">
        <v>19.06</v>
      </c>
      <c r="NI117" s="6">
        <v>10.56</v>
      </c>
      <c r="NJ117" s="6">
        <v>5.83</v>
      </c>
      <c r="NK117" s="6">
        <v>8.37</v>
      </c>
      <c r="NL117" s="6">
        <v>7.23</v>
      </c>
      <c r="NM117" s="6">
        <v>4.48</v>
      </c>
      <c r="NN117" s="6">
        <v>2.95</v>
      </c>
      <c r="NO117" s="6">
        <v>8.2</v>
      </c>
      <c r="NP117" s="6">
        <v>7.19</v>
      </c>
      <c r="NQ117" s="6">
        <v>6.21</v>
      </c>
      <c r="NR117" s="6">
        <v>16.38</v>
      </c>
      <c r="NS117" s="6">
        <v>3.1</v>
      </c>
      <c r="NT117" s="6">
        <v>3.96</v>
      </c>
      <c r="NU117" s="6">
        <v>5.9</v>
      </c>
      <c r="NV117" s="6">
        <v>8.28</v>
      </c>
      <c r="NW117" s="6">
        <v>6.11</v>
      </c>
      <c r="NX117" s="6">
        <v>9.05</v>
      </c>
      <c r="NY117" s="6">
        <v>3</v>
      </c>
      <c r="NZ117" s="6">
        <v>4.65</v>
      </c>
      <c r="OA117" s="6">
        <v>13.37</v>
      </c>
      <c r="OB117" s="6">
        <v>39.25</v>
      </c>
      <c r="OC117" s="6">
        <v>4.99</v>
      </c>
      <c r="OD117" s="6">
        <v>2.34</v>
      </c>
      <c r="OE117" s="6">
        <v>1.35</v>
      </c>
      <c r="OF117" s="6">
        <v>1.4</v>
      </c>
      <c r="OG117" s="6">
        <v>4.87</v>
      </c>
      <c r="OH117" s="6">
        <v>13.2</v>
      </c>
      <c r="OI117" s="6">
        <v>8.02</v>
      </c>
      <c r="OJ117" s="6">
        <v>22.81</v>
      </c>
      <c r="OK117" s="6">
        <v>7.85</v>
      </c>
      <c r="OL117" s="6">
        <v>12.93</v>
      </c>
      <c r="OM117" s="6">
        <v>6.31</v>
      </c>
      <c r="ON117" s="6">
        <v>17.25</v>
      </c>
      <c r="OO117" s="6">
        <v>14.77</v>
      </c>
      <c r="OP117" s="6">
        <v>28.19</v>
      </c>
      <c r="OQ117" s="6">
        <v>5.31</v>
      </c>
      <c r="OR117" s="6">
        <v>13.49</v>
      </c>
      <c r="OS117" s="6">
        <v>3.54</v>
      </c>
      <c r="OT117" s="6">
        <v>22.39</v>
      </c>
      <c r="OU117" s="6">
        <v>25.55</v>
      </c>
      <c r="OV117" s="6">
        <v>3.8</v>
      </c>
      <c r="OW117" s="6">
        <v>5.95</v>
      </c>
      <c r="OX117" s="6">
        <v>4.92</v>
      </c>
      <c r="OY117" s="6">
        <v>4.27</v>
      </c>
      <c r="OZ117" s="6">
        <v>43.89</v>
      </c>
      <c r="PA117" s="6">
        <v>27.82</v>
      </c>
      <c r="PB117" s="6">
        <v>7.85</v>
      </c>
      <c r="PC117" s="6">
        <v>6.12</v>
      </c>
      <c r="PD117" s="6">
        <v>4.79</v>
      </c>
      <c r="PE117" s="6">
        <v>6.24</v>
      </c>
      <c r="PF117" s="6">
        <v>9.26</v>
      </c>
      <c r="PG117" s="6">
        <v>6.07</v>
      </c>
      <c r="PH117" s="6">
        <v>6.83</v>
      </c>
      <c r="PI117" s="6">
        <v>12.85</v>
      </c>
      <c r="PJ117" s="6">
        <v>15.78</v>
      </c>
      <c r="PK117" s="6">
        <v>10.41</v>
      </c>
      <c r="PL117" s="6">
        <v>15.97</v>
      </c>
      <c r="PM117" s="6">
        <v>15.29</v>
      </c>
      <c r="PN117" s="6">
        <v>23.96</v>
      </c>
      <c r="PO117" s="6">
        <v>4.89</v>
      </c>
      <c r="PP117" s="6">
        <v>4.25</v>
      </c>
      <c r="PQ117" s="6">
        <v>17.55</v>
      </c>
      <c r="PR117" s="6">
        <v>5.17</v>
      </c>
      <c r="PS117" s="6">
        <v>16</v>
      </c>
      <c r="PT117" s="6">
        <v>2.01</v>
      </c>
      <c r="PU117" s="6">
        <v>65.72</v>
      </c>
      <c r="PV117" s="6">
        <v>6.37</v>
      </c>
      <c r="PW117" s="6">
        <v>13.42</v>
      </c>
      <c r="PX117" s="6">
        <v>10.47</v>
      </c>
      <c r="PY117" s="6">
        <v>14.44</v>
      </c>
      <c r="PZ117" s="6">
        <v>6.54</v>
      </c>
      <c r="QA117" s="6">
        <v>12.02</v>
      </c>
      <c r="QB117" s="6">
        <v>13.09</v>
      </c>
      <c r="QC117" s="6">
        <v>6.1</v>
      </c>
      <c r="QD117" s="6">
        <v>9.77</v>
      </c>
      <c r="QE117" s="6">
        <v>5.36</v>
      </c>
      <c r="QF117" s="6">
        <v>7.46</v>
      </c>
      <c r="QG117" s="6">
        <v>11.17</v>
      </c>
      <c r="QH117" s="6">
        <v>9.48</v>
      </c>
      <c r="QI117" s="6">
        <v>6.02</v>
      </c>
      <c r="QJ117" s="6">
        <v>4.08</v>
      </c>
      <c r="QK117" s="6">
        <v>17.43</v>
      </c>
      <c r="QL117" s="6">
        <v>52.28</v>
      </c>
      <c r="QM117" s="6">
        <v>15.9</v>
      </c>
      <c r="QN117" s="6">
        <v>8.38</v>
      </c>
      <c r="QO117" s="6">
        <v>6.5</v>
      </c>
      <c r="QP117" s="6">
        <v>6.31</v>
      </c>
      <c r="QQ117" s="6">
        <v>12.65</v>
      </c>
      <c r="QR117" s="6">
        <v>10.95</v>
      </c>
      <c r="QS117" s="6">
        <v>6.64</v>
      </c>
      <c r="QT117" s="6">
        <v>17.11</v>
      </c>
      <c r="QU117" s="6">
        <v>5.06</v>
      </c>
      <c r="QV117" s="6">
        <v>2.85</v>
      </c>
      <c r="QW117" s="6">
        <v>5.06</v>
      </c>
      <c r="QX117" s="6">
        <v>4.65</v>
      </c>
      <c r="QY117" s="6">
        <v>13.65</v>
      </c>
      <c r="QZ117" s="6">
        <v>4.84</v>
      </c>
      <c r="RA117" s="6">
        <v>13.66</v>
      </c>
      <c r="RB117" s="6">
        <v>8.13</v>
      </c>
      <c r="RC117" s="6">
        <v>3.15</v>
      </c>
      <c r="RD117" s="6">
        <v>3.67</v>
      </c>
      <c r="RE117" s="6">
        <v>2.5</v>
      </c>
      <c r="RF117" s="6">
        <v>4.82</v>
      </c>
      <c r="RG117" s="6">
        <v>4.26</v>
      </c>
      <c r="RH117" s="6">
        <v>17.47</v>
      </c>
      <c r="RI117" s="6">
        <v>11.05</v>
      </c>
      <c r="RJ117" s="6">
        <v>2.7</v>
      </c>
      <c r="RK117" s="6">
        <v>6.04</v>
      </c>
      <c r="RL117" s="6">
        <v>9.11</v>
      </c>
      <c r="RM117" s="6">
        <v>10.2</v>
      </c>
      <c r="RN117" s="6">
        <v>11.18</v>
      </c>
      <c r="RO117" s="6">
        <v>8</v>
      </c>
      <c r="RP117" s="6">
        <v>9.5</v>
      </c>
      <c r="RQ117" s="6">
        <v>7.51</v>
      </c>
      <c r="RR117" s="6">
        <v>5.18</v>
      </c>
      <c r="RS117" s="6">
        <v>6.73</v>
      </c>
      <c r="RT117" s="6">
        <v>9.53</v>
      </c>
      <c r="RU117" s="6">
        <v>10.96</v>
      </c>
      <c r="RV117" s="6">
        <v>6.11</v>
      </c>
      <c r="RW117" s="6">
        <v>4.99</v>
      </c>
      <c r="RX117" s="6">
        <v>11.31</v>
      </c>
      <c r="RY117" s="6">
        <v>3.98</v>
      </c>
      <c r="RZ117" s="6">
        <v>19.34</v>
      </c>
      <c r="SA117" s="6">
        <v>5.9</v>
      </c>
      <c r="SB117" s="6">
        <v>5.88</v>
      </c>
      <c r="SC117" s="6">
        <v>6.25</v>
      </c>
      <c r="SD117" s="6">
        <v>6.2</v>
      </c>
      <c r="SE117" s="6">
        <v>10.61</v>
      </c>
      <c r="SF117" s="6">
        <v>7.89</v>
      </c>
      <c r="SG117" s="6">
        <v>2.19</v>
      </c>
      <c r="SH117" s="6">
        <v>4.35</v>
      </c>
      <c r="SI117" s="6">
        <v>6.95</v>
      </c>
      <c r="SJ117" s="6">
        <v>5.18</v>
      </c>
      <c r="SK117" s="6">
        <v>9.03</v>
      </c>
      <c r="SL117" s="6">
        <v>10.32</v>
      </c>
      <c r="SM117" s="6">
        <v>3.41</v>
      </c>
      <c r="SN117" s="6">
        <v>3.32</v>
      </c>
      <c r="SO117" s="6">
        <v>7.87</v>
      </c>
      <c r="SP117" s="6">
        <v>14.69</v>
      </c>
      <c r="SQ117" s="6">
        <v>7.44</v>
      </c>
      <c r="SR117" s="6">
        <v>6.9</v>
      </c>
      <c r="SS117" s="6">
        <v>10.27</v>
      </c>
      <c r="ST117" s="6">
        <v>7.54</v>
      </c>
      <c r="SU117" s="6">
        <v>11.05</v>
      </c>
      <c r="SV117" s="6">
        <v>12.68</v>
      </c>
      <c r="SW117" s="6">
        <v>28.12</v>
      </c>
      <c r="SX117" s="6">
        <v>4.11</v>
      </c>
      <c r="SY117" s="6">
        <v>1.53</v>
      </c>
      <c r="SZ117" s="6">
        <v>14.42</v>
      </c>
      <c r="TA117" s="6">
        <v>10.45</v>
      </c>
      <c r="TB117" s="6">
        <v>6.7</v>
      </c>
      <c r="TC117" s="6">
        <v>8.2</v>
      </c>
      <c r="TD117" s="6">
        <v>10.81</v>
      </c>
      <c r="TE117" s="6">
        <v>7.33</v>
      </c>
      <c r="TF117" s="6">
        <v>15.3</v>
      </c>
      <c r="TG117" s="6">
        <v>4.63</v>
      </c>
      <c r="TH117" s="6">
        <v>3.87</v>
      </c>
      <c r="TI117" s="6">
        <v>2.69</v>
      </c>
      <c r="TJ117" s="6">
        <v>3.01</v>
      </c>
      <c r="TK117" s="6">
        <v>8.86</v>
      </c>
      <c r="TL117" s="6">
        <v>7.67</v>
      </c>
      <c r="TM117" s="6">
        <v>8.1</v>
      </c>
      <c r="TN117" s="6">
        <v>7.5</v>
      </c>
      <c r="TO117" s="6">
        <v>20.79</v>
      </c>
      <c r="TP117" s="6">
        <v>6.26</v>
      </c>
      <c r="TQ117" s="6">
        <v>6.67</v>
      </c>
      <c r="TR117" s="6">
        <v>3.08</v>
      </c>
      <c r="TS117" s="6">
        <v>23.3</v>
      </c>
      <c r="TT117" s="6">
        <v>9.24</v>
      </c>
      <c r="TU117" s="6">
        <v>4.04</v>
      </c>
      <c r="TV117" s="6">
        <v>7.37</v>
      </c>
      <c r="TW117" s="6">
        <v>4.9</v>
      </c>
      <c r="TX117" s="6">
        <v>6.92</v>
      </c>
      <c r="TY117" s="6">
        <v>7.24</v>
      </c>
      <c r="TZ117" s="6">
        <v>26</v>
      </c>
      <c r="UA117" s="6">
        <v>9.66</v>
      </c>
      <c r="UB117" s="6">
        <v>30.32</v>
      </c>
      <c r="UC117" s="6">
        <v>2.91</v>
      </c>
      <c r="UD117" s="6">
        <v>7.73</v>
      </c>
      <c r="UE117" s="6">
        <v>20</v>
      </c>
      <c r="UF117" s="6">
        <v>12.37</v>
      </c>
      <c r="UG117" s="6">
        <v>10.85</v>
      </c>
      <c r="UH117" s="6">
        <v>4.71</v>
      </c>
      <c r="UI117" s="6">
        <v>9.81</v>
      </c>
      <c r="UJ117" s="6">
        <v>3.27</v>
      </c>
      <c r="UK117" s="6">
        <v>6.16</v>
      </c>
      <c r="UL117" s="6">
        <v>3.36</v>
      </c>
      <c r="UM117" s="6">
        <v>4.6</v>
      </c>
      <c r="UN117" s="6">
        <v>7.83</v>
      </c>
      <c r="UO117" s="6">
        <v>6.1</v>
      </c>
      <c r="UP117" s="6">
        <v>7.58</v>
      </c>
      <c r="UQ117" s="6">
        <v>9.53</v>
      </c>
      <c r="UR117" s="6">
        <v>3.63</v>
      </c>
      <c r="US117" s="6">
        <v>8.4</v>
      </c>
      <c r="UT117" s="6">
        <v>3.23</v>
      </c>
      <c r="UU117" s="6">
        <v>5.31</v>
      </c>
      <c r="UV117" s="6">
        <v>20.99</v>
      </c>
      <c r="UW117" s="6">
        <v>2.03</v>
      </c>
      <c r="UX117" s="6">
        <v>2.33</v>
      </c>
      <c r="UY117" s="6">
        <v>4.55</v>
      </c>
      <c r="UZ117" s="6">
        <v>4.57</v>
      </c>
      <c r="VA117" s="6">
        <v>33.22</v>
      </c>
      <c r="VB117" s="6">
        <v>28.96</v>
      </c>
      <c r="VC117" s="6">
        <v>4.57</v>
      </c>
      <c r="VD117" s="6">
        <v>9.83</v>
      </c>
      <c r="VE117" s="6">
        <v>4.26</v>
      </c>
      <c r="VF117" s="6">
        <v>14</v>
      </c>
      <c r="VG117" s="6">
        <v>10.67</v>
      </c>
      <c r="VH117" s="6">
        <v>9.85</v>
      </c>
      <c r="VI117" s="6">
        <v>7.56</v>
      </c>
      <c r="VJ117" s="6">
        <v>4.69</v>
      </c>
      <c r="VK117" s="6">
        <v>18.54</v>
      </c>
      <c r="VL117" s="6">
        <v>22.33</v>
      </c>
      <c r="VM117" s="6">
        <v>8.7</v>
      </c>
      <c r="VN117" s="6">
        <v>15.72</v>
      </c>
      <c r="VO117" s="6">
        <v>6.53</v>
      </c>
      <c r="VP117" s="6">
        <v>29.03</v>
      </c>
      <c r="VQ117" s="6">
        <v>2.94</v>
      </c>
      <c r="VR117" s="6">
        <v>4.99</v>
      </c>
      <c r="VS117" s="6">
        <v>9.45</v>
      </c>
      <c r="VT117" s="6">
        <v>4.69</v>
      </c>
      <c r="VU117" s="6">
        <v>9</v>
      </c>
      <c r="VV117" s="6">
        <v>14.47</v>
      </c>
      <c r="VW117" s="6">
        <v>9.24</v>
      </c>
      <c r="VX117" s="6">
        <v>9.18</v>
      </c>
      <c r="VY117" s="6">
        <v>2.98</v>
      </c>
      <c r="VZ117" s="6">
        <v>11.95</v>
      </c>
      <c r="WA117" s="6">
        <v>3.69</v>
      </c>
      <c r="WB117" s="6">
        <v>5.04</v>
      </c>
      <c r="WC117" s="6">
        <v>6.65</v>
      </c>
      <c r="WD117" s="6">
        <v>6.29</v>
      </c>
      <c r="WE117" s="6">
        <v>1.11</v>
      </c>
      <c r="WF117" s="6">
        <v>5.31</v>
      </c>
      <c r="WG117" s="6">
        <v>25.7</v>
      </c>
      <c r="WH117" s="6">
        <v>14.78</v>
      </c>
      <c r="WI117" s="6">
        <v>18.55</v>
      </c>
      <c r="WJ117" s="6">
        <v>5.9</v>
      </c>
      <c r="WK117" s="6">
        <v>18.18</v>
      </c>
      <c r="WL117" s="6">
        <v>6.11</v>
      </c>
      <c r="WM117" s="6">
        <v>3.2</v>
      </c>
      <c r="WN117" s="6">
        <v>2.23</v>
      </c>
      <c r="WO117" s="6">
        <v>8.36</v>
      </c>
      <c r="WP117" s="6">
        <v>10.98</v>
      </c>
      <c r="WQ117" s="6">
        <v>31.06</v>
      </c>
      <c r="WR117" s="6">
        <v>6.87</v>
      </c>
      <c r="WS117" s="6">
        <v>4.01</v>
      </c>
      <c r="WT117" s="6">
        <v>4.79</v>
      </c>
      <c r="WU117" s="6">
        <v>13.97</v>
      </c>
      <c r="WV117" s="6">
        <v>3.38</v>
      </c>
      <c r="WW117" s="6">
        <v>6.88</v>
      </c>
      <c r="WX117" s="6">
        <v>35.48</v>
      </c>
      <c r="WY117" s="6">
        <v>8.77</v>
      </c>
      <c r="WZ117" s="6">
        <v>9.23</v>
      </c>
      <c r="XA117" s="6">
        <v>12.89</v>
      </c>
      <c r="XB117" s="6">
        <v>25.37</v>
      </c>
      <c r="XC117" s="6">
        <v>8.66</v>
      </c>
      <c r="XD117" s="6">
        <v>16.56</v>
      </c>
      <c r="XE117" s="6">
        <v>13.08</v>
      </c>
      <c r="XF117" s="6">
        <v>7.41</v>
      </c>
      <c r="XG117" s="6">
        <v>3.56</v>
      </c>
      <c r="XH117" s="6">
        <v>8.4</v>
      </c>
      <c r="XI117" s="6">
        <v>15.53</v>
      </c>
      <c r="XJ117" s="6">
        <v>27.2</v>
      </c>
      <c r="XK117" s="6">
        <v>13.2</v>
      </c>
      <c r="XL117" s="6">
        <v>4.06</v>
      </c>
      <c r="XM117" s="6">
        <v>4.13</v>
      </c>
      <c r="XN117" s="6">
        <v>7.2</v>
      </c>
      <c r="XO117" s="6">
        <v>2.16</v>
      </c>
      <c r="XP117" s="6">
        <v>8.17</v>
      </c>
      <c r="XQ117" s="6">
        <v>3.39</v>
      </c>
      <c r="XR117" s="6">
        <v>14.17</v>
      </c>
      <c r="XS117" s="6">
        <v>9.26</v>
      </c>
      <c r="XT117" s="6">
        <v>7.84</v>
      </c>
      <c r="XU117" s="6">
        <v>13.17</v>
      </c>
      <c r="XV117" s="6">
        <v>11.37</v>
      </c>
      <c r="XW117" s="6">
        <v>3.75</v>
      </c>
      <c r="XX117" s="6">
        <v>2.08</v>
      </c>
      <c r="XY117" s="6">
        <v>12.87</v>
      </c>
      <c r="XZ117" s="6">
        <v>10.93</v>
      </c>
      <c r="YA117" s="6">
        <v>10.5</v>
      </c>
      <c r="YB117" s="6">
        <v>1.96</v>
      </c>
      <c r="YC117" s="6">
        <v>4.06</v>
      </c>
      <c r="YD117" s="6">
        <v>8.06</v>
      </c>
      <c r="YE117" s="6">
        <v>3.72</v>
      </c>
      <c r="YF117" s="6">
        <v>5.86</v>
      </c>
      <c r="YG117" s="6">
        <v>24.34</v>
      </c>
      <c r="YH117" s="6">
        <v>1.98</v>
      </c>
      <c r="YI117" s="6">
        <v>5.3</v>
      </c>
      <c r="YJ117" s="6">
        <v>33.7</v>
      </c>
      <c r="YK117" s="6">
        <v>5.08</v>
      </c>
      <c r="YL117" s="6">
        <v>13.48</v>
      </c>
      <c r="YM117" s="6">
        <v>5.45</v>
      </c>
      <c r="YN117" s="6">
        <v>10.06</v>
      </c>
      <c r="YO117" s="6">
        <v>13.32</v>
      </c>
      <c r="YP117" s="6">
        <v>4.07</v>
      </c>
      <c r="YQ117" s="6">
        <v>12.88</v>
      </c>
      <c r="YR117" s="6">
        <v>3.01</v>
      </c>
      <c r="YS117" s="6">
        <v>62.17</v>
      </c>
      <c r="YT117" s="6">
        <v>1.15</v>
      </c>
      <c r="YU117" s="6">
        <v>4.61</v>
      </c>
      <c r="YV117" s="6">
        <v>5.23</v>
      </c>
      <c r="YW117" s="6">
        <v>6.45</v>
      </c>
      <c r="YX117" s="6">
        <v>5.63</v>
      </c>
      <c r="YY117" s="6">
        <v>2.49</v>
      </c>
      <c r="YZ117" s="6">
        <v>4.3</v>
      </c>
      <c r="ZA117" s="6">
        <v>4.69</v>
      </c>
      <c r="ZB117" s="6">
        <v>3.78</v>
      </c>
      <c r="ZC117" s="6">
        <v>7.36</v>
      </c>
      <c r="ZD117" s="6">
        <v>1.28</v>
      </c>
      <c r="ZE117" s="6">
        <v>6.19</v>
      </c>
      <c r="ZF117" s="6">
        <v>3.15</v>
      </c>
      <c r="ZG117" s="6">
        <v>4.48</v>
      </c>
      <c r="ZH117" s="6">
        <v>5.2</v>
      </c>
      <c r="ZI117" s="6">
        <v>22.31</v>
      </c>
      <c r="ZJ117" s="6">
        <v>16.72</v>
      </c>
      <c r="ZK117" s="6">
        <v>2.73</v>
      </c>
      <c r="ZL117" s="6">
        <v>3.42</v>
      </c>
      <c r="ZM117" s="6">
        <v>31.51</v>
      </c>
      <c r="ZN117" s="6">
        <v>8.95</v>
      </c>
      <c r="ZO117" s="6">
        <v>41.09</v>
      </c>
      <c r="ZP117" s="6">
        <v>3.77</v>
      </c>
      <c r="ZQ117" s="6">
        <v>14.52</v>
      </c>
      <c r="ZR117" s="6">
        <v>5.31</v>
      </c>
      <c r="ZS117" s="6">
        <v>6.41</v>
      </c>
      <c r="ZT117" s="6">
        <v>4.08</v>
      </c>
      <c r="ZU117" s="6">
        <v>23.98</v>
      </c>
      <c r="ZV117" s="6">
        <v>8.41</v>
      </c>
      <c r="ZW117" s="6">
        <v>13.33</v>
      </c>
      <c r="ZX117" s="6">
        <v>15.3</v>
      </c>
      <c r="ZY117" s="6">
        <v>4.49</v>
      </c>
      <c r="ZZ117" s="6">
        <v>6.79</v>
      </c>
      <c r="AAA117" s="6">
        <v>7.18</v>
      </c>
      <c r="AAB117" s="6">
        <v>9.85</v>
      </c>
      <c r="AAC117" s="6">
        <v>12.5</v>
      </c>
      <c r="AAD117" s="6">
        <v>12.45</v>
      </c>
      <c r="AAE117" s="6">
        <v>3.87</v>
      </c>
      <c r="AAF117" s="6">
        <v>8.47</v>
      </c>
      <c r="AAG117" s="6">
        <v>12.65</v>
      </c>
      <c r="AAH117" s="6">
        <v>3.58</v>
      </c>
      <c r="AAI117" s="6">
        <v>8.79</v>
      </c>
      <c r="AAJ117" s="6">
        <v>10.47</v>
      </c>
      <c r="AAK117" s="6">
        <v>8.65</v>
      </c>
      <c r="AAL117" s="6">
        <v>4.73</v>
      </c>
      <c r="AAM117" s="6">
        <v>3.78</v>
      </c>
      <c r="AAN117" s="6">
        <v>13.6</v>
      </c>
      <c r="AAO117" s="6">
        <v>6.37</v>
      </c>
      <c r="AAP117" s="6">
        <v>10.68</v>
      </c>
      <c r="AAQ117" s="6">
        <v>3.49</v>
      </c>
      <c r="AAR117" s="6">
        <v>10.06</v>
      </c>
      <c r="AAS117" s="6">
        <v>2.29</v>
      </c>
      <c r="AAT117" s="6">
        <v>24.34</v>
      </c>
      <c r="AAU117" s="6">
        <v>13.6</v>
      </c>
      <c r="AAV117" s="6">
        <v>7.32</v>
      </c>
      <c r="AAW117" s="6">
        <v>6.46</v>
      </c>
      <c r="AAX117" s="6">
        <v>9.36</v>
      </c>
      <c r="AAY117" s="6">
        <v>5.14</v>
      </c>
      <c r="AAZ117" s="6">
        <v>8.91</v>
      </c>
      <c r="ABA117" s="6">
        <v>5.85</v>
      </c>
      <c r="ABB117" s="6">
        <v>6.05</v>
      </c>
      <c r="ABC117" s="6">
        <v>8.17</v>
      </c>
      <c r="ABD117" s="6">
        <v>6.01</v>
      </c>
      <c r="ABE117" s="6">
        <v>2.07</v>
      </c>
      <c r="ABF117" s="6">
        <v>19</v>
      </c>
      <c r="ABG117" s="6">
        <v>5.07</v>
      </c>
      <c r="ABH117" s="6">
        <v>2.71</v>
      </c>
      <c r="ABI117" s="6">
        <v>6.96</v>
      </c>
      <c r="ABJ117" s="6">
        <v>3.07</v>
      </c>
      <c r="ABK117" s="6">
        <v>9.34</v>
      </c>
      <c r="ABL117" s="6">
        <v>4.6</v>
      </c>
      <c r="ABM117" s="6">
        <v>8.64</v>
      </c>
      <c r="ABN117" s="6">
        <v>6.1</v>
      </c>
      <c r="ABO117" s="6">
        <v>9.28</v>
      </c>
      <c r="ABP117" s="6">
        <v>4.09</v>
      </c>
      <c r="ABQ117" s="6">
        <v>7.75</v>
      </c>
      <c r="ABR117" s="6">
        <v>29.16</v>
      </c>
      <c r="ABS117" s="6">
        <v>5.72</v>
      </c>
      <c r="ABT117" s="6">
        <v>8.89</v>
      </c>
      <c r="ABU117" s="6">
        <v>2.05</v>
      </c>
      <c r="ABV117" s="6">
        <v>5.26</v>
      </c>
      <c r="ABW117" s="6">
        <v>4.92</v>
      </c>
      <c r="ABX117" s="6">
        <v>6.4</v>
      </c>
      <c r="ABY117" s="6">
        <v>5.06</v>
      </c>
      <c r="ABZ117" s="6">
        <v>6.77</v>
      </c>
      <c r="ACA117" s="6">
        <v>11.18</v>
      </c>
      <c r="ACB117" s="6">
        <v>3.95</v>
      </c>
      <c r="ACC117" s="6">
        <v>19.29</v>
      </c>
      <c r="ACD117" s="6">
        <v>43.3</v>
      </c>
      <c r="ACE117" s="6">
        <v>5.5</v>
      </c>
      <c r="ACF117" s="6">
        <v>8.02</v>
      </c>
      <c r="ACG117" s="6">
        <v>14.68</v>
      </c>
      <c r="ACH117" s="6">
        <v>10.35</v>
      </c>
      <c r="ACI117" s="6">
        <v>9.85</v>
      </c>
      <c r="ACJ117" s="6">
        <v>7.8</v>
      </c>
      <c r="ACK117" s="6">
        <v>11.21</v>
      </c>
      <c r="ACL117" s="6">
        <v>4.82</v>
      </c>
      <c r="ACM117" s="6">
        <v>17.86</v>
      </c>
      <c r="ACN117" s="6">
        <v>4.33</v>
      </c>
      <c r="ACO117" s="6">
        <v>6.25</v>
      </c>
      <c r="ACP117" s="6">
        <v>7.19</v>
      </c>
      <c r="ACQ117" s="6">
        <v>11.88</v>
      </c>
      <c r="ACR117" s="6">
        <v>4.41</v>
      </c>
      <c r="ACS117" s="6">
        <v>1.32</v>
      </c>
      <c r="ACT117" s="6">
        <v>8.63</v>
      </c>
      <c r="ACU117" s="6">
        <v>2.4</v>
      </c>
      <c r="ACV117" s="6">
        <v>7.24</v>
      </c>
      <c r="ACW117" s="6">
        <v>34.41</v>
      </c>
      <c r="ACX117" s="6">
        <v>2.05</v>
      </c>
      <c r="ACY117" s="6">
        <v>3.19</v>
      </c>
      <c r="ACZ117" s="6">
        <v>4.3</v>
      </c>
      <c r="ADA117" s="6">
        <v>1.91</v>
      </c>
      <c r="ADB117" s="6">
        <v>13.15</v>
      </c>
      <c r="ADC117" s="6">
        <v>7.48</v>
      </c>
      <c r="ADD117" s="6">
        <v>2.04</v>
      </c>
      <c r="ADE117" s="6">
        <v>3.16</v>
      </c>
      <c r="ADF117" s="6">
        <v>18.07</v>
      </c>
      <c r="ADG117" s="6">
        <v>3.2</v>
      </c>
      <c r="ADH117" s="6">
        <v>4.54</v>
      </c>
      <c r="ADI117" s="6">
        <v>7.7</v>
      </c>
      <c r="ADJ117" s="6">
        <v>6.5</v>
      </c>
      <c r="ADK117" s="6">
        <v>4.24</v>
      </c>
      <c r="ADL117" s="6">
        <v>4.78</v>
      </c>
      <c r="ADM117" s="6">
        <v>5.98</v>
      </c>
      <c r="ADN117" s="6">
        <v>13.09</v>
      </c>
      <c r="ADO117" s="6">
        <v>27.5</v>
      </c>
      <c r="ADP117" s="6">
        <v>9.25</v>
      </c>
      <c r="ADQ117" s="6">
        <v>4.05</v>
      </c>
      <c r="ADR117" s="6">
        <v>3.03</v>
      </c>
      <c r="ADS117" s="6">
        <v>2.31</v>
      </c>
      <c r="ADT117" s="6">
        <v>8.42</v>
      </c>
      <c r="ADU117" s="6">
        <v>3.18</v>
      </c>
      <c r="ADV117" s="6">
        <v>2.87</v>
      </c>
      <c r="ADW117" s="6">
        <v>4.75</v>
      </c>
      <c r="ADX117" s="6">
        <v>5.57</v>
      </c>
      <c r="ADY117" s="6">
        <v>3.43</v>
      </c>
      <c r="ADZ117" s="6">
        <v>13.74</v>
      </c>
      <c r="AEA117" s="6">
        <v>30.33</v>
      </c>
      <c r="AEB117" s="6">
        <v>12.66</v>
      </c>
      <c r="AEC117" s="6">
        <v>9.46</v>
      </c>
      <c r="AED117" s="6">
        <v>5.08</v>
      </c>
      <c r="AEE117" s="6">
        <v>6.92</v>
      </c>
      <c r="AEF117" s="6">
        <v>20.62</v>
      </c>
      <c r="AEG117" s="6">
        <v>4.29</v>
      </c>
      <c r="AEH117" s="6">
        <v>10.48</v>
      </c>
      <c r="AEI117" s="6">
        <v>13.03</v>
      </c>
      <c r="AEJ117" s="6">
        <v>4.31</v>
      </c>
      <c r="AEK117" s="6">
        <v>3.05</v>
      </c>
      <c r="AEL117" s="6">
        <v>4.11</v>
      </c>
      <c r="AEM117" s="6">
        <v>35.61</v>
      </c>
      <c r="AEN117" s="6">
        <v>3.28</v>
      </c>
      <c r="AEO117" s="6">
        <v>7.36</v>
      </c>
      <c r="AEP117" s="6">
        <v>7.67</v>
      </c>
      <c r="AEQ117" s="6">
        <v>18.35</v>
      </c>
      <c r="AER117" s="6">
        <v>5.17</v>
      </c>
      <c r="AES117" s="6">
        <v>8.55</v>
      </c>
      <c r="AET117" s="6">
        <v>2.08</v>
      </c>
      <c r="AEU117" s="6">
        <v>2.21</v>
      </c>
      <c r="AEV117" s="6">
        <v>1.62</v>
      </c>
      <c r="AEW117" s="6">
        <v>5.43</v>
      </c>
      <c r="AEX117" s="6">
        <v>6.59</v>
      </c>
      <c r="AEY117" s="6">
        <v>2.72</v>
      </c>
      <c r="AEZ117" s="6">
        <v>2.3</v>
      </c>
      <c r="AFA117" s="6">
        <v>2.79</v>
      </c>
      <c r="AFB117" s="6">
        <v>7.46</v>
      </c>
      <c r="AFC117" s="6">
        <v>6.94</v>
      </c>
      <c r="AFD117" s="6">
        <v>8.4</v>
      </c>
      <c r="AFE117" s="6">
        <v>2.27</v>
      </c>
      <c r="AFF117" s="6">
        <v>5.95</v>
      </c>
      <c r="AFG117" s="6">
        <v>10.89</v>
      </c>
      <c r="AFH117" s="6">
        <v>9.15</v>
      </c>
      <c r="AFI117" s="6">
        <v>4.47</v>
      </c>
      <c r="AFJ117" s="6">
        <v>4.53</v>
      </c>
      <c r="AFK117" s="6">
        <v>4.3</v>
      </c>
      <c r="AFL117" s="6">
        <v>4.54</v>
      </c>
      <c r="AFM117" s="6">
        <v>2.94</v>
      </c>
      <c r="AFN117" s="6">
        <v>3.84</v>
      </c>
      <c r="AFO117" s="6">
        <v>3.34</v>
      </c>
      <c r="AFP117" s="6">
        <v>5.61</v>
      </c>
      <c r="AFQ117" s="6">
        <v>3.91</v>
      </c>
      <c r="AFR117" s="6">
        <v>4.12</v>
      </c>
      <c r="AFS117" s="6">
        <v>7.07</v>
      </c>
      <c r="AFT117" s="6">
        <v>5.79</v>
      </c>
      <c r="AFU117" s="6">
        <v>3.26</v>
      </c>
      <c r="AFV117" s="6">
        <v>1.21</v>
      </c>
      <c r="AFW117" s="6">
        <v>2.63</v>
      </c>
      <c r="AFX117" s="6">
        <v>3.58</v>
      </c>
      <c r="AFY117" s="6">
        <v>14.13</v>
      </c>
      <c r="AFZ117" s="6">
        <v>27.11</v>
      </c>
      <c r="AGA117" s="6">
        <v>3.68</v>
      </c>
      <c r="AGB117" s="6">
        <v>14.78</v>
      </c>
      <c r="AGC117" s="6">
        <v>6.9</v>
      </c>
      <c r="AGD117" s="6">
        <v>14.26</v>
      </c>
      <c r="AGE117" s="6">
        <v>6.42</v>
      </c>
      <c r="AGF117" s="6">
        <v>3.52</v>
      </c>
      <c r="AGG117" s="6">
        <v>20.39</v>
      </c>
      <c r="AGH117" s="6">
        <v>7.2</v>
      </c>
      <c r="AGI117" s="6">
        <v>8.99</v>
      </c>
      <c r="AGJ117" s="6">
        <v>85.66</v>
      </c>
      <c r="AGK117" s="6">
        <v>3.8</v>
      </c>
      <c r="AGL117" s="6">
        <v>9.72</v>
      </c>
      <c r="AGM117" s="6">
        <v>3.74</v>
      </c>
      <c r="AGN117" s="6">
        <v>2.38</v>
      </c>
      <c r="AGO117" s="6">
        <v>3.85</v>
      </c>
      <c r="AGP117" s="6">
        <v>3.11</v>
      </c>
      <c r="AGQ117" s="6">
        <v>8.75</v>
      </c>
      <c r="AGR117" s="6">
        <v>6.17</v>
      </c>
      <c r="AGS117" s="6">
        <v>8.29</v>
      </c>
      <c r="AGT117" s="6">
        <v>5.45</v>
      </c>
      <c r="AGU117" s="6">
        <v>11.37</v>
      </c>
      <c r="AGV117" s="6">
        <v>5.07</v>
      </c>
      <c r="AGW117" s="6">
        <v>2.82</v>
      </c>
      <c r="AGX117" s="6">
        <v>7.43</v>
      </c>
      <c r="AGY117" s="6">
        <v>4.17</v>
      </c>
      <c r="AGZ117" s="6">
        <v>31.62</v>
      </c>
      <c r="AHA117" s="6">
        <v>11.34</v>
      </c>
      <c r="AHB117" s="6">
        <v>2.92</v>
      </c>
      <c r="AHC117" s="6">
        <v>5.79</v>
      </c>
      <c r="AHD117" s="6">
        <v>4.08</v>
      </c>
      <c r="AHE117" s="6">
        <v>18.72</v>
      </c>
      <c r="AHF117" s="6">
        <v>1.73</v>
      </c>
      <c r="AHG117" s="6">
        <v>4.18</v>
      </c>
      <c r="AHH117" s="6">
        <v>39.2</v>
      </c>
      <c r="AHI117" s="6">
        <v>3.75</v>
      </c>
      <c r="AHJ117" s="6">
        <v>8.31</v>
      </c>
      <c r="AHK117" s="6">
        <v>3.3</v>
      </c>
      <c r="AHL117" s="6">
        <v>25.29</v>
      </c>
      <c r="AHM117" s="6">
        <v>11.93</v>
      </c>
      <c r="AHN117" s="6">
        <v>10.47</v>
      </c>
      <c r="AHO117" s="6">
        <v>4.85</v>
      </c>
      <c r="AHP117" s="6">
        <v>3.23</v>
      </c>
      <c r="AHQ117" s="6">
        <v>2.06</v>
      </c>
      <c r="AHR117" s="6">
        <v>2.55</v>
      </c>
      <c r="AHS117" s="6">
        <v>20.41</v>
      </c>
      <c r="AHT117" s="6">
        <v>6.16</v>
      </c>
      <c r="AHU117" s="6">
        <v>6.72</v>
      </c>
      <c r="AHV117" s="6">
        <v>3.72</v>
      </c>
      <c r="AHW117" s="6">
        <v>8.07</v>
      </c>
      <c r="AHX117" s="6">
        <v>12.53</v>
      </c>
      <c r="AHY117" s="6">
        <v>8.31</v>
      </c>
      <c r="AHZ117" s="6">
        <v>2.29</v>
      </c>
      <c r="AIA117" s="6">
        <v>30.19</v>
      </c>
      <c r="AIB117" s="6">
        <v>4.24</v>
      </c>
      <c r="AIC117" s="6">
        <v>5.24</v>
      </c>
      <c r="AID117" s="6">
        <v>4.84</v>
      </c>
      <c r="AIE117" s="6">
        <v>4.21</v>
      </c>
      <c r="AIF117" s="6">
        <v>7.89</v>
      </c>
      <c r="AIG117" s="6">
        <v>2.66</v>
      </c>
      <c r="AIH117" s="6">
        <v>20.53</v>
      </c>
      <c r="AII117" s="6">
        <v>8.25</v>
      </c>
      <c r="AIJ117" s="6">
        <v>24.36</v>
      </c>
      <c r="AIK117" s="6">
        <v>12.73</v>
      </c>
      <c r="AIL117" s="6">
        <v>4.6</v>
      </c>
      <c r="AIM117" s="6">
        <v>4.17</v>
      </c>
      <c r="AIN117" s="6">
        <v>5.05</v>
      </c>
      <c r="AIO117" s="6">
        <v>12.37</v>
      </c>
      <c r="AIP117" s="6">
        <v>5.99</v>
      </c>
      <c r="AIQ117" s="6">
        <v>3.59</v>
      </c>
      <c r="AIR117" s="6">
        <v>3.37</v>
      </c>
      <c r="AIS117" s="6">
        <v>6.64</v>
      </c>
      <c r="AIT117" s="6">
        <v>3.42</v>
      </c>
      <c r="AIU117" s="6">
        <v>6.96</v>
      </c>
      <c r="AIV117" s="6">
        <v>8.32</v>
      </c>
      <c r="AIW117" s="6">
        <v>3.81</v>
      </c>
      <c r="AIX117" s="6">
        <v>12.6</v>
      </c>
      <c r="AIY117" s="6">
        <v>13.03</v>
      </c>
      <c r="AIZ117" s="6">
        <v>5.17</v>
      </c>
      <c r="AJA117" s="6">
        <v>7.15</v>
      </c>
      <c r="AJB117" s="6">
        <v>3.93</v>
      </c>
      <c r="AJC117" s="6">
        <v>4.66</v>
      </c>
      <c r="AJD117" s="6">
        <v>2.96</v>
      </c>
      <c r="AJE117" s="6">
        <v>11.26</v>
      </c>
      <c r="AJF117" s="6">
        <v>12.78</v>
      </c>
      <c r="AJG117" s="6">
        <v>12.27</v>
      </c>
      <c r="AJH117" s="6">
        <v>4.3</v>
      </c>
      <c r="AJI117" s="6">
        <v>6.42</v>
      </c>
      <c r="AJJ117" s="6">
        <v>9.8</v>
      </c>
      <c r="AJK117" s="6">
        <v>18.6</v>
      </c>
      <c r="AJL117" s="6">
        <v>6.08</v>
      </c>
      <c r="AJM117" s="6">
        <v>11.15</v>
      </c>
      <c r="AJN117" s="6">
        <v>4.67</v>
      </c>
      <c r="AJO117" s="6">
        <v>6.1</v>
      </c>
      <c r="AJP117" s="6">
        <v>12.78</v>
      </c>
      <c r="AJQ117" s="6">
        <v>3.56</v>
      </c>
      <c r="AJR117" s="6">
        <v>9.28</v>
      </c>
      <c r="AJS117" s="6">
        <v>18.2</v>
      </c>
      <c r="AJT117" s="6">
        <v>7.68</v>
      </c>
      <c r="AJU117" s="6">
        <v>17</v>
      </c>
      <c r="AJV117" s="6">
        <v>6.36</v>
      </c>
      <c r="AJW117" s="6">
        <v>5.35</v>
      </c>
      <c r="AJX117" s="6">
        <v>2.25</v>
      </c>
      <c r="AJY117" s="6">
        <v>6.12</v>
      </c>
      <c r="AJZ117" s="6">
        <v>3.98</v>
      </c>
      <c r="AKA117" s="6">
        <v>3.73</v>
      </c>
      <c r="AKB117" s="6">
        <v>3.87</v>
      </c>
      <c r="AKC117" s="6">
        <v>5.44</v>
      </c>
      <c r="AKD117" s="6">
        <v>20.82</v>
      </c>
      <c r="AKE117" s="6">
        <v>2.25</v>
      </c>
      <c r="AKF117" s="6">
        <v>5.1</v>
      </c>
      <c r="AKG117" s="6">
        <v>12.24</v>
      </c>
      <c r="AKH117" s="6">
        <v>3.36</v>
      </c>
      <c r="AKI117" s="6">
        <v>8.64</v>
      </c>
      <c r="AKJ117" s="6">
        <v>5.08</v>
      </c>
      <c r="AKK117" s="6">
        <v>11.63</v>
      </c>
      <c r="AKL117" s="6">
        <v>9.39</v>
      </c>
      <c r="AKM117" s="6">
        <v>9.99</v>
      </c>
      <c r="AKN117" s="6">
        <v>9.88</v>
      </c>
      <c r="AKO117" s="6">
        <v>2.89</v>
      </c>
      <c r="AKP117" s="6">
        <v>3.89</v>
      </c>
      <c r="AKQ117" s="6">
        <v>15.14</v>
      </c>
      <c r="AKR117" s="6">
        <v>3.19</v>
      </c>
      <c r="AKS117" s="6">
        <v>5.11</v>
      </c>
      <c r="AKT117" s="6">
        <v>3.12</v>
      </c>
      <c r="AKU117" s="6">
        <v>7.35</v>
      </c>
      <c r="AKV117" s="6">
        <v>119.65</v>
      </c>
      <c r="AKW117" s="6">
        <v>11.77</v>
      </c>
      <c r="AKX117" s="6">
        <v>2.91</v>
      </c>
      <c r="AKY117" s="6">
        <v>9.31</v>
      </c>
      <c r="AKZ117" s="6">
        <v>17.7</v>
      </c>
      <c r="ALA117" s="6">
        <v>4.97</v>
      </c>
      <c r="ALB117" s="6">
        <v>11.74</v>
      </c>
      <c r="ALC117" s="6">
        <v>16.64</v>
      </c>
      <c r="ALD117" s="6">
        <v>23.99</v>
      </c>
      <c r="ALE117" s="6">
        <v>23.15</v>
      </c>
      <c r="ALF117" s="6">
        <v>6.8</v>
      </c>
      <c r="ALG117" s="6">
        <v>13.75</v>
      </c>
      <c r="ALH117" s="6">
        <v>15.48</v>
      </c>
      <c r="ALI117" s="6">
        <v>6.62</v>
      </c>
      <c r="ALJ117" s="6">
        <v>6.06</v>
      </c>
      <c r="ALK117" s="6">
        <v>2.21</v>
      </c>
      <c r="ALL117" s="6">
        <v>4.72</v>
      </c>
      <c r="ALM117" s="6">
        <v>4.94</v>
      </c>
      <c r="ALN117" s="6">
        <v>3.29</v>
      </c>
      <c r="ALO117" s="6">
        <v>11.5</v>
      </c>
      <c r="ALP117" s="6">
        <v>13</v>
      </c>
      <c r="ALQ117" s="6">
        <v>3.81</v>
      </c>
      <c r="ALR117" s="6">
        <v>3.88</v>
      </c>
      <c r="ALS117" s="6">
        <v>8.54</v>
      </c>
      <c r="ALT117" s="6">
        <v>9.05</v>
      </c>
      <c r="ALU117" s="6">
        <v>3</v>
      </c>
      <c r="ALV117" s="6">
        <v>15.86</v>
      </c>
      <c r="ALW117" s="6">
        <v>8.14</v>
      </c>
      <c r="ALX117" s="6">
        <v>62.22</v>
      </c>
      <c r="ALY117" s="6">
        <v>18.43</v>
      </c>
      <c r="ALZ117" s="6">
        <v>4.49</v>
      </c>
      <c r="AMA117" s="6">
        <v>8.16</v>
      </c>
      <c r="AMB117" s="6">
        <v>3.68</v>
      </c>
      <c r="AMC117" s="6">
        <v>6.81</v>
      </c>
      <c r="AMD117" s="6">
        <v>5.07</v>
      </c>
      <c r="AME117" s="6">
        <v>4.56</v>
      </c>
      <c r="AMF117" s="6">
        <v>3.56</v>
      </c>
      <c r="AMG117" s="6">
        <v>3.47</v>
      </c>
      <c r="AMH117" s="6">
        <v>39.2</v>
      </c>
      <c r="AMI117" s="6">
        <v>4.38</v>
      </c>
      <c r="AMJ117" s="6">
        <v>5.33</v>
      </c>
      <c r="AMK117" s="6">
        <v>8.19</v>
      </c>
      <c r="AML117" s="6">
        <v>3.97</v>
      </c>
      <c r="AMM117" s="6">
        <v>3.07</v>
      </c>
      <c r="AMN117" s="6">
        <v>9.41</v>
      </c>
      <c r="AMO117" s="6">
        <v>8.4</v>
      </c>
      <c r="AMP117" s="6">
        <v>7.95</v>
      </c>
      <c r="AMQ117" s="6">
        <v>8.16</v>
      </c>
      <c r="AMR117" s="6">
        <v>3.06</v>
      </c>
      <c r="AMS117" s="6">
        <v>8.18</v>
      </c>
      <c r="AMT117" s="6">
        <v>26.4</v>
      </c>
      <c r="AMU117" s="6">
        <v>3.23</v>
      </c>
      <c r="AMV117" s="6">
        <v>11.32</v>
      </c>
      <c r="AMW117" s="6">
        <v>5.38</v>
      </c>
      <c r="AMX117" s="6">
        <v>9.13</v>
      </c>
      <c r="AMY117" s="6">
        <v>6.59</v>
      </c>
      <c r="AMZ117" s="6">
        <v>1056</v>
      </c>
      <c r="ANA117" s="6">
        <v>9.35</v>
      </c>
      <c r="ANB117" s="6">
        <v>19.87</v>
      </c>
      <c r="ANC117" s="6">
        <v>10.97</v>
      </c>
      <c r="AND117" s="6">
        <v>12.17</v>
      </c>
      <c r="ANE117" s="6">
        <v>5.42</v>
      </c>
      <c r="ANF117" s="6">
        <v>5.47</v>
      </c>
      <c r="ANG117" s="6">
        <v>2.36</v>
      </c>
      <c r="ANH117" s="6">
        <v>9.43</v>
      </c>
      <c r="ANI117" s="6">
        <v>31.6</v>
      </c>
      <c r="ANJ117" s="6">
        <v>4.01</v>
      </c>
      <c r="ANK117" s="6">
        <v>3.13</v>
      </c>
      <c r="ANL117" s="6">
        <v>13.81</v>
      </c>
      <c r="ANM117" s="6">
        <v>75.79</v>
      </c>
      <c r="ANN117" s="6">
        <v>3.2</v>
      </c>
      <c r="ANO117" s="6">
        <v>6.79</v>
      </c>
      <c r="ANP117" s="6">
        <v>5.82</v>
      </c>
      <c r="ANQ117" s="6">
        <v>3.75</v>
      </c>
      <c r="ANR117" s="6">
        <v>5.42</v>
      </c>
      <c r="ANS117" s="6">
        <v>8.57</v>
      </c>
      <c r="ANT117" s="6">
        <v>33</v>
      </c>
      <c r="ANU117" s="6">
        <v>8.82</v>
      </c>
      <c r="ANV117" s="6">
        <v>11.18</v>
      </c>
      <c r="ANW117" s="6">
        <v>5.64</v>
      </c>
      <c r="ANX117" s="6">
        <v>7.47</v>
      </c>
      <c r="ANY117" s="6">
        <v>5.59</v>
      </c>
      <c r="ANZ117" s="6">
        <v>11.58</v>
      </c>
      <c r="AOA117" s="6">
        <v>12.73</v>
      </c>
      <c r="AOB117" s="6">
        <v>2.88</v>
      </c>
      <c r="AOC117" s="6">
        <v>8.48</v>
      </c>
      <c r="AOD117" s="6">
        <v>11.96</v>
      </c>
      <c r="AOE117" s="6">
        <v>5.03</v>
      </c>
      <c r="AOF117" s="6">
        <v>13.83</v>
      </c>
      <c r="AOG117" s="6">
        <v>44.97</v>
      </c>
      <c r="AOH117" s="6">
        <v>2.81</v>
      </c>
      <c r="AOI117" s="6">
        <v>20.88</v>
      </c>
      <c r="AOJ117" s="6">
        <v>3.08</v>
      </c>
      <c r="AOK117" s="6">
        <v>2.17</v>
      </c>
      <c r="AOL117" s="6">
        <v>87.26</v>
      </c>
      <c r="AOM117" s="6">
        <v>9.58</v>
      </c>
      <c r="AON117" s="6">
        <v>5.35</v>
      </c>
      <c r="AOO117" s="6">
        <v>6.05</v>
      </c>
      <c r="AOP117" s="6">
        <v>2.17</v>
      </c>
      <c r="AOQ117" s="6">
        <v>3.97</v>
      </c>
      <c r="AOR117" s="6">
        <v>2.8</v>
      </c>
      <c r="AOS117" s="6">
        <v>2.84</v>
      </c>
      <c r="AOT117" s="6">
        <v>6.69</v>
      </c>
      <c r="AOU117" s="6">
        <v>10.72</v>
      </c>
      <c r="AOV117" s="6">
        <v>3.1</v>
      </c>
      <c r="AOW117" s="6">
        <v>3</v>
      </c>
      <c r="AOX117" s="6">
        <v>5.04</v>
      </c>
      <c r="AOY117" s="6">
        <v>21.36</v>
      </c>
      <c r="AOZ117" s="6">
        <v>54.65</v>
      </c>
      <c r="APA117" s="6">
        <v>2.8</v>
      </c>
      <c r="APB117" s="6">
        <v>16.05</v>
      </c>
      <c r="APC117" s="6">
        <v>40.25</v>
      </c>
      <c r="APD117" s="6">
        <v>6.34</v>
      </c>
      <c r="APE117" s="6">
        <v>12.75</v>
      </c>
      <c r="APF117" s="6">
        <v>38.72</v>
      </c>
      <c r="APG117" s="6">
        <v>4.98</v>
      </c>
      <c r="APH117" s="6">
        <v>1.84</v>
      </c>
      <c r="API117" s="6">
        <v>8.46</v>
      </c>
      <c r="APJ117" s="6">
        <v>10.79</v>
      </c>
      <c r="APK117" s="6">
        <v>14.59</v>
      </c>
      <c r="APL117" s="6">
        <v>43.27</v>
      </c>
      <c r="APM117" s="6">
        <v>3.35</v>
      </c>
      <c r="APN117" s="6">
        <v>7.46</v>
      </c>
      <c r="APO117" s="6">
        <v>5.92</v>
      </c>
      <c r="APP117" s="6">
        <v>7.13</v>
      </c>
      <c r="APQ117" s="6">
        <v>9.76</v>
      </c>
      <c r="APR117" s="6">
        <v>5.31</v>
      </c>
      <c r="APS117" s="6">
        <v>4.05</v>
      </c>
      <c r="APT117" s="6">
        <v>3.26</v>
      </c>
      <c r="APU117" s="6">
        <v>3.46</v>
      </c>
      <c r="APV117" s="6">
        <v>38.91</v>
      </c>
      <c r="APW117" s="6">
        <v>6.94</v>
      </c>
      <c r="APX117" s="6">
        <v>7.98</v>
      </c>
      <c r="APY117" s="6">
        <v>4.39</v>
      </c>
      <c r="APZ117" s="6">
        <v>3.75</v>
      </c>
      <c r="AQA117" s="6">
        <v>7.45</v>
      </c>
      <c r="AQB117" s="6">
        <v>8.16</v>
      </c>
      <c r="AQC117" s="6">
        <v>5.63</v>
      </c>
      <c r="AQD117" s="6">
        <v>13.8</v>
      </c>
      <c r="AQE117" s="6">
        <v>3.62</v>
      </c>
      <c r="AQF117" s="6">
        <v>5.46</v>
      </c>
      <c r="AQG117" s="6">
        <v>8.38</v>
      </c>
      <c r="AQH117" s="6">
        <v>5.63</v>
      </c>
      <c r="AQI117" s="6">
        <v>10.66</v>
      </c>
      <c r="AQJ117" s="6">
        <v>7.56</v>
      </c>
      <c r="AQK117" s="6">
        <v>7.25</v>
      </c>
      <c r="AQL117" s="6">
        <v>9.31</v>
      </c>
      <c r="AQM117" s="6">
        <v>4.04</v>
      </c>
      <c r="AQN117" s="6">
        <v>11.74</v>
      </c>
      <c r="AQO117" s="6">
        <v>9.14</v>
      </c>
      <c r="AQP117" s="6">
        <v>5.18</v>
      </c>
      <c r="AQQ117" s="6">
        <v>11.74</v>
      </c>
      <c r="AQR117" s="6">
        <v>16.84</v>
      </c>
      <c r="AQS117" s="6">
        <v>20.51</v>
      </c>
      <c r="AQT117" s="6">
        <v>5.22</v>
      </c>
      <c r="AQU117" s="6">
        <v>8</v>
      </c>
      <c r="AQV117" s="6">
        <v>4.97</v>
      </c>
      <c r="AQW117" s="6">
        <v>18.18</v>
      </c>
      <c r="AQX117" s="6">
        <v>14.43</v>
      </c>
      <c r="AQY117" s="6">
        <v>5.28</v>
      </c>
      <c r="AQZ117" s="6">
        <v>8.8</v>
      </c>
      <c r="ARA117" s="6">
        <v>3.87</v>
      </c>
      <c r="ARB117" s="6">
        <v>1.92</v>
      </c>
      <c r="ARC117" s="6">
        <v>7.24</v>
      </c>
      <c r="ARD117" s="6">
        <v>3.43</v>
      </c>
      <c r="ARE117" s="6">
        <v>4.29</v>
      </c>
      <c r="ARF117" s="6">
        <v>18.75</v>
      </c>
      <c r="ARG117" s="6">
        <v>15.67</v>
      </c>
      <c r="ARH117" s="6">
        <v>3.85</v>
      </c>
      <c r="ARI117" s="6">
        <v>10.85</v>
      </c>
      <c r="ARJ117" s="6">
        <v>4.11</v>
      </c>
      <c r="ARK117" s="6">
        <v>3.49</v>
      </c>
      <c r="ARL117" s="6">
        <v>11</v>
      </c>
      <c r="ARM117" s="6">
        <v>14.17</v>
      </c>
      <c r="ARN117" s="6">
        <v>7.08</v>
      </c>
      <c r="ARO117" s="6">
        <v>8.85</v>
      </c>
      <c r="ARP117" s="6">
        <v>4.23</v>
      </c>
      <c r="ARQ117" s="6">
        <v>4.25</v>
      </c>
      <c r="ARR117" s="6">
        <v>7.84</v>
      </c>
      <c r="ARS117" s="6">
        <v>10.33</v>
      </c>
      <c r="ART117" s="6">
        <v>5.4</v>
      </c>
      <c r="ARU117" s="6">
        <v>8.53</v>
      </c>
      <c r="ARV117" s="6">
        <v>3.77</v>
      </c>
      <c r="ARW117" s="6">
        <v>3.07</v>
      </c>
      <c r="ARX117" s="6">
        <v>12.08</v>
      </c>
      <c r="ARY117" s="6">
        <v>6.28</v>
      </c>
      <c r="ARZ117" s="6">
        <v>3.94</v>
      </c>
      <c r="ASA117" s="6">
        <v>8.21</v>
      </c>
      <c r="ASB117" s="6">
        <v>14.62</v>
      </c>
      <c r="ASC117" s="6">
        <v>1.91</v>
      </c>
      <c r="ASD117" s="6">
        <v>6.55</v>
      </c>
      <c r="ASE117" s="6">
        <v>4.96</v>
      </c>
      <c r="ASF117" s="6">
        <v>23.41</v>
      </c>
      <c r="ASG117" s="6">
        <v>11.13</v>
      </c>
      <c r="ASH117" s="6">
        <v>14.84</v>
      </c>
      <c r="ASI117" s="6">
        <v>2.51</v>
      </c>
      <c r="ASJ117" s="6">
        <v>19.99</v>
      </c>
      <c r="ASK117" s="6">
        <v>21.93</v>
      </c>
      <c r="ASL117" s="6">
        <v>21.92</v>
      </c>
      <c r="ASM117" s="6">
        <v>4.69</v>
      </c>
      <c r="ASN117" s="6">
        <v>4.01</v>
      </c>
      <c r="ASO117" s="6">
        <v>7.66</v>
      </c>
      <c r="ASP117" s="6">
        <v>4.09</v>
      </c>
      <c r="ASQ117" s="6">
        <v>2.99</v>
      </c>
      <c r="ASR117" s="6">
        <v>4.84</v>
      </c>
      <c r="ASS117" s="6">
        <v>4.16</v>
      </c>
      <c r="AST117" s="6">
        <v>5.58</v>
      </c>
      <c r="ASU117" s="6">
        <v>4.45</v>
      </c>
      <c r="ASV117" s="6">
        <v>5.02</v>
      </c>
      <c r="ASW117" s="6">
        <v>2.75</v>
      </c>
      <c r="ASX117" s="6">
        <v>3.77</v>
      </c>
      <c r="ASY117" s="6">
        <v>5.41</v>
      </c>
      <c r="ASZ117" s="6">
        <v>12.07</v>
      </c>
      <c r="ATA117" s="6">
        <v>3.9</v>
      </c>
      <c r="ATB117" s="6">
        <v>13.22</v>
      </c>
      <c r="ATC117" s="6">
        <v>5.52</v>
      </c>
      <c r="ATD117" s="6">
        <v>3.91</v>
      </c>
      <c r="ATE117" s="6">
        <v>3.8</v>
      </c>
      <c r="ATF117" s="6">
        <v>2.25</v>
      </c>
      <c r="ATG117" s="6">
        <v>1.57</v>
      </c>
      <c r="ATH117" s="6">
        <v>7.21</v>
      </c>
      <c r="ATI117" s="6">
        <v>10.14</v>
      </c>
      <c r="ATJ117" s="6">
        <v>26.13</v>
      </c>
      <c r="ATK117" s="6">
        <v>4.43</v>
      </c>
      <c r="ATL117" s="6">
        <v>6.29</v>
      </c>
      <c r="ATM117" s="6">
        <v>7.68</v>
      </c>
      <c r="ATN117" s="6">
        <v>5.31</v>
      </c>
      <c r="ATO117" s="6">
        <v>5.6</v>
      </c>
      <c r="ATP117" s="6">
        <v>5.17</v>
      </c>
      <c r="ATQ117" s="6">
        <v>7.84</v>
      </c>
      <c r="ATR117" s="6">
        <v>5.28</v>
      </c>
      <c r="ATS117" s="6">
        <v>17.94</v>
      </c>
      <c r="ATT117" s="6">
        <v>5.34</v>
      </c>
      <c r="ATU117" s="6">
        <v>19.77</v>
      </c>
      <c r="ATV117" s="6">
        <v>10.25</v>
      </c>
      <c r="ATW117" s="6">
        <v>2.16</v>
      </c>
      <c r="ATX117" s="6">
        <v>2.23</v>
      </c>
      <c r="ATY117" s="6">
        <v>120.3</v>
      </c>
      <c r="ATZ117" s="6">
        <v>6.15</v>
      </c>
      <c r="AUA117" s="6">
        <v>5.04</v>
      </c>
      <c r="AUB117" s="6">
        <v>8.39</v>
      </c>
      <c r="AUC117" s="6">
        <v>11.49</v>
      </c>
      <c r="AUD117" s="6">
        <v>2.96</v>
      </c>
      <c r="AUE117" s="6">
        <v>20.08</v>
      </c>
      <c r="AUF117" s="6">
        <v>25.19</v>
      </c>
      <c r="AUG117" s="6">
        <v>6.41</v>
      </c>
      <c r="AUH117" s="6">
        <v>18.92</v>
      </c>
      <c r="AUI117" s="6">
        <v>5.39</v>
      </c>
      <c r="AUJ117" s="6">
        <v>3.44</v>
      </c>
      <c r="AUK117" s="6">
        <v>27.46</v>
      </c>
      <c r="AUL117" s="6">
        <v>9.18</v>
      </c>
      <c r="AUM117" s="6">
        <v>97.37</v>
      </c>
      <c r="AUN117" s="6">
        <v>27.88</v>
      </c>
      <c r="AUO117" s="6">
        <v>8.82</v>
      </c>
      <c r="AUP117" s="6">
        <v>10.12</v>
      </c>
      <c r="AUQ117" s="6">
        <v>4.85</v>
      </c>
      <c r="AUR117" s="6">
        <v>4.81</v>
      </c>
      <c r="AUS117" s="6">
        <v>13.9</v>
      </c>
      <c r="AUT117" s="6">
        <v>5.46</v>
      </c>
      <c r="AUU117" s="6">
        <v>10.54</v>
      </c>
      <c r="AUV117" s="6">
        <v>9.12</v>
      </c>
      <c r="AUW117" s="6">
        <v>18.08</v>
      </c>
      <c r="AUX117" s="6">
        <v>1.81</v>
      </c>
      <c r="AUY117" s="6">
        <v>5</v>
      </c>
      <c r="AUZ117" s="6">
        <v>40</v>
      </c>
      <c r="AVA117" s="6">
        <v>3.2</v>
      </c>
      <c r="AVB117" s="6">
        <v>4.06</v>
      </c>
      <c r="AVC117" s="6">
        <v>13.32</v>
      </c>
      <c r="AVD117" s="6">
        <v>4.32</v>
      </c>
      <c r="AVE117" s="6">
        <v>13.85</v>
      </c>
      <c r="AVF117" s="6">
        <v>4.37</v>
      </c>
      <c r="AVG117" s="6">
        <v>9.7</v>
      </c>
      <c r="AVH117" s="6">
        <v>3.1</v>
      </c>
      <c r="AVI117" s="6">
        <v>3.39</v>
      </c>
      <c r="AVJ117" s="6">
        <v>3.07</v>
      </c>
      <c r="AVK117" s="6">
        <v>14</v>
      </c>
      <c r="AVL117" s="6">
        <v>3.23</v>
      </c>
      <c r="AVM117" s="6">
        <v>2.02</v>
      </c>
      <c r="AVN117" s="6">
        <v>5.75</v>
      </c>
      <c r="AVO117" s="6">
        <v>9.3</v>
      </c>
      <c r="AVP117" s="6">
        <v>3.11</v>
      </c>
      <c r="AVQ117" s="6">
        <v>5.61</v>
      </c>
      <c r="AVR117" s="6">
        <v>23.65</v>
      </c>
      <c r="AVS117" s="6">
        <v>11.71</v>
      </c>
      <c r="AVT117" s="6">
        <v>8.2</v>
      </c>
      <c r="AVU117" s="6">
        <v>4.49</v>
      </c>
      <c r="AVV117" s="6">
        <v>3.22</v>
      </c>
      <c r="AVW117" s="6">
        <v>2.6</v>
      </c>
      <c r="AVX117" s="6">
        <v>84.13</v>
      </c>
      <c r="AVY117" s="6">
        <v>7.72</v>
      </c>
      <c r="AVZ117" s="6">
        <v>3.49</v>
      </c>
      <c r="AWA117" s="6">
        <v>7.21</v>
      </c>
      <c r="AWB117" s="6">
        <v>4.71</v>
      </c>
      <c r="AWC117" s="6">
        <v>2</v>
      </c>
      <c r="AWD117" s="6">
        <v>8.85</v>
      </c>
      <c r="AWE117" s="6">
        <v>9.71</v>
      </c>
      <c r="AWF117" s="6">
        <v>4.58</v>
      </c>
      <c r="AWG117" s="6">
        <v>5.61</v>
      </c>
      <c r="AWH117" s="6">
        <v>4.06</v>
      </c>
      <c r="AWI117" s="6">
        <v>8.39</v>
      </c>
      <c r="AWJ117" s="6">
        <v>3.05</v>
      </c>
      <c r="AWK117" s="6">
        <v>4.65</v>
      </c>
      <c r="AWL117" s="6">
        <v>9.86</v>
      </c>
      <c r="AWM117" s="6">
        <v>7.45</v>
      </c>
      <c r="AWN117" s="6">
        <v>3.88</v>
      </c>
      <c r="AWO117" s="6">
        <v>7.22</v>
      </c>
      <c r="AWP117" s="6">
        <v>5.5</v>
      </c>
      <c r="AWQ117" s="6">
        <v>8.5</v>
      </c>
      <c r="AWR117" s="6">
        <v>9.23</v>
      </c>
      <c r="AWS117" s="6">
        <v>6.3</v>
      </c>
      <c r="AWT117" s="6">
        <v>14.26</v>
      </c>
      <c r="AWU117" s="6">
        <v>5.56</v>
      </c>
      <c r="AWV117" s="6">
        <v>12.87</v>
      </c>
      <c r="AWW117" s="6">
        <v>5.55</v>
      </c>
      <c r="AWX117" s="6">
        <v>2.77</v>
      </c>
      <c r="AWY117" s="6">
        <v>6.59</v>
      </c>
      <c r="AWZ117" s="6">
        <v>6.57</v>
      </c>
      <c r="AXA117" s="6">
        <v>4.1</v>
      </c>
      <c r="AXB117" s="6">
        <v>44.54</v>
      </c>
      <c r="AXC117" s="6">
        <v>8.4</v>
      </c>
      <c r="AXD117" s="6">
        <v>10.53</v>
      </c>
      <c r="AXE117" s="6">
        <v>18.9</v>
      </c>
      <c r="AXF117" s="6">
        <v>24.22</v>
      </c>
      <c r="AXG117" s="6">
        <v>7.78</v>
      </c>
      <c r="AXH117" s="6">
        <v>3.67</v>
      </c>
      <c r="AXI117" s="6">
        <v>3.53</v>
      </c>
      <c r="AXJ117" s="6">
        <v>12.36</v>
      </c>
      <c r="AXK117" s="6">
        <v>9.93</v>
      </c>
      <c r="AXL117" s="6">
        <v>4.25</v>
      </c>
      <c r="AXM117" s="6">
        <v>11.93</v>
      </c>
      <c r="AXN117" s="6">
        <v>4.02</v>
      </c>
      <c r="AXO117" s="6">
        <v>9.32</v>
      </c>
      <c r="AXP117" s="6">
        <v>13.29</v>
      </c>
      <c r="AXQ117" s="6">
        <v>2.58</v>
      </c>
      <c r="AXR117" s="6">
        <v>6.71</v>
      </c>
      <c r="AXS117" s="6">
        <v>5.81</v>
      </c>
      <c r="AXT117" s="6">
        <v>5.19</v>
      </c>
      <c r="AXU117" s="6">
        <v>10.32</v>
      </c>
      <c r="AXV117" s="6">
        <v>3.24</v>
      </c>
      <c r="AXW117" s="6">
        <v>4.68</v>
      </c>
      <c r="AXX117" s="6">
        <v>2.03</v>
      </c>
      <c r="AXY117" s="6">
        <v>42.79</v>
      </c>
      <c r="AXZ117" s="6">
        <v>4.21</v>
      </c>
      <c r="AYA117" s="6">
        <v>7.4</v>
      </c>
      <c r="AYB117" s="6">
        <v>8.82</v>
      </c>
      <c r="AYC117" s="6">
        <v>13.49</v>
      </c>
      <c r="AYD117" s="6">
        <v>6.69</v>
      </c>
      <c r="AYE117" s="6">
        <v>6.54</v>
      </c>
      <c r="AYF117" s="6">
        <v>3.61</v>
      </c>
      <c r="AYG117" s="6">
        <v>3.1</v>
      </c>
      <c r="AYH117" s="6">
        <v>21.11</v>
      </c>
      <c r="AYI117" s="6">
        <v>8.64</v>
      </c>
      <c r="AYJ117" s="6">
        <v>10.5</v>
      </c>
      <c r="AYK117" s="6">
        <v>26.85</v>
      </c>
      <c r="AYL117" s="6">
        <v>7.8</v>
      </c>
      <c r="AYM117" s="6">
        <v>28.35</v>
      </c>
      <c r="AYN117" s="6">
        <v>4.48</v>
      </c>
      <c r="AYO117" s="6">
        <v>4.8</v>
      </c>
      <c r="AYP117" s="6">
        <v>4.83</v>
      </c>
      <c r="AYQ117" s="6">
        <v>22.47</v>
      </c>
      <c r="AYR117" s="6">
        <v>6.56</v>
      </c>
      <c r="AYS117" s="6">
        <v>12.32</v>
      </c>
      <c r="AYT117" s="6">
        <v>17.39</v>
      </c>
      <c r="AYU117" s="6">
        <v>16.91</v>
      </c>
      <c r="AYV117" s="6">
        <v>3.42</v>
      </c>
      <c r="AYW117" s="6">
        <v>5.96</v>
      </c>
      <c r="AYX117" s="6">
        <v>7.26</v>
      </c>
      <c r="AYY117" s="6">
        <v>4.4</v>
      </c>
      <c r="AYZ117" s="6">
        <v>8.04</v>
      </c>
      <c r="AZA117" s="6">
        <v>7.92</v>
      </c>
      <c r="AZB117" s="6">
        <v>9.6</v>
      </c>
      <c r="AZC117" s="6">
        <v>5.9</v>
      </c>
      <c r="AZD117" s="6">
        <v>6.03</v>
      </c>
      <c r="AZE117" s="6">
        <v>4.6</v>
      </c>
      <c r="AZF117" s="6">
        <v>4.5</v>
      </c>
      <c r="AZG117" s="6">
        <v>7.6</v>
      </c>
      <c r="AZH117" s="6">
        <v>15.43</v>
      </c>
      <c r="AZI117" s="6">
        <v>3.98</v>
      </c>
      <c r="AZJ117" s="6">
        <v>11.65</v>
      </c>
      <c r="AZK117" s="6">
        <v>3.25</v>
      </c>
      <c r="AZL117" s="6">
        <v>2.73</v>
      </c>
      <c r="AZM117" s="6">
        <v>4.13</v>
      </c>
      <c r="AZN117" s="6">
        <v>11.61</v>
      </c>
      <c r="AZO117" s="6">
        <v>8.23</v>
      </c>
      <c r="AZP117" s="6">
        <v>3.74</v>
      </c>
      <c r="AZQ117" s="6">
        <v>5.41</v>
      </c>
      <c r="AZR117" s="6">
        <v>8.24</v>
      </c>
      <c r="AZS117" s="6">
        <v>36.99</v>
      </c>
      <c r="AZT117" s="6">
        <v>6.24</v>
      </c>
      <c r="AZU117" s="6">
        <v>14.97</v>
      </c>
      <c r="AZV117" s="6">
        <v>7.75</v>
      </c>
      <c r="AZW117" s="6">
        <v>4.68</v>
      </c>
      <c r="AZX117" s="6">
        <v>3.61</v>
      </c>
      <c r="AZY117" s="6">
        <v>5.5</v>
      </c>
      <c r="AZZ117" s="6">
        <v>4.99</v>
      </c>
      <c r="BAA117" s="6">
        <v>1.61</v>
      </c>
      <c r="BAB117" s="6">
        <v>6.83</v>
      </c>
      <c r="BAC117" s="6">
        <v>8.55</v>
      </c>
      <c r="BAD117" s="6">
        <v>3.42</v>
      </c>
      <c r="BAE117" s="6">
        <v>7.17</v>
      </c>
      <c r="BAF117" s="6">
        <v>15.58</v>
      </c>
      <c r="BAG117" s="6">
        <v>3.41</v>
      </c>
      <c r="BAH117" s="6">
        <v>6.51</v>
      </c>
      <c r="BAI117" s="6">
        <v>15.43</v>
      </c>
      <c r="BAJ117" s="6">
        <v>5.71</v>
      </c>
      <c r="BAK117" s="6">
        <v>4.77</v>
      </c>
      <c r="BAL117" s="6">
        <v>9.55</v>
      </c>
      <c r="BAM117" s="6">
        <v>68.95</v>
      </c>
      <c r="BAN117" s="6">
        <v>5.09</v>
      </c>
      <c r="BAO117" s="6">
        <v>2.38</v>
      </c>
      <c r="BAP117" s="6">
        <v>5.27</v>
      </c>
      <c r="BAQ117" s="6">
        <v>5.12</v>
      </c>
      <c r="BAR117" s="6">
        <v>2.63</v>
      </c>
      <c r="BAS117" s="6">
        <v>2.94</v>
      </c>
      <c r="BAT117" s="6">
        <v>27.79</v>
      </c>
      <c r="BAU117" s="6">
        <v>18.51</v>
      </c>
      <c r="BAV117" s="6">
        <v>25.52</v>
      </c>
      <c r="BAW117" s="6">
        <v>4.34</v>
      </c>
      <c r="BAX117" s="6">
        <v>5.75</v>
      </c>
      <c r="BAY117" s="6">
        <v>4.66</v>
      </c>
      <c r="BAZ117" s="6">
        <v>6.23</v>
      </c>
      <c r="BBA117" s="6">
        <v>12.35</v>
      </c>
      <c r="BBB117" s="6">
        <v>4.84</v>
      </c>
      <c r="BBC117" s="6">
        <v>1.98</v>
      </c>
      <c r="BBD117" s="6">
        <v>5.36</v>
      </c>
      <c r="BBE117" s="6">
        <v>4.04</v>
      </c>
      <c r="BBF117" s="6">
        <v>3.74</v>
      </c>
      <c r="BBG117" s="6">
        <v>2.78</v>
      </c>
      <c r="BBH117" s="6">
        <v>4</v>
      </c>
      <c r="BBI117" s="6">
        <v>6.37</v>
      </c>
      <c r="BBJ117" s="6">
        <v>6.08</v>
      </c>
      <c r="BBK117" s="6">
        <v>3.48</v>
      </c>
      <c r="BBL117" s="6">
        <v>2.06</v>
      </c>
      <c r="BBM117" s="6">
        <v>5.22</v>
      </c>
      <c r="BBN117" s="6">
        <v>6.74</v>
      </c>
    </row>
    <row r="118" spans="1:1418">
      <c r="A118" s="3">
        <v>43915</v>
      </c>
      <c r="B118" s="6">
        <v>12.87</v>
      </c>
      <c r="C118" s="6">
        <v>26.5</v>
      </c>
      <c r="D118" s="6">
        <v>33.54</v>
      </c>
      <c r="E118" s="6">
        <v>4.63</v>
      </c>
      <c r="F118" s="6">
        <v>3.28</v>
      </c>
      <c r="G118" s="6">
        <v>6.45</v>
      </c>
      <c r="H118" s="6">
        <v>3.61</v>
      </c>
      <c r="I118" s="6">
        <v>8.58</v>
      </c>
      <c r="J118" s="6">
        <v>4.76</v>
      </c>
      <c r="K118" s="6">
        <v>8.18</v>
      </c>
      <c r="L118" s="6">
        <v>8.92</v>
      </c>
      <c r="M118" s="6">
        <v>3.8</v>
      </c>
      <c r="N118" s="6">
        <v>6.59</v>
      </c>
      <c r="O118" s="6">
        <v>9.47</v>
      </c>
      <c r="P118" s="6">
        <v>18.64</v>
      </c>
      <c r="Q118" s="6">
        <v>18.57</v>
      </c>
      <c r="R118" s="6">
        <v>8.89</v>
      </c>
      <c r="S118" s="6">
        <v>5.44</v>
      </c>
      <c r="T118" s="6">
        <v>40.39</v>
      </c>
      <c r="U118" s="6">
        <v>10.97</v>
      </c>
      <c r="V118" s="6">
        <v>5.65</v>
      </c>
      <c r="W118" s="6">
        <v>5.47</v>
      </c>
      <c r="X118" s="6">
        <v>15.79</v>
      </c>
      <c r="Y118" s="6">
        <v>29.83</v>
      </c>
      <c r="Z118" s="6">
        <v>4.83</v>
      </c>
      <c r="AA118" s="6">
        <v>3.54</v>
      </c>
      <c r="AB118" s="6">
        <v>11.81</v>
      </c>
      <c r="AC118" s="6">
        <v>7.68</v>
      </c>
      <c r="AD118" s="6">
        <v>3.57</v>
      </c>
      <c r="AE118" s="6">
        <v>9.47</v>
      </c>
      <c r="AF118" s="6">
        <v>7.11</v>
      </c>
      <c r="AG118" s="6">
        <v>21.65</v>
      </c>
      <c r="AH118" s="6">
        <v>35.96</v>
      </c>
      <c r="AI118" s="6">
        <v>14.11</v>
      </c>
      <c r="AJ118" s="6">
        <v>4.31</v>
      </c>
      <c r="AK118" s="6">
        <v>3.51</v>
      </c>
      <c r="AL118" s="6">
        <v>6.42</v>
      </c>
      <c r="AM118" s="6">
        <v>5.59</v>
      </c>
      <c r="AN118" s="6">
        <v>3.63</v>
      </c>
      <c r="AO118" s="6">
        <v>6.57</v>
      </c>
      <c r="AP118" s="6">
        <v>12.28</v>
      </c>
      <c r="AQ118" s="6">
        <v>44.85</v>
      </c>
      <c r="AR118" s="6">
        <v>7.48</v>
      </c>
      <c r="AS118" s="6">
        <v>12.88</v>
      </c>
      <c r="AT118" s="6">
        <v>3.22</v>
      </c>
      <c r="AU118" s="6">
        <v>6.52</v>
      </c>
      <c r="AV118" s="6">
        <v>10.28</v>
      </c>
      <c r="AW118" s="6">
        <v>4.84</v>
      </c>
      <c r="AX118" s="6">
        <v>4.59</v>
      </c>
      <c r="AY118" s="6">
        <v>7.84</v>
      </c>
      <c r="AZ118" s="6">
        <v>4.72</v>
      </c>
      <c r="BA118" s="6">
        <v>10.37</v>
      </c>
      <c r="BB118" s="6">
        <v>6.39</v>
      </c>
      <c r="BC118" s="6">
        <v>4.74</v>
      </c>
      <c r="BD118" s="6">
        <v>8.2</v>
      </c>
      <c r="BE118" s="6">
        <v>6.79</v>
      </c>
      <c r="BF118" s="6">
        <v>4.09</v>
      </c>
      <c r="BG118" s="6">
        <v>9.88</v>
      </c>
      <c r="BH118" s="6">
        <v>5.74</v>
      </c>
      <c r="BI118" s="6">
        <v>10.27</v>
      </c>
      <c r="BJ118" s="6">
        <v>5.01</v>
      </c>
      <c r="BK118" s="6">
        <v>4.77</v>
      </c>
      <c r="BL118" s="6">
        <v>12.9</v>
      </c>
      <c r="BM118" s="6">
        <v>13.48</v>
      </c>
      <c r="BN118" s="6">
        <v>20.13</v>
      </c>
      <c r="BO118" s="6">
        <v>6.73</v>
      </c>
      <c r="BP118" s="6">
        <v>37.35</v>
      </c>
      <c r="BQ118" s="6">
        <v>3.6</v>
      </c>
      <c r="BR118" s="6">
        <v>3.61</v>
      </c>
      <c r="BS118" s="6">
        <v>5.73</v>
      </c>
      <c r="BT118" s="6">
        <v>4.24</v>
      </c>
      <c r="BU118" s="6">
        <v>5.15</v>
      </c>
      <c r="BV118" s="6">
        <v>11.47</v>
      </c>
      <c r="BW118" s="6">
        <v>3.27</v>
      </c>
      <c r="BX118" s="6">
        <v>2.99</v>
      </c>
      <c r="BY118" s="6">
        <v>4.79</v>
      </c>
      <c r="BZ118" s="6">
        <v>4.22</v>
      </c>
      <c r="CA118" s="6">
        <v>2.3</v>
      </c>
      <c r="CB118" s="6">
        <v>4.19</v>
      </c>
      <c r="CC118" s="6">
        <v>2.55</v>
      </c>
      <c r="CD118" s="6">
        <v>26.81</v>
      </c>
      <c r="CE118" s="6">
        <v>5.19</v>
      </c>
      <c r="CF118" s="6">
        <v>5.42</v>
      </c>
      <c r="CG118" s="6">
        <v>3.19</v>
      </c>
      <c r="CH118" s="6">
        <v>6.76</v>
      </c>
      <c r="CI118" s="6">
        <v>5.15</v>
      </c>
      <c r="CJ118" s="6">
        <v>4.59</v>
      </c>
      <c r="CK118" s="6">
        <v>5.23</v>
      </c>
      <c r="CL118" s="6">
        <v>11.18</v>
      </c>
      <c r="CM118" s="6">
        <v>13.89</v>
      </c>
      <c r="CN118" s="6">
        <v>7.04</v>
      </c>
      <c r="CO118" s="6">
        <v>6</v>
      </c>
      <c r="CP118" s="6">
        <v>2.95</v>
      </c>
      <c r="CQ118" s="6">
        <v>5.18</v>
      </c>
      <c r="CR118" s="6">
        <v>2.08</v>
      </c>
      <c r="CS118" s="6">
        <v>4.12</v>
      </c>
      <c r="CT118" s="6">
        <v>36.73</v>
      </c>
      <c r="CU118" s="6">
        <v>4.24</v>
      </c>
      <c r="CV118" s="6">
        <v>4.4</v>
      </c>
      <c r="CW118" s="6">
        <v>2.77</v>
      </c>
      <c r="CX118" s="6">
        <v>4.9</v>
      </c>
      <c r="CY118" s="6">
        <v>7.14</v>
      </c>
      <c r="CZ118" s="6">
        <v>3.86</v>
      </c>
      <c r="DA118" s="6">
        <v>3.3</v>
      </c>
      <c r="DB118" s="6">
        <v>6.45</v>
      </c>
      <c r="DC118" s="6">
        <v>6.36</v>
      </c>
      <c r="DD118" s="6">
        <v>43.37</v>
      </c>
      <c r="DE118" s="6">
        <v>6.41</v>
      </c>
      <c r="DF118" s="6">
        <v>6.53</v>
      </c>
      <c r="DG118" s="6">
        <v>3.92</v>
      </c>
      <c r="DH118" s="6">
        <v>6.14</v>
      </c>
      <c r="DI118" s="6">
        <v>10.47</v>
      </c>
      <c r="DJ118" s="6">
        <v>2.78</v>
      </c>
      <c r="DK118" s="6">
        <v>9.15</v>
      </c>
      <c r="DL118" s="6">
        <v>2.14</v>
      </c>
      <c r="DM118" s="6">
        <v>6.87</v>
      </c>
      <c r="DN118" s="6">
        <v>78.72</v>
      </c>
      <c r="DO118" s="6">
        <v>3.54</v>
      </c>
      <c r="DP118" s="6">
        <v>4.61</v>
      </c>
      <c r="DQ118" s="6">
        <v>3.92</v>
      </c>
      <c r="DR118" s="6">
        <v>6.07</v>
      </c>
      <c r="DS118" s="6">
        <v>2.84</v>
      </c>
      <c r="DT118" s="6">
        <v>14.11</v>
      </c>
      <c r="DU118" s="6">
        <v>3.84</v>
      </c>
      <c r="DV118" s="6">
        <v>12.71</v>
      </c>
      <c r="DW118" s="6">
        <v>8.6</v>
      </c>
      <c r="DX118" s="6">
        <v>2.24</v>
      </c>
      <c r="DY118" s="6">
        <v>10.76</v>
      </c>
      <c r="DZ118" s="6">
        <v>4.61</v>
      </c>
      <c r="EA118" s="6">
        <v>16.53</v>
      </c>
      <c r="EB118" s="6">
        <v>2.84</v>
      </c>
      <c r="EC118" s="6">
        <v>2.7</v>
      </c>
      <c r="ED118" s="6">
        <v>5.23</v>
      </c>
      <c r="EE118" s="6">
        <v>3.42</v>
      </c>
      <c r="EF118" s="6">
        <v>6.82</v>
      </c>
      <c r="EG118" s="6">
        <v>3.67</v>
      </c>
      <c r="EH118" s="6">
        <v>4.71</v>
      </c>
      <c r="EI118" s="6">
        <v>8.26</v>
      </c>
      <c r="EJ118" s="6">
        <v>9.47</v>
      </c>
      <c r="EK118" s="6">
        <v>72.91</v>
      </c>
      <c r="EL118" s="6">
        <v>4.31</v>
      </c>
      <c r="EM118" s="6">
        <v>2.69</v>
      </c>
      <c r="EN118" s="6">
        <v>2.16</v>
      </c>
      <c r="EO118" s="6">
        <v>2.8</v>
      </c>
      <c r="EP118" s="6">
        <v>6.18</v>
      </c>
      <c r="EQ118" s="6">
        <v>19.58</v>
      </c>
      <c r="ER118" s="6">
        <v>9.12</v>
      </c>
      <c r="ES118" s="6">
        <v>12.38</v>
      </c>
      <c r="ET118" s="6">
        <v>4.05</v>
      </c>
      <c r="EU118" s="6">
        <v>10.73</v>
      </c>
      <c r="EV118" s="6">
        <v>3.39</v>
      </c>
      <c r="EW118" s="6">
        <v>2.4</v>
      </c>
      <c r="EX118" s="6">
        <v>5</v>
      </c>
      <c r="EY118" s="6">
        <v>2.74</v>
      </c>
      <c r="EZ118" s="6">
        <v>109</v>
      </c>
      <c r="FA118" s="6">
        <v>8.08</v>
      </c>
      <c r="FB118" s="6">
        <v>4.8</v>
      </c>
      <c r="FC118" s="6">
        <v>4</v>
      </c>
      <c r="FD118" s="6">
        <v>4.56</v>
      </c>
      <c r="FE118" s="6">
        <v>6.21</v>
      </c>
      <c r="FF118" s="6">
        <v>12.19</v>
      </c>
      <c r="FG118" s="6">
        <v>6</v>
      </c>
      <c r="FH118" s="6">
        <v>4.18</v>
      </c>
      <c r="FI118" s="6">
        <v>5.27</v>
      </c>
      <c r="FJ118" s="6">
        <v>4.78</v>
      </c>
      <c r="FK118" s="6">
        <v>9.54</v>
      </c>
      <c r="FL118" s="6">
        <v>3.65</v>
      </c>
      <c r="FM118" s="6">
        <v>9.76</v>
      </c>
      <c r="FN118" s="6">
        <v>5.08</v>
      </c>
      <c r="FO118" s="6">
        <v>4.39</v>
      </c>
      <c r="FP118" s="6">
        <v>15.74</v>
      </c>
      <c r="FQ118" s="6">
        <v>10.99</v>
      </c>
      <c r="FR118" s="6">
        <v>7.44</v>
      </c>
      <c r="FS118" s="6">
        <v>6.07</v>
      </c>
      <c r="FT118" s="6">
        <v>8.9</v>
      </c>
      <c r="FU118" s="6">
        <v>2.28</v>
      </c>
      <c r="FV118" s="6">
        <v>2.03</v>
      </c>
      <c r="FW118" s="6">
        <v>2.71</v>
      </c>
      <c r="FX118" s="6">
        <v>4.59</v>
      </c>
      <c r="FY118" s="6">
        <v>3.57</v>
      </c>
      <c r="FZ118" s="6">
        <v>7.42</v>
      </c>
      <c r="GA118" s="6">
        <v>18.27</v>
      </c>
      <c r="GB118" s="6">
        <v>4.58</v>
      </c>
      <c r="GC118" s="6">
        <v>5.06</v>
      </c>
      <c r="GD118" s="6">
        <v>6.53</v>
      </c>
      <c r="GE118" s="6">
        <v>53.48</v>
      </c>
      <c r="GF118" s="6">
        <v>9.42</v>
      </c>
      <c r="GG118" s="6">
        <v>5.08</v>
      </c>
      <c r="GH118" s="6">
        <v>8</v>
      </c>
      <c r="GI118" s="6">
        <v>5.57</v>
      </c>
      <c r="GJ118" s="6">
        <v>2.24</v>
      </c>
      <c r="GK118" s="6">
        <v>502.9</v>
      </c>
      <c r="GL118" s="6">
        <v>4.13</v>
      </c>
      <c r="GM118" s="6">
        <v>5.8</v>
      </c>
      <c r="GN118" s="6">
        <v>10.1</v>
      </c>
      <c r="GO118" s="6">
        <v>11.33</v>
      </c>
      <c r="GP118" s="6">
        <v>2.25</v>
      </c>
      <c r="GQ118" s="6">
        <v>20.71</v>
      </c>
      <c r="GR118" s="6">
        <v>8.18</v>
      </c>
      <c r="GS118" s="6">
        <v>3.3</v>
      </c>
      <c r="GT118" s="6">
        <v>6.26</v>
      </c>
      <c r="GU118" s="6">
        <v>3.59</v>
      </c>
      <c r="GV118" s="6">
        <v>3.4</v>
      </c>
      <c r="GW118" s="6">
        <v>17.02</v>
      </c>
      <c r="GX118" s="6">
        <v>5.71</v>
      </c>
      <c r="GY118" s="6">
        <v>2.03</v>
      </c>
      <c r="GZ118" s="6">
        <v>7.73</v>
      </c>
      <c r="HA118" s="6">
        <v>8.62</v>
      </c>
      <c r="HB118" s="6">
        <v>19.4</v>
      </c>
      <c r="HC118" s="6">
        <v>5.35</v>
      </c>
      <c r="HD118" s="6">
        <v>4.01</v>
      </c>
      <c r="HE118" s="6">
        <v>7.81</v>
      </c>
      <c r="HF118" s="6">
        <v>3.63</v>
      </c>
      <c r="HG118" s="6">
        <v>9.34</v>
      </c>
      <c r="HH118" s="6">
        <v>4.52</v>
      </c>
      <c r="HI118" s="6">
        <v>5.13</v>
      </c>
      <c r="HJ118" s="6">
        <v>11.74</v>
      </c>
      <c r="HK118" s="6">
        <v>7.3</v>
      </c>
      <c r="HL118" s="6">
        <v>2.89</v>
      </c>
      <c r="HM118" s="6">
        <v>26.12</v>
      </c>
      <c r="HN118" s="6">
        <v>2.18</v>
      </c>
      <c r="HO118" s="6">
        <v>37.9</v>
      </c>
      <c r="HP118" s="6">
        <v>12.96</v>
      </c>
      <c r="HQ118" s="6">
        <v>8.66</v>
      </c>
      <c r="HR118" s="6">
        <v>5.6</v>
      </c>
      <c r="HS118" s="6">
        <v>4.07</v>
      </c>
      <c r="HT118" s="6">
        <v>3.79</v>
      </c>
      <c r="HU118" s="6">
        <v>3.13</v>
      </c>
      <c r="HV118" s="6">
        <v>6.94</v>
      </c>
      <c r="HW118" s="6">
        <v>5.62</v>
      </c>
      <c r="HX118" s="6">
        <v>4.75</v>
      </c>
      <c r="HY118" s="6">
        <v>5.86</v>
      </c>
      <c r="HZ118" s="6">
        <v>7.16</v>
      </c>
      <c r="IA118" s="6">
        <v>4.05</v>
      </c>
      <c r="IB118" s="6">
        <v>8.62</v>
      </c>
      <c r="IC118" s="6">
        <v>1.74</v>
      </c>
      <c r="ID118" s="6">
        <v>8.62</v>
      </c>
      <c r="IE118" s="6">
        <v>6.06</v>
      </c>
      <c r="IF118" s="6">
        <v>4.61</v>
      </c>
      <c r="IG118" s="6">
        <v>20.35</v>
      </c>
      <c r="IH118" s="6">
        <v>10.09</v>
      </c>
      <c r="II118" s="6">
        <v>8.2</v>
      </c>
      <c r="IJ118" s="6">
        <v>2.74</v>
      </c>
      <c r="IK118" s="6">
        <v>12.98</v>
      </c>
      <c r="IL118" s="6">
        <v>18.34</v>
      </c>
      <c r="IM118" s="6">
        <v>4.51</v>
      </c>
      <c r="IN118" s="6">
        <v>2.81</v>
      </c>
      <c r="IO118" s="6">
        <v>2.74</v>
      </c>
      <c r="IP118" s="6">
        <v>3.85</v>
      </c>
      <c r="IQ118" s="6">
        <v>11.69</v>
      </c>
      <c r="IR118" s="6">
        <v>4.14</v>
      </c>
      <c r="IS118" s="6">
        <v>4.55</v>
      </c>
      <c r="IT118" s="6">
        <v>6.43</v>
      </c>
      <c r="IU118" s="6">
        <v>3.44</v>
      </c>
      <c r="IV118" s="6">
        <v>6.95</v>
      </c>
      <c r="IW118" s="6">
        <v>5.83</v>
      </c>
      <c r="IX118" s="6">
        <v>2.14</v>
      </c>
      <c r="IY118" s="6">
        <v>17.5</v>
      </c>
      <c r="IZ118" s="6">
        <v>13.95</v>
      </c>
      <c r="JA118" s="6">
        <v>11.6</v>
      </c>
      <c r="JB118" s="6">
        <v>3.5</v>
      </c>
      <c r="JC118" s="6">
        <v>9.75</v>
      </c>
      <c r="JD118" s="6">
        <v>3.66</v>
      </c>
      <c r="JE118" s="6">
        <v>6.64</v>
      </c>
      <c r="JF118" s="6">
        <v>8.28</v>
      </c>
      <c r="JG118" s="6">
        <v>25.89</v>
      </c>
      <c r="JH118" s="6">
        <v>6.43</v>
      </c>
      <c r="JI118" s="6">
        <v>11.71</v>
      </c>
      <c r="JJ118" s="6">
        <v>5.27</v>
      </c>
      <c r="JK118" s="6">
        <v>3.8</v>
      </c>
      <c r="JL118" s="6">
        <v>9.08</v>
      </c>
      <c r="JM118" s="6">
        <v>3.09</v>
      </c>
      <c r="JN118" s="6">
        <v>4.91</v>
      </c>
      <c r="JO118" s="6">
        <v>3.46</v>
      </c>
      <c r="JP118" s="6">
        <v>5.95</v>
      </c>
      <c r="JQ118" s="6">
        <v>27.69</v>
      </c>
      <c r="JR118" s="6">
        <v>8.78</v>
      </c>
      <c r="JS118" s="6">
        <v>5.08</v>
      </c>
      <c r="JT118" s="6">
        <v>10.44</v>
      </c>
      <c r="JU118" s="6">
        <v>13.2</v>
      </c>
      <c r="JV118" s="6">
        <v>4.07</v>
      </c>
      <c r="JW118" s="6">
        <v>2.18</v>
      </c>
      <c r="JX118" s="6">
        <v>13.4</v>
      </c>
      <c r="JY118" s="6">
        <v>6.87</v>
      </c>
      <c r="JZ118" s="6">
        <v>3.05</v>
      </c>
      <c r="KA118" s="6">
        <v>5.41</v>
      </c>
      <c r="KB118" s="6">
        <v>8.28</v>
      </c>
      <c r="KC118" s="6">
        <v>1.23</v>
      </c>
      <c r="KD118" s="6">
        <v>22.1</v>
      </c>
      <c r="KE118" s="6">
        <v>8.08</v>
      </c>
      <c r="KF118" s="6">
        <v>1.28</v>
      </c>
      <c r="KG118" s="6">
        <v>6.77</v>
      </c>
      <c r="KH118" s="6">
        <v>3.79</v>
      </c>
      <c r="KI118" s="6">
        <v>12.33</v>
      </c>
      <c r="KJ118" s="6">
        <v>3.32</v>
      </c>
      <c r="KK118" s="6">
        <v>8.57</v>
      </c>
      <c r="KL118" s="6">
        <v>7.13</v>
      </c>
      <c r="KM118" s="6">
        <v>5.32</v>
      </c>
      <c r="KN118" s="6">
        <v>8.08</v>
      </c>
      <c r="KO118" s="6">
        <v>9.53</v>
      </c>
      <c r="KP118" s="6">
        <v>4.68</v>
      </c>
      <c r="KQ118" s="6">
        <v>4.24</v>
      </c>
      <c r="KR118" s="6">
        <v>4.25</v>
      </c>
      <c r="KS118" s="6">
        <v>2.89</v>
      </c>
      <c r="KT118" s="6">
        <v>6.67</v>
      </c>
      <c r="KU118" s="6">
        <v>4.15</v>
      </c>
      <c r="KV118" s="6">
        <v>7.61</v>
      </c>
      <c r="KW118" s="6">
        <v>5.37</v>
      </c>
      <c r="KX118" s="6">
        <v>10.68</v>
      </c>
      <c r="KY118" s="6">
        <v>114</v>
      </c>
      <c r="KZ118" s="6">
        <v>5.02</v>
      </c>
      <c r="LA118" s="6">
        <v>57</v>
      </c>
      <c r="LB118" s="6">
        <v>2.25</v>
      </c>
      <c r="LC118" s="6">
        <v>4.01</v>
      </c>
      <c r="LD118" s="6">
        <v>4.4</v>
      </c>
      <c r="LE118" s="6">
        <v>4.23</v>
      </c>
      <c r="LF118" s="6">
        <v>22.72</v>
      </c>
      <c r="LG118" s="6">
        <v>3.9</v>
      </c>
      <c r="LH118" s="6">
        <v>28.02</v>
      </c>
      <c r="LI118" s="6">
        <v>11.71</v>
      </c>
      <c r="LJ118" s="6">
        <v>9.95</v>
      </c>
      <c r="LK118" s="6">
        <v>7.41</v>
      </c>
      <c r="LL118" s="6">
        <v>7.26</v>
      </c>
      <c r="LM118" s="6">
        <v>2.08</v>
      </c>
      <c r="LN118" s="6">
        <v>3.57</v>
      </c>
      <c r="LO118" s="6">
        <v>10.56</v>
      </c>
      <c r="LP118" s="6">
        <v>4.68</v>
      </c>
      <c r="LQ118" s="6">
        <v>7.68</v>
      </c>
      <c r="LR118" s="6">
        <v>6.11</v>
      </c>
      <c r="LS118" s="6">
        <v>4.36</v>
      </c>
      <c r="LT118" s="6">
        <v>4.54</v>
      </c>
      <c r="LU118" s="6">
        <v>6.13</v>
      </c>
      <c r="LV118" s="6">
        <v>35.98</v>
      </c>
      <c r="LW118" s="6">
        <v>2.46</v>
      </c>
      <c r="LX118" s="6">
        <v>2.75</v>
      </c>
      <c r="LY118" s="6">
        <v>4.38</v>
      </c>
      <c r="LZ118" s="6">
        <v>3.9</v>
      </c>
      <c r="MA118" s="6">
        <v>10.07</v>
      </c>
      <c r="MB118" s="6">
        <v>7.64</v>
      </c>
      <c r="MC118" s="6">
        <v>3.56</v>
      </c>
      <c r="MD118" s="6">
        <v>6.23</v>
      </c>
      <c r="ME118" s="6">
        <v>5.33</v>
      </c>
      <c r="MF118" s="6">
        <v>3.62</v>
      </c>
      <c r="MG118" s="6">
        <v>11.22</v>
      </c>
      <c r="MH118" s="6">
        <v>6.77</v>
      </c>
      <c r="MI118" s="6">
        <v>4.12</v>
      </c>
      <c r="MJ118" s="6">
        <v>10.17</v>
      </c>
      <c r="MK118" s="6">
        <v>22.73</v>
      </c>
      <c r="ML118" s="6">
        <v>6.34</v>
      </c>
      <c r="MM118" s="6">
        <v>7.29</v>
      </c>
      <c r="MN118" s="6">
        <v>5.91</v>
      </c>
      <c r="MO118" s="6">
        <v>9.06</v>
      </c>
      <c r="MP118" s="6">
        <v>7.71</v>
      </c>
      <c r="MQ118" s="6">
        <v>12.16</v>
      </c>
      <c r="MR118" s="6">
        <v>7.86</v>
      </c>
      <c r="MS118" s="6">
        <v>5.27</v>
      </c>
      <c r="MT118" s="6">
        <v>4.58</v>
      </c>
      <c r="MU118" s="6">
        <v>4.26</v>
      </c>
      <c r="MV118" s="6">
        <v>6.61</v>
      </c>
      <c r="MW118" s="6">
        <v>7.5</v>
      </c>
      <c r="MX118" s="6">
        <v>8.92</v>
      </c>
      <c r="MY118" s="6">
        <v>3.99</v>
      </c>
      <c r="MZ118" s="6">
        <v>4.23</v>
      </c>
      <c r="NA118" s="6">
        <v>13.23</v>
      </c>
      <c r="NB118" s="6">
        <v>8.64</v>
      </c>
      <c r="NC118" s="6">
        <v>3.08</v>
      </c>
      <c r="ND118" s="6">
        <v>36.83</v>
      </c>
      <c r="NE118" s="6">
        <v>12.08</v>
      </c>
      <c r="NF118" s="6">
        <v>3.56</v>
      </c>
      <c r="NG118" s="6">
        <v>5.42</v>
      </c>
      <c r="NH118" s="6">
        <v>19.49</v>
      </c>
      <c r="NI118" s="6">
        <v>10.65</v>
      </c>
      <c r="NJ118" s="6">
        <v>6.12</v>
      </c>
      <c r="NK118" s="6">
        <v>8.97</v>
      </c>
      <c r="NL118" s="6">
        <v>7.39</v>
      </c>
      <c r="NM118" s="6">
        <v>4.53</v>
      </c>
      <c r="NN118" s="6">
        <v>2.98</v>
      </c>
      <c r="NO118" s="6">
        <v>8.36</v>
      </c>
      <c r="NP118" s="6">
        <v>7.76</v>
      </c>
      <c r="NQ118" s="6">
        <v>6.27</v>
      </c>
      <c r="NR118" s="6">
        <v>17.25</v>
      </c>
      <c r="NS118" s="6">
        <v>3.15</v>
      </c>
      <c r="NT118" s="6">
        <v>4.03</v>
      </c>
      <c r="NU118" s="6">
        <v>5.94</v>
      </c>
      <c r="NV118" s="6">
        <v>8.92</v>
      </c>
      <c r="NW118" s="6">
        <v>6.18</v>
      </c>
      <c r="NX118" s="6">
        <v>9.19</v>
      </c>
      <c r="NY118" s="6">
        <v>3.07</v>
      </c>
      <c r="NZ118" s="6">
        <v>4.82</v>
      </c>
      <c r="OA118" s="6">
        <v>14.24</v>
      </c>
      <c r="OB118" s="6">
        <v>40.83</v>
      </c>
      <c r="OC118" s="6">
        <v>5.15</v>
      </c>
      <c r="OD118" s="6">
        <v>2.57</v>
      </c>
      <c r="OE118" s="6">
        <v>1.37</v>
      </c>
      <c r="OF118" s="6">
        <v>1.39</v>
      </c>
      <c r="OG118" s="6">
        <v>4.9</v>
      </c>
      <c r="OH118" s="6">
        <v>13.35</v>
      </c>
      <c r="OI118" s="6">
        <v>8.16</v>
      </c>
      <c r="OJ118" s="6">
        <v>22.98</v>
      </c>
      <c r="OK118" s="6">
        <v>8.08</v>
      </c>
      <c r="OL118" s="6">
        <v>13.36</v>
      </c>
      <c r="OM118" s="6">
        <v>6.42</v>
      </c>
      <c r="ON118" s="6">
        <v>17.37</v>
      </c>
      <c r="OO118" s="6">
        <v>16.25</v>
      </c>
      <c r="OP118" s="6">
        <v>28.79</v>
      </c>
      <c r="OQ118" s="6">
        <v>5.43</v>
      </c>
      <c r="OR118" s="6">
        <v>13.77</v>
      </c>
      <c r="OS118" s="6">
        <v>3.54</v>
      </c>
      <c r="OT118" s="6">
        <v>23.51</v>
      </c>
      <c r="OU118" s="6">
        <v>25.62</v>
      </c>
      <c r="OV118" s="6">
        <v>4</v>
      </c>
      <c r="OW118" s="6">
        <v>6</v>
      </c>
      <c r="OX118" s="6">
        <v>4.94</v>
      </c>
      <c r="OY118" s="6">
        <v>4.41</v>
      </c>
      <c r="OZ118" s="6">
        <v>46.36</v>
      </c>
      <c r="PA118" s="6">
        <v>29.35</v>
      </c>
      <c r="PB118" s="6">
        <v>8.05</v>
      </c>
      <c r="PC118" s="6">
        <v>6.24</v>
      </c>
      <c r="PD118" s="6">
        <v>4.78</v>
      </c>
      <c r="PE118" s="6">
        <v>6.26</v>
      </c>
      <c r="PF118" s="6">
        <v>9.36</v>
      </c>
      <c r="PG118" s="6">
        <v>6.39</v>
      </c>
      <c r="PH118" s="6">
        <v>7.08</v>
      </c>
      <c r="PI118" s="6">
        <v>13.03</v>
      </c>
      <c r="PJ118" s="6">
        <v>16.11</v>
      </c>
      <c r="PK118" s="6">
        <v>10.51</v>
      </c>
      <c r="PL118" s="6">
        <v>17.09</v>
      </c>
      <c r="PM118" s="6">
        <v>15.43</v>
      </c>
      <c r="PN118" s="6">
        <v>24.27</v>
      </c>
      <c r="PO118" s="6">
        <v>4.97</v>
      </c>
      <c r="PP118" s="6">
        <v>4.38</v>
      </c>
      <c r="PQ118" s="6">
        <v>17.87</v>
      </c>
      <c r="PR118" s="6">
        <v>5.27</v>
      </c>
      <c r="PS118" s="6">
        <v>16.62</v>
      </c>
      <c r="PT118" s="6">
        <v>2.03</v>
      </c>
      <c r="PU118" s="6">
        <v>66.7</v>
      </c>
      <c r="PV118" s="6">
        <v>6.5</v>
      </c>
      <c r="PW118" s="6">
        <v>13.7</v>
      </c>
      <c r="PX118" s="6">
        <v>10.86</v>
      </c>
      <c r="PY118" s="6">
        <v>15.35</v>
      </c>
      <c r="PZ118" s="6">
        <v>6.45</v>
      </c>
      <c r="QA118" s="6">
        <v>12.38</v>
      </c>
      <c r="QB118" s="6">
        <v>13.18</v>
      </c>
      <c r="QC118" s="6">
        <v>6.35</v>
      </c>
      <c r="QD118" s="6">
        <v>10.22</v>
      </c>
      <c r="QE118" s="6">
        <v>5.49</v>
      </c>
      <c r="QF118" s="6">
        <v>7.83</v>
      </c>
      <c r="QG118" s="6">
        <v>11.34</v>
      </c>
      <c r="QH118" s="6">
        <v>10.43</v>
      </c>
      <c r="QI118" s="6">
        <v>6.19</v>
      </c>
      <c r="QJ118" s="6">
        <v>4.22</v>
      </c>
      <c r="QK118" s="6">
        <v>18.13</v>
      </c>
      <c r="QL118" s="6">
        <v>52.78</v>
      </c>
      <c r="QM118" s="6">
        <v>16.7</v>
      </c>
      <c r="QN118" s="6">
        <v>8.46</v>
      </c>
      <c r="QO118" s="6">
        <v>6.67</v>
      </c>
      <c r="QP118" s="6">
        <v>6.5</v>
      </c>
      <c r="QQ118" s="6">
        <v>12.96</v>
      </c>
      <c r="QR118" s="6">
        <v>11.27</v>
      </c>
      <c r="QS118" s="6">
        <v>6.84</v>
      </c>
      <c r="QT118" s="6">
        <v>17.33</v>
      </c>
      <c r="QU118" s="6">
        <v>5.17</v>
      </c>
      <c r="QV118" s="6">
        <v>2.88</v>
      </c>
      <c r="QW118" s="6">
        <v>5.13</v>
      </c>
      <c r="QX118" s="6">
        <v>4.86</v>
      </c>
      <c r="QY118" s="6">
        <v>13.53</v>
      </c>
      <c r="QZ118" s="6">
        <v>4.91</v>
      </c>
      <c r="RA118" s="6">
        <v>14.08</v>
      </c>
      <c r="RB118" s="6">
        <v>8.44</v>
      </c>
      <c r="RC118" s="6">
        <v>3.2</v>
      </c>
      <c r="RD118" s="6">
        <v>3.74</v>
      </c>
      <c r="RE118" s="6">
        <v>2.75</v>
      </c>
      <c r="RF118" s="6">
        <v>4.9</v>
      </c>
      <c r="RG118" s="6">
        <v>4.33</v>
      </c>
      <c r="RH118" s="6">
        <v>18.48</v>
      </c>
      <c r="RI118" s="6">
        <v>10.54</v>
      </c>
      <c r="RJ118" s="6">
        <v>2.73</v>
      </c>
      <c r="RK118" s="6">
        <v>6.19</v>
      </c>
      <c r="RL118" s="6">
        <v>9.34</v>
      </c>
      <c r="RM118" s="6">
        <v>10.63</v>
      </c>
      <c r="RN118" s="6">
        <v>11.46</v>
      </c>
      <c r="RO118" s="6">
        <v>8.15</v>
      </c>
      <c r="RP118" s="6">
        <v>9.7</v>
      </c>
      <c r="RQ118" s="6">
        <v>7.52</v>
      </c>
      <c r="RR118" s="6">
        <v>5.28</v>
      </c>
      <c r="RS118" s="6">
        <v>6.8</v>
      </c>
      <c r="RT118" s="6">
        <v>9.83</v>
      </c>
      <c r="RU118" s="6">
        <v>11</v>
      </c>
      <c r="RV118" s="6">
        <v>6.26</v>
      </c>
      <c r="RW118" s="6">
        <v>5.07</v>
      </c>
      <c r="RX118" s="6">
        <v>11.18</v>
      </c>
      <c r="RY118" s="6">
        <v>4.03</v>
      </c>
      <c r="RZ118" s="6">
        <v>20.03</v>
      </c>
      <c r="SA118" s="6">
        <v>6.05</v>
      </c>
      <c r="SB118" s="6">
        <v>6.11</v>
      </c>
      <c r="SC118" s="6">
        <v>6.26</v>
      </c>
      <c r="SD118" s="6">
        <v>6.3</v>
      </c>
      <c r="SE118" s="6">
        <v>11.15</v>
      </c>
      <c r="SF118" s="6">
        <v>8.68</v>
      </c>
      <c r="SG118" s="6">
        <v>2.18</v>
      </c>
      <c r="SH118" s="6">
        <v>4.39</v>
      </c>
      <c r="SI118" s="6">
        <v>7</v>
      </c>
      <c r="SJ118" s="6">
        <v>5.36</v>
      </c>
      <c r="SK118" s="6">
        <v>9.17</v>
      </c>
      <c r="SL118" s="6">
        <v>10.44</v>
      </c>
      <c r="SM118" s="6">
        <v>3.49</v>
      </c>
      <c r="SN118" s="6">
        <v>3.32</v>
      </c>
      <c r="SO118" s="6">
        <v>7.96</v>
      </c>
      <c r="SP118" s="6">
        <v>14.8</v>
      </c>
      <c r="SQ118" s="6">
        <v>7.77</v>
      </c>
      <c r="SR118" s="6">
        <v>6.99</v>
      </c>
      <c r="SS118" s="6">
        <v>10.44</v>
      </c>
      <c r="ST118" s="6">
        <v>7.75</v>
      </c>
      <c r="SU118" s="6">
        <v>11.19</v>
      </c>
      <c r="SV118" s="6">
        <v>12.8</v>
      </c>
      <c r="SW118" s="6">
        <v>28.21</v>
      </c>
      <c r="SX118" s="6">
        <v>4.13</v>
      </c>
      <c r="SY118" s="6">
        <v>1.58</v>
      </c>
      <c r="SZ118" s="6">
        <v>14.61</v>
      </c>
      <c r="TA118" s="6">
        <v>10.5</v>
      </c>
      <c r="TB118" s="6">
        <v>6.94</v>
      </c>
      <c r="TC118" s="6">
        <v>8.76</v>
      </c>
      <c r="TD118" s="6">
        <v>10.75</v>
      </c>
      <c r="TE118" s="6">
        <v>7.39</v>
      </c>
      <c r="TF118" s="6">
        <v>15.99</v>
      </c>
      <c r="TG118" s="6">
        <v>4.77</v>
      </c>
      <c r="TH118" s="6">
        <v>4.26</v>
      </c>
      <c r="TI118" s="6">
        <v>2.73</v>
      </c>
      <c r="TJ118" s="6">
        <v>3.18</v>
      </c>
      <c r="TK118" s="6">
        <v>9.11</v>
      </c>
      <c r="TL118" s="6">
        <v>7.88</v>
      </c>
      <c r="TM118" s="6">
        <v>8.15</v>
      </c>
      <c r="TN118" s="6">
        <v>7.64</v>
      </c>
      <c r="TO118" s="6">
        <v>21.43</v>
      </c>
      <c r="TP118" s="6">
        <v>6.15</v>
      </c>
      <c r="TQ118" s="6">
        <v>6.77</v>
      </c>
      <c r="TR118" s="6">
        <v>3.1</v>
      </c>
      <c r="TS118" s="6">
        <v>24.3</v>
      </c>
      <c r="TT118" s="6">
        <v>9.4</v>
      </c>
      <c r="TU118" s="6">
        <v>4.11</v>
      </c>
      <c r="TV118" s="6">
        <v>7.81</v>
      </c>
      <c r="TW118" s="6">
        <v>5.01</v>
      </c>
      <c r="TX118" s="6">
        <v>7.03</v>
      </c>
      <c r="TY118" s="6">
        <v>7.96</v>
      </c>
      <c r="TZ118" s="6">
        <v>26.3</v>
      </c>
      <c r="UA118" s="6">
        <v>9.74</v>
      </c>
      <c r="UB118" s="6">
        <v>30.95</v>
      </c>
      <c r="UC118" s="6">
        <v>3.03</v>
      </c>
      <c r="UD118" s="6">
        <v>7.96</v>
      </c>
      <c r="UE118" s="6">
        <v>20.24</v>
      </c>
      <c r="UF118" s="6">
        <v>12.45</v>
      </c>
      <c r="UG118" s="6">
        <v>11.1</v>
      </c>
      <c r="UH118" s="6">
        <v>4.92</v>
      </c>
      <c r="UI118" s="6">
        <v>10.09</v>
      </c>
      <c r="UJ118" s="6">
        <v>3.34</v>
      </c>
      <c r="UK118" s="6">
        <v>6.31</v>
      </c>
      <c r="UL118" s="6">
        <v>3.44</v>
      </c>
      <c r="UM118" s="6">
        <v>4.63</v>
      </c>
      <c r="UN118" s="6">
        <v>8.04</v>
      </c>
      <c r="UO118" s="6">
        <v>6.29</v>
      </c>
      <c r="UP118" s="6">
        <v>7.79</v>
      </c>
      <c r="UQ118" s="6">
        <v>9.55</v>
      </c>
      <c r="UR118" s="6">
        <v>3.71</v>
      </c>
      <c r="US118" s="6">
        <v>8.42</v>
      </c>
      <c r="UT118" s="6">
        <v>3.39</v>
      </c>
      <c r="UU118" s="6">
        <v>5.5</v>
      </c>
      <c r="UV118" s="6">
        <v>22.17</v>
      </c>
      <c r="UW118" s="6">
        <v>2.1</v>
      </c>
      <c r="UX118" s="6">
        <v>2.41</v>
      </c>
      <c r="UY118" s="6">
        <v>4.6</v>
      </c>
      <c r="UZ118" s="6">
        <v>4.41</v>
      </c>
      <c r="VA118" s="6">
        <v>33.33</v>
      </c>
      <c r="VB118" s="6">
        <v>29.97</v>
      </c>
      <c r="VC118" s="6">
        <v>4.74</v>
      </c>
      <c r="VD118" s="6">
        <v>10.01</v>
      </c>
      <c r="VE118" s="6">
        <v>4.28</v>
      </c>
      <c r="VF118" s="6">
        <v>15.4</v>
      </c>
      <c r="VG118" s="6">
        <v>10.91</v>
      </c>
      <c r="VH118" s="6">
        <v>10.37</v>
      </c>
      <c r="VI118" s="6">
        <v>7.69</v>
      </c>
      <c r="VJ118" s="6">
        <v>4.71</v>
      </c>
      <c r="VK118" s="6">
        <v>19.25</v>
      </c>
      <c r="VL118" s="6">
        <v>22.75</v>
      </c>
      <c r="VM118" s="6">
        <v>8.88</v>
      </c>
      <c r="VN118" s="6">
        <v>16.34</v>
      </c>
      <c r="VO118" s="6">
        <v>6.79</v>
      </c>
      <c r="VP118" s="6">
        <v>28.55</v>
      </c>
      <c r="VQ118" s="6">
        <v>2.98</v>
      </c>
      <c r="VR118" s="6">
        <v>5.06</v>
      </c>
      <c r="VS118" s="6">
        <v>9.49</v>
      </c>
      <c r="VT118" s="6">
        <v>4.76</v>
      </c>
      <c r="VU118" s="6">
        <v>9.08</v>
      </c>
      <c r="VV118" s="6">
        <v>14.68</v>
      </c>
      <c r="VW118" s="6">
        <v>9.93</v>
      </c>
      <c r="VX118" s="6">
        <v>9.22</v>
      </c>
      <c r="VY118" s="6">
        <v>3.02</v>
      </c>
      <c r="VZ118" s="6">
        <v>12.25</v>
      </c>
      <c r="WA118" s="6">
        <v>3.71</v>
      </c>
      <c r="WB118" s="6">
        <v>5.15</v>
      </c>
      <c r="WC118" s="6">
        <v>7</v>
      </c>
      <c r="WD118" s="6">
        <v>6.45</v>
      </c>
      <c r="WE118" s="6">
        <v>1.12</v>
      </c>
      <c r="WF118" s="6">
        <v>5.4</v>
      </c>
      <c r="WG118" s="6">
        <v>25.7</v>
      </c>
      <c r="WH118" s="6">
        <v>14.94</v>
      </c>
      <c r="WI118" s="6">
        <v>19.06</v>
      </c>
      <c r="WJ118" s="6">
        <v>5.97</v>
      </c>
      <c r="WK118" s="6">
        <v>18.99</v>
      </c>
      <c r="WL118" s="6">
        <v>6.26</v>
      </c>
      <c r="WM118" s="6">
        <v>3.27</v>
      </c>
      <c r="WN118" s="6">
        <v>2.27</v>
      </c>
      <c r="WO118" s="6">
        <v>8.64</v>
      </c>
      <c r="WP118" s="6">
        <v>11.16</v>
      </c>
      <c r="WQ118" s="6">
        <v>34.17</v>
      </c>
      <c r="WR118" s="6">
        <v>6.92</v>
      </c>
      <c r="WS118" s="6">
        <v>4.02</v>
      </c>
      <c r="WT118" s="6">
        <v>4.84</v>
      </c>
      <c r="WU118" s="6">
        <v>15.37</v>
      </c>
      <c r="WV118" s="6">
        <v>3.41</v>
      </c>
      <c r="WW118" s="6">
        <v>6.94</v>
      </c>
      <c r="WX118" s="6">
        <v>35.99</v>
      </c>
      <c r="WY118" s="6">
        <v>8.73</v>
      </c>
      <c r="WZ118" s="6">
        <v>9.58</v>
      </c>
      <c r="XA118" s="6">
        <v>12.78</v>
      </c>
      <c r="XB118" s="6">
        <v>26.26</v>
      </c>
      <c r="XC118" s="6">
        <v>8.83</v>
      </c>
      <c r="XD118" s="6">
        <v>16.92</v>
      </c>
      <c r="XE118" s="6">
        <v>13.33</v>
      </c>
      <c r="XF118" s="6">
        <v>7.69</v>
      </c>
      <c r="XG118" s="6">
        <v>3.92</v>
      </c>
      <c r="XH118" s="6">
        <v>8.58</v>
      </c>
      <c r="XI118" s="6">
        <v>17.08</v>
      </c>
      <c r="XJ118" s="6">
        <v>27.91</v>
      </c>
      <c r="XK118" s="6">
        <v>13.22</v>
      </c>
      <c r="XL118" s="6">
        <v>4.26</v>
      </c>
      <c r="XM118" s="6">
        <v>4.18</v>
      </c>
      <c r="XN118" s="6">
        <v>7.38</v>
      </c>
      <c r="XO118" s="6">
        <v>2.23</v>
      </c>
      <c r="XP118" s="6">
        <v>8.74</v>
      </c>
      <c r="XQ118" s="6">
        <v>3.46</v>
      </c>
      <c r="XR118" s="6">
        <v>14.42</v>
      </c>
      <c r="XS118" s="6">
        <v>9.23</v>
      </c>
      <c r="XT118" s="6">
        <v>8.09</v>
      </c>
      <c r="XU118" s="6">
        <v>13.34</v>
      </c>
      <c r="XV118" s="6">
        <v>11.52</v>
      </c>
      <c r="XW118" s="6">
        <v>3.9</v>
      </c>
      <c r="XX118" s="6">
        <v>2.17</v>
      </c>
      <c r="XY118" s="6">
        <v>13.29</v>
      </c>
      <c r="XZ118" s="6">
        <v>10.79</v>
      </c>
      <c r="YA118" s="6">
        <v>10.67</v>
      </c>
      <c r="YB118" s="6">
        <v>1.96</v>
      </c>
      <c r="YC118" s="6">
        <v>4.19</v>
      </c>
      <c r="YD118" s="6">
        <v>8.13</v>
      </c>
      <c r="YE118" s="6">
        <v>3.77</v>
      </c>
      <c r="YF118" s="6">
        <v>5.94</v>
      </c>
      <c r="YG118" s="6">
        <v>24.81</v>
      </c>
      <c r="YH118" s="6">
        <v>2.03</v>
      </c>
      <c r="YI118" s="6">
        <v>5.21</v>
      </c>
      <c r="YJ118" s="6">
        <v>33.55</v>
      </c>
      <c r="YK118" s="6">
        <v>4.88</v>
      </c>
      <c r="YL118" s="6">
        <v>14.23</v>
      </c>
      <c r="YM118" s="6">
        <v>5.6</v>
      </c>
      <c r="YN118" s="6">
        <v>10.15</v>
      </c>
      <c r="YO118" s="6">
        <v>13.79</v>
      </c>
      <c r="YP118" s="6">
        <v>4.18</v>
      </c>
      <c r="YQ118" s="6">
        <v>13.37</v>
      </c>
      <c r="YR118" s="6">
        <v>3.06</v>
      </c>
      <c r="YS118" s="6">
        <v>64.72</v>
      </c>
      <c r="YT118" s="6">
        <v>1.16</v>
      </c>
      <c r="YU118" s="6">
        <v>4.62</v>
      </c>
      <c r="YV118" s="6">
        <v>5.31</v>
      </c>
      <c r="YW118" s="6">
        <v>6.55</v>
      </c>
      <c r="YX118" s="6">
        <v>5.66</v>
      </c>
      <c r="YY118" s="6">
        <v>2.53</v>
      </c>
      <c r="YZ118" s="6">
        <v>4.44</v>
      </c>
      <c r="ZA118" s="6">
        <v>4.79</v>
      </c>
      <c r="ZB118" s="6">
        <v>3.83</v>
      </c>
      <c r="ZC118" s="6">
        <v>7.26</v>
      </c>
      <c r="ZD118" s="6">
        <v>1.3</v>
      </c>
      <c r="ZE118" s="6">
        <v>6.24</v>
      </c>
      <c r="ZF118" s="6">
        <v>3.15</v>
      </c>
      <c r="ZG118" s="6">
        <v>4.52</v>
      </c>
      <c r="ZH118" s="6">
        <v>5.42</v>
      </c>
      <c r="ZI118" s="6">
        <v>22.76</v>
      </c>
      <c r="ZJ118" s="6">
        <v>17</v>
      </c>
      <c r="ZK118" s="6">
        <v>2.76</v>
      </c>
      <c r="ZL118" s="6">
        <v>3.41</v>
      </c>
      <c r="ZM118" s="6">
        <v>32.49</v>
      </c>
      <c r="ZN118" s="6">
        <v>9.04</v>
      </c>
      <c r="ZO118" s="6">
        <v>41.55</v>
      </c>
      <c r="ZP118" s="6">
        <v>3.78</v>
      </c>
      <c r="ZQ118" s="6">
        <v>15.17</v>
      </c>
      <c r="ZR118" s="6">
        <v>5.36</v>
      </c>
      <c r="ZS118" s="6">
        <v>6.39</v>
      </c>
      <c r="ZT118" s="6">
        <v>4.22</v>
      </c>
      <c r="ZU118" s="6">
        <v>24.6</v>
      </c>
      <c r="ZV118" s="6">
        <v>8.58</v>
      </c>
      <c r="ZW118" s="6">
        <v>14.38</v>
      </c>
      <c r="ZX118" s="6">
        <v>15.93</v>
      </c>
      <c r="ZY118" s="6">
        <v>4.54</v>
      </c>
      <c r="ZZ118" s="6">
        <v>6.91</v>
      </c>
      <c r="AAA118" s="6">
        <v>7.28</v>
      </c>
      <c r="AAB118" s="6">
        <v>10.22</v>
      </c>
      <c r="AAC118" s="6">
        <v>12.68</v>
      </c>
      <c r="AAD118" s="6">
        <v>12.74</v>
      </c>
      <c r="AAE118" s="6">
        <v>3.96</v>
      </c>
      <c r="AAF118" s="6">
        <v>8.6</v>
      </c>
      <c r="AAG118" s="6">
        <v>13.23</v>
      </c>
      <c r="AAH118" s="6">
        <v>3.63</v>
      </c>
      <c r="AAI118" s="6">
        <v>8.97</v>
      </c>
      <c r="AAJ118" s="6">
        <v>10.69</v>
      </c>
      <c r="AAK118" s="6">
        <v>8.77</v>
      </c>
      <c r="AAL118" s="6">
        <v>4.83</v>
      </c>
      <c r="AAM118" s="6">
        <v>3.86</v>
      </c>
      <c r="AAN118" s="6">
        <v>13.6</v>
      </c>
      <c r="AAO118" s="6">
        <v>6.45</v>
      </c>
      <c r="AAP118" s="6">
        <v>11.05</v>
      </c>
      <c r="AAQ118" s="6">
        <v>3.56</v>
      </c>
      <c r="AAR118" s="6">
        <v>10.55</v>
      </c>
      <c r="AAS118" s="6">
        <v>2.32</v>
      </c>
      <c r="AAT118" s="6">
        <v>24.8</v>
      </c>
      <c r="AAU118" s="6">
        <v>13.93</v>
      </c>
      <c r="AAV118" s="6">
        <v>7.46</v>
      </c>
      <c r="AAW118" s="6">
        <v>6.9</v>
      </c>
      <c r="AAX118" s="6">
        <v>9.57</v>
      </c>
      <c r="AAY118" s="6">
        <v>5.22</v>
      </c>
      <c r="AAZ118" s="6">
        <v>9.35</v>
      </c>
      <c r="ABA118" s="6">
        <v>5.89</v>
      </c>
      <c r="ABB118" s="6">
        <v>6.15</v>
      </c>
      <c r="ABC118" s="6">
        <v>8.31</v>
      </c>
      <c r="ABD118" s="6">
        <v>6.09</v>
      </c>
      <c r="ABE118" s="6">
        <v>2.1</v>
      </c>
      <c r="ABF118" s="6">
        <v>20.53</v>
      </c>
      <c r="ABG118" s="6">
        <v>5.16</v>
      </c>
      <c r="ABH118" s="6">
        <v>2.75</v>
      </c>
      <c r="ABI118" s="6">
        <v>7.66</v>
      </c>
      <c r="ABJ118" s="6">
        <v>3.23</v>
      </c>
      <c r="ABK118" s="6">
        <v>9.43</v>
      </c>
      <c r="ABL118" s="6">
        <v>4.75</v>
      </c>
      <c r="ABM118" s="6">
        <v>8.8</v>
      </c>
      <c r="ABN118" s="6">
        <v>6.22</v>
      </c>
      <c r="ABO118" s="6">
        <v>9.53</v>
      </c>
      <c r="ABP118" s="6">
        <v>4.3</v>
      </c>
      <c r="ABQ118" s="6">
        <v>7.87</v>
      </c>
      <c r="ABR118" s="6">
        <v>30</v>
      </c>
      <c r="ABS118" s="6">
        <v>5.62</v>
      </c>
      <c r="ABT118" s="6">
        <v>8.92</v>
      </c>
      <c r="ABU118" s="6">
        <v>2.06</v>
      </c>
      <c r="ABV118" s="6">
        <v>5.32</v>
      </c>
      <c r="ABW118" s="6">
        <v>5.01</v>
      </c>
      <c r="ABX118" s="6">
        <v>6.29</v>
      </c>
      <c r="ABY118" s="6">
        <v>5.57</v>
      </c>
      <c r="ABZ118" s="6">
        <v>6.88</v>
      </c>
      <c r="ACA118" s="6">
        <v>11.37</v>
      </c>
      <c r="ACB118" s="6">
        <v>4.01</v>
      </c>
      <c r="ACC118" s="6">
        <v>19.48</v>
      </c>
      <c r="ACD118" s="6">
        <v>44.61</v>
      </c>
      <c r="ACE118" s="6">
        <v>5.63</v>
      </c>
      <c r="ACF118" s="6">
        <v>7.92</v>
      </c>
      <c r="ACG118" s="6">
        <v>14.69</v>
      </c>
      <c r="ACH118" s="6">
        <v>10.5</v>
      </c>
      <c r="ACI118" s="6">
        <v>9.9</v>
      </c>
      <c r="ACJ118" s="6">
        <v>8.03</v>
      </c>
      <c r="ACK118" s="6">
        <v>11.44</v>
      </c>
      <c r="ACL118" s="6">
        <v>4.91</v>
      </c>
      <c r="ACM118" s="6">
        <v>18.13</v>
      </c>
      <c r="ACN118" s="6">
        <v>4.4</v>
      </c>
      <c r="ACO118" s="6">
        <v>6.44</v>
      </c>
      <c r="ACP118" s="6">
        <v>7.48</v>
      </c>
      <c r="ACQ118" s="6">
        <v>12.08</v>
      </c>
      <c r="ACR118" s="6">
        <v>4.66</v>
      </c>
      <c r="ACS118" s="6">
        <v>1.34</v>
      </c>
      <c r="ACT118" s="6">
        <v>8.75</v>
      </c>
      <c r="ACU118" s="6">
        <v>2.64</v>
      </c>
      <c r="ACV118" s="6">
        <v>7.3</v>
      </c>
      <c r="ACW118" s="6">
        <v>36.01</v>
      </c>
      <c r="ACX118" s="6">
        <v>2.11</v>
      </c>
      <c r="ACY118" s="6">
        <v>3.24</v>
      </c>
      <c r="ACZ118" s="6">
        <v>4.37</v>
      </c>
      <c r="ADA118" s="6">
        <v>1.95</v>
      </c>
      <c r="ADB118" s="6">
        <v>13.05</v>
      </c>
      <c r="ADC118" s="6">
        <v>7.57</v>
      </c>
      <c r="ADD118" s="6">
        <v>2.12</v>
      </c>
      <c r="ADE118" s="6">
        <v>3.22</v>
      </c>
      <c r="ADF118" s="6">
        <v>18.2</v>
      </c>
      <c r="ADG118" s="6">
        <v>3.2</v>
      </c>
      <c r="ADH118" s="6">
        <v>4.66</v>
      </c>
      <c r="ADI118" s="6">
        <v>8.28</v>
      </c>
      <c r="ADJ118" s="6">
        <v>6.56</v>
      </c>
      <c r="ADK118" s="6">
        <v>4.35</v>
      </c>
      <c r="ADL118" s="6">
        <v>4.83</v>
      </c>
      <c r="ADM118" s="6">
        <v>6.07</v>
      </c>
      <c r="ADN118" s="6">
        <v>13.26</v>
      </c>
      <c r="ADO118" s="6">
        <v>28.19</v>
      </c>
      <c r="ADP118" s="6">
        <v>9.39</v>
      </c>
      <c r="ADQ118" s="6">
        <v>4.21</v>
      </c>
      <c r="ADR118" s="6">
        <v>3.18</v>
      </c>
      <c r="ADS118" s="6">
        <v>2.34</v>
      </c>
      <c r="ADT118" s="6">
        <v>8.57</v>
      </c>
      <c r="ADU118" s="6">
        <v>3.26</v>
      </c>
      <c r="ADV118" s="6">
        <v>2.95</v>
      </c>
      <c r="ADW118" s="6">
        <v>4.9</v>
      </c>
      <c r="ADX118" s="6">
        <v>5.53</v>
      </c>
      <c r="ADY118" s="6">
        <v>3.47</v>
      </c>
      <c r="ADZ118" s="6">
        <v>13.71</v>
      </c>
      <c r="AEA118" s="6">
        <v>30.91</v>
      </c>
      <c r="AEB118" s="6">
        <v>12.99</v>
      </c>
      <c r="AEC118" s="6">
        <v>9.54</v>
      </c>
      <c r="AED118" s="6">
        <v>5.18</v>
      </c>
      <c r="AEE118" s="6">
        <v>7.13</v>
      </c>
      <c r="AEF118" s="6">
        <v>21.03</v>
      </c>
      <c r="AEG118" s="6">
        <v>4.38</v>
      </c>
      <c r="AEH118" s="6">
        <v>10.27</v>
      </c>
      <c r="AEI118" s="6">
        <v>13.09</v>
      </c>
      <c r="AEJ118" s="6">
        <v>4.35</v>
      </c>
      <c r="AEK118" s="6">
        <v>3.18</v>
      </c>
      <c r="AEL118" s="6">
        <v>4.17</v>
      </c>
      <c r="AEM118" s="6">
        <v>36.71</v>
      </c>
      <c r="AEN118" s="6">
        <v>3.36</v>
      </c>
      <c r="AEO118" s="6">
        <v>7.56</v>
      </c>
      <c r="AEP118" s="6">
        <v>7.76</v>
      </c>
      <c r="AEQ118" s="6">
        <v>18.43</v>
      </c>
      <c r="AER118" s="6">
        <v>5.31</v>
      </c>
      <c r="AES118" s="6">
        <v>8.73</v>
      </c>
      <c r="AET118" s="6">
        <v>2.1</v>
      </c>
      <c r="AEU118" s="6">
        <v>2.27</v>
      </c>
      <c r="AEV118" s="6">
        <v>1.66</v>
      </c>
      <c r="AEW118" s="6">
        <v>5.67</v>
      </c>
      <c r="AEX118" s="6">
        <v>7.25</v>
      </c>
      <c r="AEY118" s="6">
        <v>2.71</v>
      </c>
      <c r="AEZ118" s="6">
        <v>2.33</v>
      </c>
      <c r="AFA118" s="6">
        <v>2.88</v>
      </c>
      <c r="AFB118" s="6">
        <v>7.83</v>
      </c>
      <c r="AFC118" s="6">
        <v>7.1</v>
      </c>
      <c r="AFD118" s="6">
        <v>8.58</v>
      </c>
      <c r="AFE118" s="6">
        <v>2.3</v>
      </c>
      <c r="AFF118" s="6">
        <v>6.16</v>
      </c>
      <c r="AFG118" s="6">
        <v>11.3</v>
      </c>
      <c r="AFH118" s="6">
        <v>9.61</v>
      </c>
      <c r="AFI118" s="6">
        <v>4.55</v>
      </c>
      <c r="AFJ118" s="6">
        <v>4.54</v>
      </c>
      <c r="AFK118" s="6">
        <v>4.35</v>
      </c>
      <c r="AFL118" s="6">
        <v>4.58</v>
      </c>
      <c r="AFM118" s="6">
        <v>3.04</v>
      </c>
      <c r="AFN118" s="6">
        <v>3.97</v>
      </c>
      <c r="AFO118" s="6">
        <v>3.42</v>
      </c>
      <c r="AFP118" s="6">
        <v>6.15</v>
      </c>
      <c r="AFQ118" s="6">
        <v>3.95</v>
      </c>
      <c r="AFR118" s="6">
        <v>4.19</v>
      </c>
      <c r="AFS118" s="6">
        <v>7.06</v>
      </c>
      <c r="AFT118" s="6">
        <v>6.01</v>
      </c>
      <c r="AFU118" s="6">
        <v>3.36</v>
      </c>
      <c r="AFV118" s="6">
        <v>1.23</v>
      </c>
      <c r="AFW118" s="6">
        <v>2.66</v>
      </c>
      <c r="AFX118" s="6">
        <v>3.74</v>
      </c>
      <c r="AFY118" s="6">
        <v>14.69</v>
      </c>
      <c r="AFZ118" s="6">
        <v>27.5</v>
      </c>
      <c r="AGA118" s="6">
        <v>3.77</v>
      </c>
      <c r="AGB118" s="6">
        <v>14.95</v>
      </c>
      <c r="AGC118" s="6">
        <v>7.04</v>
      </c>
      <c r="AGD118" s="6">
        <v>14.81</v>
      </c>
      <c r="AGE118" s="6">
        <v>6.31</v>
      </c>
      <c r="AGF118" s="6">
        <v>3.56</v>
      </c>
      <c r="AGG118" s="6">
        <v>20.61</v>
      </c>
      <c r="AGH118" s="6">
        <v>7.43</v>
      </c>
      <c r="AGI118" s="6">
        <v>9.18</v>
      </c>
      <c r="AGJ118" s="6">
        <v>88.97</v>
      </c>
      <c r="AGK118" s="6">
        <v>3.84</v>
      </c>
      <c r="AGL118" s="6">
        <v>9.72</v>
      </c>
      <c r="AGM118" s="6">
        <v>3.81</v>
      </c>
      <c r="AGN118" s="6">
        <v>2.31</v>
      </c>
      <c r="AGO118" s="6">
        <v>3.88</v>
      </c>
      <c r="AGP118" s="6">
        <v>3.14</v>
      </c>
      <c r="AGQ118" s="6">
        <v>8.93</v>
      </c>
      <c r="AGR118" s="6">
        <v>6.25</v>
      </c>
      <c r="AGS118" s="6">
        <v>8.63</v>
      </c>
      <c r="AGT118" s="6">
        <v>5.57</v>
      </c>
      <c r="AGU118" s="6">
        <v>11.44</v>
      </c>
      <c r="AGV118" s="6">
        <v>5.15</v>
      </c>
      <c r="AGW118" s="6">
        <v>2.87</v>
      </c>
      <c r="AGX118" s="6">
        <v>7.51</v>
      </c>
      <c r="AGY118" s="6">
        <v>4.34</v>
      </c>
      <c r="AGZ118" s="6">
        <v>31.9</v>
      </c>
      <c r="AHA118" s="6">
        <v>11.6</v>
      </c>
      <c r="AHB118" s="6">
        <v>3.08</v>
      </c>
      <c r="AHC118" s="6">
        <v>5.84</v>
      </c>
      <c r="AHD118" s="6">
        <v>4.14</v>
      </c>
      <c r="AHE118" s="6">
        <v>18.89</v>
      </c>
      <c r="AHF118" s="6">
        <v>1.74</v>
      </c>
      <c r="AHG118" s="6">
        <v>4.25</v>
      </c>
      <c r="AHH118" s="6">
        <v>41.29</v>
      </c>
      <c r="AHI118" s="6">
        <v>3.8</v>
      </c>
      <c r="AHJ118" s="6">
        <v>8.45</v>
      </c>
      <c r="AHK118" s="6">
        <v>3.42</v>
      </c>
      <c r="AHL118" s="6">
        <v>25.77</v>
      </c>
      <c r="AHM118" s="6">
        <v>12.3</v>
      </c>
      <c r="AHN118" s="6">
        <v>10.62</v>
      </c>
      <c r="AHO118" s="6">
        <v>4.92</v>
      </c>
      <c r="AHP118" s="6">
        <v>3.28</v>
      </c>
      <c r="AHQ118" s="6">
        <v>2.08</v>
      </c>
      <c r="AHR118" s="6">
        <v>2.66</v>
      </c>
      <c r="AHS118" s="6">
        <v>21.2</v>
      </c>
      <c r="AHT118" s="6">
        <v>6.4</v>
      </c>
      <c r="AHU118" s="6">
        <v>6.73</v>
      </c>
      <c r="AHV118" s="6">
        <v>3.83</v>
      </c>
      <c r="AHW118" s="6">
        <v>8.18</v>
      </c>
      <c r="AHX118" s="6">
        <v>12.74</v>
      </c>
      <c r="AHY118" s="6">
        <v>8.39</v>
      </c>
      <c r="AHZ118" s="6">
        <v>2.33</v>
      </c>
      <c r="AIA118" s="6">
        <v>31.2</v>
      </c>
      <c r="AIB118" s="6">
        <v>4.3</v>
      </c>
      <c r="AIC118" s="6">
        <v>5.24</v>
      </c>
      <c r="AID118" s="6">
        <v>5</v>
      </c>
      <c r="AIE118" s="6">
        <v>4.3</v>
      </c>
      <c r="AIF118" s="6">
        <v>8.18</v>
      </c>
      <c r="AIG118" s="6">
        <v>2.69</v>
      </c>
      <c r="AIH118" s="6">
        <v>21.62</v>
      </c>
      <c r="AII118" s="6">
        <v>8.34</v>
      </c>
      <c r="AIJ118" s="6">
        <v>24.04</v>
      </c>
      <c r="AIK118" s="6">
        <v>12.83</v>
      </c>
      <c r="AIL118" s="6">
        <v>4.64</v>
      </c>
      <c r="AIM118" s="6">
        <v>4.19</v>
      </c>
      <c r="AIN118" s="6">
        <v>5.13</v>
      </c>
      <c r="AIO118" s="6">
        <v>12.58</v>
      </c>
      <c r="AIP118" s="6">
        <v>5.94</v>
      </c>
      <c r="AIQ118" s="6">
        <v>3.41</v>
      </c>
      <c r="AIR118" s="6">
        <v>3.38</v>
      </c>
      <c r="AIS118" s="6">
        <v>6.79</v>
      </c>
      <c r="AIT118" s="6">
        <v>3.55</v>
      </c>
      <c r="AIU118" s="6">
        <v>7.16</v>
      </c>
      <c r="AIV118" s="6">
        <v>8.37</v>
      </c>
      <c r="AIW118" s="6">
        <v>4.02</v>
      </c>
      <c r="AIX118" s="6">
        <v>12.87</v>
      </c>
      <c r="AIY118" s="6">
        <v>13.65</v>
      </c>
      <c r="AIZ118" s="6">
        <v>5.36</v>
      </c>
      <c r="AJA118" s="6">
        <v>7.24</v>
      </c>
      <c r="AJB118" s="6">
        <v>4</v>
      </c>
      <c r="AJC118" s="6">
        <v>4.74</v>
      </c>
      <c r="AJD118" s="6">
        <v>3.02</v>
      </c>
      <c r="AJE118" s="6">
        <v>11.73</v>
      </c>
      <c r="AJF118" s="6">
        <v>13.18</v>
      </c>
      <c r="AJG118" s="6">
        <v>12.6</v>
      </c>
      <c r="AJH118" s="6">
        <v>4.36</v>
      </c>
      <c r="AJI118" s="6">
        <v>6.66</v>
      </c>
      <c r="AJJ118" s="6">
        <v>10.05</v>
      </c>
      <c r="AJK118" s="6">
        <v>19.24</v>
      </c>
      <c r="AJL118" s="6">
        <v>6.06</v>
      </c>
      <c r="AJM118" s="6">
        <v>11.35</v>
      </c>
      <c r="AJN118" s="6">
        <v>4.76</v>
      </c>
      <c r="AJO118" s="6">
        <v>6.18</v>
      </c>
      <c r="AJP118" s="6">
        <v>13.59</v>
      </c>
      <c r="AJQ118" s="6">
        <v>3.92</v>
      </c>
      <c r="AJR118" s="6">
        <v>9.41</v>
      </c>
      <c r="AJS118" s="6">
        <v>18.64</v>
      </c>
      <c r="AJT118" s="6">
        <v>7.74</v>
      </c>
      <c r="AJU118" s="6">
        <v>17.71</v>
      </c>
      <c r="AJV118" s="6">
        <v>6.52</v>
      </c>
      <c r="AJW118" s="6">
        <v>5.42</v>
      </c>
      <c r="AJX118" s="6">
        <v>2.29</v>
      </c>
      <c r="AJY118" s="6">
        <v>6.26</v>
      </c>
      <c r="AJZ118" s="6">
        <v>4.18</v>
      </c>
      <c r="AKA118" s="6">
        <v>3.8</v>
      </c>
      <c r="AKB118" s="6">
        <v>3.9</v>
      </c>
      <c r="AKC118" s="6">
        <v>5.63</v>
      </c>
      <c r="AKD118" s="6">
        <v>20.71</v>
      </c>
      <c r="AKE118" s="6">
        <v>2.28</v>
      </c>
      <c r="AKF118" s="6">
        <v>5.21</v>
      </c>
      <c r="AKG118" s="6">
        <v>12.41</v>
      </c>
      <c r="AKH118" s="6">
        <v>3.38</v>
      </c>
      <c r="AKI118" s="6">
        <v>8.8</v>
      </c>
      <c r="AKJ118" s="6">
        <v>5.19</v>
      </c>
      <c r="AKK118" s="6">
        <v>11.92</v>
      </c>
      <c r="AKL118" s="6">
        <v>9.71</v>
      </c>
      <c r="AKM118" s="6">
        <v>10.16</v>
      </c>
      <c r="AKN118" s="6">
        <v>10.12</v>
      </c>
      <c r="AKO118" s="6">
        <v>2.91</v>
      </c>
      <c r="AKP118" s="6">
        <v>3.99</v>
      </c>
      <c r="AKQ118" s="6">
        <v>15.85</v>
      </c>
      <c r="AKR118" s="6">
        <v>3.23</v>
      </c>
      <c r="AKS118" s="6">
        <v>5.17</v>
      </c>
      <c r="AKT118" s="6">
        <v>3.16</v>
      </c>
      <c r="AKU118" s="6">
        <v>7.49</v>
      </c>
      <c r="AKV118" s="6">
        <v>121.84</v>
      </c>
      <c r="AKW118" s="6">
        <v>12.13</v>
      </c>
      <c r="AKX118" s="6">
        <v>2.97</v>
      </c>
      <c r="AKY118" s="6">
        <v>9.46</v>
      </c>
      <c r="AKZ118" s="6">
        <v>17.88</v>
      </c>
      <c r="ALA118" s="6">
        <v>5.32</v>
      </c>
      <c r="ALB118" s="6">
        <v>11.75</v>
      </c>
      <c r="ALC118" s="6">
        <v>16.97</v>
      </c>
      <c r="ALD118" s="6">
        <v>24.56</v>
      </c>
      <c r="ALE118" s="6">
        <v>23.96</v>
      </c>
      <c r="ALF118" s="6">
        <v>7.04</v>
      </c>
      <c r="ALG118" s="6">
        <v>14.17</v>
      </c>
      <c r="ALH118" s="6">
        <v>15.64</v>
      </c>
      <c r="ALI118" s="6">
        <v>6.55</v>
      </c>
      <c r="ALJ118" s="6">
        <v>6.25</v>
      </c>
      <c r="ALK118" s="6">
        <v>2.43</v>
      </c>
      <c r="ALL118" s="6">
        <v>4.79</v>
      </c>
      <c r="ALM118" s="6">
        <v>5.03</v>
      </c>
      <c r="ALN118" s="6">
        <v>3.35</v>
      </c>
      <c r="ALO118" s="6">
        <v>11.94</v>
      </c>
      <c r="ALP118" s="6">
        <v>13.07</v>
      </c>
      <c r="ALQ118" s="6">
        <v>3.87</v>
      </c>
      <c r="ALR118" s="6">
        <v>4</v>
      </c>
      <c r="ALS118" s="6">
        <v>8.68</v>
      </c>
      <c r="ALT118" s="6">
        <v>9.31</v>
      </c>
      <c r="ALU118" s="6">
        <v>3.04</v>
      </c>
      <c r="ALV118" s="6">
        <v>16.27</v>
      </c>
      <c r="ALW118" s="6">
        <v>8.21</v>
      </c>
      <c r="ALX118" s="6">
        <v>65.07</v>
      </c>
      <c r="ALY118" s="6">
        <v>18.3</v>
      </c>
      <c r="ALZ118" s="6">
        <v>4.58</v>
      </c>
      <c r="AMA118" s="6">
        <v>8.34</v>
      </c>
      <c r="AMB118" s="6">
        <v>3.75</v>
      </c>
      <c r="AMC118" s="6">
        <v>6.92</v>
      </c>
      <c r="AMD118" s="6">
        <v>5.19</v>
      </c>
      <c r="AME118" s="6">
        <v>4.88</v>
      </c>
      <c r="AMF118" s="6">
        <v>3.72</v>
      </c>
      <c r="AMG118" s="6">
        <v>3.51</v>
      </c>
      <c r="AMH118" s="6">
        <v>39.15</v>
      </c>
      <c r="AMI118" s="6">
        <v>4.45</v>
      </c>
      <c r="AMJ118" s="6">
        <v>5.37</v>
      </c>
      <c r="AMK118" s="6">
        <v>8.27</v>
      </c>
      <c r="AML118" s="6">
        <v>4.04</v>
      </c>
      <c r="AMM118" s="6">
        <v>3.15</v>
      </c>
      <c r="AMN118" s="6">
        <v>9.54</v>
      </c>
      <c r="AMO118" s="6">
        <v>8.59</v>
      </c>
      <c r="AMP118" s="6">
        <v>8.11</v>
      </c>
      <c r="AMQ118" s="6">
        <v>8.21</v>
      </c>
      <c r="AMR118" s="6">
        <v>3.15</v>
      </c>
      <c r="AMS118" s="6">
        <v>8.18</v>
      </c>
      <c r="AMT118" s="6">
        <v>27.15</v>
      </c>
      <c r="AMU118" s="6">
        <v>3.27</v>
      </c>
      <c r="AMV118" s="6">
        <v>11.75</v>
      </c>
      <c r="AMW118" s="6">
        <v>5.46</v>
      </c>
      <c r="AMX118" s="6">
        <v>9.32</v>
      </c>
      <c r="AMY118" s="6">
        <v>6.78</v>
      </c>
      <c r="AMZ118" s="6">
        <v>1080.1</v>
      </c>
      <c r="ANA118" s="6">
        <v>9.38</v>
      </c>
      <c r="ANB118" s="6">
        <v>20.88</v>
      </c>
      <c r="ANC118" s="6">
        <v>11.01</v>
      </c>
      <c r="AND118" s="6">
        <v>13.29</v>
      </c>
      <c r="ANE118" s="6">
        <v>5.45</v>
      </c>
      <c r="ANF118" s="6">
        <v>5.49</v>
      </c>
      <c r="ANG118" s="6">
        <v>2.49</v>
      </c>
      <c r="ANH118" s="6">
        <v>9.64</v>
      </c>
      <c r="ANI118" s="6">
        <v>32.85</v>
      </c>
      <c r="ANJ118" s="6">
        <v>4.1</v>
      </c>
      <c r="ANK118" s="6">
        <v>3.29</v>
      </c>
      <c r="ANL118" s="6">
        <v>14.14</v>
      </c>
      <c r="ANM118" s="6">
        <v>79.07</v>
      </c>
      <c r="ANN118" s="6">
        <v>3.25</v>
      </c>
      <c r="ANO118" s="6">
        <v>7.18</v>
      </c>
      <c r="ANP118" s="6">
        <v>5.85</v>
      </c>
      <c r="ANQ118" s="6">
        <v>3.96</v>
      </c>
      <c r="ANR118" s="6">
        <v>5.47</v>
      </c>
      <c r="ANS118" s="6">
        <v>9</v>
      </c>
      <c r="ANT118" s="6">
        <v>34</v>
      </c>
      <c r="ANU118" s="6">
        <v>8.93</v>
      </c>
      <c r="ANV118" s="6">
        <v>11.37</v>
      </c>
      <c r="ANW118" s="6">
        <v>5.86</v>
      </c>
      <c r="ANX118" s="6">
        <v>7.54</v>
      </c>
      <c r="ANY118" s="6">
        <v>5.65</v>
      </c>
      <c r="ANZ118" s="6">
        <v>12.16</v>
      </c>
      <c r="AOA118" s="6">
        <v>13.3</v>
      </c>
      <c r="AOB118" s="6">
        <v>2.93</v>
      </c>
      <c r="AOC118" s="6">
        <v>8.77</v>
      </c>
      <c r="AOD118" s="6">
        <v>13.16</v>
      </c>
      <c r="AOE118" s="6">
        <v>5.14</v>
      </c>
      <c r="AOF118" s="6">
        <v>14.1</v>
      </c>
      <c r="AOG118" s="6">
        <v>45.75</v>
      </c>
      <c r="AOH118" s="6">
        <v>2.92</v>
      </c>
      <c r="AOI118" s="6">
        <v>21.44</v>
      </c>
      <c r="AOJ118" s="6">
        <v>3.11</v>
      </c>
      <c r="AOK118" s="6">
        <v>2.21</v>
      </c>
      <c r="AOL118" s="6">
        <v>89.54</v>
      </c>
      <c r="AOM118" s="6">
        <v>9.67</v>
      </c>
      <c r="AON118" s="6">
        <v>5.44</v>
      </c>
      <c r="AOO118" s="6">
        <v>6.06</v>
      </c>
      <c r="AOP118" s="6">
        <v>2.21</v>
      </c>
      <c r="AOQ118" s="6">
        <v>4.05</v>
      </c>
      <c r="AOR118" s="6">
        <v>2.83</v>
      </c>
      <c r="AOS118" s="6">
        <v>2.84</v>
      </c>
      <c r="AOT118" s="6">
        <v>6.96</v>
      </c>
      <c r="AOU118" s="6">
        <v>11.06</v>
      </c>
      <c r="AOV118" s="6">
        <v>3.16</v>
      </c>
      <c r="AOW118" s="6">
        <v>3.08</v>
      </c>
      <c r="AOX118" s="6">
        <v>5.19</v>
      </c>
      <c r="AOY118" s="6">
        <v>22.15</v>
      </c>
      <c r="AOZ118" s="6">
        <v>55.36</v>
      </c>
      <c r="APA118" s="6">
        <v>2.89</v>
      </c>
      <c r="APB118" s="6">
        <v>16.8</v>
      </c>
      <c r="APC118" s="6">
        <v>42.38</v>
      </c>
      <c r="APD118" s="6">
        <v>6.46</v>
      </c>
      <c r="APE118" s="6">
        <v>13.04</v>
      </c>
      <c r="APF118" s="6">
        <v>38.72</v>
      </c>
      <c r="APG118" s="6">
        <v>5.07</v>
      </c>
      <c r="APH118" s="6">
        <v>1.85</v>
      </c>
      <c r="API118" s="6">
        <v>8.54</v>
      </c>
      <c r="APJ118" s="6">
        <v>11.04</v>
      </c>
      <c r="APK118" s="6">
        <v>15.58</v>
      </c>
      <c r="APL118" s="6">
        <v>44.88</v>
      </c>
      <c r="APM118" s="6">
        <v>3.36</v>
      </c>
      <c r="APN118" s="6">
        <v>7.56</v>
      </c>
      <c r="APO118" s="6">
        <v>5.96</v>
      </c>
      <c r="APP118" s="6">
        <v>7.37</v>
      </c>
      <c r="APQ118" s="6">
        <v>9.92</v>
      </c>
      <c r="APR118" s="6">
        <v>5.47</v>
      </c>
      <c r="APS118" s="6">
        <v>4.19</v>
      </c>
      <c r="APT118" s="6">
        <v>3.26</v>
      </c>
      <c r="APU118" s="6">
        <v>3.52</v>
      </c>
      <c r="APV118" s="6">
        <v>40.6</v>
      </c>
      <c r="APW118" s="6">
        <v>7.12</v>
      </c>
      <c r="APX118" s="6">
        <v>8.15</v>
      </c>
      <c r="APY118" s="6">
        <v>4.51</v>
      </c>
      <c r="APZ118" s="6">
        <v>3.84</v>
      </c>
      <c r="AQA118" s="6">
        <v>7.67</v>
      </c>
      <c r="AQB118" s="6">
        <v>8.15</v>
      </c>
      <c r="AQC118" s="6">
        <v>5.77</v>
      </c>
      <c r="AQD118" s="6">
        <v>13.96</v>
      </c>
      <c r="AQE118" s="6">
        <v>3.75</v>
      </c>
      <c r="AQF118" s="6">
        <v>5.51</v>
      </c>
      <c r="AQG118" s="6">
        <v>8.76</v>
      </c>
      <c r="AQH118" s="6">
        <v>5.74</v>
      </c>
      <c r="AQI118" s="6">
        <v>11.1</v>
      </c>
      <c r="AQJ118" s="6">
        <v>7.65</v>
      </c>
      <c r="AQK118" s="6">
        <v>7.48</v>
      </c>
      <c r="AQL118" s="6">
        <v>9.34</v>
      </c>
      <c r="AQM118" s="6">
        <v>4.11</v>
      </c>
      <c r="AQN118" s="6">
        <v>11.93</v>
      </c>
      <c r="AQO118" s="6">
        <v>9.25</v>
      </c>
      <c r="AQP118" s="6">
        <v>5.35</v>
      </c>
      <c r="AQQ118" s="6">
        <v>12.19</v>
      </c>
      <c r="AQR118" s="6">
        <v>18.52</v>
      </c>
      <c r="AQS118" s="6">
        <v>20.76</v>
      </c>
      <c r="AQT118" s="6">
        <v>5.24</v>
      </c>
      <c r="AQU118" s="6">
        <v>8.1</v>
      </c>
      <c r="AQV118" s="6">
        <v>5.03</v>
      </c>
      <c r="AQW118" s="6">
        <v>18.8</v>
      </c>
      <c r="AQX118" s="6">
        <v>14.76</v>
      </c>
      <c r="AQY118" s="6">
        <v>5.37</v>
      </c>
      <c r="AQZ118" s="6">
        <v>8.92</v>
      </c>
      <c r="ARA118" s="6">
        <v>3.88</v>
      </c>
      <c r="ARB118" s="6">
        <v>1.99</v>
      </c>
      <c r="ARC118" s="6">
        <v>7.64</v>
      </c>
      <c r="ARD118" s="6">
        <v>3.52</v>
      </c>
      <c r="ARE118" s="6">
        <v>4.39</v>
      </c>
      <c r="ARF118" s="6">
        <v>20.51</v>
      </c>
      <c r="ARG118" s="6">
        <v>16.26</v>
      </c>
      <c r="ARH118" s="6">
        <v>3.94</v>
      </c>
      <c r="ARI118" s="6">
        <v>11.05</v>
      </c>
      <c r="ARJ118" s="6">
        <v>4.22</v>
      </c>
      <c r="ARK118" s="6">
        <v>3.56</v>
      </c>
      <c r="ARL118" s="6">
        <v>11.11</v>
      </c>
      <c r="ARM118" s="6">
        <v>14.28</v>
      </c>
      <c r="ARN118" s="6">
        <v>7.21</v>
      </c>
      <c r="ARO118" s="6">
        <v>9.09</v>
      </c>
      <c r="ARP118" s="6">
        <v>4.29</v>
      </c>
      <c r="ARQ118" s="6">
        <v>4.27</v>
      </c>
      <c r="ARR118" s="6">
        <v>7.9</v>
      </c>
      <c r="ARS118" s="6">
        <v>10.44</v>
      </c>
      <c r="ART118" s="6">
        <v>5.47</v>
      </c>
      <c r="ARU118" s="6">
        <v>8.76</v>
      </c>
      <c r="ARV118" s="6">
        <v>4.02</v>
      </c>
      <c r="ARW118" s="6">
        <v>3.16</v>
      </c>
      <c r="ARX118" s="6">
        <v>12.3</v>
      </c>
      <c r="ARY118" s="6">
        <v>6.4</v>
      </c>
      <c r="ARZ118" s="6">
        <v>4.07</v>
      </c>
      <c r="ASA118" s="6">
        <v>8.35</v>
      </c>
      <c r="ASB118" s="6">
        <v>15.04</v>
      </c>
      <c r="ASC118" s="6">
        <v>1.94</v>
      </c>
      <c r="ASD118" s="6">
        <v>6.68</v>
      </c>
      <c r="ASE118" s="6">
        <v>4.93</v>
      </c>
      <c r="ASF118" s="6">
        <v>23.73</v>
      </c>
      <c r="ASG118" s="6">
        <v>11.55</v>
      </c>
      <c r="ASH118" s="6">
        <v>15.11</v>
      </c>
      <c r="ASI118" s="6">
        <v>2.53</v>
      </c>
      <c r="ASJ118" s="6">
        <v>20.83</v>
      </c>
      <c r="ASK118" s="6">
        <v>22.68</v>
      </c>
      <c r="ASL118" s="6">
        <v>22.01</v>
      </c>
      <c r="ASM118" s="6">
        <v>4.78</v>
      </c>
      <c r="ASN118" s="6">
        <v>4.05</v>
      </c>
      <c r="ASO118" s="6">
        <v>7.72</v>
      </c>
      <c r="ASP118" s="6">
        <v>4.26</v>
      </c>
      <c r="ASQ118" s="6">
        <v>3.09</v>
      </c>
      <c r="ASR118" s="6">
        <v>4.99</v>
      </c>
      <c r="ASS118" s="6">
        <v>4.23</v>
      </c>
      <c r="AST118" s="6">
        <v>5.75</v>
      </c>
      <c r="ASU118" s="6">
        <v>4.53</v>
      </c>
      <c r="ASV118" s="6">
        <v>5.15</v>
      </c>
      <c r="ASW118" s="6">
        <v>2.82</v>
      </c>
      <c r="ASX118" s="6">
        <v>3.93</v>
      </c>
      <c r="ASY118" s="6">
        <v>5.54</v>
      </c>
      <c r="ASZ118" s="6">
        <v>12.18</v>
      </c>
      <c r="ATA118" s="6">
        <v>3.97</v>
      </c>
      <c r="ATB118" s="6">
        <v>13.22</v>
      </c>
      <c r="ATC118" s="6">
        <v>5.65</v>
      </c>
      <c r="ATD118" s="6">
        <v>4</v>
      </c>
      <c r="ATE118" s="6">
        <v>3.89</v>
      </c>
      <c r="ATF118" s="6">
        <v>2.3</v>
      </c>
      <c r="ATG118" s="6">
        <v>1.58</v>
      </c>
      <c r="ATH118" s="6">
        <v>7.33</v>
      </c>
      <c r="ATI118" s="6">
        <v>10.18</v>
      </c>
      <c r="ATJ118" s="6">
        <v>26.27</v>
      </c>
      <c r="ATK118" s="6">
        <v>4.49</v>
      </c>
      <c r="ATL118" s="6">
        <v>6.32</v>
      </c>
      <c r="ATM118" s="6">
        <v>8.08</v>
      </c>
      <c r="ATN118" s="6">
        <v>5.61</v>
      </c>
      <c r="ATO118" s="6">
        <v>5.69</v>
      </c>
      <c r="ATP118" s="6">
        <v>5.33</v>
      </c>
      <c r="ATQ118" s="6">
        <v>8.01</v>
      </c>
      <c r="ATR118" s="6">
        <v>5.49</v>
      </c>
      <c r="ATS118" s="6">
        <v>18.39</v>
      </c>
      <c r="ATT118" s="6">
        <v>5.45</v>
      </c>
      <c r="ATU118" s="6">
        <v>21.75</v>
      </c>
      <c r="ATV118" s="6">
        <v>10.64</v>
      </c>
      <c r="ATW118" s="6">
        <v>2.24</v>
      </c>
      <c r="ATX118" s="6">
        <v>2.28</v>
      </c>
      <c r="ATY118" s="6">
        <v>120.3</v>
      </c>
      <c r="ATZ118" s="6">
        <v>6.31</v>
      </c>
      <c r="AUA118" s="6">
        <v>5.26</v>
      </c>
      <c r="AUB118" s="6">
        <v>8.55</v>
      </c>
      <c r="AUC118" s="6">
        <v>11.65</v>
      </c>
      <c r="AUD118" s="6">
        <v>3</v>
      </c>
      <c r="AUE118" s="6">
        <v>21.31</v>
      </c>
      <c r="AUF118" s="6">
        <v>25.81</v>
      </c>
      <c r="AUG118" s="6">
        <v>6.45</v>
      </c>
      <c r="AUH118" s="6">
        <v>19.29</v>
      </c>
      <c r="AUI118" s="6">
        <v>5.46</v>
      </c>
      <c r="AUJ118" s="6">
        <v>3.53</v>
      </c>
      <c r="AUK118" s="6">
        <v>27.75</v>
      </c>
      <c r="AUL118" s="6">
        <v>9.23</v>
      </c>
      <c r="AUM118" s="6">
        <v>101.11</v>
      </c>
      <c r="AUN118" s="6">
        <v>27.85</v>
      </c>
      <c r="AUO118" s="6">
        <v>8.92</v>
      </c>
      <c r="AUP118" s="6">
        <v>10.19</v>
      </c>
      <c r="AUQ118" s="6">
        <v>4.89</v>
      </c>
      <c r="AUR118" s="6">
        <v>4.85</v>
      </c>
      <c r="AUS118" s="6">
        <v>14.15</v>
      </c>
      <c r="AUT118" s="6">
        <v>5.62</v>
      </c>
      <c r="AUU118" s="6">
        <v>10.77</v>
      </c>
      <c r="AUV118" s="6">
        <v>9.22</v>
      </c>
      <c r="AUW118" s="6">
        <v>18.24</v>
      </c>
      <c r="AUX118" s="6">
        <v>1.82</v>
      </c>
      <c r="AUY118" s="6">
        <v>5.29</v>
      </c>
      <c r="AUZ118" s="6">
        <v>41.9</v>
      </c>
      <c r="AVA118" s="6">
        <v>3.26</v>
      </c>
      <c r="AVB118" s="6">
        <v>4.13</v>
      </c>
      <c r="AVC118" s="6">
        <v>13.55</v>
      </c>
      <c r="AVD118" s="6">
        <v>4.4</v>
      </c>
      <c r="AVE118" s="6">
        <v>14.5</v>
      </c>
      <c r="AVF118" s="6">
        <v>4.71</v>
      </c>
      <c r="AVG118" s="6">
        <v>10.07</v>
      </c>
      <c r="AVH118" s="6">
        <v>3.14</v>
      </c>
      <c r="AVI118" s="6">
        <v>3.51</v>
      </c>
      <c r="AVJ118" s="6">
        <v>3.13</v>
      </c>
      <c r="AVK118" s="6">
        <v>14.11</v>
      </c>
      <c r="AVL118" s="6">
        <v>3.42</v>
      </c>
      <c r="AVM118" s="6">
        <v>2.03</v>
      </c>
      <c r="AVN118" s="6">
        <v>5.84</v>
      </c>
      <c r="AVO118" s="6">
        <v>9.37</v>
      </c>
      <c r="AVP118" s="6">
        <v>3.2</v>
      </c>
      <c r="AVQ118" s="6">
        <v>5.43</v>
      </c>
      <c r="AVR118" s="6">
        <v>23.85</v>
      </c>
      <c r="AVS118" s="6">
        <v>11.73</v>
      </c>
      <c r="AVT118" s="6">
        <v>8.4</v>
      </c>
      <c r="AVU118" s="6">
        <v>4.6</v>
      </c>
      <c r="AVV118" s="6">
        <v>3.25</v>
      </c>
      <c r="AVW118" s="6">
        <v>2.62</v>
      </c>
      <c r="AVX118" s="6">
        <v>86.9</v>
      </c>
      <c r="AVY118" s="6">
        <v>8.06</v>
      </c>
      <c r="AVZ118" s="6">
        <v>3.73</v>
      </c>
      <c r="AWA118" s="6">
        <v>7.39</v>
      </c>
      <c r="AWB118" s="6">
        <v>4.83</v>
      </c>
      <c r="AWC118" s="6">
        <v>2.01</v>
      </c>
      <c r="AWD118" s="6">
        <v>9.02</v>
      </c>
      <c r="AWE118" s="6">
        <v>10</v>
      </c>
      <c r="AWF118" s="6">
        <v>4.71</v>
      </c>
      <c r="AWG118" s="6">
        <v>5.69</v>
      </c>
      <c r="AWH118" s="6">
        <v>4.14</v>
      </c>
      <c r="AWI118" s="6">
        <v>8.58</v>
      </c>
      <c r="AWJ118" s="6">
        <v>3.36</v>
      </c>
      <c r="AWK118" s="6">
        <v>4.73</v>
      </c>
      <c r="AWL118" s="6">
        <v>10.25</v>
      </c>
      <c r="AWM118" s="6">
        <v>7.64</v>
      </c>
      <c r="AWN118" s="6">
        <v>4.19</v>
      </c>
      <c r="AWO118" s="6">
        <v>7.41</v>
      </c>
      <c r="AWP118" s="6">
        <v>5.65</v>
      </c>
      <c r="AWQ118" s="6">
        <v>8.64</v>
      </c>
      <c r="AWR118" s="6">
        <v>9.39</v>
      </c>
      <c r="AWS118" s="6">
        <v>6.41</v>
      </c>
      <c r="AWT118" s="6">
        <v>14.26</v>
      </c>
      <c r="AWU118" s="6">
        <v>5.38</v>
      </c>
      <c r="AWV118" s="6">
        <v>13.02</v>
      </c>
      <c r="AWW118" s="6">
        <v>5.96</v>
      </c>
      <c r="AWX118" s="6">
        <v>2.87</v>
      </c>
      <c r="AWY118" s="6">
        <v>6.65</v>
      </c>
      <c r="AWZ118" s="6">
        <v>6.76</v>
      </c>
      <c r="AXA118" s="6">
        <v>4.15</v>
      </c>
      <c r="AXB118" s="6">
        <v>44.66</v>
      </c>
      <c r="AXC118" s="6">
        <v>8.55</v>
      </c>
      <c r="AXD118" s="6">
        <v>10.76</v>
      </c>
      <c r="AXE118" s="6">
        <v>19.23</v>
      </c>
      <c r="AXF118" s="6">
        <v>24.28</v>
      </c>
      <c r="AXG118" s="6">
        <v>7.82</v>
      </c>
      <c r="AXH118" s="6">
        <v>3.79</v>
      </c>
      <c r="AXI118" s="6">
        <v>3.64</v>
      </c>
      <c r="AXJ118" s="6">
        <v>13.6</v>
      </c>
      <c r="AXK118" s="6">
        <v>10.33</v>
      </c>
      <c r="AXL118" s="6">
        <v>4.35</v>
      </c>
      <c r="AXM118" s="6">
        <v>12.2</v>
      </c>
      <c r="AXN118" s="6">
        <v>4.09</v>
      </c>
      <c r="AXO118" s="6">
        <v>9.54</v>
      </c>
      <c r="AXP118" s="6">
        <v>13.29</v>
      </c>
      <c r="AXQ118" s="6">
        <v>2.59</v>
      </c>
      <c r="AXR118" s="6">
        <v>6.81</v>
      </c>
      <c r="AXS118" s="6">
        <v>6.3</v>
      </c>
      <c r="AXT118" s="6">
        <v>5.29</v>
      </c>
      <c r="AXU118" s="6">
        <v>10.76</v>
      </c>
      <c r="AXV118" s="6">
        <v>3.33</v>
      </c>
      <c r="AXW118" s="6">
        <v>4.7</v>
      </c>
      <c r="AXX118" s="6">
        <v>2.07</v>
      </c>
      <c r="AXY118" s="6">
        <v>43.44</v>
      </c>
      <c r="AXZ118" s="6">
        <v>4.32</v>
      </c>
      <c r="AYA118" s="6">
        <v>7.3</v>
      </c>
      <c r="AYB118" s="6">
        <v>9</v>
      </c>
      <c r="AYC118" s="6">
        <v>13.75</v>
      </c>
      <c r="AYD118" s="6">
        <v>6.79</v>
      </c>
      <c r="AYE118" s="6">
        <v>6.63</v>
      </c>
      <c r="AYF118" s="6">
        <v>3.97</v>
      </c>
      <c r="AYG118" s="6">
        <v>3.13</v>
      </c>
      <c r="AYH118" s="6">
        <v>22.37</v>
      </c>
      <c r="AYI118" s="6">
        <v>8.79</v>
      </c>
      <c r="AYJ118" s="6">
        <v>10.85</v>
      </c>
      <c r="AYK118" s="6">
        <v>28.12</v>
      </c>
      <c r="AYL118" s="6">
        <v>7.86</v>
      </c>
      <c r="AYM118" s="6">
        <v>28.64</v>
      </c>
      <c r="AYN118" s="6">
        <v>4.51</v>
      </c>
      <c r="AYO118" s="6">
        <v>5.06</v>
      </c>
      <c r="AYP118" s="6">
        <v>5.31</v>
      </c>
      <c r="AYQ118" s="6">
        <v>22.8</v>
      </c>
      <c r="AYR118" s="6">
        <v>6.64</v>
      </c>
      <c r="AYS118" s="6">
        <v>12.79</v>
      </c>
      <c r="AYT118" s="6">
        <v>17.85</v>
      </c>
      <c r="AYU118" s="6">
        <v>17.03</v>
      </c>
      <c r="AYV118" s="6">
        <v>3.63</v>
      </c>
      <c r="AYW118" s="6">
        <v>6.03</v>
      </c>
      <c r="AYX118" s="6">
        <v>7.39</v>
      </c>
      <c r="AYY118" s="6">
        <v>4.47</v>
      </c>
      <c r="AYZ118" s="6">
        <v>8.19</v>
      </c>
      <c r="AZA118" s="6">
        <v>7.9</v>
      </c>
      <c r="AZB118" s="6">
        <v>9.68</v>
      </c>
      <c r="AZC118" s="6">
        <v>6.49</v>
      </c>
      <c r="AZD118" s="6">
        <v>6.1</v>
      </c>
      <c r="AZE118" s="6">
        <v>4.65</v>
      </c>
      <c r="AZF118" s="6">
        <v>4.45</v>
      </c>
      <c r="AZG118" s="6">
        <v>7.84</v>
      </c>
      <c r="AZH118" s="6">
        <v>15.88</v>
      </c>
      <c r="AZI118" s="6">
        <v>4.03</v>
      </c>
      <c r="AZJ118" s="6">
        <v>11.93</v>
      </c>
      <c r="AZK118" s="6">
        <v>3.35</v>
      </c>
      <c r="AZL118" s="6">
        <v>2.77</v>
      </c>
      <c r="AZM118" s="6">
        <v>4.3</v>
      </c>
      <c r="AZN118" s="6">
        <v>12</v>
      </c>
      <c r="AZO118" s="6">
        <v>8.31</v>
      </c>
      <c r="AZP118" s="6">
        <v>3.8</v>
      </c>
      <c r="AZQ118" s="6">
        <v>5.56</v>
      </c>
      <c r="AZR118" s="6">
        <v>8.48</v>
      </c>
      <c r="AZS118" s="6">
        <v>37.81</v>
      </c>
      <c r="AZT118" s="6">
        <v>6.33</v>
      </c>
      <c r="AZU118" s="6">
        <v>15.3</v>
      </c>
      <c r="AZV118" s="6">
        <v>7.73</v>
      </c>
      <c r="AZW118" s="6">
        <v>4.74</v>
      </c>
      <c r="AZX118" s="6">
        <v>3.63</v>
      </c>
      <c r="AZY118" s="6">
        <v>5.85</v>
      </c>
      <c r="AZZ118" s="6">
        <v>5.05</v>
      </c>
      <c r="BAA118" s="6">
        <v>1.62</v>
      </c>
      <c r="BAB118" s="6">
        <v>6.9</v>
      </c>
      <c r="BAC118" s="6">
        <v>8.96</v>
      </c>
      <c r="BAD118" s="6">
        <v>3.55</v>
      </c>
      <c r="BAE118" s="6">
        <v>7.32</v>
      </c>
      <c r="BAF118" s="6">
        <v>15.68</v>
      </c>
      <c r="BAG118" s="6">
        <v>3.49</v>
      </c>
      <c r="BAH118" s="6">
        <v>6.92</v>
      </c>
      <c r="BAI118" s="6">
        <v>15.83</v>
      </c>
      <c r="BAJ118" s="6">
        <v>5.75</v>
      </c>
      <c r="BAK118" s="6">
        <v>4.84</v>
      </c>
      <c r="BAL118" s="6">
        <v>9.66</v>
      </c>
      <c r="BAM118" s="6">
        <v>70.35</v>
      </c>
      <c r="BAN118" s="6">
        <v>5.12</v>
      </c>
      <c r="BAO118" s="6">
        <v>2.42</v>
      </c>
      <c r="BAP118" s="6">
        <v>5.3</v>
      </c>
      <c r="BAQ118" s="6">
        <v>5.18</v>
      </c>
      <c r="BAR118" s="6">
        <v>2.72</v>
      </c>
      <c r="BAS118" s="6">
        <v>2.97</v>
      </c>
      <c r="BAT118" s="6">
        <v>29.19</v>
      </c>
      <c r="BAU118" s="6">
        <v>18.81</v>
      </c>
      <c r="BAV118" s="6">
        <v>27</v>
      </c>
      <c r="BAW118" s="6">
        <v>4.33</v>
      </c>
      <c r="BAX118" s="6">
        <v>5.81</v>
      </c>
      <c r="BAY118" s="6">
        <v>4.71</v>
      </c>
      <c r="BAZ118" s="6">
        <v>6.36</v>
      </c>
      <c r="BBA118" s="6">
        <v>12.58</v>
      </c>
      <c r="BBB118" s="6">
        <v>4.86</v>
      </c>
      <c r="BBC118" s="6">
        <v>2.02</v>
      </c>
      <c r="BBD118" s="6">
        <v>5.44</v>
      </c>
      <c r="BBE118" s="6">
        <v>4.08</v>
      </c>
      <c r="BBF118" s="6">
        <v>3.8</v>
      </c>
      <c r="BBG118" s="6">
        <v>2.83</v>
      </c>
      <c r="BBH118" s="6">
        <v>4.05</v>
      </c>
      <c r="BBI118" s="6">
        <v>6.38</v>
      </c>
      <c r="BBJ118" s="6">
        <v>6.2</v>
      </c>
      <c r="BBK118" s="6">
        <v>3.51</v>
      </c>
      <c r="BBL118" s="6">
        <v>2.09</v>
      </c>
      <c r="BBM118" s="6">
        <v>5.26</v>
      </c>
      <c r="BBN118" s="6">
        <v>6.99</v>
      </c>
    </row>
    <row r="119" spans="1:1418">
      <c r="A119" s="3">
        <v>43916</v>
      </c>
      <c r="B119" s="6">
        <v>13.06</v>
      </c>
      <c r="C119" s="6">
        <v>26.2</v>
      </c>
      <c r="D119" s="6">
        <v>32.93</v>
      </c>
      <c r="E119" s="6">
        <v>4.54</v>
      </c>
      <c r="F119" s="6">
        <v>3.18</v>
      </c>
      <c r="G119" s="6">
        <v>6.15</v>
      </c>
      <c r="H119" s="6">
        <v>3.5</v>
      </c>
      <c r="I119" s="6">
        <v>8.3</v>
      </c>
      <c r="J119" s="6">
        <v>4.63</v>
      </c>
      <c r="K119" s="6">
        <v>8.01</v>
      </c>
      <c r="L119" s="6">
        <v>8.64</v>
      </c>
      <c r="M119" s="6">
        <v>3.79</v>
      </c>
      <c r="N119" s="6">
        <v>7.25</v>
      </c>
      <c r="O119" s="6">
        <v>9.43</v>
      </c>
      <c r="P119" s="6">
        <v>17.82</v>
      </c>
      <c r="Q119" s="6">
        <v>18.28</v>
      </c>
      <c r="R119" s="6">
        <v>8.9</v>
      </c>
      <c r="S119" s="6">
        <v>5.4</v>
      </c>
      <c r="T119" s="6">
        <v>40.6</v>
      </c>
      <c r="U119" s="6">
        <v>10.97</v>
      </c>
      <c r="V119" s="6">
        <v>5.37</v>
      </c>
      <c r="W119" s="6">
        <v>5.47</v>
      </c>
      <c r="X119" s="6">
        <v>15.59</v>
      </c>
      <c r="Y119" s="6">
        <v>30.07</v>
      </c>
      <c r="Z119" s="6">
        <v>4.73</v>
      </c>
      <c r="AA119" s="6">
        <v>3.5</v>
      </c>
      <c r="AB119" s="6">
        <v>12.09</v>
      </c>
      <c r="AC119" s="6">
        <v>7.7</v>
      </c>
      <c r="AD119" s="6">
        <v>3.46</v>
      </c>
      <c r="AE119" s="6">
        <v>9.51</v>
      </c>
      <c r="AF119" s="6">
        <v>7</v>
      </c>
      <c r="AG119" s="6">
        <v>21.83</v>
      </c>
      <c r="AH119" s="6">
        <v>35.18</v>
      </c>
      <c r="AI119" s="6">
        <v>13.85</v>
      </c>
      <c r="AJ119" s="6">
        <v>4.17</v>
      </c>
      <c r="AK119" s="6">
        <v>3.46</v>
      </c>
      <c r="AL119" s="6">
        <v>6.24</v>
      </c>
      <c r="AM119" s="6">
        <v>5.63</v>
      </c>
      <c r="AN119" s="6">
        <v>3.6</v>
      </c>
      <c r="AO119" s="6">
        <v>6.77</v>
      </c>
      <c r="AP119" s="6">
        <v>12.15</v>
      </c>
      <c r="AQ119" s="6">
        <v>43.1</v>
      </c>
      <c r="AR119" s="6">
        <v>7.31</v>
      </c>
      <c r="AS119" s="6">
        <v>12.96</v>
      </c>
      <c r="AT119" s="6">
        <v>3.17</v>
      </c>
      <c r="AU119" s="6">
        <v>6.48</v>
      </c>
      <c r="AV119" s="6">
        <v>9.92</v>
      </c>
      <c r="AW119" s="6">
        <v>5</v>
      </c>
      <c r="AX119" s="6">
        <v>4.53</v>
      </c>
      <c r="AY119" s="6">
        <v>7.72</v>
      </c>
      <c r="AZ119" s="6">
        <v>4.6</v>
      </c>
      <c r="BA119" s="6">
        <v>10.22</v>
      </c>
      <c r="BB119" s="6">
        <v>6.26</v>
      </c>
      <c r="BC119" s="6">
        <v>4.54</v>
      </c>
      <c r="BD119" s="6">
        <v>8.21</v>
      </c>
      <c r="BE119" s="6">
        <v>6.81</v>
      </c>
      <c r="BF119" s="6">
        <v>4.03</v>
      </c>
      <c r="BG119" s="6">
        <v>9.92</v>
      </c>
      <c r="BH119" s="6">
        <v>5.8</v>
      </c>
      <c r="BI119" s="6">
        <v>10.1</v>
      </c>
      <c r="BJ119" s="6">
        <v>5</v>
      </c>
      <c r="BK119" s="6">
        <v>4.78</v>
      </c>
      <c r="BL119" s="6">
        <v>12.82</v>
      </c>
      <c r="BM119" s="6">
        <v>12.99</v>
      </c>
      <c r="BN119" s="6">
        <v>19.3</v>
      </c>
      <c r="BO119" s="6">
        <v>6.62</v>
      </c>
      <c r="BP119" s="6">
        <v>39.05</v>
      </c>
      <c r="BQ119" s="6">
        <v>3.61</v>
      </c>
      <c r="BR119" s="6">
        <v>3.52</v>
      </c>
      <c r="BS119" s="6">
        <v>5.67</v>
      </c>
      <c r="BT119" s="6">
        <v>4.44</v>
      </c>
      <c r="BU119" s="6">
        <v>5.07</v>
      </c>
      <c r="BV119" s="6">
        <v>11.57</v>
      </c>
      <c r="BW119" s="6">
        <v>3.17</v>
      </c>
      <c r="BX119" s="6">
        <v>2.94</v>
      </c>
      <c r="BY119" s="6">
        <v>4.66</v>
      </c>
      <c r="BZ119" s="6">
        <v>4.13</v>
      </c>
      <c r="CA119" s="6">
        <v>2.23</v>
      </c>
      <c r="CB119" s="6">
        <v>4.13</v>
      </c>
      <c r="CC119" s="6">
        <v>2.57</v>
      </c>
      <c r="CD119" s="6">
        <v>26.68</v>
      </c>
      <c r="CE119" s="6">
        <v>5.07</v>
      </c>
      <c r="CF119" s="6">
        <v>5.45</v>
      </c>
      <c r="CG119" s="6">
        <v>3.08</v>
      </c>
      <c r="CH119" s="6">
        <v>6.73</v>
      </c>
      <c r="CI119" s="6">
        <v>5.16</v>
      </c>
      <c r="CJ119" s="6">
        <v>4.55</v>
      </c>
      <c r="CK119" s="6">
        <v>5.15</v>
      </c>
      <c r="CL119" s="6">
        <v>11.13</v>
      </c>
      <c r="CM119" s="6">
        <v>13.64</v>
      </c>
      <c r="CN119" s="6">
        <v>7.05</v>
      </c>
      <c r="CO119" s="6">
        <v>6.6</v>
      </c>
      <c r="CP119" s="6">
        <v>2.83</v>
      </c>
      <c r="CQ119" s="6">
        <v>5.13</v>
      </c>
      <c r="CR119" s="6">
        <v>2.02</v>
      </c>
      <c r="CS119" s="6">
        <v>4.07</v>
      </c>
      <c r="CT119" s="6">
        <v>38.66</v>
      </c>
      <c r="CU119" s="6">
        <v>4.1</v>
      </c>
      <c r="CV119" s="6">
        <v>4.42</v>
      </c>
      <c r="CW119" s="6">
        <v>2.7</v>
      </c>
      <c r="CX119" s="6">
        <v>5.01</v>
      </c>
      <c r="CY119" s="6">
        <v>6.98</v>
      </c>
      <c r="CZ119" s="6">
        <v>3.92</v>
      </c>
      <c r="DA119" s="6">
        <v>3.37</v>
      </c>
      <c r="DB119" s="6">
        <v>6.42</v>
      </c>
      <c r="DC119" s="6">
        <v>6.24</v>
      </c>
      <c r="DD119" s="6">
        <v>42.58</v>
      </c>
      <c r="DE119" s="6">
        <v>6.28</v>
      </c>
      <c r="DF119" s="6">
        <v>6.61</v>
      </c>
      <c r="DG119" s="6">
        <v>3.91</v>
      </c>
      <c r="DH119" s="6">
        <v>6.02</v>
      </c>
      <c r="DI119" s="6">
        <v>10.21</v>
      </c>
      <c r="DJ119" s="6">
        <v>2.67</v>
      </c>
      <c r="DK119" s="6">
        <v>9.12</v>
      </c>
      <c r="DL119" s="6">
        <v>2.1</v>
      </c>
      <c r="DM119" s="6">
        <v>6.69</v>
      </c>
      <c r="DN119" s="6">
        <v>81.5</v>
      </c>
      <c r="DO119" s="6">
        <v>3.53</v>
      </c>
      <c r="DP119" s="6">
        <v>4.57</v>
      </c>
      <c r="DQ119" s="6">
        <v>3.88</v>
      </c>
      <c r="DR119" s="6">
        <v>6.01</v>
      </c>
      <c r="DS119" s="6">
        <v>2.77</v>
      </c>
      <c r="DT119" s="6">
        <v>14.57</v>
      </c>
      <c r="DU119" s="6">
        <v>3.77</v>
      </c>
      <c r="DV119" s="6">
        <v>12.5</v>
      </c>
      <c r="DW119" s="6">
        <v>8.12</v>
      </c>
      <c r="DX119" s="6">
        <v>2.24</v>
      </c>
      <c r="DY119" s="6">
        <v>10.98</v>
      </c>
      <c r="DZ119" s="6">
        <v>4.56</v>
      </c>
      <c r="EA119" s="6">
        <v>15.92</v>
      </c>
      <c r="EB119" s="6">
        <v>2.8</v>
      </c>
      <c r="EC119" s="6">
        <v>2.7</v>
      </c>
      <c r="ED119" s="6">
        <v>5.13</v>
      </c>
      <c r="EE119" s="6">
        <v>3.37</v>
      </c>
      <c r="EF119" s="6">
        <v>6.54</v>
      </c>
      <c r="EG119" s="6">
        <v>3.62</v>
      </c>
      <c r="EH119" s="6">
        <v>4.6</v>
      </c>
      <c r="EI119" s="6">
        <v>8.29</v>
      </c>
      <c r="EJ119" s="6">
        <v>9.82</v>
      </c>
      <c r="EK119" s="6">
        <v>72.98</v>
      </c>
      <c r="EL119" s="6">
        <v>4.25</v>
      </c>
      <c r="EM119" s="6">
        <v>2.78</v>
      </c>
      <c r="EN119" s="6">
        <v>2.14</v>
      </c>
      <c r="EO119" s="6">
        <v>2.76</v>
      </c>
      <c r="EP119" s="6">
        <v>6.66</v>
      </c>
      <c r="EQ119" s="6">
        <v>19.37</v>
      </c>
      <c r="ER119" s="6">
        <v>9.36</v>
      </c>
      <c r="ES119" s="6">
        <v>11.85</v>
      </c>
      <c r="ET119" s="6">
        <v>3.95</v>
      </c>
      <c r="EU119" s="6">
        <v>10.96</v>
      </c>
      <c r="EV119" s="6">
        <v>3.32</v>
      </c>
      <c r="EW119" s="6">
        <v>2.42</v>
      </c>
      <c r="EX119" s="6">
        <v>4.97</v>
      </c>
      <c r="EY119" s="6">
        <v>2.62</v>
      </c>
      <c r="EZ119" s="6">
        <v>111.6</v>
      </c>
      <c r="FA119" s="6">
        <v>8.15</v>
      </c>
      <c r="FB119" s="6">
        <v>4.67</v>
      </c>
      <c r="FC119" s="6">
        <v>4</v>
      </c>
      <c r="FD119" s="6">
        <v>4.47</v>
      </c>
      <c r="FE119" s="6">
        <v>5.91</v>
      </c>
      <c r="FF119" s="6">
        <v>11.92</v>
      </c>
      <c r="FG119" s="6">
        <v>5.9</v>
      </c>
      <c r="FH119" s="6">
        <v>4.13</v>
      </c>
      <c r="FI119" s="6">
        <v>5.17</v>
      </c>
      <c r="FJ119" s="6">
        <v>4.7</v>
      </c>
      <c r="FK119" s="6">
        <v>9.08</v>
      </c>
      <c r="FL119" s="6">
        <v>3.57</v>
      </c>
      <c r="FM119" s="6">
        <v>9.68</v>
      </c>
      <c r="FN119" s="6">
        <v>5.02</v>
      </c>
      <c r="FO119" s="6">
        <v>4.29</v>
      </c>
      <c r="FP119" s="6">
        <v>16.1</v>
      </c>
      <c r="FQ119" s="6">
        <v>10.41</v>
      </c>
      <c r="FR119" s="6">
        <v>7.27</v>
      </c>
      <c r="FS119" s="6">
        <v>5.93</v>
      </c>
      <c r="FT119" s="6">
        <v>8.77</v>
      </c>
      <c r="FU119" s="6">
        <v>2.25</v>
      </c>
      <c r="FV119" s="6">
        <v>1.99</v>
      </c>
      <c r="FW119" s="6">
        <v>2.84</v>
      </c>
      <c r="FX119" s="6">
        <v>4.5</v>
      </c>
      <c r="FY119" s="6">
        <v>3.51</v>
      </c>
      <c r="FZ119" s="6">
        <v>7.32</v>
      </c>
      <c r="GA119" s="6">
        <v>17.66</v>
      </c>
      <c r="GB119" s="6">
        <v>4.46</v>
      </c>
      <c r="GC119" s="6">
        <v>5.37</v>
      </c>
      <c r="GD119" s="6">
        <v>6.7</v>
      </c>
      <c r="GE119" s="6">
        <v>52.83</v>
      </c>
      <c r="GF119" s="6">
        <v>9.06</v>
      </c>
      <c r="GG119" s="6">
        <v>5.05</v>
      </c>
      <c r="GH119" s="6">
        <v>8.04</v>
      </c>
      <c r="GI119" s="6">
        <v>5.58</v>
      </c>
      <c r="GJ119" s="6">
        <v>2.2</v>
      </c>
      <c r="GK119" s="6">
        <v>512.9</v>
      </c>
      <c r="GL119" s="6">
        <v>4.14</v>
      </c>
      <c r="GM119" s="6">
        <v>5.82</v>
      </c>
      <c r="GN119" s="6">
        <v>9.78</v>
      </c>
      <c r="GO119" s="6">
        <v>11.17</v>
      </c>
      <c r="GP119" s="6">
        <v>2.25</v>
      </c>
      <c r="GQ119" s="6">
        <v>20.11</v>
      </c>
      <c r="GR119" s="6">
        <v>7.96</v>
      </c>
      <c r="GS119" s="6">
        <v>3.25</v>
      </c>
      <c r="GT119" s="6">
        <v>6.3</v>
      </c>
      <c r="GU119" s="6">
        <v>3.43</v>
      </c>
      <c r="GV119" s="6">
        <v>3.34</v>
      </c>
      <c r="GW119" s="6">
        <v>16.27</v>
      </c>
      <c r="GX119" s="6">
        <v>5.37</v>
      </c>
      <c r="GY119" s="6">
        <v>2.02</v>
      </c>
      <c r="GZ119" s="6">
        <v>7.68</v>
      </c>
      <c r="HA119" s="6">
        <v>8.44</v>
      </c>
      <c r="HB119" s="6">
        <v>19.29</v>
      </c>
      <c r="HC119" s="6">
        <v>5.28</v>
      </c>
      <c r="HD119" s="6">
        <v>4.05</v>
      </c>
      <c r="HE119" s="6">
        <v>7.74</v>
      </c>
      <c r="HF119" s="6">
        <v>3.58</v>
      </c>
      <c r="HG119" s="6">
        <v>9.38</v>
      </c>
      <c r="HH119" s="6">
        <v>4.43</v>
      </c>
      <c r="HI119" s="6">
        <v>5.25</v>
      </c>
      <c r="HJ119" s="6">
        <v>11.62</v>
      </c>
      <c r="HK119" s="6">
        <v>7.31</v>
      </c>
      <c r="HL119" s="6">
        <v>2.91</v>
      </c>
      <c r="HM119" s="6">
        <v>26.13</v>
      </c>
      <c r="HN119" s="6">
        <v>2.16</v>
      </c>
      <c r="HO119" s="6">
        <v>39.18</v>
      </c>
      <c r="HP119" s="6">
        <v>12.73</v>
      </c>
      <c r="HQ119" s="6">
        <v>9.14</v>
      </c>
      <c r="HR119" s="6">
        <v>5.65</v>
      </c>
      <c r="HS119" s="6">
        <v>4.12</v>
      </c>
      <c r="HT119" s="6">
        <v>3.72</v>
      </c>
      <c r="HU119" s="6">
        <v>3.07</v>
      </c>
      <c r="HV119" s="6">
        <v>6.86</v>
      </c>
      <c r="HW119" s="6">
        <v>5.47</v>
      </c>
      <c r="HX119" s="6">
        <v>4.54</v>
      </c>
      <c r="HY119" s="6">
        <v>5.82</v>
      </c>
      <c r="HZ119" s="6">
        <v>6.99</v>
      </c>
      <c r="IA119" s="6">
        <v>3.95</v>
      </c>
      <c r="IB119" s="6">
        <v>8.63</v>
      </c>
      <c r="IC119" s="6">
        <v>1.7</v>
      </c>
      <c r="ID119" s="6">
        <v>8.45</v>
      </c>
      <c r="IE119" s="6">
        <v>6.01</v>
      </c>
      <c r="IF119" s="6">
        <v>4.63</v>
      </c>
      <c r="IG119" s="6">
        <v>19.95</v>
      </c>
      <c r="IH119" s="6">
        <v>10.43</v>
      </c>
      <c r="II119" s="6">
        <v>8.07</v>
      </c>
      <c r="IJ119" s="6">
        <v>2.69</v>
      </c>
      <c r="IK119" s="6">
        <v>12.72</v>
      </c>
      <c r="IL119" s="6">
        <v>18.16</v>
      </c>
      <c r="IM119" s="6">
        <v>4.42</v>
      </c>
      <c r="IN119" s="6">
        <v>2.83</v>
      </c>
      <c r="IO119" s="6">
        <v>2.72</v>
      </c>
      <c r="IP119" s="6">
        <v>3.76</v>
      </c>
      <c r="IQ119" s="6">
        <v>12.33</v>
      </c>
      <c r="IR119" s="6">
        <v>4.14</v>
      </c>
      <c r="IS119" s="6">
        <v>4.62</v>
      </c>
      <c r="IT119" s="6">
        <v>6.75</v>
      </c>
      <c r="IU119" s="6">
        <v>3.42</v>
      </c>
      <c r="IV119" s="6">
        <v>6.86</v>
      </c>
      <c r="IW119" s="6">
        <v>5.85</v>
      </c>
      <c r="IX119" s="6">
        <v>2.12</v>
      </c>
      <c r="IY119" s="6">
        <v>16.99</v>
      </c>
      <c r="IZ119" s="6">
        <v>13.79</v>
      </c>
      <c r="JA119" s="6">
        <v>11.45</v>
      </c>
      <c r="JB119" s="6">
        <v>3.46</v>
      </c>
      <c r="JC119" s="6">
        <v>9.59</v>
      </c>
      <c r="JD119" s="6">
        <v>3.68</v>
      </c>
      <c r="JE119" s="6">
        <v>6.57</v>
      </c>
      <c r="JF119" s="6">
        <v>8.41</v>
      </c>
      <c r="JG119" s="6">
        <v>24.74</v>
      </c>
      <c r="JH119" s="6">
        <v>6.38</v>
      </c>
      <c r="JI119" s="6">
        <v>11.79</v>
      </c>
      <c r="JJ119" s="6">
        <v>5.53</v>
      </c>
      <c r="JK119" s="6">
        <v>3.59</v>
      </c>
      <c r="JL119" s="6">
        <v>9.16</v>
      </c>
      <c r="JM119" s="6">
        <v>3.32</v>
      </c>
      <c r="JN119" s="6">
        <v>5.04</v>
      </c>
      <c r="JO119" s="6">
        <v>3.5</v>
      </c>
      <c r="JP119" s="6">
        <v>6.31</v>
      </c>
      <c r="JQ119" s="6">
        <v>27.84</v>
      </c>
      <c r="JR119" s="6">
        <v>8.77</v>
      </c>
      <c r="JS119" s="6">
        <v>5.03</v>
      </c>
      <c r="JT119" s="6">
        <v>10.06</v>
      </c>
      <c r="JU119" s="6">
        <v>13.03</v>
      </c>
      <c r="JV119" s="6">
        <v>3.98</v>
      </c>
      <c r="JW119" s="6">
        <v>2.13</v>
      </c>
      <c r="JX119" s="6">
        <v>12.9</v>
      </c>
      <c r="JY119" s="6">
        <v>6.74</v>
      </c>
      <c r="JZ119" s="6">
        <v>3</v>
      </c>
      <c r="KA119" s="6">
        <v>5.3</v>
      </c>
      <c r="KB119" s="6">
        <v>7.83</v>
      </c>
      <c r="KC119" s="6">
        <v>1.21</v>
      </c>
      <c r="KD119" s="6">
        <v>21.59</v>
      </c>
      <c r="KE119" s="6">
        <v>7.92</v>
      </c>
      <c r="KF119" s="6">
        <v>1.26</v>
      </c>
      <c r="KG119" s="6">
        <v>6.65</v>
      </c>
      <c r="KH119" s="6">
        <v>3.78</v>
      </c>
      <c r="KI119" s="6">
        <v>12.03</v>
      </c>
      <c r="KJ119" s="6">
        <v>3.28</v>
      </c>
      <c r="KK119" s="6">
        <v>8.43</v>
      </c>
      <c r="KL119" s="6">
        <v>7.05</v>
      </c>
      <c r="KM119" s="6">
        <v>5.25</v>
      </c>
      <c r="KN119" s="6">
        <v>8.08</v>
      </c>
      <c r="KO119" s="6">
        <v>9.71</v>
      </c>
      <c r="KP119" s="6">
        <v>4.85</v>
      </c>
      <c r="KQ119" s="6">
        <v>4.02</v>
      </c>
      <c r="KR119" s="6">
        <v>4.1</v>
      </c>
      <c r="KS119" s="6">
        <v>2.82</v>
      </c>
      <c r="KT119" s="6">
        <v>6.77</v>
      </c>
      <c r="KU119" s="6">
        <v>4.06</v>
      </c>
      <c r="KV119" s="6">
        <v>6.95</v>
      </c>
      <c r="KW119" s="6">
        <v>5.54</v>
      </c>
      <c r="KX119" s="6">
        <v>11.14</v>
      </c>
      <c r="KY119" s="6">
        <v>113.89</v>
      </c>
      <c r="KZ119" s="6">
        <v>4.88</v>
      </c>
      <c r="LA119" s="6">
        <v>57.93</v>
      </c>
      <c r="LB119" s="6">
        <v>2.27</v>
      </c>
      <c r="LC119" s="6">
        <v>3.93</v>
      </c>
      <c r="LD119" s="6">
        <v>4.33</v>
      </c>
      <c r="LE119" s="6">
        <v>4.08</v>
      </c>
      <c r="LF119" s="6">
        <v>22.97</v>
      </c>
      <c r="LG119" s="6">
        <v>3.88</v>
      </c>
      <c r="LH119" s="6">
        <v>28.71</v>
      </c>
      <c r="LI119" s="6">
        <v>11.32</v>
      </c>
      <c r="LJ119" s="6">
        <v>9.8</v>
      </c>
      <c r="LK119" s="6">
        <v>7.33</v>
      </c>
      <c r="LL119" s="6">
        <v>7.25</v>
      </c>
      <c r="LM119" s="6">
        <v>2.02</v>
      </c>
      <c r="LN119" s="6">
        <v>3.57</v>
      </c>
      <c r="LO119" s="6">
        <v>10.47</v>
      </c>
      <c r="LP119" s="6">
        <v>4.82</v>
      </c>
      <c r="LQ119" s="6">
        <v>8.45</v>
      </c>
      <c r="LR119" s="6">
        <v>6.21</v>
      </c>
      <c r="LS119" s="6">
        <v>4.31</v>
      </c>
      <c r="LT119" s="6">
        <v>4.6</v>
      </c>
      <c r="LU119" s="6">
        <v>6.3</v>
      </c>
      <c r="LV119" s="6">
        <v>35.21</v>
      </c>
      <c r="LW119" s="6">
        <v>2.4</v>
      </c>
      <c r="LX119" s="6">
        <v>2.71</v>
      </c>
      <c r="LY119" s="6">
        <v>4.36</v>
      </c>
      <c r="LZ119" s="6">
        <v>3.84</v>
      </c>
      <c r="MA119" s="6">
        <v>9.97</v>
      </c>
      <c r="MB119" s="6">
        <v>7.74</v>
      </c>
      <c r="MC119" s="6">
        <v>3.74</v>
      </c>
      <c r="MD119" s="6">
        <v>6.11</v>
      </c>
      <c r="ME119" s="6">
        <v>5.3</v>
      </c>
      <c r="MF119" s="6">
        <v>3.73</v>
      </c>
      <c r="MG119" s="6">
        <v>11.01</v>
      </c>
      <c r="MH119" s="6">
        <v>6.99</v>
      </c>
      <c r="MI119" s="6">
        <v>4.11</v>
      </c>
      <c r="MJ119" s="6">
        <v>10.07</v>
      </c>
      <c r="MK119" s="6">
        <v>22.62</v>
      </c>
      <c r="ML119" s="6">
        <v>6.3</v>
      </c>
      <c r="MM119" s="6">
        <v>7.36</v>
      </c>
      <c r="MN119" s="6">
        <v>5.8</v>
      </c>
      <c r="MO119" s="6">
        <v>8.89</v>
      </c>
      <c r="MP119" s="6">
        <v>7.41</v>
      </c>
      <c r="MQ119" s="6">
        <v>11.99</v>
      </c>
      <c r="MR119" s="6">
        <v>7.6</v>
      </c>
      <c r="MS119" s="6">
        <v>5.2</v>
      </c>
      <c r="MT119" s="6">
        <v>4.46</v>
      </c>
      <c r="MU119" s="6">
        <v>4.15</v>
      </c>
      <c r="MV119" s="6">
        <v>6.52</v>
      </c>
      <c r="MW119" s="6">
        <v>7.62</v>
      </c>
      <c r="MX119" s="6">
        <v>8.89</v>
      </c>
      <c r="MY119" s="6">
        <v>3.93</v>
      </c>
      <c r="MZ119" s="6">
        <v>4.15</v>
      </c>
      <c r="NA119" s="6">
        <v>13.06</v>
      </c>
      <c r="NB119" s="6">
        <v>8.5</v>
      </c>
      <c r="NC119" s="6">
        <v>3.04</v>
      </c>
      <c r="ND119" s="6">
        <v>36.89</v>
      </c>
      <c r="NE119" s="6">
        <v>11.99</v>
      </c>
      <c r="NF119" s="6">
        <v>3.57</v>
      </c>
      <c r="NG119" s="6">
        <v>5.38</v>
      </c>
      <c r="NH119" s="6">
        <v>19.8</v>
      </c>
      <c r="NI119" s="6">
        <v>10.65</v>
      </c>
      <c r="NJ119" s="6">
        <v>5.95</v>
      </c>
      <c r="NK119" s="6">
        <v>8.66</v>
      </c>
      <c r="NL119" s="6">
        <v>7.17</v>
      </c>
      <c r="NM119" s="6">
        <v>4.47</v>
      </c>
      <c r="NN119" s="6">
        <v>2.94</v>
      </c>
      <c r="NO119" s="6">
        <v>8.27</v>
      </c>
      <c r="NP119" s="6">
        <v>7.6</v>
      </c>
      <c r="NQ119" s="6">
        <v>6.3</v>
      </c>
      <c r="NR119" s="6">
        <v>17.3</v>
      </c>
      <c r="NS119" s="6">
        <v>3.09</v>
      </c>
      <c r="NT119" s="6">
        <v>4</v>
      </c>
      <c r="NU119" s="6">
        <v>5.97</v>
      </c>
      <c r="NV119" s="6">
        <v>8.98</v>
      </c>
      <c r="NW119" s="6">
        <v>6.16</v>
      </c>
      <c r="NX119" s="6">
        <v>9.2</v>
      </c>
      <c r="NY119" s="6">
        <v>3.13</v>
      </c>
      <c r="NZ119" s="6">
        <v>4.69</v>
      </c>
      <c r="OA119" s="6">
        <v>14.82</v>
      </c>
      <c r="OB119" s="6">
        <v>39.5</v>
      </c>
      <c r="OC119" s="6">
        <v>5</v>
      </c>
      <c r="OD119" s="6">
        <v>2.51</v>
      </c>
      <c r="OE119" s="6">
        <v>1.34</v>
      </c>
      <c r="OF119" s="6">
        <v>1.39</v>
      </c>
      <c r="OG119" s="6">
        <v>4.85</v>
      </c>
      <c r="OH119" s="6">
        <v>13.35</v>
      </c>
      <c r="OI119" s="6">
        <v>8.06</v>
      </c>
      <c r="OJ119" s="6">
        <v>22.16</v>
      </c>
      <c r="OK119" s="6">
        <v>8.13</v>
      </c>
      <c r="OL119" s="6">
        <v>12.95</v>
      </c>
      <c r="OM119" s="6">
        <v>6.52</v>
      </c>
      <c r="ON119" s="6">
        <v>16.86</v>
      </c>
      <c r="OO119" s="6">
        <v>16.74</v>
      </c>
      <c r="OP119" s="6">
        <v>28.95</v>
      </c>
      <c r="OQ119" s="6">
        <v>5.31</v>
      </c>
      <c r="OR119" s="6">
        <v>13.88</v>
      </c>
      <c r="OS119" s="6">
        <v>3.49</v>
      </c>
      <c r="OT119" s="6">
        <v>23.59</v>
      </c>
      <c r="OU119" s="6">
        <v>26.38</v>
      </c>
      <c r="OV119" s="6">
        <v>3.89</v>
      </c>
      <c r="OW119" s="6">
        <v>5.9</v>
      </c>
      <c r="OX119" s="6">
        <v>4.89</v>
      </c>
      <c r="OY119" s="6">
        <v>4.46</v>
      </c>
      <c r="OZ119" s="6">
        <v>48</v>
      </c>
      <c r="PA119" s="6">
        <v>28.51</v>
      </c>
      <c r="PB119" s="6">
        <v>7.82</v>
      </c>
      <c r="PC119" s="6">
        <v>6.31</v>
      </c>
      <c r="PD119" s="6">
        <v>4.56</v>
      </c>
      <c r="PE119" s="6">
        <v>6.32</v>
      </c>
      <c r="PF119" s="6">
        <v>9.14</v>
      </c>
      <c r="PG119" s="6">
        <v>6.3</v>
      </c>
      <c r="PH119" s="6">
        <v>6.93</v>
      </c>
      <c r="PI119" s="6">
        <v>12.75</v>
      </c>
      <c r="PJ119" s="6">
        <v>16.35</v>
      </c>
      <c r="PK119" s="6">
        <v>10.58</v>
      </c>
      <c r="PL119" s="6">
        <v>17.93</v>
      </c>
      <c r="PM119" s="6">
        <v>15.19</v>
      </c>
      <c r="PN119" s="6">
        <v>23.97</v>
      </c>
      <c r="PO119" s="6">
        <v>4.89</v>
      </c>
      <c r="PP119" s="6">
        <v>4.32</v>
      </c>
      <c r="PQ119" s="6">
        <v>16.83</v>
      </c>
      <c r="PR119" s="6">
        <v>5.21</v>
      </c>
      <c r="PS119" s="6">
        <v>17.5</v>
      </c>
      <c r="PT119" s="6">
        <v>1.98</v>
      </c>
      <c r="PU119" s="6">
        <v>67.67</v>
      </c>
      <c r="PV119" s="6">
        <v>6.4</v>
      </c>
      <c r="PW119" s="6">
        <v>13.59</v>
      </c>
      <c r="PX119" s="6">
        <v>10.75</v>
      </c>
      <c r="PY119" s="6">
        <v>14.85</v>
      </c>
      <c r="PZ119" s="6">
        <v>6.39</v>
      </c>
      <c r="QA119" s="6">
        <v>12.41</v>
      </c>
      <c r="QB119" s="6">
        <v>13.26</v>
      </c>
      <c r="QC119" s="6">
        <v>6.19</v>
      </c>
      <c r="QD119" s="6">
        <v>10.67</v>
      </c>
      <c r="QE119" s="6">
        <v>5.51</v>
      </c>
      <c r="QF119" s="6">
        <v>7.91</v>
      </c>
      <c r="QG119" s="6">
        <v>11.89</v>
      </c>
      <c r="QH119" s="6">
        <v>9.8</v>
      </c>
      <c r="QI119" s="6">
        <v>6.05</v>
      </c>
      <c r="QJ119" s="6">
        <v>4.44</v>
      </c>
      <c r="QK119" s="6">
        <v>17.53</v>
      </c>
      <c r="QL119" s="6">
        <v>52</v>
      </c>
      <c r="QM119" s="6">
        <v>16.25</v>
      </c>
      <c r="QN119" s="6">
        <v>8.26</v>
      </c>
      <c r="QO119" s="6">
        <v>6.67</v>
      </c>
      <c r="QP119" s="6">
        <v>6.47</v>
      </c>
      <c r="QQ119" s="6">
        <v>12.68</v>
      </c>
      <c r="QR119" s="6">
        <v>10.99</v>
      </c>
      <c r="QS119" s="6">
        <v>6.87</v>
      </c>
      <c r="QT119" s="6">
        <v>18.23</v>
      </c>
      <c r="QU119" s="6">
        <v>4.92</v>
      </c>
      <c r="QV119" s="6">
        <v>2.84</v>
      </c>
      <c r="QW119" s="6">
        <v>5.06</v>
      </c>
      <c r="QX119" s="6">
        <v>4.6</v>
      </c>
      <c r="QY119" s="6">
        <v>14.88</v>
      </c>
      <c r="QZ119" s="6">
        <v>4.83</v>
      </c>
      <c r="RA119" s="6">
        <v>14.02</v>
      </c>
      <c r="RB119" s="6">
        <v>8.15</v>
      </c>
      <c r="RC119" s="6">
        <v>3.14</v>
      </c>
      <c r="RD119" s="6">
        <v>3.73</v>
      </c>
      <c r="RE119" s="6">
        <v>2.85</v>
      </c>
      <c r="RF119" s="6">
        <v>4.86</v>
      </c>
      <c r="RG119" s="6">
        <v>4.19</v>
      </c>
      <c r="RH119" s="6">
        <v>18.01</v>
      </c>
      <c r="RI119" s="6">
        <v>10.18</v>
      </c>
      <c r="RJ119" s="6">
        <v>2.61</v>
      </c>
      <c r="RK119" s="6">
        <v>6.08</v>
      </c>
      <c r="RL119" s="6">
        <v>9.1</v>
      </c>
      <c r="RM119" s="6">
        <v>10.51</v>
      </c>
      <c r="RN119" s="6">
        <v>11.43</v>
      </c>
      <c r="RO119" s="6">
        <v>7.96</v>
      </c>
      <c r="RP119" s="6">
        <v>10.35</v>
      </c>
      <c r="RQ119" s="6">
        <v>7.28</v>
      </c>
      <c r="RR119" s="6">
        <v>5.32</v>
      </c>
      <c r="RS119" s="6">
        <v>6.68</v>
      </c>
      <c r="RT119" s="6">
        <v>9.72</v>
      </c>
      <c r="RU119" s="6">
        <v>10.26</v>
      </c>
      <c r="RV119" s="6">
        <v>6.09</v>
      </c>
      <c r="RW119" s="6">
        <v>5.02</v>
      </c>
      <c r="RX119" s="6">
        <v>10.8</v>
      </c>
      <c r="RY119" s="6">
        <v>4.14</v>
      </c>
      <c r="RZ119" s="6">
        <v>19.55</v>
      </c>
      <c r="SA119" s="6">
        <v>6</v>
      </c>
      <c r="SB119" s="6">
        <v>5.91</v>
      </c>
      <c r="SC119" s="6">
        <v>6.08</v>
      </c>
      <c r="SD119" s="6">
        <v>6.31</v>
      </c>
      <c r="SE119" s="6">
        <v>12.27</v>
      </c>
      <c r="SF119" s="6">
        <v>8.23</v>
      </c>
      <c r="SG119" s="6">
        <v>2.13</v>
      </c>
      <c r="SH119" s="6">
        <v>4.34</v>
      </c>
      <c r="SI119" s="6">
        <v>7.12</v>
      </c>
      <c r="SJ119" s="6">
        <v>5.26</v>
      </c>
      <c r="SK119" s="6">
        <v>8.9</v>
      </c>
      <c r="SL119" s="6">
        <v>10.74</v>
      </c>
      <c r="SM119" s="6">
        <v>3.44</v>
      </c>
      <c r="SN119" s="6">
        <v>3.35</v>
      </c>
      <c r="SO119" s="6">
        <v>7.88</v>
      </c>
      <c r="SP119" s="6">
        <v>14.4</v>
      </c>
      <c r="SQ119" s="6">
        <v>7.39</v>
      </c>
      <c r="SR119" s="6">
        <v>6.93</v>
      </c>
      <c r="SS119" s="6">
        <v>10.08</v>
      </c>
      <c r="ST119" s="6">
        <v>7.66</v>
      </c>
      <c r="SU119" s="6">
        <v>11.13</v>
      </c>
      <c r="SV119" s="6">
        <v>12.41</v>
      </c>
      <c r="SW119" s="6">
        <v>27.35</v>
      </c>
      <c r="SX119" s="6">
        <v>4.07</v>
      </c>
      <c r="SY119" s="6">
        <v>1.57</v>
      </c>
      <c r="SZ119" s="6">
        <v>14.28</v>
      </c>
      <c r="TA119" s="6">
        <v>10.79</v>
      </c>
      <c r="TB119" s="6">
        <v>7.16</v>
      </c>
      <c r="TC119" s="6">
        <v>8.65</v>
      </c>
      <c r="TD119" s="6">
        <v>10.85</v>
      </c>
      <c r="TE119" s="6">
        <v>7.39</v>
      </c>
      <c r="TF119" s="6">
        <v>15.43</v>
      </c>
      <c r="TG119" s="6">
        <v>4.66</v>
      </c>
      <c r="TH119" s="6">
        <v>4.18</v>
      </c>
      <c r="TI119" s="6">
        <v>2.67</v>
      </c>
      <c r="TJ119" s="6">
        <v>3.09</v>
      </c>
      <c r="TK119" s="6">
        <v>8.95</v>
      </c>
      <c r="TL119" s="6">
        <v>8.05</v>
      </c>
      <c r="TM119" s="6">
        <v>7.99</v>
      </c>
      <c r="TN119" s="6">
        <v>7.42</v>
      </c>
      <c r="TO119" s="6">
        <v>20.8</v>
      </c>
      <c r="TP119" s="6">
        <v>5.9</v>
      </c>
      <c r="TQ119" s="6">
        <v>6.65</v>
      </c>
      <c r="TR119" s="6">
        <v>3.03</v>
      </c>
      <c r="TS119" s="6">
        <v>24.33</v>
      </c>
      <c r="TT119" s="6">
        <v>9.23</v>
      </c>
      <c r="TU119" s="6">
        <v>4</v>
      </c>
      <c r="TV119" s="6">
        <v>7.7</v>
      </c>
      <c r="TW119" s="6">
        <v>4.87</v>
      </c>
      <c r="TX119" s="6">
        <v>7.09</v>
      </c>
      <c r="TY119" s="6">
        <v>7.7</v>
      </c>
      <c r="TZ119" s="6">
        <v>25.8</v>
      </c>
      <c r="UA119" s="6">
        <v>9.7</v>
      </c>
      <c r="UB119" s="6">
        <v>30.72</v>
      </c>
      <c r="UC119" s="6">
        <v>3.03</v>
      </c>
      <c r="UD119" s="6">
        <v>8.19</v>
      </c>
      <c r="UE119" s="6">
        <v>19.78</v>
      </c>
      <c r="UF119" s="6">
        <v>12.28</v>
      </c>
      <c r="UG119" s="6">
        <v>10.97</v>
      </c>
      <c r="UH119" s="6">
        <v>4.92</v>
      </c>
      <c r="UI119" s="6">
        <v>9.85</v>
      </c>
      <c r="UJ119" s="6">
        <v>3.35</v>
      </c>
      <c r="UK119" s="6">
        <v>6.62</v>
      </c>
      <c r="UL119" s="6">
        <v>3.4</v>
      </c>
      <c r="UM119" s="6">
        <v>4.57</v>
      </c>
      <c r="UN119" s="6">
        <v>8.28</v>
      </c>
      <c r="UO119" s="6">
        <v>6.21</v>
      </c>
      <c r="UP119" s="6">
        <v>7.65</v>
      </c>
      <c r="UQ119" s="6">
        <v>9.1</v>
      </c>
      <c r="UR119" s="6">
        <v>3.86</v>
      </c>
      <c r="US119" s="6">
        <v>8.44</v>
      </c>
      <c r="UT119" s="6">
        <v>3.31</v>
      </c>
      <c r="UU119" s="6">
        <v>5.49</v>
      </c>
      <c r="UV119" s="6">
        <v>21.3</v>
      </c>
      <c r="UW119" s="6">
        <v>2.05</v>
      </c>
      <c r="UX119" s="6">
        <v>2.34</v>
      </c>
      <c r="UY119" s="6">
        <v>4.48</v>
      </c>
      <c r="UZ119" s="6">
        <v>4.17</v>
      </c>
      <c r="VA119" s="6">
        <v>33.52</v>
      </c>
      <c r="VB119" s="6">
        <v>29.11</v>
      </c>
      <c r="VC119" s="6">
        <v>4.63</v>
      </c>
      <c r="VD119" s="6">
        <v>9.75</v>
      </c>
      <c r="VE119" s="6">
        <v>4.14</v>
      </c>
      <c r="VF119" s="6">
        <v>14</v>
      </c>
      <c r="VG119" s="6">
        <v>10.55</v>
      </c>
      <c r="VH119" s="6">
        <v>10.19</v>
      </c>
      <c r="VI119" s="6">
        <v>7.6</v>
      </c>
      <c r="VJ119" s="6">
        <v>4.68</v>
      </c>
      <c r="VK119" s="6">
        <v>19.6</v>
      </c>
      <c r="VL119" s="6">
        <v>23.33</v>
      </c>
      <c r="VM119" s="6">
        <v>8.97</v>
      </c>
      <c r="VN119" s="6">
        <v>16</v>
      </c>
      <c r="VO119" s="6">
        <v>6.66</v>
      </c>
      <c r="VP119" s="6">
        <v>27.66</v>
      </c>
      <c r="VQ119" s="6">
        <v>2.91</v>
      </c>
      <c r="VR119" s="6">
        <v>4.98</v>
      </c>
      <c r="VS119" s="6">
        <v>9.04</v>
      </c>
      <c r="VT119" s="6">
        <v>4.74</v>
      </c>
      <c r="VU119" s="6">
        <v>8.81</v>
      </c>
      <c r="VV119" s="6">
        <v>14.54</v>
      </c>
      <c r="VW119" s="6">
        <v>9.69</v>
      </c>
      <c r="VX119" s="6">
        <v>9.11</v>
      </c>
      <c r="VY119" s="6">
        <v>2.97</v>
      </c>
      <c r="VZ119" s="6">
        <v>12.25</v>
      </c>
      <c r="WA119" s="6">
        <v>3.65</v>
      </c>
      <c r="WB119" s="6">
        <v>5.22</v>
      </c>
      <c r="WC119" s="6">
        <v>6.8</v>
      </c>
      <c r="WD119" s="6">
        <v>6.34</v>
      </c>
      <c r="WE119" s="6">
        <v>1.1</v>
      </c>
      <c r="WF119" s="6">
        <v>5.34</v>
      </c>
      <c r="WG119" s="6">
        <v>25.23</v>
      </c>
      <c r="WH119" s="6">
        <v>15.24</v>
      </c>
      <c r="WI119" s="6">
        <v>20.35</v>
      </c>
      <c r="WJ119" s="6">
        <v>5.95</v>
      </c>
      <c r="WK119" s="6">
        <v>19.35</v>
      </c>
      <c r="WL119" s="6">
        <v>5.98</v>
      </c>
      <c r="WM119" s="6">
        <v>3.28</v>
      </c>
      <c r="WN119" s="6">
        <v>2.23</v>
      </c>
      <c r="WO119" s="6">
        <v>8.47</v>
      </c>
      <c r="WP119" s="6">
        <v>10.94</v>
      </c>
      <c r="WQ119" s="6">
        <v>37.59</v>
      </c>
      <c r="WR119" s="6">
        <v>6.73</v>
      </c>
      <c r="WS119" s="6">
        <v>3.97</v>
      </c>
      <c r="WT119" s="6">
        <v>4.73</v>
      </c>
      <c r="WU119" s="6">
        <v>15.76</v>
      </c>
      <c r="WV119" s="6">
        <v>3.36</v>
      </c>
      <c r="WW119" s="6">
        <v>6.8</v>
      </c>
      <c r="WX119" s="6">
        <v>35.81</v>
      </c>
      <c r="WY119" s="6">
        <v>8.51</v>
      </c>
      <c r="WZ119" s="6">
        <v>9.38</v>
      </c>
      <c r="XA119" s="6">
        <v>12.56</v>
      </c>
      <c r="XB119" s="6">
        <v>26.51</v>
      </c>
      <c r="XC119" s="6">
        <v>8.74</v>
      </c>
      <c r="XD119" s="6">
        <v>16.52</v>
      </c>
      <c r="XE119" s="6">
        <v>13.3</v>
      </c>
      <c r="XF119" s="6">
        <v>7.57</v>
      </c>
      <c r="XG119" s="6">
        <v>4.31</v>
      </c>
      <c r="XH119" s="6">
        <v>8.55</v>
      </c>
      <c r="XI119" s="6">
        <v>17.04</v>
      </c>
      <c r="XJ119" s="6">
        <v>27.73</v>
      </c>
      <c r="XK119" s="6">
        <v>12.89</v>
      </c>
      <c r="XL119" s="6">
        <v>4.24</v>
      </c>
      <c r="XM119" s="6">
        <v>4.08</v>
      </c>
      <c r="XN119" s="6">
        <v>7.31</v>
      </c>
      <c r="XO119" s="6">
        <v>2.18</v>
      </c>
      <c r="XP119" s="6">
        <v>8.54</v>
      </c>
      <c r="XQ119" s="6">
        <v>3.39</v>
      </c>
      <c r="XR119" s="6">
        <v>14.08</v>
      </c>
      <c r="XS119" s="6">
        <v>9.25</v>
      </c>
      <c r="XT119" s="6">
        <v>8.16</v>
      </c>
      <c r="XU119" s="6">
        <v>13.04</v>
      </c>
      <c r="XV119" s="6">
        <v>11.38</v>
      </c>
      <c r="XW119" s="6">
        <v>3.81</v>
      </c>
      <c r="XX119" s="6">
        <v>2.11</v>
      </c>
      <c r="XY119" s="6">
        <v>13.42</v>
      </c>
      <c r="XZ119" s="6">
        <v>10.1</v>
      </c>
      <c r="YA119" s="6">
        <v>10.75</v>
      </c>
      <c r="YB119" s="6">
        <v>1.93</v>
      </c>
      <c r="YC119" s="6">
        <v>4.15</v>
      </c>
      <c r="YD119" s="6">
        <v>7.99</v>
      </c>
      <c r="YE119" s="6">
        <v>3.69</v>
      </c>
      <c r="YF119" s="6">
        <v>5.89</v>
      </c>
      <c r="YG119" s="6">
        <v>24.59</v>
      </c>
      <c r="YH119" s="6">
        <v>2.02</v>
      </c>
      <c r="YI119" s="6">
        <v>4.82</v>
      </c>
      <c r="YJ119" s="6">
        <v>32.85</v>
      </c>
      <c r="YK119" s="6">
        <v>4.6</v>
      </c>
      <c r="YL119" s="6">
        <v>13.8</v>
      </c>
      <c r="YM119" s="6">
        <v>5.49</v>
      </c>
      <c r="YN119" s="6">
        <v>10.23</v>
      </c>
      <c r="YO119" s="6">
        <v>13.55</v>
      </c>
      <c r="YP119" s="6">
        <v>4.06</v>
      </c>
      <c r="YQ119" s="6">
        <v>13.28</v>
      </c>
      <c r="YR119" s="6">
        <v>3.02</v>
      </c>
      <c r="YS119" s="6">
        <v>64</v>
      </c>
      <c r="YT119" s="6">
        <v>1.14</v>
      </c>
      <c r="YU119" s="6">
        <v>4.56</v>
      </c>
      <c r="YV119" s="6">
        <v>5.22</v>
      </c>
      <c r="YW119" s="6">
        <v>6.55</v>
      </c>
      <c r="YX119" s="6">
        <v>5.67</v>
      </c>
      <c r="YY119" s="6">
        <v>2.49</v>
      </c>
      <c r="YZ119" s="6">
        <v>4.47</v>
      </c>
      <c r="ZA119" s="6">
        <v>4.72</v>
      </c>
      <c r="ZB119" s="6">
        <v>3.77</v>
      </c>
      <c r="ZC119" s="6">
        <v>7.11</v>
      </c>
      <c r="ZD119" s="6">
        <v>1.28</v>
      </c>
      <c r="ZE119" s="6">
        <v>6.57</v>
      </c>
      <c r="ZF119" s="6">
        <v>3.16</v>
      </c>
      <c r="ZG119" s="6">
        <v>4.49</v>
      </c>
      <c r="ZH119" s="6">
        <v>5.37</v>
      </c>
      <c r="ZI119" s="6">
        <v>22.48</v>
      </c>
      <c r="ZJ119" s="6">
        <v>16.8</v>
      </c>
      <c r="ZK119" s="6">
        <v>2.75</v>
      </c>
      <c r="ZL119" s="6">
        <v>3.53</v>
      </c>
      <c r="ZM119" s="6">
        <v>32.72</v>
      </c>
      <c r="ZN119" s="6">
        <v>8.87</v>
      </c>
      <c r="ZO119" s="6">
        <v>40.93</v>
      </c>
      <c r="ZP119" s="6">
        <v>3.73</v>
      </c>
      <c r="ZQ119" s="6">
        <v>15.12</v>
      </c>
      <c r="ZR119" s="6">
        <v>5.28</v>
      </c>
      <c r="ZS119" s="6">
        <v>6.55</v>
      </c>
      <c r="ZT119" s="6">
        <v>4.11</v>
      </c>
      <c r="ZU119" s="6">
        <v>23.9</v>
      </c>
      <c r="ZV119" s="6">
        <v>8.38</v>
      </c>
      <c r="ZW119" s="6">
        <v>14.8</v>
      </c>
      <c r="ZX119" s="6">
        <v>16.19</v>
      </c>
      <c r="ZY119" s="6">
        <v>4.76</v>
      </c>
      <c r="ZZ119" s="6">
        <v>6.88</v>
      </c>
      <c r="AAA119" s="6">
        <v>7.2</v>
      </c>
      <c r="AAB119" s="6">
        <v>9.97</v>
      </c>
      <c r="AAC119" s="6">
        <v>12.5</v>
      </c>
      <c r="AAD119" s="6">
        <v>12.8</v>
      </c>
      <c r="AAE119" s="6">
        <v>3.86</v>
      </c>
      <c r="AAF119" s="6">
        <v>8.48</v>
      </c>
      <c r="AAG119" s="6">
        <v>13.15</v>
      </c>
      <c r="AAH119" s="6">
        <v>3.58</v>
      </c>
      <c r="AAI119" s="6">
        <v>8.88</v>
      </c>
      <c r="AAJ119" s="6">
        <v>10.47</v>
      </c>
      <c r="AAK119" s="6">
        <v>8.66</v>
      </c>
      <c r="AAL119" s="6">
        <v>4.77</v>
      </c>
      <c r="AAM119" s="6">
        <v>3.85</v>
      </c>
      <c r="AAN119" s="6">
        <v>13.6</v>
      </c>
      <c r="AAO119" s="6">
        <v>6.49</v>
      </c>
      <c r="AAP119" s="6">
        <v>11</v>
      </c>
      <c r="AAQ119" s="6">
        <v>3.49</v>
      </c>
      <c r="AAR119" s="6">
        <v>10.06</v>
      </c>
      <c r="AAS119" s="6">
        <v>2.33</v>
      </c>
      <c r="AAT119" s="6">
        <v>25.13</v>
      </c>
      <c r="AAU119" s="6">
        <v>13.75</v>
      </c>
      <c r="AAV119" s="6">
        <v>7.18</v>
      </c>
      <c r="AAW119" s="6">
        <v>6.85</v>
      </c>
      <c r="AAX119" s="6">
        <v>9.6</v>
      </c>
      <c r="AAY119" s="6">
        <v>5.24</v>
      </c>
      <c r="AAZ119" s="6">
        <v>9.55</v>
      </c>
      <c r="ABA119" s="6">
        <v>5.85</v>
      </c>
      <c r="ABB119" s="6">
        <v>6.11</v>
      </c>
      <c r="ABC119" s="6">
        <v>8.17</v>
      </c>
      <c r="ABD119" s="6">
        <v>6.05</v>
      </c>
      <c r="ABE119" s="6">
        <v>2.06</v>
      </c>
      <c r="ABF119" s="6">
        <v>20.09</v>
      </c>
      <c r="ABG119" s="6">
        <v>4.94</v>
      </c>
      <c r="ABH119" s="6">
        <v>2.73</v>
      </c>
      <c r="ABI119" s="6">
        <v>7.72</v>
      </c>
      <c r="ABJ119" s="6">
        <v>3.41</v>
      </c>
      <c r="ABK119" s="6">
        <v>9.19</v>
      </c>
      <c r="ABL119" s="6">
        <v>4.62</v>
      </c>
      <c r="ABM119" s="6">
        <v>8.86</v>
      </c>
      <c r="ABN119" s="6">
        <v>6.16</v>
      </c>
      <c r="ABO119" s="6">
        <v>9.25</v>
      </c>
      <c r="ABP119" s="6">
        <v>4.27</v>
      </c>
      <c r="ABQ119" s="6">
        <v>7.78</v>
      </c>
      <c r="ABR119" s="6">
        <v>29.3</v>
      </c>
      <c r="ABS119" s="6">
        <v>5.59</v>
      </c>
      <c r="ABT119" s="6">
        <v>8.65</v>
      </c>
      <c r="ABU119" s="6">
        <v>2.03</v>
      </c>
      <c r="ABV119" s="6">
        <v>5.25</v>
      </c>
      <c r="ABW119" s="6">
        <v>4.93</v>
      </c>
      <c r="ABX119" s="6">
        <v>6.12</v>
      </c>
      <c r="ABY119" s="6">
        <v>6.13</v>
      </c>
      <c r="ABZ119" s="6">
        <v>6.78</v>
      </c>
      <c r="ACA119" s="6">
        <v>11.65</v>
      </c>
      <c r="ACB119" s="6">
        <v>3.88</v>
      </c>
      <c r="ACC119" s="6">
        <v>19.01</v>
      </c>
      <c r="ACD119" s="6">
        <v>45.56</v>
      </c>
      <c r="ACE119" s="6">
        <v>5.92</v>
      </c>
      <c r="ACF119" s="6">
        <v>7.74</v>
      </c>
      <c r="ACG119" s="6">
        <v>15.22</v>
      </c>
      <c r="ACH119" s="6">
        <v>10.25</v>
      </c>
      <c r="ACI119" s="6">
        <v>10.07</v>
      </c>
      <c r="ACJ119" s="6">
        <v>8.3</v>
      </c>
      <c r="ACK119" s="6">
        <v>11.28</v>
      </c>
      <c r="ACL119" s="6">
        <v>4.87</v>
      </c>
      <c r="ACM119" s="6">
        <v>17.9</v>
      </c>
      <c r="ACN119" s="6">
        <v>4.45</v>
      </c>
      <c r="ACO119" s="6">
        <v>6.37</v>
      </c>
      <c r="ACP119" s="6">
        <v>7.35</v>
      </c>
      <c r="ACQ119" s="6">
        <v>11.79</v>
      </c>
      <c r="ACR119" s="6">
        <v>4.62</v>
      </c>
      <c r="ACS119" s="6">
        <v>1.32</v>
      </c>
      <c r="ACT119" s="6">
        <v>8.79</v>
      </c>
      <c r="ACU119" s="6">
        <v>2.61</v>
      </c>
      <c r="ACV119" s="6">
        <v>7.1</v>
      </c>
      <c r="ACW119" s="6">
        <v>36.35</v>
      </c>
      <c r="ACX119" s="6">
        <v>2.07</v>
      </c>
      <c r="ACY119" s="6">
        <v>3.18</v>
      </c>
      <c r="ACZ119" s="6">
        <v>4.25</v>
      </c>
      <c r="ADA119" s="6">
        <v>1.9</v>
      </c>
      <c r="ADB119" s="6">
        <v>13.15</v>
      </c>
      <c r="ADC119" s="6">
        <v>7.75</v>
      </c>
      <c r="ADD119" s="6">
        <v>2.06</v>
      </c>
      <c r="ADE119" s="6">
        <v>3.17</v>
      </c>
      <c r="ADF119" s="6">
        <v>17.65</v>
      </c>
      <c r="ADG119" s="6">
        <v>3.14</v>
      </c>
      <c r="ADH119" s="6">
        <v>4.61</v>
      </c>
      <c r="ADI119" s="6">
        <v>8.14</v>
      </c>
      <c r="ADJ119" s="6">
        <v>6.5</v>
      </c>
      <c r="ADK119" s="6">
        <v>4.29</v>
      </c>
      <c r="ADL119" s="6">
        <v>4.8</v>
      </c>
      <c r="ADM119" s="6">
        <v>5.98</v>
      </c>
      <c r="ADN119" s="6">
        <v>13.8</v>
      </c>
      <c r="ADO119" s="6">
        <v>27.7</v>
      </c>
      <c r="ADP119" s="6">
        <v>9.2</v>
      </c>
      <c r="ADQ119" s="6">
        <v>4.14</v>
      </c>
      <c r="ADR119" s="6">
        <v>3.17</v>
      </c>
      <c r="ADS119" s="6">
        <v>2.3</v>
      </c>
      <c r="ADT119" s="6">
        <v>8.55</v>
      </c>
      <c r="ADU119" s="6">
        <v>3.27</v>
      </c>
      <c r="ADV119" s="6">
        <v>2.93</v>
      </c>
      <c r="ADW119" s="6">
        <v>5.39</v>
      </c>
      <c r="ADX119" s="6">
        <v>5.14</v>
      </c>
      <c r="ADY119" s="6">
        <v>3.47</v>
      </c>
      <c r="ADZ119" s="6">
        <v>13.86</v>
      </c>
      <c r="AEA119" s="6">
        <v>34</v>
      </c>
      <c r="AEB119" s="6">
        <v>13.04</v>
      </c>
      <c r="AEC119" s="6">
        <v>9.35</v>
      </c>
      <c r="AED119" s="6">
        <v>5.12</v>
      </c>
      <c r="AEE119" s="6">
        <v>7.27</v>
      </c>
      <c r="AEF119" s="6">
        <v>21.19</v>
      </c>
      <c r="AEG119" s="6">
        <v>4.33</v>
      </c>
      <c r="AEH119" s="6">
        <v>9.8</v>
      </c>
      <c r="AEI119" s="6">
        <v>13.18</v>
      </c>
      <c r="AEJ119" s="6">
        <v>4.26</v>
      </c>
      <c r="AEK119" s="6">
        <v>3.09</v>
      </c>
      <c r="AEL119" s="6">
        <v>4.11</v>
      </c>
      <c r="AEM119" s="6">
        <v>37.86</v>
      </c>
      <c r="AEN119" s="6">
        <v>3.32</v>
      </c>
      <c r="AEO119" s="6">
        <v>7.34</v>
      </c>
      <c r="AEP119" s="6">
        <v>7.49</v>
      </c>
      <c r="AEQ119" s="6">
        <v>18.58</v>
      </c>
      <c r="AER119" s="6">
        <v>5.21</v>
      </c>
      <c r="AES119" s="6">
        <v>8.67</v>
      </c>
      <c r="AET119" s="6">
        <v>2.08</v>
      </c>
      <c r="AEU119" s="6">
        <v>2.2</v>
      </c>
      <c r="AEV119" s="6">
        <v>1.64</v>
      </c>
      <c r="AEW119" s="6">
        <v>6.05</v>
      </c>
      <c r="AEX119" s="6">
        <v>6.84</v>
      </c>
      <c r="AEY119" s="6">
        <v>2.55</v>
      </c>
      <c r="AEZ119" s="6">
        <v>2.36</v>
      </c>
      <c r="AFA119" s="6">
        <v>3.06</v>
      </c>
      <c r="AFB119" s="6">
        <v>8.22</v>
      </c>
      <c r="AFC119" s="6">
        <v>7.05</v>
      </c>
      <c r="AFD119" s="6">
        <v>8.37</v>
      </c>
      <c r="AFE119" s="6">
        <v>2.27</v>
      </c>
      <c r="AFF119" s="6">
        <v>6.18</v>
      </c>
      <c r="AFG119" s="6">
        <v>11.06</v>
      </c>
      <c r="AFH119" s="6">
        <v>9.56</v>
      </c>
      <c r="AFI119" s="6">
        <v>4.51</v>
      </c>
      <c r="AFJ119" s="6">
        <v>4.54</v>
      </c>
      <c r="AFK119" s="6">
        <v>4.23</v>
      </c>
      <c r="AFL119" s="6">
        <v>4.57</v>
      </c>
      <c r="AFM119" s="6">
        <v>2.94</v>
      </c>
      <c r="AFN119" s="6">
        <v>3.88</v>
      </c>
      <c r="AFO119" s="6">
        <v>3.43</v>
      </c>
      <c r="AFP119" s="6">
        <v>6.16</v>
      </c>
      <c r="AFQ119" s="6">
        <v>3.87</v>
      </c>
      <c r="AFR119" s="6">
        <v>4.1</v>
      </c>
      <c r="AFS119" s="6">
        <v>7.22</v>
      </c>
      <c r="AFT119" s="6">
        <v>6.15</v>
      </c>
      <c r="AFU119" s="6">
        <v>3.36</v>
      </c>
      <c r="AFV119" s="6">
        <v>1.22</v>
      </c>
      <c r="AFW119" s="6">
        <v>2.61</v>
      </c>
      <c r="AFX119" s="6">
        <v>3.88</v>
      </c>
      <c r="AFY119" s="6">
        <v>14.56</v>
      </c>
      <c r="AFZ119" s="6">
        <v>27.65</v>
      </c>
      <c r="AGA119" s="6">
        <v>3.73</v>
      </c>
      <c r="AGB119" s="6">
        <v>14.92</v>
      </c>
      <c r="AGC119" s="6">
        <v>6.9</v>
      </c>
      <c r="AGD119" s="6">
        <v>15.96</v>
      </c>
      <c r="AGE119" s="6">
        <v>5.87</v>
      </c>
      <c r="AGF119" s="6">
        <v>3.52</v>
      </c>
      <c r="AGG119" s="6">
        <v>20.44</v>
      </c>
      <c r="AGH119" s="6">
        <v>7.38</v>
      </c>
      <c r="AGI119" s="6">
        <v>9.09</v>
      </c>
      <c r="AGJ119" s="6">
        <v>90.28</v>
      </c>
      <c r="AGK119" s="6">
        <v>3.85</v>
      </c>
      <c r="AGL119" s="6">
        <v>9.95</v>
      </c>
      <c r="AGM119" s="6">
        <v>3.75</v>
      </c>
      <c r="AGN119" s="6">
        <v>2.17</v>
      </c>
      <c r="AGO119" s="6">
        <v>3.9</v>
      </c>
      <c r="AGP119" s="6">
        <v>3.11</v>
      </c>
      <c r="AGQ119" s="6">
        <v>8.74</v>
      </c>
      <c r="AGR119" s="6">
        <v>6.34</v>
      </c>
      <c r="AGS119" s="6">
        <v>8.63</v>
      </c>
      <c r="AGT119" s="6">
        <v>5.49</v>
      </c>
      <c r="AGU119" s="6">
        <v>11.24</v>
      </c>
      <c r="AGV119" s="6">
        <v>5.06</v>
      </c>
      <c r="AGW119" s="6">
        <v>2.89</v>
      </c>
      <c r="AGX119" s="6">
        <v>7.68</v>
      </c>
      <c r="AGY119" s="6">
        <v>4.13</v>
      </c>
      <c r="AGZ119" s="6">
        <v>32.67</v>
      </c>
      <c r="AHA119" s="6">
        <v>11.3</v>
      </c>
      <c r="AHB119" s="6">
        <v>3.12</v>
      </c>
      <c r="AHC119" s="6">
        <v>5.79</v>
      </c>
      <c r="AHD119" s="6">
        <v>4.05</v>
      </c>
      <c r="AHE119" s="6">
        <v>18.98</v>
      </c>
      <c r="AHF119" s="6">
        <v>1.72</v>
      </c>
      <c r="AHG119" s="6">
        <v>4.19</v>
      </c>
      <c r="AHH119" s="6">
        <v>41.12</v>
      </c>
      <c r="AHI119" s="6">
        <v>3.7</v>
      </c>
      <c r="AHJ119" s="6">
        <v>8.16</v>
      </c>
      <c r="AHK119" s="6">
        <v>3.76</v>
      </c>
      <c r="AHL119" s="6">
        <v>25.4</v>
      </c>
      <c r="AHM119" s="6">
        <v>12</v>
      </c>
      <c r="AHN119" s="6">
        <v>9.56</v>
      </c>
      <c r="AHO119" s="6">
        <v>5.17</v>
      </c>
      <c r="AHP119" s="6">
        <v>3.26</v>
      </c>
      <c r="AHQ119" s="6">
        <v>2.05</v>
      </c>
      <c r="AHR119" s="6">
        <v>2.61</v>
      </c>
      <c r="AHS119" s="6">
        <v>20.85</v>
      </c>
      <c r="AHT119" s="6">
        <v>6.4</v>
      </c>
      <c r="AHU119" s="6">
        <v>6.56</v>
      </c>
      <c r="AHV119" s="6">
        <v>3.85</v>
      </c>
      <c r="AHW119" s="6">
        <v>8.18</v>
      </c>
      <c r="AHX119" s="6">
        <v>13.12</v>
      </c>
      <c r="AHY119" s="6">
        <v>8.15</v>
      </c>
      <c r="AHZ119" s="6">
        <v>2.3</v>
      </c>
      <c r="AIA119" s="6">
        <v>31.69</v>
      </c>
      <c r="AIB119" s="6">
        <v>4.28</v>
      </c>
      <c r="AIC119" s="6">
        <v>5.11</v>
      </c>
      <c r="AID119" s="6">
        <v>4.97</v>
      </c>
      <c r="AIE119" s="6">
        <v>4.3</v>
      </c>
      <c r="AIF119" s="6">
        <v>8.19</v>
      </c>
      <c r="AIG119" s="6">
        <v>2.65</v>
      </c>
      <c r="AIH119" s="6">
        <v>21.4</v>
      </c>
      <c r="AII119" s="6">
        <v>8.35</v>
      </c>
      <c r="AIJ119" s="6">
        <v>23.1</v>
      </c>
      <c r="AIK119" s="6">
        <v>12.6</v>
      </c>
      <c r="AIL119" s="6">
        <v>4.6</v>
      </c>
      <c r="AIM119" s="6">
        <v>4.14</v>
      </c>
      <c r="AIN119" s="6">
        <v>5.08</v>
      </c>
      <c r="AIO119" s="6">
        <v>12.27</v>
      </c>
      <c r="AIP119" s="6">
        <v>6.2</v>
      </c>
      <c r="AIQ119" s="6">
        <v>3.41</v>
      </c>
      <c r="AIR119" s="6">
        <v>3.34</v>
      </c>
      <c r="AIS119" s="6">
        <v>6.81</v>
      </c>
      <c r="AIT119" s="6">
        <v>3.47</v>
      </c>
      <c r="AIU119" s="6">
        <v>7.06</v>
      </c>
      <c r="AIV119" s="6">
        <v>8.33</v>
      </c>
      <c r="AIW119" s="6">
        <v>3.81</v>
      </c>
      <c r="AIX119" s="6">
        <v>12.68</v>
      </c>
      <c r="AIY119" s="6">
        <v>13.66</v>
      </c>
      <c r="AIZ119" s="6">
        <v>5.58</v>
      </c>
      <c r="AJA119" s="6">
        <v>7.37</v>
      </c>
      <c r="AJB119" s="6">
        <v>3.94</v>
      </c>
      <c r="AJC119" s="6">
        <v>4.67</v>
      </c>
      <c r="AJD119" s="6">
        <v>2.97</v>
      </c>
      <c r="AJE119" s="6">
        <v>12.9</v>
      </c>
      <c r="AJF119" s="6">
        <v>12.97</v>
      </c>
      <c r="AJG119" s="6">
        <v>12.65</v>
      </c>
      <c r="AJH119" s="6">
        <v>4.29</v>
      </c>
      <c r="AJI119" s="6">
        <v>6.56</v>
      </c>
      <c r="AJJ119" s="6">
        <v>9.83</v>
      </c>
      <c r="AJK119" s="6">
        <v>18.45</v>
      </c>
      <c r="AJL119" s="6">
        <v>5.7</v>
      </c>
      <c r="AJM119" s="6">
        <v>11.67</v>
      </c>
      <c r="AJN119" s="6">
        <v>4.72</v>
      </c>
      <c r="AJO119" s="6">
        <v>6.19</v>
      </c>
      <c r="AJP119" s="6">
        <v>13.53</v>
      </c>
      <c r="AJQ119" s="6">
        <v>3.97</v>
      </c>
      <c r="AJR119" s="6">
        <v>9.34</v>
      </c>
      <c r="AJS119" s="6">
        <v>18.96</v>
      </c>
      <c r="AJT119" s="6">
        <v>7.6</v>
      </c>
      <c r="AJU119" s="6">
        <v>17.33</v>
      </c>
      <c r="AJV119" s="6">
        <v>6.54</v>
      </c>
      <c r="AJW119" s="6">
        <v>5.32</v>
      </c>
      <c r="AJX119" s="6">
        <v>2.23</v>
      </c>
      <c r="AJY119" s="6">
        <v>6.24</v>
      </c>
      <c r="AJZ119" s="6">
        <v>4.22</v>
      </c>
      <c r="AKA119" s="6">
        <v>3.8</v>
      </c>
      <c r="AKB119" s="6">
        <v>3.86</v>
      </c>
      <c r="AKC119" s="6">
        <v>5.52</v>
      </c>
      <c r="AKD119" s="6">
        <v>20</v>
      </c>
      <c r="AKE119" s="6">
        <v>2.24</v>
      </c>
      <c r="AKF119" s="6">
        <v>5.15</v>
      </c>
      <c r="AKG119" s="6">
        <v>12.63</v>
      </c>
      <c r="AKH119" s="6">
        <v>3.33</v>
      </c>
      <c r="AKI119" s="6">
        <v>8.61</v>
      </c>
      <c r="AKJ119" s="6">
        <v>5</v>
      </c>
      <c r="AKK119" s="6">
        <v>11.85</v>
      </c>
      <c r="AKL119" s="6">
        <v>9.81</v>
      </c>
      <c r="AKM119" s="6">
        <v>10.19</v>
      </c>
      <c r="AKN119" s="6">
        <v>10.14</v>
      </c>
      <c r="AKO119" s="6">
        <v>3.04</v>
      </c>
      <c r="AKP119" s="6">
        <v>3.82</v>
      </c>
      <c r="AKQ119" s="6">
        <v>15.81</v>
      </c>
      <c r="AKR119" s="6">
        <v>3.2</v>
      </c>
      <c r="AKS119" s="6">
        <v>5.18</v>
      </c>
      <c r="AKT119" s="6">
        <v>3.13</v>
      </c>
      <c r="AKU119" s="6">
        <v>7.34</v>
      </c>
      <c r="AKV119" s="6">
        <v>124.55</v>
      </c>
      <c r="AKW119" s="6">
        <v>11.52</v>
      </c>
      <c r="AKX119" s="6">
        <v>2.85</v>
      </c>
      <c r="AKY119" s="6">
        <v>9.49</v>
      </c>
      <c r="AKZ119" s="6">
        <v>17.52</v>
      </c>
      <c r="ALA119" s="6">
        <v>5.31</v>
      </c>
      <c r="ALB119" s="6">
        <v>11.71</v>
      </c>
      <c r="ALC119" s="6">
        <v>16.72</v>
      </c>
      <c r="ALD119" s="6">
        <v>24.41</v>
      </c>
      <c r="ALE119" s="6">
        <v>23.56</v>
      </c>
      <c r="ALF119" s="6">
        <v>6.81</v>
      </c>
      <c r="ALG119" s="6">
        <v>14.79</v>
      </c>
      <c r="ALH119" s="6">
        <v>15.29</v>
      </c>
      <c r="ALI119" s="6">
        <v>6.49</v>
      </c>
      <c r="ALJ119" s="6">
        <v>6.15</v>
      </c>
      <c r="ALK119" s="6">
        <v>2.44</v>
      </c>
      <c r="ALL119" s="6">
        <v>4.54</v>
      </c>
      <c r="ALM119" s="6">
        <v>4.95</v>
      </c>
      <c r="ALN119" s="6">
        <v>3.31</v>
      </c>
      <c r="ALO119" s="6">
        <v>12.04</v>
      </c>
      <c r="ALP119" s="6">
        <v>12.81</v>
      </c>
      <c r="ALQ119" s="6">
        <v>3.84</v>
      </c>
      <c r="ALR119" s="6">
        <v>3.93</v>
      </c>
      <c r="ALS119" s="6">
        <v>8.68</v>
      </c>
      <c r="ALT119" s="6">
        <v>9.09</v>
      </c>
      <c r="ALU119" s="6">
        <v>2.99</v>
      </c>
      <c r="ALV119" s="6">
        <v>16.04</v>
      </c>
      <c r="ALW119" s="6">
        <v>8.15</v>
      </c>
      <c r="ALX119" s="6">
        <v>66</v>
      </c>
      <c r="ALY119" s="6">
        <v>17.99</v>
      </c>
      <c r="ALZ119" s="6">
        <v>4.6</v>
      </c>
      <c r="AMA119" s="6">
        <v>8.31</v>
      </c>
      <c r="AMB119" s="6">
        <v>3.64</v>
      </c>
      <c r="AMC119" s="6">
        <v>6.83</v>
      </c>
      <c r="AMD119" s="6">
        <v>5.25</v>
      </c>
      <c r="AME119" s="6">
        <v>4.61</v>
      </c>
      <c r="AMF119" s="6">
        <v>3.81</v>
      </c>
      <c r="AMG119" s="6">
        <v>3.61</v>
      </c>
      <c r="AMH119" s="6">
        <v>37.06</v>
      </c>
      <c r="AMI119" s="6">
        <v>4.37</v>
      </c>
      <c r="AMJ119" s="6">
        <v>5.21</v>
      </c>
      <c r="AMK119" s="6">
        <v>8.12</v>
      </c>
      <c r="AML119" s="6">
        <v>3.92</v>
      </c>
      <c r="AMM119" s="6">
        <v>3.09</v>
      </c>
      <c r="AMN119" s="6">
        <v>9.38</v>
      </c>
      <c r="AMO119" s="6">
        <v>8.74</v>
      </c>
      <c r="AMP119" s="6">
        <v>8</v>
      </c>
      <c r="AMQ119" s="6">
        <v>8.11</v>
      </c>
      <c r="AMR119" s="6">
        <v>3.14</v>
      </c>
      <c r="AMS119" s="6">
        <v>7.95</v>
      </c>
      <c r="AMT119" s="6">
        <v>26.96</v>
      </c>
      <c r="AMU119" s="6">
        <v>3.14</v>
      </c>
      <c r="AMV119" s="6">
        <v>12.15</v>
      </c>
      <c r="AMW119" s="6">
        <v>5.67</v>
      </c>
      <c r="AMX119" s="6">
        <v>9.13</v>
      </c>
      <c r="AMY119" s="6">
        <v>6.78</v>
      </c>
      <c r="AMZ119" s="6">
        <v>1064.92</v>
      </c>
      <c r="ANA119" s="6">
        <v>9.39</v>
      </c>
      <c r="ANB119" s="6">
        <v>22.21</v>
      </c>
      <c r="ANC119" s="6">
        <v>11.18</v>
      </c>
      <c r="AND119" s="6">
        <v>13.21</v>
      </c>
      <c r="ANE119" s="6">
        <v>5.32</v>
      </c>
      <c r="ANF119" s="6">
        <v>5.68</v>
      </c>
      <c r="ANG119" s="6">
        <v>2.42</v>
      </c>
      <c r="ANH119" s="6">
        <v>9.39</v>
      </c>
      <c r="ANI119" s="6">
        <v>33.25</v>
      </c>
      <c r="ANJ119" s="6">
        <v>4.06</v>
      </c>
      <c r="ANK119" s="6">
        <v>3.25</v>
      </c>
      <c r="ANL119" s="6">
        <v>14.23</v>
      </c>
      <c r="ANM119" s="6">
        <v>81.66</v>
      </c>
      <c r="ANN119" s="6">
        <v>3.17</v>
      </c>
      <c r="ANO119" s="6">
        <v>7.9</v>
      </c>
      <c r="ANP119" s="6">
        <v>5.84</v>
      </c>
      <c r="ANQ119" s="6">
        <v>4.06</v>
      </c>
      <c r="ANR119" s="6">
        <v>5.38</v>
      </c>
      <c r="ANS119" s="6">
        <v>8.67</v>
      </c>
      <c r="ANT119" s="6">
        <v>34.41</v>
      </c>
      <c r="ANU119" s="6">
        <v>8.77</v>
      </c>
      <c r="ANV119" s="6">
        <v>11.26</v>
      </c>
      <c r="ANW119" s="6">
        <v>5.53</v>
      </c>
      <c r="ANX119" s="6">
        <v>7.54</v>
      </c>
      <c r="ANY119" s="6">
        <v>5.51</v>
      </c>
      <c r="ANZ119" s="6">
        <v>12.72</v>
      </c>
      <c r="AOA119" s="6">
        <v>13.68</v>
      </c>
      <c r="AOB119" s="6">
        <v>2.89</v>
      </c>
      <c r="AOC119" s="6">
        <v>8.67</v>
      </c>
      <c r="AOD119" s="6">
        <v>11.84</v>
      </c>
      <c r="AOE119" s="6">
        <v>5.03</v>
      </c>
      <c r="AOF119" s="6">
        <v>13.95</v>
      </c>
      <c r="AOG119" s="6">
        <v>44.92</v>
      </c>
      <c r="AOH119" s="6">
        <v>2.84</v>
      </c>
      <c r="AOI119" s="6">
        <v>21.85</v>
      </c>
      <c r="AOJ119" s="6">
        <v>3.06</v>
      </c>
      <c r="AOK119" s="6">
        <v>2.18</v>
      </c>
      <c r="AOL119" s="6">
        <v>89.48</v>
      </c>
      <c r="AOM119" s="6">
        <v>9.37</v>
      </c>
      <c r="AON119" s="6">
        <v>5.42</v>
      </c>
      <c r="AOO119" s="6">
        <v>6.02</v>
      </c>
      <c r="AOP119" s="6">
        <v>2.18</v>
      </c>
      <c r="AOQ119" s="6">
        <v>3.98</v>
      </c>
      <c r="AOR119" s="6">
        <v>2.76</v>
      </c>
      <c r="AOS119" s="6">
        <v>2.78</v>
      </c>
      <c r="AOT119" s="6">
        <v>6.69</v>
      </c>
      <c r="AOU119" s="6">
        <v>10.91</v>
      </c>
      <c r="AOV119" s="6">
        <v>3.1</v>
      </c>
      <c r="AOW119" s="6">
        <v>3.05</v>
      </c>
      <c r="AOX119" s="6">
        <v>5.01</v>
      </c>
      <c r="AOY119" s="6">
        <v>21.9</v>
      </c>
      <c r="AOZ119" s="6">
        <v>54.33</v>
      </c>
      <c r="APA119" s="6">
        <v>2.83</v>
      </c>
      <c r="APB119" s="6">
        <v>17.4</v>
      </c>
      <c r="APC119" s="6">
        <v>43.16</v>
      </c>
      <c r="APD119" s="6">
        <v>6.09</v>
      </c>
      <c r="APE119" s="6">
        <v>13.34</v>
      </c>
      <c r="APF119" s="6">
        <v>38.68</v>
      </c>
      <c r="APG119" s="6">
        <v>5.14</v>
      </c>
      <c r="APH119" s="6">
        <v>1.82</v>
      </c>
      <c r="API119" s="6">
        <v>8.64</v>
      </c>
      <c r="APJ119" s="6">
        <v>11.13</v>
      </c>
      <c r="APK119" s="6">
        <v>16.44</v>
      </c>
      <c r="APL119" s="6">
        <v>44.11</v>
      </c>
      <c r="APM119" s="6">
        <v>3.28</v>
      </c>
      <c r="APN119" s="6">
        <v>7.41</v>
      </c>
      <c r="APO119" s="6">
        <v>5.93</v>
      </c>
      <c r="APP119" s="6">
        <v>7.18</v>
      </c>
      <c r="APQ119" s="6">
        <v>9.92</v>
      </c>
      <c r="APR119" s="6">
        <v>5.46</v>
      </c>
      <c r="APS119" s="6">
        <v>4.13</v>
      </c>
      <c r="APT119" s="6">
        <v>3.26</v>
      </c>
      <c r="APU119" s="6">
        <v>3.49</v>
      </c>
      <c r="APV119" s="6">
        <v>39.68</v>
      </c>
      <c r="APW119" s="6">
        <v>7.09</v>
      </c>
      <c r="APX119" s="6">
        <v>8.17</v>
      </c>
      <c r="APY119" s="6">
        <v>4.46</v>
      </c>
      <c r="APZ119" s="6">
        <v>3.74</v>
      </c>
      <c r="AQA119" s="6">
        <v>7.55</v>
      </c>
      <c r="AQB119" s="6">
        <v>8.14</v>
      </c>
      <c r="AQC119" s="6">
        <v>5.78</v>
      </c>
      <c r="AQD119" s="6">
        <v>14.18</v>
      </c>
      <c r="AQE119" s="6">
        <v>3.73</v>
      </c>
      <c r="AQF119" s="6">
        <v>5.43</v>
      </c>
      <c r="AQG119" s="6">
        <v>8.61</v>
      </c>
      <c r="AQH119" s="6">
        <v>5.62</v>
      </c>
      <c r="AQI119" s="6">
        <v>10.8</v>
      </c>
      <c r="AQJ119" s="6">
        <v>7.59</v>
      </c>
      <c r="AQK119" s="6">
        <v>7.39</v>
      </c>
      <c r="AQL119" s="6">
        <v>9.82</v>
      </c>
      <c r="AQM119" s="6">
        <v>4.04</v>
      </c>
      <c r="AQN119" s="6">
        <v>11.71</v>
      </c>
      <c r="AQO119" s="6">
        <v>9.16</v>
      </c>
      <c r="AQP119" s="6">
        <v>5.23</v>
      </c>
      <c r="AQQ119" s="6">
        <v>12.02</v>
      </c>
      <c r="AQR119" s="6">
        <v>17.95</v>
      </c>
      <c r="AQS119" s="6">
        <v>20.54</v>
      </c>
      <c r="AQT119" s="6">
        <v>5.21</v>
      </c>
      <c r="AQU119" s="6">
        <v>7.98</v>
      </c>
      <c r="AQV119" s="6">
        <v>4.93</v>
      </c>
      <c r="AQW119" s="6">
        <v>19.55</v>
      </c>
      <c r="AQX119" s="6">
        <v>14.77</v>
      </c>
      <c r="AQY119" s="6">
        <v>5.26</v>
      </c>
      <c r="AQZ119" s="6">
        <v>8.85</v>
      </c>
      <c r="ARA119" s="6">
        <v>3.77</v>
      </c>
      <c r="ARB119" s="6">
        <v>1.93</v>
      </c>
      <c r="ARC119" s="6">
        <v>7.59</v>
      </c>
      <c r="ARD119" s="6">
        <v>3.47</v>
      </c>
      <c r="ARE119" s="6">
        <v>4.31</v>
      </c>
      <c r="ARF119" s="6">
        <v>19.72</v>
      </c>
      <c r="ARG119" s="6">
        <v>16.57</v>
      </c>
      <c r="ARH119" s="6">
        <v>3.86</v>
      </c>
      <c r="ARI119" s="6">
        <v>11.05</v>
      </c>
      <c r="ARJ119" s="6">
        <v>4.18</v>
      </c>
      <c r="ARK119" s="6">
        <v>3.45</v>
      </c>
      <c r="ARL119" s="6">
        <v>10.96</v>
      </c>
      <c r="ARM119" s="6">
        <v>14.1</v>
      </c>
      <c r="ARN119" s="6">
        <v>7.3</v>
      </c>
      <c r="ARO119" s="6">
        <v>9.24</v>
      </c>
      <c r="ARP119" s="6">
        <v>4.18</v>
      </c>
      <c r="ARQ119" s="6">
        <v>4.26</v>
      </c>
      <c r="ARR119" s="6">
        <v>7.56</v>
      </c>
      <c r="ARS119" s="6">
        <v>10.34</v>
      </c>
      <c r="ART119" s="6">
        <v>5.4</v>
      </c>
      <c r="ARU119" s="6">
        <v>8.58</v>
      </c>
      <c r="ARV119" s="6">
        <v>3.87</v>
      </c>
      <c r="ARW119" s="6">
        <v>3.11</v>
      </c>
      <c r="ARX119" s="6">
        <v>12.24</v>
      </c>
      <c r="ARY119" s="6">
        <v>6.31</v>
      </c>
      <c r="ARZ119" s="6">
        <v>4.01</v>
      </c>
      <c r="ASA119" s="6">
        <v>8.31</v>
      </c>
      <c r="ASB119" s="6">
        <v>14.63</v>
      </c>
      <c r="ASC119" s="6">
        <v>1.91</v>
      </c>
      <c r="ASD119" s="6">
        <v>6.4</v>
      </c>
      <c r="ASE119" s="6">
        <v>4.88</v>
      </c>
      <c r="ASF119" s="6">
        <v>23.6</v>
      </c>
      <c r="ASG119" s="6">
        <v>11.87</v>
      </c>
      <c r="ASH119" s="6">
        <v>15.11</v>
      </c>
      <c r="ASI119" s="6">
        <v>2.49</v>
      </c>
      <c r="ASJ119" s="6">
        <v>20.36</v>
      </c>
      <c r="ASK119" s="6">
        <v>22.6</v>
      </c>
      <c r="ASL119" s="6">
        <v>21.7</v>
      </c>
      <c r="ASM119" s="6">
        <v>4.69</v>
      </c>
      <c r="ASN119" s="6">
        <v>4</v>
      </c>
      <c r="ASO119" s="6">
        <v>7.56</v>
      </c>
      <c r="ASP119" s="6">
        <v>4.1</v>
      </c>
      <c r="ASQ119" s="6">
        <v>3.02</v>
      </c>
      <c r="ASR119" s="6">
        <v>5.12</v>
      </c>
      <c r="ASS119" s="6">
        <v>4.14</v>
      </c>
      <c r="AST119" s="6">
        <v>5.78</v>
      </c>
      <c r="ASU119" s="6">
        <v>4.55</v>
      </c>
      <c r="ASV119" s="6">
        <v>5.14</v>
      </c>
      <c r="ASW119" s="6">
        <v>2.79</v>
      </c>
      <c r="ASX119" s="6">
        <v>3.91</v>
      </c>
      <c r="ASY119" s="6">
        <v>5.47</v>
      </c>
      <c r="ASZ119" s="6">
        <v>12.41</v>
      </c>
      <c r="ATA119" s="6">
        <v>3.94</v>
      </c>
      <c r="ATB119" s="6">
        <v>12.9</v>
      </c>
      <c r="ATC119" s="6">
        <v>5.72</v>
      </c>
      <c r="ATD119" s="6">
        <v>3.94</v>
      </c>
      <c r="ATE119" s="6">
        <v>3.83</v>
      </c>
      <c r="ATF119" s="6">
        <v>2.25</v>
      </c>
      <c r="ATG119" s="6">
        <v>1.57</v>
      </c>
      <c r="ATH119" s="6">
        <v>7.56</v>
      </c>
      <c r="ATI119" s="6">
        <v>9.86</v>
      </c>
      <c r="ATJ119" s="6">
        <v>25.89</v>
      </c>
      <c r="ATK119" s="6">
        <v>4.43</v>
      </c>
      <c r="ATL119" s="6">
        <v>6.36</v>
      </c>
      <c r="ATM119" s="6">
        <v>7.93</v>
      </c>
      <c r="ATN119" s="6">
        <v>5.47</v>
      </c>
      <c r="ATO119" s="6">
        <v>5.59</v>
      </c>
      <c r="ATP119" s="6">
        <v>5.37</v>
      </c>
      <c r="ATQ119" s="6">
        <v>8.38</v>
      </c>
      <c r="ATR119" s="6">
        <v>5.56</v>
      </c>
      <c r="ATS119" s="6">
        <v>18.66</v>
      </c>
      <c r="ATT119" s="6">
        <v>5.37</v>
      </c>
      <c r="ATU119" s="6">
        <v>21.48</v>
      </c>
      <c r="ATV119" s="6">
        <v>10.31</v>
      </c>
      <c r="ATW119" s="6">
        <v>2.2</v>
      </c>
      <c r="ATX119" s="6">
        <v>2.25</v>
      </c>
      <c r="ATY119" s="6">
        <v>108.27</v>
      </c>
      <c r="ATZ119" s="6">
        <v>6.17</v>
      </c>
      <c r="AUA119" s="6">
        <v>5.17</v>
      </c>
      <c r="AUB119" s="6">
        <v>8.49</v>
      </c>
      <c r="AUC119" s="6">
        <v>11.78</v>
      </c>
      <c r="AUD119" s="6">
        <v>2.9</v>
      </c>
      <c r="AUE119" s="6">
        <v>19.18</v>
      </c>
      <c r="AUF119" s="6">
        <v>25.25</v>
      </c>
      <c r="AUG119" s="6">
        <v>6.33</v>
      </c>
      <c r="AUH119" s="6">
        <v>19.42</v>
      </c>
      <c r="AUI119" s="6">
        <v>5.38</v>
      </c>
      <c r="AUJ119" s="6">
        <v>3.44</v>
      </c>
      <c r="AUK119" s="6">
        <v>27.56</v>
      </c>
      <c r="AUL119" s="6">
        <v>9.1</v>
      </c>
      <c r="AUM119" s="6">
        <v>102.03</v>
      </c>
      <c r="AUN119" s="6">
        <v>26.95</v>
      </c>
      <c r="AUO119" s="6">
        <v>8.72</v>
      </c>
      <c r="AUP119" s="6">
        <v>10.17</v>
      </c>
      <c r="AUQ119" s="6">
        <v>4.92</v>
      </c>
      <c r="AUR119" s="6">
        <v>4.71</v>
      </c>
      <c r="AUS119" s="6">
        <v>13.95</v>
      </c>
      <c r="AUT119" s="6">
        <v>5.49</v>
      </c>
      <c r="AUU119" s="6">
        <v>11.1</v>
      </c>
      <c r="AUV119" s="6">
        <v>8.97</v>
      </c>
      <c r="AUW119" s="6">
        <v>17.67</v>
      </c>
      <c r="AUX119" s="6">
        <v>1.79</v>
      </c>
      <c r="AUY119" s="6">
        <v>5.06</v>
      </c>
      <c r="AUZ119" s="6">
        <v>42.05</v>
      </c>
      <c r="AVA119" s="6">
        <v>3.2</v>
      </c>
      <c r="AVB119" s="6">
        <v>4.07</v>
      </c>
      <c r="AVC119" s="6">
        <v>13.19</v>
      </c>
      <c r="AVD119" s="6">
        <v>4.43</v>
      </c>
      <c r="AVE119" s="6">
        <v>14.26</v>
      </c>
      <c r="AVF119" s="6">
        <v>4.49</v>
      </c>
      <c r="AVG119" s="6">
        <v>10.48</v>
      </c>
      <c r="AVH119" s="6">
        <v>3.12</v>
      </c>
      <c r="AVI119" s="6">
        <v>3.44</v>
      </c>
      <c r="AVJ119" s="6">
        <v>3.08</v>
      </c>
      <c r="AVK119" s="6">
        <v>13.9</v>
      </c>
      <c r="AVL119" s="6">
        <v>3.35</v>
      </c>
      <c r="AVM119" s="6">
        <v>2.02</v>
      </c>
      <c r="AVN119" s="6">
        <v>5.77</v>
      </c>
      <c r="AVO119" s="6">
        <v>9.61</v>
      </c>
      <c r="AVP119" s="6">
        <v>3.29</v>
      </c>
      <c r="AVQ119" s="6">
        <v>5.71</v>
      </c>
      <c r="AVR119" s="6">
        <v>23.24</v>
      </c>
      <c r="AVS119" s="6">
        <v>11.19</v>
      </c>
      <c r="AVT119" s="6">
        <v>8.51</v>
      </c>
      <c r="AVU119" s="6">
        <v>4.54</v>
      </c>
      <c r="AVV119" s="6">
        <v>3.23</v>
      </c>
      <c r="AVW119" s="6">
        <v>2.58</v>
      </c>
      <c r="AVX119" s="6">
        <v>88.72</v>
      </c>
      <c r="AVY119" s="6">
        <v>7.9</v>
      </c>
      <c r="AVZ119" s="6">
        <v>3.7</v>
      </c>
      <c r="AWA119" s="6">
        <v>7.62</v>
      </c>
      <c r="AWB119" s="6">
        <v>4.79</v>
      </c>
      <c r="AWC119" s="6">
        <v>2.06</v>
      </c>
      <c r="AWD119" s="6">
        <v>9.31</v>
      </c>
      <c r="AWE119" s="6">
        <v>9.9</v>
      </c>
      <c r="AWF119" s="6">
        <v>4.65</v>
      </c>
      <c r="AWG119" s="6">
        <v>5.63</v>
      </c>
      <c r="AWH119" s="6">
        <v>4.09</v>
      </c>
      <c r="AWI119" s="6">
        <v>8.72</v>
      </c>
      <c r="AWJ119" s="6">
        <v>3.29</v>
      </c>
      <c r="AWK119" s="6">
        <v>4.75</v>
      </c>
      <c r="AWL119" s="6">
        <v>10.57</v>
      </c>
      <c r="AWM119" s="6">
        <v>7.61</v>
      </c>
      <c r="AWN119" s="6">
        <v>4.08</v>
      </c>
      <c r="AWO119" s="6">
        <v>7.48</v>
      </c>
      <c r="AWP119" s="6">
        <v>5.45</v>
      </c>
      <c r="AWQ119" s="6">
        <v>8.52</v>
      </c>
      <c r="AWR119" s="6">
        <v>9.4</v>
      </c>
      <c r="AWS119" s="6">
        <v>6.38</v>
      </c>
      <c r="AWT119" s="6">
        <v>14.03</v>
      </c>
      <c r="AWU119" s="6">
        <v>5.2</v>
      </c>
      <c r="AWV119" s="6">
        <v>12.85</v>
      </c>
      <c r="AWW119" s="6">
        <v>5.66</v>
      </c>
      <c r="AWX119" s="6">
        <v>2.92</v>
      </c>
      <c r="AWY119" s="6">
        <v>6.55</v>
      </c>
      <c r="AWZ119" s="6">
        <v>6.57</v>
      </c>
      <c r="AXA119" s="6">
        <v>4.09</v>
      </c>
      <c r="AXB119" s="6">
        <v>43.32</v>
      </c>
      <c r="AXC119" s="6">
        <v>8.37</v>
      </c>
      <c r="AXD119" s="6">
        <v>10.5</v>
      </c>
      <c r="AXE119" s="6">
        <v>18.91</v>
      </c>
      <c r="AXF119" s="6">
        <v>23.62</v>
      </c>
      <c r="AXG119" s="6">
        <v>7.98</v>
      </c>
      <c r="AXH119" s="6">
        <v>3.6</v>
      </c>
      <c r="AXI119" s="6">
        <v>3.67</v>
      </c>
      <c r="AXJ119" s="6">
        <v>14.96</v>
      </c>
      <c r="AXK119" s="6">
        <v>10.22</v>
      </c>
      <c r="AXL119" s="6">
        <v>4.3</v>
      </c>
      <c r="AXM119" s="6">
        <v>12.07</v>
      </c>
      <c r="AXN119" s="6">
        <v>3.98</v>
      </c>
      <c r="AXO119" s="6">
        <v>9.66</v>
      </c>
      <c r="AXP119" s="6">
        <v>13.13</v>
      </c>
      <c r="AXQ119" s="6">
        <v>2.6</v>
      </c>
      <c r="AXR119" s="6">
        <v>6.65</v>
      </c>
      <c r="AXS119" s="6">
        <v>5.99</v>
      </c>
      <c r="AXT119" s="6">
        <v>5.36</v>
      </c>
      <c r="AXU119" s="6">
        <v>10.82</v>
      </c>
      <c r="AXV119" s="6">
        <v>3.24</v>
      </c>
      <c r="AXW119" s="6">
        <v>4.5</v>
      </c>
      <c r="AXX119" s="6">
        <v>2.03</v>
      </c>
      <c r="AXY119" s="6">
        <v>44.28</v>
      </c>
      <c r="AXZ119" s="6">
        <v>4.33</v>
      </c>
      <c r="AYA119" s="6">
        <v>7.13</v>
      </c>
      <c r="AYB119" s="6">
        <v>8.78</v>
      </c>
      <c r="AYC119" s="6">
        <v>13.88</v>
      </c>
      <c r="AYD119" s="6">
        <v>6.86</v>
      </c>
      <c r="AYE119" s="6">
        <v>6.48</v>
      </c>
      <c r="AYF119" s="6">
        <v>4.37</v>
      </c>
      <c r="AYG119" s="6">
        <v>3.07</v>
      </c>
      <c r="AYH119" s="6">
        <v>22.52</v>
      </c>
      <c r="AYI119" s="6">
        <v>8.26</v>
      </c>
      <c r="AYJ119" s="6">
        <v>10.65</v>
      </c>
      <c r="AYK119" s="6">
        <v>27.59</v>
      </c>
      <c r="AYL119" s="6">
        <v>7.86</v>
      </c>
      <c r="AYM119" s="6">
        <v>28.38</v>
      </c>
      <c r="AYN119" s="6">
        <v>4.35</v>
      </c>
      <c r="AYO119" s="6">
        <v>5.22</v>
      </c>
      <c r="AYP119" s="6">
        <v>5.17</v>
      </c>
      <c r="AYQ119" s="6">
        <v>22.29</v>
      </c>
      <c r="AYR119" s="6">
        <v>6.61</v>
      </c>
      <c r="AYS119" s="6">
        <v>12.42</v>
      </c>
      <c r="AYT119" s="6">
        <v>17.74</v>
      </c>
      <c r="AYU119" s="6">
        <v>16.83</v>
      </c>
      <c r="AYV119" s="6">
        <v>3.35</v>
      </c>
      <c r="AYW119" s="6">
        <v>5.93</v>
      </c>
      <c r="AYX119" s="6">
        <v>7.61</v>
      </c>
      <c r="AYY119" s="6">
        <v>4.52</v>
      </c>
      <c r="AYZ119" s="6">
        <v>8.3</v>
      </c>
      <c r="AZA119" s="6">
        <v>8.22</v>
      </c>
      <c r="AZB119" s="6">
        <v>9.44</v>
      </c>
      <c r="AZC119" s="6">
        <v>6.29</v>
      </c>
      <c r="AZD119" s="6">
        <v>6.02</v>
      </c>
      <c r="AZE119" s="6">
        <v>4.6</v>
      </c>
      <c r="AZF119" s="6">
        <v>4.24</v>
      </c>
      <c r="AZG119" s="6">
        <v>8.25</v>
      </c>
      <c r="AZH119" s="6">
        <v>15.91</v>
      </c>
      <c r="AZI119" s="6">
        <v>3.97</v>
      </c>
      <c r="AZJ119" s="6">
        <v>12.07</v>
      </c>
      <c r="AZK119" s="6">
        <v>3.42</v>
      </c>
      <c r="AZL119" s="6">
        <v>2.72</v>
      </c>
      <c r="AZM119" s="6">
        <v>4.73</v>
      </c>
      <c r="AZN119" s="6">
        <v>11.79</v>
      </c>
      <c r="AZO119" s="6">
        <v>8.35</v>
      </c>
      <c r="AZP119" s="6">
        <v>3.72</v>
      </c>
      <c r="AZQ119" s="6">
        <v>5.47</v>
      </c>
      <c r="AZR119" s="6">
        <v>8.47</v>
      </c>
      <c r="AZS119" s="6">
        <v>38</v>
      </c>
      <c r="AZT119" s="6">
        <v>6.26</v>
      </c>
      <c r="AZU119" s="6">
        <v>15.37</v>
      </c>
      <c r="AZV119" s="6">
        <v>7.54</v>
      </c>
      <c r="AZW119" s="6">
        <v>4.71</v>
      </c>
      <c r="AZX119" s="6">
        <v>3.58</v>
      </c>
      <c r="AZY119" s="6">
        <v>5.73</v>
      </c>
      <c r="AZZ119" s="6">
        <v>4.99</v>
      </c>
      <c r="BAA119" s="6">
        <v>1.59</v>
      </c>
      <c r="BAB119" s="6">
        <v>6.79</v>
      </c>
      <c r="BAC119" s="6">
        <v>8.8</v>
      </c>
      <c r="BAD119" s="6">
        <v>3.48</v>
      </c>
      <c r="BAE119" s="6">
        <v>7.37</v>
      </c>
      <c r="BAF119" s="6">
        <v>15.94</v>
      </c>
      <c r="BAG119" s="6">
        <v>3.41</v>
      </c>
      <c r="BAH119" s="6">
        <v>6.88</v>
      </c>
      <c r="BAI119" s="6">
        <v>16.19</v>
      </c>
      <c r="BAJ119" s="6">
        <v>5.67</v>
      </c>
      <c r="BAK119" s="6">
        <v>4.85</v>
      </c>
      <c r="BAL119" s="6">
        <v>9.37</v>
      </c>
      <c r="BAM119" s="6">
        <v>70.19</v>
      </c>
      <c r="BAN119" s="6">
        <v>5.12</v>
      </c>
      <c r="BAO119" s="6">
        <v>2.39</v>
      </c>
      <c r="BAP119" s="6">
        <v>5.18</v>
      </c>
      <c r="BAQ119" s="6">
        <v>5.18</v>
      </c>
      <c r="BAR119" s="6">
        <v>2.67</v>
      </c>
      <c r="BAS119" s="6">
        <v>2.92</v>
      </c>
      <c r="BAT119" s="6">
        <v>28.58</v>
      </c>
      <c r="BAU119" s="6">
        <v>19.29</v>
      </c>
      <c r="BAV119" s="6">
        <v>26.98</v>
      </c>
      <c r="BAW119" s="6">
        <v>4.19</v>
      </c>
      <c r="BAX119" s="6">
        <v>5.81</v>
      </c>
      <c r="BAY119" s="6">
        <v>4.6</v>
      </c>
      <c r="BAZ119" s="6">
        <v>6.28</v>
      </c>
      <c r="BBA119" s="6">
        <v>12</v>
      </c>
      <c r="BBB119" s="6">
        <v>4.79</v>
      </c>
      <c r="BBC119" s="6">
        <v>1.99</v>
      </c>
      <c r="BBD119" s="6">
        <v>5.55</v>
      </c>
      <c r="BBE119" s="6">
        <v>4.04</v>
      </c>
      <c r="BBF119" s="6">
        <v>3.77</v>
      </c>
      <c r="BBG119" s="6">
        <v>2.78</v>
      </c>
      <c r="BBH119" s="6">
        <v>3.99</v>
      </c>
      <c r="BBI119" s="6">
        <v>6.4</v>
      </c>
      <c r="BBJ119" s="6">
        <v>6.1</v>
      </c>
      <c r="BBK119" s="6">
        <v>3.51</v>
      </c>
      <c r="BBL119" s="6">
        <v>2.06</v>
      </c>
      <c r="BBM119" s="6">
        <v>5.28</v>
      </c>
      <c r="BBN119" s="6">
        <v>6.86</v>
      </c>
    </row>
    <row r="120" spans="1:1418">
      <c r="A120" s="3">
        <v>43917</v>
      </c>
      <c r="B120" s="6">
        <v>13.15</v>
      </c>
      <c r="C120" s="6">
        <v>26.57</v>
      </c>
      <c r="D120" s="6">
        <v>31.9</v>
      </c>
      <c r="E120" s="6">
        <v>4.58</v>
      </c>
      <c r="F120" s="6">
        <v>3.26</v>
      </c>
      <c r="G120" s="6">
        <v>6.07</v>
      </c>
      <c r="H120" s="6">
        <v>3.5</v>
      </c>
      <c r="I120" s="6">
        <v>8.3</v>
      </c>
      <c r="J120" s="6">
        <v>4.62</v>
      </c>
      <c r="K120" s="6">
        <v>8.04</v>
      </c>
      <c r="L120" s="6">
        <v>8.51</v>
      </c>
      <c r="M120" s="6">
        <v>3.74</v>
      </c>
      <c r="N120" s="6">
        <v>7.07</v>
      </c>
      <c r="O120" s="6">
        <v>9.33</v>
      </c>
      <c r="P120" s="6">
        <v>18.54</v>
      </c>
      <c r="Q120" s="6">
        <v>18.18</v>
      </c>
      <c r="R120" s="6">
        <v>8.86</v>
      </c>
      <c r="S120" s="6">
        <v>5.42</v>
      </c>
      <c r="T120" s="6">
        <v>40.48</v>
      </c>
      <c r="U120" s="6">
        <v>10.97</v>
      </c>
      <c r="V120" s="6">
        <v>5.2</v>
      </c>
      <c r="W120" s="6">
        <v>5.52</v>
      </c>
      <c r="X120" s="6">
        <v>15.58</v>
      </c>
      <c r="Y120" s="6">
        <v>27.06</v>
      </c>
      <c r="Z120" s="6">
        <v>4.76</v>
      </c>
      <c r="AA120" s="6">
        <v>3.52</v>
      </c>
      <c r="AB120" s="6">
        <v>11.82</v>
      </c>
      <c r="AC120" s="6">
        <v>7.72</v>
      </c>
      <c r="AD120" s="6">
        <v>3.44</v>
      </c>
      <c r="AE120" s="6">
        <v>9.51</v>
      </c>
      <c r="AF120" s="6">
        <v>6.94</v>
      </c>
      <c r="AG120" s="6">
        <v>21.61</v>
      </c>
      <c r="AH120" s="6">
        <v>35.16</v>
      </c>
      <c r="AI120" s="6">
        <v>13.83</v>
      </c>
      <c r="AJ120" s="6">
        <v>4.21</v>
      </c>
      <c r="AK120" s="6">
        <v>3.46</v>
      </c>
      <c r="AL120" s="6">
        <v>6.24</v>
      </c>
      <c r="AM120" s="6">
        <v>5.64</v>
      </c>
      <c r="AN120" s="6">
        <v>3.61</v>
      </c>
      <c r="AO120" s="6">
        <v>6.51</v>
      </c>
      <c r="AP120" s="6">
        <v>12.13</v>
      </c>
      <c r="AQ120" s="6">
        <v>43.39</v>
      </c>
      <c r="AR120" s="6">
        <v>7.43</v>
      </c>
      <c r="AS120" s="6">
        <v>12.63</v>
      </c>
      <c r="AT120" s="6">
        <v>3.15</v>
      </c>
      <c r="AU120" s="6">
        <v>6.53</v>
      </c>
      <c r="AV120" s="6">
        <v>9.78</v>
      </c>
      <c r="AW120" s="6">
        <v>4.82</v>
      </c>
      <c r="AX120" s="6">
        <v>4.5</v>
      </c>
      <c r="AY120" s="6">
        <v>7.69</v>
      </c>
      <c r="AZ120" s="6">
        <v>4.69</v>
      </c>
      <c r="BA120" s="6">
        <v>10.2</v>
      </c>
      <c r="BB120" s="6">
        <v>6.24</v>
      </c>
      <c r="BC120" s="6">
        <v>4.49</v>
      </c>
      <c r="BD120" s="6">
        <v>8.15</v>
      </c>
      <c r="BE120" s="6">
        <v>6.73</v>
      </c>
      <c r="BF120" s="6">
        <v>4.02</v>
      </c>
      <c r="BG120" s="6">
        <v>9.82</v>
      </c>
      <c r="BH120" s="6">
        <v>5.96</v>
      </c>
      <c r="BI120" s="6">
        <v>9.54</v>
      </c>
      <c r="BJ120" s="6">
        <v>5.03</v>
      </c>
      <c r="BK120" s="6">
        <v>4.84</v>
      </c>
      <c r="BL120" s="6">
        <v>12.62</v>
      </c>
      <c r="BM120" s="6">
        <v>13.1</v>
      </c>
      <c r="BN120" s="6">
        <v>19.92</v>
      </c>
      <c r="BO120" s="6">
        <v>6.64</v>
      </c>
      <c r="BP120" s="6">
        <v>38.34</v>
      </c>
      <c r="BQ120" s="6">
        <v>3.7</v>
      </c>
      <c r="BR120" s="6">
        <v>3.46</v>
      </c>
      <c r="BS120" s="6">
        <v>5.75</v>
      </c>
      <c r="BT120" s="6">
        <v>4.55</v>
      </c>
      <c r="BU120" s="6">
        <v>5.03</v>
      </c>
      <c r="BV120" s="6">
        <v>11.62</v>
      </c>
      <c r="BW120" s="6">
        <v>3.14</v>
      </c>
      <c r="BX120" s="6">
        <v>2.95</v>
      </c>
      <c r="BY120" s="6">
        <v>4.86</v>
      </c>
      <c r="BZ120" s="6">
        <v>4.17</v>
      </c>
      <c r="CA120" s="6">
        <v>2.23</v>
      </c>
      <c r="CB120" s="6">
        <v>4.18</v>
      </c>
      <c r="CC120" s="6">
        <v>2.54</v>
      </c>
      <c r="CD120" s="6">
        <v>26.98</v>
      </c>
      <c r="CE120" s="6">
        <v>5.17</v>
      </c>
      <c r="CF120" s="6">
        <v>5.5</v>
      </c>
      <c r="CG120" s="6">
        <v>2.98</v>
      </c>
      <c r="CH120" s="6">
        <v>6.83</v>
      </c>
      <c r="CI120" s="6">
        <v>5.12</v>
      </c>
      <c r="CJ120" s="6">
        <v>4.59</v>
      </c>
      <c r="CK120" s="6">
        <v>5.45</v>
      </c>
      <c r="CL120" s="6">
        <v>11.46</v>
      </c>
      <c r="CM120" s="6">
        <v>13.5</v>
      </c>
      <c r="CN120" s="6">
        <v>7.07</v>
      </c>
      <c r="CO120" s="6">
        <v>6.39</v>
      </c>
      <c r="CP120" s="6">
        <v>2.83</v>
      </c>
      <c r="CQ120" s="6">
        <v>5.14</v>
      </c>
      <c r="CR120" s="6">
        <v>1.97</v>
      </c>
      <c r="CS120" s="6">
        <v>4.03</v>
      </c>
      <c r="CT120" s="6">
        <v>38.91</v>
      </c>
      <c r="CU120" s="6">
        <v>4.25</v>
      </c>
      <c r="CV120" s="6">
        <v>4.37</v>
      </c>
      <c r="CW120" s="6">
        <v>2.74</v>
      </c>
      <c r="CX120" s="6">
        <v>4.84</v>
      </c>
      <c r="CY120" s="6">
        <v>6.99</v>
      </c>
      <c r="CZ120" s="6">
        <v>3.82</v>
      </c>
      <c r="DA120" s="6">
        <v>3.52</v>
      </c>
      <c r="DB120" s="6">
        <v>6.56</v>
      </c>
      <c r="DC120" s="6">
        <v>6.18</v>
      </c>
      <c r="DD120" s="6">
        <v>42.4</v>
      </c>
      <c r="DE120" s="6">
        <v>6.33</v>
      </c>
      <c r="DF120" s="6">
        <v>6.6</v>
      </c>
      <c r="DG120" s="6">
        <v>3.88</v>
      </c>
      <c r="DH120" s="6">
        <v>6.08</v>
      </c>
      <c r="DI120" s="6">
        <v>10.16</v>
      </c>
      <c r="DJ120" s="6">
        <v>2.67</v>
      </c>
      <c r="DK120" s="6">
        <v>9.21</v>
      </c>
      <c r="DL120" s="6">
        <v>2.08</v>
      </c>
      <c r="DM120" s="6">
        <v>6.74</v>
      </c>
      <c r="DN120" s="6">
        <v>83.57</v>
      </c>
      <c r="DO120" s="6">
        <v>3.57</v>
      </c>
      <c r="DP120" s="6">
        <v>4.58</v>
      </c>
      <c r="DQ120" s="6">
        <v>3.91</v>
      </c>
      <c r="DR120" s="6">
        <v>6.04</v>
      </c>
      <c r="DS120" s="6">
        <v>2.76</v>
      </c>
      <c r="DT120" s="6">
        <v>14.15</v>
      </c>
      <c r="DU120" s="6">
        <v>3.76</v>
      </c>
      <c r="DV120" s="6">
        <v>12.2</v>
      </c>
      <c r="DW120" s="6">
        <v>7.87</v>
      </c>
      <c r="DX120" s="6">
        <v>2.23</v>
      </c>
      <c r="DY120" s="6">
        <v>10.52</v>
      </c>
      <c r="DZ120" s="6">
        <v>4.55</v>
      </c>
      <c r="EA120" s="6">
        <v>15.17</v>
      </c>
      <c r="EB120" s="6">
        <v>2.82</v>
      </c>
      <c r="EC120" s="6">
        <v>2.79</v>
      </c>
      <c r="ED120" s="6">
        <v>5.14</v>
      </c>
      <c r="EE120" s="6">
        <v>3.39</v>
      </c>
      <c r="EF120" s="6">
        <v>6.45</v>
      </c>
      <c r="EG120" s="6">
        <v>3.63</v>
      </c>
      <c r="EH120" s="6">
        <v>4.62</v>
      </c>
      <c r="EI120" s="6">
        <v>8.4</v>
      </c>
      <c r="EJ120" s="6">
        <v>9.9</v>
      </c>
      <c r="EK120" s="6">
        <v>74.5</v>
      </c>
      <c r="EL120" s="6">
        <v>4.27</v>
      </c>
      <c r="EM120" s="6">
        <v>2.75</v>
      </c>
      <c r="EN120" s="6">
        <v>2.18</v>
      </c>
      <c r="EO120" s="6">
        <v>2.76</v>
      </c>
      <c r="EP120" s="6">
        <v>6.61</v>
      </c>
      <c r="EQ120" s="6">
        <v>19.22</v>
      </c>
      <c r="ER120" s="6">
        <v>9.28</v>
      </c>
      <c r="ES120" s="6">
        <v>11.28</v>
      </c>
      <c r="ET120" s="6">
        <v>3.95</v>
      </c>
      <c r="EU120" s="6">
        <v>10.49</v>
      </c>
      <c r="EV120" s="6">
        <v>3.34</v>
      </c>
      <c r="EW120" s="6">
        <v>2.39</v>
      </c>
      <c r="EX120" s="6">
        <v>4.92</v>
      </c>
      <c r="EY120" s="6">
        <v>2.58</v>
      </c>
      <c r="EZ120" s="6">
        <v>113.23</v>
      </c>
      <c r="FA120" s="6">
        <v>7.98</v>
      </c>
      <c r="FB120" s="6">
        <v>4.7</v>
      </c>
      <c r="FC120" s="6">
        <v>4.05</v>
      </c>
      <c r="FD120" s="6">
        <v>4.55</v>
      </c>
      <c r="FE120" s="6">
        <v>5.9</v>
      </c>
      <c r="FF120" s="6">
        <v>11.88</v>
      </c>
      <c r="FG120" s="6">
        <v>5.92</v>
      </c>
      <c r="FH120" s="6">
        <v>4.15</v>
      </c>
      <c r="FI120" s="6">
        <v>5.32</v>
      </c>
      <c r="FJ120" s="6">
        <v>4.69</v>
      </c>
      <c r="FK120" s="6">
        <v>8.76</v>
      </c>
      <c r="FL120" s="6">
        <v>3.57</v>
      </c>
      <c r="FM120" s="6">
        <v>9.84</v>
      </c>
      <c r="FN120" s="6">
        <v>5.07</v>
      </c>
      <c r="FO120" s="6">
        <v>4.26</v>
      </c>
      <c r="FP120" s="6">
        <v>16.11</v>
      </c>
      <c r="FQ120" s="6">
        <v>10.49</v>
      </c>
      <c r="FR120" s="6">
        <v>7.29</v>
      </c>
      <c r="FS120" s="6">
        <v>5.88</v>
      </c>
      <c r="FT120" s="6">
        <v>8.78</v>
      </c>
      <c r="FU120" s="6">
        <v>2.25</v>
      </c>
      <c r="FV120" s="6">
        <v>2</v>
      </c>
      <c r="FW120" s="6">
        <v>2.91</v>
      </c>
      <c r="FX120" s="6">
        <v>4.45</v>
      </c>
      <c r="FY120" s="6">
        <v>3.47</v>
      </c>
      <c r="FZ120" s="6">
        <v>7.46</v>
      </c>
      <c r="GA120" s="6">
        <v>17.16</v>
      </c>
      <c r="GB120" s="6">
        <v>4.43</v>
      </c>
      <c r="GC120" s="6">
        <v>5.2</v>
      </c>
      <c r="GD120" s="6">
        <v>6.56</v>
      </c>
      <c r="GE120" s="6">
        <v>52.57</v>
      </c>
      <c r="GF120" s="6">
        <v>9.32</v>
      </c>
      <c r="GG120" s="6">
        <v>5.09</v>
      </c>
      <c r="GH120" s="6">
        <v>8.11</v>
      </c>
      <c r="GI120" s="6">
        <v>5.51</v>
      </c>
      <c r="GJ120" s="6">
        <v>2.21</v>
      </c>
      <c r="GK120" s="6">
        <v>530.97</v>
      </c>
      <c r="GL120" s="6">
        <v>3.98</v>
      </c>
      <c r="GM120" s="6">
        <v>5.65</v>
      </c>
      <c r="GN120" s="6">
        <v>9.68</v>
      </c>
      <c r="GO120" s="6">
        <v>11.15</v>
      </c>
      <c r="GP120" s="6">
        <v>2.25</v>
      </c>
      <c r="GQ120" s="6">
        <v>20.34</v>
      </c>
      <c r="GR120" s="6">
        <v>7.83</v>
      </c>
      <c r="GS120" s="6">
        <v>3.26</v>
      </c>
      <c r="GT120" s="6">
        <v>6.35</v>
      </c>
      <c r="GU120" s="6">
        <v>3.37</v>
      </c>
      <c r="GV120" s="6">
        <v>3.33</v>
      </c>
      <c r="GW120" s="6">
        <v>16.05</v>
      </c>
      <c r="GX120" s="6">
        <v>5.26</v>
      </c>
      <c r="GY120" s="6">
        <v>2.01</v>
      </c>
      <c r="GZ120" s="6">
        <v>7.64</v>
      </c>
      <c r="HA120" s="6">
        <v>8.48</v>
      </c>
      <c r="HB120" s="6">
        <v>18.84</v>
      </c>
      <c r="HC120" s="6">
        <v>5.28</v>
      </c>
      <c r="HD120" s="6">
        <v>3.83</v>
      </c>
      <c r="HE120" s="6">
        <v>7.7</v>
      </c>
      <c r="HF120" s="6">
        <v>3.75</v>
      </c>
      <c r="HG120" s="6">
        <v>8.94</v>
      </c>
      <c r="HH120" s="6">
        <v>4.38</v>
      </c>
      <c r="HI120" s="6">
        <v>5.5</v>
      </c>
      <c r="HJ120" s="6">
        <v>11.67</v>
      </c>
      <c r="HK120" s="6">
        <v>7.22</v>
      </c>
      <c r="HL120" s="6">
        <v>2.89</v>
      </c>
      <c r="HM120" s="6">
        <v>26.87</v>
      </c>
      <c r="HN120" s="6">
        <v>2.16</v>
      </c>
      <c r="HO120" s="6">
        <v>37.99</v>
      </c>
      <c r="HP120" s="6">
        <v>12.83</v>
      </c>
      <c r="HQ120" s="6">
        <v>8.81</v>
      </c>
      <c r="HR120" s="6">
        <v>5.72</v>
      </c>
      <c r="HS120" s="6">
        <v>3.97</v>
      </c>
      <c r="HT120" s="6">
        <v>3.8</v>
      </c>
      <c r="HU120" s="6">
        <v>3.1</v>
      </c>
      <c r="HV120" s="6">
        <v>6.84</v>
      </c>
      <c r="HW120" s="6">
        <v>5.42</v>
      </c>
      <c r="HX120" s="6">
        <v>4.47</v>
      </c>
      <c r="HY120" s="6">
        <v>5.87</v>
      </c>
      <c r="HZ120" s="6">
        <v>6.85</v>
      </c>
      <c r="IA120" s="6">
        <v>3.95</v>
      </c>
      <c r="IB120" s="6">
        <v>8.79</v>
      </c>
      <c r="IC120" s="6">
        <v>1.71</v>
      </c>
      <c r="ID120" s="6">
        <v>8.46</v>
      </c>
      <c r="IE120" s="6">
        <v>6.04</v>
      </c>
      <c r="IF120" s="6">
        <v>4.62</v>
      </c>
      <c r="IG120" s="6">
        <v>19.66</v>
      </c>
      <c r="IH120" s="6">
        <v>10.29</v>
      </c>
      <c r="II120" s="6">
        <v>8.37</v>
      </c>
      <c r="IJ120" s="6">
        <v>2.7</v>
      </c>
      <c r="IK120" s="6">
        <v>12.48</v>
      </c>
      <c r="IL120" s="6">
        <v>18.69</v>
      </c>
      <c r="IM120" s="6">
        <v>4.44</v>
      </c>
      <c r="IN120" s="6">
        <v>2.81</v>
      </c>
      <c r="IO120" s="6">
        <v>2.7</v>
      </c>
      <c r="IP120" s="6">
        <v>3.79</v>
      </c>
      <c r="IQ120" s="6">
        <v>12.65</v>
      </c>
      <c r="IR120" s="6">
        <v>4.08</v>
      </c>
      <c r="IS120" s="6">
        <v>4.5</v>
      </c>
      <c r="IT120" s="6">
        <v>6.82</v>
      </c>
      <c r="IU120" s="6">
        <v>3.46</v>
      </c>
      <c r="IV120" s="6">
        <v>6.88</v>
      </c>
      <c r="IW120" s="6">
        <v>5.75</v>
      </c>
      <c r="IX120" s="6">
        <v>2.13</v>
      </c>
      <c r="IY120" s="6">
        <v>16.89</v>
      </c>
      <c r="IZ120" s="6">
        <v>13.81</v>
      </c>
      <c r="JA120" s="6">
        <v>11.41</v>
      </c>
      <c r="JB120" s="6">
        <v>3.5</v>
      </c>
      <c r="JC120" s="6">
        <v>10.43</v>
      </c>
      <c r="JD120" s="6">
        <v>3.63</v>
      </c>
      <c r="JE120" s="6">
        <v>6.57</v>
      </c>
      <c r="JF120" s="6">
        <v>8.66</v>
      </c>
      <c r="JG120" s="6">
        <v>24.28</v>
      </c>
      <c r="JH120" s="6">
        <v>6.31</v>
      </c>
      <c r="JI120" s="6">
        <v>11.86</v>
      </c>
      <c r="JJ120" s="6">
        <v>5.41</v>
      </c>
      <c r="JK120" s="6">
        <v>3.52</v>
      </c>
      <c r="JL120" s="6">
        <v>8.92</v>
      </c>
      <c r="JM120" s="6">
        <v>3.27</v>
      </c>
      <c r="JN120" s="6">
        <v>4.93</v>
      </c>
      <c r="JO120" s="6">
        <v>3.46</v>
      </c>
      <c r="JP120" s="6">
        <v>5.98</v>
      </c>
      <c r="JQ120" s="6">
        <v>28.69</v>
      </c>
      <c r="JR120" s="6">
        <v>8.74</v>
      </c>
      <c r="JS120" s="6">
        <v>5</v>
      </c>
      <c r="JT120" s="6">
        <v>9.8</v>
      </c>
      <c r="JU120" s="6">
        <v>13.14</v>
      </c>
      <c r="JV120" s="6">
        <v>3.99</v>
      </c>
      <c r="JW120" s="6">
        <v>2.13</v>
      </c>
      <c r="JX120" s="6">
        <v>12.5</v>
      </c>
      <c r="JY120" s="6">
        <v>6.6</v>
      </c>
      <c r="JZ120" s="6">
        <v>3.01</v>
      </c>
      <c r="KA120" s="6">
        <v>5.24</v>
      </c>
      <c r="KB120" s="6">
        <v>7.68</v>
      </c>
      <c r="KC120" s="6">
        <v>1.22</v>
      </c>
      <c r="KD120" s="6">
        <v>21.78</v>
      </c>
      <c r="KE120" s="6">
        <v>8.02</v>
      </c>
      <c r="KF120" s="6">
        <v>1.27</v>
      </c>
      <c r="KG120" s="6">
        <v>6.5</v>
      </c>
      <c r="KH120" s="6">
        <v>3.76</v>
      </c>
      <c r="KI120" s="6">
        <v>11.89</v>
      </c>
      <c r="KJ120" s="6">
        <v>3.32</v>
      </c>
      <c r="KK120" s="6">
        <v>8.34</v>
      </c>
      <c r="KL120" s="6">
        <v>7.09</v>
      </c>
      <c r="KM120" s="6">
        <v>5.29</v>
      </c>
      <c r="KN120" s="6">
        <v>8.03</v>
      </c>
      <c r="KO120" s="6">
        <v>9.49</v>
      </c>
      <c r="KP120" s="6">
        <v>4.74</v>
      </c>
      <c r="KQ120" s="6">
        <v>4.12</v>
      </c>
      <c r="KR120" s="6">
        <v>4.04</v>
      </c>
      <c r="KS120" s="6">
        <v>2.83</v>
      </c>
      <c r="KT120" s="6">
        <v>6.66</v>
      </c>
      <c r="KU120" s="6">
        <v>4.05</v>
      </c>
      <c r="KV120" s="6">
        <v>6.79</v>
      </c>
      <c r="KW120" s="6">
        <v>5.42</v>
      </c>
      <c r="KX120" s="6">
        <v>11.5</v>
      </c>
      <c r="KY120" s="6">
        <v>115.81</v>
      </c>
      <c r="KZ120" s="6">
        <v>4.83</v>
      </c>
      <c r="LA120" s="6">
        <v>60</v>
      </c>
      <c r="LB120" s="6">
        <v>2.34</v>
      </c>
      <c r="LC120" s="6">
        <v>3.91</v>
      </c>
      <c r="LD120" s="6">
        <v>4.36</v>
      </c>
      <c r="LE120" s="6">
        <v>4.28</v>
      </c>
      <c r="LF120" s="6">
        <v>23.58</v>
      </c>
      <c r="LG120" s="6">
        <v>3.72</v>
      </c>
      <c r="LH120" s="6">
        <v>27.94</v>
      </c>
      <c r="LI120" s="6">
        <v>11.5</v>
      </c>
      <c r="LJ120" s="6">
        <v>9.83</v>
      </c>
      <c r="LK120" s="6">
        <v>7.28</v>
      </c>
      <c r="LL120" s="6">
        <v>7.25</v>
      </c>
      <c r="LM120" s="6">
        <v>2.02</v>
      </c>
      <c r="LN120" s="6">
        <v>3.55</v>
      </c>
      <c r="LO120" s="6">
        <v>10.47</v>
      </c>
      <c r="LP120" s="6">
        <v>4.69</v>
      </c>
      <c r="LQ120" s="6">
        <v>9.3</v>
      </c>
      <c r="LR120" s="6">
        <v>6.42</v>
      </c>
      <c r="LS120" s="6">
        <v>4.25</v>
      </c>
      <c r="LT120" s="6">
        <v>4.47</v>
      </c>
      <c r="LU120" s="6">
        <v>6.49</v>
      </c>
      <c r="LV120" s="6">
        <v>37.5</v>
      </c>
      <c r="LW120" s="6">
        <v>2.4</v>
      </c>
      <c r="LX120" s="6">
        <v>2.73</v>
      </c>
      <c r="LY120" s="6">
        <v>4.38</v>
      </c>
      <c r="LZ120" s="6">
        <v>3.86</v>
      </c>
      <c r="MA120" s="6">
        <v>9.9</v>
      </c>
      <c r="MB120" s="6">
        <v>7.88</v>
      </c>
      <c r="MC120" s="6">
        <v>4.01</v>
      </c>
      <c r="MD120" s="6">
        <v>6.09</v>
      </c>
      <c r="ME120" s="6">
        <v>5.3</v>
      </c>
      <c r="MF120" s="6">
        <v>3.65</v>
      </c>
      <c r="MG120" s="6">
        <v>11.21</v>
      </c>
      <c r="MH120" s="6">
        <v>6.91</v>
      </c>
      <c r="MI120" s="6">
        <v>4.17</v>
      </c>
      <c r="MJ120" s="6">
        <v>10.09</v>
      </c>
      <c r="MK120" s="6">
        <v>22.73</v>
      </c>
      <c r="ML120" s="6">
        <v>6.25</v>
      </c>
      <c r="MM120" s="6">
        <v>7.23</v>
      </c>
      <c r="MN120" s="6">
        <v>5.85</v>
      </c>
      <c r="MO120" s="6">
        <v>9.18</v>
      </c>
      <c r="MP120" s="6">
        <v>7.44</v>
      </c>
      <c r="MQ120" s="6">
        <v>12.12</v>
      </c>
      <c r="MR120" s="6">
        <v>7.97</v>
      </c>
      <c r="MS120" s="6">
        <v>5.23</v>
      </c>
      <c r="MT120" s="6">
        <v>4.38</v>
      </c>
      <c r="MU120" s="6">
        <v>4.2</v>
      </c>
      <c r="MV120" s="6">
        <v>6.55</v>
      </c>
      <c r="MW120" s="6">
        <v>7.34</v>
      </c>
      <c r="MX120" s="6">
        <v>8.73</v>
      </c>
      <c r="MY120" s="6">
        <v>3.96</v>
      </c>
      <c r="MZ120" s="6">
        <v>4.17</v>
      </c>
      <c r="NA120" s="6">
        <v>13.1</v>
      </c>
      <c r="NB120" s="6">
        <v>8.18</v>
      </c>
      <c r="NC120" s="6">
        <v>3.05</v>
      </c>
      <c r="ND120" s="6">
        <v>36.69</v>
      </c>
      <c r="NE120" s="6">
        <v>11.48</v>
      </c>
      <c r="NF120" s="6">
        <v>3.57</v>
      </c>
      <c r="NG120" s="6">
        <v>5.32</v>
      </c>
      <c r="NH120" s="6">
        <v>20.2</v>
      </c>
      <c r="NI120" s="6">
        <v>10.58</v>
      </c>
      <c r="NJ120" s="6">
        <v>6.08</v>
      </c>
      <c r="NK120" s="6">
        <v>8.63</v>
      </c>
      <c r="NL120" s="6">
        <v>7.09</v>
      </c>
      <c r="NM120" s="6">
        <v>4.47</v>
      </c>
      <c r="NN120" s="6">
        <v>2.96</v>
      </c>
      <c r="NO120" s="6">
        <v>8.28</v>
      </c>
      <c r="NP120" s="6">
        <v>7.9</v>
      </c>
      <c r="NQ120" s="6">
        <v>6.25</v>
      </c>
      <c r="NR120" s="6">
        <v>17.36</v>
      </c>
      <c r="NS120" s="6">
        <v>3.11</v>
      </c>
      <c r="NT120" s="6">
        <v>4</v>
      </c>
      <c r="NU120" s="6">
        <v>5.92</v>
      </c>
      <c r="NV120" s="6">
        <v>9.01</v>
      </c>
      <c r="NW120" s="6">
        <v>6.07</v>
      </c>
      <c r="NX120" s="6">
        <v>9.14</v>
      </c>
      <c r="NY120" s="6">
        <v>3.24</v>
      </c>
      <c r="NZ120" s="6">
        <v>4.6</v>
      </c>
      <c r="OA120" s="6">
        <v>15</v>
      </c>
      <c r="OB120" s="6">
        <v>38.21</v>
      </c>
      <c r="OC120" s="6">
        <v>4.94</v>
      </c>
      <c r="OD120" s="6">
        <v>2.43</v>
      </c>
      <c r="OE120" s="6">
        <v>1.34</v>
      </c>
      <c r="OF120" s="6">
        <v>1.37</v>
      </c>
      <c r="OG120" s="6">
        <v>4.86</v>
      </c>
      <c r="OH120" s="6">
        <v>13.48</v>
      </c>
      <c r="OI120" s="6">
        <v>8.24</v>
      </c>
      <c r="OJ120" s="6">
        <v>21.83</v>
      </c>
      <c r="OK120" s="6">
        <v>8.01</v>
      </c>
      <c r="OL120" s="6">
        <v>13.2</v>
      </c>
      <c r="OM120" s="6">
        <v>6.49</v>
      </c>
      <c r="ON120" s="6">
        <v>16.66</v>
      </c>
      <c r="OO120" s="6">
        <v>16.29</v>
      </c>
      <c r="OP120" s="6">
        <v>28.5</v>
      </c>
      <c r="OQ120" s="6">
        <v>5.33</v>
      </c>
      <c r="OR120" s="6">
        <v>13.89</v>
      </c>
      <c r="OS120" s="6">
        <v>3.45</v>
      </c>
      <c r="OT120" s="6">
        <v>23.11</v>
      </c>
      <c r="OU120" s="6">
        <v>25.8</v>
      </c>
      <c r="OV120" s="6">
        <v>3.81</v>
      </c>
      <c r="OW120" s="6">
        <v>5.9</v>
      </c>
      <c r="OX120" s="6">
        <v>4.84</v>
      </c>
      <c r="OY120" s="6">
        <v>4.39</v>
      </c>
      <c r="OZ120" s="6">
        <v>46.87</v>
      </c>
      <c r="PA120" s="6">
        <v>28.62</v>
      </c>
      <c r="PB120" s="6">
        <v>7.74</v>
      </c>
      <c r="PC120" s="6">
        <v>6.19</v>
      </c>
      <c r="PD120" s="6">
        <v>4.44</v>
      </c>
      <c r="PE120" s="6">
        <v>6.37</v>
      </c>
      <c r="PF120" s="6">
        <v>9.26</v>
      </c>
      <c r="PG120" s="6">
        <v>6.29</v>
      </c>
      <c r="PH120" s="6">
        <v>7</v>
      </c>
      <c r="PI120" s="6">
        <v>12.58</v>
      </c>
      <c r="PJ120" s="6">
        <v>16.31</v>
      </c>
      <c r="PK120" s="6">
        <v>10.51</v>
      </c>
      <c r="PL120" s="6">
        <v>16.79</v>
      </c>
      <c r="PM120" s="6">
        <v>14.91</v>
      </c>
      <c r="PN120" s="6">
        <v>24.2</v>
      </c>
      <c r="PO120" s="6">
        <v>4.91</v>
      </c>
      <c r="PP120" s="6">
        <v>4.32</v>
      </c>
      <c r="PQ120" s="6">
        <v>16.82</v>
      </c>
      <c r="PR120" s="6">
        <v>5.35</v>
      </c>
      <c r="PS120" s="6">
        <v>17.05</v>
      </c>
      <c r="PT120" s="6">
        <v>2</v>
      </c>
      <c r="PU120" s="6">
        <v>68</v>
      </c>
      <c r="PV120" s="6">
        <v>6.29</v>
      </c>
      <c r="PW120" s="6">
        <v>13.49</v>
      </c>
      <c r="PX120" s="6">
        <v>11.09</v>
      </c>
      <c r="PY120" s="6">
        <v>14.42</v>
      </c>
      <c r="PZ120" s="6">
        <v>6.35</v>
      </c>
      <c r="QA120" s="6">
        <v>12.17</v>
      </c>
      <c r="QB120" s="6">
        <v>13.69</v>
      </c>
      <c r="QC120" s="6">
        <v>6.23</v>
      </c>
      <c r="QD120" s="6">
        <v>10.3</v>
      </c>
      <c r="QE120" s="6">
        <v>5.62</v>
      </c>
      <c r="QF120" s="6">
        <v>8.12</v>
      </c>
      <c r="QG120" s="6">
        <v>11.86</v>
      </c>
      <c r="QH120" s="6">
        <v>9.66</v>
      </c>
      <c r="QI120" s="6">
        <v>6.09</v>
      </c>
      <c r="QJ120" s="6">
        <v>4.82</v>
      </c>
      <c r="QK120" s="6">
        <v>17.25</v>
      </c>
      <c r="QL120" s="6">
        <v>51.3</v>
      </c>
      <c r="QM120" s="6">
        <v>16.11</v>
      </c>
      <c r="QN120" s="6">
        <v>8.51</v>
      </c>
      <c r="QO120" s="6">
        <v>6.68</v>
      </c>
      <c r="QP120" s="6">
        <v>6.4</v>
      </c>
      <c r="QQ120" s="6">
        <v>12.41</v>
      </c>
      <c r="QR120" s="6">
        <v>10.65</v>
      </c>
      <c r="QS120" s="6">
        <v>6.78</v>
      </c>
      <c r="QT120" s="6">
        <v>17.5</v>
      </c>
      <c r="QU120" s="6">
        <v>4.86</v>
      </c>
      <c r="QV120" s="6">
        <v>3.12</v>
      </c>
      <c r="QW120" s="6">
        <v>5.15</v>
      </c>
      <c r="QX120" s="6">
        <v>4.6</v>
      </c>
      <c r="QY120" s="6">
        <v>14.1</v>
      </c>
      <c r="QZ120" s="6">
        <v>4.76</v>
      </c>
      <c r="RA120" s="6">
        <v>13.21</v>
      </c>
      <c r="RB120" s="6">
        <v>8.03</v>
      </c>
      <c r="RC120" s="6">
        <v>3.13</v>
      </c>
      <c r="RD120" s="6">
        <v>3.72</v>
      </c>
      <c r="RE120" s="6">
        <v>2.71</v>
      </c>
      <c r="RF120" s="6">
        <v>4.85</v>
      </c>
      <c r="RG120" s="6">
        <v>4.19</v>
      </c>
      <c r="RH120" s="6">
        <v>17.61</v>
      </c>
      <c r="RI120" s="6">
        <v>9.9</v>
      </c>
      <c r="RJ120" s="6">
        <v>2.58</v>
      </c>
      <c r="RK120" s="6">
        <v>5.96</v>
      </c>
      <c r="RL120" s="6">
        <v>9.08</v>
      </c>
      <c r="RM120" s="6">
        <v>10.22</v>
      </c>
      <c r="RN120" s="6">
        <v>11.58</v>
      </c>
      <c r="RO120" s="6">
        <v>8.25</v>
      </c>
      <c r="RP120" s="6">
        <v>10.18</v>
      </c>
      <c r="RQ120" s="6">
        <v>7.45</v>
      </c>
      <c r="RR120" s="6">
        <v>5.33</v>
      </c>
      <c r="RS120" s="6">
        <v>6.66</v>
      </c>
      <c r="RT120" s="6">
        <v>9.73</v>
      </c>
      <c r="RU120" s="6">
        <v>9.81</v>
      </c>
      <c r="RV120" s="6">
        <v>6.1</v>
      </c>
      <c r="RW120" s="6">
        <v>5.03</v>
      </c>
      <c r="RX120" s="6">
        <v>10.4</v>
      </c>
      <c r="RY120" s="6">
        <v>4.55</v>
      </c>
      <c r="RZ120" s="6">
        <v>19.42</v>
      </c>
      <c r="SA120" s="6">
        <v>6</v>
      </c>
      <c r="SB120" s="6">
        <v>5.92</v>
      </c>
      <c r="SC120" s="6">
        <v>6.09</v>
      </c>
      <c r="SD120" s="6">
        <v>6.28</v>
      </c>
      <c r="SE120" s="6">
        <v>11.7</v>
      </c>
      <c r="SF120" s="6">
        <v>8.3</v>
      </c>
      <c r="SG120" s="6">
        <v>2.13</v>
      </c>
      <c r="SH120" s="6">
        <v>4.36</v>
      </c>
      <c r="SI120" s="6">
        <v>6.79</v>
      </c>
      <c r="SJ120" s="6">
        <v>5.2</v>
      </c>
      <c r="SK120" s="6">
        <v>8.84</v>
      </c>
      <c r="SL120" s="6">
        <v>10.67</v>
      </c>
      <c r="SM120" s="6">
        <v>3.4</v>
      </c>
      <c r="SN120" s="6">
        <v>3.26</v>
      </c>
      <c r="SO120" s="6">
        <v>7.97</v>
      </c>
      <c r="SP120" s="6">
        <v>14.34</v>
      </c>
      <c r="SQ120" s="6">
        <v>7.12</v>
      </c>
      <c r="SR120" s="6">
        <v>6.96</v>
      </c>
      <c r="SS120" s="6">
        <v>9.93</v>
      </c>
      <c r="ST120" s="6">
        <v>7.75</v>
      </c>
      <c r="SU120" s="6">
        <v>11.4</v>
      </c>
      <c r="SV120" s="6">
        <v>12.11</v>
      </c>
      <c r="SW120" s="6">
        <v>27.89</v>
      </c>
      <c r="SX120" s="6">
        <v>3.89</v>
      </c>
      <c r="SY120" s="6">
        <v>1.58</v>
      </c>
      <c r="SZ120" s="6">
        <v>14.23</v>
      </c>
      <c r="TA120" s="6">
        <v>10.34</v>
      </c>
      <c r="TB120" s="6">
        <v>7.17</v>
      </c>
      <c r="TC120" s="6">
        <v>8.43</v>
      </c>
      <c r="TD120" s="6">
        <v>11.2</v>
      </c>
      <c r="TE120" s="6">
        <v>7.47</v>
      </c>
      <c r="TF120" s="6">
        <v>15.18</v>
      </c>
      <c r="TG120" s="6">
        <v>4.66</v>
      </c>
      <c r="TH120" s="6">
        <v>4.08</v>
      </c>
      <c r="TI120" s="6">
        <v>2.66</v>
      </c>
      <c r="TJ120" s="6">
        <v>3.12</v>
      </c>
      <c r="TK120" s="6">
        <v>8.84</v>
      </c>
      <c r="TL120" s="6">
        <v>7.94</v>
      </c>
      <c r="TM120" s="6">
        <v>8.05</v>
      </c>
      <c r="TN120" s="6">
        <v>7.39</v>
      </c>
      <c r="TO120" s="6">
        <v>20.88</v>
      </c>
      <c r="TP120" s="6">
        <v>5.86</v>
      </c>
      <c r="TQ120" s="6">
        <v>6.66</v>
      </c>
      <c r="TR120" s="6">
        <v>3.12</v>
      </c>
      <c r="TS120" s="6">
        <v>24.13</v>
      </c>
      <c r="TT120" s="6">
        <v>9.26</v>
      </c>
      <c r="TU120" s="6">
        <v>3.99</v>
      </c>
      <c r="TV120" s="6">
        <v>7.9</v>
      </c>
      <c r="TW120" s="6">
        <v>4.69</v>
      </c>
      <c r="TX120" s="6">
        <v>7</v>
      </c>
      <c r="TY120" s="6">
        <v>6.93</v>
      </c>
      <c r="TZ120" s="6">
        <v>25.41</v>
      </c>
      <c r="UA120" s="6">
        <v>9.31</v>
      </c>
      <c r="UB120" s="6">
        <v>31.22</v>
      </c>
      <c r="UC120" s="6">
        <v>3.16</v>
      </c>
      <c r="UD120" s="6">
        <v>8.2</v>
      </c>
      <c r="UE120" s="6">
        <v>19.23</v>
      </c>
      <c r="UF120" s="6">
        <v>12.26</v>
      </c>
      <c r="UG120" s="6">
        <v>11.06</v>
      </c>
      <c r="UH120" s="6">
        <v>4.64</v>
      </c>
      <c r="UI120" s="6">
        <v>9.63</v>
      </c>
      <c r="UJ120" s="6">
        <v>3.31</v>
      </c>
      <c r="UK120" s="6">
        <v>6.85</v>
      </c>
      <c r="UL120" s="6">
        <v>3.44</v>
      </c>
      <c r="UM120" s="6">
        <v>4.65</v>
      </c>
      <c r="UN120" s="6">
        <v>8.04</v>
      </c>
      <c r="UO120" s="6">
        <v>6.07</v>
      </c>
      <c r="UP120" s="6">
        <v>7.61</v>
      </c>
      <c r="UQ120" s="6">
        <v>9.16</v>
      </c>
      <c r="UR120" s="6">
        <v>3.75</v>
      </c>
      <c r="US120" s="6">
        <v>8.11</v>
      </c>
      <c r="UT120" s="6">
        <v>3.29</v>
      </c>
      <c r="UU120" s="6">
        <v>5.47</v>
      </c>
      <c r="UV120" s="6">
        <v>20.39</v>
      </c>
      <c r="UW120" s="6">
        <v>2.08</v>
      </c>
      <c r="UX120" s="6">
        <v>2.3</v>
      </c>
      <c r="UY120" s="6">
        <v>4.49</v>
      </c>
      <c r="UZ120" s="6">
        <v>4.08</v>
      </c>
      <c r="VA120" s="6">
        <v>35.04</v>
      </c>
      <c r="VB120" s="6">
        <v>28.37</v>
      </c>
      <c r="VC120" s="6">
        <v>4.63</v>
      </c>
      <c r="VD120" s="6">
        <v>9.76</v>
      </c>
      <c r="VE120" s="6">
        <v>4.01</v>
      </c>
      <c r="VF120" s="6">
        <v>13.39</v>
      </c>
      <c r="VG120" s="6">
        <v>10.35</v>
      </c>
      <c r="VH120" s="6">
        <v>10.26</v>
      </c>
      <c r="VI120" s="6">
        <v>7.7</v>
      </c>
      <c r="VJ120" s="6">
        <v>4.73</v>
      </c>
      <c r="VK120" s="6">
        <v>18.3</v>
      </c>
      <c r="VL120" s="6">
        <v>23.89</v>
      </c>
      <c r="VM120" s="6">
        <v>9.23</v>
      </c>
      <c r="VN120" s="6">
        <v>15.71</v>
      </c>
      <c r="VO120" s="6">
        <v>7.33</v>
      </c>
      <c r="VP120" s="6">
        <v>26.17</v>
      </c>
      <c r="VQ120" s="6">
        <v>2.9</v>
      </c>
      <c r="VR120" s="6">
        <v>4.95</v>
      </c>
      <c r="VS120" s="6">
        <v>8.84</v>
      </c>
      <c r="VT120" s="6">
        <v>4.65</v>
      </c>
      <c r="VU120" s="6">
        <v>8.67</v>
      </c>
      <c r="VV120" s="6">
        <v>14.28</v>
      </c>
      <c r="VW120" s="6">
        <v>9.73</v>
      </c>
      <c r="VX120" s="6">
        <v>9.13</v>
      </c>
      <c r="VY120" s="6">
        <v>2.96</v>
      </c>
      <c r="VZ120" s="6">
        <v>13.48</v>
      </c>
      <c r="WA120" s="6">
        <v>3.62</v>
      </c>
      <c r="WB120" s="6">
        <v>5.21</v>
      </c>
      <c r="WC120" s="6">
        <v>7</v>
      </c>
      <c r="WD120" s="6">
        <v>6.4</v>
      </c>
      <c r="WE120" s="6">
        <v>1.08</v>
      </c>
      <c r="WF120" s="6">
        <v>5.31</v>
      </c>
      <c r="WG120" s="6">
        <v>24.38</v>
      </c>
      <c r="WH120" s="6">
        <v>14.99</v>
      </c>
      <c r="WI120" s="6">
        <v>21.28</v>
      </c>
      <c r="WJ120" s="6">
        <v>5.84</v>
      </c>
      <c r="WK120" s="6">
        <v>19.11</v>
      </c>
      <c r="WL120" s="6">
        <v>5.91</v>
      </c>
      <c r="WM120" s="6">
        <v>3.23</v>
      </c>
      <c r="WN120" s="6">
        <v>2.2</v>
      </c>
      <c r="WO120" s="6">
        <v>8.72</v>
      </c>
      <c r="WP120" s="6">
        <v>10.84</v>
      </c>
      <c r="WQ120" s="6">
        <v>38.1</v>
      </c>
      <c r="WR120" s="6">
        <v>6.71</v>
      </c>
      <c r="WS120" s="6">
        <v>3.96</v>
      </c>
      <c r="WT120" s="6">
        <v>4.72</v>
      </c>
      <c r="WU120" s="6">
        <v>14.65</v>
      </c>
      <c r="WV120" s="6">
        <v>3.37</v>
      </c>
      <c r="WW120" s="6">
        <v>6.78</v>
      </c>
      <c r="WX120" s="6">
        <v>35.99</v>
      </c>
      <c r="WY120" s="6">
        <v>8.42</v>
      </c>
      <c r="WZ120" s="6">
        <v>9.22</v>
      </c>
      <c r="XA120" s="6">
        <v>12.79</v>
      </c>
      <c r="XB120" s="6">
        <v>26.26</v>
      </c>
      <c r="XC120" s="6">
        <v>8.6</v>
      </c>
      <c r="XD120" s="6">
        <v>16.53</v>
      </c>
      <c r="XE120" s="6">
        <v>13.35</v>
      </c>
      <c r="XF120" s="6">
        <v>7.53</v>
      </c>
      <c r="XG120" s="6">
        <v>3.92</v>
      </c>
      <c r="XH120" s="6">
        <v>8.35</v>
      </c>
      <c r="XI120" s="6">
        <v>16.52</v>
      </c>
      <c r="XJ120" s="6">
        <v>28</v>
      </c>
      <c r="XK120" s="6">
        <v>12.73</v>
      </c>
      <c r="XL120" s="6">
        <v>4.28</v>
      </c>
      <c r="XM120" s="6">
        <v>4.08</v>
      </c>
      <c r="XN120" s="6">
        <v>7.3</v>
      </c>
      <c r="XO120" s="6">
        <v>2.15</v>
      </c>
      <c r="XP120" s="6">
        <v>8.89</v>
      </c>
      <c r="XQ120" s="6">
        <v>3.42</v>
      </c>
      <c r="XR120" s="6">
        <v>14.46</v>
      </c>
      <c r="XS120" s="6">
        <v>9.48</v>
      </c>
      <c r="XT120" s="6">
        <v>7.98</v>
      </c>
      <c r="XU120" s="6">
        <v>12.96</v>
      </c>
      <c r="XV120" s="6">
        <v>11.37</v>
      </c>
      <c r="XW120" s="6">
        <v>3.66</v>
      </c>
      <c r="XX120" s="6">
        <v>2.07</v>
      </c>
      <c r="XY120" s="6">
        <v>13.78</v>
      </c>
      <c r="XZ120" s="6">
        <v>9.47</v>
      </c>
      <c r="YA120" s="6">
        <v>10.72</v>
      </c>
      <c r="YB120" s="6">
        <v>1.99</v>
      </c>
      <c r="YC120" s="6">
        <v>4.18</v>
      </c>
      <c r="YD120" s="6">
        <v>7.96</v>
      </c>
      <c r="YE120" s="6">
        <v>3.77</v>
      </c>
      <c r="YF120" s="6">
        <v>5.88</v>
      </c>
      <c r="YG120" s="6">
        <v>24.18</v>
      </c>
      <c r="YH120" s="6">
        <v>2.22</v>
      </c>
      <c r="YI120" s="6">
        <v>4.66</v>
      </c>
      <c r="YJ120" s="6">
        <v>33.18</v>
      </c>
      <c r="YK120" s="6">
        <v>4.5</v>
      </c>
      <c r="YL120" s="6">
        <v>13.71</v>
      </c>
      <c r="YM120" s="6">
        <v>5.43</v>
      </c>
      <c r="YN120" s="6">
        <v>10.24</v>
      </c>
      <c r="YO120" s="6">
        <v>13.23</v>
      </c>
      <c r="YP120" s="6">
        <v>4.06</v>
      </c>
      <c r="YQ120" s="6">
        <v>13.69</v>
      </c>
      <c r="YR120" s="6">
        <v>3.05</v>
      </c>
      <c r="YS120" s="6">
        <v>62.09</v>
      </c>
      <c r="YT120" s="6">
        <v>1.15</v>
      </c>
      <c r="YU120" s="6">
        <v>4.59</v>
      </c>
      <c r="YV120" s="6">
        <v>5.26</v>
      </c>
      <c r="YW120" s="6">
        <v>6.54</v>
      </c>
      <c r="YX120" s="6">
        <v>5.71</v>
      </c>
      <c r="YY120" s="6">
        <v>2.52</v>
      </c>
      <c r="YZ120" s="6">
        <v>4.48</v>
      </c>
      <c r="ZA120" s="6">
        <v>4.77</v>
      </c>
      <c r="ZB120" s="6">
        <v>3.83</v>
      </c>
      <c r="ZC120" s="6">
        <v>7.1</v>
      </c>
      <c r="ZD120" s="6">
        <v>1.3</v>
      </c>
      <c r="ZE120" s="6">
        <v>6.77</v>
      </c>
      <c r="ZF120" s="6">
        <v>3.32</v>
      </c>
      <c r="ZG120" s="6">
        <v>4.49</v>
      </c>
      <c r="ZH120" s="6">
        <v>5.29</v>
      </c>
      <c r="ZI120" s="6">
        <v>22.57</v>
      </c>
      <c r="ZJ120" s="6">
        <v>17.25</v>
      </c>
      <c r="ZK120" s="6">
        <v>2.75</v>
      </c>
      <c r="ZL120" s="6">
        <v>3.42</v>
      </c>
      <c r="ZM120" s="6">
        <v>32.72</v>
      </c>
      <c r="ZN120" s="6">
        <v>8.84</v>
      </c>
      <c r="ZO120" s="6">
        <v>41.01</v>
      </c>
      <c r="ZP120" s="6">
        <v>3.78</v>
      </c>
      <c r="ZQ120" s="6">
        <v>15.25</v>
      </c>
      <c r="ZR120" s="6">
        <v>5.26</v>
      </c>
      <c r="ZS120" s="6">
        <v>6.37</v>
      </c>
      <c r="ZT120" s="6">
        <v>4.11</v>
      </c>
      <c r="ZU120" s="6">
        <v>24.21</v>
      </c>
      <c r="ZV120" s="6">
        <v>8.61</v>
      </c>
      <c r="ZW120" s="6">
        <v>14.23</v>
      </c>
      <c r="ZX120" s="6">
        <v>15.79</v>
      </c>
      <c r="ZY120" s="6">
        <v>4.66</v>
      </c>
      <c r="ZZ120" s="6">
        <v>6.91</v>
      </c>
      <c r="AAA120" s="6">
        <v>7.25</v>
      </c>
      <c r="AAB120" s="6">
        <v>9.81</v>
      </c>
      <c r="AAC120" s="6">
        <v>12.54</v>
      </c>
      <c r="AAD120" s="6">
        <v>12.67</v>
      </c>
      <c r="AAE120" s="6">
        <v>3.84</v>
      </c>
      <c r="AAF120" s="6">
        <v>8.51</v>
      </c>
      <c r="AAG120" s="6">
        <v>13.34</v>
      </c>
      <c r="AAH120" s="6">
        <v>3.63</v>
      </c>
      <c r="AAI120" s="6">
        <v>8.88</v>
      </c>
      <c r="AAJ120" s="6">
        <v>10.52</v>
      </c>
      <c r="AAK120" s="6">
        <v>8.64</v>
      </c>
      <c r="AAL120" s="6">
        <v>4.88</v>
      </c>
      <c r="AAM120" s="6">
        <v>3.82</v>
      </c>
      <c r="AAN120" s="6">
        <v>13.6</v>
      </c>
      <c r="AAO120" s="6">
        <v>6.27</v>
      </c>
      <c r="AAP120" s="6">
        <v>10.93</v>
      </c>
      <c r="AAQ120" s="6">
        <v>3.49</v>
      </c>
      <c r="AAR120" s="6">
        <v>9.83</v>
      </c>
      <c r="AAS120" s="6">
        <v>2.34</v>
      </c>
      <c r="AAT120" s="6">
        <v>25.18</v>
      </c>
      <c r="AAU120" s="6">
        <v>13.6</v>
      </c>
      <c r="AAV120" s="6">
        <v>7.4</v>
      </c>
      <c r="AAW120" s="6">
        <v>6.62</v>
      </c>
      <c r="AAX120" s="6">
        <v>9.64</v>
      </c>
      <c r="AAY120" s="6">
        <v>5.16</v>
      </c>
      <c r="AAZ120" s="6">
        <v>9.4</v>
      </c>
      <c r="ABA120" s="6">
        <v>5.85</v>
      </c>
      <c r="ABB120" s="6">
        <v>6.11</v>
      </c>
      <c r="ABC120" s="6">
        <v>8.15</v>
      </c>
      <c r="ABD120" s="6">
        <v>6.06</v>
      </c>
      <c r="ABE120" s="6">
        <v>2.07</v>
      </c>
      <c r="ABF120" s="6">
        <v>20.53</v>
      </c>
      <c r="ABG120" s="6">
        <v>4.89</v>
      </c>
      <c r="ABH120" s="6">
        <v>2.79</v>
      </c>
      <c r="ABI120" s="6">
        <v>8.49</v>
      </c>
      <c r="ABJ120" s="6">
        <v>3.29</v>
      </c>
      <c r="ABK120" s="6">
        <v>9.33</v>
      </c>
      <c r="ABL120" s="6">
        <v>4.51</v>
      </c>
      <c r="ABM120" s="6">
        <v>8.72</v>
      </c>
      <c r="ABN120" s="6">
        <v>6.17</v>
      </c>
      <c r="ABO120" s="6">
        <v>9.01</v>
      </c>
      <c r="ABP120" s="6">
        <v>4.21</v>
      </c>
      <c r="ABQ120" s="6">
        <v>8.2</v>
      </c>
      <c r="ABR120" s="6">
        <v>29.82</v>
      </c>
      <c r="ABS120" s="6">
        <v>5.63</v>
      </c>
      <c r="ABT120" s="6">
        <v>8.7</v>
      </c>
      <c r="ABU120" s="6">
        <v>2.05</v>
      </c>
      <c r="ABV120" s="6">
        <v>5.3</v>
      </c>
      <c r="ABW120" s="6">
        <v>4.92</v>
      </c>
      <c r="ABX120" s="6">
        <v>6.33</v>
      </c>
      <c r="ABY120" s="6">
        <v>6.13</v>
      </c>
      <c r="ABZ120" s="6">
        <v>6.82</v>
      </c>
      <c r="ACA120" s="6">
        <v>11.56</v>
      </c>
      <c r="ACB120" s="6">
        <v>3.87</v>
      </c>
      <c r="ACC120" s="6">
        <v>18.84</v>
      </c>
      <c r="ACD120" s="6">
        <v>45.4</v>
      </c>
      <c r="ACE120" s="6">
        <v>5.74</v>
      </c>
      <c r="ACF120" s="6">
        <v>7.86</v>
      </c>
      <c r="ACG120" s="6">
        <v>15.1</v>
      </c>
      <c r="ACH120" s="6">
        <v>10.25</v>
      </c>
      <c r="ACI120" s="6">
        <v>9.88</v>
      </c>
      <c r="ACJ120" s="6">
        <v>8.19</v>
      </c>
      <c r="ACK120" s="6">
        <v>11.29</v>
      </c>
      <c r="ACL120" s="6">
        <v>4.88</v>
      </c>
      <c r="ACM120" s="6">
        <v>17.92</v>
      </c>
      <c r="ACN120" s="6">
        <v>4.4</v>
      </c>
      <c r="ACO120" s="6">
        <v>6.28</v>
      </c>
      <c r="ACP120" s="6">
        <v>7.45</v>
      </c>
      <c r="ACQ120" s="6">
        <v>12.11</v>
      </c>
      <c r="ACR120" s="6">
        <v>4.63</v>
      </c>
      <c r="ACS120" s="6">
        <v>1.32</v>
      </c>
      <c r="ACT120" s="6">
        <v>8.75</v>
      </c>
      <c r="ACU120" s="6">
        <v>2.62</v>
      </c>
      <c r="ACV120" s="6">
        <v>7.04</v>
      </c>
      <c r="ACW120" s="6">
        <v>35.38</v>
      </c>
      <c r="ACX120" s="6">
        <v>2.07</v>
      </c>
      <c r="ACY120" s="6">
        <v>3.17</v>
      </c>
      <c r="ACZ120" s="6">
        <v>4.18</v>
      </c>
      <c r="ADA120" s="6">
        <v>1.9</v>
      </c>
      <c r="ADB120" s="6">
        <v>13.26</v>
      </c>
      <c r="ADC120" s="6">
        <v>7.66</v>
      </c>
      <c r="ADD120" s="6">
        <v>2.08</v>
      </c>
      <c r="ADE120" s="6">
        <v>3.23</v>
      </c>
      <c r="ADF120" s="6">
        <v>17.27</v>
      </c>
      <c r="ADG120" s="6">
        <v>3.06</v>
      </c>
      <c r="ADH120" s="6">
        <v>4.61</v>
      </c>
      <c r="ADI120" s="6">
        <v>8.31</v>
      </c>
      <c r="ADJ120" s="6">
        <v>6.52</v>
      </c>
      <c r="ADK120" s="6">
        <v>4.3</v>
      </c>
      <c r="ADL120" s="6">
        <v>4.85</v>
      </c>
      <c r="ADM120" s="6">
        <v>5.97</v>
      </c>
      <c r="ADN120" s="6">
        <v>13.59</v>
      </c>
      <c r="ADO120" s="6">
        <v>27.3</v>
      </c>
      <c r="ADP120" s="6">
        <v>9.16</v>
      </c>
      <c r="ADQ120" s="6">
        <v>4.22</v>
      </c>
      <c r="ADR120" s="6">
        <v>3.08</v>
      </c>
      <c r="ADS120" s="6">
        <v>2.32</v>
      </c>
      <c r="ADT120" s="6">
        <v>8.63</v>
      </c>
      <c r="ADU120" s="6">
        <v>3.24</v>
      </c>
      <c r="ADV120" s="6">
        <v>2.96</v>
      </c>
      <c r="ADW120" s="6">
        <v>5.93</v>
      </c>
      <c r="ADX120" s="6">
        <v>4.92</v>
      </c>
      <c r="ADY120" s="6">
        <v>3.46</v>
      </c>
      <c r="ADZ120" s="6">
        <v>13.18</v>
      </c>
      <c r="AEA120" s="6">
        <v>32.65</v>
      </c>
      <c r="AEB120" s="6">
        <v>13.17</v>
      </c>
      <c r="AEC120" s="6">
        <v>9.27</v>
      </c>
      <c r="AED120" s="6">
        <v>5.15</v>
      </c>
      <c r="AEE120" s="6">
        <v>7.07</v>
      </c>
      <c r="AEF120" s="6">
        <v>20.75</v>
      </c>
      <c r="AEG120" s="6">
        <v>4.32</v>
      </c>
      <c r="AEH120" s="6">
        <v>9.45</v>
      </c>
      <c r="AEI120" s="6">
        <v>12.67</v>
      </c>
      <c r="AEJ120" s="6">
        <v>4.22</v>
      </c>
      <c r="AEK120" s="6">
        <v>3.11</v>
      </c>
      <c r="AEL120" s="6">
        <v>4.29</v>
      </c>
      <c r="AEM120" s="6">
        <v>36.97</v>
      </c>
      <c r="AEN120" s="6">
        <v>3.3</v>
      </c>
      <c r="AEO120" s="6">
        <v>7.28</v>
      </c>
      <c r="AEP120" s="6">
        <v>7.46</v>
      </c>
      <c r="AEQ120" s="6">
        <v>18.56</v>
      </c>
      <c r="AER120" s="6">
        <v>5.24</v>
      </c>
      <c r="AES120" s="6">
        <v>8.59</v>
      </c>
      <c r="AET120" s="6">
        <v>2.07</v>
      </c>
      <c r="AEU120" s="6">
        <v>2.21</v>
      </c>
      <c r="AEV120" s="6">
        <v>1.61</v>
      </c>
      <c r="AEW120" s="6">
        <v>5.87</v>
      </c>
      <c r="AEX120" s="6">
        <v>7.25</v>
      </c>
      <c r="AEY120" s="6">
        <v>2.46</v>
      </c>
      <c r="AEZ120" s="6">
        <v>2.3</v>
      </c>
      <c r="AFA120" s="6">
        <v>3.02</v>
      </c>
      <c r="AFB120" s="6">
        <v>8.63</v>
      </c>
      <c r="AFC120" s="6">
        <v>6.94</v>
      </c>
      <c r="AFD120" s="6">
        <v>8.27</v>
      </c>
      <c r="AFE120" s="6">
        <v>2.28</v>
      </c>
      <c r="AFF120" s="6">
        <v>6.14</v>
      </c>
      <c r="AFG120" s="6">
        <v>11.17</v>
      </c>
      <c r="AFH120" s="6">
        <v>9.61</v>
      </c>
      <c r="AFI120" s="6">
        <v>4.53</v>
      </c>
      <c r="AFJ120" s="6">
        <v>4.55</v>
      </c>
      <c r="AFK120" s="6">
        <v>4.15</v>
      </c>
      <c r="AFL120" s="6">
        <v>4.47</v>
      </c>
      <c r="AFM120" s="6">
        <v>2.89</v>
      </c>
      <c r="AFN120" s="6">
        <v>3.9</v>
      </c>
      <c r="AFO120" s="6">
        <v>3.37</v>
      </c>
      <c r="AFP120" s="6">
        <v>6.26</v>
      </c>
      <c r="AFQ120" s="6">
        <v>3.91</v>
      </c>
      <c r="AFR120" s="6">
        <v>4.13</v>
      </c>
      <c r="AFS120" s="6">
        <v>7.73</v>
      </c>
      <c r="AFT120" s="6">
        <v>6.05</v>
      </c>
      <c r="AFU120" s="6">
        <v>3.31</v>
      </c>
      <c r="AFV120" s="6">
        <v>1.21</v>
      </c>
      <c r="AFW120" s="6">
        <v>2.61</v>
      </c>
      <c r="AFX120" s="6">
        <v>3.72</v>
      </c>
      <c r="AFY120" s="6">
        <v>14.46</v>
      </c>
      <c r="AFZ120" s="6">
        <v>27.09</v>
      </c>
      <c r="AGA120" s="6">
        <v>3.72</v>
      </c>
      <c r="AGB120" s="6">
        <v>14.88</v>
      </c>
      <c r="AGC120" s="6">
        <v>6.92</v>
      </c>
      <c r="AGD120" s="6">
        <v>15.48</v>
      </c>
      <c r="AGE120" s="6">
        <v>6.02</v>
      </c>
      <c r="AGF120" s="6">
        <v>3.52</v>
      </c>
      <c r="AGG120" s="6">
        <v>20.4</v>
      </c>
      <c r="AGH120" s="6">
        <v>7.24</v>
      </c>
      <c r="AGI120" s="6">
        <v>9.01</v>
      </c>
      <c r="AGJ120" s="6">
        <v>90.89</v>
      </c>
      <c r="AGK120" s="6">
        <v>3.8</v>
      </c>
      <c r="AGL120" s="6">
        <v>9.83</v>
      </c>
      <c r="AGM120" s="6">
        <v>3.77</v>
      </c>
      <c r="AGN120" s="6">
        <v>2.23</v>
      </c>
      <c r="AGO120" s="6">
        <v>3.88</v>
      </c>
      <c r="AGP120" s="6">
        <v>3.23</v>
      </c>
      <c r="AGQ120" s="6">
        <v>9.61</v>
      </c>
      <c r="AGR120" s="6">
        <v>6.35</v>
      </c>
      <c r="AGS120" s="6">
        <v>8.54</v>
      </c>
      <c r="AGT120" s="6">
        <v>5.5</v>
      </c>
      <c r="AGU120" s="6">
        <v>11.09</v>
      </c>
      <c r="AGV120" s="6">
        <v>5.11</v>
      </c>
      <c r="AGW120" s="6">
        <v>2.84</v>
      </c>
      <c r="AGX120" s="6">
        <v>7.6</v>
      </c>
      <c r="AGY120" s="6">
        <v>4.09</v>
      </c>
      <c r="AGZ120" s="6">
        <v>32.12</v>
      </c>
      <c r="AHA120" s="6">
        <v>11.32</v>
      </c>
      <c r="AHB120" s="6">
        <v>3</v>
      </c>
      <c r="AHC120" s="6">
        <v>5.89</v>
      </c>
      <c r="AHD120" s="6">
        <v>4.1</v>
      </c>
      <c r="AHE120" s="6">
        <v>18.95</v>
      </c>
      <c r="AHF120" s="6">
        <v>1.74</v>
      </c>
      <c r="AHG120" s="6">
        <v>4.21</v>
      </c>
      <c r="AHH120" s="6">
        <v>41.28</v>
      </c>
      <c r="AHI120" s="6">
        <v>3.77</v>
      </c>
      <c r="AHJ120" s="6">
        <v>8.19</v>
      </c>
      <c r="AHK120" s="6">
        <v>3.55</v>
      </c>
      <c r="AHL120" s="6">
        <v>25.53</v>
      </c>
      <c r="AHM120" s="6">
        <v>12.02</v>
      </c>
      <c r="AHN120" s="6">
        <v>9.12</v>
      </c>
      <c r="AHO120" s="6">
        <v>5.28</v>
      </c>
      <c r="AHP120" s="6">
        <v>3.27</v>
      </c>
      <c r="AHQ120" s="6">
        <v>2.06</v>
      </c>
      <c r="AHR120" s="6">
        <v>2.62</v>
      </c>
      <c r="AHS120" s="6">
        <v>20.65</v>
      </c>
      <c r="AHT120" s="6">
        <v>6.64</v>
      </c>
      <c r="AHU120" s="6">
        <v>6.64</v>
      </c>
      <c r="AHV120" s="6">
        <v>3.88</v>
      </c>
      <c r="AHW120" s="6">
        <v>8.06</v>
      </c>
      <c r="AHX120" s="6">
        <v>12.89</v>
      </c>
      <c r="AHY120" s="6">
        <v>8.02</v>
      </c>
      <c r="AHZ120" s="6">
        <v>2.29</v>
      </c>
      <c r="AIA120" s="6">
        <v>31.39</v>
      </c>
      <c r="AIB120" s="6">
        <v>4.27</v>
      </c>
      <c r="AIC120" s="6">
        <v>5.1</v>
      </c>
      <c r="AID120" s="6">
        <v>5.07</v>
      </c>
      <c r="AIE120" s="6">
        <v>4.5</v>
      </c>
      <c r="AIF120" s="6">
        <v>8.06</v>
      </c>
      <c r="AIG120" s="6">
        <v>2.68</v>
      </c>
      <c r="AIH120" s="6">
        <v>21.78</v>
      </c>
      <c r="AII120" s="6">
        <v>8.2</v>
      </c>
      <c r="AIJ120" s="6">
        <v>22.29</v>
      </c>
      <c r="AIK120" s="6">
        <v>12.6</v>
      </c>
      <c r="AIL120" s="6">
        <v>4.62</v>
      </c>
      <c r="AIM120" s="6">
        <v>4.15</v>
      </c>
      <c r="AIN120" s="6">
        <v>5.03</v>
      </c>
      <c r="AIO120" s="6">
        <v>12.24</v>
      </c>
      <c r="AIP120" s="6">
        <v>5.95</v>
      </c>
      <c r="AIQ120" s="6">
        <v>3.24</v>
      </c>
      <c r="AIR120" s="6">
        <v>3.25</v>
      </c>
      <c r="AIS120" s="6">
        <v>7</v>
      </c>
      <c r="AIT120" s="6">
        <v>3.44</v>
      </c>
      <c r="AIU120" s="6">
        <v>6.39</v>
      </c>
      <c r="AIV120" s="6">
        <v>8.1</v>
      </c>
      <c r="AIW120" s="6">
        <v>3.96</v>
      </c>
      <c r="AIX120" s="6">
        <v>12.7</v>
      </c>
      <c r="AIY120" s="6">
        <v>13.31</v>
      </c>
      <c r="AIZ120" s="6">
        <v>5.47</v>
      </c>
      <c r="AJA120" s="6">
        <v>7.21</v>
      </c>
      <c r="AJB120" s="6">
        <v>3.96</v>
      </c>
      <c r="AJC120" s="6">
        <v>4.69</v>
      </c>
      <c r="AJD120" s="6">
        <v>2.97</v>
      </c>
      <c r="AJE120" s="6">
        <v>12.45</v>
      </c>
      <c r="AJF120" s="6">
        <v>12.94</v>
      </c>
      <c r="AJG120" s="6">
        <v>12.9</v>
      </c>
      <c r="AJH120" s="6">
        <v>4.33</v>
      </c>
      <c r="AJI120" s="6">
        <v>6.67</v>
      </c>
      <c r="AJJ120" s="6">
        <v>9.91</v>
      </c>
      <c r="AJK120" s="6">
        <v>18</v>
      </c>
      <c r="AJL120" s="6">
        <v>5.7</v>
      </c>
      <c r="AJM120" s="6">
        <v>11.6</v>
      </c>
      <c r="AJN120" s="6">
        <v>4.7</v>
      </c>
      <c r="AJO120" s="6">
        <v>6.28</v>
      </c>
      <c r="AJP120" s="6">
        <v>13.94</v>
      </c>
      <c r="AJQ120" s="6">
        <v>3.89</v>
      </c>
      <c r="AJR120" s="6">
        <v>9.33</v>
      </c>
      <c r="AJS120" s="6">
        <v>18.95</v>
      </c>
      <c r="AJT120" s="6">
        <v>7.55</v>
      </c>
      <c r="AJU120" s="6">
        <v>16.99</v>
      </c>
      <c r="AJV120" s="6">
        <v>6.42</v>
      </c>
      <c r="AJW120" s="6">
        <v>5.32</v>
      </c>
      <c r="AJX120" s="6">
        <v>2.22</v>
      </c>
      <c r="AJY120" s="6">
        <v>6.41</v>
      </c>
      <c r="AJZ120" s="6">
        <v>4.01</v>
      </c>
      <c r="AKA120" s="6">
        <v>3.81</v>
      </c>
      <c r="AKB120" s="6">
        <v>3.86</v>
      </c>
      <c r="AKC120" s="6">
        <v>5.38</v>
      </c>
      <c r="AKD120" s="6">
        <v>20</v>
      </c>
      <c r="AKE120" s="6">
        <v>2.35</v>
      </c>
      <c r="AKF120" s="6">
        <v>5.17</v>
      </c>
      <c r="AKG120" s="6">
        <v>11.85</v>
      </c>
      <c r="AKH120" s="6">
        <v>3.38</v>
      </c>
      <c r="AKI120" s="6">
        <v>8.88</v>
      </c>
      <c r="AKJ120" s="6">
        <v>4.92</v>
      </c>
      <c r="AKK120" s="6">
        <v>11.9</v>
      </c>
      <c r="AKL120" s="6">
        <v>9.85</v>
      </c>
      <c r="AKM120" s="6">
        <v>10.69</v>
      </c>
      <c r="AKN120" s="6">
        <v>10.06</v>
      </c>
      <c r="AKO120" s="6">
        <v>3</v>
      </c>
      <c r="AKP120" s="6">
        <v>3.82</v>
      </c>
      <c r="AKQ120" s="6">
        <v>15.43</v>
      </c>
      <c r="AKR120" s="6">
        <v>3.2</v>
      </c>
      <c r="AKS120" s="6">
        <v>5.13</v>
      </c>
      <c r="AKT120" s="6">
        <v>3.12</v>
      </c>
      <c r="AKU120" s="6">
        <v>7.33</v>
      </c>
      <c r="AKV120" s="6">
        <v>124.76</v>
      </c>
      <c r="AKW120" s="6">
        <v>12.05</v>
      </c>
      <c r="AKX120" s="6">
        <v>2.86</v>
      </c>
      <c r="AKY120" s="6">
        <v>9.59</v>
      </c>
      <c r="AKZ120" s="6">
        <v>17.53</v>
      </c>
      <c r="ALA120" s="6">
        <v>5.57</v>
      </c>
      <c r="ALB120" s="6">
        <v>12.15</v>
      </c>
      <c r="ALC120" s="6">
        <v>16.83</v>
      </c>
      <c r="ALD120" s="6">
        <v>24.39</v>
      </c>
      <c r="ALE120" s="6">
        <v>23.5</v>
      </c>
      <c r="ALF120" s="6">
        <v>6.88</v>
      </c>
      <c r="ALG120" s="6">
        <v>14.22</v>
      </c>
      <c r="ALH120" s="6">
        <v>15.07</v>
      </c>
      <c r="ALI120" s="6">
        <v>6.6</v>
      </c>
      <c r="ALJ120" s="6">
        <v>6.11</v>
      </c>
      <c r="ALK120" s="6">
        <v>2.37</v>
      </c>
      <c r="ALL120" s="6">
        <v>4.44</v>
      </c>
      <c r="ALM120" s="6">
        <v>4.97</v>
      </c>
      <c r="ALN120" s="6">
        <v>3.22</v>
      </c>
      <c r="ALO120" s="6">
        <v>11.96</v>
      </c>
      <c r="ALP120" s="6">
        <v>12.83</v>
      </c>
      <c r="ALQ120" s="6">
        <v>3.93</v>
      </c>
      <c r="ALR120" s="6">
        <v>3.92</v>
      </c>
      <c r="ALS120" s="6">
        <v>8.63</v>
      </c>
      <c r="ALT120" s="6">
        <v>8.86</v>
      </c>
      <c r="ALU120" s="6">
        <v>3.02</v>
      </c>
      <c r="ALV120" s="6">
        <v>16.05</v>
      </c>
      <c r="ALW120" s="6">
        <v>8.21</v>
      </c>
      <c r="ALX120" s="6">
        <v>66.33</v>
      </c>
      <c r="ALY120" s="6">
        <v>17.6</v>
      </c>
      <c r="ALZ120" s="6">
        <v>4.48</v>
      </c>
      <c r="AMA120" s="6">
        <v>8.36</v>
      </c>
      <c r="AMB120" s="6">
        <v>3.61</v>
      </c>
      <c r="AMC120" s="6">
        <v>6.97</v>
      </c>
      <c r="AMD120" s="6">
        <v>5.26</v>
      </c>
      <c r="AME120" s="6">
        <v>4.71</v>
      </c>
      <c r="AMF120" s="6">
        <v>3.81</v>
      </c>
      <c r="AMG120" s="6">
        <v>3.57</v>
      </c>
      <c r="AMH120" s="6">
        <v>35.66</v>
      </c>
      <c r="AMI120" s="6">
        <v>4.4</v>
      </c>
      <c r="AMJ120" s="6">
        <v>5.21</v>
      </c>
      <c r="AMK120" s="6">
        <v>8.02</v>
      </c>
      <c r="AML120" s="6">
        <v>4.22</v>
      </c>
      <c r="AMM120" s="6">
        <v>3.07</v>
      </c>
      <c r="AMN120" s="6">
        <v>9.42</v>
      </c>
      <c r="AMO120" s="6">
        <v>8.76</v>
      </c>
      <c r="AMP120" s="6">
        <v>8.06</v>
      </c>
      <c r="AMQ120" s="6">
        <v>8.13</v>
      </c>
      <c r="AMR120" s="6">
        <v>3.12</v>
      </c>
      <c r="AMS120" s="6">
        <v>7.8</v>
      </c>
      <c r="AMT120" s="6">
        <v>26.73</v>
      </c>
      <c r="AMU120" s="6">
        <v>3.23</v>
      </c>
      <c r="AMV120" s="6">
        <v>11.54</v>
      </c>
      <c r="AMW120" s="6">
        <v>5.56</v>
      </c>
      <c r="AMX120" s="6">
        <v>9.14</v>
      </c>
      <c r="AMY120" s="6">
        <v>6.69</v>
      </c>
      <c r="AMZ120" s="6">
        <v>1075.5</v>
      </c>
      <c r="ANA120" s="6">
        <v>9.2</v>
      </c>
      <c r="ANB120" s="6">
        <v>24.43</v>
      </c>
      <c r="ANC120" s="6">
        <v>10.67</v>
      </c>
      <c r="AND120" s="6">
        <v>13.16</v>
      </c>
      <c r="ANE120" s="6">
        <v>5.26</v>
      </c>
      <c r="ANF120" s="6">
        <v>5.96</v>
      </c>
      <c r="ANG120" s="6">
        <v>2.42</v>
      </c>
      <c r="ANH120" s="6">
        <v>9.75</v>
      </c>
      <c r="ANI120" s="6">
        <v>33.99</v>
      </c>
      <c r="ANJ120" s="6">
        <v>4.07</v>
      </c>
      <c r="ANK120" s="6">
        <v>3.27</v>
      </c>
      <c r="ANL120" s="6">
        <v>14.17</v>
      </c>
      <c r="ANM120" s="6">
        <v>77.24</v>
      </c>
      <c r="ANN120" s="6">
        <v>3.14</v>
      </c>
      <c r="ANO120" s="6">
        <v>8.03</v>
      </c>
      <c r="ANP120" s="6">
        <v>5.85</v>
      </c>
      <c r="ANQ120" s="6">
        <v>3.93</v>
      </c>
      <c r="ANR120" s="6">
        <v>5.47</v>
      </c>
      <c r="ANS120" s="6">
        <v>8.51</v>
      </c>
      <c r="ANT120" s="6">
        <v>35.16</v>
      </c>
      <c r="ANU120" s="6">
        <v>8.81</v>
      </c>
      <c r="ANV120" s="6">
        <v>11.25</v>
      </c>
      <c r="ANW120" s="6">
        <v>5.57</v>
      </c>
      <c r="ANX120" s="6">
        <v>7.5</v>
      </c>
      <c r="ANY120" s="6">
        <v>5.46</v>
      </c>
      <c r="ANZ120" s="6">
        <v>12.51</v>
      </c>
      <c r="AOA120" s="6">
        <v>13.7</v>
      </c>
      <c r="AOB120" s="6">
        <v>2.91</v>
      </c>
      <c r="AOC120" s="6">
        <v>8.7</v>
      </c>
      <c r="AOD120" s="6">
        <v>10.66</v>
      </c>
      <c r="AOE120" s="6">
        <v>5.01</v>
      </c>
      <c r="AOF120" s="6">
        <v>13.93</v>
      </c>
      <c r="AOG120" s="6">
        <v>45.93</v>
      </c>
      <c r="AOH120" s="6">
        <v>2.86</v>
      </c>
      <c r="AOI120" s="6">
        <v>21.73</v>
      </c>
      <c r="AOJ120" s="6">
        <v>3.06</v>
      </c>
      <c r="AOK120" s="6">
        <v>2.19</v>
      </c>
      <c r="AOL120" s="6">
        <v>89.05</v>
      </c>
      <c r="AOM120" s="6">
        <v>9.24</v>
      </c>
      <c r="AON120" s="6">
        <v>5.36</v>
      </c>
      <c r="AOO120" s="6">
        <v>6.06</v>
      </c>
      <c r="AOP120" s="6">
        <v>2.2</v>
      </c>
      <c r="AOQ120" s="6">
        <v>3.99</v>
      </c>
      <c r="AOR120" s="6">
        <v>2.76</v>
      </c>
      <c r="AOS120" s="6">
        <v>2.8</v>
      </c>
      <c r="AOT120" s="6">
        <v>6.69</v>
      </c>
      <c r="AOU120" s="6">
        <v>10.71</v>
      </c>
      <c r="AOV120" s="6">
        <v>3.13</v>
      </c>
      <c r="AOW120" s="6">
        <v>3.08</v>
      </c>
      <c r="AOX120" s="6">
        <v>4.93</v>
      </c>
      <c r="AOY120" s="6">
        <v>21.13</v>
      </c>
      <c r="AOZ120" s="6">
        <v>55.82</v>
      </c>
      <c r="APA120" s="6">
        <v>2.83</v>
      </c>
      <c r="APB120" s="6">
        <v>17.23</v>
      </c>
      <c r="APC120" s="6">
        <v>42</v>
      </c>
      <c r="APD120" s="6">
        <v>5.92</v>
      </c>
      <c r="APE120" s="6">
        <v>13.55</v>
      </c>
      <c r="APF120" s="6">
        <v>39.07</v>
      </c>
      <c r="APG120" s="6">
        <v>5.03</v>
      </c>
      <c r="APH120" s="6">
        <v>1.83</v>
      </c>
      <c r="API120" s="6">
        <v>8.52</v>
      </c>
      <c r="APJ120" s="6">
        <v>11.1</v>
      </c>
      <c r="APK120" s="6">
        <v>15.8</v>
      </c>
      <c r="APL120" s="6">
        <v>44.45</v>
      </c>
      <c r="APM120" s="6">
        <v>3.25</v>
      </c>
      <c r="APN120" s="6">
        <v>7.37</v>
      </c>
      <c r="APO120" s="6">
        <v>5.87</v>
      </c>
      <c r="APP120" s="6">
        <v>7.13</v>
      </c>
      <c r="APQ120" s="6">
        <v>9.97</v>
      </c>
      <c r="APR120" s="6">
        <v>5.56</v>
      </c>
      <c r="APS120" s="6">
        <v>4</v>
      </c>
      <c r="APT120" s="6">
        <v>3.26</v>
      </c>
      <c r="APU120" s="6">
        <v>3.48</v>
      </c>
      <c r="APV120" s="6">
        <v>39.67</v>
      </c>
      <c r="APW120" s="6">
        <v>6.96</v>
      </c>
      <c r="APX120" s="6">
        <v>8.11</v>
      </c>
      <c r="APY120" s="6">
        <v>4.48</v>
      </c>
      <c r="APZ120" s="6">
        <v>3.82</v>
      </c>
      <c r="AQA120" s="6">
        <v>7.52</v>
      </c>
      <c r="AQB120" s="6">
        <v>8.61</v>
      </c>
      <c r="AQC120" s="6">
        <v>5.84</v>
      </c>
      <c r="AQD120" s="6">
        <v>14.22</v>
      </c>
      <c r="AQE120" s="6">
        <v>3.82</v>
      </c>
      <c r="AQF120" s="6">
        <v>5.46</v>
      </c>
      <c r="AQG120" s="6">
        <v>8.53</v>
      </c>
      <c r="AQH120" s="6">
        <v>5.6</v>
      </c>
      <c r="AQI120" s="6">
        <v>11.88</v>
      </c>
      <c r="AQJ120" s="6">
        <v>7.67</v>
      </c>
      <c r="AQK120" s="6">
        <v>7.45</v>
      </c>
      <c r="AQL120" s="6">
        <v>10.4</v>
      </c>
      <c r="AQM120" s="6">
        <v>4.05</v>
      </c>
      <c r="AQN120" s="6">
        <v>11.7</v>
      </c>
      <c r="AQO120" s="6">
        <v>9.12</v>
      </c>
      <c r="AQP120" s="6">
        <v>5.29</v>
      </c>
      <c r="AQQ120" s="6">
        <v>12</v>
      </c>
      <c r="AQR120" s="6">
        <v>17.55</v>
      </c>
      <c r="AQS120" s="6">
        <v>20.06</v>
      </c>
      <c r="AQT120" s="6">
        <v>5.24</v>
      </c>
      <c r="AQU120" s="6">
        <v>8.04</v>
      </c>
      <c r="AQV120" s="6">
        <v>4.94</v>
      </c>
      <c r="AQW120" s="6">
        <v>18.98</v>
      </c>
      <c r="AQX120" s="6">
        <v>14.77</v>
      </c>
      <c r="AQY120" s="6">
        <v>5.44</v>
      </c>
      <c r="AQZ120" s="6">
        <v>8.78</v>
      </c>
      <c r="ARA120" s="6">
        <v>3.66</v>
      </c>
      <c r="ARB120" s="6">
        <v>1.93</v>
      </c>
      <c r="ARC120" s="6">
        <v>7.63</v>
      </c>
      <c r="ARD120" s="6">
        <v>3.5</v>
      </c>
      <c r="ARE120" s="6">
        <v>4.39</v>
      </c>
      <c r="ARF120" s="6">
        <v>19.55</v>
      </c>
      <c r="ARG120" s="6">
        <v>16.29</v>
      </c>
      <c r="ARH120" s="6">
        <v>3.86</v>
      </c>
      <c r="ARI120" s="6">
        <v>11.16</v>
      </c>
      <c r="ARJ120" s="6">
        <v>4.1</v>
      </c>
      <c r="ARK120" s="6">
        <v>3.47</v>
      </c>
      <c r="ARL120" s="6">
        <v>10.49</v>
      </c>
      <c r="ARM120" s="6">
        <v>14.2</v>
      </c>
      <c r="ARN120" s="6">
        <v>7.15</v>
      </c>
      <c r="ARO120" s="6">
        <v>9.22</v>
      </c>
      <c r="ARP120" s="6">
        <v>4.17</v>
      </c>
      <c r="ARQ120" s="6">
        <v>4.28</v>
      </c>
      <c r="ARR120" s="6">
        <v>7.41</v>
      </c>
      <c r="ARS120" s="6">
        <v>10.37</v>
      </c>
      <c r="ART120" s="6">
        <v>5.45</v>
      </c>
      <c r="ARU120" s="6">
        <v>8.65</v>
      </c>
      <c r="ARV120" s="6">
        <v>3.85</v>
      </c>
      <c r="ARW120" s="6">
        <v>3.13</v>
      </c>
      <c r="ARX120" s="6">
        <v>12.37</v>
      </c>
      <c r="ARY120" s="6">
        <v>6.22</v>
      </c>
      <c r="ARZ120" s="6">
        <v>3.99</v>
      </c>
      <c r="ASA120" s="6">
        <v>8.24</v>
      </c>
      <c r="ASB120" s="6">
        <v>14.77</v>
      </c>
      <c r="ASC120" s="6">
        <v>1.9</v>
      </c>
      <c r="ASD120" s="6">
        <v>6.32</v>
      </c>
      <c r="ASE120" s="6">
        <v>4.9</v>
      </c>
      <c r="ASF120" s="6">
        <v>23.96</v>
      </c>
      <c r="ASG120" s="6">
        <v>12.05</v>
      </c>
      <c r="ASH120" s="6">
        <v>15.41</v>
      </c>
      <c r="ASI120" s="6">
        <v>2.5</v>
      </c>
      <c r="ASJ120" s="6">
        <v>19.92</v>
      </c>
      <c r="ASK120" s="6">
        <v>22.86</v>
      </c>
      <c r="ASL120" s="6">
        <v>20.9</v>
      </c>
      <c r="ASM120" s="6">
        <v>4.7</v>
      </c>
      <c r="ASN120" s="6">
        <v>4.02</v>
      </c>
      <c r="ASO120" s="6">
        <v>7.65</v>
      </c>
      <c r="ASP120" s="6">
        <v>4.1</v>
      </c>
      <c r="ASQ120" s="6">
        <v>3.08</v>
      </c>
      <c r="ASR120" s="6">
        <v>5.01</v>
      </c>
      <c r="ASS120" s="6">
        <v>4.17</v>
      </c>
      <c r="AST120" s="6">
        <v>5.63</v>
      </c>
      <c r="ASU120" s="6">
        <v>4.5</v>
      </c>
      <c r="ASV120" s="6">
        <v>5.11</v>
      </c>
      <c r="ASW120" s="6">
        <v>2.77</v>
      </c>
      <c r="ASX120" s="6">
        <v>3.88</v>
      </c>
      <c r="ASY120" s="6">
        <v>5.49</v>
      </c>
      <c r="ASZ120" s="6">
        <v>12.1</v>
      </c>
      <c r="ATA120" s="6">
        <v>4.12</v>
      </c>
      <c r="ATB120" s="6">
        <v>13.17</v>
      </c>
      <c r="ATC120" s="6">
        <v>5.81</v>
      </c>
      <c r="ATD120" s="6">
        <v>3.94</v>
      </c>
      <c r="ATE120" s="6">
        <v>3.99</v>
      </c>
      <c r="ATF120" s="6">
        <v>2.33</v>
      </c>
      <c r="ATG120" s="6">
        <v>1.63</v>
      </c>
      <c r="ATH120" s="6">
        <v>7.46</v>
      </c>
      <c r="ATI120" s="6">
        <v>9.6</v>
      </c>
      <c r="ATJ120" s="6">
        <v>27.03</v>
      </c>
      <c r="ATK120" s="6">
        <v>4.48</v>
      </c>
      <c r="ATL120" s="6">
        <v>6.21</v>
      </c>
      <c r="ATM120" s="6">
        <v>7.73</v>
      </c>
      <c r="ATN120" s="6">
        <v>5.5</v>
      </c>
      <c r="ATO120" s="6">
        <v>5.64</v>
      </c>
      <c r="ATP120" s="6">
        <v>5.28</v>
      </c>
      <c r="ATQ120" s="6">
        <v>8.29</v>
      </c>
      <c r="ATR120" s="6">
        <v>5.47</v>
      </c>
      <c r="ATS120" s="6">
        <v>18.95</v>
      </c>
      <c r="ATT120" s="6">
        <v>5.35</v>
      </c>
      <c r="ATU120" s="6">
        <v>22.02</v>
      </c>
      <c r="ATV120" s="6">
        <v>10.25</v>
      </c>
      <c r="ATW120" s="6">
        <v>2.23</v>
      </c>
      <c r="ATX120" s="6">
        <v>2.26</v>
      </c>
      <c r="ATY120" s="6">
        <v>105.56</v>
      </c>
      <c r="ATZ120" s="6">
        <v>6.27</v>
      </c>
      <c r="AUA120" s="6">
        <v>5.24</v>
      </c>
      <c r="AUB120" s="6">
        <v>8.52</v>
      </c>
      <c r="AUC120" s="6">
        <v>11.66</v>
      </c>
      <c r="AUD120" s="6">
        <v>2.88</v>
      </c>
      <c r="AUE120" s="6">
        <v>17.26</v>
      </c>
      <c r="AUF120" s="6">
        <v>25.13</v>
      </c>
      <c r="AUG120" s="6">
        <v>6.34</v>
      </c>
      <c r="AUH120" s="6">
        <v>19.06</v>
      </c>
      <c r="AUI120" s="6">
        <v>5.39</v>
      </c>
      <c r="AUJ120" s="6">
        <v>3.45</v>
      </c>
      <c r="AUK120" s="6">
        <v>27.98</v>
      </c>
      <c r="AUL120" s="6">
        <v>9.16</v>
      </c>
      <c r="AUM120" s="6">
        <v>103.28</v>
      </c>
      <c r="AUN120" s="6">
        <v>26.98</v>
      </c>
      <c r="AUO120" s="6">
        <v>8.72</v>
      </c>
      <c r="AUP120" s="6">
        <v>10.46</v>
      </c>
      <c r="AUQ120" s="6">
        <v>5.01</v>
      </c>
      <c r="AUR120" s="6">
        <v>4.71</v>
      </c>
      <c r="AUS120" s="6">
        <v>13.85</v>
      </c>
      <c r="AUT120" s="6">
        <v>5.57</v>
      </c>
      <c r="AUU120" s="6">
        <v>11.63</v>
      </c>
      <c r="AUV120" s="6">
        <v>8.85</v>
      </c>
      <c r="AUW120" s="6">
        <v>17.6</v>
      </c>
      <c r="AUX120" s="6">
        <v>1.78</v>
      </c>
      <c r="AUY120" s="6">
        <v>5.25</v>
      </c>
      <c r="AUZ120" s="6">
        <v>43.11</v>
      </c>
      <c r="AVA120" s="6">
        <v>3.21</v>
      </c>
      <c r="AVB120" s="6">
        <v>4.1</v>
      </c>
      <c r="AVC120" s="6">
        <v>13.15</v>
      </c>
      <c r="AVD120" s="6">
        <v>4.41</v>
      </c>
      <c r="AVE120" s="6">
        <v>14.28</v>
      </c>
      <c r="AVF120" s="6">
        <v>4.51</v>
      </c>
      <c r="AVG120" s="6">
        <v>10.13</v>
      </c>
      <c r="AVH120" s="6">
        <v>3.17</v>
      </c>
      <c r="AVI120" s="6">
        <v>3.54</v>
      </c>
      <c r="AVJ120" s="6">
        <v>3.09</v>
      </c>
      <c r="AVK120" s="6">
        <v>13.8</v>
      </c>
      <c r="AVL120" s="6">
        <v>3.33</v>
      </c>
      <c r="AVM120" s="6">
        <v>2.03</v>
      </c>
      <c r="AVN120" s="6">
        <v>5.74</v>
      </c>
      <c r="AVO120" s="6">
        <v>10</v>
      </c>
      <c r="AVP120" s="6">
        <v>3.45</v>
      </c>
      <c r="AVQ120" s="6">
        <v>5.47</v>
      </c>
      <c r="AVR120" s="6">
        <v>23.94</v>
      </c>
      <c r="AVS120" s="6">
        <v>11.34</v>
      </c>
      <c r="AVT120" s="6">
        <v>8.49</v>
      </c>
      <c r="AVU120" s="6">
        <v>4.6</v>
      </c>
      <c r="AVV120" s="6">
        <v>3.31</v>
      </c>
      <c r="AVW120" s="6">
        <v>2.58</v>
      </c>
      <c r="AVX120" s="6">
        <v>90.33</v>
      </c>
      <c r="AVY120" s="6">
        <v>7.8</v>
      </c>
      <c r="AVZ120" s="6">
        <v>3.49</v>
      </c>
      <c r="AWA120" s="6">
        <v>7.43</v>
      </c>
      <c r="AWB120" s="6">
        <v>5.27</v>
      </c>
      <c r="AWC120" s="6">
        <v>2.09</v>
      </c>
      <c r="AWD120" s="6">
        <v>9.45</v>
      </c>
      <c r="AWE120" s="6">
        <v>9.77</v>
      </c>
      <c r="AWF120" s="6">
        <v>4.72</v>
      </c>
      <c r="AWG120" s="6">
        <v>5.68</v>
      </c>
      <c r="AWH120" s="6">
        <v>4.05</v>
      </c>
      <c r="AWI120" s="6">
        <v>8.76</v>
      </c>
      <c r="AWJ120" s="6">
        <v>3.3</v>
      </c>
      <c r="AWK120" s="6">
        <v>5.06</v>
      </c>
      <c r="AWL120" s="6">
        <v>10.8</v>
      </c>
      <c r="AWM120" s="6">
        <v>7.76</v>
      </c>
      <c r="AWN120" s="6">
        <v>4.21</v>
      </c>
      <c r="AWO120" s="6">
        <v>7.28</v>
      </c>
      <c r="AWP120" s="6">
        <v>5.5</v>
      </c>
      <c r="AWQ120" s="6">
        <v>8.42</v>
      </c>
      <c r="AWR120" s="6">
        <v>9.31</v>
      </c>
      <c r="AWS120" s="6">
        <v>6.41</v>
      </c>
      <c r="AWT120" s="6">
        <v>13.95</v>
      </c>
      <c r="AWU120" s="6">
        <v>5.38</v>
      </c>
      <c r="AWV120" s="6">
        <v>12.95</v>
      </c>
      <c r="AWW120" s="6">
        <v>5.93</v>
      </c>
      <c r="AWX120" s="6">
        <v>2.86</v>
      </c>
      <c r="AWY120" s="6">
        <v>6.65</v>
      </c>
      <c r="AWZ120" s="6">
        <v>6.52</v>
      </c>
      <c r="AXA120" s="6">
        <v>4.08</v>
      </c>
      <c r="AXB120" s="6">
        <v>41.23</v>
      </c>
      <c r="AXC120" s="6">
        <v>8.38</v>
      </c>
      <c r="AXD120" s="6">
        <v>10.47</v>
      </c>
      <c r="AXE120" s="6">
        <v>18.85</v>
      </c>
      <c r="AXF120" s="6">
        <v>23.29</v>
      </c>
      <c r="AXG120" s="6">
        <v>7.94</v>
      </c>
      <c r="AXH120" s="6">
        <v>3.65</v>
      </c>
      <c r="AXI120" s="6">
        <v>3.85</v>
      </c>
      <c r="AXJ120" s="6">
        <v>16.1</v>
      </c>
      <c r="AXK120" s="6">
        <v>10.61</v>
      </c>
      <c r="AXL120" s="6">
        <v>4.34</v>
      </c>
      <c r="AXM120" s="6">
        <v>12.24</v>
      </c>
      <c r="AXN120" s="6">
        <v>3.89</v>
      </c>
      <c r="AXO120" s="6">
        <v>9.99</v>
      </c>
      <c r="AXP120" s="6">
        <v>12.79</v>
      </c>
      <c r="AXQ120" s="6">
        <v>2.64</v>
      </c>
      <c r="AXR120" s="6">
        <v>6.67</v>
      </c>
      <c r="AXS120" s="6">
        <v>6.33</v>
      </c>
      <c r="AXT120" s="6">
        <v>5.28</v>
      </c>
      <c r="AXU120" s="6">
        <v>10.67</v>
      </c>
      <c r="AXV120" s="6">
        <v>3.24</v>
      </c>
      <c r="AXW120" s="6">
        <v>4.44</v>
      </c>
      <c r="AXX120" s="6">
        <v>2.03</v>
      </c>
      <c r="AXY120" s="6">
        <v>44.28</v>
      </c>
      <c r="AXZ120" s="6">
        <v>4.31</v>
      </c>
      <c r="AYA120" s="6">
        <v>7.07</v>
      </c>
      <c r="AYB120" s="6">
        <v>8.76</v>
      </c>
      <c r="AYC120" s="6">
        <v>13.57</v>
      </c>
      <c r="AYD120" s="6">
        <v>7.17</v>
      </c>
      <c r="AYE120" s="6">
        <v>6.52</v>
      </c>
      <c r="AYF120" s="6">
        <v>4.16</v>
      </c>
      <c r="AYG120" s="6">
        <v>3.06</v>
      </c>
      <c r="AYH120" s="6">
        <v>22.6</v>
      </c>
      <c r="AYI120" s="6">
        <v>8.08</v>
      </c>
      <c r="AYJ120" s="6">
        <v>10.59</v>
      </c>
      <c r="AYK120" s="6">
        <v>28.17</v>
      </c>
      <c r="AYL120" s="6">
        <v>7.82</v>
      </c>
      <c r="AYM120" s="6">
        <v>28.69</v>
      </c>
      <c r="AYN120" s="6">
        <v>4.33</v>
      </c>
      <c r="AYO120" s="6">
        <v>5.3</v>
      </c>
      <c r="AYP120" s="6">
        <v>5.16</v>
      </c>
      <c r="AYQ120" s="6">
        <v>22.25</v>
      </c>
      <c r="AYR120" s="6">
        <v>7.27</v>
      </c>
      <c r="AYS120" s="6">
        <v>12.37</v>
      </c>
      <c r="AYT120" s="6">
        <v>17.82</v>
      </c>
      <c r="AYU120" s="6">
        <v>16.91</v>
      </c>
      <c r="AYV120" s="6">
        <v>3.36</v>
      </c>
      <c r="AYW120" s="6">
        <v>5.91</v>
      </c>
      <c r="AYX120" s="6">
        <v>7.52</v>
      </c>
      <c r="AYY120" s="6">
        <v>4.59</v>
      </c>
      <c r="AYZ120" s="6">
        <v>7.97</v>
      </c>
      <c r="AZA120" s="6">
        <v>8.09</v>
      </c>
      <c r="AZB120" s="6">
        <v>9.43</v>
      </c>
      <c r="AZC120" s="6">
        <v>6.41</v>
      </c>
      <c r="AZD120" s="6">
        <v>6.11</v>
      </c>
      <c r="AZE120" s="6">
        <v>4.62</v>
      </c>
      <c r="AZF120" s="6">
        <v>4.28</v>
      </c>
      <c r="AZG120" s="6">
        <v>8.08</v>
      </c>
      <c r="AZH120" s="6">
        <v>15.78</v>
      </c>
      <c r="AZI120" s="6">
        <v>4</v>
      </c>
      <c r="AZJ120" s="6">
        <v>11.98</v>
      </c>
      <c r="AZK120" s="6">
        <v>3.35</v>
      </c>
      <c r="AZL120" s="6">
        <v>2.75</v>
      </c>
      <c r="AZM120" s="6">
        <v>5.2</v>
      </c>
      <c r="AZN120" s="6">
        <v>11.88</v>
      </c>
      <c r="AZO120" s="6">
        <v>8.47</v>
      </c>
      <c r="AZP120" s="6">
        <v>3.69</v>
      </c>
      <c r="AZQ120" s="6">
        <v>5.51</v>
      </c>
      <c r="AZR120" s="6">
        <v>8.83</v>
      </c>
      <c r="AZS120" s="6">
        <v>39</v>
      </c>
      <c r="AZT120" s="6">
        <v>6.29</v>
      </c>
      <c r="AZU120" s="6">
        <v>15.18</v>
      </c>
      <c r="AZV120" s="6">
        <v>7.73</v>
      </c>
      <c r="AZW120" s="6">
        <v>4.74</v>
      </c>
      <c r="AZX120" s="6">
        <v>3.58</v>
      </c>
      <c r="AZY120" s="6">
        <v>5.96</v>
      </c>
      <c r="AZZ120" s="6">
        <v>5</v>
      </c>
      <c r="BAA120" s="6">
        <v>1.6</v>
      </c>
      <c r="BAB120" s="6">
        <v>6.85</v>
      </c>
      <c r="BAC120" s="6">
        <v>8.56</v>
      </c>
      <c r="BAD120" s="6">
        <v>3.5</v>
      </c>
      <c r="BAE120" s="6">
        <v>7.39</v>
      </c>
      <c r="BAF120" s="6">
        <v>16.27</v>
      </c>
      <c r="BAG120" s="6">
        <v>3.43</v>
      </c>
      <c r="BAH120" s="6">
        <v>6.75</v>
      </c>
      <c r="BAI120" s="6">
        <v>16.28</v>
      </c>
      <c r="BAJ120" s="6">
        <v>5.66</v>
      </c>
      <c r="BAK120" s="6">
        <v>4.88</v>
      </c>
      <c r="BAL120" s="6">
        <v>9.73</v>
      </c>
      <c r="BAM120" s="6">
        <v>69.72</v>
      </c>
      <c r="BAN120" s="6">
        <v>5.16</v>
      </c>
      <c r="BAO120" s="6">
        <v>2.41</v>
      </c>
      <c r="BAP120" s="6">
        <v>5.35</v>
      </c>
      <c r="BAQ120" s="6">
        <v>5.21</v>
      </c>
      <c r="BAR120" s="6">
        <v>2.7</v>
      </c>
      <c r="BAS120" s="6">
        <v>2.92</v>
      </c>
      <c r="BAT120" s="6">
        <v>28.74</v>
      </c>
      <c r="BAU120" s="6">
        <v>18.79</v>
      </c>
      <c r="BAV120" s="6">
        <v>26.83</v>
      </c>
      <c r="BAW120" s="6">
        <v>4.18</v>
      </c>
      <c r="BAX120" s="6">
        <v>5.82</v>
      </c>
      <c r="BAY120" s="6">
        <v>4.63</v>
      </c>
      <c r="BAZ120" s="6">
        <v>6.59</v>
      </c>
      <c r="BBA120" s="6">
        <v>11.88</v>
      </c>
      <c r="BBB120" s="6">
        <v>4.74</v>
      </c>
      <c r="BBC120" s="6">
        <v>2</v>
      </c>
      <c r="BBD120" s="6">
        <v>5.56</v>
      </c>
      <c r="BBE120" s="6">
        <v>4.05</v>
      </c>
      <c r="BBF120" s="6">
        <v>3.79</v>
      </c>
      <c r="BBG120" s="6">
        <v>2.78</v>
      </c>
      <c r="BBH120" s="6">
        <v>4.03</v>
      </c>
      <c r="BBI120" s="6">
        <v>6.47</v>
      </c>
      <c r="BBJ120" s="6">
        <v>6.09</v>
      </c>
      <c r="BBK120" s="6">
        <v>3.52</v>
      </c>
      <c r="BBL120" s="6">
        <v>2.07</v>
      </c>
      <c r="BBM120" s="6">
        <v>5.29</v>
      </c>
      <c r="BBN120" s="6">
        <v>6.71</v>
      </c>
    </row>
    <row r="121" spans="1:1418">
      <c r="A121" s="3">
        <v>43920</v>
      </c>
      <c r="B121" s="6">
        <v>12.94</v>
      </c>
      <c r="C121" s="6">
        <v>26.04</v>
      </c>
      <c r="D121" s="6">
        <v>30.83</v>
      </c>
      <c r="E121" s="6">
        <v>4.51</v>
      </c>
      <c r="F121" s="6">
        <v>3.18</v>
      </c>
      <c r="G121" s="6">
        <v>5.93</v>
      </c>
      <c r="H121" s="6">
        <v>3.47</v>
      </c>
      <c r="I121" s="6">
        <v>8.1</v>
      </c>
      <c r="J121" s="6">
        <v>4.42</v>
      </c>
      <c r="K121" s="6">
        <v>7.83</v>
      </c>
      <c r="L121" s="6">
        <v>8.29</v>
      </c>
      <c r="M121" s="6">
        <v>3.58</v>
      </c>
      <c r="N121" s="6">
        <v>7.5</v>
      </c>
      <c r="O121" s="6">
        <v>9.15</v>
      </c>
      <c r="P121" s="6">
        <v>18.22</v>
      </c>
      <c r="Q121" s="6">
        <v>17.83</v>
      </c>
      <c r="R121" s="6">
        <v>8.52</v>
      </c>
      <c r="S121" s="6">
        <v>5.41</v>
      </c>
      <c r="T121" s="6">
        <v>39.91</v>
      </c>
      <c r="U121" s="6">
        <v>10.97</v>
      </c>
      <c r="V121" s="6">
        <v>5.1</v>
      </c>
      <c r="W121" s="6">
        <v>5.5</v>
      </c>
      <c r="X121" s="6">
        <v>14.78</v>
      </c>
      <c r="Y121" s="6">
        <v>24.79</v>
      </c>
      <c r="Z121" s="6">
        <v>4.63</v>
      </c>
      <c r="AA121" s="6">
        <v>3.42</v>
      </c>
      <c r="AB121" s="6">
        <v>11.28</v>
      </c>
      <c r="AC121" s="6">
        <v>7.76</v>
      </c>
      <c r="AD121" s="6">
        <v>3.35</v>
      </c>
      <c r="AE121" s="6">
        <v>9.22</v>
      </c>
      <c r="AF121" s="6">
        <v>6.96</v>
      </c>
      <c r="AG121" s="6">
        <v>22.18</v>
      </c>
      <c r="AH121" s="6">
        <v>34.01</v>
      </c>
      <c r="AI121" s="6">
        <v>13.45</v>
      </c>
      <c r="AJ121" s="6">
        <v>4.11</v>
      </c>
      <c r="AK121" s="6">
        <v>3.38</v>
      </c>
      <c r="AL121" s="6">
        <v>6.17</v>
      </c>
      <c r="AM121" s="6">
        <v>5.55</v>
      </c>
      <c r="AN121" s="6">
        <v>3.54</v>
      </c>
      <c r="AO121" s="6">
        <v>6.64</v>
      </c>
      <c r="AP121" s="6">
        <v>11.9</v>
      </c>
      <c r="AQ121" s="6">
        <v>42.74</v>
      </c>
      <c r="AR121" s="6">
        <v>7.26</v>
      </c>
      <c r="AS121" s="6">
        <v>12.02</v>
      </c>
      <c r="AT121" s="6">
        <v>3.06</v>
      </c>
      <c r="AU121" s="6">
        <v>6.48</v>
      </c>
      <c r="AV121" s="6">
        <v>9.28</v>
      </c>
      <c r="AW121" s="6">
        <v>4.73</v>
      </c>
      <c r="AX121" s="6">
        <v>4.41</v>
      </c>
      <c r="AY121" s="6">
        <v>7.64</v>
      </c>
      <c r="AZ121" s="6">
        <v>4.69</v>
      </c>
      <c r="BA121" s="6">
        <v>10.33</v>
      </c>
      <c r="BB121" s="6">
        <v>6.02</v>
      </c>
      <c r="BC121" s="6">
        <v>4.28</v>
      </c>
      <c r="BD121" s="6">
        <v>8.1</v>
      </c>
      <c r="BE121" s="6">
        <v>6.93</v>
      </c>
      <c r="BF121" s="6">
        <v>3.95</v>
      </c>
      <c r="BG121" s="6">
        <v>9.48</v>
      </c>
      <c r="BH121" s="6">
        <v>5.96</v>
      </c>
      <c r="BI121" s="6">
        <v>8.87</v>
      </c>
      <c r="BJ121" s="6">
        <v>4.89</v>
      </c>
      <c r="BK121" s="6">
        <v>4.78</v>
      </c>
      <c r="BL121" s="6">
        <v>12.05</v>
      </c>
      <c r="BM121" s="6">
        <v>13.45</v>
      </c>
      <c r="BN121" s="6">
        <v>20.03</v>
      </c>
      <c r="BO121" s="6">
        <v>6.61</v>
      </c>
      <c r="BP121" s="6">
        <v>38.81</v>
      </c>
      <c r="BQ121" s="6">
        <v>3.56</v>
      </c>
      <c r="BR121" s="6">
        <v>3.4</v>
      </c>
      <c r="BS121" s="6">
        <v>5.65</v>
      </c>
      <c r="BT121" s="6">
        <v>4.32</v>
      </c>
      <c r="BU121" s="6">
        <v>4.9</v>
      </c>
      <c r="BV121" s="6">
        <v>11.39</v>
      </c>
      <c r="BW121" s="6">
        <v>3.02</v>
      </c>
      <c r="BX121" s="6">
        <v>2.91</v>
      </c>
      <c r="BY121" s="6">
        <v>4.93</v>
      </c>
      <c r="BZ121" s="6">
        <v>4.11</v>
      </c>
      <c r="CA121" s="6">
        <v>2.19</v>
      </c>
      <c r="CB121" s="6">
        <v>4.09</v>
      </c>
      <c r="CC121" s="6">
        <v>2.55</v>
      </c>
      <c r="CD121" s="6">
        <v>25.77</v>
      </c>
      <c r="CE121" s="6">
        <v>5.14</v>
      </c>
      <c r="CF121" s="6">
        <v>5.3</v>
      </c>
      <c r="CG121" s="6">
        <v>2.8</v>
      </c>
      <c r="CH121" s="6">
        <v>6.78</v>
      </c>
      <c r="CI121" s="6">
        <v>4.78</v>
      </c>
      <c r="CJ121" s="6">
        <v>4.59</v>
      </c>
      <c r="CK121" s="6">
        <v>5.53</v>
      </c>
      <c r="CL121" s="6">
        <v>11.56</v>
      </c>
      <c r="CM121" s="6">
        <v>12.91</v>
      </c>
      <c r="CN121" s="6">
        <v>7.02</v>
      </c>
      <c r="CO121" s="6">
        <v>7.03</v>
      </c>
      <c r="CP121" s="6">
        <v>2.71</v>
      </c>
      <c r="CQ121" s="6">
        <v>5.03</v>
      </c>
      <c r="CR121" s="6">
        <v>1.85</v>
      </c>
      <c r="CS121" s="6">
        <v>3.9</v>
      </c>
      <c r="CT121" s="6">
        <v>38.92</v>
      </c>
      <c r="CU121" s="6">
        <v>4.36</v>
      </c>
      <c r="CV121" s="6">
        <v>4.22</v>
      </c>
      <c r="CW121" s="6">
        <v>2.73</v>
      </c>
      <c r="CX121" s="6">
        <v>4.65</v>
      </c>
      <c r="CY121" s="6">
        <v>7.04</v>
      </c>
      <c r="CZ121" s="6">
        <v>3.71</v>
      </c>
      <c r="DA121" s="6">
        <v>3.27</v>
      </c>
      <c r="DB121" s="6">
        <v>6.51</v>
      </c>
      <c r="DC121" s="6">
        <v>6.01</v>
      </c>
      <c r="DD121" s="6">
        <v>40.16</v>
      </c>
      <c r="DE121" s="6">
        <v>6.25</v>
      </c>
      <c r="DF121" s="6">
        <v>6.57</v>
      </c>
      <c r="DG121" s="6">
        <v>3.78</v>
      </c>
      <c r="DH121" s="6">
        <v>6.4</v>
      </c>
      <c r="DI121" s="6">
        <v>9.93</v>
      </c>
      <c r="DJ121" s="6">
        <v>2.61</v>
      </c>
      <c r="DK121" s="6">
        <v>9.48</v>
      </c>
      <c r="DL121" s="6">
        <v>2.01</v>
      </c>
      <c r="DM121" s="6">
        <v>6.65</v>
      </c>
      <c r="DN121" s="6">
        <v>81.59</v>
      </c>
      <c r="DO121" s="6">
        <v>3.58</v>
      </c>
      <c r="DP121" s="6">
        <v>4.52</v>
      </c>
      <c r="DQ121" s="6">
        <v>3.87</v>
      </c>
      <c r="DR121" s="6">
        <v>6.32</v>
      </c>
      <c r="DS121" s="6">
        <v>2.67</v>
      </c>
      <c r="DT121" s="6">
        <v>13.6</v>
      </c>
      <c r="DU121" s="6">
        <v>3.66</v>
      </c>
      <c r="DV121" s="6">
        <v>11.86</v>
      </c>
      <c r="DW121" s="6">
        <v>7.62</v>
      </c>
      <c r="DX121" s="6">
        <v>2.23</v>
      </c>
      <c r="DY121" s="6">
        <v>10.53</v>
      </c>
      <c r="DZ121" s="6">
        <v>4.4</v>
      </c>
      <c r="EA121" s="6">
        <v>14.36</v>
      </c>
      <c r="EB121" s="6">
        <v>2.74</v>
      </c>
      <c r="EC121" s="6">
        <v>2.76</v>
      </c>
      <c r="ED121" s="6">
        <v>5.09</v>
      </c>
      <c r="EE121" s="6">
        <v>3.31</v>
      </c>
      <c r="EF121" s="6">
        <v>6.17</v>
      </c>
      <c r="EG121" s="6">
        <v>3.54</v>
      </c>
      <c r="EH121" s="6">
        <v>4.56</v>
      </c>
      <c r="EI121" s="6">
        <v>8.23</v>
      </c>
      <c r="EJ121" s="6">
        <v>9.59</v>
      </c>
      <c r="EK121" s="6">
        <v>71.91</v>
      </c>
      <c r="EL121" s="6">
        <v>4.14</v>
      </c>
      <c r="EM121" s="6">
        <v>2.69</v>
      </c>
      <c r="EN121" s="6">
        <v>2.19</v>
      </c>
      <c r="EO121" s="6">
        <v>2.73</v>
      </c>
      <c r="EP121" s="6">
        <v>6.77</v>
      </c>
      <c r="EQ121" s="6">
        <v>19.09</v>
      </c>
      <c r="ER121" s="6">
        <v>9.13</v>
      </c>
      <c r="ES121" s="6">
        <v>10.69</v>
      </c>
      <c r="ET121" s="6">
        <v>3.96</v>
      </c>
      <c r="EU121" s="6">
        <v>10.68</v>
      </c>
      <c r="EV121" s="6">
        <v>3.25</v>
      </c>
      <c r="EW121" s="6">
        <v>2.4</v>
      </c>
      <c r="EX121" s="6">
        <v>5</v>
      </c>
      <c r="EY121" s="6">
        <v>2.63</v>
      </c>
      <c r="EZ121" s="6">
        <v>112.85</v>
      </c>
      <c r="FA121" s="6">
        <v>7.82</v>
      </c>
      <c r="FB121" s="6">
        <v>4.64</v>
      </c>
      <c r="FC121" s="6">
        <v>4.05</v>
      </c>
      <c r="FD121" s="6">
        <v>4.43</v>
      </c>
      <c r="FE121" s="6">
        <v>5.55</v>
      </c>
      <c r="FF121" s="6">
        <v>10.87</v>
      </c>
      <c r="FG121" s="6">
        <v>5.79</v>
      </c>
      <c r="FH121" s="6">
        <v>4.05</v>
      </c>
      <c r="FI121" s="6">
        <v>5.21</v>
      </c>
      <c r="FJ121" s="6">
        <v>4.58</v>
      </c>
      <c r="FK121" s="6">
        <v>7.98</v>
      </c>
      <c r="FL121" s="6">
        <v>3.52</v>
      </c>
      <c r="FM121" s="6">
        <v>9.65</v>
      </c>
      <c r="FN121" s="6">
        <v>4.94</v>
      </c>
      <c r="FO121" s="6">
        <v>4.13</v>
      </c>
      <c r="FP121" s="6">
        <v>15.84</v>
      </c>
      <c r="FQ121" s="6">
        <v>10.69</v>
      </c>
      <c r="FR121" s="6">
        <v>7</v>
      </c>
      <c r="FS121" s="6">
        <v>5.99</v>
      </c>
      <c r="FT121" s="6">
        <v>8.37</v>
      </c>
      <c r="FU121" s="6">
        <v>2.2</v>
      </c>
      <c r="FV121" s="6">
        <v>1.99</v>
      </c>
      <c r="FW121" s="6">
        <v>2.84</v>
      </c>
      <c r="FX121" s="6">
        <v>4.32</v>
      </c>
      <c r="FY121" s="6">
        <v>3.45</v>
      </c>
      <c r="FZ121" s="6">
        <v>7.67</v>
      </c>
      <c r="GA121" s="6">
        <v>16.39</v>
      </c>
      <c r="GB121" s="6">
        <v>4.3</v>
      </c>
      <c r="GC121" s="6">
        <v>5.72</v>
      </c>
      <c r="GD121" s="6">
        <v>6.38</v>
      </c>
      <c r="GE121" s="6">
        <v>52.08</v>
      </c>
      <c r="GF121" s="6">
        <v>9.87</v>
      </c>
      <c r="GG121" s="6">
        <v>4.84</v>
      </c>
      <c r="GH121" s="6">
        <v>8.13</v>
      </c>
      <c r="GI121" s="6">
        <v>5.36</v>
      </c>
      <c r="GJ121" s="6">
        <v>2.16</v>
      </c>
      <c r="GK121" s="6">
        <v>531.66</v>
      </c>
      <c r="GL121" s="6">
        <v>3.9</v>
      </c>
      <c r="GM121" s="6">
        <v>5.43</v>
      </c>
      <c r="GN121" s="6">
        <v>9.43</v>
      </c>
      <c r="GO121" s="6">
        <v>10.79</v>
      </c>
      <c r="GP121" s="6">
        <v>2.25</v>
      </c>
      <c r="GQ121" s="6">
        <v>20.07</v>
      </c>
      <c r="GR121" s="6">
        <v>7.37</v>
      </c>
      <c r="GS121" s="6">
        <v>3.18</v>
      </c>
      <c r="GT121" s="6">
        <v>6.99</v>
      </c>
      <c r="GU121" s="6">
        <v>3.24</v>
      </c>
      <c r="GV121" s="6">
        <v>3.25</v>
      </c>
      <c r="GW121" s="6">
        <v>15.38</v>
      </c>
      <c r="GX121" s="6">
        <v>4.98</v>
      </c>
      <c r="GY121" s="6">
        <v>1.98</v>
      </c>
      <c r="GZ121" s="6">
        <v>7.52</v>
      </c>
      <c r="HA121" s="6">
        <v>8.35</v>
      </c>
      <c r="HB121" s="6">
        <v>18.45</v>
      </c>
      <c r="HC121" s="6">
        <v>5.27</v>
      </c>
      <c r="HD121" s="6">
        <v>3.65</v>
      </c>
      <c r="HE121" s="6">
        <v>7.43</v>
      </c>
      <c r="HF121" s="6">
        <v>3.6</v>
      </c>
      <c r="HG121" s="6">
        <v>8.74</v>
      </c>
      <c r="HH121" s="6">
        <v>4.23</v>
      </c>
      <c r="HI121" s="6">
        <v>5.43</v>
      </c>
      <c r="HJ121" s="6">
        <v>11.77</v>
      </c>
      <c r="HK121" s="6">
        <v>7.07</v>
      </c>
      <c r="HL121" s="6">
        <v>2.88</v>
      </c>
      <c r="HM121" s="6">
        <v>25.62</v>
      </c>
      <c r="HN121" s="6">
        <v>2.14</v>
      </c>
      <c r="HO121" s="6">
        <v>35.88</v>
      </c>
      <c r="HP121" s="6">
        <v>12.91</v>
      </c>
      <c r="HQ121" s="6">
        <v>9.33</v>
      </c>
      <c r="HR121" s="6">
        <v>5.82</v>
      </c>
      <c r="HS121" s="6">
        <v>4.05</v>
      </c>
      <c r="HT121" s="6">
        <v>3.83</v>
      </c>
      <c r="HU121" s="6">
        <v>3.05</v>
      </c>
      <c r="HV121" s="6">
        <v>6.67</v>
      </c>
      <c r="HW121" s="6">
        <v>5.2</v>
      </c>
      <c r="HX121" s="6">
        <v>4.19</v>
      </c>
      <c r="HY121" s="6">
        <v>5.72</v>
      </c>
      <c r="HZ121" s="6">
        <v>6.66</v>
      </c>
      <c r="IA121" s="6">
        <v>3.76</v>
      </c>
      <c r="IB121" s="6">
        <v>8.6</v>
      </c>
      <c r="IC121" s="6">
        <v>1.67</v>
      </c>
      <c r="ID121" s="6">
        <v>8.38</v>
      </c>
      <c r="IE121" s="6">
        <v>5.99</v>
      </c>
      <c r="IF121" s="6">
        <v>4.68</v>
      </c>
      <c r="IG121" s="6">
        <v>18.68</v>
      </c>
      <c r="IH121" s="6">
        <v>10.2</v>
      </c>
      <c r="II121" s="6">
        <v>8.46</v>
      </c>
      <c r="IJ121" s="6">
        <v>2.64</v>
      </c>
      <c r="IK121" s="6">
        <v>12.18</v>
      </c>
      <c r="IL121" s="6">
        <v>19.3</v>
      </c>
      <c r="IM121" s="6">
        <v>4.39</v>
      </c>
      <c r="IN121" s="6">
        <v>2.74</v>
      </c>
      <c r="IO121" s="6">
        <v>2.66</v>
      </c>
      <c r="IP121" s="6">
        <v>3.7</v>
      </c>
      <c r="IQ121" s="6">
        <v>11.98</v>
      </c>
      <c r="IR121" s="6">
        <v>4.1</v>
      </c>
      <c r="IS121" s="6">
        <v>4.35</v>
      </c>
      <c r="IT121" s="6">
        <v>6.91</v>
      </c>
      <c r="IU121" s="6">
        <v>3.47</v>
      </c>
      <c r="IV121" s="6">
        <v>6.72</v>
      </c>
      <c r="IW121" s="6">
        <v>5.62</v>
      </c>
      <c r="IX121" s="6">
        <v>2.1</v>
      </c>
      <c r="IY121" s="6">
        <v>16.75</v>
      </c>
      <c r="IZ121" s="6">
        <v>13.64</v>
      </c>
      <c r="JA121" s="6">
        <v>11.14</v>
      </c>
      <c r="JB121" s="6">
        <v>3.46</v>
      </c>
      <c r="JC121" s="6">
        <v>10.9</v>
      </c>
      <c r="JD121" s="6">
        <v>3.55</v>
      </c>
      <c r="JE121" s="6">
        <v>6.44</v>
      </c>
      <c r="JF121" s="6">
        <v>8.49</v>
      </c>
      <c r="JG121" s="6">
        <v>23.72</v>
      </c>
      <c r="JH121" s="6">
        <v>6.17</v>
      </c>
      <c r="JI121" s="6">
        <v>11.89</v>
      </c>
      <c r="JJ121" s="6">
        <v>5.42</v>
      </c>
      <c r="JK121" s="6">
        <v>3.31</v>
      </c>
      <c r="JL121" s="6">
        <v>8.49</v>
      </c>
      <c r="JM121" s="6">
        <v>3.29</v>
      </c>
      <c r="JN121" s="6">
        <v>4.89</v>
      </c>
      <c r="JO121" s="6">
        <v>3.39</v>
      </c>
      <c r="JP121" s="6">
        <v>6</v>
      </c>
      <c r="JQ121" s="6">
        <v>27.98</v>
      </c>
      <c r="JR121" s="6">
        <v>8.77</v>
      </c>
      <c r="JS121" s="6">
        <v>4.87</v>
      </c>
      <c r="JT121" s="6">
        <v>9.12</v>
      </c>
      <c r="JU121" s="6">
        <v>12.63</v>
      </c>
      <c r="JV121" s="6">
        <v>3.86</v>
      </c>
      <c r="JW121" s="6">
        <v>2.09</v>
      </c>
      <c r="JX121" s="6">
        <v>11.6</v>
      </c>
      <c r="JY121" s="6">
        <v>6.28</v>
      </c>
      <c r="JZ121" s="6">
        <v>2.95</v>
      </c>
      <c r="KA121" s="6">
        <v>5.14</v>
      </c>
      <c r="KB121" s="6">
        <v>7.25</v>
      </c>
      <c r="KC121" s="6">
        <v>1.19</v>
      </c>
      <c r="KD121" s="6">
        <v>20.71</v>
      </c>
      <c r="KE121" s="6">
        <v>8.14</v>
      </c>
      <c r="KF121" s="6">
        <v>1.24</v>
      </c>
      <c r="KG121" s="6">
        <v>6.71</v>
      </c>
      <c r="KH121" s="6">
        <v>3.69</v>
      </c>
      <c r="KI121" s="6">
        <v>11.37</v>
      </c>
      <c r="KJ121" s="6">
        <v>3.27</v>
      </c>
      <c r="KK121" s="6">
        <v>8.07</v>
      </c>
      <c r="KL121" s="6">
        <v>6.98</v>
      </c>
      <c r="KM121" s="6">
        <v>5.16</v>
      </c>
      <c r="KN121" s="6">
        <v>8.09</v>
      </c>
      <c r="KO121" s="6">
        <v>9.25</v>
      </c>
      <c r="KP121" s="6">
        <v>4.9</v>
      </c>
      <c r="KQ121" s="6">
        <v>3.82</v>
      </c>
      <c r="KR121" s="6">
        <v>3.8</v>
      </c>
      <c r="KS121" s="6">
        <v>2.78</v>
      </c>
      <c r="KT121" s="6">
        <v>6.87</v>
      </c>
      <c r="KU121" s="6">
        <v>3.91</v>
      </c>
      <c r="KV121" s="6">
        <v>6.27</v>
      </c>
      <c r="KW121" s="6">
        <v>5.16</v>
      </c>
      <c r="KX121" s="6">
        <v>11.71</v>
      </c>
      <c r="KY121" s="6">
        <v>113.23</v>
      </c>
      <c r="KZ121" s="6">
        <v>4.62</v>
      </c>
      <c r="LA121" s="6">
        <v>59.96</v>
      </c>
      <c r="LB121" s="6">
        <v>2.34</v>
      </c>
      <c r="LC121" s="6">
        <v>3.74</v>
      </c>
      <c r="LD121" s="6">
        <v>4.38</v>
      </c>
      <c r="LE121" s="6">
        <v>4.45</v>
      </c>
      <c r="LF121" s="6">
        <v>22.87</v>
      </c>
      <c r="LG121" s="6">
        <v>3.47</v>
      </c>
      <c r="LH121" s="6">
        <v>28.57</v>
      </c>
      <c r="LI121" s="6">
        <v>11.59</v>
      </c>
      <c r="LJ121" s="6">
        <v>9.57</v>
      </c>
      <c r="LK121" s="6">
        <v>7.24</v>
      </c>
      <c r="LL121" s="6">
        <v>6.87</v>
      </c>
      <c r="LM121" s="6">
        <v>1.99</v>
      </c>
      <c r="LN121" s="6">
        <v>3.54</v>
      </c>
      <c r="LO121" s="6">
        <v>10.19</v>
      </c>
      <c r="LP121" s="6">
        <v>4.57</v>
      </c>
      <c r="LQ121" s="6">
        <v>9.2</v>
      </c>
      <c r="LR121" s="6">
        <v>6.12</v>
      </c>
      <c r="LS121" s="6">
        <v>3.99</v>
      </c>
      <c r="LT121" s="6">
        <v>4.23</v>
      </c>
      <c r="LU121" s="6">
        <v>6.57</v>
      </c>
      <c r="LV121" s="6">
        <v>37.98</v>
      </c>
      <c r="LW121" s="6">
        <v>2.28</v>
      </c>
      <c r="LX121" s="6">
        <v>2.73</v>
      </c>
      <c r="LY121" s="6">
        <v>4.29</v>
      </c>
      <c r="LZ121" s="6">
        <v>3.79</v>
      </c>
      <c r="MA121" s="6">
        <v>9.69</v>
      </c>
      <c r="MB121" s="6">
        <v>8.2</v>
      </c>
      <c r="MC121" s="6">
        <v>3.91</v>
      </c>
      <c r="MD121" s="6">
        <v>5.96</v>
      </c>
      <c r="ME121" s="6">
        <v>5.19</v>
      </c>
      <c r="MF121" s="6">
        <v>3.61</v>
      </c>
      <c r="MG121" s="6">
        <v>10.9</v>
      </c>
      <c r="MH121" s="6">
        <v>7.04</v>
      </c>
      <c r="MI121" s="6">
        <v>4.35</v>
      </c>
      <c r="MJ121" s="6">
        <v>9.98</v>
      </c>
      <c r="MK121" s="6">
        <v>22.86</v>
      </c>
      <c r="ML121" s="6">
        <v>6.08</v>
      </c>
      <c r="MM121" s="6">
        <v>7.1</v>
      </c>
      <c r="MN121" s="6">
        <v>5.7</v>
      </c>
      <c r="MO121" s="6">
        <v>8.96</v>
      </c>
      <c r="MP121" s="6">
        <v>7.2</v>
      </c>
      <c r="MQ121" s="6">
        <v>12.14</v>
      </c>
      <c r="MR121" s="6">
        <v>8.17</v>
      </c>
      <c r="MS121" s="6">
        <v>5.17</v>
      </c>
      <c r="MT121" s="6">
        <v>4.45</v>
      </c>
      <c r="MU121" s="6">
        <v>4.17</v>
      </c>
      <c r="MV121" s="6">
        <v>6.48</v>
      </c>
      <c r="MW121" s="6">
        <v>7.58</v>
      </c>
      <c r="MX121" s="6">
        <v>8.36</v>
      </c>
      <c r="MY121" s="6">
        <v>3.95</v>
      </c>
      <c r="MZ121" s="6">
        <v>4.15</v>
      </c>
      <c r="NA121" s="6">
        <v>12.78</v>
      </c>
      <c r="NB121" s="6">
        <v>7.76</v>
      </c>
      <c r="NC121" s="6">
        <v>3.02</v>
      </c>
      <c r="ND121" s="6">
        <v>36.04</v>
      </c>
      <c r="NE121" s="6">
        <v>11.23</v>
      </c>
      <c r="NF121" s="6">
        <v>3.64</v>
      </c>
      <c r="NG121" s="6">
        <v>5.21</v>
      </c>
      <c r="NH121" s="6">
        <v>20.06</v>
      </c>
      <c r="NI121" s="6">
        <v>10.64</v>
      </c>
      <c r="NJ121" s="6">
        <v>6.38</v>
      </c>
      <c r="NK121" s="6">
        <v>8.84</v>
      </c>
      <c r="NL121" s="6">
        <v>7</v>
      </c>
      <c r="NM121" s="6">
        <v>4.33</v>
      </c>
      <c r="NN121" s="6">
        <v>2.94</v>
      </c>
      <c r="NO121" s="6">
        <v>8.13</v>
      </c>
      <c r="NP121" s="6">
        <v>7.96</v>
      </c>
      <c r="NQ121" s="6">
        <v>5.98</v>
      </c>
      <c r="NR121" s="6">
        <v>17.39</v>
      </c>
      <c r="NS121" s="6">
        <v>3.06</v>
      </c>
      <c r="NT121" s="6">
        <v>3.96</v>
      </c>
      <c r="NU121" s="6">
        <v>5.81</v>
      </c>
      <c r="NV121" s="6">
        <v>8.83</v>
      </c>
      <c r="NW121" s="6">
        <v>5.98</v>
      </c>
      <c r="NX121" s="6">
        <v>9.2</v>
      </c>
      <c r="NY121" s="6">
        <v>3.18</v>
      </c>
      <c r="NZ121" s="6">
        <v>4.45</v>
      </c>
      <c r="OA121" s="6">
        <v>14.29</v>
      </c>
      <c r="OB121" s="6">
        <v>38.5</v>
      </c>
      <c r="OC121" s="6">
        <v>4.66</v>
      </c>
      <c r="OD121" s="6">
        <v>2.4</v>
      </c>
      <c r="OE121" s="6">
        <v>1.33</v>
      </c>
      <c r="OF121" s="6">
        <v>1.3</v>
      </c>
      <c r="OG121" s="6">
        <v>4.83</v>
      </c>
      <c r="OH121" s="6">
        <v>13.2</v>
      </c>
      <c r="OI121" s="6">
        <v>9.06</v>
      </c>
      <c r="OJ121" s="6">
        <v>20.18</v>
      </c>
      <c r="OK121" s="6">
        <v>7.87</v>
      </c>
      <c r="OL121" s="6">
        <v>12.65</v>
      </c>
      <c r="OM121" s="6">
        <v>6.43</v>
      </c>
      <c r="ON121" s="6">
        <v>15.84</v>
      </c>
      <c r="OO121" s="6">
        <v>17.01</v>
      </c>
      <c r="OP121" s="6">
        <v>27.85</v>
      </c>
      <c r="OQ121" s="6">
        <v>5.41</v>
      </c>
      <c r="OR121" s="6">
        <v>13.51</v>
      </c>
      <c r="OS121" s="6">
        <v>3.32</v>
      </c>
      <c r="OT121" s="6">
        <v>22.32</v>
      </c>
      <c r="OU121" s="6">
        <v>27</v>
      </c>
      <c r="OV121" s="6">
        <v>3.95</v>
      </c>
      <c r="OW121" s="6">
        <v>5.76</v>
      </c>
      <c r="OX121" s="6">
        <v>4.91</v>
      </c>
      <c r="OY121" s="6">
        <v>4.28</v>
      </c>
      <c r="OZ121" s="6">
        <v>46</v>
      </c>
      <c r="PA121" s="6">
        <v>27.79</v>
      </c>
      <c r="PB121" s="6">
        <v>7.53</v>
      </c>
      <c r="PC121" s="6">
        <v>6.12</v>
      </c>
      <c r="PD121" s="6">
        <v>4.44</v>
      </c>
      <c r="PE121" s="6">
        <v>6.09</v>
      </c>
      <c r="PF121" s="6">
        <v>9.04</v>
      </c>
      <c r="PG121" s="6">
        <v>6.3</v>
      </c>
      <c r="PH121" s="6">
        <v>6.83</v>
      </c>
      <c r="PI121" s="6">
        <v>12.03</v>
      </c>
      <c r="PJ121" s="6">
        <v>15.7</v>
      </c>
      <c r="PK121" s="6">
        <v>10.44</v>
      </c>
      <c r="PL121" s="6">
        <v>15.66</v>
      </c>
      <c r="PM121" s="6">
        <v>14.14</v>
      </c>
      <c r="PN121" s="6">
        <v>23.9</v>
      </c>
      <c r="PO121" s="6">
        <v>4.83</v>
      </c>
      <c r="PP121" s="6">
        <v>4.1</v>
      </c>
      <c r="PQ121" s="6">
        <v>16.37</v>
      </c>
      <c r="PR121" s="6">
        <v>5.23</v>
      </c>
      <c r="PS121" s="6">
        <v>16.55</v>
      </c>
      <c r="PT121" s="6">
        <v>1.94</v>
      </c>
      <c r="PU121" s="6">
        <v>65.88</v>
      </c>
      <c r="PV121" s="6">
        <v>5.91</v>
      </c>
      <c r="PW121" s="6">
        <v>13.08</v>
      </c>
      <c r="PX121" s="6">
        <v>11.23</v>
      </c>
      <c r="PY121" s="6">
        <v>13.63</v>
      </c>
      <c r="PZ121" s="6">
        <v>6.2</v>
      </c>
      <c r="QA121" s="6">
        <v>11.95</v>
      </c>
      <c r="QB121" s="6">
        <v>13.49</v>
      </c>
      <c r="QC121" s="6">
        <v>6.08</v>
      </c>
      <c r="QD121" s="6">
        <v>11.02</v>
      </c>
      <c r="QE121" s="6">
        <v>5.43</v>
      </c>
      <c r="QF121" s="6">
        <v>7.68</v>
      </c>
      <c r="QG121" s="6">
        <v>11.4</v>
      </c>
      <c r="QH121" s="6">
        <v>8.78</v>
      </c>
      <c r="QI121" s="6">
        <v>5.9</v>
      </c>
      <c r="QJ121" s="6">
        <v>4.68</v>
      </c>
      <c r="QK121" s="6">
        <v>16.69</v>
      </c>
      <c r="QL121" s="6">
        <v>49.85</v>
      </c>
      <c r="QM121" s="6">
        <v>16.28</v>
      </c>
      <c r="QN121" s="6">
        <v>8.25</v>
      </c>
      <c r="QO121" s="6">
        <v>6.43</v>
      </c>
      <c r="QP121" s="6">
        <v>6.27</v>
      </c>
      <c r="QQ121" s="6">
        <v>11.88</v>
      </c>
      <c r="QR121" s="6">
        <v>10.01</v>
      </c>
      <c r="QS121" s="6">
        <v>6.59</v>
      </c>
      <c r="QT121" s="6">
        <v>16.8</v>
      </c>
      <c r="QU121" s="6">
        <v>4.52</v>
      </c>
      <c r="QV121" s="6">
        <v>3.21</v>
      </c>
      <c r="QW121" s="6">
        <v>5.11</v>
      </c>
      <c r="QX121" s="6">
        <v>4.74</v>
      </c>
      <c r="QY121" s="6">
        <v>12.74</v>
      </c>
      <c r="QZ121" s="6">
        <v>4.66</v>
      </c>
      <c r="RA121" s="6">
        <v>12.1</v>
      </c>
      <c r="RB121" s="6">
        <v>7.97</v>
      </c>
      <c r="RC121" s="6">
        <v>3.07</v>
      </c>
      <c r="RD121" s="6">
        <v>3.66</v>
      </c>
      <c r="RE121" s="6">
        <v>2.86</v>
      </c>
      <c r="RF121" s="6">
        <v>4.85</v>
      </c>
      <c r="RG121" s="6">
        <v>4.06</v>
      </c>
      <c r="RH121" s="6">
        <v>17.67</v>
      </c>
      <c r="RI121" s="6">
        <v>9.04</v>
      </c>
      <c r="RJ121" s="6">
        <v>2.41</v>
      </c>
      <c r="RK121" s="6">
        <v>5.68</v>
      </c>
      <c r="RL121" s="6">
        <v>8.99</v>
      </c>
      <c r="RM121" s="6">
        <v>9.7</v>
      </c>
      <c r="RN121" s="6">
        <v>11.33</v>
      </c>
      <c r="RO121" s="6">
        <v>8.28</v>
      </c>
      <c r="RP121" s="6">
        <v>10.2</v>
      </c>
      <c r="RQ121" s="6">
        <v>7.45</v>
      </c>
      <c r="RR121" s="6">
        <v>5.38</v>
      </c>
      <c r="RS121" s="6">
        <v>6.62</v>
      </c>
      <c r="RT121" s="6">
        <v>9.52</v>
      </c>
      <c r="RU121" s="6">
        <v>8.84</v>
      </c>
      <c r="RV121" s="6">
        <v>5.87</v>
      </c>
      <c r="RW121" s="6">
        <v>4.91</v>
      </c>
      <c r="RX121" s="6">
        <v>9.84</v>
      </c>
      <c r="RY121" s="6">
        <v>4.5</v>
      </c>
      <c r="RZ121" s="6">
        <v>18.88</v>
      </c>
      <c r="SA121" s="6">
        <v>5.82</v>
      </c>
      <c r="SB121" s="6">
        <v>5.74</v>
      </c>
      <c r="SC121" s="6">
        <v>5.89</v>
      </c>
      <c r="SD121" s="6">
        <v>6.13</v>
      </c>
      <c r="SE121" s="6">
        <v>11.69</v>
      </c>
      <c r="SF121" s="6">
        <v>7.65</v>
      </c>
      <c r="SG121" s="6">
        <v>2.12</v>
      </c>
      <c r="SH121" s="6">
        <v>4.26</v>
      </c>
      <c r="SI121" s="6">
        <v>6.45</v>
      </c>
      <c r="SJ121" s="6">
        <v>5.01</v>
      </c>
      <c r="SK121" s="6">
        <v>8.83</v>
      </c>
      <c r="SL121" s="6">
        <v>10.73</v>
      </c>
      <c r="SM121" s="6">
        <v>3.32</v>
      </c>
      <c r="SN121" s="6">
        <v>3.46</v>
      </c>
      <c r="SO121" s="6">
        <v>8.01</v>
      </c>
      <c r="SP121" s="6">
        <v>14.52</v>
      </c>
      <c r="SQ121" s="6">
        <v>6.85</v>
      </c>
      <c r="SR121" s="6">
        <v>6.77</v>
      </c>
      <c r="SS121" s="6">
        <v>9.33</v>
      </c>
      <c r="ST121" s="6">
        <v>7.56</v>
      </c>
      <c r="SU121" s="6">
        <v>10.91</v>
      </c>
      <c r="SV121" s="6">
        <v>11.3</v>
      </c>
      <c r="SW121" s="6">
        <v>28.01</v>
      </c>
      <c r="SX121" s="6">
        <v>3.59</v>
      </c>
      <c r="SY121" s="6">
        <v>1.52</v>
      </c>
      <c r="SZ121" s="6">
        <v>13.69</v>
      </c>
      <c r="TA121" s="6">
        <v>10.6</v>
      </c>
      <c r="TB121" s="6">
        <v>6.73</v>
      </c>
      <c r="TC121" s="6">
        <v>8.17</v>
      </c>
      <c r="TD121" s="6">
        <v>11.5</v>
      </c>
      <c r="TE121" s="6">
        <v>7.4</v>
      </c>
      <c r="TF121" s="6">
        <v>14.5</v>
      </c>
      <c r="TG121" s="6">
        <v>4.47</v>
      </c>
      <c r="TH121" s="6">
        <v>3.9</v>
      </c>
      <c r="TI121" s="6">
        <v>2.7</v>
      </c>
      <c r="TJ121" s="6">
        <v>3.05</v>
      </c>
      <c r="TK121" s="6">
        <v>8.55</v>
      </c>
      <c r="TL121" s="6">
        <v>8.03</v>
      </c>
      <c r="TM121" s="6">
        <v>7.72</v>
      </c>
      <c r="TN121" s="6">
        <v>7.07</v>
      </c>
      <c r="TO121" s="6">
        <v>20.26</v>
      </c>
      <c r="TP121" s="6">
        <v>5.45</v>
      </c>
      <c r="TQ121" s="6">
        <v>6.46</v>
      </c>
      <c r="TR121" s="6">
        <v>3.09</v>
      </c>
      <c r="TS121" s="6">
        <v>23.28</v>
      </c>
      <c r="TT121" s="6">
        <v>9.14</v>
      </c>
      <c r="TU121" s="6">
        <v>3.88</v>
      </c>
      <c r="TV121" s="6">
        <v>7.82</v>
      </c>
      <c r="TW121" s="6">
        <v>4.51</v>
      </c>
      <c r="TX121" s="6">
        <v>6.72</v>
      </c>
      <c r="TY121" s="6">
        <v>6.24</v>
      </c>
      <c r="TZ121" s="6">
        <v>24.73</v>
      </c>
      <c r="UA121" s="6">
        <v>8.82</v>
      </c>
      <c r="UB121" s="6">
        <v>29.16</v>
      </c>
      <c r="UC121" s="6">
        <v>3.22</v>
      </c>
      <c r="UD121" s="6">
        <v>7.92</v>
      </c>
      <c r="UE121" s="6">
        <v>18.82</v>
      </c>
      <c r="UF121" s="6">
        <v>12.22</v>
      </c>
      <c r="UG121" s="6">
        <v>10.57</v>
      </c>
      <c r="UH121" s="6">
        <v>4.39</v>
      </c>
      <c r="UI121" s="6">
        <v>9</v>
      </c>
      <c r="UJ121" s="6">
        <v>3.27</v>
      </c>
      <c r="UK121" s="6">
        <v>6.75</v>
      </c>
      <c r="UL121" s="6">
        <v>3.44</v>
      </c>
      <c r="UM121" s="6">
        <v>4.82</v>
      </c>
      <c r="UN121" s="6">
        <v>7.89</v>
      </c>
      <c r="UO121" s="6">
        <v>5.88</v>
      </c>
      <c r="UP121" s="6">
        <v>7.36</v>
      </c>
      <c r="UQ121" s="6">
        <v>8.58</v>
      </c>
      <c r="UR121" s="6">
        <v>3.85</v>
      </c>
      <c r="US121" s="6">
        <v>7.6</v>
      </c>
      <c r="UT121" s="6">
        <v>3.21</v>
      </c>
      <c r="UU121" s="6">
        <v>5.3</v>
      </c>
      <c r="UV121" s="6">
        <v>19.06</v>
      </c>
      <c r="UW121" s="6">
        <v>1.98</v>
      </c>
      <c r="UX121" s="6">
        <v>2.22</v>
      </c>
      <c r="UY121" s="6">
        <v>4.31</v>
      </c>
      <c r="UZ121" s="6">
        <v>4</v>
      </c>
      <c r="VA121" s="6">
        <v>34.37</v>
      </c>
      <c r="VB121" s="6">
        <v>26.97</v>
      </c>
      <c r="VC121" s="6">
        <v>4.49</v>
      </c>
      <c r="VD121" s="6">
        <v>9.29</v>
      </c>
      <c r="VE121" s="6">
        <v>3.89</v>
      </c>
      <c r="VF121" s="6">
        <v>12.5</v>
      </c>
      <c r="VG121" s="6">
        <v>10.09</v>
      </c>
      <c r="VH121" s="6">
        <v>9.62</v>
      </c>
      <c r="VI121" s="6">
        <v>7.73</v>
      </c>
      <c r="VJ121" s="6">
        <v>4.68</v>
      </c>
      <c r="VK121" s="6">
        <v>17</v>
      </c>
      <c r="VL121" s="6">
        <v>23.23</v>
      </c>
      <c r="VM121" s="6">
        <v>9.3</v>
      </c>
      <c r="VN121" s="6">
        <v>16.98</v>
      </c>
      <c r="VO121" s="6">
        <v>7.58</v>
      </c>
      <c r="VP121" s="6">
        <v>24.79</v>
      </c>
      <c r="VQ121" s="6">
        <v>2.79</v>
      </c>
      <c r="VR121" s="6">
        <v>4.83</v>
      </c>
      <c r="VS121" s="6">
        <v>8.18</v>
      </c>
      <c r="VT121" s="6">
        <v>4.53</v>
      </c>
      <c r="VU121" s="6">
        <v>8.24</v>
      </c>
      <c r="VV121" s="6">
        <v>13.82</v>
      </c>
      <c r="VW121" s="6">
        <v>9.53</v>
      </c>
      <c r="VX121" s="6">
        <v>8.97</v>
      </c>
      <c r="VY121" s="6">
        <v>3</v>
      </c>
      <c r="VZ121" s="6">
        <v>14.83</v>
      </c>
      <c r="WA121" s="6">
        <v>3.5</v>
      </c>
      <c r="WB121" s="6">
        <v>5.1</v>
      </c>
      <c r="WC121" s="6">
        <v>6.8</v>
      </c>
      <c r="WD121" s="6">
        <v>6.24</v>
      </c>
      <c r="WE121" s="6">
        <v>1.03</v>
      </c>
      <c r="WF121" s="6">
        <v>5.17</v>
      </c>
      <c r="WG121" s="6">
        <v>23.05</v>
      </c>
      <c r="WH121" s="6">
        <v>14.88</v>
      </c>
      <c r="WI121" s="6">
        <v>19.6</v>
      </c>
      <c r="WJ121" s="6">
        <v>5.78</v>
      </c>
      <c r="WK121" s="6">
        <v>19.12</v>
      </c>
      <c r="WL121" s="6">
        <v>5.66</v>
      </c>
      <c r="WM121" s="6">
        <v>3.13</v>
      </c>
      <c r="WN121" s="6">
        <v>2.17</v>
      </c>
      <c r="WO121" s="6">
        <v>8.99</v>
      </c>
      <c r="WP121" s="6">
        <v>10.43</v>
      </c>
      <c r="WQ121" s="6">
        <v>38.12</v>
      </c>
      <c r="WR121" s="6">
        <v>6.48</v>
      </c>
      <c r="WS121" s="6">
        <v>3.9</v>
      </c>
      <c r="WT121" s="6">
        <v>4.65</v>
      </c>
      <c r="WU121" s="6">
        <v>16.12</v>
      </c>
      <c r="WV121" s="6">
        <v>3.31</v>
      </c>
      <c r="WW121" s="6">
        <v>6.43</v>
      </c>
      <c r="WX121" s="6">
        <v>34.53</v>
      </c>
      <c r="WY121" s="6">
        <v>7.85</v>
      </c>
      <c r="WZ121" s="6">
        <v>8.83</v>
      </c>
      <c r="XA121" s="6">
        <v>12.63</v>
      </c>
      <c r="XB121" s="6">
        <v>27.29</v>
      </c>
      <c r="XC121" s="6">
        <v>8.2</v>
      </c>
      <c r="XD121" s="6">
        <v>16.2</v>
      </c>
      <c r="XE121" s="6">
        <v>12.84</v>
      </c>
      <c r="XF121" s="6">
        <v>7.45</v>
      </c>
      <c r="XG121" s="6">
        <v>4.01</v>
      </c>
      <c r="XH121" s="6">
        <v>8</v>
      </c>
      <c r="XI121" s="6">
        <v>16.75</v>
      </c>
      <c r="XJ121" s="6">
        <v>27.4</v>
      </c>
      <c r="XK121" s="6">
        <v>12.28</v>
      </c>
      <c r="XL121" s="6">
        <v>4.23</v>
      </c>
      <c r="XM121" s="6">
        <v>3.91</v>
      </c>
      <c r="XN121" s="6">
        <v>7.41</v>
      </c>
      <c r="XO121" s="6">
        <v>2.03</v>
      </c>
      <c r="XP121" s="6">
        <v>8.89</v>
      </c>
      <c r="XQ121" s="6">
        <v>3.35</v>
      </c>
      <c r="XR121" s="6">
        <v>14.1</v>
      </c>
      <c r="XS121" s="6">
        <v>9.33</v>
      </c>
      <c r="XT121" s="6">
        <v>7.91</v>
      </c>
      <c r="XU121" s="6">
        <v>12.59</v>
      </c>
      <c r="XV121" s="6">
        <v>11.05</v>
      </c>
      <c r="XW121" s="6">
        <v>3.47</v>
      </c>
      <c r="XX121" s="6">
        <v>2</v>
      </c>
      <c r="XY121" s="6">
        <v>14.01</v>
      </c>
      <c r="XZ121" s="6">
        <v>8.8</v>
      </c>
      <c r="YA121" s="6">
        <v>10.91</v>
      </c>
      <c r="YB121" s="6">
        <v>2</v>
      </c>
      <c r="YC121" s="6">
        <v>4.28</v>
      </c>
      <c r="YD121" s="6">
        <v>7.81</v>
      </c>
      <c r="YE121" s="6">
        <v>3.66</v>
      </c>
      <c r="YF121" s="6">
        <v>5.77</v>
      </c>
      <c r="YG121" s="6">
        <v>22.9</v>
      </c>
      <c r="YH121" s="6">
        <v>2.29</v>
      </c>
      <c r="YI121" s="6">
        <v>4.7</v>
      </c>
      <c r="YJ121" s="6">
        <v>33.35</v>
      </c>
      <c r="YK121" s="6">
        <v>4.26</v>
      </c>
      <c r="YL121" s="6">
        <v>13.24</v>
      </c>
      <c r="YM121" s="6">
        <v>5.3</v>
      </c>
      <c r="YN121" s="6">
        <v>10.28</v>
      </c>
      <c r="YO121" s="6">
        <v>12.61</v>
      </c>
      <c r="YP121" s="6">
        <v>4.03</v>
      </c>
      <c r="YQ121" s="6">
        <v>13.65</v>
      </c>
      <c r="YR121" s="6">
        <v>3.02</v>
      </c>
      <c r="YS121" s="6">
        <v>59.69</v>
      </c>
      <c r="YT121" s="6">
        <v>1.14</v>
      </c>
      <c r="YU121" s="6">
        <v>4.68</v>
      </c>
      <c r="YV121" s="6">
        <v>5.16</v>
      </c>
      <c r="YW121" s="6">
        <v>6.51</v>
      </c>
      <c r="YX121" s="6">
        <v>5.7</v>
      </c>
      <c r="YY121" s="6">
        <v>2.46</v>
      </c>
      <c r="YZ121" s="6">
        <v>4.44</v>
      </c>
      <c r="ZA121" s="6">
        <v>4.75</v>
      </c>
      <c r="ZB121" s="6">
        <v>3.78</v>
      </c>
      <c r="ZC121" s="6">
        <v>7.1</v>
      </c>
      <c r="ZD121" s="6">
        <v>1.29</v>
      </c>
      <c r="ZE121" s="6">
        <v>7.07</v>
      </c>
      <c r="ZF121" s="6">
        <v>3.44</v>
      </c>
      <c r="ZG121" s="6">
        <v>4.47</v>
      </c>
      <c r="ZH121" s="6">
        <v>5.19</v>
      </c>
      <c r="ZI121" s="6">
        <v>22.27</v>
      </c>
      <c r="ZJ121" s="6">
        <v>17.61</v>
      </c>
      <c r="ZK121" s="6">
        <v>2.73</v>
      </c>
      <c r="ZL121" s="6">
        <v>3.36</v>
      </c>
      <c r="ZM121" s="6">
        <v>32.65</v>
      </c>
      <c r="ZN121" s="6">
        <v>8.67</v>
      </c>
      <c r="ZO121" s="6">
        <v>43</v>
      </c>
      <c r="ZP121" s="6">
        <v>3.82</v>
      </c>
      <c r="ZQ121" s="6">
        <v>15.2</v>
      </c>
      <c r="ZR121" s="6">
        <v>5.27</v>
      </c>
      <c r="ZS121" s="6">
        <v>6.2</v>
      </c>
      <c r="ZT121" s="6">
        <v>4.02</v>
      </c>
      <c r="ZU121" s="6">
        <v>23.52</v>
      </c>
      <c r="ZV121" s="6">
        <v>8.23</v>
      </c>
      <c r="ZW121" s="6">
        <v>13.95</v>
      </c>
      <c r="ZX121" s="6">
        <v>15.41</v>
      </c>
      <c r="ZY121" s="6">
        <v>4.79</v>
      </c>
      <c r="ZZ121" s="6">
        <v>6.82</v>
      </c>
      <c r="AAA121" s="6">
        <v>7.18</v>
      </c>
      <c r="AAB121" s="6">
        <v>9.44</v>
      </c>
      <c r="AAC121" s="6">
        <v>12.36</v>
      </c>
      <c r="AAD121" s="6">
        <v>12.65</v>
      </c>
      <c r="AAE121" s="6">
        <v>3.74</v>
      </c>
      <c r="AAF121" s="6">
        <v>8.24</v>
      </c>
      <c r="AAG121" s="6">
        <v>13.05</v>
      </c>
      <c r="AAH121" s="6">
        <v>3.7</v>
      </c>
      <c r="AAI121" s="6">
        <v>8.55</v>
      </c>
      <c r="AAJ121" s="6">
        <v>11.19</v>
      </c>
      <c r="AAK121" s="6">
        <v>8.92</v>
      </c>
      <c r="AAL121" s="6">
        <v>4.77</v>
      </c>
      <c r="AAM121" s="6">
        <v>3.78</v>
      </c>
      <c r="AAN121" s="6">
        <v>13.6</v>
      </c>
      <c r="AAO121" s="6">
        <v>6.04</v>
      </c>
      <c r="AAP121" s="6">
        <v>10.55</v>
      </c>
      <c r="AAQ121" s="6">
        <v>3.38</v>
      </c>
      <c r="AAR121" s="6">
        <v>9.29</v>
      </c>
      <c r="AAS121" s="6">
        <v>2.31</v>
      </c>
      <c r="AAT121" s="6">
        <v>25.45</v>
      </c>
      <c r="AAU121" s="6">
        <v>13.15</v>
      </c>
      <c r="AAV121" s="6">
        <v>7.55</v>
      </c>
      <c r="AAW121" s="6">
        <v>6.74</v>
      </c>
      <c r="AAX121" s="6">
        <v>10.19</v>
      </c>
      <c r="AAY121" s="6">
        <v>5.3</v>
      </c>
      <c r="AAZ121" s="6">
        <v>9.49</v>
      </c>
      <c r="ABA121" s="6">
        <v>5.84</v>
      </c>
      <c r="ABB121" s="6">
        <v>5.98</v>
      </c>
      <c r="ABC121" s="6">
        <v>7.96</v>
      </c>
      <c r="ABD121" s="6">
        <v>5.89</v>
      </c>
      <c r="ABE121" s="6">
        <v>2.01</v>
      </c>
      <c r="ABF121" s="6">
        <v>21.08</v>
      </c>
      <c r="ABG121" s="6">
        <v>4.73</v>
      </c>
      <c r="ABH121" s="6">
        <v>2.75</v>
      </c>
      <c r="ABI121" s="6">
        <v>9.34</v>
      </c>
      <c r="ABJ121" s="6">
        <v>3.4</v>
      </c>
      <c r="ABK121" s="6">
        <v>9.19</v>
      </c>
      <c r="ABL121" s="6">
        <v>4.34</v>
      </c>
      <c r="ABM121" s="6">
        <v>8.51</v>
      </c>
      <c r="ABN121" s="6">
        <v>6.05</v>
      </c>
      <c r="ABO121" s="6">
        <v>8.66</v>
      </c>
      <c r="ABP121" s="6">
        <v>4.14</v>
      </c>
      <c r="ABQ121" s="6">
        <v>8.33</v>
      </c>
      <c r="ABR121" s="6">
        <v>29.5</v>
      </c>
      <c r="ABS121" s="6">
        <v>5.53</v>
      </c>
      <c r="ABT121" s="6">
        <v>8.47</v>
      </c>
      <c r="ABU121" s="6">
        <v>2.04</v>
      </c>
      <c r="ABV121" s="6">
        <v>5.23</v>
      </c>
      <c r="ABW121" s="6">
        <v>4.79</v>
      </c>
      <c r="ABX121" s="6">
        <v>6.43</v>
      </c>
      <c r="ABY121" s="6">
        <v>6.74</v>
      </c>
      <c r="ABZ121" s="6">
        <v>6.71</v>
      </c>
      <c r="ACA121" s="6">
        <v>11.31</v>
      </c>
      <c r="ACB121" s="6">
        <v>3.7</v>
      </c>
      <c r="ACC121" s="6">
        <v>17.9</v>
      </c>
      <c r="ACD121" s="6">
        <v>47.48</v>
      </c>
      <c r="ACE121" s="6">
        <v>5.97</v>
      </c>
      <c r="ACF121" s="6">
        <v>7.48</v>
      </c>
      <c r="ACG121" s="6">
        <v>14.1</v>
      </c>
      <c r="ACH121" s="6">
        <v>9.83</v>
      </c>
      <c r="ACI121" s="6">
        <v>10.01</v>
      </c>
      <c r="ACJ121" s="6">
        <v>7.94</v>
      </c>
      <c r="ACK121" s="6">
        <v>11.05</v>
      </c>
      <c r="ACL121" s="6">
        <v>4.8</v>
      </c>
      <c r="ACM121" s="6">
        <v>18.6</v>
      </c>
      <c r="ACN121" s="6">
        <v>4.26</v>
      </c>
      <c r="ACO121" s="6">
        <v>6.02</v>
      </c>
      <c r="ACP121" s="6">
        <v>7.54</v>
      </c>
      <c r="ACQ121" s="6">
        <v>11.96</v>
      </c>
      <c r="ACR121" s="6">
        <v>4.68</v>
      </c>
      <c r="ACS121" s="6">
        <v>1.29</v>
      </c>
      <c r="ACT121" s="6">
        <v>8.44</v>
      </c>
      <c r="ACU121" s="6">
        <v>2.54</v>
      </c>
      <c r="ACV121" s="6">
        <v>6.77</v>
      </c>
      <c r="ACW121" s="6">
        <v>34.96</v>
      </c>
      <c r="ACX121" s="6">
        <v>2.03</v>
      </c>
      <c r="ACY121" s="6">
        <v>3.08</v>
      </c>
      <c r="ACZ121" s="6">
        <v>4.16</v>
      </c>
      <c r="ADA121" s="6">
        <v>1.9</v>
      </c>
      <c r="ADB121" s="6">
        <v>13.46</v>
      </c>
      <c r="ADC121" s="6">
        <v>7.6</v>
      </c>
      <c r="ADD121" s="6">
        <v>2.07</v>
      </c>
      <c r="ADE121" s="6">
        <v>3.23</v>
      </c>
      <c r="ADF121" s="6">
        <v>16.4</v>
      </c>
      <c r="ADG121" s="6">
        <v>2.92</v>
      </c>
      <c r="ADH121" s="6">
        <v>4.49</v>
      </c>
      <c r="ADI121" s="6">
        <v>7.97</v>
      </c>
      <c r="ADJ121" s="6">
        <v>6.41</v>
      </c>
      <c r="ADK121" s="6">
        <v>4.26</v>
      </c>
      <c r="ADL121" s="6">
        <v>4.61</v>
      </c>
      <c r="ADM121" s="6">
        <v>5.83</v>
      </c>
      <c r="ADN121" s="6">
        <v>12.92</v>
      </c>
      <c r="ADO121" s="6">
        <v>26.5</v>
      </c>
      <c r="ADP121" s="6">
        <v>9.06</v>
      </c>
      <c r="ADQ121" s="6">
        <v>4.18</v>
      </c>
      <c r="ADR121" s="6">
        <v>3.09</v>
      </c>
      <c r="ADS121" s="6">
        <v>2.27</v>
      </c>
      <c r="ADT121" s="6">
        <v>8.69</v>
      </c>
      <c r="ADU121" s="6">
        <v>3.21</v>
      </c>
      <c r="ADV121" s="6">
        <v>2.84</v>
      </c>
      <c r="ADW121" s="6">
        <v>6.52</v>
      </c>
      <c r="ADX121" s="6">
        <v>4.71</v>
      </c>
      <c r="ADY121" s="6">
        <v>3.43</v>
      </c>
      <c r="ADZ121" s="6">
        <v>12.8</v>
      </c>
      <c r="AEA121" s="6">
        <v>33.3</v>
      </c>
      <c r="AEB121" s="6">
        <v>12.81</v>
      </c>
      <c r="AEC121" s="6">
        <v>8.89</v>
      </c>
      <c r="AED121" s="6">
        <v>5.05</v>
      </c>
      <c r="AEE121" s="6">
        <v>6.82</v>
      </c>
      <c r="AEF121" s="6">
        <v>20.67</v>
      </c>
      <c r="AEG121" s="6">
        <v>4.19</v>
      </c>
      <c r="AEH121" s="6">
        <v>8.74</v>
      </c>
      <c r="AEI121" s="6">
        <v>11.97</v>
      </c>
      <c r="AEJ121" s="6">
        <v>4.11</v>
      </c>
      <c r="AEK121" s="6">
        <v>3.05</v>
      </c>
      <c r="AEL121" s="6">
        <v>4.18</v>
      </c>
      <c r="AEM121" s="6">
        <v>35.91</v>
      </c>
      <c r="AEN121" s="6">
        <v>3.16</v>
      </c>
      <c r="AEO121" s="6">
        <v>7.2</v>
      </c>
      <c r="AEP121" s="6">
        <v>7.14</v>
      </c>
      <c r="AEQ121" s="6">
        <v>18.87</v>
      </c>
      <c r="AER121" s="6">
        <v>5.13</v>
      </c>
      <c r="AES121" s="6">
        <v>8.35</v>
      </c>
      <c r="AET121" s="6">
        <v>2.04</v>
      </c>
      <c r="AEU121" s="6">
        <v>2.22</v>
      </c>
      <c r="AEV121" s="6">
        <v>1.56</v>
      </c>
      <c r="AEW121" s="6">
        <v>5.93</v>
      </c>
      <c r="AEX121" s="6">
        <v>6.94</v>
      </c>
      <c r="AEY121" s="6">
        <v>2.3</v>
      </c>
      <c r="AEZ121" s="6">
        <v>2.21</v>
      </c>
      <c r="AFA121" s="6">
        <v>3</v>
      </c>
      <c r="AFB121" s="6">
        <v>9.06</v>
      </c>
      <c r="AFC121" s="6">
        <v>6.73</v>
      </c>
      <c r="AFD121" s="6">
        <v>8.19</v>
      </c>
      <c r="AFE121" s="6">
        <v>2.25</v>
      </c>
      <c r="AFF121" s="6">
        <v>6.09</v>
      </c>
      <c r="AFG121" s="6">
        <v>11.2</v>
      </c>
      <c r="AFH121" s="6">
        <v>9.38</v>
      </c>
      <c r="AFI121" s="6">
        <v>4.36</v>
      </c>
      <c r="AFJ121" s="6">
        <v>4.52</v>
      </c>
      <c r="AFK121" s="6">
        <v>4.04</v>
      </c>
      <c r="AFL121" s="6">
        <v>4.31</v>
      </c>
      <c r="AFM121" s="6">
        <v>2.87</v>
      </c>
      <c r="AFN121" s="6">
        <v>3.79</v>
      </c>
      <c r="AFO121" s="6">
        <v>3.22</v>
      </c>
      <c r="AFP121" s="6">
        <v>6.77</v>
      </c>
      <c r="AFQ121" s="6">
        <v>3.94</v>
      </c>
      <c r="AFR121" s="6">
        <v>3.97</v>
      </c>
      <c r="AFS121" s="6">
        <v>8.04</v>
      </c>
      <c r="AFT121" s="6">
        <v>6.28</v>
      </c>
      <c r="AFU121" s="6">
        <v>3.21</v>
      </c>
      <c r="AFV121" s="6">
        <v>1.16</v>
      </c>
      <c r="AFW121" s="6">
        <v>2.56</v>
      </c>
      <c r="AFX121" s="6">
        <v>3.76</v>
      </c>
      <c r="AFY121" s="6">
        <v>13.7</v>
      </c>
      <c r="AFZ121" s="6">
        <v>26.11</v>
      </c>
      <c r="AGA121" s="6">
        <v>3.6</v>
      </c>
      <c r="AGB121" s="6">
        <v>14.75</v>
      </c>
      <c r="AGC121" s="6">
        <v>6.76</v>
      </c>
      <c r="AGD121" s="6">
        <v>14.89</v>
      </c>
      <c r="AGE121" s="6">
        <v>6.07</v>
      </c>
      <c r="AGF121" s="6">
        <v>3.48</v>
      </c>
      <c r="AGG121" s="6">
        <v>19.36</v>
      </c>
      <c r="AGH121" s="6">
        <v>6.88</v>
      </c>
      <c r="AGI121" s="6">
        <v>8.8</v>
      </c>
      <c r="AGJ121" s="6">
        <v>90.7</v>
      </c>
      <c r="AGK121" s="6">
        <v>3.65</v>
      </c>
      <c r="AGL121" s="6">
        <v>9.43</v>
      </c>
      <c r="AGM121" s="6">
        <v>3.69</v>
      </c>
      <c r="AGN121" s="6">
        <v>2.09</v>
      </c>
      <c r="AGO121" s="6">
        <v>3.81</v>
      </c>
      <c r="AGP121" s="6">
        <v>3.18</v>
      </c>
      <c r="AGQ121" s="6">
        <v>10.03</v>
      </c>
      <c r="AGR121" s="6">
        <v>6.4</v>
      </c>
      <c r="AGS121" s="6">
        <v>8.38</v>
      </c>
      <c r="AGT121" s="6">
        <v>5.4</v>
      </c>
      <c r="AGU121" s="6">
        <v>11.03</v>
      </c>
      <c r="AGV121" s="6">
        <v>4.99</v>
      </c>
      <c r="AGW121" s="6">
        <v>2.73</v>
      </c>
      <c r="AGX121" s="6">
        <v>7.51</v>
      </c>
      <c r="AGY121" s="6">
        <v>4.15</v>
      </c>
      <c r="AGZ121" s="6">
        <v>32.48</v>
      </c>
      <c r="AHA121" s="6">
        <v>11.27</v>
      </c>
      <c r="AHB121" s="6">
        <v>3.12</v>
      </c>
      <c r="AHC121" s="6">
        <v>5.94</v>
      </c>
      <c r="AHD121" s="6">
        <v>4</v>
      </c>
      <c r="AHE121" s="6">
        <v>18.74</v>
      </c>
      <c r="AHF121" s="6">
        <v>1.73</v>
      </c>
      <c r="AHG121" s="6">
        <v>4.19</v>
      </c>
      <c r="AHH121" s="6">
        <v>40</v>
      </c>
      <c r="AHI121" s="6">
        <v>3.67</v>
      </c>
      <c r="AHJ121" s="6">
        <v>8.49</v>
      </c>
      <c r="AHK121" s="6">
        <v>3.91</v>
      </c>
      <c r="AHL121" s="6">
        <v>24.86</v>
      </c>
      <c r="AHM121" s="6">
        <v>12.13</v>
      </c>
      <c r="AHN121" s="6">
        <v>8.84</v>
      </c>
      <c r="AHO121" s="6">
        <v>5.1</v>
      </c>
      <c r="AHP121" s="6">
        <v>3.23</v>
      </c>
      <c r="AHQ121" s="6">
        <v>2.05</v>
      </c>
      <c r="AHR121" s="6">
        <v>2.55</v>
      </c>
      <c r="AHS121" s="6">
        <v>20.03</v>
      </c>
      <c r="AHT121" s="6">
        <v>6.55</v>
      </c>
      <c r="AHU121" s="6">
        <v>6.63</v>
      </c>
      <c r="AHV121" s="6">
        <v>3.76</v>
      </c>
      <c r="AHW121" s="6">
        <v>7.95</v>
      </c>
      <c r="AHX121" s="6">
        <v>12.91</v>
      </c>
      <c r="AHY121" s="6">
        <v>7.68</v>
      </c>
      <c r="AHZ121" s="6">
        <v>2.22</v>
      </c>
      <c r="AIA121" s="6">
        <v>31.59</v>
      </c>
      <c r="AIB121" s="6">
        <v>4.14</v>
      </c>
      <c r="AIC121" s="6">
        <v>5.02</v>
      </c>
      <c r="AID121" s="6">
        <v>4.84</v>
      </c>
      <c r="AIE121" s="6">
        <v>4.24</v>
      </c>
      <c r="AIF121" s="6">
        <v>7.65</v>
      </c>
      <c r="AIG121" s="6">
        <v>2.62</v>
      </c>
      <c r="AIH121" s="6">
        <v>21.19</v>
      </c>
      <c r="AII121" s="6">
        <v>8.05</v>
      </c>
      <c r="AIJ121" s="6">
        <v>20.9</v>
      </c>
      <c r="AIK121" s="6">
        <v>12.11</v>
      </c>
      <c r="AIL121" s="6">
        <v>4.59</v>
      </c>
      <c r="AIM121" s="6">
        <v>4.11</v>
      </c>
      <c r="AIN121" s="6">
        <v>4.98</v>
      </c>
      <c r="AIO121" s="6">
        <v>11.96</v>
      </c>
      <c r="AIP121" s="6">
        <v>5.42</v>
      </c>
      <c r="AIQ121" s="6">
        <v>3.11</v>
      </c>
      <c r="AIR121" s="6">
        <v>3.12</v>
      </c>
      <c r="AIS121" s="6">
        <v>6.88</v>
      </c>
      <c r="AIT121" s="6">
        <v>3.31</v>
      </c>
      <c r="AIU121" s="6">
        <v>6.64</v>
      </c>
      <c r="AIV121" s="6">
        <v>7.55</v>
      </c>
      <c r="AIW121" s="6">
        <v>4.36</v>
      </c>
      <c r="AIX121" s="6">
        <v>12.46</v>
      </c>
      <c r="AIY121" s="6">
        <v>12.69</v>
      </c>
      <c r="AIZ121" s="6">
        <v>6.02</v>
      </c>
      <c r="AJA121" s="6">
        <v>7.07</v>
      </c>
      <c r="AJB121" s="6">
        <v>3.9</v>
      </c>
      <c r="AJC121" s="6">
        <v>4.58</v>
      </c>
      <c r="AJD121" s="6">
        <v>2.88</v>
      </c>
      <c r="AJE121" s="6">
        <v>12.82</v>
      </c>
      <c r="AJF121" s="6">
        <v>12.88</v>
      </c>
      <c r="AJG121" s="6">
        <v>12.39</v>
      </c>
      <c r="AJH121" s="6">
        <v>4.26</v>
      </c>
      <c r="AJI121" s="6">
        <v>6.68</v>
      </c>
      <c r="AJJ121" s="6">
        <v>9.77</v>
      </c>
      <c r="AJK121" s="6">
        <v>17.5</v>
      </c>
      <c r="AJL121" s="6">
        <v>5.41</v>
      </c>
      <c r="AJM121" s="6">
        <v>11.27</v>
      </c>
      <c r="AJN121" s="6">
        <v>4.61</v>
      </c>
      <c r="AJO121" s="6">
        <v>6.09</v>
      </c>
      <c r="AJP121" s="6">
        <v>14.13</v>
      </c>
      <c r="AJQ121" s="6">
        <v>4.02</v>
      </c>
      <c r="AJR121" s="6">
        <v>9.07</v>
      </c>
      <c r="AJS121" s="6">
        <v>19.28</v>
      </c>
      <c r="AJT121" s="6">
        <v>7.47</v>
      </c>
      <c r="AJU121" s="6">
        <v>16.36</v>
      </c>
      <c r="AJV121" s="6">
        <v>6.28</v>
      </c>
      <c r="AJW121" s="6">
        <v>5.34</v>
      </c>
      <c r="AJX121" s="6">
        <v>2.21</v>
      </c>
      <c r="AJY121" s="6">
        <v>6.41</v>
      </c>
      <c r="AJZ121" s="6">
        <v>3.85</v>
      </c>
      <c r="AKA121" s="6">
        <v>3.77</v>
      </c>
      <c r="AKB121" s="6">
        <v>3.87</v>
      </c>
      <c r="AKC121" s="6">
        <v>5.13</v>
      </c>
      <c r="AKD121" s="6">
        <v>20.05</v>
      </c>
      <c r="AKE121" s="6">
        <v>2.31</v>
      </c>
      <c r="AKF121" s="6">
        <v>5.05</v>
      </c>
      <c r="AKG121" s="6">
        <v>13</v>
      </c>
      <c r="AKH121" s="6">
        <v>3.33</v>
      </c>
      <c r="AKI121" s="6">
        <v>8.23</v>
      </c>
      <c r="AKJ121" s="6">
        <v>4.87</v>
      </c>
      <c r="AKK121" s="6">
        <v>12.35</v>
      </c>
      <c r="AKL121" s="6">
        <v>10.15</v>
      </c>
      <c r="AKM121" s="6">
        <v>10.75</v>
      </c>
      <c r="AKN121" s="6">
        <v>10.17</v>
      </c>
      <c r="AKO121" s="6">
        <v>2.9</v>
      </c>
      <c r="AKP121" s="6">
        <v>3.72</v>
      </c>
      <c r="AKQ121" s="6">
        <v>15.23</v>
      </c>
      <c r="AKR121" s="6">
        <v>3.13</v>
      </c>
      <c r="AKS121" s="6">
        <v>5.37</v>
      </c>
      <c r="AKT121" s="6">
        <v>3.04</v>
      </c>
      <c r="AKU121" s="6">
        <v>7.29</v>
      </c>
      <c r="AKV121" s="6">
        <v>123.99</v>
      </c>
      <c r="AKW121" s="6">
        <v>11.66</v>
      </c>
      <c r="AKX121" s="6">
        <v>2.71</v>
      </c>
      <c r="AKY121" s="6">
        <v>9.43</v>
      </c>
      <c r="AKZ121" s="6">
        <v>16.91</v>
      </c>
      <c r="ALA121" s="6">
        <v>5.57</v>
      </c>
      <c r="ALB121" s="6">
        <v>12.49</v>
      </c>
      <c r="ALC121" s="6">
        <v>16.67</v>
      </c>
      <c r="ALD121" s="6">
        <v>23.51</v>
      </c>
      <c r="ALE121" s="6">
        <v>22.63</v>
      </c>
      <c r="ALF121" s="6">
        <v>6.76</v>
      </c>
      <c r="ALG121" s="6">
        <v>13.68</v>
      </c>
      <c r="ALH121" s="6">
        <v>14.55</v>
      </c>
      <c r="ALI121" s="6">
        <v>6.73</v>
      </c>
      <c r="ALJ121" s="6">
        <v>5.98</v>
      </c>
      <c r="ALK121" s="6">
        <v>2.43</v>
      </c>
      <c r="ALL121" s="6">
        <v>4.2</v>
      </c>
      <c r="ALM121" s="6">
        <v>4.84</v>
      </c>
      <c r="ALN121" s="6">
        <v>3.26</v>
      </c>
      <c r="ALO121" s="6">
        <v>11.92</v>
      </c>
      <c r="ALP121" s="6">
        <v>12.35</v>
      </c>
      <c r="ALQ121" s="6">
        <v>3.9</v>
      </c>
      <c r="ALR121" s="6">
        <v>3.87</v>
      </c>
      <c r="ALS121" s="6">
        <v>8.58</v>
      </c>
      <c r="ALT121" s="6">
        <v>8.5</v>
      </c>
      <c r="ALU121" s="6">
        <v>2.96</v>
      </c>
      <c r="ALV121" s="6">
        <v>17.28</v>
      </c>
      <c r="ALW121" s="6">
        <v>8.14</v>
      </c>
      <c r="ALX121" s="6">
        <v>65.61</v>
      </c>
      <c r="ALY121" s="6">
        <v>16.55</v>
      </c>
      <c r="ALZ121" s="6">
        <v>4.41</v>
      </c>
      <c r="AMA121" s="6">
        <v>8.14</v>
      </c>
      <c r="AMB121" s="6">
        <v>3.51</v>
      </c>
      <c r="AMC121" s="6">
        <v>6.92</v>
      </c>
      <c r="AMD121" s="6">
        <v>5.16</v>
      </c>
      <c r="AME121" s="6">
        <v>4.97</v>
      </c>
      <c r="AMF121" s="6">
        <v>3.88</v>
      </c>
      <c r="AMG121" s="6">
        <v>3.5</v>
      </c>
      <c r="AMH121" s="6">
        <v>33.01</v>
      </c>
      <c r="AMI121" s="6">
        <v>4.21</v>
      </c>
      <c r="AMJ121" s="6">
        <v>5.12</v>
      </c>
      <c r="AMK121" s="6">
        <v>7.84</v>
      </c>
      <c r="AML121" s="6">
        <v>4.29</v>
      </c>
      <c r="AMM121" s="6">
        <v>3.02</v>
      </c>
      <c r="AMN121" s="6">
        <v>8.97</v>
      </c>
      <c r="AMO121" s="6">
        <v>8.88</v>
      </c>
      <c r="AMP121" s="6">
        <v>8</v>
      </c>
      <c r="AMQ121" s="6">
        <v>8.04</v>
      </c>
      <c r="AMR121" s="6">
        <v>3.05</v>
      </c>
      <c r="AMS121" s="6">
        <v>7.58</v>
      </c>
      <c r="AMT121" s="6">
        <v>28.66</v>
      </c>
      <c r="AMU121" s="6">
        <v>3.26</v>
      </c>
      <c r="AMV121" s="6">
        <v>11.23</v>
      </c>
      <c r="AMW121" s="6">
        <v>5.33</v>
      </c>
      <c r="AMX121" s="6">
        <v>9.02</v>
      </c>
      <c r="AMY121" s="6">
        <v>6.53</v>
      </c>
      <c r="AMZ121" s="6">
        <v>1072</v>
      </c>
      <c r="ANA121" s="6">
        <v>8.93</v>
      </c>
      <c r="ANB121" s="6">
        <v>24.66</v>
      </c>
      <c r="ANC121" s="6">
        <v>9.9</v>
      </c>
      <c r="AND121" s="6">
        <v>12.94</v>
      </c>
      <c r="ANE121" s="6">
        <v>5.15</v>
      </c>
      <c r="ANF121" s="6">
        <v>5.78</v>
      </c>
      <c r="ANG121" s="6">
        <v>2.43</v>
      </c>
      <c r="ANH121" s="6">
        <v>9.95</v>
      </c>
      <c r="ANI121" s="6">
        <v>33.25</v>
      </c>
      <c r="ANJ121" s="6">
        <v>3.94</v>
      </c>
      <c r="ANK121" s="6">
        <v>3.15</v>
      </c>
      <c r="ANL121" s="6">
        <v>13.92</v>
      </c>
      <c r="ANM121" s="6">
        <v>72.68</v>
      </c>
      <c r="ANN121" s="6">
        <v>3.02</v>
      </c>
      <c r="ANO121" s="6">
        <v>8.26</v>
      </c>
      <c r="ANP121" s="6">
        <v>5.75</v>
      </c>
      <c r="ANQ121" s="6">
        <v>4.26</v>
      </c>
      <c r="ANR121" s="6">
        <v>5.33</v>
      </c>
      <c r="ANS121" s="6">
        <v>8.41</v>
      </c>
      <c r="ANT121" s="6">
        <v>34.26</v>
      </c>
      <c r="ANU121" s="6">
        <v>8.63</v>
      </c>
      <c r="ANV121" s="6">
        <v>11</v>
      </c>
      <c r="ANW121" s="6">
        <v>5.76</v>
      </c>
      <c r="ANX121" s="6">
        <v>7.46</v>
      </c>
      <c r="ANY121" s="6">
        <v>5.19</v>
      </c>
      <c r="ANZ121" s="6">
        <v>11.9</v>
      </c>
      <c r="AOA121" s="6">
        <v>13.38</v>
      </c>
      <c r="AOB121" s="6">
        <v>2.86</v>
      </c>
      <c r="AOC121" s="6">
        <v>8.44</v>
      </c>
      <c r="AOD121" s="6">
        <v>9.59</v>
      </c>
      <c r="AOE121" s="6">
        <v>4.95</v>
      </c>
      <c r="AOF121" s="6">
        <v>13.58</v>
      </c>
      <c r="AOG121" s="6">
        <v>43.98</v>
      </c>
      <c r="AOH121" s="6">
        <v>2.8</v>
      </c>
      <c r="AOI121" s="6">
        <v>21.5</v>
      </c>
      <c r="AOJ121" s="6">
        <v>3.06</v>
      </c>
      <c r="AOK121" s="6">
        <v>2.18</v>
      </c>
      <c r="AOL121" s="6">
        <v>87.7</v>
      </c>
      <c r="AOM121" s="6">
        <v>8.98</v>
      </c>
      <c r="AON121" s="6">
        <v>5.22</v>
      </c>
      <c r="AOO121" s="6">
        <v>6.2</v>
      </c>
      <c r="AOP121" s="6">
        <v>2.18</v>
      </c>
      <c r="AOQ121" s="6">
        <v>3.88</v>
      </c>
      <c r="AOR121" s="6">
        <v>2.66</v>
      </c>
      <c r="AOS121" s="6">
        <v>2.76</v>
      </c>
      <c r="AOT121" s="6">
        <v>6.47</v>
      </c>
      <c r="AOU121" s="6">
        <v>10.39</v>
      </c>
      <c r="AOV121" s="6">
        <v>3.18</v>
      </c>
      <c r="AOW121" s="6">
        <v>3.01</v>
      </c>
      <c r="AOX121" s="6">
        <v>4.75</v>
      </c>
      <c r="AOY121" s="6">
        <v>20.13</v>
      </c>
      <c r="AOZ121" s="6">
        <v>55.84</v>
      </c>
      <c r="APA121" s="6">
        <v>2.76</v>
      </c>
      <c r="APB121" s="6">
        <v>17.6</v>
      </c>
      <c r="APC121" s="6">
        <v>41.19</v>
      </c>
      <c r="APD121" s="6">
        <v>5.61</v>
      </c>
      <c r="APE121" s="6">
        <v>13.56</v>
      </c>
      <c r="APF121" s="6">
        <v>38.85</v>
      </c>
      <c r="APG121" s="6">
        <v>4.91</v>
      </c>
      <c r="APH121" s="6">
        <v>1.78</v>
      </c>
      <c r="API121" s="6">
        <v>8.4</v>
      </c>
      <c r="APJ121" s="6">
        <v>11.18</v>
      </c>
      <c r="APK121" s="6">
        <v>16.16</v>
      </c>
      <c r="APL121" s="6">
        <v>46.1</v>
      </c>
      <c r="APM121" s="6">
        <v>3.16</v>
      </c>
      <c r="APN121" s="6">
        <v>7.12</v>
      </c>
      <c r="APO121" s="6">
        <v>5.7</v>
      </c>
      <c r="APP121" s="6">
        <v>6.97</v>
      </c>
      <c r="APQ121" s="6">
        <v>9.86</v>
      </c>
      <c r="APR121" s="6">
        <v>5.51</v>
      </c>
      <c r="APS121" s="6">
        <v>4.01</v>
      </c>
      <c r="APT121" s="6">
        <v>3.26</v>
      </c>
      <c r="APU121" s="6">
        <v>3.41</v>
      </c>
      <c r="APV121" s="6">
        <v>40.1</v>
      </c>
      <c r="APW121" s="6">
        <v>6.9</v>
      </c>
      <c r="APX121" s="6">
        <v>7.77</v>
      </c>
      <c r="APY121" s="6">
        <v>4.4</v>
      </c>
      <c r="APZ121" s="6">
        <v>3.65</v>
      </c>
      <c r="AQA121" s="6">
        <v>7.27</v>
      </c>
      <c r="AQB121" s="6">
        <v>8.37</v>
      </c>
      <c r="AQC121" s="6">
        <v>5.88</v>
      </c>
      <c r="AQD121" s="6">
        <v>14.9</v>
      </c>
      <c r="AQE121" s="6">
        <v>3.73</v>
      </c>
      <c r="AQF121" s="6">
        <v>5.37</v>
      </c>
      <c r="AQG121" s="6">
        <v>8.22</v>
      </c>
      <c r="AQH121" s="6">
        <v>5.21</v>
      </c>
      <c r="AQI121" s="6">
        <v>12.91</v>
      </c>
      <c r="AQJ121" s="6">
        <v>7.75</v>
      </c>
      <c r="AQK121" s="6">
        <v>7.65</v>
      </c>
      <c r="AQL121" s="6">
        <v>10.2</v>
      </c>
      <c r="AQM121" s="6">
        <v>3.98</v>
      </c>
      <c r="AQN121" s="6">
        <v>11.24</v>
      </c>
      <c r="AQO121" s="6">
        <v>8.92</v>
      </c>
      <c r="AQP121" s="6">
        <v>5.23</v>
      </c>
      <c r="AQQ121" s="6">
        <v>11.98</v>
      </c>
      <c r="AQR121" s="6">
        <v>16.87</v>
      </c>
      <c r="AQS121" s="6">
        <v>18.61</v>
      </c>
      <c r="AQT121" s="6">
        <v>5.25</v>
      </c>
      <c r="AQU121" s="6">
        <v>7.9</v>
      </c>
      <c r="AQV121" s="6">
        <v>4.84</v>
      </c>
      <c r="AQW121" s="6">
        <v>18.5</v>
      </c>
      <c r="AQX121" s="6">
        <v>14.51</v>
      </c>
      <c r="AQY121" s="6">
        <v>5.5</v>
      </c>
      <c r="AQZ121" s="6">
        <v>8.6</v>
      </c>
      <c r="ARA121" s="6">
        <v>3.76</v>
      </c>
      <c r="ARB121" s="6">
        <v>1.88</v>
      </c>
      <c r="ARC121" s="6">
        <v>7.37</v>
      </c>
      <c r="ARD121" s="6">
        <v>3.48</v>
      </c>
      <c r="ARE121" s="6">
        <v>4.31</v>
      </c>
      <c r="ARF121" s="6">
        <v>18.91</v>
      </c>
      <c r="ARG121" s="6">
        <v>15.87</v>
      </c>
      <c r="ARH121" s="6">
        <v>3.8</v>
      </c>
      <c r="ARI121" s="6">
        <v>11.08</v>
      </c>
      <c r="ARJ121" s="6">
        <v>4</v>
      </c>
      <c r="ARK121" s="6">
        <v>3.44</v>
      </c>
      <c r="ARL121" s="6">
        <v>10.09</v>
      </c>
      <c r="ARM121" s="6">
        <v>14.03</v>
      </c>
      <c r="ARN121" s="6">
        <v>7.04</v>
      </c>
      <c r="ARO121" s="6">
        <v>9.07</v>
      </c>
      <c r="ARP121" s="6">
        <v>4.1</v>
      </c>
      <c r="ARQ121" s="6">
        <v>4.14</v>
      </c>
      <c r="ARR121" s="6">
        <v>6.74</v>
      </c>
      <c r="ARS121" s="6">
        <v>10.26</v>
      </c>
      <c r="ART121" s="6">
        <v>5.36</v>
      </c>
      <c r="ARU121" s="6">
        <v>8.4</v>
      </c>
      <c r="ARV121" s="6">
        <v>3.74</v>
      </c>
      <c r="ARW121" s="6">
        <v>3.08</v>
      </c>
      <c r="ARX121" s="6">
        <v>13.61</v>
      </c>
      <c r="ARY121" s="6">
        <v>6.07</v>
      </c>
      <c r="ARZ121" s="6">
        <v>3.9</v>
      </c>
      <c r="ASA121" s="6">
        <v>8.06</v>
      </c>
      <c r="ASB121" s="6">
        <v>14.3</v>
      </c>
      <c r="ASC121" s="6">
        <v>1.85</v>
      </c>
      <c r="ASD121" s="6">
        <v>6.13</v>
      </c>
      <c r="ASE121" s="6">
        <v>4.93</v>
      </c>
      <c r="ASF121" s="6">
        <v>23.57</v>
      </c>
      <c r="ASG121" s="6">
        <v>12.13</v>
      </c>
      <c r="ASH121" s="6">
        <v>15.1</v>
      </c>
      <c r="ASI121" s="6">
        <v>2.48</v>
      </c>
      <c r="ASJ121" s="6">
        <v>19.11</v>
      </c>
      <c r="ASK121" s="6">
        <v>22.56</v>
      </c>
      <c r="ASL121" s="6">
        <v>19.45</v>
      </c>
      <c r="ASM121" s="6">
        <v>4.66</v>
      </c>
      <c r="ASN121" s="6">
        <v>3.93</v>
      </c>
      <c r="ASO121" s="6">
        <v>7.15</v>
      </c>
      <c r="ASP121" s="6">
        <v>3.92</v>
      </c>
      <c r="ASQ121" s="6">
        <v>3.05</v>
      </c>
      <c r="ASR121" s="6">
        <v>4.94</v>
      </c>
      <c r="ASS121" s="6">
        <v>4.07</v>
      </c>
      <c r="AST121" s="6">
        <v>5.41</v>
      </c>
      <c r="ASU121" s="6">
        <v>4.52</v>
      </c>
      <c r="ASV121" s="6">
        <v>5.03</v>
      </c>
      <c r="ASW121" s="6">
        <v>2.65</v>
      </c>
      <c r="ASX121" s="6">
        <v>3.79</v>
      </c>
      <c r="ASY121" s="6">
        <v>5.45</v>
      </c>
      <c r="ASZ121" s="6">
        <v>11.72</v>
      </c>
      <c r="ATA121" s="6">
        <v>4.4</v>
      </c>
      <c r="ATB121" s="6">
        <v>13.32</v>
      </c>
      <c r="ATC121" s="6">
        <v>5.76</v>
      </c>
      <c r="ATD121" s="6">
        <v>3.99</v>
      </c>
      <c r="ATE121" s="6">
        <v>3.77</v>
      </c>
      <c r="ATF121" s="6">
        <v>2.3</v>
      </c>
      <c r="ATG121" s="6">
        <v>1.61</v>
      </c>
      <c r="ATH121" s="6">
        <v>7.55</v>
      </c>
      <c r="ATI121" s="6">
        <v>9.04</v>
      </c>
      <c r="ATJ121" s="6">
        <v>27.82</v>
      </c>
      <c r="ATK121" s="6">
        <v>4.36</v>
      </c>
      <c r="ATL121" s="6">
        <v>6.23</v>
      </c>
      <c r="ATM121" s="6">
        <v>7.4</v>
      </c>
      <c r="ATN121" s="6">
        <v>5.73</v>
      </c>
      <c r="ATO121" s="6">
        <v>5.5</v>
      </c>
      <c r="ATP121" s="6">
        <v>5.12</v>
      </c>
      <c r="ATQ121" s="6">
        <v>8.58</v>
      </c>
      <c r="ATR121" s="6">
        <v>5.22</v>
      </c>
      <c r="ATS121" s="6">
        <v>18.1</v>
      </c>
      <c r="ATT121" s="6">
        <v>5.27</v>
      </c>
      <c r="ATU121" s="6">
        <v>21.42</v>
      </c>
      <c r="ATV121" s="6">
        <v>10.16</v>
      </c>
      <c r="ATW121" s="6">
        <v>2.16</v>
      </c>
      <c r="ATX121" s="6">
        <v>2.2</v>
      </c>
      <c r="ATY121" s="6">
        <v>102.78</v>
      </c>
      <c r="ATZ121" s="6">
        <v>6.08</v>
      </c>
      <c r="AUA121" s="6">
        <v>5.03</v>
      </c>
      <c r="AUB121" s="6">
        <v>8.3</v>
      </c>
      <c r="AUC121" s="6">
        <v>11.53</v>
      </c>
      <c r="AUD121" s="6">
        <v>2.75</v>
      </c>
      <c r="AUE121" s="6">
        <v>15.53</v>
      </c>
      <c r="AUF121" s="6">
        <v>24.09</v>
      </c>
      <c r="AUG121" s="6">
        <v>6.25</v>
      </c>
      <c r="AUH121" s="6">
        <v>18.53</v>
      </c>
      <c r="AUI121" s="6">
        <v>5.26</v>
      </c>
      <c r="AUJ121" s="6">
        <v>3.36</v>
      </c>
      <c r="AUK121" s="6">
        <v>28.95</v>
      </c>
      <c r="AUL121" s="6">
        <v>9.15</v>
      </c>
      <c r="AUM121" s="6">
        <v>101.69</v>
      </c>
      <c r="AUN121" s="6">
        <v>27.7</v>
      </c>
      <c r="AUO121" s="6">
        <v>8.83</v>
      </c>
      <c r="AUP121" s="6">
        <v>10.16</v>
      </c>
      <c r="AUQ121" s="6">
        <v>4.88</v>
      </c>
      <c r="AUR121" s="6">
        <v>4.52</v>
      </c>
      <c r="AUS121" s="6">
        <v>13.5</v>
      </c>
      <c r="AUT121" s="6">
        <v>5.37</v>
      </c>
      <c r="AUU121" s="6">
        <v>11.8</v>
      </c>
      <c r="AUV121" s="6">
        <v>8.55</v>
      </c>
      <c r="AUW121" s="6">
        <v>17.03</v>
      </c>
      <c r="AUX121" s="6">
        <v>1.75</v>
      </c>
      <c r="AUY121" s="6">
        <v>5.44</v>
      </c>
      <c r="AUZ121" s="6">
        <v>41.86</v>
      </c>
      <c r="AVA121" s="6">
        <v>3.23</v>
      </c>
      <c r="AVB121" s="6">
        <v>4.08</v>
      </c>
      <c r="AVC121" s="6">
        <v>12.65</v>
      </c>
      <c r="AVD121" s="6">
        <v>4.27</v>
      </c>
      <c r="AVE121" s="6">
        <v>14.1</v>
      </c>
      <c r="AVF121" s="6">
        <v>4.47</v>
      </c>
      <c r="AVG121" s="6">
        <v>9.86</v>
      </c>
      <c r="AVH121" s="6">
        <v>3.13</v>
      </c>
      <c r="AVI121" s="6">
        <v>3.6</v>
      </c>
      <c r="AVJ121" s="6">
        <v>3.05</v>
      </c>
      <c r="AVK121" s="6">
        <v>13.3</v>
      </c>
      <c r="AVL121" s="6">
        <v>3.27</v>
      </c>
      <c r="AVM121" s="6">
        <v>2.02</v>
      </c>
      <c r="AVN121" s="6">
        <v>5.58</v>
      </c>
      <c r="AVO121" s="6">
        <v>9</v>
      </c>
      <c r="AVP121" s="6">
        <v>3.26</v>
      </c>
      <c r="AVQ121" s="6">
        <v>5.3</v>
      </c>
      <c r="AVR121" s="6">
        <v>23.86</v>
      </c>
      <c r="AVS121" s="6">
        <v>11.2</v>
      </c>
      <c r="AVT121" s="6">
        <v>8.53</v>
      </c>
      <c r="AVU121" s="6">
        <v>4.45</v>
      </c>
      <c r="AVV121" s="6">
        <v>3.31</v>
      </c>
      <c r="AVW121" s="6">
        <v>2.54</v>
      </c>
      <c r="AVX121" s="6">
        <v>88.06</v>
      </c>
      <c r="AVY121" s="6">
        <v>7.52</v>
      </c>
      <c r="AVZ121" s="6">
        <v>3.58</v>
      </c>
      <c r="AWA121" s="6">
        <v>7.26</v>
      </c>
      <c r="AWB121" s="6">
        <v>5.34</v>
      </c>
      <c r="AWC121" s="6">
        <v>2.07</v>
      </c>
      <c r="AWD121" s="6">
        <v>9.26</v>
      </c>
      <c r="AWE121" s="6">
        <v>9.68</v>
      </c>
      <c r="AWF121" s="6">
        <v>4.75</v>
      </c>
      <c r="AWG121" s="6">
        <v>5.58</v>
      </c>
      <c r="AWH121" s="6">
        <v>3.94</v>
      </c>
      <c r="AWI121" s="6">
        <v>8.6</v>
      </c>
      <c r="AWJ121" s="6">
        <v>3.21</v>
      </c>
      <c r="AWK121" s="6">
        <v>5.12</v>
      </c>
      <c r="AWL121" s="6">
        <v>10.49</v>
      </c>
      <c r="AWM121" s="6">
        <v>7.79</v>
      </c>
      <c r="AWN121" s="6">
        <v>4.3</v>
      </c>
      <c r="AWO121" s="6">
        <v>7.08</v>
      </c>
      <c r="AWP121" s="6">
        <v>5.61</v>
      </c>
      <c r="AWQ121" s="6">
        <v>8.12</v>
      </c>
      <c r="AWR121" s="6">
        <v>9.09</v>
      </c>
      <c r="AWS121" s="6">
        <v>6.23</v>
      </c>
      <c r="AWT121" s="6">
        <v>13.67</v>
      </c>
      <c r="AWU121" s="6">
        <v>5.21</v>
      </c>
      <c r="AWV121" s="6">
        <v>12.88</v>
      </c>
      <c r="AWW121" s="6">
        <v>6.18</v>
      </c>
      <c r="AWX121" s="6">
        <v>2.75</v>
      </c>
      <c r="AWY121" s="6">
        <v>6.5</v>
      </c>
      <c r="AWZ121" s="6">
        <v>6.31</v>
      </c>
      <c r="AXA121" s="6">
        <v>4.07</v>
      </c>
      <c r="AXB121" s="6">
        <v>38.84</v>
      </c>
      <c r="AXC121" s="6">
        <v>8.18</v>
      </c>
      <c r="AXD121" s="6">
        <v>10.22</v>
      </c>
      <c r="AXE121" s="6">
        <v>19.6</v>
      </c>
      <c r="AXF121" s="6">
        <v>22.07</v>
      </c>
      <c r="AXG121" s="6">
        <v>7.79</v>
      </c>
      <c r="AXH121" s="6">
        <v>3.66</v>
      </c>
      <c r="AXI121" s="6">
        <v>3.87</v>
      </c>
      <c r="AXJ121" s="6">
        <v>17.71</v>
      </c>
      <c r="AXK121" s="6">
        <v>10.18</v>
      </c>
      <c r="AXL121" s="6">
        <v>4.29</v>
      </c>
      <c r="AXM121" s="6">
        <v>12.11</v>
      </c>
      <c r="AXN121" s="6">
        <v>3.89</v>
      </c>
      <c r="AXO121" s="6">
        <v>9.84</v>
      </c>
      <c r="AXP121" s="6">
        <v>12.11</v>
      </c>
      <c r="AXQ121" s="6">
        <v>2.58</v>
      </c>
      <c r="AXR121" s="6">
        <v>6.52</v>
      </c>
      <c r="AXS121" s="6">
        <v>6.17</v>
      </c>
      <c r="AXT121" s="6">
        <v>5.13</v>
      </c>
      <c r="AXU121" s="6">
        <v>10.61</v>
      </c>
      <c r="AXV121" s="6">
        <v>3.17</v>
      </c>
      <c r="AXW121" s="6">
        <v>4.35</v>
      </c>
      <c r="AXX121" s="6">
        <v>2.09</v>
      </c>
      <c r="AXY121" s="6">
        <v>45.12</v>
      </c>
      <c r="AXZ121" s="6">
        <v>4.23</v>
      </c>
      <c r="AYA121" s="6">
        <v>6.93</v>
      </c>
      <c r="AYB121" s="6">
        <v>8.47</v>
      </c>
      <c r="AYC121" s="6">
        <v>13.08</v>
      </c>
      <c r="AYD121" s="6">
        <v>6.96</v>
      </c>
      <c r="AYE121" s="6">
        <v>6.47</v>
      </c>
      <c r="AYF121" s="6">
        <v>3.9</v>
      </c>
      <c r="AYG121" s="6">
        <v>3.09</v>
      </c>
      <c r="AYH121" s="6">
        <v>22.3</v>
      </c>
      <c r="AYI121" s="6">
        <v>7.7</v>
      </c>
      <c r="AYJ121" s="6">
        <v>10.37</v>
      </c>
      <c r="AYK121" s="6">
        <v>26.81</v>
      </c>
      <c r="AYL121" s="6">
        <v>7.85</v>
      </c>
      <c r="AYM121" s="6">
        <v>29.03</v>
      </c>
      <c r="AYN121" s="6">
        <v>4.2</v>
      </c>
      <c r="AYO121" s="6">
        <v>5.26</v>
      </c>
      <c r="AYP121" s="6">
        <v>4.79</v>
      </c>
      <c r="AYQ121" s="6">
        <v>21.5</v>
      </c>
      <c r="AYR121" s="6">
        <v>7.15</v>
      </c>
      <c r="AYS121" s="6">
        <v>12.14</v>
      </c>
      <c r="AYT121" s="6">
        <v>17.38</v>
      </c>
      <c r="AYU121" s="6">
        <v>17.1</v>
      </c>
      <c r="AYV121" s="6">
        <v>3.41</v>
      </c>
      <c r="AYW121" s="6">
        <v>5.68</v>
      </c>
      <c r="AYX121" s="6">
        <v>7.89</v>
      </c>
      <c r="AYY121" s="6">
        <v>4.58</v>
      </c>
      <c r="AYZ121" s="6">
        <v>8.29</v>
      </c>
      <c r="AZA121" s="6">
        <v>7.88</v>
      </c>
      <c r="AZB121" s="6">
        <v>9.29</v>
      </c>
      <c r="AZC121" s="6">
        <v>6.36</v>
      </c>
      <c r="AZD121" s="6">
        <v>6.04</v>
      </c>
      <c r="AZE121" s="6">
        <v>4.65</v>
      </c>
      <c r="AZF121" s="6">
        <v>4.14</v>
      </c>
      <c r="AZG121" s="6">
        <v>8.62</v>
      </c>
      <c r="AZH121" s="6">
        <v>15.48</v>
      </c>
      <c r="AZI121" s="6">
        <v>3.92</v>
      </c>
      <c r="AZJ121" s="6">
        <v>11.5</v>
      </c>
      <c r="AZK121" s="6">
        <v>3.24</v>
      </c>
      <c r="AZL121" s="6">
        <v>2.69</v>
      </c>
      <c r="AZM121" s="6">
        <v>5.72</v>
      </c>
      <c r="AZN121" s="6">
        <v>12.24</v>
      </c>
      <c r="AZO121" s="6">
        <v>8.38</v>
      </c>
      <c r="AZP121" s="6">
        <v>3.57</v>
      </c>
      <c r="AZQ121" s="6">
        <v>5.43</v>
      </c>
      <c r="AZR121" s="6">
        <v>8.56</v>
      </c>
      <c r="AZS121" s="6">
        <v>37.7</v>
      </c>
      <c r="AZT121" s="6">
        <v>6.13</v>
      </c>
      <c r="AZU121" s="6">
        <v>14.92</v>
      </c>
      <c r="AZV121" s="6">
        <v>7.43</v>
      </c>
      <c r="AZW121" s="6">
        <v>4.7</v>
      </c>
      <c r="AZX121" s="6">
        <v>3.55</v>
      </c>
      <c r="AZY121" s="6">
        <v>6.15</v>
      </c>
      <c r="AZZ121" s="6">
        <v>4.94</v>
      </c>
      <c r="BAA121" s="6">
        <v>1.58</v>
      </c>
      <c r="BAB121" s="6">
        <v>6.8</v>
      </c>
      <c r="BAC121" s="6">
        <v>8.11</v>
      </c>
      <c r="BAD121" s="6">
        <v>3.4</v>
      </c>
      <c r="BAE121" s="6">
        <v>7.33</v>
      </c>
      <c r="BAF121" s="6">
        <v>16.58</v>
      </c>
      <c r="BAG121" s="6">
        <v>3.34</v>
      </c>
      <c r="BAH121" s="6">
        <v>6.62</v>
      </c>
      <c r="BAI121" s="6">
        <v>16.2</v>
      </c>
      <c r="BAJ121" s="6">
        <v>5.59</v>
      </c>
      <c r="BAK121" s="6">
        <v>4.87</v>
      </c>
      <c r="BAL121" s="6">
        <v>10.15</v>
      </c>
      <c r="BAM121" s="6">
        <v>69.15</v>
      </c>
      <c r="BAN121" s="6">
        <v>5.22</v>
      </c>
      <c r="BAO121" s="6">
        <v>2.36</v>
      </c>
      <c r="BAP121" s="6">
        <v>5.4</v>
      </c>
      <c r="BAQ121" s="6">
        <v>5.22</v>
      </c>
      <c r="BAR121" s="6">
        <v>2.64</v>
      </c>
      <c r="BAS121" s="6">
        <v>2.88</v>
      </c>
      <c r="BAT121" s="6">
        <v>28.42</v>
      </c>
      <c r="BAU121" s="6">
        <v>19.64</v>
      </c>
      <c r="BAV121" s="6">
        <v>26.55</v>
      </c>
      <c r="BAW121" s="6">
        <v>4.18</v>
      </c>
      <c r="BAX121" s="6">
        <v>5.89</v>
      </c>
      <c r="BAY121" s="6">
        <v>4.65</v>
      </c>
      <c r="BAZ121" s="6">
        <v>6.66</v>
      </c>
      <c r="BBA121" s="6">
        <v>11.25</v>
      </c>
      <c r="BBB121" s="6">
        <v>4.62</v>
      </c>
      <c r="BBC121" s="6">
        <v>1.99</v>
      </c>
      <c r="BBD121" s="6">
        <v>5.81</v>
      </c>
      <c r="BBE121" s="6">
        <v>3.99</v>
      </c>
      <c r="BBF121" s="6">
        <v>3.69</v>
      </c>
      <c r="BBG121" s="6">
        <v>2.73</v>
      </c>
      <c r="BBH121" s="6">
        <v>3.96</v>
      </c>
      <c r="BBI121" s="6">
        <v>6.47</v>
      </c>
      <c r="BBJ121" s="6">
        <v>5.94</v>
      </c>
      <c r="BBK121" s="6">
        <v>3.52</v>
      </c>
      <c r="BBL121" s="6">
        <v>2.05</v>
      </c>
      <c r="BBM121" s="6">
        <v>5.27</v>
      </c>
      <c r="BBN121" s="6">
        <v>6.45</v>
      </c>
    </row>
    <row r="122" spans="1:1418">
      <c r="A122" s="3">
        <v>43921</v>
      </c>
      <c r="B122" s="6">
        <v>12.8</v>
      </c>
      <c r="C122" s="6">
        <v>25.65</v>
      </c>
      <c r="D122" s="6">
        <v>30.51</v>
      </c>
      <c r="E122" s="6">
        <v>4.48</v>
      </c>
      <c r="F122" s="6">
        <v>3.14</v>
      </c>
      <c r="G122" s="6">
        <v>5.88</v>
      </c>
      <c r="H122" s="6">
        <v>3.5</v>
      </c>
      <c r="I122" s="6">
        <v>8.31</v>
      </c>
      <c r="J122" s="6">
        <v>4.39</v>
      </c>
      <c r="K122" s="6">
        <v>7.82</v>
      </c>
      <c r="L122" s="6">
        <v>8.35</v>
      </c>
      <c r="M122" s="6">
        <v>3.55</v>
      </c>
      <c r="N122" s="6">
        <v>7.84</v>
      </c>
      <c r="O122" s="6">
        <v>9.07</v>
      </c>
      <c r="P122" s="6">
        <v>17.2</v>
      </c>
      <c r="Q122" s="6">
        <v>17.76</v>
      </c>
      <c r="R122" s="6">
        <v>8.49</v>
      </c>
      <c r="S122" s="6">
        <v>5.38</v>
      </c>
      <c r="T122" s="6">
        <v>39.95</v>
      </c>
      <c r="U122" s="6">
        <v>10.97</v>
      </c>
      <c r="V122" s="6">
        <v>5.4</v>
      </c>
      <c r="W122" s="6">
        <v>5.38</v>
      </c>
      <c r="X122" s="6">
        <v>14.45</v>
      </c>
      <c r="Y122" s="6">
        <v>25.13</v>
      </c>
      <c r="Z122" s="6">
        <v>4.62</v>
      </c>
      <c r="AA122" s="6">
        <v>3.37</v>
      </c>
      <c r="AB122" s="6">
        <v>11.19</v>
      </c>
      <c r="AC122" s="6">
        <v>7.71</v>
      </c>
      <c r="AD122" s="6">
        <v>3.31</v>
      </c>
      <c r="AE122" s="6">
        <v>9.17</v>
      </c>
      <c r="AF122" s="6">
        <v>6.86</v>
      </c>
      <c r="AG122" s="6">
        <v>23.45</v>
      </c>
      <c r="AH122" s="6">
        <v>34.1</v>
      </c>
      <c r="AI122" s="6">
        <v>13.33</v>
      </c>
      <c r="AJ122" s="6">
        <v>4.06</v>
      </c>
      <c r="AK122" s="6">
        <v>3.36</v>
      </c>
      <c r="AL122" s="6">
        <v>6.15</v>
      </c>
      <c r="AM122" s="6">
        <v>5.63</v>
      </c>
      <c r="AN122" s="6">
        <v>3.56</v>
      </c>
      <c r="AO122" s="6">
        <v>7.24</v>
      </c>
      <c r="AP122" s="6">
        <v>11.93</v>
      </c>
      <c r="AQ122" s="6">
        <v>42.8</v>
      </c>
      <c r="AR122" s="6">
        <v>7.21</v>
      </c>
      <c r="AS122" s="6">
        <v>11.94</v>
      </c>
      <c r="AT122" s="6">
        <v>3.06</v>
      </c>
      <c r="AU122" s="6">
        <v>6.39</v>
      </c>
      <c r="AV122" s="6">
        <v>9.13</v>
      </c>
      <c r="AW122" s="6">
        <v>4.57</v>
      </c>
      <c r="AX122" s="6">
        <v>4.43</v>
      </c>
      <c r="AY122" s="6">
        <v>7.64</v>
      </c>
      <c r="AZ122" s="6">
        <v>4.65</v>
      </c>
      <c r="BA122" s="6">
        <v>10.65</v>
      </c>
      <c r="BB122" s="6">
        <v>6.02</v>
      </c>
      <c r="BC122" s="6">
        <v>4.14</v>
      </c>
      <c r="BD122" s="6">
        <v>8.11</v>
      </c>
      <c r="BE122" s="6">
        <v>7.19</v>
      </c>
      <c r="BF122" s="6">
        <v>3.94</v>
      </c>
      <c r="BG122" s="6">
        <v>9.33</v>
      </c>
      <c r="BH122" s="6">
        <v>5.69</v>
      </c>
      <c r="BI122" s="6">
        <v>8.68</v>
      </c>
      <c r="BJ122" s="6">
        <v>5.01</v>
      </c>
      <c r="BK122" s="6">
        <v>4.77</v>
      </c>
      <c r="BL122" s="6">
        <v>11.96</v>
      </c>
      <c r="BM122" s="6">
        <v>13.09</v>
      </c>
      <c r="BN122" s="6">
        <v>19.61</v>
      </c>
      <c r="BO122" s="6">
        <v>6.54</v>
      </c>
      <c r="BP122" s="6">
        <v>37.62</v>
      </c>
      <c r="BQ122" s="6">
        <v>3.5</v>
      </c>
      <c r="BR122" s="6">
        <v>3.6</v>
      </c>
      <c r="BS122" s="6">
        <v>5.93</v>
      </c>
      <c r="BT122" s="6">
        <v>4.18</v>
      </c>
      <c r="BU122" s="6">
        <v>4.9</v>
      </c>
      <c r="BV122" s="6">
        <v>11.37</v>
      </c>
      <c r="BW122" s="6">
        <v>3</v>
      </c>
      <c r="BX122" s="6">
        <v>2.9</v>
      </c>
      <c r="BY122" s="6">
        <v>4.99</v>
      </c>
      <c r="BZ122" s="6">
        <v>4.12</v>
      </c>
      <c r="CA122" s="6">
        <v>2.1</v>
      </c>
      <c r="CB122" s="6">
        <v>4.09</v>
      </c>
      <c r="CC122" s="6">
        <v>2.63</v>
      </c>
      <c r="CD122" s="6">
        <v>25.74</v>
      </c>
      <c r="CE122" s="6">
        <v>5.05</v>
      </c>
      <c r="CF122" s="6">
        <v>5.26</v>
      </c>
      <c r="CG122" s="6">
        <v>2.8</v>
      </c>
      <c r="CH122" s="6">
        <v>6.76</v>
      </c>
      <c r="CI122" s="6">
        <v>4.72</v>
      </c>
      <c r="CJ122" s="6">
        <v>4.78</v>
      </c>
      <c r="CK122" s="6">
        <v>5.45</v>
      </c>
      <c r="CL122" s="6">
        <v>11.48</v>
      </c>
      <c r="CM122" s="6">
        <v>12.56</v>
      </c>
      <c r="CN122" s="6">
        <v>7.01</v>
      </c>
      <c r="CO122" s="6">
        <v>7.73</v>
      </c>
      <c r="CP122" s="6">
        <v>2.69</v>
      </c>
      <c r="CQ122" s="6">
        <v>5.08</v>
      </c>
      <c r="CR122" s="6">
        <v>1.85</v>
      </c>
      <c r="CS122" s="6">
        <v>3.85</v>
      </c>
      <c r="CT122" s="6">
        <v>39.28</v>
      </c>
      <c r="CU122" s="6">
        <v>4.22</v>
      </c>
      <c r="CV122" s="6">
        <v>4.19</v>
      </c>
      <c r="CW122" s="6">
        <v>2.69</v>
      </c>
      <c r="CX122" s="6">
        <v>4.6</v>
      </c>
      <c r="CY122" s="6">
        <v>6.98</v>
      </c>
      <c r="CZ122" s="6">
        <v>3.74</v>
      </c>
      <c r="DA122" s="6">
        <v>3.24</v>
      </c>
      <c r="DB122" s="6">
        <v>6.67</v>
      </c>
      <c r="DC122" s="6">
        <v>5.96</v>
      </c>
      <c r="DD122" s="6">
        <v>39.84</v>
      </c>
      <c r="DE122" s="6">
        <v>6.26</v>
      </c>
      <c r="DF122" s="6">
        <v>6.91</v>
      </c>
      <c r="DG122" s="6">
        <v>3.73</v>
      </c>
      <c r="DH122" s="6">
        <v>6.66</v>
      </c>
      <c r="DI122" s="6">
        <v>9.92</v>
      </c>
      <c r="DJ122" s="6">
        <v>2.61</v>
      </c>
      <c r="DK122" s="6">
        <v>9.54</v>
      </c>
      <c r="DL122" s="6">
        <v>1.92</v>
      </c>
      <c r="DM122" s="6">
        <v>6.63</v>
      </c>
      <c r="DN122" s="6">
        <v>85.55</v>
      </c>
      <c r="DO122" s="6">
        <v>3.54</v>
      </c>
      <c r="DP122" s="6">
        <v>4.51</v>
      </c>
      <c r="DQ122" s="6">
        <v>3.86</v>
      </c>
      <c r="DR122" s="6">
        <v>6.31</v>
      </c>
      <c r="DS122" s="6">
        <v>2.72</v>
      </c>
      <c r="DT122" s="6">
        <v>13.45</v>
      </c>
      <c r="DU122" s="6">
        <v>3.68</v>
      </c>
      <c r="DV122" s="6">
        <v>11.71</v>
      </c>
      <c r="DW122" s="6">
        <v>7.34</v>
      </c>
      <c r="DX122" s="6">
        <v>2.22</v>
      </c>
      <c r="DY122" s="6">
        <v>10.7</v>
      </c>
      <c r="DZ122" s="6">
        <v>4.55</v>
      </c>
      <c r="EA122" s="6">
        <v>15</v>
      </c>
      <c r="EB122" s="6">
        <v>2.77</v>
      </c>
      <c r="EC122" s="6">
        <v>2.7</v>
      </c>
      <c r="ED122" s="6">
        <v>5.1</v>
      </c>
      <c r="EE122" s="6">
        <v>3.29</v>
      </c>
      <c r="EF122" s="6">
        <v>6.09</v>
      </c>
      <c r="EG122" s="6">
        <v>3.52</v>
      </c>
      <c r="EH122" s="6">
        <v>4.73</v>
      </c>
      <c r="EI122" s="6">
        <v>8.31</v>
      </c>
      <c r="EJ122" s="6">
        <v>10.05</v>
      </c>
      <c r="EK122" s="6">
        <v>73.65</v>
      </c>
      <c r="EL122" s="6">
        <v>4.27</v>
      </c>
      <c r="EM122" s="6">
        <v>2.64</v>
      </c>
      <c r="EN122" s="6">
        <v>2.08</v>
      </c>
      <c r="EO122" s="6">
        <v>2.72</v>
      </c>
      <c r="EP122" s="6">
        <v>7.25</v>
      </c>
      <c r="EQ122" s="6">
        <v>19</v>
      </c>
      <c r="ER122" s="6">
        <v>9.07</v>
      </c>
      <c r="ES122" s="6">
        <v>10.89</v>
      </c>
      <c r="ET122" s="6">
        <v>3.96</v>
      </c>
      <c r="EU122" s="6">
        <v>10.54</v>
      </c>
      <c r="EV122" s="6">
        <v>3.23</v>
      </c>
      <c r="EW122" s="6">
        <v>2.49</v>
      </c>
      <c r="EX122" s="6">
        <v>4.97</v>
      </c>
      <c r="EY122" s="6">
        <v>2.56</v>
      </c>
      <c r="EZ122" s="6">
        <v>114.23</v>
      </c>
      <c r="FA122" s="6">
        <v>7.45</v>
      </c>
      <c r="FB122" s="6">
        <v>4.57</v>
      </c>
      <c r="FC122" s="6">
        <v>4.04</v>
      </c>
      <c r="FD122" s="6">
        <v>4.35</v>
      </c>
      <c r="FE122" s="6">
        <v>5.5</v>
      </c>
      <c r="FF122" s="6">
        <v>11.23</v>
      </c>
      <c r="FG122" s="6">
        <v>5.78</v>
      </c>
      <c r="FH122" s="6">
        <v>4.05</v>
      </c>
      <c r="FI122" s="6">
        <v>5.15</v>
      </c>
      <c r="FJ122" s="6">
        <v>4.55</v>
      </c>
      <c r="FK122" s="6">
        <v>7.68</v>
      </c>
      <c r="FL122" s="6">
        <v>3.65</v>
      </c>
      <c r="FM122" s="6">
        <v>9.75</v>
      </c>
      <c r="FN122" s="6">
        <v>4.92</v>
      </c>
      <c r="FO122" s="6">
        <v>4.12</v>
      </c>
      <c r="FP122" s="6">
        <v>15.77</v>
      </c>
      <c r="FQ122" s="6">
        <v>10.58</v>
      </c>
      <c r="FR122" s="6">
        <v>7</v>
      </c>
      <c r="FS122" s="6">
        <v>5.92</v>
      </c>
      <c r="FT122" s="6">
        <v>8.42</v>
      </c>
      <c r="FU122" s="6">
        <v>2.22</v>
      </c>
      <c r="FV122" s="6">
        <v>1.99</v>
      </c>
      <c r="FW122" s="6">
        <v>2.9</v>
      </c>
      <c r="FX122" s="6">
        <v>4.29</v>
      </c>
      <c r="FY122" s="6">
        <v>3.51</v>
      </c>
      <c r="FZ122" s="6">
        <v>7.51</v>
      </c>
      <c r="GA122" s="6">
        <v>16.3</v>
      </c>
      <c r="GB122" s="6">
        <v>4.26</v>
      </c>
      <c r="GC122" s="6">
        <v>6.01</v>
      </c>
      <c r="GD122" s="6">
        <v>6.34</v>
      </c>
      <c r="GE122" s="6">
        <v>52.2</v>
      </c>
      <c r="GF122" s="6">
        <v>9.28</v>
      </c>
      <c r="GG122" s="6">
        <v>4.83</v>
      </c>
      <c r="GH122" s="6">
        <v>7.96</v>
      </c>
      <c r="GI122" s="6">
        <v>5.42</v>
      </c>
      <c r="GJ122" s="6">
        <v>2.14</v>
      </c>
      <c r="GK122" s="6">
        <v>548</v>
      </c>
      <c r="GL122" s="6">
        <v>4.05</v>
      </c>
      <c r="GM122" s="6">
        <v>5.41</v>
      </c>
      <c r="GN122" s="6">
        <v>9.42</v>
      </c>
      <c r="GO122" s="6">
        <v>10.79</v>
      </c>
      <c r="GP122" s="6">
        <v>2.25</v>
      </c>
      <c r="GQ122" s="6">
        <v>19.62</v>
      </c>
      <c r="GR122" s="6">
        <v>7.26</v>
      </c>
      <c r="GS122" s="6">
        <v>3.15</v>
      </c>
      <c r="GT122" s="6">
        <v>6.99</v>
      </c>
      <c r="GU122" s="6">
        <v>3.13</v>
      </c>
      <c r="GV122" s="6">
        <v>3.18</v>
      </c>
      <c r="GW122" s="6">
        <v>15.52</v>
      </c>
      <c r="GX122" s="6">
        <v>4.79</v>
      </c>
      <c r="GY122" s="6">
        <v>1.97</v>
      </c>
      <c r="GZ122" s="6">
        <v>7.54</v>
      </c>
      <c r="HA122" s="6">
        <v>8.29</v>
      </c>
      <c r="HB122" s="6">
        <v>17.97</v>
      </c>
      <c r="HC122" s="6">
        <v>5.2</v>
      </c>
      <c r="HD122" s="6">
        <v>3.63</v>
      </c>
      <c r="HE122" s="6">
        <v>7.45</v>
      </c>
      <c r="HF122" s="6">
        <v>3.58</v>
      </c>
      <c r="HG122" s="6">
        <v>8.51</v>
      </c>
      <c r="HH122" s="6">
        <v>4.2</v>
      </c>
      <c r="HI122" s="6">
        <v>5.64</v>
      </c>
      <c r="HJ122" s="6">
        <v>12.5</v>
      </c>
      <c r="HK122" s="6">
        <v>7.06</v>
      </c>
      <c r="HL122" s="6">
        <v>2.88</v>
      </c>
      <c r="HM122" s="6">
        <v>25.11</v>
      </c>
      <c r="HN122" s="6">
        <v>2.13</v>
      </c>
      <c r="HO122" s="6">
        <v>35.6</v>
      </c>
      <c r="HP122" s="6">
        <v>12.7</v>
      </c>
      <c r="HQ122" s="6">
        <v>10.15</v>
      </c>
      <c r="HR122" s="6">
        <v>6.11</v>
      </c>
      <c r="HS122" s="6">
        <v>4.33</v>
      </c>
      <c r="HT122" s="6">
        <v>3.85</v>
      </c>
      <c r="HU122" s="6">
        <v>3.04</v>
      </c>
      <c r="HV122" s="6">
        <v>6.64</v>
      </c>
      <c r="HW122" s="6">
        <v>5.28</v>
      </c>
      <c r="HX122" s="6">
        <v>4.09</v>
      </c>
      <c r="HY122" s="6">
        <v>5.7</v>
      </c>
      <c r="HZ122" s="6">
        <v>6.58</v>
      </c>
      <c r="IA122" s="6">
        <v>3.71</v>
      </c>
      <c r="IB122" s="6">
        <v>8.64</v>
      </c>
      <c r="IC122" s="6">
        <v>1.63</v>
      </c>
      <c r="ID122" s="6">
        <v>8.33</v>
      </c>
      <c r="IE122" s="6">
        <v>6.04</v>
      </c>
      <c r="IF122" s="6">
        <v>4.84</v>
      </c>
      <c r="IG122" s="6">
        <v>18.78</v>
      </c>
      <c r="IH122" s="6">
        <v>10.94</v>
      </c>
      <c r="II122" s="6">
        <v>7.95</v>
      </c>
      <c r="IJ122" s="6">
        <v>2.68</v>
      </c>
      <c r="IK122" s="6">
        <v>11.93</v>
      </c>
      <c r="IL122" s="6">
        <v>19.84</v>
      </c>
      <c r="IM122" s="6">
        <v>4.38</v>
      </c>
      <c r="IN122" s="6">
        <v>2.77</v>
      </c>
      <c r="IO122" s="6">
        <v>2.67</v>
      </c>
      <c r="IP122" s="6">
        <v>3.73</v>
      </c>
      <c r="IQ122" s="6">
        <v>12.23</v>
      </c>
      <c r="IR122" s="6">
        <v>4.05</v>
      </c>
      <c r="IS122" s="6">
        <v>4.47</v>
      </c>
      <c r="IT122" s="6">
        <v>6.95</v>
      </c>
      <c r="IU122" s="6">
        <v>3.43</v>
      </c>
      <c r="IV122" s="6">
        <v>6.78</v>
      </c>
      <c r="IW122" s="6">
        <v>5.58</v>
      </c>
      <c r="IX122" s="6">
        <v>2.1</v>
      </c>
      <c r="IY122" s="6">
        <v>15.86</v>
      </c>
      <c r="IZ122" s="6">
        <v>13.68</v>
      </c>
      <c r="JA122" s="6">
        <v>11.17</v>
      </c>
      <c r="JB122" s="6">
        <v>3.44</v>
      </c>
      <c r="JC122" s="6">
        <v>10.71</v>
      </c>
      <c r="JD122" s="6">
        <v>3.45</v>
      </c>
      <c r="JE122" s="6">
        <v>6.39</v>
      </c>
      <c r="JF122" s="6">
        <v>8.59</v>
      </c>
      <c r="JG122" s="6">
        <v>23.6</v>
      </c>
      <c r="JH122" s="6">
        <v>6.1</v>
      </c>
      <c r="JI122" s="6">
        <v>11.75</v>
      </c>
      <c r="JJ122" s="6">
        <v>5.23</v>
      </c>
      <c r="JK122" s="6">
        <v>3.25</v>
      </c>
      <c r="JL122" s="6">
        <v>8.91</v>
      </c>
      <c r="JM122" s="6">
        <v>3.2</v>
      </c>
      <c r="JN122" s="6">
        <v>5.1</v>
      </c>
      <c r="JO122" s="6">
        <v>3.36</v>
      </c>
      <c r="JP122" s="6">
        <v>6.34</v>
      </c>
      <c r="JQ122" s="6">
        <v>28.45</v>
      </c>
      <c r="JR122" s="6">
        <v>8.72</v>
      </c>
      <c r="JS122" s="6">
        <v>4.81</v>
      </c>
      <c r="JT122" s="6">
        <v>8.8</v>
      </c>
      <c r="JU122" s="6">
        <v>12.44</v>
      </c>
      <c r="JV122" s="6">
        <v>3.87</v>
      </c>
      <c r="JW122" s="6">
        <v>2.09</v>
      </c>
      <c r="JX122" s="6">
        <v>11.61</v>
      </c>
      <c r="JY122" s="6">
        <v>6.22</v>
      </c>
      <c r="JZ122" s="6">
        <v>3.04</v>
      </c>
      <c r="KA122" s="6">
        <v>5.32</v>
      </c>
      <c r="KB122" s="6">
        <v>6.83</v>
      </c>
      <c r="KC122" s="6">
        <v>1.19</v>
      </c>
      <c r="KD122" s="6">
        <v>21.33</v>
      </c>
      <c r="KE122" s="6">
        <v>8.08</v>
      </c>
      <c r="KF122" s="6">
        <v>1.23</v>
      </c>
      <c r="KG122" s="6">
        <v>6.51</v>
      </c>
      <c r="KH122" s="6">
        <v>3.7</v>
      </c>
      <c r="KI122" s="6">
        <v>11.29</v>
      </c>
      <c r="KJ122" s="6">
        <v>3.24</v>
      </c>
      <c r="KK122" s="6">
        <v>8.08</v>
      </c>
      <c r="KL122" s="6">
        <v>6.95</v>
      </c>
      <c r="KM122" s="6">
        <v>5.22</v>
      </c>
      <c r="KN122" s="6">
        <v>8.16</v>
      </c>
      <c r="KO122" s="6">
        <v>9.99</v>
      </c>
      <c r="KP122" s="6">
        <v>5.39</v>
      </c>
      <c r="KQ122" s="6">
        <v>3.7</v>
      </c>
      <c r="KR122" s="6">
        <v>3.65</v>
      </c>
      <c r="KS122" s="6">
        <v>2.77</v>
      </c>
      <c r="KT122" s="6">
        <v>7.07</v>
      </c>
      <c r="KU122" s="6">
        <v>3.85</v>
      </c>
      <c r="KV122" s="6">
        <v>6.1</v>
      </c>
      <c r="KW122" s="6">
        <v>5.16</v>
      </c>
      <c r="KX122" s="6">
        <v>10.54</v>
      </c>
      <c r="KY122" s="6">
        <v>115.2</v>
      </c>
      <c r="KZ122" s="6">
        <v>4.56</v>
      </c>
      <c r="LA122" s="6">
        <v>61.39</v>
      </c>
      <c r="LB122" s="6">
        <v>2.34</v>
      </c>
      <c r="LC122" s="6">
        <v>3.67</v>
      </c>
      <c r="LD122" s="6">
        <v>4.47</v>
      </c>
      <c r="LE122" s="6">
        <v>4.23</v>
      </c>
      <c r="LF122" s="6">
        <v>23.41</v>
      </c>
      <c r="LG122" s="6">
        <v>3.39</v>
      </c>
      <c r="LH122" s="6">
        <v>31.43</v>
      </c>
      <c r="LI122" s="6">
        <v>11.4</v>
      </c>
      <c r="LJ122" s="6">
        <v>9.74</v>
      </c>
      <c r="LK122" s="6">
        <v>7.33</v>
      </c>
      <c r="LL122" s="6">
        <v>6.72</v>
      </c>
      <c r="LM122" s="6">
        <v>2.04</v>
      </c>
      <c r="LN122" s="6">
        <v>3.54</v>
      </c>
      <c r="LO122" s="6">
        <v>10.05</v>
      </c>
      <c r="LP122" s="6">
        <v>4.7</v>
      </c>
      <c r="LQ122" s="6">
        <v>9.29</v>
      </c>
      <c r="LR122" s="6">
        <v>6.14</v>
      </c>
      <c r="LS122" s="6">
        <v>3.78</v>
      </c>
      <c r="LT122" s="6">
        <v>4.1</v>
      </c>
      <c r="LU122" s="6">
        <v>7.05</v>
      </c>
      <c r="LV122" s="6">
        <v>39.3</v>
      </c>
      <c r="LW122" s="6">
        <v>2.28</v>
      </c>
      <c r="LX122" s="6">
        <v>2.69</v>
      </c>
      <c r="LY122" s="6">
        <v>4.32</v>
      </c>
      <c r="LZ122" s="6">
        <v>3.8</v>
      </c>
      <c r="MA122" s="6">
        <v>9.68</v>
      </c>
      <c r="MB122" s="6">
        <v>8.11</v>
      </c>
      <c r="MC122" s="6">
        <v>4.3</v>
      </c>
      <c r="MD122" s="6">
        <v>6.04</v>
      </c>
      <c r="ME122" s="6">
        <v>5.18</v>
      </c>
      <c r="MF122" s="6">
        <v>3.53</v>
      </c>
      <c r="MG122" s="6">
        <v>10.94</v>
      </c>
      <c r="MH122" s="6">
        <v>7.39</v>
      </c>
      <c r="MI122" s="6">
        <v>4.4</v>
      </c>
      <c r="MJ122" s="6">
        <v>10.17</v>
      </c>
      <c r="MK122" s="6">
        <v>23.05</v>
      </c>
      <c r="ML122" s="6">
        <v>6.08</v>
      </c>
      <c r="MM122" s="6">
        <v>7.06</v>
      </c>
      <c r="MN122" s="6">
        <v>5.71</v>
      </c>
      <c r="MO122" s="6">
        <v>9.48</v>
      </c>
      <c r="MP122" s="6">
        <v>7.17</v>
      </c>
      <c r="MQ122" s="6">
        <v>11.97</v>
      </c>
      <c r="MR122" s="6">
        <v>8.2</v>
      </c>
      <c r="MS122" s="6">
        <v>5.14</v>
      </c>
      <c r="MT122" s="6">
        <v>4.35</v>
      </c>
      <c r="MU122" s="6">
        <v>4.14</v>
      </c>
      <c r="MV122" s="6">
        <v>6.55</v>
      </c>
      <c r="MW122" s="6">
        <v>7.87</v>
      </c>
      <c r="MX122" s="6">
        <v>8.52</v>
      </c>
      <c r="MY122" s="6">
        <v>3.93</v>
      </c>
      <c r="MZ122" s="6">
        <v>4.14</v>
      </c>
      <c r="NA122" s="6">
        <v>12.7</v>
      </c>
      <c r="NB122" s="6">
        <v>8.2</v>
      </c>
      <c r="NC122" s="6">
        <v>3.02</v>
      </c>
      <c r="ND122" s="6">
        <v>35.32</v>
      </c>
      <c r="NE122" s="6">
        <v>11.1</v>
      </c>
      <c r="NF122" s="6">
        <v>3.49</v>
      </c>
      <c r="NG122" s="6">
        <v>5.16</v>
      </c>
      <c r="NH122" s="6">
        <v>20.23</v>
      </c>
      <c r="NI122" s="6">
        <v>10.97</v>
      </c>
      <c r="NJ122" s="6">
        <v>6.29</v>
      </c>
      <c r="NK122" s="6">
        <v>8.36</v>
      </c>
      <c r="NL122" s="6">
        <v>7.26</v>
      </c>
      <c r="NM122" s="6">
        <v>4.31</v>
      </c>
      <c r="NN122" s="6">
        <v>2.94</v>
      </c>
      <c r="NO122" s="6">
        <v>8.26</v>
      </c>
      <c r="NP122" s="6">
        <v>7.75</v>
      </c>
      <c r="NQ122" s="6">
        <v>6.05</v>
      </c>
      <c r="NR122" s="6">
        <v>17.45</v>
      </c>
      <c r="NS122" s="6">
        <v>3.05</v>
      </c>
      <c r="NT122" s="6">
        <v>3.96</v>
      </c>
      <c r="NU122" s="6">
        <v>5.79</v>
      </c>
      <c r="NV122" s="6">
        <v>8.85</v>
      </c>
      <c r="NW122" s="6">
        <v>6.09</v>
      </c>
      <c r="NX122" s="6">
        <v>9.4</v>
      </c>
      <c r="NY122" s="6">
        <v>3.22</v>
      </c>
      <c r="NZ122" s="6">
        <v>4.41</v>
      </c>
      <c r="OA122" s="6">
        <v>14.43</v>
      </c>
      <c r="OB122" s="6">
        <v>38.78</v>
      </c>
      <c r="OC122" s="6">
        <v>4.54</v>
      </c>
      <c r="OD122" s="6">
        <v>2.52</v>
      </c>
      <c r="OE122" s="6">
        <v>1.33</v>
      </c>
      <c r="OF122" s="6">
        <v>1.32</v>
      </c>
      <c r="OG122" s="6">
        <v>4.85</v>
      </c>
      <c r="OH122" s="6">
        <v>13.21</v>
      </c>
      <c r="OI122" s="6">
        <v>9.05</v>
      </c>
      <c r="OJ122" s="6">
        <v>19.74</v>
      </c>
      <c r="OK122" s="6">
        <v>7.9</v>
      </c>
      <c r="OL122" s="6">
        <v>12.75</v>
      </c>
      <c r="OM122" s="6">
        <v>6.53</v>
      </c>
      <c r="ON122" s="6">
        <v>15.81</v>
      </c>
      <c r="OO122" s="6">
        <v>18.12</v>
      </c>
      <c r="OP122" s="6">
        <v>27.85</v>
      </c>
      <c r="OQ122" s="6">
        <v>5.52</v>
      </c>
      <c r="OR122" s="6">
        <v>14.13</v>
      </c>
      <c r="OS122" s="6">
        <v>3.28</v>
      </c>
      <c r="OT122" s="6">
        <v>23.59</v>
      </c>
      <c r="OU122" s="6">
        <v>27.3</v>
      </c>
      <c r="OV122" s="6">
        <v>3.9</v>
      </c>
      <c r="OW122" s="6">
        <v>5.72</v>
      </c>
      <c r="OX122" s="6">
        <v>4.87</v>
      </c>
      <c r="OY122" s="6">
        <v>4.17</v>
      </c>
      <c r="OZ122" s="6">
        <v>47.92</v>
      </c>
      <c r="PA122" s="6">
        <v>28.19</v>
      </c>
      <c r="PB122" s="6">
        <v>7.44</v>
      </c>
      <c r="PC122" s="6">
        <v>6.16</v>
      </c>
      <c r="PD122" s="6">
        <v>4.39</v>
      </c>
      <c r="PE122" s="6">
        <v>5.8</v>
      </c>
      <c r="PF122" s="6">
        <v>9.25</v>
      </c>
      <c r="PG122" s="6">
        <v>6.05</v>
      </c>
      <c r="PH122" s="6">
        <v>6.8</v>
      </c>
      <c r="PI122" s="6">
        <v>11.83</v>
      </c>
      <c r="PJ122" s="6">
        <v>16.3</v>
      </c>
      <c r="PK122" s="6">
        <v>10.32</v>
      </c>
      <c r="PL122" s="6">
        <v>16.07</v>
      </c>
      <c r="PM122" s="6">
        <v>13.77</v>
      </c>
      <c r="PN122" s="6">
        <v>24.31</v>
      </c>
      <c r="PO122" s="6">
        <v>4.86</v>
      </c>
      <c r="PP122" s="6">
        <v>4.42</v>
      </c>
      <c r="PQ122" s="6">
        <v>18.01</v>
      </c>
      <c r="PR122" s="6">
        <v>5.19</v>
      </c>
      <c r="PS122" s="6">
        <v>17.34</v>
      </c>
      <c r="PT122" s="6">
        <v>1.9</v>
      </c>
      <c r="PU122" s="6">
        <v>69.13</v>
      </c>
      <c r="PV122" s="6">
        <v>5.78</v>
      </c>
      <c r="PW122" s="6">
        <v>13.07</v>
      </c>
      <c r="PX122" s="6">
        <v>11.11</v>
      </c>
      <c r="PY122" s="6">
        <v>13.46</v>
      </c>
      <c r="PZ122" s="6">
        <v>6.28</v>
      </c>
      <c r="QA122" s="6">
        <v>11.95</v>
      </c>
      <c r="QB122" s="6">
        <v>13.77</v>
      </c>
      <c r="QC122" s="6">
        <v>6.17</v>
      </c>
      <c r="QD122" s="6">
        <v>12.09</v>
      </c>
      <c r="QE122" s="6">
        <v>5.28</v>
      </c>
      <c r="QF122" s="6">
        <v>7.47</v>
      </c>
      <c r="QG122" s="6">
        <v>11.81</v>
      </c>
      <c r="QH122" s="6">
        <v>8.52</v>
      </c>
      <c r="QI122" s="6">
        <v>5.87</v>
      </c>
      <c r="QJ122" s="6">
        <v>4.68</v>
      </c>
      <c r="QK122" s="6">
        <v>16.54</v>
      </c>
      <c r="QL122" s="6">
        <v>49.9</v>
      </c>
      <c r="QM122" s="6">
        <v>16.07</v>
      </c>
      <c r="QN122" s="6">
        <v>8.25</v>
      </c>
      <c r="QO122" s="6">
        <v>6.57</v>
      </c>
      <c r="QP122" s="6">
        <v>6.54</v>
      </c>
      <c r="QQ122" s="6">
        <v>12.28</v>
      </c>
      <c r="QR122" s="6">
        <v>9.99</v>
      </c>
      <c r="QS122" s="6">
        <v>6.85</v>
      </c>
      <c r="QT122" s="6">
        <v>17.41</v>
      </c>
      <c r="QU122" s="6">
        <v>4.4</v>
      </c>
      <c r="QV122" s="6">
        <v>3.1</v>
      </c>
      <c r="QW122" s="6">
        <v>5.09</v>
      </c>
      <c r="QX122" s="6">
        <v>4.62</v>
      </c>
      <c r="QY122" s="6">
        <v>12.91</v>
      </c>
      <c r="QZ122" s="6">
        <v>4.7</v>
      </c>
      <c r="RA122" s="6">
        <v>12.92</v>
      </c>
      <c r="RB122" s="6">
        <v>8.26</v>
      </c>
      <c r="RC122" s="6">
        <v>3.07</v>
      </c>
      <c r="RD122" s="6">
        <v>3.63</v>
      </c>
      <c r="RE122" s="6">
        <v>3.03</v>
      </c>
      <c r="RF122" s="6">
        <v>4.79</v>
      </c>
      <c r="RG122" s="6">
        <v>4.06</v>
      </c>
      <c r="RH122" s="6">
        <v>17.48</v>
      </c>
      <c r="RI122" s="6">
        <v>9</v>
      </c>
      <c r="RJ122" s="6">
        <v>2.32</v>
      </c>
      <c r="RK122" s="6">
        <v>6.05</v>
      </c>
      <c r="RL122" s="6">
        <v>8.78</v>
      </c>
      <c r="RM122" s="6">
        <v>9.72</v>
      </c>
      <c r="RN122" s="6">
        <v>11.36</v>
      </c>
      <c r="RO122" s="6">
        <v>8.21</v>
      </c>
      <c r="RP122" s="6">
        <v>9.9</v>
      </c>
      <c r="RQ122" s="6">
        <v>7.41</v>
      </c>
      <c r="RR122" s="6">
        <v>5.05</v>
      </c>
      <c r="RS122" s="6">
        <v>6.6</v>
      </c>
      <c r="RT122" s="6">
        <v>9.46</v>
      </c>
      <c r="RU122" s="6">
        <v>8.71</v>
      </c>
      <c r="RV122" s="6">
        <v>5.78</v>
      </c>
      <c r="RW122" s="6">
        <v>4.9</v>
      </c>
      <c r="RX122" s="6">
        <v>9.6</v>
      </c>
      <c r="RY122" s="6">
        <v>4.21</v>
      </c>
      <c r="RZ122" s="6">
        <v>18.92</v>
      </c>
      <c r="SA122" s="6">
        <v>5.8</v>
      </c>
      <c r="SB122" s="6">
        <v>5.64</v>
      </c>
      <c r="SC122" s="6">
        <v>5.87</v>
      </c>
      <c r="SD122" s="6">
        <v>6.15</v>
      </c>
      <c r="SE122" s="6">
        <v>12.85</v>
      </c>
      <c r="SF122" s="6">
        <v>7.44</v>
      </c>
      <c r="SG122" s="6">
        <v>2.17</v>
      </c>
      <c r="SH122" s="6">
        <v>4.18</v>
      </c>
      <c r="SI122" s="6">
        <v>6.4</v>
      </c>
      <c r="SJ122" s="6">
        <v>4.91</v>
      </c>
      <c r="SK122" s="6">
        <v>8.73</v>
      </c>
      <c r="SL122" s="6">
        <v>10.72</v>
      </c>
      <c r="SM122" s="6">
        <v>3.33</v>
      </c>
      <c r="SN122" s="6">
        <v>3.41</v>
      </c>
      <c r="SO122" s="6">
        <v>7.97</v>
      </c>
      <c r="SP122" s="6">
        <v>14.41</v>
      </c>
      <c r="SQ122" s="6">
        <v>6.77</v>
      </c>
      <c r="SR122" s="6">
        <v>6.96</v>
      </c>
      <c r="SS122" s="6">
        <v>9.16</v>
      </c>
      <c r="ST122" s="6">
        <v>7.56</v>
      </c>
      <c r="SU122" s="6">
        <v>10.87</v>
      </c>
      <c r="SV122" s="6">
        <v>11.29</v>
      </c>
      <c r="SW122" s="6">
        <v>30.81</v>
      </c>
      <c r="SX122" s="6">
        <v>3.47</v>
      </c>
      <c r="SY122" s="6">
        <v>1.49</v>
      </c>
      <c r="SZ122" s="6">
        <v>13.42</v>
      </c>
      <c r="TA122" s="6">
        <v>11.66</v>
      </c>
      <c r="TB122" s="6">
        <v>6.84</v>
      </c>
      <c r="TC122" s="6">
        <v>8.18</v>
      </c>
      <c r="TD122" s="6">
        <v>11.6</v>
      </c>
      <c r="TE122" s="6">
        <v>7.32</v>
      </c>
      <c r="TF122" s="6">
        <v>14.29</v>
      </c>
      <c r="TG122" s="6">
        <v>4.41</v>
      </c>
      <c r="TH122" s="6">
        <v>3.68</v>
      </c>
      <c r="TI122" s="6">
        <v>2.65</v>
      </c>
      <c r="TJ122" s="6">
        <v>3.03</v>
      </c>
      <c r="TK122" s="6">
        <v>8.53</v>
      </c>
      <c r="TL122" s="6">
        <v>8.36</v>
      </c>
      <c r="TM122" s="6">
        <v>8.49</v>
      </c>
      <c r="TN122" s="6">
        <v>7.06</v>
      </c>
      <c r="TO122" s="6">
        <v>20.21</v>
      </c>
      <c r="TP122" s="6">
        <v>5.42</v>
      </c>
      <c r="TQ122" s="6">
        <v>6.5</v>
      </c>
      <c r="TR122" s="6">
        <v>3.4</v>
      </c>
      <c r="TS122" s="6">
        <v>23.06</v>
      </c>
      <c r="TT122" s="6">
        <v>9.05</v>
      </c>
      <c r="TU122" s="6">
        <v>4.17</v>
      </c>
      <c r="TV122" s="6">
        <v>7.75</v>
      </c>
      <c r="TW122" s="6">
        <v>4.51</v>
      </c>
      <c r="TX122" s="6">
        <v>6.73</v>
      </c>
      <c r="TY122" s="6">
        <v>5.98</v>
      </c>
      <c r="TZ122" s="6">
        <v>25.03</v>
      </c>
      <c r="UA122" s="6">
        <v>8.63</v>
      </c>
      <c r="UB122" s="6">
        <v>28.96</v>
      </c>
      <c r="UC122" s="6">
        <v>3.08</v>
      </c>
      <c r="UD122" s="6">
        <v>7.86</v>
      </c>
      <c r="UE122" s="6">
        <v>18.8</v>
      </c>
      <c r="UF122" s="6">
        <v>11.7</v>
      </c>
      <c r="UG122" s="6">
        <v>10.25</v>
      </c>
      <c r="UH122" s="6">
        <v>4.31</v>
      </c>
      <c r="UI122" s="6">
        <v>8.86</v>
      </c>
      <c r="UJ122" s="6">
        <v>3.22</v>
      </c>
      <c r="UK122" s="6">
        <v>7.29</v>
      </c>
      <c r="UL122" s="6">
        <v>3.41</v>
      </c>
      <c r="UM122" s="6">
        <v>4.72</v>
      </c>
      <c r="UN122" s="6">
        <v>7.76</v>
      </c>
      <c r="UO122" s="6">
        <v>5.83</v>
      </c>
      <c r="UP122" s="6">
        <v>7.22</v>
      </c>
      <c r="UQ122" s="6">
        <v>9.1</v>
      </c>
      <c r="UR122" s="6">
        <v>4.06</v>
      </c>
      <c r="US122" s="6">
        <v>7.46</v>
      </c>
      <c r="UT122" s="6">
        <v>3.16</v>
      </c>
      <c r="UU122" s="6">
        <v>5.21</v>
      </c>
      <c r="UV122" s="6">
        <v>18.79</v>
      </c>
      <c r="UW122" s="6">
        <v>1.88</v>
      </c>
      <c r="UX122" s="6">
        <v>2.15</v>
      </c>
      <c r="UY122" s="6">
        <v>4.3</v>
      </c>
      <c r="UZ122" s="6">
        <v>3.88</v>
      </c>
      <c r="VA122" s="6">
        <v>34.2</v>
      </c>
      <c r="VB122" s="6">
        <v>26.83</v>
      </c>
      <c r="VC122" s="6">
        <v>4.45</v>
      </c>
      <c r="VD122" s="6">
        <v>9.32</v>
      </c>
      <c r="VE122" s="6">
        <v>3.85</v>
      </c>
      <c r="VF122" s="6">
        <v>13.72</v>
      </c>
      <c r="VG122" s="6">
        <v>9.86</v>
      </c>
      <c r="VH122" s="6">
        <v>9.42</v>
      </c>
      <c r="VI122" s="6">
        <v>7.79</v>
      </c>
      <c r="VJ122" s="6">
        <v>4.68</v>
      </c>
      <c r="VK122" s="6">
        <v>16.91</v>
      </c>
      <c r="VL122" s="6">
        <v>22.92</v>
      </c>
      <c r="VM122" s="6">
        <v>9.21</v>
      </c>
      <c r="VN122" s="6">
        <v>16.84</v>
      </c>
      <c r="VO122" s="6">
        <v>7.25</v>
      </c>
      <c r="VP122" s="6">
        <v>24.79</v>
      </c>
      <c r="VQ122" s="6">
        <v>2.78</v>
      </c>
      <c r="VR122" s="6">
        <v>4.82</v>
      </c>
      <c r="VS122" s="6">
        <v>8.05</v>
      </c>
      <c r="VT122" s="6">
        <v>4.53</v>
      </c>
      <c r="VU122" s="6">
        <v>8.16</v>
      </c>
      <c r="VV122" s="6">
        <v>13.72</v>
      </c>
      <c r="VW122" s="6">
        <v>9.5</v>
      </c>
      <c r="VX122" s="6">
        <v>9.04</v>
      </c>
      <c r="VY122" s="6">
        <v>2.94</v>
      </c>
      <c r="VZ122" s="6">
        <v>15.99</v>
      </c>
      <c r="WA122" s="6">
        <v>3.47</v>
      </c>
      <c r="WB122" s="6">
        <v>5.14</v>
      </c>
      <c r="WC122" s="6">
        <v>6.86</v>
      </c>
      <c r="WD122" s="6">
        <v>6.26</v>
      </c>
      <c r="WE122" s="6">
        <v>1.05</v>
      </c>
      <c r="WF122" s="6">
        <v>5.13</v>
      </c>
      <c r="WG122" s="6">
        <v>23.08</v>
      </c>
      <c r="WH122" s="6">
        <v>15.02</v>
      </c>
      <c r="WI122" s="6">
        <v>19.4</v>
      </c>
      <c r="WJ122" s="6">
        <v>6</v>
      </c>
      <c r="WK122" s="6">
        <v>20.19</v>
      </c>
      <c r="WL122" s="6">
        <v>5.56</v>
      </c>
      <c r="WM122" s="6">
        <v>3.15</v>
      </c>
      <c r="WN122" s="6">
        <v>2.39</v>
      </c>
      <c r="WO122" s="6">
        <v>8.71</v>
      </c>
      <c r="WP122" s="6">
        <v>10.39</v>
      </c>
      <c r="WQ122" s="6">
        <v>36.28</v>
      </c>
      <c r="WR122" s="6">
        <v>6.33</v>
      </c>
      <c r="WS122" s="6">
        <v>3.96</v>
      </c>
      <c r="WT122" s="6">
        <v>4.65</v>
      </c>
      <c r="WU122" s="6">
        <v>16.33</v>
      </c>
      <c r="WV122" s="6">
        <v>3.32</v>
      </c>
      <c r="WW122" s="6">
        <v>6.41</v>
      </c>
      <c r="WX122" s="6">
        <v>34.46</v>
      </c>
      <c r="WY122" s="6">
        <v>7.55</v>
      </c>
      <c r="WZ122" s="6">
        <v>8.71</v>
      </c>
      <c r="XA122" s="6">
        <v>12.36</v>
      </c>
      <c r="XB122" s="6">
        <v>29.14</v>
      </c>
      <c r="XC122" s="6">
        <v>8.1</v>
      </c>
      <c r="XD122" s="6">
        <v>16.17</v>
      </c>
      <c r="XE122" s="6">
        <v>12.71</v>
      </c>
      <c r="XF122" s="6">
        <v>7.7</v>
      </c>
      <c r="XG122" s="6">
        <v>3.79</v>
      </c>
      <c r="XH122" s="6">
        <v>8</v>
      </c>
      <c r="XI122" s="6">
        <v>16.41</v>
      </c>
      <c r="XJ122" s="6">
        <v>28.15</v>
      </c>
      <c r="XK122" s="6">
        <v>12.29</v>
      </c>
      <c r="XL122" s="6">
        <v>4.16</v>
      </c>
      <c r="XM122" s="6">
        <v>3.88</v>
      </c>
      <c r="XN122" s="6">
        <v>7.41</v>
      </c>
      <c r="XO122" s="6">
        <v>1.93</v>
      </c>
      <c r="XP122" s="6">
        <v>8.62</v>
      </c>
      <c r="XQ122" s="6">
        <v>3.32</v>
      </c>
      <c r="XR122" s="6">
        <v>13.93</v>
      </c>
      <c r="XS122" s="6">
        <v>9.42</v>
      </c>
      <c r="XT122" s="6">
        <v>7.78</v>
      </c>
      <c r="XU122" s="6">
        <v>12.37</v>
      </c>
      <c r="XV122" s="6">
        <v>11.25</v>
      </c>
      <c r="XW122" s="6">
        <v>3.43</v>
      </c>
      <c r="XX122" s="6">
        <v>1.93</v>
      </c>
      <c r="XY122" s="6">
        <v>14.72</v>
      </c>
      <c r="XZ122" s="6">
        <v>8.63</v>
      </c>
      <c r="YA122" s="6">
        <v>11.41</v>
      </c>
      <c r="YB122" s="6">
        <v>1.99</v>
      </c>
      <c r="YC122" s="6">
        <v>4.35</v>
      </c>
      <c r="YD122" s="6">
        <v>7.54</v>
      </c>
      <c r="YE122" s="6">
        <v>3.62</v>
      </c>
      <c r="YF122" s="6">
        <v>5.8</v>
      </c>
      <c r="YG122" s="6">
        <v>22.48</v>
      </c>
      <c r="YH122" s="6">
        <v>2.17</v>
      </c>
      <c r="YI122" s="6">
        <v>4.55</v>
      </c>
      <c r="YJ122" s="6">
        <v>34.03</v>
      </c>
      <c r="YK122" s="6">
        <v>4.18</v>
      </c>
      <c r="YL122" s="6">
        <v>13.3</v>
      </c>
      <c r="YM122" s="6">
        <v>5.46</v>
      </c>
      <c r="YN122" s="6">
        <v>10.15</v>
      </c>
      <c r="YO122" s="6">
        <v>12.55</v>
      </c>
      <c r="YP122" s="6">
        <v>4.07</v>
      </c>
      <c r="YQ122" s="6">
        <v>13.2</v>
      </c>
      <c r="YR122" s="6">
        <v>3.02</v>
      </c>
      <c r="YS122" s="6">
        <v>60.81</v>
      </c>
      <c r="YT122" s="6">
        <v>1.15</v>
      </c>
      <c r="YU122" s="6">
        <v>4.69</v>
      </c>
      <c r="YV122" s="6">
        <v>5.11</v>
      </c>
      <c r="YW122" s="6">
        <v>6.47</v>
      </c>
      <c r="YX122" s="6">
        <v>5.71</v>
      </c>
      <c r="YY122" s="6">
        <v>2.47</v>
      </c>
      <c r="YZ122" s="6">
        <v>4.48</v>
      </c>
      <c r="ZA122" s="6">
        <v>4.87</v>
      </c>
      <c r="ZB122" s="6">
        <v>3.77</v>
      </c>
      <c r="ZC122" s="6">
        <v>7.02</v>
      </c>
      <c r="ZD122" s="6">
        <v>1.29</v>
      </c>
      <c r="ZE122" s="6">
        <v>7.5</v>
      </c>
      <c r="ZF122" s="6">
        <v>3.45</v>
      </c>
      <c r="ZG122" s="6">
        <v>4.43</v>
      </c>
      <c r="ZH122" s="6">
        <v>5.15</v>
      </c>
      <c r="ZI122" s="6">
        <v>22.16</v>
      </c>
      <c r="ZJ122" s="6">
        <v>17.3</v>
      </c>
      <c r="ZK122" s="6">
        <v>2.73</v>
      </c>
      <c r="ZL122" s="6">
        <v>3.2</v>
      </c>
      <c r="ZM122" s="6">
        <v>32.28</v>
      </c>
      <c r="ZN122" s="6">
        <v>8.67</v>
      </c>
      <c r="ZO122" s="6">
        <v>41.59</v>
      </c>
      <c r="ZP122" s="6">
        <v>3.85</v>
      </c>
      <c r="ZQ122" s="6">
        <v>14.87</v>
      </c>
      <c r="ZR122" s="6">
        <v>5.22</v>
      </c>
      <c r="ZS122" s="6">
        <v>6.5</v>
      </c>
      <c r="ZT122" s="6">
        <v>4.15</v>
      </c>
      <c r="ZU122" s="6">
        <v>23.26</v>
      </c>
      <c r="ZV122" s="6">
        <v>8.39</v>
      </c>
      <c r="ZW122" s="6">
        <v>13.65</v>
      </c>
      <c r="ZX122" s="6">
        <v>15.04</v>
      </c>
      <c r="ZY122" s="6">
        <v>5.11</v>
      </c>
      <c r="ZZ122" s="6">
        <v>6.86</v>
      </c>
      <c r="AAA122" s="6">
        <v>7.27</v>
      </c>
      <c r="AAB122" s="6">
        <v>9.38</v>
      </c>
      <c r="AAC122" s="6">
        <v>12.25</v>
      </c>
      <c r="AAD122" s="6">
        <v>12.67</v>
      </c>
      <c r="AAE122" s="6">
        <v>3.71</v>
      </c>
      <c r="AAF122" s="6">
        <v>8.24</v>
      </c>
      <c r="AAG122" s="6">
        <v>13.69</v>
      </c>
      <c r="AAH122" s="6">
        <v>3.61</v>
      </c>
      <c r="AAI122" s="6">
        <v>8.61</v>
      </c>
      <c r="AAJ122" s="6">
        <v>11.27</v>
      </c>
      <c r="AAK122" s="6">
        <v>9.28</v>
      </c>
      <c r="AAL122" s="6">
        <v>4.93</v>
      </c>
      <c r="AAM122" s="6">
        <v>3.83</v>
      </c>
      <c r="AAN122" s="6">
        <v>13.6</v>
      </c>
      <c r="AAO122" s="6">
        <v>6.08</v>
      </c>
      <c r="AAP122" s="6">
        <v>10.49</v>
      </c>
      <c r="AAQ122" s="6">
        <v>3.38</v>
      </c>
      <c r="AAR122" s="6">
        <v>8.51</v>
      </c>
      <c r="AAS122" s="6">
        <v>2.34</v>
      </c>
      <c r="AAT122" s="6">
        <v>25.35</v>
      </c>
      <c r="AAU122" s="6">
        <v>13.18</v>
      </c>
      <c r="AAV122" s="6">
        <v>7.3</v>
      </c>
      <c r="AAW122" s="6">
        <v>7.01</v>
      </c>
      <c r="AAX122" s="6">
        <v>10.28</v>
      </c>
      <c r="AAY122" s="6">
        <v>5.6</v>
      </c>
      <c r="AAZ122" s="6">
        <v>9.98</v>
      </c>
      <c r="ABA122" s="6">
        <v>5.81</v>
      </c>
      <c r="ABB122" s="6">
        <v>6.08</v>
      </c>
      <c r="ABC122" s="6">
        <v>7.97</v>
      </c>
      <c r="ABD122" s="6">
        <v>5.88</v>
      </c>
      <c r="ABE122" s="6">
        <v>2.02</v>
      </c>
      <c r="ABF122" s="6">
        <v>20.5</v>
      </c>
      <c r="ABG122" s="6">
        <v>4.57</v>
      </c>
      <c r="ABH122" s="6">
        <v>2.74</v>
      </c>
      <c r="ABI122" s="6">
        <v>8.41</v>
      </c>
      <c r="ABJ122" s="6">
        <v>3.74</v>
      </c>
      <c r="ABK122" s="6">
        <v>9.15</v>
      </c>
      <c r="ABL122" s="6">
        <v>4.27</v>
      </c>
      <c r="ABM122" s="6">
        <v>8.99</v>
      </c>
      <c r="ABN122" s="6">
        <v>6.15</v>
      </c>
      <c r="ABO122" s="6">
        <v>8.46</v>
      </c>
      <c r="ABP122" s="6">
        <v>4.13</v>
      </c>
      <c r="ABQ122" s="6">
        <v>8.42</v>
      </c>
      <c r="ABR122" s="6">
        <v>29.22</v>
      </c>
      <c r="ABS122" s="6">
        <v>5.58</v>
      </c>
      <c r="ABT122" s="6">
        <v>8.55</v>
      </c>
      <c r="ABU122" s="6">
        <v>2.02</v>
      </c>
      <c r="ABV122" s="6">
        <v>5.22</v>
      </c>
      <c r="ABW122" s="6">
        <v>4.77</v>
      </c>
      <c r="ABX122" s="6">
        <v>6.16</v>
      </c>
      <c r="ABY122" s="6">
        <v>7.41</v>
      </c>
      <c r="ABZ122" s="6">
        <v>6.58</v>
      </c>
      <c r="ACA122" s="6">
        <v>11.28</v>
      </c>
      <c r="ACB122" s="6">
        <v>3.66</v>
      </c>
      <c r="ACC122" s="6">
        <v>17.93</v>
      </c>
      <c r="ACD122" s="6">
        <v>45.51</v>
      </c>
      <c r="ACE122" s="6">
        <v>5.77</v>
      </c>
      <c r="ACF122" s="6">
        <v>7.38</v>
      </c>
      <c r="ACG122" s="6">
        <v>14.04</v>
      </c>
      <c r="ACH122" s="6">
        <v>9.69</v>
      </c>
      <c r="ACI122" s="6">
        <v>10.19</v>
      </c>
      <c r="ACJ122" s="6">
        <v>7.92</v>
      </c>
      <c r="ACK122" s="6">
        <v>10.98</v>
      </c>
      <c r="ACL122" s="6">
        <v>4.81</v>
      </c>
      <c r="ACM122" s="6">
        <v>18.43</v>
      </c>
      <c r="ACN122" s="6">
        <v>4.23</v>
      </c>
      <c r="ACO122" s="6">
        <v>6</v>
      </c>
      <c r="ACP122" s="6">
        <v>7.65</v>
      </c>
      <c r="ACQ122" s="6">
        <v>12.29</v>
      </c>
      <c r="ACR122" s="6">
        <v>4.49</v>
      </c>
      <c r="ACS122" s="6">
        <v>1.3</v>
      </c>
      <c r="ACT122" s="6">
        <v>8.47</v>
      </c>
      <c r="ACU122" s="6">
        <v>2.49</v>
      </c>
      <c r="ACV122" s="6">
        <v>6.78</v>
      </c>
      <c r="ACW122" s="6">
        <v>36.38</v>
      </c>
      <c r="ACX122" s="6">
        <v>2.03</v>
      </c>
      <c r="ACY122" s="6">
        <v>3.06</v>
      </c>
      <c r="ACZ122" s="6">
        <v>4.15</v>
      </c>
      <c r="ADA122" s="6">
        <v>1.91</v>
      </c>
      <c r="ADB122" s="6">
        <v>13.96</v>
      </c>
      <c r="ADC122" s="6">
        <v>7.38</v>
      </c>
      <c r="ADD122" s="6">
        <v>2.05</v>
      </c>
      <c r="ADE122" s="6">
        <v>3.21</v>
      </c>
      <c r="ADF122" s="6">
        <v>16.36</v>
      </c>
      <c r="ADG122" s="6">
        <v>2.84</v>
      </c>
      <c r="ADH122" s="6">
        <v>4.47</v>
      </c>
      <c r="ADI122" s="6">
        <v>7.9</v>
      </c>
      <c r="ADJ122" s="6">
        <v>6.37</v>
      </c>
      <c r="ADK122" s="6">
        <v>4.21</v>
      </c>
      <c r="ADL122" s="6">
        <v>4.53</v>
      </c>
      <c r="ADM122" s="6">
        <v>5.87</v>
      </c>
      <c r="ADN122" s="6">
        <v>12.97</v>
      </c>
      <c r="ADO122" s="6">
        <v>26.47</v>
      </c>
      <c r="ADP122" s="6">
        <v>9.14</v>
      </c>
      <c r="ADQ122" s="6">
        <v>4.15</v>
      </c>
      <c r="ADR122" s="6">
        <v>3.08</v>
      </c>
      <c r="ADS122" s="6">
        <v>2.29</v>
      </c>
      <c r="ADT122" s="6">
        <v>8.64</v>
      </c>
      <c r="ADU122" s="6">
        <v>3.32</v>
      </c>
      <c r="ADV122" s="6">
        <v>2.91</v>
      </c>
      <c r="ADW122" s="6">
        <v>7.17</v>
      </c>
      <c r="ADX122" s="6">
        <v>4.73</v>
      </c>
      <c r="ADY122" s="6">
        <v>3.43</v>
      </c>
      <c r="ADZ122" s="6">
        <v>13.07</v>
      </c>
      <c r="AEA122" s="6">
        <v>32.86</v>
      </c>
      <c r="AEB122" s="6">
        <v>13.25</v>
      </c>
      <c r="AEC122" s="6">
        <v>8.91</v>
      </c>
      <c r="AED122" s="6">
        <v>5.15</v>
      </c>
      <c r="AEE122" s="6">
        <v>6.63</v>
      </c>
      <c r="AEF122" s="6">
        <v>21.32</v>
      </c>
      <c r="AEG122" s="6">
        <v>4.22</v>
      </c>
      <c r="AEH122" s="6">
        <v>8.54</v>
      </c>
      <c r="AEI122" s="6">
        <v>11.98</v>
      </c>
      <c r="AEJ122" s="6">
        <v>4.11</v>
      </c>
      <c r="AEK122" s="6">
        <v>3.02</v>
      </c>
      <c r="AEL122" s="6">
        <v>4.19</v>
      </c>
      <c r="AEM122" s="6">
        <v>37.38</v>
      </c>
      <c r="AEN122" s="6">
        <v>3.08</v>
      </c>
      <c r="AEO122" s="6">
        <v>7.45</v>
      </c>
      <c r="AEP122" s="6">
        <v>7.05</v>
      </c>
      <c r="AEQ122" s="6">
        <v>18.75</v>
      </c>
      <c r="AER122" s="6">
        <v>5.2</v>
      </c>
      <c r="AES122" s="6">
        <v>8.36</v>
      </c>
      <c r="AET122" s="6">
        <v>2.06</v>
      </c>
      <c r="AEU122" s="6">
        <v>2.19</v>
      </c>
      <c r="AEV122" s="6">
        <v>1.55</v>
      </c>
      <c r="AEW122" s="6">
        <v>5.81</v>
      </c>
      <c r="AEX122" s="6">
        <v>6.7</v>
      </c>
      <c r="AEY122" s="6">
        <v>2.27</v>
      </c>
      <c r="AEZ122" s="6">
        <v>2.23</v>
      </c>
      <c r="AFA122" s="6">
        <v>3.03</v>
      </c>
      <c r="AFB122" s="6">
        <v>9.18</v>
      </c>
      <c r="AFC122" s="6">
        <v>6.78</v>
      </c>
      <c r="AFD122" s="6">
        <v>8.19</v>
      </c>
      <c r="AFE122" s="6">
        <v>2.24</v>
      </c>
      <c r="AFF122" s="6">
        <v>6.14</v>
      </c>
      <c r="AFG122" s="6">
        <v>11.57</v>
      </c>
      <c r="AFH122" s="6">
        <v>9.23</v>
      </c>
      <c r="AFI122" s="6">
        <v>4.33</v>
      </c>
      <c r="AFJ122" s="6">
        <v>4.57</v>
      </c>
      <c r="AFK122" s="6">
        <v>4.24</v>
      </c>
      <c r="AFL122" s="6">
        <v>4.45</v>
      </c>
      <c r="AFM122" s="6">
        <v>2.84</v>
      </c>
      <c r="AFN122" s="6">
        <v>3.75</v>
      </c>
      <c r="AFO122" s="6">
        <v>3.17</v>
      </c>
      <c r="AFP122" s="6">
        <v>6.78</v>
      </c>
      <c r="AFQ122" s="6">
        <v>3.93</v>
      </c>
      <c r="AFR122" s="6">
        <v>3.99</v>
      </c>
      <c r="AFS122" s="6">
        <v>8.03</v>
      </c>
      <c r="AFT122" s="6">
        <v>6.68</v>
      </c>
      <c r="AFU122" s="6">
        <v>3.21</v>
      </c>
      <c r="AFV122" s="6">
        <v>1.15</v>
      </c>
      <c r="AFW122" s="6">
        <v>2.58</v>
      </c>
      <c r="AFX122" s="6">
        <v>4.04</v>
      </c>
      <c r="AFY122" s="6">
        <v>13.45</v>
      </c>
      <c r="AFZ122" s="6">
        <v>27.65</v>
      </c>
      <c r="AGA122" s="6">
        <v>3.54</v>
      </c>
      <c r="AGB122" s="6">
        <v>15.35</v>
      </c>
      <c r="AGC122" s="6">
        <v>6.76</v>
      </c>
      <c r="AGD122" s="6">
        <v>14.16</v>
      </c>
      <c r="AGE122" s="6">
        <v>5.87</v>
      </c>
      <c r="AGF122" s="6">
        <v>3.47</v>
      </c>
      <c r="AGG122" s="6">
        <v>19.09</v>
      </c>
      <c r="AGH122" s="6">
        <v>6.94</v>
      </c>
      <c r="AGI122" s="6">
        <v>8.82</v>
      </c>
      <c r="AGJ122" s="6">
        <v>92.03</v>
      </c>
      <c r="AGK122" s="6">
        <v>3.63</v>
      </c>
      <c r="AGL122" s="6">
        <v>9.25</v>
      </c>
      <c r="AGM122" s="6">
        <v>3.73</v>
      </c>
      <c r="AGN122" s="6">
        <v>2.05</v>
      </c>
      <c r="AGO122" s="6">
        <v>3.77</v>
      </c>
      <c r="AGP122" s="6">
        <v>3.14</v>
      </c>
      <c r="AGQ122" s="6">
        <v>10.13</v>
      </c>
      <c r="AGR122" s="6">
        <v>6.48</v>
      </c>
      <c r="AGS122" s="6">
        <v>8.3</v>
      </c>
      <c r="AGT122" s="6">
        <v>5.45</v>
      </c>
      <c r="AGU122" s="6">
        <v>10.91</v>
      </c>
      <c r="AGV122" s="6">
        <v>4.97</v>
      </c>
      <c r="AGW122" s="6">
        <v>2.67</v>
      </c>
      <c r="AGX122" s="6">
        <v>7.52</v>
      </c>
      <c r="AGY122" s="6">
        <v>4.07</v>
      </c>
      <c r="AGZ122" s="6">
        <v>35.2</v>
      </c>
      <c r="AHA122" s="6">
        <v>11.69</v>
      </c>
      <c r="AHB122" s="6">
        <v>3.31</v>
      </c>
      <c r="AHC122" s="6">
        <v>5.96</v>
      </c>
      <c r="AHD122" s="6">
        <v>4</v>
      </c>
      <c r="AHE122" s="6">
        <v>19.59</v>
      </c>
      <c r="AHF122" s="6">
        <v>1.72</v>
      </c>
      <c r="AHG122" s="6">
        <v>4.22</v>
      </c>
      <c r="AHH122" s="6">
        <v>41.25</v>
      </c>
      <c r="AHI122" s="6">
        <v>3.68</v>
      </c>
      <c r="AHJ122" s="6">
        <v>8.14</v>
      </c>
      <c r="AHK122" s="6">
        <v>4.3</v>
      </c>
      <c r="AHL122" s="6">
        <v>25.07</v>
      </c>
      <c r="AHM122" s="6">
        <v>12.13</v>
      </c>
      <c r="AHN122" s="6">
        <v>8.76</v>
      </c>
      <c r="AHO122" s="6">
        <v>5.27</v>
      </c>
      <c r="AHP122" s="6">
        <v>3.23</v>
      </c>
      <c r="AHQ122" s="6">
        <v>2.04</v>
      </c>
      <c r="AHR122" s="6">
        <v>2.54</v>
      </c>
      <c r="AHS122" s="6">
        <v>19.96</v>
      </c>
      <c r="AHT122" s="6">
        <v>6.43</v>
      </c>
      <c r="AHU122" s="6">
        <v>6.59</v>
      </c>
      <c r="AHV122" s="6">
        <v>3.81</v>
      </c>
      <c r="AHW122" s="6">
        <v>8.11</v>
      </c>
      <c r="AHX122" s="6">
        <v>12.8</v>
      </c>
      <c r="AHY122" s="6">
        <v>7.7</v>
      </c>
      <c r="AHZ122" s="6">
        <v>2.21</v>
      </c>
      <c r="AIA122" s="6">
        <v>31.48</v>
      </c>
      <c r="AIB122" s="6">
        <v>4.02</v>
      </c>
      <c r="AIC122" s="6">
        <v>5.13</v>
      </c>
      <c r="AID122" s="6">
        <v>4.77</v>
      </c>
      <c r="AIE122" s="6">
        <v>4.12</v>
      </c>
      <c r="AIF122" s="6">
        <v>7.86</v>
      </c>
      <c r="AIG122" s="6">
        <v>2.65</v>
      </c>
      <c r="AIH122" s="6">
        <v>20.89</v>
      </c>
      <c r="AII122" s="6">
        <v>8</v>
      </c>
      <c r="AIJ122" s="6">
        <v>20.73</v>
      </c>
      <c r="AIK122" s="6">
        <v>12.48</v>
      </c>
      <c r="AIL122" s="6">
        <v>4.6</v>
      </c>
      <c r="AIM122" s="6">
        <v>4.15</v>
      </c>
      <c r="AIN122" s="6">
        <v>4.96</v>
      </c>
      <c r="AIO122" s="6">
        <v>11.91</v>
      </c>
      <c r="AIP122" s="6">
        <v>5.16</v>
      </c>
      <c r="AIQ122" s="6">
        <v>3.27</v>
      </c>
      <c r="AIR122" s="6">
        <v>3.1</v>
      </c>
      <c r="AIS122" s="6">
        <v>6.9</v>
      </c>
      <c r="AIT122" s="6">
        <v>3.22</v>
      </c>
      <c r="AIU122" s="6">
        <v>7.3</v>
      </c>
      <c r="AIV122" s="6">
        <v>7.41</v>
      </c>
      <c r="AIW122" s="6">
        <v>4.8</v>
      </c>
      <c r="AIX122" s="6">
        <v>12.63</v>
      </c>
      <c r="AIY122" s="6">
        <v>12.71</v>
      </c>
      <c r="AIZ122" s="6">
        <v>6.44</v>
      </c>
      <c r="AJA122" s="6">
        <v>7.04</v>
      </c>
      <c r="AJB122" s="6">
        <v>3.77</v>
      </c>
      <c r="AJC122" s="6">
        <v>4.52</v>
      </c>
      <c r="AJD122" s="6">
        <v>2.83</v>
      </c>
      <c r="AJE122" s="6">
        <v>14.1</v>
      </c>
      <c r="AJF122" s="6">
        <v>12.92</v>
      </c>
      <c r="AJG122" s="6">
        <v>12.04</v>
      </c>
      <c r="AJH122" s="6">
        <v>4.27</v>
      </c>
      <c r="AJI122" s="6">
        <v>6.61</v>
      </c>
      <c r="AJJ122" s="6">
        <v>9.82</v>
      </c>
      <c r="AJK122" s="6">
        <v>17.4</v>
      </c>
      <c r="AJL122" s="6">
        <v>5.25</v>
      </c>
      <c r="AJM122" s="6">
        <v>11.46</v>
      </c>
      <c r="AJN122" s="6">
        <v>4.68</v>
      </c>
      <c r="AJO122" s="6">
        <v>6.08</v>
      </c>
      <c r="AJP122" s="6">
        <v>14.09</v>
      </c>
      <c r="AJQ122" s="6">
        <v>3.93</v>
      </c>
      <c r="AJR122" s="6">
        <v>9.05</v>
      </c>
      <c r="AJS122" s="6">
        <v>19.43</v>
      </c>
      <c r="AJT122" s="6">
        <v>7.45</v>
      </c>
      <c r="AJU122" s="6">
        <v>16.18</v>
      </c>
      <c r="AJV122" s="6">
        <v>6.91</v>
      </c>
      <c r="AJW122" s="6">
        <v>5.33</v>
      </c>
      <c r="AJX122" s="6">
        <v>2.17</v>
      </c>
      <c r="AJY122" s="6">
        <v>6.33</v>
      </c>
      <c r="AJZ122" s="6">
        <v>3.75</v>
      </c>
      <c r="AKA122" s="6">
        <v>3.66</v>
      </c>
      <c r="AKB122" s="6">
        <v>3.93</v>
      </c>
      <c r="AKC122" s="6">
        <v>5.01</v>
      </c>
      <c r="AKD122" s="6">
        <v>19.75</v>
      </c>
      <c r="AKE122" s="6">
        <v>2.32</v>
      </c>
      <c r="AKF122" s="6">
        <v>5.02</v>
      </c>
      <c r="AKG122" s="6">
        <v>13.5</v>
      </c>
      <c r="AKH122" s="6">
        <v>3.31</v>
      </c>
      <c r="AKI122" s="6">
        <v>8.23</v>
      </c>
      <c r="AKJ122" s="6">
        <v>4.97</v>
      </c>
      <c r="AKK122" s="6">
        <v>12.81</v>
      </c>
      <c r="AKL122" s="6">
        <v>9.85</v>
      </c>
      <c r="AKM122" s="6">
        <v>10.85</v>
      </c>
      <c r="AKN122" s="6">
        <v>9.9</v>
      </c>
      <c r="AKO122" s="6">
        <v>2.95</v>
      </c>
      <c r="AKP122" s="6">
        <v>3.6</v>
      </c>
      <c r="AKQ122" s="6">
        <v>15.7</v>
      </c>
      <c r="AKR122" s="6">
        <v>3.18</v>
      </c>
      <c r="AKS122" s="6">
        <v>5.59</v>
      </c>
      <c r="AKT122" s="6">
        <v>3.04</v>
      </c>
      <c r="AKU122" s="6">
        <v>7.26</v>
      </c>
      <c r="AKV122" s="6">
        <v>124.3</v>
      </c>
      <c r="AKW122" s="6">
        <v>11.61</v>
      </c>
      <c r="AKX122" s="6">
        <v>2.7</v>
      </c>
      <c r="AKY122" s="6">
        <v>9.39</v>
      </c>
      <c r="AKZ122" s="6">
        <v>16.79</v>
      </c>
      <c r="ALA122" s="6">
        <v>5.23</v>
      </c>
      <c r="ALB122" s="6">
        <v>12.62</v>
      </c>
      <c r="ALC122" s="6">
        <v>16.51</v>
      </c>
      <c r="ALD122" s="6">
        <v>23.42</v>
      </c>
      <c r="ALE122" s="6">
        <v>23</v>
      </c>
      <c r="ALF122" s="6">
        <v>6.76</v>
      </c>
      <c r="ALG122" s="6">
        <v>13.7</v>
      </c>
      <c r="ALH122" s="6">
        <v>14.45</v>
      </c>
      <c r="ALI122" s="6">
        <v>6.78</v>
      </c>
      <c r="ALJ122" s="6">
        <v>6.01</v>
      </c>
      <c r="ALK122" s="6">
        <v>2.67</v>
      </c>
      <c r="ALL122" s="6">
        <v>4.2</v>
      </c>
      <c r="ALM122" s="6">
        <v>4.82</v>
      </c>
      <c r="ALN122" s="6">
        <v>3.35</v>
      </c>
      <c r="ALO122" s="6">
        <v>11.92</v>
      </c>
      <c r="ALP122" s="6">
        <v>12.27</v>
      </c>
      <c r="ALQ122" s="6">
        <v>3.99</v>
      </c>
      <c r="ALR122" s="6">
        <v>3.9</v>
      </c>
      <c r="ALS122" s="6">
        <v>8.66</v>
      </c>
      <c r="ALT122" s="6">
        <v>8.54</v>
      </c>
      <c r="ALU122" s="6">
        <v>2.96</v>
      </c>
      <c r="ALV122" s="6">
        <v>16.7</v>
      </c>
      <c r="ALW122" s="6">
        <v>8.22</v>
      </c>
      <c r="ALX122" s="6">
        <v>67.41</v>
      </c>
      <c r="ALY122" s="6">
        <v>16.18</v>
      </c>
      <c r="ALZ122" s="6">
        <v>4.34</v>
      </c>
      <c r="AMA122" s="6">
        <v>8.07</v>
      </c>
      <c r="AMB122" s="6">
        <v>3.53</v>
      </c>
      <c r="AMC122" s="6">
        <v>7.15</v>
      </c>
      <c r="AMD122" s="6">
        <v>5.17</v>
      </c>
      <c r="AME122" s="6">
        <v>4.95</v>
      </c>
      <c r="AMF122" s="6">
        <v>3.97</v>
      </c>
      <c r="AMG122" s="6">
        <v>3.58</v>
      </c>
      <c r="AMH122" s="6">
        <v>33.04</v>
      </c>
      <c r="AMI122" s="6">
        <v>4.16</v>
      </c>
      <c r="AMJ122" s="6">
        <v>5.12</v>
      </c>
      <c r="AMK122" s="6">
        <v>7.8</v>
      </c>
      <c r="AML122" s="6">
        <v>4.18</v>
      </c>
      <c r="AMM122" s="6">
        <v>3.04</v>
      </c>
      <c r="AMN122" s="6">
        <v>8.9</v>
      </c>
      <c r="AMO122" s="6">
        <v>9.18</v>
      </c>
      <c r="AMP122" s="6">
        <v>8.08</v>
      </c>
      <c r="AMQ122" s="6">
        <v>8.03</v>
      </c>
      <c r="AMR122" s="6">
        <v>3.04</v>
      </c>
      <c r="AMS122" s="6">
        <v>7.7</v>
      </c>
      <c r="AMT122" s="6">
        <v>28.28</v>
      </c>
      <c r="AMU122" s="6">
        <v>3.28</v>
      </c>
      <c r="AMV122" s="6">
        <v>11.02</v>
      </c>
      <c r="AMW122" s="6">
        <v>5.41</v>
      </c>
      <c r="AMX122" s="6">
        <v>8.99</v>
      </c>
      <c r="AMY122" s="6">
        <v>6.62</v>
      </c>
      <c r="AMZ122" s="6">
        <v>1111</v>
      </c>
      <c r="ANA122" s="6">
        <v>8.9</v>
      </c>
      <c r="ANB122" s="6">
        <v>25.7</v>
      </c>
      <c r="ANC122" s="6">
        <v>9.61</v>
      </c>
      <c r="AND122" s="6">
        <v>12.9</v>
      </c>
      <c r="ANE122" s="6">
        <v>5.17</v>
      </c>
      <c r="ANF122" s="6">
        <v>6.07</v>
      </c>
      <c r="ANG122" s="6">
        <v>2.36</v>
      </c>
      <c r="ANH122" s="6">
        <v>9.52</v>
      </c>
      <c r="ANI122" s="6">
        <v>33.58</v>
      </c>
      <c r="ANJ122" s="6">
        <v>3.95</v>
      </c>
      <c r="ANK122" s="6">
        <v>3.11</v>
      </c>
      <c r="ANL122" s="6">
        <v>13.82</v>
      </c>
      <c r="ANM122" s="6">
        <v>72.16</v>
      </c>
      <c r="ANN122" s="6">
        <v>3</v>
      </c>
      <c r="ANO122" s="6">
        <v>8.09</v>
      </c>
      <c r="ANP122" s="6">
        <v>6.04</v>
      </c>
      <c r="ANQ122" s="6">
        <v>4.5</v>
      </c>
      <c r="ANR122" s="6">
        <v>5.36</v>
      </c>
      <c r="ANS122" s="6">
        <v>8.11</v>
      </c>
      <c r="ANT122" s="6">
        <v>34.34</v>
      </c>
      <c r="ANU122" s="6">
        <v>8.68</v>
      </c>
      <c r="ANV122" s="6">
        <v>11.33</v>
      </c>
      <c r="ANW122" s="6">
        <v>5.52</v>
      </c>
      <c r="ANX122" s="6">
        <v>7.42</v>
      </c>
      <c r="ANY122" s="6">
        <v>5.12</v>
      </c>
      <c r="ANZ122" s="6">
        <v>12.28</v>
      </c>
      <c r="AOA122" s="6">
        <v>13.44</v>
      </c>
      <c r="AOB122" s="6">
        <v>3.15</v>
      </c>
      <c r="AOC122" s="6">
        <v>8.54</v>
      </c>
      <c r="AOD122" s="6">
        <v>9.31</v>
      </c>
      <c r="AOE122" s="6">
        <v>4.92</v>
      </c>
      <c r="AOF122" s="6">
        <v>13.48</v>
      </c>
      <c r="AOG122" s="6">
        <v>44.01</v>
      </c>
      <c r="AOH122" s="6">
        <v>2.79</v>
      </c>
      <c r="AOI122" s="6">
        <v>21.92</v>
      </c>
      <c r="AOJ122" s="6">
        <v>3.06</v>
      </c>
      <c r="AOK122" s="6">
        <v>2.14</v>
      </c>
      <c r="AOL122" s="6">
        <v>87.9</v>
      </c>
      <c r="AOM122" s="6">
        <v>8.99</v>
      </c>
      <c r="AON122" s="6">
        <v>5.15</v>
      </c>
      <c r="AOO122" s="6">
        <v>6.39</v>
      </c>
      <c r="AOP122" s="6">
        <v>2.2</v>
      </c>
      <c r="AOQ122" s="6">
        <v>3.88</v>
      </c>
      <c r="AOR122" s="6">
        <v>2.72</v>
      </c>
      <c r="AOS122" s="6">
        <v>2.74</v>
      </c>
      <c r="AOT122" s="6">
        <v>6.62</v>
      </c>
      <c r="AOU122" s="6">
        <v>10.32</v>
      </c>
      <c r="AOV122" s="6">
        <v>3.16</v>
      </c>
      <c r="AOW122" s="6">
        <v>3</v>
      </c>
      <c r="AOX122" s="6">
        <v>4.89</v>
      </c>
      <c r="AOY122" s="6">
        <v>19.67</v>
      </c>
      <c r="AOZ122" s="6">
        <v>55.1</v>
      </c>
      <c r="APA122" s="6">
        <v>2.74</v>
      </c>
      <c r="APB122" s="6">
        <v>17.31</v>
      </c>
      <c r="APC122" s="6">
        <v>40.46</v>
      </c>
      <c r="APD122" s="6">
        <v>5.42</v>
      </c>
      <c r="APE122" s="6">
        <v>13.9</v>
      </c>
      <c r="APF122" s="6">
        <v>39.33</v>
      </c>
      <c r="APG122" s="6">
        <v>4.91</v>
      </c>
      <c r="APH122" s="6">
        <v>1.79</v>
      </c>
      <c r="API122" s="6">
        <v>8.65</v>
      </c>
      <c r="APJ122" s="6">
        <v>11.59</v>
      </c>
      <c r="APK122" s="6">
        <v>17.25</v>
      </c>
      <c r="APL122" s="6">
        <v>45.71</v>
      </c>
      <c r="APM122" s="6">
        <v>3.14</v>
      </c>
      <c r="APN122" s="6">
        <v>7.15</v>
      </c>
      <c r="APO122" s="6">
        <v>5.76</v>
      </c>
      <c r="APP122" s="6">
        <v>6.96</v>
      </c>
      <c r="APQ122" s="6">
        <v>10.17</v>
      </c>
      <c r="APR122" s="6">
        <v>5.41</v>
      </c>
      <c r="APS122" s="6">
        <v>3.98</v>
      </c>
      <c r="APT122" s="6">
        <v>3.26</v>
      </c>
      <c r="APU122" s="6">
        <v>3.45</v>
      </c>
      <c r="APV122" s="6">
        <v>40.06</v>
      </c>
      <c r="APW122" s="6">
        <v>6.78</v>
      </c>
      <c r="APX122" s="6">
        <v>8.13</v>
      </c>
      <c r="APY122" s="6">
        <v>4.49</v>
      </c>
      <c r="APZ122" s="6">
        <v>3.63</v>
      </c>
      <c r="AQA122" s="6">
        <v>7.2</v>
      </c>
      <c r="AQB122" s="6">
        <v>8.44</v>
      </c>
      <c r="AQC122" s="6">
        <v>5.88</v>
      </c>
      <c r="AQD122" s="6">
        <v>15.5</v>
      </c>
      <c r="AQE122" s="6">
        <v>3.65</v>
      </c>
      <c r="AQF122" s="6">
        <v>5.35</v>
      </c>
      <c r="AQG122" s="6">
        <v>8.21</v>
      </c>
      <c r="AQH122" s="6">
        <v>5.05</v>
      </c>
      <c r="AQI122" s="6">
        <v>11.9</v>
      </c>
      <c r="AQJ122" s="6">
        <v>7.72</v>
      </c>
      <c r="AQK122" s="6">
        <v>7.52</v>
      </c>
      <c r="AQL122" s="6">
        <v>10.29</v>
      </c>
      <c r="AQM122" s="6">
        <v>4.04</v>
      </c>
      <c r="AQN122" s="6">
        <v>11.24</v>
      </c>
      <c r="AQO122" s="6">
        <v>8.75</v>
      </c>
      <c r="AQP122" s="6">
        <v>5.26</v>
      </c>
      <c r="AQQ122" s="6">
        <v>12.25</v>
      </c>
      <c r="AQR122" s="6">
        <v>16.51</v>
      </c>
      <c r="AQS122" s="6">
        <v>18.3</v>
      </c>
      <c r="AQT122" s="6">
        <v>5.28</v>
      </c>
      <c r="AQU122" s="6">
        <v>7.95</v>
      </c>
      <c r="AQV122" s="6">
        <v>4.81</v>
      </c>
      <c r="AQW122" s="6">
        <v>18.55</v>
      </c>
      <c r="AQX122" s="6">
        <v>14.64</v>
      </c>
      <c r="AQY122" s="6">
        <v>5.49</v>
      </c>
      <c r="AQZ122" s="6">
        <v>8.6</v>
      </c>
      <c r="ARA122" s="6">
        <v>3.66</v>
      </c>
      <c r="ARB122" s="6">
        <v>1.88</v>
      </c>
      <c r="ARC122" s="6">
        <v>7.31</v>
      </c>
      <c r="ARD122" s="6">
        <v>3.49</v>
      </c>
      <c r="ARE122" s="6">
        <v>4.27</v>
      </c>
      <c r="ARF122" s="6">
        <v>19.18</v>
      </c>
      <c r="ARG122" s="6">
        <v>15.88</v>
      </c>
      <c r="ARH122" s="6">
        <v>3.8</v>
      </c>
      <c r="ARI122" s="6">
        <v>11.09</v>
      </c>
      <c r="ARJ122" s="6">
        <v>4.03</v>
      </c>
      <c r="ARK122" s="6">
        <v>3.44</v>
      </c>
      <c r="ARL122" s="6">
        <v>9.89</v>
      </c>
      <c r="ARM122" s="6">
        <v>14.1</v>
      </c>
      <c r="ARN122" s="6">
        <v>6.99</v>
      </c>
      <c r="ARO122" s="6">
        <v>9.2</v>
      </c>
      <c r="ARP122" s="6">
        <v>4.26</v>
      </c>
      <c r="ARQ122" s="6">
        <v>4.01</v>
      </c>
      <c r="ARR122" s="6">
        <v>6.48</v>
      </c>
      <c r="ARS122" s="6">
        <v>10.29</v>
      </c>
      <c r="ART122" s="6">
        <v>5.39</v>
      </c>
      <c r="ARU122" s="6">
        <v>8.4</v>
      </c>
      <c r="ARV122" s="6">
        <v>3.72</v>
      </c>
      <c r="ARW122" s="6">
        <v>3.11</v>
      </c>
      <c r="ARX122" s="6">
        <v>14.1</v>
      </c>
      <c r="ARY122" s="6">
        <v>6.21</v>
      </c>
      <c r="ARZ122" s="6">
        <v>3.89</v>
      </c>
      <c r="ASA122" s="6">
        <v>8.06</v>
      </c>
      <c r="ASB122" s="6">
        <v>14.4</v>
      </c>
      <c r="ASC122" s="6">
        <v>1.85</v>
      </c>
      <c r="ASD122" s="6">
        <v>6.4</v>
      </c>
      <c r="ASE122" s="6">
        <v>5.01</v>
      </c>
      <c r="ASF122" s="6">
        <v>23.62</v>
      </c>
      <c r="ASG122" s="6">
        <v>12.3</v>
      </c>
      <c r="ASH122" s="6">
        <v>14.95</v>
      </c>
      <c r="ASI122" s="6">
        <v>2.48</v>
      </c>
      <c r="ASJ122" s="6">
        <v>18.79</v>
      </c>
      <c r="ASK122" s="6">
        <v>22.8</v>
      </c>
      <c r="ASL122" s="6">
        <v>19.15</v>
      </c>
      <c r="ASM122" s="6">
        <v>4.8</v>
      </c>
      <c r="ASN122" s="6">
        <v>3.93</v>
      </c>
      <c r="ASO122" s="6">
        <v>7.15</v>
      </c>
      <c r="ASP122" s="6">
        <v>3.84</v>
      </c>
      <c r="ASQ122" s="6">
        <v>3.03</v>
      </c>
      <c r="ASR122" s="6">
        <v>4.92</v>
      </c>
      <c r="ASS122" s="6">
        <v>4.11</v>
      </c>
      <c r="AST122" s="6">
        <v>5.4</v>
      </c>
      <c r="ASU122" s="6">
        <v>4.42</v>
      </c>
      <c r="ASV122" s="6">
        <v>5.06</v>
      </c>
      <c r="ASW122" s="6">
        <v>2.61</v>
      </c>
      <c r="ASX122" s="6">
        <v>3.79</v>
      </c>
      <c r="ASY122" s="6">
        <v>5.47</v>
      </c>
      <c r="ASZ122" s="6">
        <v>11.53</v>
      </c>
      <c r="ATA122" s="6">
        <v>4.52</v>
      </c>
      <c r="ATB122" s="6">
        <v>13.04</v>
      </c>
      <c r="ATC122" s="6">
        <v>5.86</v>
      </c>
      <c r="ATD122" s="6">
        <v>3.92</v>
      </c>
      <c r="ATE122" s="6">
        <v>3.7</v>
      </c>
      <c r="ATF122" s="6">
        <v>2.27</v>
      </c>
      <c r="ATG122" s="6">
        <v>1.59</v>
      </c>
      <c r="ATH122" s="6">
        <v>7.87</v>
      </c>
      <c r="ATI122" s="6">
        <v>8.9</v>
      </c>
      <c r="ATJ122" s="6">
        <v>27.76</v>
      </c>
      <c r="ATK122" s="6">
        <v>4.27</v>
      </c>
      <c r="ATL122" s="6">
        <v>6.42</v>
      </c>
      <c r="ATM122" s="6">
        <v>7.18</v>
      </c>
      <c r="ATN122" s="6">
        <v>5.99</v>
      </c>
      <c r="ATO122" s="6">
        <v>5.46</v>
      </c>
      <c r="ATP122" s="6">
        <v>5.15</v>
      </c>
      <c r="ATQ122" s="6">
        <v>9.14</v>
      </c>
      <c r="ATR122" s="6">
        <v>5.74</v>
      </c>
      <c r="ATS122" s="6">
        <v>18.15</v>
      </c>
      <c r="ATT122" s="6">
        <v>5.32</v>
      </c>
      <c r="ATU122" s="6">
        <v>21.54</v>
      </c>
      <c r="ATV122" s="6">
        <v>10.19</v>
      </c>
      <c r="ATW122" s="6">
        <v>2.15</v>
      </c>
      <c r="ATX122" s="6">
        <v>2.17</v>
      </c>
      <c r="ATY122" s="6">
        <v>101.5</v>
      </c>
      <c r="ATZ122" s="6">
        <v>5.92</v>
      </c>
      <c r="AUA122" s="6">
        <v>5.09</v>
      </c>
      <c r="AUB122" s="6">
        <v>8.19</v>
      </c>
      <c r="AUC122" s="6">
        <v>11.5</v>
      </c>
      <c r="AUD122" s="6">
        <v>2.72</v>
      </c>
      <c r="AUE122" s="6">
        <v>13.98</v>
      </c>
      <c r="AUF122" s="6">
        <v>24.07</v>
      </c>
      <c r="AUG122" s="6">
        <v>6.41</v>
      </c>
      <c r="AUH122" s="6">
        <v>18.51</v>
      </c>
      <c r="AUI122" s="6">
        <v>5.25</v>
      </c>
      <c r="AUJ122" s="6">
        <v>3.39</v>
      </c>
      <c r="AUK122" s="6">
        <v>28.63</v>
      </c>
      <c r="AUL122" s="6">
        <v>9.22</v>
      </c>
      <c r="AUM122" s="6">
        <v>107.78</v>
      </c>
      <c r="AUN122" s="6">
        <v>27.48</v>
      </c>
      <c r="AUO122" s="6">
        <v>8.85</v>
      </c>
      <c r="AUP122" s="6">
        <v>10.1</v>
      </c>
      <c r="AUQ122" s="6">
        <v>5.03</v>
      </c>
      <c r="AUR122" s="6">
        <v>4.49</v>
      </c>
      <c r="AUS122" s="6">
        <v>13.16</v>
      </c>
      <c r="AUT122" s="6">
        <v>5.3</v>
      </c>
      <c r="AUU122" s="6">
        <v>11.73</v>
      </c>
      <c r="AUV122" s="6">
        <v>8.48</v>
      </c>
      <c r="AUW122" s="6">
        <v>17.05</v>
      </c>
      <c r="AUX122" s="6">
        <v>1.76</v>
      </c>
      <c r="AUY122" s="6">
        <v>5.55</v>
      </c>
      <c r="AUZ122" s="6">
        <v>43.05</v>
      </c>
      <c r="AVA122" s="6">
        <v>3.22</v>
      </c>
      <c r="AVB122" s="6">
        <v>4.07</v>
      </c>
      <c r="AVC122" s="6">
        <v>12.46</v>
      </c>
      <c r="AVD122" s="6">
        <v>4.28</v>
      </c>
      <c r="AVE122" s="6">
        <v>14.1</v>
      </c>
      <c r="AVF122" s="6">
        <v>4.54</v>
      </c>
      <c r="AVG122" s="6">
        <v>9.58</v>
      </c>
      <c r="AVH122" s="6">
        <v>3.11</v>
      </c>
      <c r="AVI122" s="6">
        <v>3.64</v>
      </c>
      <c r="AVJ122" s="6">
        <v>3.08</v>
      </c>
      <c r="AVK122" s="6">
        <v>13.25</v>
      </c>
      <c r="AVL122" s="6">
        <v>3.25</v>
      </c>
      <c r="AVM122" s="6">
        <v>2.03</v>
      </c>
      <c r="AVN122" s="6">
        <v>5.68</v>
      </c>
      <c r="AVO122" s="6">
        <v>9.22</v>
      </c>
      <c r="AVP122" s="6">
        <v>3.44</v>
      </c>
      <c r="AVQ122" s="6">
        <v>5.2</v>
      </c>
      <c r="AVR122" s="6">
        <v>23.27</v>
      </c>
      <c r="AVS122" s="6">
        <v>10.74</v>
      </c>
      <c r="AVT122" s="6">
        <v>8.65</v>
      </c>
      <c r="AVU122" s="6">
        <v>4.49</v>
      </c>
      <c r="AVV122" s="6">
        <v>3.31</v>
      </c>
      <c r="AVW122" s="6">
        <v>2.52</v>
      </c>
      <c r="AVX122" s="6">
        <v>90.18</v>
      </c>
      <c r="AVY122" s="6">
        <v>7.29</v>
      </c>
      <c r="AVZ122" s="6">
        <v>3.84</v>
      </c>
      <c r="AWA122" s="6">
        <v>7.28</v>
      </c>
      <c r="AWB122" s="6">
        <v>5.47</v>
      </c>
      <c r="AWC122" s="6">
        <v>2.05</v>
      </c>
      <c r="AWD122" s="6">
        <v>9.3</v>
      </c>
      <c r="AWE122" s="6">
        <v>9.55</v>
      </c>
      <c r="AWF122" s="6">
        <v>4.78</v>
      </c>
      <c r="AWG122" s="6">
        <v>5.53</v>
      </c>
      <c r="AWH122" s="6">
        <v>3.82</v>
      </c>
      <c r="AWI122" s="6">
        <v>8.67</v>
      </c>
      <c r="AWJ122" s="6">
        <v>3.16</v>
      </c>
      <c r="AWK122" s="6">
        <v>5.21</v>
      </c>
      <c r="AWL122" s="6">
        <v>10.45</v>
      </c>
      <c r="AWM122" s="6">
        <v>7.8</v>
      </c>
      <c r="AWN122" s="6">
        <v>4.26</v>
      </c>
      <c r="AWO122" s="6">
        <v>7.06</v>
      </c>
      <c r="AWP122" s="6">
        <v>5.42</v>
      </c>
      <c r="AWQ122" s="6">
        <v>8.08</v>
      </c>
      <c r="AWR122" s="6">
        <v>9.02</v>
      </c>
      <c r="AWS122" s="6">
        <v>6.23</v>
      </c>
      <c r="AWT122" s="6">
        <v>13.58</v>
      </c>
      <c r="AWU122" s="6">
        <v>5.33</v>
      </c>
      <c r="AWV122" s="6">
        <v>12.84</v>
      </c>
      <c r="AWW122" s="6">
        <v>6.3</v>
      </c>
      <c r="AWX122" s="6">
        <v>2.71</v>
      </c>
      <c r="AWY122" s="6">
        <v>6.53</v>
      </c>
      <c r="AWZ122" s="6">
        <v>6.27</v>
      </c>
      <c r="AXA122" s="6">
        <v>4.09</v>
      </c>
      <c r="AXB122" s="6">
        <v>39.75</v>
      </c>
      <c r="AXC122" s="6">
        <v>8.24</v>
      </c>
      <c r="AXD122" s="6">
        <v>10.25</v>
      </c>
      <c r="AXE122" s="6">
        <v>20.1</v>
      </c>
      <c r="AXF122" s="6">
        <v>21.84</v>
      </c>
      <c r="AXG122" s="6">
        <v>8.06</v>
      </c>
      <c r="AXH122" s="6">
        <v>3.88</v>
      </c>
      <c r="AXI122" s="6">
        <v>3.82</v>
      </c>
      <c r="AXJ122" s="6">
        <v>18.41</v>
      </c>
      <c r="AXK122" s="6">
        <v>9.74</v>
      </c>
      <c r="AXL122" s="6">
        <v>4.35</v>
      </c>
      <c r="AXM122" s="6">
        <v>12.17</v>
      </c>
      <c r="AXN122" s="6">
        <v>3.7</v>
      </c>
      <c r="AXO122" s="6">
        <v>10.11</v>
      </c>
      <c r="AXP122" s="6">
        <v>12.06</v>
      </c>
      <c r="AXQ122" s="6">
        <v>2.58</v>
      </c>
      <c r="AXR122" s="6">
        <v>6.48</v>
      </c>
      <c r="AXS122" s="6">
        <v>6.35</v>
      </c>
      <c r="AXT122" s="6">
        <v>5.51</v>
      </c>
      <c r="AXU122" s="6">
        <v>10.61</v>
      </c>
      <c r="AXV122" s="6">
        <v>3.16</v>
      </c>
      <c r="AXW122" s="6">
        <v>4.23</v>
      </c>
      <c r="AXX122" s="6">
        <v>2.07</v>
      </c>
      <c r="AXY122" s="6">
        <v>47.8</v>
      </c>
      <c r="AXZ122" s="6">
        <v>4.41</v>
      </c>
      <c r="AYA122" s="6">
        <v>7.15</v>
      </c>
      <c r="AYB122" s="6">
        <v>8.44</v>
      </c>
      <c r="AYC122" s="6">
        <v>13.01</v>
      </c>
      <c r="AYD122" s="6">
        <v>7.04</v>
      </c>
      <c r="AYE122" s="6">
        <v>6.37</v>
      </c>
      <c r="AYF122" s="6">
        <v>3.74</v>
      </c>
      <c r="AYG122" s="6">
        <v>3.08</v>
      </c>
      <c r="AYH122" s="6">
        <v>22.92</v>
      </c>
      <c r="AYI122" s="6">
        <v>7.4</v>
      </c>
      <c r="AYJ122" s="6">
        <v>10.27</v>
      </c>
      <c r="AYK122" s="6">
        <v>27.61</v>
      </c>
      <c r="AYL122" s="6">
        <v>7.94</v>
      </c>
      <c r="AYM122" s="6">
        <v>29.86</v>
      </c>
      <c r="AYN122" s="6">
        <v>4.22</v>
      </c>
      <c r="AYO122" s="6">
        <v>5.39</v>
      </c>
      <c r="AYP122" s="6">
        <v>4.31</v>
      </c>
      <c r="AYQ122" s="6">
        <v>21.2</v>
      </c>
      <c r="AYR122" s="6">
        <v>7.28</v>
      </c>
      <c r="AYS122" s="6">
        <v>12.13</v>
      </c>
      <c r="AYT122" s="6">
        <v>17.41</v>
      </c>
      <c r="AYU122" s="6">
        <v>17.29</v>
      </c>
      <c r="AYV122" s="6">
        <v>3.29</v>
      </c>
      <c r="AYW122" s="6">
        <v>5.72</v>
      </c>
      <c r="AYX122" s="6">
        <v>7.95</v>
      </c>
      <c r="AYY122" s="6">
        <v>4.75</v>
      </c>
      <c r="AYZ122" s="6">
        <v>8.66</v>
      </c>
      <c r="AZA122" s="6">
        <v>7.83</v>
      </c>
      <c r="AZB122" s="6">
        <v>9.11</v>
      </c>
      <c r="AZC122" s="6">
        <v>6.35</v>
      </c>
      <c r="AZD122" s="6">
        <v>6.04</v>
      </c>
      <c r="AZE122" s="6">
        <v>4.67</v>
      </c>
      <c r="AZF122" s="6">
        <v>4.07</v>
      </c>
      <c r="AZG122" s="6">
        <v>9</v>
      </c>
      <c r="AZH122" s="6">
        <v>15.55</v>
      </c>
      <c r="AZI122" s="6">
        <v>3.89</v>
      </c>
      <c r="AZJ122" s="6">
        <v>11.75</v>
      </c>
      <c r="AZK122" s="6">
        <v>3.35</v>
      </c>
      <c r="AZL122" s="6">
        <v>2.67</v>
      </c>
      <c r="AZM122" s="6">
        <v>6.29</v>
      </c>
      <c r="AZN122" s="6">
        <v>12.39</v>
      </c>
      <c r="AZO122" s="6">
        <v>8.23</v>
      </c>
      <c r="AZP122" s="6">
        <v>3.56</v>
      </c>
      <c r="AZQ122" s="6">
        <v>5.62</v>
      </c>
      <c r="AZR122" s="6">
        <v>8.39</v>
      </c>
      <c r="AZS122" s="6">
        <v>37.04</v>
      </c>
      <c r="AZT122" s="6">
        <v>6.19</v>
      </c>
      <c r="AZU122" s="6">
        <v>14.99</v>
      </c>
      <c r="AZV122" s="6">
        <v>7.37</v>
      </c>
      <c r="AZW122" s="6">
        <v>4.72</v>
      </c>
      <c r="AZX122" s="6">
        <v>3.52</v>
      </c>
      <c r="AZY122" s="6">
        <v>6.06</v>
      </c>
      <c r="AZZ122" s="6">
        <v>4.91</v>
      </c>
      <c r="BAA122" s="6">
        <v>1.56</v>
      </c>
      <c r="BAB122" s="6">
        <v>6.8</v>
      </c>
      <c r="BAC122" s="6">
        <v>8.02</v>
      </c>
      <c r="BAD122" s="6">
        <v>3.43</v>
      </c>
      <c r="BAE122" s="6">
        <v>7.25</v>
      </c>
      <c r="BAF122" s="6">
        <v>16.24</v>
      </c>
      <c r="BAG122" s="6">
        <v>3.32</v>
      </c>
      <c r="BAH122" s="6">
        <v>6.51</v>
      </c>
      <c r="BAI122" s="6">
        <v>15.91</v>
      </c>
      <c r="BAJ122" s="6">
        <v>5.67</v>
      </c>
      <c r="BAK122" s="6">
        <v>4.83</v>
      </c>
      <c r="BAL122" s="6">
        <v>9.83</v>
      </c>
      <c r="BAM122" s="6">
        <v>69.17</v>
      </c>
      <c r="BAN122" s="6">
        <v>5.16</v>
      </c>
      <c r="BAO122" s="6">
        <v>2.37</v>
      </c>
      <c r="BAP122" s="6">
        <v>5.38</v>
      </c>
      <c r="BAQ122" s="6">
        <v>5.15</v>
      </c>
      <c r="BAR122" s="6">
        <v>2.65</v>
      </c>
      <c r="BAS122" s="6">
        <v>2.88</v>
      </c>
      <c r="BAT122" s="6">
        <v>28.22</v>
      </c>
      <c r="BAU122" s="6">
        <v>19.51</v>
      </c>
      <c r="BAV122" s="6">
        <v>26.34</v>
      </c>
      <c r="BAW122" s="6">
        <v>4.16</v>
      </c>
      <c r="BAX122" s="6">
        <v>5.83</v>
      </c>
      <c r="BAY122" s="6">
        <v>4.6</v>
      </c>
      <c r="BAZ122" s="6">
        <v>6.56</v>
      </c>
      <c r="BBA122" s="6">
        <v>11.68</v>
      </c>
      <c r="BBB122" s="6">
        <v>4.62</v>
      </c>
      <c r="BBC122" s="6">
        <v>2.03</v>
      </c>
      <c r="BBD122" s="6">
        <v>6.39</v>
      </c>
      <c r="BBE122" s="6">
        <v>3.99</v>
      </c>
      <c r="BBF122" s="6">
        <v>3.69</v>
      </c>
      <c r="BBG122" s="6">
        <v>2.72</v>
      </c>
      <c r="BBH122" s="6">
        <v>4.11</v>
      </c>
      <c r="BBI122" s="6">
        <v>6.34</v>
      </c>
      <c r="BBJ122" s="6">
        <v>6.05</v>
      </c>
      <c r="BBK122" s="6">
        <v>3.48</v>
      </c>
      <c r="BBL122" s="6">
        <v>2.05</v>
      </c>
      <c r="BBM122" s="6">
        <v>5.18</v>
      </c>
      <c r="BBN122" s="6">
        <v>6.41</v>
      </c>
    </row>
    <row r="123" spans="1:1418">
      <c r="A123" s="3">
        <v>43922</v>
      </c>
      <c r="B123" s="6">
        <v>12.89</v>
      </c>
      <c r="C123" s="6">
        <v>26.63</v>
      </c>
      <c r="D123" s="6">
        <v>30.2</v>
      </c>
      <c r="E123" s="6">
        <v>4.43</v>
      </c>
      <c r="F123" s="6">
        <v>3.16</v>
      </c>
      <c r="G123" s="6">
        <v>6.07</v>
      </c>
      <c r="H123" s="6">
        <v>3.46</v>
      </c>
      <c r="I123" s="6">
        <v>8.16</v>
      </c>
      <c r="J123" s="6">
        <v>4.41</v>
      </c>
      <c r="K123" s="6">
        <v>7.79</v>
      </c>
      <c r="L123" s="6">
        <v>8.68</v>
      </c>
      <c r="M123" s="6">
        <v>3.47</v>
      </c>
      <c r="N123" s="6">
        <v>7.3</v>
      </c>
      <c r="O123" s="6">
        <v>9.05</v>
      </c>
      <c r="P123" s="6">
        <v>17.34</v>
      </c>
      <c r="Q123" s="6">
        <v>18.08</v>
      </c>
      <c r="R123" s="6">
        <v>8.51</v>
      </c>
      <c r="S123" s="6">
        <v>5.37</v>
      </c>
      <c r="T123" s="6">
        <v>39.32</v>
      </c>
      <c r="U123" s="6">
        <v>10.97</v>
      </c>
      <c r="V123" s="6">
        <v>5.32</v>
      </c>
      <c r="W123" s="6">
        <v>5.34</v>
      </c>
      <c r="X123" s="6">
        <v>14.55</v>
      </c>
      <c r="Y123" s="6">
        <v>24.66</v>
      </c>
      <c r="Z123" s="6">
        <v>4.61</v>
      </c>
      <c r="AA123" s="6">
        <v>3.37</v>
      </c>
      <c r="AB123" s="6">
        <v>11.18</v>
      </c>
      <c r="AC123" s="6">
        <v>7.65</v>
      </c>
      <c r="AD123" s="6">
        <v>3.29</v>
      </c>
      <c r="AE123" s="6">
        <v>9.17</v>
      </c>
      <c r="AF123" s="6">
        <v>6.84</v>
      </c>
      <c r="AG123" s="6">
        <v>22.8</v>
      </c>
      <c r="AH123" s="6">
        <v>34.83</v>
      </c>
      <c r="AI123" s="6">
        <v>13.39</v>
      </c>
      <c r="AJ123" s="6">
        <v>4.02</v>
      </c>
      <c r="AK123" s="6">
        <v>3.31</v>
      </c>
      <c r="AL123" s="6">
        <v>6.12</v>
      </c>
      <c r="AM123" s="6">
        <v>5.62</v>
      </c>
      <c r="AN123" s="6">
        <v>3.58</v>
      </c>
      <c r="AO123" s="6">
        <v>6.82</v>
      </c>
      <c r="AP123" s="6">
        <v>11.94</v>
      </c>
      <c r="AQ123" s="6">
        <v>41.48</v>
      </c>
      <c r="AR123" s="6">
        <v>7.17</v>
      </c>
      <c r="AS123" s="6">
        <v>11.84</v>
      </c>
      <c r="AT123" s="6">
        <v>3.07</v>
      </c>
      <c r="AU123" s="6">
        <v>6.38</v>
      </c>
      <c r="AV123" s="6">
        <v>9.13</v>
      </c>
      <c r="AW123" s="6">
        <v>4.55</v>
      </c>
      <c r="AX123" s="6">
        <v>4.42</v>
      </c>
      <c r="AY123" s="6">
        <v>7.51</v>
      </c>
      <c r="AZ123" s="6">
        <v>4.69</v>
      </c>
      <c r="BA123" s="6">
        <v>10.42</v>
      </c>
      <c r="BB123" s="6">
        <v>6.03</v>
      </c>
      <c r="BC123" s="6">
        <v>4.37</v>
      </c>
      <c r="BD123" s="6">
        <v>7.99</v>
      </c>
      <c r="BE123" s="6">
        <v>6.93</v>
      </c>
      <c r="BF123" s="6">
        <v>3.95</v>
      </c>
      <c r="BG123" s="6">
        <v>9.33</v>
      </c>
      <c r="BH123" s="6">
        <v>5.59</v>
      </c>
      <c r="BI123" s="6">
        <v>8.74</v>
      </c>
      <c r="BJ123" s="6">
        <v>4.95</v>
      </c>
      <c r="BK123" s="6">
        <v>4.79</v>
      </c>
      <c r="BL123" s="6">
        <v>12.38</v>
      </c>
      <c r="BM123" s="6">
        <v>13.28</v>
      </c>
      <c r="BN123" s="6">
        <v>19.28</v>
      </c>
      <c r="BO123" s="6">
        <v>6.56</v>
      </c>
      <c r="BP123" s="6">
        <v>36.97</v>
      </c>
      <c r="BQ123" s="6">
        <v>3.46</v>
      </c>
      <c r="BR123" s="6">
        <v>3.54</v>
      </c>
      <c r="BS123" s="6">
        <v>5.85</v>
      </c>
      <c r="BT123" s="6">
        <v>4.26</v>
      </c>
      <c r="BU123" s="6">
        <v>4.91</v>
      </c>
      <c r="BV123" s="6">
        <v>11.26</v>
      </c>
      <c r="BW123" s="6">
        <v>3.02</v>
      </c>
      <c r="BX123" s="6">
        <v>2.88</v>
      </c>
      <c r="BY123" s="6">
        <v>4.81</v>
      </c>
      <c r="BZ123" s="6">
        <v>4.08</v>
      </c>
      <c r="CA123" s="6">
        <v>2.09</v>
      </c>
      <c r="CB123" s="6">
        <v>4.09</v>
      </c>
      <c r="CC123" s="6">
        <v>2.58</v>
      </c>
      <c r="CD123" s="6">
        <v>25.65</v>
      </c>
      <c r="CE123" s="6">
        <v>5.02</v>
      </c>
      <c r="CF123" s="6">
        <v>5.29</v>
      </c>
      <c r="CG123" s="6">
        <v>2.84</v>
      </c>
      <c r="CH123" s="6">
        <v>6.79</v>
      </c>
      <c r="CI123" s="6">
        <v>4.69</v>
      </c>
      <c r="CJ123" s="6">
        <v>4.84</v>
      </c>
      <c r="CK123" s="6">
        <v>5.13</v>
      </c>
      <c r="CL123" s="6">
        <v>11.02</v>
      </c>
      <c r="CM123" s="6">
        <v>12.41</v>
      </c>
      <c r="CN123" s="6">
        <v>6.93</v>
      </c>
      <c r="CO123" s="6">
        <v>8.1</v>
      </c>
      <c r="CP123" s="6">
        <v>2.81</v>
      </c>
      <c r="CQ123" s="6">
        <v>5.02</v>
      </c>
      <c r="CR123" s="6">
        <v>1.76</v>
      </c>
      <c r="CS123" s="6">
        <v>3.85</v>
      </c>
      <c r="CT123" s="6">
        <v>38.84</v>
      </c>
      <c r="CU123" s="6">
        <v>4.24</v>
      </c>
      <c r="CV123" s="6">
        <v>4.15</v>
      </c>
      <c r="CW123" s="6">
        <v>2.66</v>
      </c>
      <c r="CX123" s="6">
        <v>4.57</v>
      </c>
      <c r="CY123" s="6">
        <v>6.85</v>
      </c>
      <c r="CZ123" s="6">
        <v>3.64</v>
      </c>
      <c r="DA123" s="6">
        <v>3.17</v>
      </c>
      <c r="DB123" s="6">
        <v>6.53</v>
      </c>
      <c r="DC123" s="6">
        <v>5.96</v>
      </c>
      <c r="DD123" s="6">
        <v>38.99</v>
      </c>
      <c r="DE123" s="6">
        <v>6.24</v>
      </c>
      <c r="DF123" s="6">
        <v>6.78</v>
      </c>
      <c r="DG123" s="6">
        <v>3.68</v>
      </c>
      <c r="DH123" s="6">
        <v>6.75</v>
      </c>
      <c r="DI123" s="6">
        <v>9.92</v>
      </c>
      <c r="DJ123" s="6">
        <v>2.58</v>
      </c>
      <c r="DK123" s="6">
        <v>9.11</v>
      </c>
      <c r="DL123" s="6">
        <v>1.8</v>
      </c>
      <c r="DM123" s="6">
        <v>6.65</v>
      </c>
      <c r="DN123" s="6">
        <v>84.11</v>
      </c>
      <c r="DO123" s="6">
        <v>3.56</v>
      </c>
      <c r="DP123" s="6">
        <v>4.52</v>
      </c>
      <c r="DQ123" s="6">
        <v>3.87</v>
      </c>
      <c r="DR123" s="6">
        <v>6.35</v>
      </c>
      <c r="DS123" s="6">
        <v>2.63</v>
      </c>
      <c r="DT123" s="6">
        <v>13.56</v>
      </c>
      <c r="DU123" s="6">
        <v>3.65</v>
      </c>
      <c r="DV123" s="6">
        <v>11.55</v>
      </c>
      <c r="DW123" s="6">
        <v>7.15</v>
      </c>
      <c r="DX123" s="6">
        <v>2.22</v>
      </c>
      <c r="DY123" s="6">
        <v>9.99</v>
      </c>
      <c r="DZ123" s="6">
        <v>4.45</v>
      </c>
      <c r="EA123" s="6">
        <v>14.91</v>
      </c>
      <c r="EB123" s="6">
        <v>2.78</v>
      </c>
      <c r="EC123" s="6">
        <v>2.6</v>
      </c>
      <c r="ED123" s="6">
        <v>5.15</v>
      </c>
      <c r="EE123" s="6">
        <v>3.27</v>
      </c>
      <c r="EF123" s="6">
        <v>6.08</v>
      </c>
      <c r="EG123" s="6">
        <v>3.49</v>
      </c>
      <c r="EH123" s="6">
        <v>4.75</v>
      </c>
      <c r="EI123" s="6">
        <v>7.98</v>
      </c>
      <c r="EJ123" s="6">
        <v>9.96</v>
      </c>
      <c r="EK123" s="6">
        <v>73.84</v>
      </c>
      <c r="EL123" s="6">
        <v>4.17</v>
      </c>
      <c r="EM123" s="6">
        <v>2.67</v>
      </c>
      <c r="EN123" s="6">
        <v>2.02</v>
      </c>
      <c r="EO123" s="6">
        <v>2.71</v>
      </c>
      <c r="EP123" s="6">
        <v>6.73</v>
      </c>
      <c r="EQ123" s="6">
        <v>18.87</v>
      </c>
      <c r="ER123" s="6">
        <v>8.99</v>
      </c>
      <c r="ES123" s="6">
        <v>10.9</v>
      </c>
      <c r="ET123" s="6">
        <v>4.01</v>
      </c>
      <c r="EU123" s="6">
        <v>9.91</v>
      </c>
      <c r="EV123" s="6">
        <v>3.22</v>
      </c>
      <c r="EW123" s="6">
        <v>2.4</v>
      </c>
      <c r="EX123" s="6">
        <v>4.97</v>
      </c>
      <c r="EY123" s="6">
        <v>2.54</v>
      </c>
      <c r="EZ123" s="6">
        <v>113.15</v>
      </c>
      <c r="FA123" s="6">
        <v>7.22</v>
      </c>
      <c r="FB123" s="6">
        <v>4.77</v>
      </c>
      <c r="FC123" s="6">
        <v>3.96</v>
      </c>
      <c r="FD123" s="6">
        <v>4.27</v>
      </c>
      <c r="FE123" s="6">
        <v>5.4</v>
      </c>
      <c r="FF123" s="6">
        <v>11.29</v>
      </c>
      <c r="FG123" s="6">
        <v>5.7</v>
      </c>
      <c r="FH123" s="6">
        <v>4.05</v>
      </c>
      <c r="FI123" s="6">
        <v>5.02</v>
      </c>
      <c r="FJ123" s="6">
        <v>4.57</v>
      </c>
      <c r="FK123" s="6">
        <v>7.65</v>
      </c>
      <c r="FL123" s="6">
        <v>3.64</v>
      </c>
      <c r="FM123" s="6">
        <v>9.76</v>
      </c>
      <c r="FN123" s="6">
        <v>4.92</v>
      </c>
      <c r="FO123" s="6">
        <v>4.21</v>
      </c>
      <c r="FP123" s="6">
        <v>15.57</v>
      </c>
      <c r="FQ123" s="6">
        <v>10.15</v>
      </c>
      <c r="FR123" s="6">
        <v>6.9</v>
      </c>
      <c r="FS123" s="6">
        <v>5.71</v>
      </c>
      <c r="FT123" s="6">
        <v>8.55</v>
      </c>
      <c r="FU123" s="6">
        <v>2.2</v>
      </c>
      <c r="FV123" s="6">
        <v>1.99</v>
      </c>
      <c r="FW123" s="6">
        <v>2.87</v>
      </c>
      <c r="FX123" s="6">
        <v>4.29</v>
      </c>
      <c r="FY123" s="6">
        <v>3.53</v>
      </c>
      <c r="FZ123" s="6">
        <v>7.35</v>
      </c>
      <c r="GA123" s="6">
        <v>16.95</v>
      </c>
      <c r="GB123" s="6">
        <v>4.23</v>
      </c>
      <c r="GC123" s="6">
        <v>5.63</v>
      </c>
      <c r="GD123" s="6">
        <v>6.36</v>
      </c>
      <c r="GE123" s="6">
        <v>51.99</v>
      </c>
      <c r="GF123" s="6">
        <v>8.74</v>
      </c>
      <c r="GG123" s="6">
        <v>4.77</v>
      </c>
      <c r="GH123" s="6">
        <v>7.97</v>
      </c>
      <c r="GI123" s="6">
        <v>5.39</v>
      </c>
      <c r="GJ123" s="6">
        <v>2.14</v>
      </c>
      <c r="GK123" s="6">
        <v>530.1</v>
      </c>
      <c r="GL123" s="6">
        <v>3.84</v>
      </c>
      <c r="GM123" s="6">
        <v>5.4</v>
      </c>
      <c r="GN123" s="6">
        <v>9.37</v>
      </c>
      <c r="GO123" s="6">
        <v>10.86</v>
      </c>
      <c r="GP123" s="6">
        <v>2.25</v>
      </c>
      <c r="GQ123" s="6">
        <v>19.7</v>
      </c>
      <c r="GR123" s="6">
        <v>7.23</v>
      </c>
      <c r="GS123" s="6">
        <v>3.14</v>
      </c>
      <c r="GT123" s="6">
        <v>6.99</v>
      </c>
      <c r="GU123" s="6">
        <v>3.06</v>
      </c>
      <c r="GV123" s="6">
        <v>3.15</v>
      </c>
      <c r="GW123" s="6">
        <v>15.37</v>
      </c>
      <c r="GX123" s="6">
        <v>4.84</v>
      </c>
      <c r="GY123" s="6">
        <v>1.97</v>
      </c>
      <c r="GZ123" s="6">
        <v>7.53</v>
      </c>
      <c r="HA123" s="6">
        <v>8.22</v>
      </c>
      <c r="HB123" s="6">
        <v>17.28</v>
      </c>
      <c r="HC123" s="6">
        <v>5.28</v>
      </c>
      <c r="HD123" s="6">
        <v>3.64</v>
      </c>
      <c r="HE123" s="6">
        <v>7.54</v>
      </c>
      <c r="HF123" s="6">
        <v>3.54</v>
      </c>
      <c r="HG123" s="6">
        <v>8.61</v>
      </c>
      <c r="HH123" s="6">
        <v>4.2</v>
      </c>
      <c r="HI123" s="6">
        <v>5.46</v>
      </c>
      <c r="HJ123" s="6">
        <v>11.87</v>
      </c>
      <c r="HK123" s="6">
        <v>6.96</v>
      </c>
      <c r="HL123" s="6">
        <v>2.86</v>
      </c>
      <c r="HM123" s="6">
        <v>24.83</v>
      </c>
      <c r="HN123" s="6">
        <v>2.12</v>
      </c>
      <c r="HO123" s="6">
        <v>36.63</v>
      </c>
      <c r="HP123" s="6">
        <v>12.48</v>
      </c>
      <c r="HQ123" s="6">
        <v>9.63</v>
      </c>
      <c r="HR123" s="6">
        <v>5.88</v>
      </c>
      <c r="HS123" s="6">
        <v>4.11</v>
      </c>
      <c r="HT123" s="6">
        <v>3.77</v>
      </c>
      <c r="HU123" s="6">
        <v>3.04</v>
      </c>
      <c r="HV123" s="6">
        <v>6.58</v>
      </c>
      <c r="HW123" s="6">
        <v>5.2</v>
      </c>
      <c r="HX123" s="6">
        <v>4.03</v>
      </c>
      <c r="HY123" s="6">
        <v>5.65</v>
      </c>
      <c r="HZ123" s="6">
        <v>6.6</v>
      </c>
      <c r="IA123" s="6">
        <v>3.8</v>
      </c>
      <c r="IB123" s="6">
        <v>8.58</v>
      </c>
      <c r="IC123" s="6">
        <v>1.62</v>
      </c>
      <c r="ID123" s="6">
        <v>8.17</v>
      </c>
      <c r="IE123" s="6">
        <v>5.92</v>
      </c>
      <c r="IF123" s="6">
        <v>4.66</v>
      </c>
      <c r="IG123" s="6">
        <v>19.16</v>
      </c>
      <c r="IH123" s="6">
        <v>10.37</v>
      </c>
      <c r="II123" s="6">
        <v>7.82</v>
      </c>
      <c r="IJ123" s="6">
        <v>2.64</v>
      </c>
      <c r="IK123" s="6">
        <v>11.73</v>
      </c>
      <c r="IL123" s="6">
        <v>18.7</v>
      </c>
      <c r="IM123" s="6">
        <v>4.37</v>
      </c>
      <c r="IN123" s="6">
        <v>2.74</v>
      </c>
      <c r="IO123" s="6">
        <v>2.69</v>
      </c>
      <c r="IP123" s="6">
        <v>3.69</v>
      </c>
      <c r="IQ123" s="6">
        <v>11.01</v>
      </c>
      <c r="IR123" s="6">
        <v>4.46</v>
      </c>
      <c r="IS123" s="6">
        <v>4.44</v>
      </c>
      <c r="IT123" s="6">
        <v>6.64</v>
      </c>
      <c r="IU123" s="6">
        <v>3.42</v>
      </c>
      <c r="IV123" s="6">
        <v>6.85</v>
      </c>
      <c r="IW123" s="6">
        <v>5.51</v>
      </c>
      <c r="IX123" s="6">
        <v>2.1</v>
      </c>
      <c r="IY123" s="6">
        <v>15.56</v>
      </c>
      <c r="IZ123" s="6">
        <v>13.63</v>
      </c>
      <c r="JA123" s="6">
        <v>11.18</v>
      </c>
      <c r="JB123" s="6">
        <v>3.43</v>
      </c>
      <c r="JC123" s="6">
        <v>10.1</v>
      </c>
      <c r="JD123" s="6">
        <v>3.43</v>
      </c>
      <c r="JE123" s="6">
        <v>6.32</v>
      </c>
      <c r="JF123" s="6">
        <v>8.21</v>
      </c>
      <c r="JG123" s="6">
        <v>23.7</v>
      </c>
      <c r="JH123" s="6">
        <v>6.05</v>
      </c>
      <c r="JI123" s="6">
        <v>11.81</v>
      </c>
      <c r="JJ123" s="6">
        <v>5.14</v>
      </c>
      <c r="JK123" s="6">
        <v>3.26</v>
      </c>
      <c r="JL123" s="6">
        <v>9.17</v>
      </c>
      <c r="JM123" s="6">
        <v>3.14</v>
      </c>
      <c r="JN123" s="6">
        <v>5.06</v>
      </c>
      <c r="JO123" s="6">
        <v>3.35</v>
      </c>
      <c r="JP123" s="6">
        <v>5.97</v>
      </c>
      <c r="JQ123" s="6">
        <v>28</v>
      </c>
      <c r="JR123" s="6">
        <v>8.68</v>
      </c>
      <c r="JS123" s="6">
        <v>4.83</v>
      </c>
      <c r="JT123" s="6">
        <v>9.07</v>
      </c>
      <c r="JU123" s="6">
        <v>12.55</v>
      </c>
      <c r="JV123" s="6">
        <v>3.84</v>
      </c>
      <c r="JW123" s="6">
        <v>2.08</v>
      </c>
      <c r="JX123" s="6">
        <v>11.45</v>
      </c>
      <c r="JY123" s="6">
        <v>6.16</v>
      </c>
      <c r="JZ123" s="6">
        <v>2.98</v>
      </c>
      <c r="KA123" s="6">
        <v>5.21</v>
      </c>
      <c r="KB123" s="6">
        <v>6.64</v>
      </c>
      <c r="KC123" s="6">
        <v>1.18</v>
      </c>
      <c r="KD123" s="6">
        <v>21.81</v>
      </c>
      <c r="KE123" s="6">
        <v>7.88</v>
      </c>
      <c r="KF123" s="6">
        <v>1.22</v>
      </c>
      <c r="KG123" s="6">
        <v>6.66</v>
      </c>
      <c r="KH123" s="6">
        <v>3.66</v>
      </c>
      <c r="KI123" s="6">
        <v>11.33</v>
      </c>
      <c r="KJ123" s="6">
        <v>3.25</v>
      </c>
      <c r="KK123" s="6">
        <v>7.95</v>
      </c>
      <c r="KL123" s="6">
        <v>6.9</v>
      </c>
      <c r="KM123" s="6">
        <v>5.2</v>
      </c>
      <c r="KN123" s="6">
        <v>8.02</v>
      </c>
      <c r="KO123" s="6">
        <v>10.04</v>
      </c>
      <c r="KP123" s="6">
        <v>5.4</v>
      </c>
      <c r="KQ123" s="6">
        <v>3.68</v>
      </c>
      <c r="KR123" s="6">
        <v>3.65</v>
      </c>
      <c r="KS123" s="6">
        <v>2.75</v>
      </c>
      <c r="KT123" s="6">
        <v>6.97</v>
      </c>
      <c r="KU123" s="6">
        <v>3.77</v>
      </c>
      <c r="KV123" s="6">
        <v>6</v>
      </c>
      <c r="KW123" s="6">
        <v>5.09</v>
      </c>
      <c r="KX123" s="6">
        <v>9.49</v>
      </c>
      <c r="KY123" s="6">
        <v>115</v>
      </c>
      <c r="KZ123" s="6">
        <v>4.58</v>
      </c>
      <c r="LA123" s="6">
        <v>59.3</v>
      </c>
      <c r="LB123" s="6">
        <v>2.37</v>
      </c>
      <c r="LC123" s="6">
        <v>3.63</v>
      </c>
      <c r="LD123" s="6">
        <v>4.33</v>
      </c>
      <c r="LE123" s="6">
        <v>4.02</v>
      </c>
      <c r="LF123" s="6">
        <v>23.43</v>
      </c>
      <c r="LG123" s="6">
        <v>3.4</v>
      </c>
      <c r="LH123" s="6">
        <v>31.99</v>
      </c>
      <c r="LI123" s="6">
        <v>11.63</v>
      </c>
      <c r="LJ123" s="6">
        <v>9.76</v>
      </c>
      <c r="LK123" s="6">
        <v>7.19</v>
      </c>
      <c r="LL123" s="6">
        <v>6.72</v>
      </c>
      <c r="LM123" s="6">
        <v>2</v>
      </c>
      <c r="LN123" s="6">
        <v>3.56</v>
      </c>
      <c r="LO123" s="6">
        <v>10.04</v>
      </c>
      <c r="LP123" s="6">
        <v>4.55</v>
      </c>
      <c r="LQ123" s="6">
        <v>9.74</v>
      </c>
      <c r="LR123" s="6">
        <v>6.05</v>
      </c>
      <c r="LS123" s="6">
        <v>3.7</v>
      </c>
      <c r="LT123" s="6">
        <v>4.03</v>
      </c>
      <c r="LU123" s="6">
        <v>6.71</v>
      </c>
      <c r="LV123" s="6">
        <v>38.91</v>
      </c>
      <c r="LW123" s="6">
        <v>2.29</v>
      </c>
      <c r="LX123" s="6">
        <v>2.68</v>
      </c>
      <c r="LY123" s="6">
        <v>4.26</v>
      </c>
      <c r="LZ123" s="6">
        <v>3.79</v>
      </c>
      <c r="MA123" s="6">
        <v>9.57</v>
      </c>
      <c r="MB123" s="6">
        <v>7.63</v>
      </c>
      <c r="MC123" s="6">
        <v>3.87</v>
      </c>
      <c r="MD123" s="6">
        <v>5.96</v>
      </c>
      <c r="ME123" s="6">
        <v>5.22</v>
      </c>
      <c r="MF123" s="6">
        <v>3.61</v>
      </c>
      <c r="MG123" s="6">
        <v>11.15</v>
      </c>
      <c r="MH123" s="6">
        <v>7.27</v>
      </c>
      <c r="MI123" s="6">
        <v>4.2</v>
      </c>
      <c r="MJ123" s="6">
        <v>10.12</v>
      </c>
      <c r="MK123" s="6">
        <v>23.32</v>
      </c>
      <c r="ML123" s="6">
        <v>6.28</v>
      </c>
      <c r="MM123" s="6">
        <v>6.93</v>
      </c>
      <c r="MN123" s="6">
        <v>5.72</v>
      </c>
      <c r="MO123" s="6">
        <v>9.17</v>
      </c>
      <c r="MP123" s="6">
        <v>7.07</v>
      </c>
      <c r="MQ123" s="6">
        <v>11.7</v>
      </c>
      <c r="MR123" s="6">
        <v>8.06</v>
      </c>
      <c r="MS123" s="6">
        <v>5.13</v>
      </c>
      <c r="MT123" s="6">
        <v>4.36</v>
      </c>
      <c r="MU123" s="6">
        <v>4.1</v>
      </c>
      <c r="MV123" s="6">
        <v>6.4</v>
      </c>
      <c r="MW123" s="6">
        <v>7.49</v>
      </c>
      <c r="MX123" s="6">
        <v>8.37</v>
      </c>
      <c r="MY123" s="6">
        <v>3.93</v>
      </c>
      <c r="MZ123" s="6">
        <v>4.13</v>
      </c>
      <c r="NA123" s="6">
        <v>13.6</v>
      </c>
      <c r="NB123" s="6">
        <v>8.21</v>
      </c>
      <c r="NC123" s="6">
        <v>3</v>
      </c>
      <c r="ND123" s="6">
        <v>35.48</v>
      </c>
      <c r="NE123" s="6">
        <v>10.83</v>
      </c>
      <c r="NF123" s="6">
        <v>3.42</v>
      </c>
      <c r="NG123" s="6">
        <v>5.12</v>
      </c>
      <c r="NH123" s="6">
        <v>21.15</v>
      </c>
      <c r="NI123" s="6">
        <v>10.7</v>
      </c>
      <c r="NJ123" s="6">
        <v>6.09</v>
      </c>
      <c r="NK123" s="6">
        <v>8.13</v>
      </c>
      <c r="NL123" s="6">
        <v>7.2</v>
      </c>
      <c r="NM123" s="6">
        <v>4.31</v>
      </c>
      <c r="NN123" s="6">
        <v>2.93</v>
      </c>
      <c r="NO123" s="6">
        <v>8.3</v>
      </c>
      <c r="NP123" s="6">
        <v>7.77</v>
      </c>
      <c r="NQ123" s="6">
        <v>6.03</v>
      </c>
      <c r="NR123" s="6">
        <v>17.47</v>
      </c>
      <c r="NS123" s="6">
        <v>3.05</v>
      </c>
      <c r="NT123" s="6">
        <v>3.9</v>
      </c>
      <c r="NU123" s="6">
        <v>5.77</v>
      </c>
      <c r="NV123" s="6">
        <v>8.82</v>
      </c>
      <c r="NW123" s="6">
        <v>6.06</v>
      </c>
      <c r="NX123" s="6">
        <v>9.24</v>
      </c>
      <c r="NY123" s="6">
        <v>3.08</v>
      </c>
      <c r="NZ123" s="6">
        <v>4.42</v>
      </c>
      <c r="OA123" s="6">
        <v>14.88</v>
      </c>
      <c r="OB123" s="6">
        <v>37.57</v>
      </c>
      <c r="OC123" s="6">
        <v>4.49</v>
      </c>
      <c r="OD123" s="6">
        <v>2.47</v>
      </c>
      <c r="OE123" s="6">
        <v>1.33</v>
      </c>
      <c r="OF123" s="6">
        <v>1.31</v>
      </c>
      <c r="OG123" s="6">
        <v>4.81</v>
      </c>
      <c r="OH123" s="6">
        <v>13.06</v>
      </c>
      <c r="OI123" s="6">
        <v>9.59</v>
      </c>
      <c r="OJ123" s="6">
        <v>19.4</v>
      </c>
      <c r="OK123" s="6">
        <v>7.84</v>
      </c>
      <c r="OL123" s="6">
        <v>12.47</v>
      </c>
      <c r="OM123" s="6">
        <v>6.28</v>
      </c>
      <c r="ON123" s="6">
        <v>15.73</v>
      </c>
      <c r="OO123" s="6">
        <v>17.34</v>
      </c>
      <c r="OP123" s="6">
        <v>27.62</v>
      </c>
      <c r="OQ123" s="6">
        <v>5.57</v>
      </c>
      <c r="OR123" s="6">
        <v>13.84</v>
      </c>
      <c r="OS123" s="6">
        <v>3.23</v>
      </c>
      <c r="OT123" s="6">
        <v>24.44</v>
      </c>
      <c r="OU123" s="6">
        <v>26.46</v>
      </c>
      <c r="OV123" s="6">
        <v>3.84</v>
      </c>
      <c r="OW123" s="6">
        <v>5.67</v>
      </c>
      <c r="OX123" s="6">
        <v>4.8</v>
      </c>
      <c r="OY123" s="6">
        <v>4.16</v>
      </c>
      <c r="OZ123" s="6">
        <v>48.39</v>
      </c>
      <c r="PA123" s="6">
        <v>28.75</v>
      </c>
      <c r="PB123" s="6">
        <v>7.42</v>
      </c>
      <c r="PC123" s="6">
        <v>6.07</v>
      </c>
      <c r="PD123" s="6">
        <v>4.38</v>
      </c>
      <c r="PE123" s="6">
        <v>5.72</v>
      </c>
      <c r="PF123" s="6">
        <v>9.12</v>
      </c>
      <c r="PG123" s="6">
        <v>5.9</v>
      </c>
      <c r="PH123" s="6">
        <v>6.75</v>
      </c>
      <c r="PI123" s="6">
        <v>11.79</v>
      </c>
      <c r="PJ123" s="6">
        <v>15.94</v>
      </c>
      <c r="PK123" s="6">
        <v>10.26</v>
      </c>
      <c r="PL123" s="6">
        <v>15.1</v>
      </c>
      <c r="PM123" s="6">
        <v>14.03</v>
      </c>
      <c r="PN123" s="6">
        <v>24.05</v>
      </c>
      <c r="PO123" s="6">
        <v>4.8</v>
      </c>
      <c r="PP123" s="6">
        <v>4.38</v>
      </c>
      <c r="PQ123" s="6">
        <v>18.34</v>
      </c>
      <c r="PR123" s="6">
        <v>5.18</v>
      </c>
      <c r="PS123" s="6">
        <v>17.9</v>
      </c>
      <c r="PT123" s="6">
        <v>1.89</v>
      </c>
      <c r="PU123" s="6">
        <v>69.44</v>
      </c>
      <c r="PV123" s="6">
        <v>5.77</v>
      </c>
      <c r="PW123" s="6">
        <v>12.93</v>
      </c>
      <c r="PX123" s="6">
        <v>10.81</v>
      </c>
      <c r="PY123" s="6">
        <v>13.58</v>
      </c>
      <c r="PZ123" s="6">
        <v>6.72</v>
      </c>
      <c r="QA123" s="6">
        <v>11.83</v>
      </c>
      <c r="QB123" s="6">
        <v>13.51</v>
      </c>
      <c r="QC123" s="6">
        <v>6.06</v>
      </c>
      <c r="QD123" s="6">
        <v>11.44</v>
      </c>
      <c r="QE123" s="6">
        <v>5.1</v>
      </c>
      <c r="QF123" s="6">
        <v>7.52</v>
      </c>
      <c r="QG123" s="6">
        <v>12.03</v>
      </c>
      <c r="QH123" s="6">
        <v>8.54</v>
      </c>
      <c r="QI123" s="6">
        <v>5.79</v>
      </c>
      <c r="QJ123" s="6">
        <v>4.57</v>
      </c>
      <c r="QK123" s="6">
        <v>16.78</v>
      </c>
      <c r="QL123" s="6">
        <v>49.98</v>
      </c>
      <c r="QM123" s="6">
        <v>16.46</v>
      </c>
      <c r="QN123" s="6">
        <v>8.52</v>
      </c>
      <c r="QO123" s="6">
        <v>6.47</v>
      </c>
      <c r="QP123" s="6">
        <v>6.39</v>
      </c>
      <c r="QQ123" s="6">
        <v>12.37</v>
      </c>
      <c r="QR123" s="6">
        <v>10.17</v>
      </c>
      <c r="QS123" s="6">
        <v>6.81</v>
      </c>
      <c r="QT123" s="6">
        <v>18.47</v>
      </c>
      <c r="QU123" s="6">
        <v>4.34</v>
      </c>
      <c r="QV123" s="6">
        <v>2.99</v>
      </c>
      <c r="QW123" s="6">
        <v>5.05</v>
      </c>
      <c r="QX123" s="6">
        <v>4.57</v>
      </c>
      <c r="QY123" s="6">
        <v>12.49</v>
      </c>
      <c r="QZ123" s="6">
        <v>4.65</v>
      </c>
      <c r="RA123" s="6">
        <v>12.47</v>
      </c>
      <c r="RB123" s="6">
        <v>8.27</v>
      </c>
      <c r="RC123" s="6">
        <v>3.04</v>
      </c>
      <c r="RD123" s="6">
        <v>3.63</v>
      </c>
      <c r="RE123" s="6">
        <v>2.93</v>
      </c>
      <c r="RF123" s="6">
        <v>4.73</v>
      </c>
      <c r="RG123" s="6">
        <v>4.03</v>
      </c>
      <c r="RH123" s="6">
        <v>17.99</v>
      </c>
      <c r="RI123" s="6">
        <v>8.85</v>
      </c>
      <c r="RJ123" s="6">
        <v>2.39</v>
      </c>
      <c r="RK123" s="6">
        <v>5.99</v>
      </c>
      <c r="RL123" s="6">
        <v>8.76</v>
      </c>
      <c r="RM123" s="6">
        <v>9.89</v>
      </c>
      <c r="RN123" s="6">
        <v>11.34</v>
      </c>
      <c r="RO123" s="6">
        <v>8.07</v>
      </c>
      <c r="RP123" s="6">
        <v>10.05</v>
      </c>
      <c r="RQ123" s="6">
        <v>7.49</v>
      </c>
      <c r="RR123" s="6">
        <v>4.8</v>
      </c>
      <c r="RS123" s="6">
        <v>6.61</v>
      </c>
      <c r="RT123" s="6">
        <v>9.46</v>
      </c>
      <c r="RU123" s="6">
        <v>8.54</v>
      </c>
      <c r="RV123" s="6">
        <v>5.88</v>
      </c>
      <c r="RW123" s="6">
        <v>4.87</v>
      </c>
      <c r="RX123" s="6">
        <v>9.74</v>
      </c>
      <c r="RY123" s="6">
        <v>4.33</v>
      </c>
      <c r="RZ123" s="6">
        <v>18.94</v>
      </c>
      <c r="SA123" s="6">
        <v>5.76</v>
      </c>
      <c r="SB123" s="6">
        <v>5.54</v>
      </c>
      <c r="SC123" s="6">
        <v>5.83</v>
      </c>
      <c r="SD123" s="6">
        <v>6.07</v>
      </c>
      <c r="SE123" s="6">
        <v>12.46</v>
      </c>
      <c r="SF123" s="6">
        <v>7.75</v>
      </c>
      <c r="SG123" s="6">
        <v>2.16</v>
      </c>
      <c r="SH123" s="6">
        <v>4.25</v>
      </c>
      <c r="SI123" s="6">
        <v>6.37</v>
      </c>
      <c r="SJ123" s="6">
        <v>4.87</v>
      </c>
      <c r="SK123" s="6">
        <v>8.72</v>
      </c>
      <c r="SL123" s="6">
        <v>10.53</v>
      </c>
      <c r="SM123" s="6">
        <v>3.35</v>
      </c>
      <c r="SN123" s="6">
        <v>3.22</v>
      </c>
      <c r="SO123" s="6">
        <v>7.85</v>
      </c>
      <c r="SP123" s="6">
        <v>14.24</v>
      </c>
      <c r="SQ123" s="6">
        <v>6.7</v>
      </c>
      <c r="SR123" s="6">
        <v>7.12</v>
      </c>
      <c r="SS123" s="6">
        <v>9.21</v>
      </c>
      <c r="ST123" s="6">
        <v>7.45</v>
      </c>
      <c r="SU123" s="6">
        <v>10.81</v>
      </c>
      <c r="SV123" s="6">
        <v>11.36</v>
      </c>
      <c r="SW123" s="6">
        <v>29.73</v>
      </c>
      <c r="SX123" s="6">
        <v>3.5</v>
      </c>
      <c r="SY123" s="6">
        <v>1.51</v>
      </c>
      <c r="SZ123" s="6">
        <v>13.28</v>
      </c>
      <c r="TA123" s="6">
        <v>12.2</v>
      </c>
      <c r="TB123" s="6">
        <v>7.11</v>
      </c>
      <c r="TC123" s="6">
        <v>8.24</v>
      </c>
      <c r="TD123" s="6">
        <v>11.53</v>
      </c>
      <c r="TE123" s="6">
        <v>7.29</v>
      </c>
      <c r="TF123" s="6">
        <v>14.68</v>
      </c>
      <c r="TG123" s="6">
        <v>4.39</v>
      </c>
      <c r="TH123" s="6">
        <v>3.84</v>
      </c>
      <c r="TI123" s="6">
        <v>2.67</v>
      </c>
      <c r="TJ123" s="6">
        <v>3.03</v>
      </c>
      <c r="TK123" s="6">
        <v>8.53</v>
      </c>
      <c r="TL123" s="6">
        <v>8.54</v>
      </c>
      <c r="TM123" s="6">
        <v>8.5</v>
      </c>
      <c r="TN123" s="6">
        <v>7.08</v>
      </c>
      <c r="TO123" s="6">
        <v>20.4</v>
      </c>
      <c r="TP123" s="6">
        <v>5.46</v>
      </c>
      <c r="TQ123" s="6">
        <v>6.47</v>
      </c>
      <c r="TR123" s="6">
        <v>3.28</v>
      </c>
      <c r="TS123" s="6">
        <v>22.8</v>
      </c>
      <c r="TT123" s="6">
        <v>8.99</v>
      </c>
      <c r="TU123" s="6">
        <v>4.12</v>
      </c>
      <c r="TV123" s="6">
        <v>7.72</v>
      </c>
      <c r="TW123" s="6">
        <v>4.49</v>
      </c>
      <c r="TX123" s="6">
        <v>6.75</v>
      </c>
      <c r="TY123" s="6">
        <v>6.02</v>
      </c>
      <c r="TZ123" s="6">
        <v>25.03</v>
      </c>
      <c r="UA123" s="6">
        <v>8.63</v>
      </c>
      <c r="UB123" s="6">
        <v>29.19</v>
      </c>
      <c r="UC123" s="6">
        <v>2.97</v>
      </c>
      <c r="UD123" s="6">
        <v>7.93</v>
      </c>
      <c r="UE123" s="6">
        <v>20.68</v>
      </c>
      <c r="UF123" s="6">
        <v>11.76</v>
      </c>
      <c r="UG123" s="6">
        <v>9.92</v>
      </c>
      <c r="UH123" s="6">
        <v>4.34</v>
      </c>
      <c r="UI123" s="6">
        <v>9.04</v>
      </c>
      <c r="UJ123" s="6">
        <v>3.2</v>
      </c>
      <c r="UK123" s="6">
        <v>7.25</v>
      </c>
      <c r="UL123" s="6">
        <v>3.39</v>
      </c>
      <c r="UM123" s="6">
        <v>4.48</v>
      </c>
      <c r="UN123" s="6">
        <v>7.76</v>
      </c>
      <c r="UO123" s="6">
        <v>5.8</v>
      </c>
      <c r="UP123" s="6">
        <v>7.19</v>
      </c>
      <c r="UQ123" s="6">
        <v>8.96</v>
      </c>
      <c r="UR123" s="6">
        <v>3.94</v>
      </c>
      <c r="US123" s="6">
        <v>7.54</v>
      </c>
      <c r="UT123" s="6">
        <v>3.09</v>
      </c>
      <c r="UU123" s="6">
        <v>5.18</v>
      </c>
      <c r="UV123" s="6">
        <v>19.05</v>
      </c>
      <c r="UW123" s="6">
        <v>1.86</v>
      </c>
      <c r="UX123" s="6">
        <v>2.17</v>
      </c>
      <c r="UY123" s="6">
        <v>4.27</v>
      </c>
      <c r="UZ123" s="6">
        <v>3.86</v>
      </c>
      <c r="VA123" s="6">
        <v>34</v>
      </c>
      <c r="VB123" s="6">
        <v>27.27</v>
      </c>
      <c r="VC123" s="6">
        <v>4.46</v>
      </c>
      <c r="VD123" s="6">
        <v>9.34</v>
      </c>
      <c r="VE123" s="6">
        <v>3.81</v>
      </c>
      <c r="VF123" s="6">
        <v>12.98</v>
      </c>
      <c r="VG123" s="6">
        <v>10.74</v>
      </c>
      <c r="VH123" s="6">
        <v>9.24</v>
      </c>
      <c r="VI123" s="6">
        <v>7.93</v>
      </c>
      <c r="VJ123" s="6">
        <v>4.47</v>
      </c>
      <c r="VK123" s="6">
        <v>16.59</v>
      </c>
      <c r="VL123" s="6">
        <v>21.78</v>
      </c>
      <c r="VM123" s="6">
        <v>9.09</v>
      </c>
      <c r="VN123" s="6">
        <v>17.09</v>
      </c>
      <c r="VO123" s="6">
        <v>6.8</v>
      </c>
      <c r="VP123" s="6">
        <v>24.9</v>
      </c>
      <c r="VQ123" s="6">
        <v>2.79</v>
      </c>
      <c r="VR123" s="6">
        <v>5.3</v>
      </c>
      <c r="VS123" s="6">
        <v>8.06</v>
      </c>
      <c r="VT123" s="6">
        <v>4.56</v>
      </c>
      <c r="VU123" s="6">
        <v>8.28</v>
      </c>
      <c r="VV123" s="6">
        <v>13.69</v>
      </c>
      <c r="VW123" s="6">
        <v>9.49</v>
      </c>
      <c r="VX123" s="6">
        <v>9.07</v>
      </c>
      <c r="VY123" s="6">
        <v>2.86</v>
      </c>
      <c r="VZ123" s="6">
        <v>14.39</v>
      </c>
      <c r="WA123" s="6">
        <v>3.48</v>
      </c>
      <c r="WB123" s="6">
        <v>5.13</v>
      </c>
      <c r="WC123" s="6">
        <v>6.81</v>
      </c>
      <c r="WD123" s="6">
        <v>6.23</v>
      </c>
      <c r="WE123" s="6">
        <v>1</v>
      </c>
      <c r="WF123" s="6">
        <v>5.08</v>
      </c>
      <c r="WG123" s="6">
        <v>23.1</v>
      </c>
      <c r="WH123" s="6">
        <v>15.14</v>
      </c>
      <c r="WI123" s="6">
        <v>19.13</v>
      </c>
      <c r="WJ123" s="6">
        <v>6.01</v>
      </c>
      <c r="WK123" s="6">
        <v>19.9</v>
      </c>
      <c r="WL123" s="6">
        <v>5.61</v>
      </c>
      <c r="WM123" s="6">
        <v>3.18</v>
      </c>
      <c r="WN123" s="6">
        <v>2.33</v>
      </c>
      <c r="WO123" s="6">
        <v>8.29</v>
      </c>
      <c r="WP123" s="6">
        <v>10.4</v>
      </c>
      <c r="WQ123" s="6">
        <v>35.23</v>
      </c>
      <c r="WR123" s="6">
        <v>6.31</v>
      </c>
      <c r="WS123" s="6">
        <v>4.36</v>
      </c>
      <c r="WT123" s="6">
        <v>4.69</v>
      </c>
      <c r="WU123" s="6">
        <v>16.86</v>
      </c>
      <c r="WV123" s="6">
        <v>3.3</v>
      </c>
      <c r="WW123" s="6">
        <v>6.34</v>
      </c>
      <c r="WX123" s="6">
        <v>34.5</v>
      </c>
      <c r="WY123" s="6">
        <v>7.53</v>
      </c>
      <c r="WZ123" s="6">
        <v>8.74</v>
      </c>
      <c r="XA123" s="6">
        <v>12.39</v>
      </c>
      <c r="XB123" s="6">
        <v>28.56</v>
      </c>
      <c r="XC123" s="6">
        <v>8.1</v>
      </c>
      <c r="XD123" s="6">
        <v>16.35</v>
      </c>
      <c r="XE123" s="6">
        <v>13</v>
      </c>
      <c r="XF123" s="6">
        <v>7.66</v>
      </c>
      <c r="XG123" s="6">
        <v>3.82</v>
      </c>
      <c r="XH123" s="6">
        <v>8.06</v>
      </c>
      <c r="XI123" s="6">
        <v>17.43</v>
      </c>
      <c r="XJ123" s="6">
        <v>28.44</v>
      </c>
      <c r="XK123" s="6">
        <v>12.23</v>
      </c>
      <c r="XL123" s="6">
        <v>4.2</v>
      </c>
      <c r="XM123" s="6">
        <v>3.96</v>
      </c>
      <c r="XN123" s="6">
        <v>7.27</v>
      </c>
      <c r="XO123" s="6">
        <v>1.81</v>
      </c>
      <c r="XP123" s="6">
        <v>8.29</v>
      </c>
      <c r="XQ123" s="6">
        <v>3.35</v>
      </c>
      <c r="XR123" s="6">
        <v>13.68</v>
      </c>
      <c r="XS123" s="6">
        <v>9.01</v>
      </c>
      <c r="XT123" s="6">
        <v>7.71</v>
      </c>
      <c r="XU123" s="6">
        <v>12.38</v>
      </c>
      <c r="XV123" s="6">
        <v>11.16</v>
      </c>
      <c r="XW123" s="6">
        <v>3.43</v>
      </c>
      <c r="XX123" s="6">
        <v>1.9</v>
      </c>
      <c r="XY123" s="6">
        <v>14.46</v>
      </c>
      <c r="XZ123" s="6">
        <v>8.73</v>
      </c>
      <c r="YA123" s="6">
        <v>11.09</v>
      </c>
      <c r="YB123" s="6">
        <v>1.96</v>
      </c>
      <c r="YC123" s="6">
        <v>4.16</v>
      </c>
      <c r="YD123" s="6">
        <v>7.53</v>
      </c>
      <c r="YE123" s="6">
        <v>3.67</v>
      </c>
      <c r="YF123" s="6">
        <v>5.77</v>
      </c>
      <c r="YG123" s="6">
        <v>22.46</v>
      </c>
      <c r="YH123" s="6">
        <v>2.05</v>
      </c>
      <c r="YI123" s="6">
        <v>4.46</v>
      </c>
      <c r="YJ123" s="6">
        <v>33.9</v>
      </c>
      <c r="YK123" s="6">
        <v>4.14</v>
      </c>
      <c r="YL123" s="6">
        <v>13.47</v>
      </c>
      <c r="YM123" s="6">
        <v>5.37</v>
      </c>
      <c r="YN123" s="6">
        <v>10.09</v>
      </c>
      <c r="YO123" s="6">
        <v>12.45</v>
      </c>
      <c r="YP123" s="6">
        <v>4.06</v>
      </c>
      <c r="YQ123" s="6">
        <v>13.03</v>
      </c>
      <c r="YR123" s="6">
        <v>3.02</v>
      </c>
      <c r="YS123" s="6">
        <v>61.66</v>
      </c>
      <c r="YT123" s="6">
        <v>1.14</v>
      </c>
      <c r="YU123" s="6">
        <v>4.47</v>
      </c>
      <c r="YV123" s="6">
        <v>5.09</v>
      </c>
      <c r="YW123" s="6">
        <v>6.47</v>
      </c>
      <c r="YX123" s="6">
        <v>5.69</v>
      </c>
      <c r="YY123" s="6">
        <v>2.45</v>
      </c>
      <c r="YZ123" s="6">
        <v>4.38</v>
      </c>
      <c r="ZA123" s="6">
        <v>4.8</v>
      </c>
      <c r="ZB123" s="6">
        <v>3.74</v>
      </c>
      <c r="ZC123" s="6">
        <v>7.06</v>
      </c>
      <c r="ZD123" s="6">
        <v>1.29</v>
      </c>
      <c r="ZE123" s="6">
        <v>7.28</v>
      </c>
      <c r="ZF123" s="6">
        <v>3.38</v>
      </c>
      <c r="ZG123" s="6">
        <v>4.39</v>
      </c>
      <c r="ZH123" s="6">
        <v>5.14</v>
      </c>
      <c r="ZI123" s="6">
        <v>22.1</v>
      </c>
      <c r="ZJ123" s="6">
        <v>17.5</v>
      </c>
      <c r="ZK123" s="6">
        <v>2.71</v>
      </c>
      <c r="ZL123" s="6">
        <v>3.13</v>
      </c>
      <c r="ZM123" s="6">
        <v>32.13</v>
      </c>
      <c r="ZN123" s="6">
        <v>8.64</v>
      </c>
      <c r="ZO123" s="6">
        <v>40.75</v>
      </c>
      <c r="ZP123" s="6">
        <v>3.88</v>
      </c>
      <c r="ZQ123" s="6">
        <v>14.97</v>
      </c>
      <c r="ZR123" s="6">
        <v>5.2</v>
      </c>
      <c r="ZS123" s="6">
        <v>6.23</v>
      </c>
      <c r="ZT123" s="6">
        <v>4.09</v>
      </c>
      <c r="ZU123" s="6">
        <v>22.86</v>
      </c>
      <c r="ZV123" s="6">
        <v>8.2</v>
      </c>
      <c r="ZW123" s="6">
        <v>13.17</v>
      </c>
      <c r="ZX123" s="6">
        <v>14.74</v>
      </c>
      <c r="ZY123" s="6">
        <v>4.9</v>
      </c>
      <c r="ZZ123" s="6">
        <v>6.75</v>
      </c>
      <c r="AAA123" s="6">
        <v>7.29</v>
      </c>
      <c r="AAB123" s="6">
        <v>9.33</v>
      </c>
      <c r="AAC123" s="6">
        <v>12.18</v>
      </c>
      <c r="AAD123" s="6">
        <v>12.38</v>
      </c>
      <c r="AAE123" s="6">
        <v>3.67</v>
      </c>
      <c r="AAF123" s="6">
        <v>8.19</v>
      </c>
      <c r="AAG123" s="6">
        <v>13.45</v>
      </c>
      <c r="AAH123" s="6">
        <v>3.58</v>
      </c>
      <c r="AAI123" s="6">
        <v>8.55</v>
      </c>
      <c r="AAJ123" s="6">
        <v>11.07</v>
      </c>
      <c r="AAK123" s="6">
        <v>8.86</v>
      </c>
      <c r="AAL123" s="6">
        <v>4.83</v>
      </c>
      <c r="AAM123" s="6">
        <v>3.8</v>
      </c>
      <c r="AAN123" s="6">
        <v>13.6</v>
      </c>
      <c r="AAO123" s="6">
        <v>5.93</v>
      </c>
      <c r="AAP123" s="6">
        <v>10.59</v>
      </c>
      <c r="AAQ123" s="6">
        <v>3.33</v>
      </c>
      <c r="AAR123" s="6">
        <v>8.26</v>
      </c>
      <c r="AAS123" s="6">
        <v>2.31</v>
      </c>
      <c r="AAT123" s="6">
        <v>24.85</v>
      </c>
      <c r="AAU123" s="6">
        <v>13.06</v>
      </c>
      <c r="AAV123" s="6">
        <v>7.23</v>
      </c>
      <c r="AAW123" s="6">
        <v>7.35</v>
      </c>
      <c r="AAX123" s="6">
        <v>9.25</v>
      </c>
      <c r="AAY123" s="6">
        <v>5.37</v>
      </c>
      <c r="AAZ123" s="6">
        <v>9.69</v>
      </c>
      <c r="ABA123" s="6">
        <v>5.8</v>
      </c>
      <c r="ABB123" s="6">
        <v>6</v>
      </c>
      <c r="ABC123" s="6">
        <v>7.99</v>
      </c>
      <c r="ABD123" s="6">
        <v>5.83</v>
      </c>
      <c r="ABE123" s="6">
        <v>1.99</v>
      </c>
      <c r="ABF123" s="6">
        <v>19.72</v>
      </c>
      <c r="ABG123" s="6">
        <v>4.49</v>
      </c>
      <c r="ABH123" s="6">
        <v>2.73</v>
      </c>
      <c r="ABI123" s="6">
        <v>7.57</v>
      </c>
      <c r="ABJ123" s="6">
        <v>3.62</v>
      </c>
      <c r="ABK123" s="6">
        <v>9.04</v>
      </c>
      <c r="ABL123" s="6">
        <v>4.38</v>
      </c>
      <c r="ABM123" s="6">
        <v>9.02</v>
      </c>
      <c r="ABN123" s="6">
        <v>6.05</v>
      </c>
      <c r="ABO123" s="6">
        <v>8.66</v>
      </c>
      <c r="ABP123" s="6">
        <v>4.13</v>
      </c>
      <c r="ABQ123" s="6">
        <v>8.22</v>
      </c>
      <c r="ABR123" s="6">
        <v>29.61</v>
      </c>
      <c r="ABS123" s="6">
        <v>5.5</v>
      </c>
      <c r="ABT123" s="6">
        <v>8.39</v>
      </c>
      <c r="ABU123" s="6">
        <v>2.01</v>
      </c>
      <c r="ABV123" s="6">
        <v>5.2</v>
      </c>
      <c r="ABW123" s="6">
        <v>4.75</v>
      </c>
      <c r="ABX123" s="6">
        <v>6.25</v>
      </c>
      <c r="ABY123" s="6">
        <v>8.15</v>
      </c>
      <c r="ABZ123" s="6">
        <v>6.34</v>
      </c>
      <c r="ACA123" s="6">
        <v>11.12</v>
      </c>
      <c r="ACB123" s="6">
        <v>3.67</v>
      </c>
      <c r="ACC123" s="6">
        <v>17.36</v>
      </c>
      <c r="ACD123" s="6">
        <v>45.76</v>
      </c>
      <c r="ACE123" s="6">
        <v>5.66</v>
      </c>
      <c r="ACF123" s="6">
        <v>7.28</v>
      </c>
      <c r="ACG123" s="6">
        <v>13.85</v>
      </c>
      <c r="ACH123" s="6">
        <v>9.7</v>
      </c>
      <c r="ACI123" s="6">
        <v>9.79</v>
      </c>
      <c r="ACJ123" s="6">
        <v>7.79</v>
      </c>
      <c r="ACK123" s="6">
        <v>11.12</v>
      </c>
      <c r="ACL123" s="6">
        <v>4.79</v>
      </c>
      <c r="ACM123" s="6">
        <v>18.15</v>
      </c>
      <c r="ACN123" s="6">
        <v>4.24</v>
      </c>
      <c r="ACO123" s="6">
        <v>6.04</v>
      </c>
      <c r="ACP123" s="6">
        <v>7.55</v>
      </c>
      <c r="ACQ123" s="6">
        <v>12.24</v>
      </c>
      <c r="ACR123" s="6">
        <v>4.42</v>
      </c>
      <c r="ACS123" s="6">
        <v>1.3</v>
      </c>
      <c r="ACT123" s="6">
        <v>8.29</v>
      </c>
      <c r="ACU123" s="6">
        <v>2.49</v>
      </c>
      <c r="ACV123" s="6">
        <v>6.85</v>
      </c>
      <c r="ACW123" s="6">
        <v>35.89</v>
      </c>
      <c r="ACX123" s="6">
        <v>2.02</v>
      </c>
      <c r="ACY123" s="6">
        <v>3.06</v>
      </c>
      <c r="ACZ123" s="6">
        <v>4.13</v>
      </c>
      <c r="ADA123" s="6">
        <v>1.92</v>
      </c>
      <c r="ADB123" s="6">
        <v>13.78</v>
      </c>
      <c r="ADC123" s="6">
        <v>7.23</v>
      </c>
      <c r="ADD123" s="6">
        <v>2.04</v>
      </c>
      <c r="ADE123" s="6">
        <v>3.19</v>
      </c>
      <c r="ADF123" s="6">
        <v>16.53</v>
      </c>
      <c r="ADG123" s="6">
        <v>2.83</v>
      </c>
      <c r="ADH123" s="6">
        <v>4.48</v>
      </c>
      <c r="ADI123" s="6">
        <v>7.91</v>
      </c>
      <c r="ADJ123" s="6">
        <v>6.36</v>
      </c>
      <c r="ADK123" s="6">
        <v>4.26</v>
      </c>
      <c r="ADL123" s="6">
        <v>4.3</v>
      </c>
      <c r="ADM123" s="6">
        <v>5.88</v>
      </c>
      <c r="ADN123" s="6">
        <v>12.92</v>
      </c>
      <c r="ADO123" s="6">
        <v>26.4</v>
      </c>
      <c r="ADP123" s="6">
        <v>9.1</v>
      </c>
      <c r="ADQ123" s="6">
        <v>4.12</v>
      </c>
      <c r="ADR123" s="6">
        <v>3.11</v>
      </c>
      <c r="ADS123" s="6">
        <v>2.28</v>
      </c>
      <c r="ADT123" s="6">
        <v>8.52</v>
      </c>
      <c r="ADU123" s="6">
        <v>3.24</v>
      </c>
      <c r="ADV123" s="6">
        <v>2.83</v>
      </c>
      <c r="ADW123" s="6">
        <v>7.6</v>
      </c>
      <c r="ADX123" s="6">
        <v>4.75</v>
      </c>
      <c r="ADY123" s="6">
        <v>3.4</v>
      </c>
      <c r="ADZ123" s="6">
        <v>12.69</v>
      </c>
      <c r="AEA123" s="6">
        <v>31.66</v>
      </c>
      <c r="AEB123" s="6">
        <v>13.05</v>
      </c>
      <c r="AEC123" s="6">
        <v>8.89</v>
      </c>
      <c r="AED123" s="6">
        <v>5.02</v>
      </c>
      <c r="AEE123" s="6">
        <v>6.69</v>
      </c>
      <c r="AEF123" s="6">
        <v>21.25</v>
      </c>
      <c r="AEG123" s="6">
        <v>4.22</v>
      </c>
      <c r="AEH123" s="6">
        <v>8.64</v>
      </c>
      <c r="AEI123" s="6">
        <v>12.2</v>
      </c>
      <c r="AEJ123" s="6">
        <v>4.09</v>
      </c>
      <c r="AEK123" s="6">
        <v>3.02</v>
      </c>
      <c r="AEL123" s="6">
        <v>4.12</v>
      </c>
      <c r="AEM123" s="6">
        <v>36.5</v>
      </c>
      <c r="AEN123" s="6">
        <v>3</v>
      </c>
      <c r="AEO123" s="6">
        <v>7.4</v>
      </c>
      <c r="AEP123" s="6">
        <v>7.19</v>
      </c>
      <c r="AEQ123" s="6">
        <v>17.4</v>
      </c>
      <c r="AER123" s="6">
        <v>5.17</v>
      </c>
      <c r="AES123" s="6">
        <v>8.32</v>
      </c>
      <c r="AET123" s="6">
        <v>2.06</v>
      </c>
      <c r="AEU123" s="6">
        <v>2.19</v>
      </c>
      <c r="AEV123" s="6">
        <v>1.54</v>
      </c>
      <c r="AEW123" s="6">
        <v>5.38</v>
      </c>
      <c r="AEX123" s="6">
        <v>6.71</v>
      </c>
      <c r="AEY123" s="6">
        <v>2.19</v>
      </c>
      <c r="AEZ123" s="6">
        <v>2.24</v>
      </c>
      <c r="AFA123" s="6">
        <v>2.96</v>
      </c>
      <c r="AFB123" s="6">
        <v>8.72</v>
      </c>
      <c r="AFC123" s="6">
        <v>6.73</v>
      </c>
      <c r="AFD123" s="6">
        <v>8.16</v>
      </c>
      <c r="AFE123" s="6">
        <v>2.23</v>
      </c>
      <c r="AFF123" s="6">
        <v>6.1</v>
      </c>
      <c r="AFG123" s="6">
        <v>11.26</v>
      </c>
      <c r="AFH123" s="6">
        <v>9.07</v>
      </c>
      <c r="AFI123" s="6">
        <v>4.32</v>
      </c>
      <c r="AFJ123" s="6">
        <v>4.55</v>
      </c>
      <c r="AFK123" s="6">
        <v>4.29</v>
      </c>
      <c r="AFL123" s="6">
        <v>4.4</v>
      </c>
      <c r="AFM123" s="6">
        <v>2.83</v>
      </c>
      <c r="AFN123" s="6">
        <v>3.65</v>
      </c>
      <c r="AFO123" s="6">
        <v>3.04</v>
      </c>
      <c r="AFP123" s="6">
        <v>6.96</v>
      </c>
      <c r="AFQ123" s="6">
        <v>3.86</v>
      </c>
      <c r="AFR123" s="6">
        <v>3.89</v>
      </c>
      <c r="AFS123" s="6">
        <v>8.14</v>
      </c>
      <c r="AFT123" s="6">
        <v>6.39</v>
      </c>
      <c r="AFU123" s="6">
        <v>3.15</v>
      </c>
      <c r="AFV123" s="6">
        <v>1.13</v>
      </c>
      <c r="AFW123" s="6">
        <v>2.56</v>
      </c>
      <c r="AFX123" s="6">
        <v>3.95</v>
      </c>
      <c r="AFY123" s="6">
        <v>13.22</v>
      </c>
      <c r="AFZ123" s="6">
        <v>27.65</v>
      </c>
      <c r="AGA123" s="6">
        <v>3.57</v>
      </c>
      <c r="AGB123" s="6">
        <v>15.18</v>
      </c>
      <c r="AGC123" s="6">
        <v>6.73</v>
      </c>
      <c r="AGD123" s="6">
        <v>14.18</v>
      </c>
      <c r="AGE123" s="6">
        <v>5.73</v>
      </c>
      <c r="AGF123" s="6">
        <v>3.46</v>
      </c>
      <c r="AGG123" s="6">
        <v>19.03</v>
      </c>
      <c r="AGH123" s="6">
        <v>6.74</v>
      </c>
      <c r="AGI123" s="6">
        <v>8.81</v>
      </c>
      <c r="AGJ123" s="6">
        <v>90</v>
      </c>
      <c r="AGK123" s="6">
        <v>3.6</v>
      </c>
      <c r="AGL123" s="6">
        <v>9.1</v>
      </c>
      <c r="AGM123" s="6">
        <v>3.7</v>
      </c>
      <c r="AGN123" s="6">
        <v>2.04</v>
      </c>
      <c r="AGO123" s="6">
        <v>3.75</v>
      </c>
      <c r="AGP123" s="6">
        <v>3.1</v>
      </c>
      <c r="AGQ123" s="6">
        <v>9.5</v>
      </c>
      <c r="AGR123" s="6">
        <v>6.34</v>
      </c>
      <c r="AGS123" s="6">
        <v>8.22</v>
      </c>
      <c r="AGT123" s="6">
        <v>5.41</v>
      </c>
      <c r="AGU123" s="6">
        <v>10.94</v>
      </c>
      <c r="AGV123" s="6">
        <v>4.95</v>
      </c>
      <c r="AGW123" s="6">
        <v>2.67</v>
      </c>
      <c r="AGX123" s="6">
        <v>7.4</v>
      </c>
      <c r="AGY123" s="6">
        <v>3.95</v>
      </c>
      <c r="AGZ123" s="6">
        <v>35.06</v>
      </c>
      <c r="AHA123" s="6">
        <v>11.62</v>
      </c>
      <c r="AHB123" s="6">
        <v>3.41</v>
      </c>
      <c r="AHC123" s="6">
        <v>5.93</v>
      </c>
      <c r="AHD123" s="6">
        <v>4.02</v>
      </c>
      <c r="AHE123" s="6">
        <v>19.16</v>
      </c>
      <c r="AHF123" s="6">
        <v>1.71</v>
      </c>
      <c r="AHG123" s="6">
        <v>4.19</v>
      </c>
      <c r="AHH123" s="6">
        <v>41.39</v>
      </c>
      <c r="AHI123" s="6">
        <v>3.67</v>
      </c>
      <c r="AHJ123" s="6">
        <v>8.18</v>
      </c>
      <c r="AHK123" s="6">
        <v>4.47</v>
      </c>
      <c r="AHL123" s="6">
        <v>24.75</v>
      </c>
      <c r="AHM123" s="6">
        <v>11.97</v>
      </c>
      <c r="AHN123" s="6">
        <v>8.83</v>
      </c>
      <c r="AHO123" s="6">
        <v>5.27</v>
      </c>
      <c r="AHP123" s="6">
        <v>3.26</v>
      </c>
      <c r="AHQ123" s="6">
        <v>2.04</v>
      </c>
      <c r="AHR123" s="6">
        <v>2.53</v>
      </c>
      <c r="AHS123" s="6">
        <v>19.78</v>
      </c>
      <c r="AHT123" s="6">
        <v>6.42</v>
      </c>
      <c r="AHU123" s="6">
        <v>6.57</v>
      </c>
      <c r="AHV123" s="6">
        <v>4.19</v>
      </c>
      <c r="AHW123" s="6">
        <v>8.04</v>
      </c>
      <c r="AHX123" s="6">
        <v>12.61</v>
      </c>
      <c r="AHY123" s="6">
        <v>7.73</v>
      </c>
      <c r="AHZ123" s="6">
        <v>2.18</v>
      </c>
      <c r="AIA123" s="6">
        <v>30.49</v>
      </c>
      <c r="AIB123" s="6">
        <v>3.91</v>
      </c>
      <c r="AIC123" s="6">
        <v>5.64</v>
      </c>
      <c r="AID123" s="6">
        <v>4.8</v>
      </c>
      <c r="AIE123" s="6">
        <v>4.11</v>
      </c>
      <c r="AIF123" s="6">
        <v>8.03</v>
      </c>
      <c r="AIG123" s="6">
        <v>2.63</v>
      </c>
      <c r="AIH123" s="6">
        <v>21.15</v>
      </c>
      <c r="AII123" s="6">
        <v>7.91</v>
      </c>
      <c r="AIJ123" s="6">
        <v>20.74</v>
      </c>
      <c r="AIK123" s="6">
        <v>12.44</v>
      </c>
      <c r="AIL123" s="6">
        <v>4.57</v>
      </c>
      <c r="AIM123" s="6">
        <v>4.13</v>
      </c>
      <c r="AIN123" s="6">
        <v>4.94</v>
      </c>
      <c r="AIO123" s="6">
        <v>11.83</v>
      </c>
      <c r="AIP123" s="6">
        <v>5.18</v>
      </c>
      <c r="AIQ123" s="6">
        <v>3.28</v>
      </c>
      <c r="AIR123" s="6">
        <v>3.08</v>
      </c>
      <c r="AIS123" s="6">
        <v>6.7</v>
      </c>
      <c r="AIT123" s="6">
        <v>3.19</v>
      </c>
      <c r="AIU123" s="6">
        <v>7.2</v>
      </c>
      <c r="AIV123" s="6">
        <v>7.82</v>
      </c>
      <c r="AIW123" s="6">
        <v>4.42</v>
      </c>
      <c r="AIX123" s="6">
        <v>12.57</v>
      </c>
      <c r="AIY123" s="6">
        <v>12.52</v>
      </c>
      <c r="AIZ123" s="6">
        <v>6.13</v>
      </c>
      <c r="AJA123" s="6">
        <v>7.15</v>
      </c>
      <c r="AJB123" s="6">
        <v>3.72</v>
      </c>
      <c r="AJC123" s="6">
        <v>4.47</v>
      </c>
      <c r="AJD123" s="6">
        <v>3</v>
      </c>
      <c r="AJE123" s="6">
        <v>13.5</v>
      </c>
      <c r="AJF123" s="6">
        <v>12.76</v>
      </c>
      <c r="AJG123" s="6">
        <v>11.98</v>
      </c>
      <c r="AJH123" s="6">
        <v>4.32</v>
      </c>
      <c r="AJI123" s="6">
        <v>6.63</v>
      </c>
      <c r="AJJ123" s="6">
        <v>9.56</v>
      </c>
      <c r="AJK123" s="6">
        <v>17.06</v>
      </c>
      <c r="AJL123" s="6">
        <v>5.17</v>
      </c>
      <c r="AJM123" s="6">
        <v>11.1</v>
      </c>
      <c r="AJN123" s="6">
        <v>4.57</v>
      </c>
      <c r="AJO123" s="6">
        <v>6.05</v>
      </c>
      <c r="AJP123" s="6">
        <v>13.99</v>
      </c>
      <c r="AJQ123" s="6">
        <v>3.87</v>
      </c>
      <c r="AJR123" s="6">
        <v>8.98</v>
      </c>
      <c r="AJS123" s="6">
        <v>18.8</v>
      </c>
      <c r="AJT123" s="6">
        <v>7.26</v>
      </c>
      <c r="AJU123" s="6">
        <v>16.13</v>
      </c>
      <c r="AJV123" s="6">
        <v>7.15</v>
      </c>
      <c r="AJW123" s="6">
        <v>5.33</v>
      </c>
      <c r="AJX123" s="6">
        <v>2.15</v>
      </c>
      <c r="AJY123" s="6">
        <v>6.27</v>
      </c>
      <c r="AJZ123" s="6">
        <v>3.79</v>
      </c>
      <c r="AKA123" s="6">
        <v>3.59</v>
      </c>
      <c r="AKB123" s="6">
        <v>3.9</v>
      </c>
      <c r="AKC123" s="6">
        <v>5.07</v>
      </c>
      <c r="AKD123" s="6">
        <v>19.3</v>
      </c>
      <c r="AKE123" s="6">
        <v>2.27</v>
      </c>
      <c r="AKF123" s="6">
        <v>4.98</v>
      </c>
      <c r="AKG123" s="6">
        <v>13.7</v>
      </c>
      <c r="AKH123" s="6">
        <v>3.33</v>
      </c>
      <c r="AKI123" s="6">
        <v>8.25</v>
      </c>
      <c r="AKJ123" s="6">
        <v>4.99</v>
      </c>
      <c r="AKK123" s="6">
        <v>12.58</v>
      </c>
      <c r="AKL123" s="6">
        <v>9.4</v>
      </c>
      <c r="AKM123" s="6">
        <v>10.5</v>
      </c>
      <c r="AKN123" s="6">
        <v>9.62</v>
      </c>
      <c r="AKO123" s="6">
        <v>2.94</v>
      </c>
      <c r="AKP123" s="6">
        <v>3.61</v>
      </c>
      <c r="AKQ123" s="6">
        <v>15.39</v>
      </c>
      <c r="AKR123" s="6">
        <v>3.14</v>
      </c>
      <c r="AKS123" s="6">
        <v>5.58</v>
      </c>
      <c r="AKT123" s="6">
        <v>3.01</v>
      </c>
      <c r="AKU123" s="6">
        <v>7.29</v>
      </c>
      <c r="AKV123" s="6">
        <v>121.69</v>
      </c>
      <c r="AKW123" s="6">
        <v>11.85</v>
      </c>
      <c r="AKX123" s="6">
        <v>2.68</v>
      </c>
      <c r="AKY123" s="6">
        <v>9.23</v>
      </c>
      <c r="AKZ123" s="6">
        <v>16.73</v>
      </c>
      <c r="ALA123" s="6">
        <v>5.18</v>
      </c>
      <c r="ALB123" s="6">
        <v>13.38</v>
      </c>
      <c r="ALC123" s="6">
        <v>16.48</v>
      </c>
      <c r="ALD123" s="6">
        <v>23.42</v>
      </c>
      <c r="ALE123" s="6">
        <v>22.97</v>
      </c>
      <c r="ALF123" s="6">
        <v>6.78</v>
      </c>
      <c r="ALG123" s="6">
        <v>13.67</v>
      </c>
      <c r="ALH123" s="6">
        <v>14.53</v>
      </c>
      <c r="ALI123" s="6">
        <v>6.63</v>
      </c>
      <c r="ALJ123" s="6">
        <v>5.92</v>
      </c>
      <c r="ALK123" s="6">
        <v>2.54</v>
      </c>
      <c r="ALL123" s="6">
        <v>4.49</v>
      </c>
      <c r="ALM123" s="6">
        <v>4.84</v>
      </c>
      <c r="ALN123" s="6">
        <v>3.23</v>
      </c>
      <c r="ALO123" s="6">
        <v>11.71</v>
      </c>
      <c r="ALP123" s="6">
        <v>12.21</v>
      </c>
      <c r="ALQ123" s="6">
        <v>3.96</v>
      </c>
      <c r="ALR123" s="6">
        <v>3.9</v>
      </c>
      <c r="ALS123" s="6">
        <v>8.57</v>
      </c>
      <c r="ALT123" s="6">
        <v>8.31</v>
      </c>
      <c r="ALU123" s="6">
        <v>2.94</v>
      </c>
      <c r="ALV123" s="6">
        <v>16.3</v>
      </c>
      <c r="ALW123" s="6">
        <v>8.2</v>
      </c>
      <c r="ALX123" s="6">
        <v>65.75</v>
      </c>
      <c r="ALY123" s="6">
        <v>16.17</v>
      </c>
      <c r="ALZ123" s="6">
        <v>4.28</v>
      </c>
      <c r="AMA123" s="6">
        <v>8.03</v>
      </c>
      <c r="AMB123" s="6">
        <v>3.56</v>
      </c>
      <c r="AMC123" s="6">
        <v>7.28</v>
      </c>
      <c r="AMD123" s="6">
        <v>5.09</v>
      </c>
      <c r="AME123" s="6">
        <v>4.77</v>
      </c>
      <c r="AMF123" s="6">
        <v>3.8</v>
      </c>
      <c r="AMG123" s="6">
        <v>3.59</v>
      </c>
      <c r="AMH123" s="6">
        <v>32.24</v>
      </c>
      <c r="AMI123" s="6">
        <v>4.2</v>
      </c>
      <c r="AMJ123" s="6">
        <v>5.11</v>
      </c>
      <c r="AMK123" s="6">
        <v>7.9</v>
      </c>
      <c r="AML123" s="6">
        <v>4.07</v>
      </c>
      <c r="AMM123" s="6">
        <v>3.03</v>
      </c>
      <c r="AMN123" s="6">
        <v>8.62</v>
      </c>
      <c r="AMO123" s="6">
        <v>8.76</v>
      </c>
      <c r="AMP123" s="6">
        <v>8.05</v>
      </c>
      <c r="AMQ123" s="6">
        <v>7.96</v>
      </c>
      <c r="AMR123" s="6">
        <v>3.01</v>
      </c>
      <c r="AMS123" s="6">
        <v>7.6</v>
      </c>
      <c r="AMT123" s="6">
        <v>28.12</v>
      </c>
      <c r="AMU123" s="6">
        <v>3.2</v>
      </c>
      <c r="AMV123" s="6">
        <v>11.09</v>
      </c>
      <c r="AMW123" s="6">
        <v>5.26</v>
      </c>
      <c r="AMX123" s="6">
        <v>9.05</v>
      </c>
      <c r="AMY123" s="6">
        <v>6.51</v>
      </c>
      <c r="AMZ123" s="6">
        <v>1103</v>
      </c>
      <c r="ANA123" s="6">
        <v>8.9</v>
      </c>
      <c r="ANB123" s="6">
        <v>24.28</v>
      </c>
      <c r="ANC123" s="6">
        <v>9.46</v>
      </c>
      <c r="AND123" s="6">
        <v>12.9</v>
      </c>
      <c r="ANE123" s="6">
        <v>5.15</v>
      </c>
      <c r="ANF123" s="6">
        <v>6.01</v>
      </c>
      <c r="ANG123" s="6">
        <v>2.31</v>
      </c>
      <c r="ANH123" s="6">
        <v>9.41</v>
      </c>
      <c r="ANI123" s="6">
        <v>33.1</v>
      </c>
      <c r="ANJ123" s="6">
        <v>3.95</v>
      </c>
      <c r="ANK123" s="6">
        <v>3.11</v>
      </c>
      <c r="ANL123" s="6">
        <v>13.79</v>
      </c>
      <c r="ANM123" s="6">
        <v>71.57</v>
      </c>
      <c r="ANN123" s="6">
        <v>2.98</v>
      </c>
      <c r="ANO123" s="6">
        <v>7.73</v>
      </c>
      <c r="ANP123" s="6">
        <v>6.34</v>
      </c>
      <c r="ANQ123" s="6">
        <v>4.29</v>
      </c>
      <c r="ANR123" s="6">
        <v>5.34</v>
      </c>
      <c r="ANS123" s="6">
        <v>8.44</v>
      </c>
      <c r="ANT123" s="6">
        <v>34.76</v>
      </c>
      <c r="ANU123" s="6">
        <v>8.67</v>
      </c>
      <c r="ANV123" s="6">
        <v>11.26</v>
      </c>
      <c r="ANW123" s="6">
        <v>5.54</v>
      </c>
      <c r="ANX123" s="6">
        <v>7.33</v>
      </c>
      <c r="ANY123" s="6">
        <v>5.13</v>
      </c>
      <c r="ANZ123" s="6">
        <v>12</v>
      </c>
      <c r="AOA123" s="6">
        <v>13.07</v>
      </c>
      <c r="AOB123" s="6">
        <v>3.12</v>
      </c>
      <c r="AOC123" s="6">
        <v>8.48</v>
      </c>
      <c r="AOD123" s="6">
        <v>9.21</v>
      </c>
      <c r="AOE123" s="6">
        <v>4.92</v>
      </c>
      <c r="AOF123" s="6">
        <v>13.44</v>
      </c>
      <c r="AOG123" s="6">
        <v>44.49</v>
      </c>
      <c r="AOH123" s="6">
        <v>2.76</v>
      </c>
      <c r="AOI123" s="6">
        <v>21.73</v>
      </c>
      <c r="AOJ123" s="6">
        <v>3.05</v>
      </c>
      <c r="AOK123" s="6">
        <v>2.12</v>
      </c>
      <c r="AOL123" s="6">
        <v>86.77</v>
      </c>
      <c r="AOM123" s="6">
        <v>8.88</v>
      </c>
      <c r="AON123" s="6">
        <v>5.14</v>
      </c>
      <c r="AOO123" s="6">
        <v>6.16</v>
      </c>
      <c r="AOP123" s="6">
        <v>2.19</v>
      </c>
      <c r="AOQ123" s="6">
        <v>3.96</v>
      </c>
      <c r="AOR123" s="6">
        <v>2.74</v>
      </c>
      <c r="AOS123" s="6">
        <v>2.72</v>
      </c>
      <c r="AOT123" s="6">
        <v>6.82</v>
      </c>
      <c r="AOU123" s="6">
        <v>10.51</v>
      </c>
      <c r="AOV123" s="6">
        <v>3.1</v>
      </c>
      <c r="AOW123" s="6">
        <v>2.95</v>
      </c>
      <c r="AOX123" s="6">
        <v>4.86</v>
      </c>
      <c r="AOY123" s="6">
        <v>20.31</v>
      </c>
      <c r="AOZ123" s="6">
        <v>54.8</v>
      </c>
      <c r="APA123" s="6">
        <v>2.72</v>
      </c>
      <c r="APB123" s="6">
        <v>16.99</v>
      </c>
      <c r="APC123" s="6">
        <v>41.1</v>
      </c>
      <c r="APD123" s="6">
        <v>5.41</v>
      </c>
      <c r="APE123" s="6">
        <v>14.5</v>
      </c>
      <c r="APF123" s="6">
        <v>39.45</v>
      </c>
      <c r="APG123" s="6">
        <v>4.88</v>
      </c>
      <c r="APH123" s="6">
        <v>1.79</v>
      </c>
      <c r="API123" s="6">
        <v>8.49</v>
      </c>
      <c r="APJ123" s="6">
        <v>11.15</v>
      </c>
      <c r="APK123" s="6">
        <v>16.5</v>
      </c>
      <c r="APL123" s="6">
        <v>45.35</v>
      </c>
      <c r="APM123" s="6">
        <v>3.16</v>
      </c>
      <c r="APN123" s="6">
        <v>7.09</v>
      </c>
      <c r="APO123" s="6">
        <v>5.6</v>
      </c>
      <c r="APP123" s="6">
        <v>6.92</v>
      </c>
      <c r="APQ123" s="6">
        <v>10.19</v>
      </c>
      <c r="APR123" s="6">
        <v>5.42</v>
      </c>
      <c r="APS123" s="6">
        <v>4.13</v>
      </c>
      <c r="APT123" s="6">
        <v>3.26</v>
      </c>
      <c r="APU123" s="6">
        <v>3.55</v>
      </c>
      <c r="APV123" s="6">
        <v>39.79</v>
      </c>
      <c r="APW123" s="6">
        <v>6.71</v>
      </c>
      <c r="APX123" s="6">
        <v>8.28</v>
      </c>
      <c r="APY123" s="6">
        <v>4.52</v>
      </c>
      <c r="APZ123" s="6">
        <v>3.61</v>
      </c>
      <c r="AQA123" s="6">
        <v>7.17</v>
      </c>
      <c r="AQB123" s="6">
        <v>8.2</v>
      </c>
      <c r="AQC123" s="6">
        <v>5.71</v>
      </c>
      <c r="AQD123" s="6">
        <v>15.66</v>
      </c>
      <c r="AQE123" s="6">
        <v>3.58</v>
      </c>
      <c r="AQF123" s="6">
        <v>5.35</v>
      </c>
      <c r="AQG123" s="6">
        <v>8.24</v>
      </c>
      <c r="AQH123" s="6">
        <v>5.01</v>
      </c>
      <c r="AQI123" s="6">
        <v>12.04</v>
      </c>
      <c r="AQJ123" s="6">
        <v>7.65</v>
      </c>
      <c r="AQK123" s="6">
        <v>7.26</v>
      </c>
      <c r="AQL123" s="6">
        <v>9.26</v>
      </c>
      <c r="AQM123" s="6">
        <v>4.07</v>
      </c>
      <c r="AQN123" s="6">
        <v>11.31</v>
      </c>
      <c r="AQO123" s="6">
        <v>8.66</v>
      </c>
      <c r="AQP123" s="6">
        <v>5.19</v>
      </c>
      <c r="AQQ123" s="6">
        <v>11.86</v>
      </c>
      <c r="AQR123" s="6">
        <v>16.6</v>
      </c>
      <c r="AQS123" s="6">
        <v>18.71</v>
      </c>
      <c r="AQT123" s="6">
        <v>5.28</v>
      </c>
      <c r="AQU123" s="6">
        <v>7.9</v>
      </c>
      <c r="AQV123" s="6">
        <v>4.79</v>
      </c>
      <c r="AQW123" s="6">
        <v>17.94</v>
      </c>
      <c r="AQX123" s="6">
        <v>14.44</v>
      </c>
      <c r="AQY123" s="6">
        <v>5.36</v>
      </c>
      <c r="AQZ123" s="6">
        <v>8.56</v>
      </c>
      <c r="ARA123" s="6">
        <v>3.55</v>
      </c>
      <c r="ARB123" s="6">
        <v>2.07</v>
      </c>
      <c r="ARC123" s="6">
        <v>7.25</v>
      </c>
      <c r="ARD123" s="6">
        <v>3.59</v>
      </c>
      <c r="ARE123" s="6">
        <v>4.23</v>
      </c>
      <c r="ARF123" s="6">
        <v>18.86</v>
      </c>
      <c r="ARG123" s="6">
        <v>15.83</v>
      </c>
      <c r="ARH123" s="6">
        <v>3.8</v>
      </c>
      <c r="ARI123" s="6">
        <v>11</v>
      </c>
      <c r="ARJ123" s="6">
        <v>3.93</v>
      </c>
      <c r="ARK123" s="6">
        <v>3.36</v>
      </c>
      <c r="ARL123" s="6">
        <v>10.24</v>
      </c>
      <c r="ARM123" s="6">
        <v>14.09</v>
      </c>
      <c r="ARN123" s="6">
        <v>7.05</v>
      </c>
      <c r="ARO123" s="6">
        <v>9.24</v>
      </c>
      <c r="ARP123" s="6">
        <v>4.17</v>
      </c>
      <c r="ARQ123" s="6">
        <v>4.01</v>
      </c>
      <c r="ARR123" s="6">
        <v>6.63</v>
      </c>
      <c r="ARS123" s="6">
        <v>10.26</v>
      </c>
      <c r="ART123" s="6">
        <v>5.34</v>
      </c>
      <c r="ARU123" s="6">
        <v>8.32</v>
      </c>
      <c r="ARV123" s="6">
        <v>3.68</v>
      </c>
      <c r="ARW123" s="6">
        <v>3.09</v>
      </c>
      <c r="ARX123" s="6">
        <v>13.57</v>
      </c>
      <c r="ARY123" s="6">
        <v>6.15</v>
      </c>
      <c r="ARZ123" s="6">
        <v>3.77</v>
      </c>
      <c r="ASA123" s="6">
        <v>7.9</v>
      </c>
      <c r="ASB123" s="6">
        <v>14.68</v>
      </c>
      <c r="ASC123" s="6">
        <v>1.86</v>
      </c>
      <c r="ASD123" s="6">
        <v>6.14</v>
      </c>
      <c r="ASE123" s="6">
        <v>4.99</v>
      </c>
      <c r="ASF123" s="6">
        <v>23.23</v>
      </c>
      <c r="ASG123" s="6">
        <v>12.44</v>
      </c>
      <c r="ASH123" s="6">
        <v>14.84</v>
      </c>
      <c r="ASI123" s="6">
        <v>2.51</v>
      </c>
      <c r="ASJ123" s="6">
        <v>19.52</v>
      </c>
      <c r="ASK123" s="6">
        <v>22.59</v>
      </c>
      <c r="ASL123" s="6">
        <v>19.54</v>
      </c>
      <c r="ASM123" s="6">
        <v>4.76</v>
      </c>
      <c r="ASN123" s="6">
        <v>3.89</v>
      </c>
      <c r="ASO123" s="6">
        <v>7.13</v>
      </c>
      <c r="ASP123" s="6">
        <v>3.86</v>
      </c>
      <c r="ASQ123" s="6">
        <v>3.01</v>
      </c>
      <c r="ASR123" s="6">
        <v>4.88</v>
      </c>
      <c r="ASS123" s="6">
        <v>4.17</v>
      </c>
      <c r="AST123" s="6">
        <v>5.28</v>
      </c>
      <c r="ASU123" s="6">
        <v>4.31</v>
      </c>
      <c r="ASV123" s="6">
        <v>5.04</v>
      </c>
      <c r="ASW123" s="6">
        <v>2.61</v>
      </c>
      <c r="ASX123" s="6">
        <v>3.78</v>
      </c>
      <c r="ASY123" s="6">
        <v>5.37</v>
      </c>
      <c r="ASZ123" s="6">
        <v>11.31</v>
      </c>
      <c r="ATA123" s="6">
        <v>4.71</v>
      </c>
      <c r="ATB123" s="6">
        <v>13.4</v>
      </c>
      <c r="ATC123" s="6">
        <v>5.77</v>
      </c>
      <c r="ATD123" s="6">
        <v>3.87</v>
      </c>
      <c r="ATE123" s="6">
        <v>3.69</v>
      </c>
      <c r="ATF123" s="6">
        <v>2.25</v>
      </c>
      <c r="ATG123" s="6">
        <v>1.61</v>
      </c>
      <c r="ATH123" s="6">
        <v>7.69</v>
      </c>
      <c r="ATI123" s="6">
        <v>8.83</v>
      </c>
      <c r="ATJ123" s="6">
        <v>27.59</v>
      </c>
      <c r="ATK123" s="6">
        <v>4.23</v>
      </c>
      <c r="ATL123" s="6">
        <v>6.26</v>
      </c>
      <c r="ATM123" s="6">
        <v>7.13</v>
      </c>
      <c r="ATN123" s="6">
        <v>5.75</v>
      </c>
      <c r="ATO123" s="6">
        <v>5.48</v>
      </c>
      <c r="ATP123" s="6">
        <v>5.11</v>
      </c>
      <c r="ATQ123" s="6">
        <v>8.69</v>
      </c>
      <c r="ATR123" s="6">
        <v>5.65</v>
      </c>
      <c r="ATS123" s="6">
        <v>17.99</v>
      </c>
      <c r="ATT123" s="6">
        <v>5.23</v>
      </c>
      <c r="ATU123" s="6">
        <v>20.88</v>
      </c>
      <c r="ATV123" s="6">
        <v>10.2</v>
      </c>
      <c r="ATW123" s="6">
        <v>2.15</v>
      </c>
      <c r="ATX123" s="6">
        <v>2.16</v>
      </c>
      <c r="ATY123" s="6">
        <v>102</v>
      </c>
      <c r="ATZ123" s="6">
        <v>5.98</v>
      </c>
      <c r="AUA123" s="6">
        <v>5.04</v>
      </c>
      <c r="AUB123" s="6">
        <v>8.14</v>
      </c>
      <c r="AUC123" s="6">
        <v>11.41</v>
      </c>
      <c r="AUD123" s="6">
        <v>2.72</v>
      </c>
      <c r="AUE123" s="6">
        <v>13.05</v>
      </c>
      <c r="AUF123" s="6">
        <v>23.84</v>
      </c>
      <c r="AUG123" s="6">
        <v>6.25</v>
      </c>
      <c r="AUH123" s="6">
        <v>18.49</v>
      </c>
      <c r="AUI123" s="6">
        <v>5.24</v>
      </c>
      <c r="AUJ123" s="6">
        <v>3.34</v>
      </c>
      <c r="AUK123" s="6">
        <v>27.87</v>
      </c>
      <c r="AUL123" s="6">
        <v>9.22</v>
      </c>
      <c r="AUM123" s="6">
        <v>107.05</v>
      </c>
      <c r="AUN123" s="6">
        <v>26.83</v>
      </c>
      <c r="AUO123" s="6">
        <v>8.71</v>
      </c>
      <c r="AUP123" s="6">
        <v>9.83</v>
      </c>
      <c r="AUQ123" s="6">
        <v>4.93</v>
      </c>
      <c r="AUR123" s="6">
        <v>4.51</v>
      </c>
      <c r="AUS123" s="6">
        <v>12.89</v>
      </c>
      <c r="AUT123" s="6">
        <v>5.3</v>
      </c>
      <c r="AUU123" s="6">
        <v>11.16</v>
      </c>
      <c r="AUV123" s="6">
        <v>8.53</v>
      </c>
      <c r="AUW123" s="6">
        <v>17</v>
      </c>
      <c r="AUX123" s="6">
        <v>1.74</v>
      </c>
      <c r="AUY123" s="6">
        <v>5.2</v>
      </c>
      <c r="AUZ123" s="6">
        <v>43.32</v>
      </c>
      <c r="AVA123" s="6">
        <v>3.19</v>
      </c>
      <c r="AVB123" s="6">
        <v>4.05</v>
      </c>
      <c r="AVC123" s="6">
        <v>12.38</v>
      </c>
      <c r="AVD123" s="6">
        <v>4.29</v>
      </c>
      <c r="AVE123" s="6">
        <v>14.35</v>
      </c>
      <c r="AVF123" s="6">
        <v>4.47</v>
      </c>
      <c r="AVG123" s="6">
        <v>9.54</v>
      </c>
      <c r="AVH123" s="6">
        <v>3.1</v>
      </c>
      <c r="AVI123" s="6">
        <v>3.66</v>
      </c>
      <c r="AVJ123" s="6">
        <v>3.02</v>
      </c>
      <c r="AVK123" s="6">
        <v>13.26</v>
      </c>
      <c r="AVL123" s="6">
        <v>3.21</v>
      </c>
      <c r="AVM123" s="6">
        <v>2.02</v>
      </c>
      <c r="AVN123" s="6">
        <v>5.49</v>
      </c>
      <c r="AVO123" s="6">
        <v>9.05</v>
      </c>
      <c r="AVP123" s="6">
        <v>3.24</v>
      </c>
      <c r="AVQ123" s="6">
        <v>5.09</v>
      </c>
      <c r="AVR123" s="6">
        <v>22.82</v>
      </c>
      <c r="AVS123" s="6">
        <v>10.71</v>
      </c>
      <c r="AVT123" s="6">
        <v>8.36</v>
      </c>
      <c r="AVU123" s="6">
        <v>4.49</v>
      </c>
      <c r="AVV123" s="6">
        <v>3.24</v>
      </c>
      <c r="AVW123" s="6">
        <v>2.49</v>
      </c>
      <c r="AVX123" s="6">
        <v>90.55</v>
      </c>
      <c r="AVY123" s="6">
        <v>7.27</v>
      </c>
      <c r="AVZ123" s="6">
        <v>3.68</v>
      </c>
      <c r="AWA123" s="6">
        <v>7.32</v>
      </c>
      <c r="AWB123" s="6">
        <v>5.25</v>
      </c>
      <c r="AWC123" s="6">
        <v>2.03</v>
      </c>
      <c r="AWD123" s="6">
        <v>9.28</v>
      </c>
      <c r="AWE123" s="6">
        <v>9.49</v>
      </c>
      <c r="AWF123" s="6">
        <v>4.75</v>
      </c>
      <c r="AWG123" s="6">
        <v>5.45</v>
      </c>
      <c r="AWH123" s="6">
        <v>3.71</v>
      </c>
      <c r="AWI123" s="6">
        <v>8.65</v>
      </c>
      <c r="AWJ123" s="6">
        <v>3.11</v>
      </c>
      <c r="AWK123" s="6">
        <v>5.2</v>
      </c>
      <c r="AWL123" s="6">
        <v>10.21</v>
      </c>
      <c r="AWM123" s="6">
        <v>7.64</v>
      </c>
      <c r="AWN123" s="6">
        <v>4.1</v>
      </c>
      <c r="AWO123" s="6">
        <v>6.9</v>
      </c>
      <c r="AWP123" s="6">
        <v>5.53</v>
      </c>
      <c r="AWQ123" s="6">
        <v>8</v>
      </c>
      <c r="AWR123" s="6">
        <v>9</v>
      </c>
      <c r="AWS123" s="6">
        <v>6.2</v>
      </c>
      <c r="AWT123" s="6">
        <v>13.6</v>
      </c>
      <c r="AWU123" s="6">
        <v>5.18</v>
      </c>
      <c r="AWV123" s="6">
        <v>12.86</v>
      </c>
      <c r="AWW123" s="6">
        <v>6</v>
      </c>
      <c r="AWX123" s="6">
        <v>2.72</v>
      </c>
      <c r="AWY123" s="6">
        <v>6.42</v>
      </c>
      <c r="AWZ123" s="6">
        <v>6.25</v>
      </c>
      <c r="AXA123" s="6">
        <v>4.09</v>
      </c>
      <c r="AXB123" s="6">
        <v>39.61</v>
      </c>
      <c r="AXC123" s="6">
        <v>8.21</v>
      </c>
      <c r="AXD123" s="6">
        <v>10.25</v>
      </c>
      <c r="AXE123" s="6">
        <v>19.49</v>
      </c>
      <c r="AXF123" s="6">
        <v>21.65</v>
      </c>
      <c r="AXG123" s="6">
        <v>7.97</v>
      </c>
      <c r="AXH123" s="6">
        <v>3.71</v>
      </c>
      <c r="AXI123" s="6">
        <v>3.69</v>
      </c>
      <c r="AXJ123" s="6">
        <v>20.25</v>
      </c>
      <c r="AXK123" s="6">
        <v>9.6</v>
      </c>
      <c r="AXL123" s="6">
        <v>4.26</v>
      </c>
      <c r="AXM123" s="6">
        <v>12</v>
      </c>
      <c r="AXN123" s="6">
        <v>3.52</v>
      </c>
      <c r="AXO123" s="6">
        <v>9.87</v>
      </c>
      <c r="AXP123" s="6">
        <v>12.2</v>
      </c>
      <c r="AXQ123" s="6">
        <v>2.55</v>
      </c>
      <c r="AXR123" s="6">
        <v>6.49</v>
      </c>
      <c r="AXS123" s="6">
        <v>6.18</v>
      </c>
      <c r="AXT123" s="6">
        <v>5.31</v>
      </c>
      <c r="AXU123" s="6">
        <v>10.5</v>
      </c>
      <c r="AXV123" s="6">
        <v>3.13</v>
      </c>
      <c r="AXW123" s="6">
        <v>4.2</v>
      </c>
      <c r="AXX123" s="6">
        <v>2.03</v>
      </c>
      <c r="AXY123" s="6">
        <v>46.49</v>
      </c>
      <c r="AXZ123" s="6">
        <v>4.3</v>
      </c>
      <c r="AYA123" s="6">
        <v>7.11</v>
      </c>
      <c r="AYB123" s="6">
        <v>8.31</v>
      </c>
      <c r="AYC123" s="6">
        <v>12.91</v>
      </c>
      <c r="AYD123" s="6">
        <v>6.87</v>
      </c>
      <c r="AYE123" s="6">
        <v>6.41</v>
      </c>
      <c r="AYF123" s="6">
        <v>3.68</v>
      </c>
      <c r="AYG123" s="6">
        <v>3.07</v>
      </c>
      <c r="AYH123" s="6">
        <v>22.5</v>
      </c>
      <c r="AYI123" s="6">
        <v>7.51</v>
      </c>
      <c r="AYJ123" s="6">
        <v>10.69</v>
      </c>
      <c r="AYK123" s="6">
        <v>27.96</v>
      </c>
      <c r="AYL123" s="6">
        <v>7.92</v>
      </c>
      <c r="AYM123" s="6">
        <v>29.3</v>
      </c>
      <c r="AYN123" s="6">
        <v>4.2</v>
      </c>
      <c r="AYO123" s="6">
        <v>5.28</v>
      </c>
      <c r="AYP123" s="6">
        <v>3.88</v>
      </c>
      <c r="AYQ123" s="6">
        <v>20.88</v>
      </c>
      <c r="AYR123" s="6">
        <v>7.52</v>
      </c>
      <c r="AYS123" s="6">
        <v>12.04</v>
      </c>
      <c r="AYT123" s="6">
        <v>17.55</v>
      </c>
      <c r="AYU123" s="6">
        <v>17.03</v>
      </c>
      <c r="AYV123" s="6">
        <v>3.27</v>
      </c>
      <c r="AYW123" s="6">
        <v>5.64</v>
      </c>
      <c r="AYX123" s="6">
        <v>7.58</v>
      </c>
      <c r="AYY123" s="6">
        <v>4.72</v>
      </c>
      <c r="AYZ123" s="6">
        <v>8.33</v>
      </c>
      <c r="AZA123" s="6">
        <v>7.51</v>
      </c>
      <c r="AZB123" s="6">
        <v>9.08</v>
      </c>
      <c r="AZC123" s="6">
        <v>6.25</v>
      </c>
      <c r="AZD123" s="6">
        <v>6.02</v>
      </c>
      <c r="AZE123" s="6">
        <v>4.67</v>
      </c>
      <c r="AZF123" s="6">
        <v>4.01</v>
      </c>
      <c r="AZG123" s="6">
        <v>8.69</v>
      </c>
      <c r="AZH123" s="6">
        <v>15.28</v>
      </c>
      <c r="AZI123" s="6">
        <v>3.86</v>
      </c>
      <c r="AZJ123" s="6">
        <v>11.61</v>
      </c>
      <c r="AZK123" s="6">
        <v>3.25</v>
      </c>
      <c r="AZL123" s="6">
        <v>2.67</v>
      </c>
      <c r="AZM123" s="6">
        <v>5.66</v>
      </c>
      <c r="AZN123" s="6">
        <v>12.1</v>
      </c>
      <c r="AZO123" s="6">
        <v>8.16</v>
      </c>
      <c r="AZP123" s="6">
        <v>3.58</v>
      </c>
      <c r="AZQ123" s="6">
        <v>5.48</v>
      </c>
      <c r="AZR123" s="6">
        <v>8.9</v>
      </c>
      <c r="AZS123" s="6">
        <v>36.83</v>
      </c>
      <c r="AZT123" s="6">
        <v>6.22</v>
      </c>
      <c r="AZU123" s="6">
        <v>14.9</v>
      </c>
      <c r="AZV123" s="6">
        <v>7.31</v>
      </c>
      <c r="AZW123" s="6">
        <v>4.67</v>
      </c>
      <c r="AZX123" s="6">
        <v>3.51</v>
      </c>
      <c r="AZY123" s="6">
        <v>5.83</v>
      </c>
      <c r="AZZ123" s="6">
        <v>4.96</v>
      </c>
      <c r="BAA123" s="6">
        <v>1.56</v>
      </c>
      <c r="BAB123" s="6">
        <v>6.73</v>
      </c>
      <c r="BAC123" s="6">
        <v>7.96</v>
      </c>
      <c r="BAD123" s="6">
        <v>3.38</v>
      </c>
      <c r="BAE123" s="6">
        <v>7.27</v>
      </c>
      <c r="BAF123" s="6">
        <v>16</v>
      </c>
      <c r="BAG123" s="6">
        <v>3.3</v>
      </c>
      <c r="BAH123" s="6">
        <v>6.62</v>
      </c>
      <c r="BAI123" s="6">
        <v>15.96</v>
      </c>
      <c r="BAJ123" s="6">
        <v>5.73</v>
      </c>
      <c r="BAK123" s="6">
        <v>4.83</v>
      </c>
      <c r="BAL123" s="6">
        <v>9.72</v>
      </c>
      <c r="BAM123" s="6">
        <v>69.32</v>
      </c>
      <c r="BAN123" s="6">
        <v>5.16</v>
      </c>
      <c r="BAO123" s="6">
        <v>2.37</v>
      </c>
      <c r="BAP123" s="6">
        <v>5.4</v>
      </c>
      <c r="BAQ123" s="6">
        <v>5.16</v>
      </c>
      <c r="BAR123" s="6">
        <v>2.66</v>
      </c>
      <c r="BAS123" s="6">
        <v>2.88</v>
      </c>
      <c r="BAT123" s="6">
        <v>27.95</v>
      </c>
      <c r="BAU123" s="6">
        <v>18.88</v>
      </c>
      <c r="BAV123" s="6">
        <v>26.15</v>
      </c>
      <c r="BAW123" s="6">
        <v>4.15</v>
      </c>
      <c r="BAX123" s="6">
        <v>5.78</v>
      </c>
      <c r="BAY123" s="6">
        <v>4.64</v>
      </c>
      <c r="BAZ123" s="6">
        <v>6.51</v>
      </c>
      <c r="BBA123" s="6">
        <v>11.29</v>
      </c>
      <c r="BBB123" s="6">
        <v>4.55</v>
      </c>
      <c r="BBC123" s="6">
        <v>2</v>
      </c>
      <c r="BBD123" s="6">
        <v>6.29</v>
      </c>
      <c r="BBE123" s="6">
        <v>3.95</v>
      </c>
      <c r="BBF123" s="6">
        <v>3.73</v>
      </c>
      <c r="BBG123" s="6">
        <v>2.72</v>
      </c>
      <c r="BBH123" s="6">
        <v>4.01</v>
      </c>
      <c r="BBI123" s="6">
        <v>6.38</v>
      </c>
      <c r="BBJ123" s="6">
        <v>6.07</v>
      </c>
      <c r="BBK123" s="6">
        <v>3.48</v>
      </c>
      <c r="BBL123" s="6">
        <v>2.04</v>
      </c>
      <c r="BBM123" s="6">
        <v>5.15</v>
      </c>
      <c r="BBN123" s="6">
        <v>6.43</v>
      </c>
    </row>
    <row r="124" spans="1:1418">
      <c r="A124" s="3">
        <v>43923</v>
      </c>
      <c r="B124" s="6">
        <v>12.97</v>
      </c>
      <c r="C124" s="6">
        <v>26.88</v>
      </c>
      <c r="D124" s="6">
        <v>31.36</v>
      </c>
      <c r="E124" s="6">
        <v>4.51</v>
      </c>
      <c r="F124" s="6">
        <v>3.22</v>
      </c>
      <c r="G124" s="6">
        <v>6.28</v>
      </c>
      <c r="H124" s="6">
        <v>3.54</v>
      </c>
      <c r="I124" s="6">
        <v>8.26</v>
      </c>
      <c r="J124" s="6">
        <v>4.52</v>
      </c>
      <c r="K124" s="6">
        <v>7.87</v>
      </c>
      <c r="L124" s="6">
        <v>9.1</v>
      </c>
      <c r="M124" s="6">
        <v>3.54</v>
      </c>
      <c r="N124" s="6">
        <v>7.19</v>
      </c>
      <c r="O124" s="6">
        <v>9.16</v>
      </c>
      <c r="P124" s="6">
        <v>18.65</v>
      </c>
      <c r="Q124" s="6">
        <v>18.16</v>
      </c>
      <c r="R124" s="6">
        <v>8.63</v>
      </c>
      <c r="S124" s="6">
        <v>5.41</v>
      </c>
      <c r="T124" s="6">
        <v>39.59</v>
      </c>
      <c r="U124" s="6">
        <v>10.97</v>
      </c>
      <c r="V124" s="6">
        <v>5.43</v>
      </c>
      <c r="W124" s="6">
        <v>5.4</v>
      </c>
      <c r="X124" s="6">
        <v>15.09</v>
      </c>
      <c r="Y124" s="6">
        <v>26.44</v>
      </c>
      <c r="Z124" s="6">
        <v>4.64</v>
      </c>
      <c r="AA124" s="6">
        <v>3.41</v>
      </c>
      <c r="AB124" s="6">
        <v>11.23</v>
      </c>
      <c r="AC124" s="6">
        <v>7.71</v>
      </c>
      <c r="AD124" s="6">
        <v>3.36</v>
      </c>
      <c r="AE124" s="6">
        <v>9.39</v>
      </c>
      <c r="AF124" s="6">
        <v>6.97</v>
      </c>
      <c r="AG124" s="6">
        <v>23.01</v>
      </c>
      <c r="AH124" s="6">
        <v>35.75</v>
      </c>
      <c r="AI124" s="6">
        <v>13.71</v>
      </c>
      <c r="AJ124" s="6">
        <v>4.13</v>
      </c>
      <c r="AK124" s="6">
        <v>3.38</v>
      </c>
      <c r="AL124" s="6">
        <v>6.33</v>
      </c>
      <c r="AM124" s="6">
        <v>5.8</v>
      </c>
      <c r="AN124" s="6">
        <v>3.62</v>
      </c>
      <c r="AO124" s="6">
        <v>6.54</v>
      </c>
      <c r="AP124" s="6">
        <v>12.2</v>
      </c>
      <c r="AQ124" s="6">
        <v>42.7</v>
      </c>
      <c r="AR124" s="6">
        <v>7.26</v>
      </c>
      <c r="AS124" s="6">
        <v>12.27</v>
      </c>
      <c r="AT124" s="6">
        <v>3.19</v>
      </c>
      <c r="AU124" s="6">
        <v>6.38</v>
      </c>
      <c r="AV124" s="6">
        <v>9.46</v>
      </c>
      <c r="AW124" s="6">
        <v>4.59</v>
      </c>
      <c r="AX124" s="6">
        <v>4.46</v>
      </c>
      <c r="AY124" s="6">
        <v>7.55</v>
      </c>
      <c r="AZ124" s="6">
        <v>4.75</v>
      </c>
      <c r="BA124" s="6">
        <v>10.75</v>
      </c>
      <c r="BB124" s="6">
        <v>6.11</v>
      </c>
      <c r="BC124" s="6">
        <v>4.57</v>
      </c>
      <c r="BD124" s="6">
        <v>8.03</v>
      </c>
      <c r="BE124" s="6">
        <v>6.79</v>
      </c>
      <c r="BF124" s="6">
        <v>4</v>
      </c>
      <c r="BG124" s="6">
        <v>9.49</v>
      </c>
      <c r="BH124" s="6">
        <v>5.66</v>
      </c>
      <c r="BI124" s="6">
        <v>9.18</v>
      </c>
      <c r="BJ124" s="6">
        <v>5.21</v>
      </c>
      <c r="BK124" s="6">
        <v>4.85</v>
      </c>
      <c r="BL124" s="6">
        <v>12.65</v>
      </c>
      <c r="BM124" s="6">
        <v>13.73</v>
      </c>
      <c r="BN124" s="6">
        <v>19.09</v>
      </c>
      <c r="BO124" s="6">
        <v>6.65</v>
      </c>
      <c r="BP124" s="6">
        <v>36.97</v>
      </c>
      <c r="BQ124" s="6">
        <v>3.51</v>
      </c>
      <c r="BR124" s="6">
        <v>3.69</v>
      </c>
      <c r="BS124" s="6">
        <v>5.88</v>
      </c>
      <c r="BT124" s="6">
        <v>4.3</v>
      </c>
      <c r="BU124" s="6">
        <v>4.95</v>
      </c>
      <c r="BV124" s="6">
        <v>11.4</v>
      </c>
      <c r="BW124" s="6">
        <v>3.12</v>
      </c>
      <c r="BX124" s="6">
        <v>2.92</v>
      </c>
      <c r="BY124" s="6">
        <v>4.72</v>
      </c>
      <c r="BZ124" s="6">
        <v>4.11</v>
      </c>
      <c r="CA124" s="6">
        <v>2.17</v>
      </c>
      <c r="CB124" s="6">
        <v>4.13</v>
      </c>
      <c r="CC124" s="6">
        <v>2.59</v>
      </c>
      <c r="CD124" s="6">
        <v>26.24</v>
      </c>
      <c r="CE124" s="6">
        <v>5.06</v>
      </c>
      <c r="CF124" s="6">
        <v>5.31</v>
      </c>
      <c r="CG124" s="6">
        <v>2.88</v>
      </c>
      <c r="CH124" s="6">
        <v>6.78</v>
      </c>
      <c r="CI124" s="6">
        <v>4.78</v>
      </c>
      <c r="CJ124" s="6">
        <v>4.87</v>
      </c>
      <c r="CK124" s="6">
        <v>5.15</v>
      </c>
      <c r="CL124" s="6">
        <v>10.94</v>
      </c>
      <c r="CM124" s="6">
        <v>12.53</v>
      </c>
      <c r="CN124" s="6">
        <v>6.92</v>
      </c>
      <c r="CO124" s="6">
        <v>8.08</v>
      </c>
      <c r="CP124" s="6">
        <v>2.76</v>
      </c>
      <c r="CQ124" s="6">
        <v>5.09</v>
      </c>
      <c r="CR124" s="6">
        <v>1.67</v>
      </c>
      <c r="CS124" s="6">
        <v>4.03</v>
      </c>
      <c r="CT124" s="6">
        <v>39.99</v>
      </c>
      <c r="CU124" s="6">
        <v>4.47</v>
      </c>
      <c r="CV124" s="6">
        <v>4.19</v>
      </c>
      <c r="CW124" s="6">
        <v>2.68</v>
      </c>
      <c r="CX124" s="6">
        <v>4.61</v>
      </c>
      <c r="CY124" s="6">
        <v>6.97</v>
      </c>
      <c r="CZ124" s="6">
        <v>3.64</v>
      </c>
      <c r="DA124" s="6">
        <v>3.22</v>
      </c>
      <c r="DB124" s="6">
        <v>6.6</v>
      </c>
      <c r="DC124" s="6">
        <v>6.03</v>
      </c>
      <c r="DD124" s="6">
        <v>39.91</v>
      </c>
      <c r="DE124" s="6">
        <v>6.28</v>
      </c>
      <c r="DF124" s="6">
        <v>6.66</v>
      </c>
      <c r="DG124" s="6">
        <v>3.71</v>
      </c>
      <c r="DH124" s="6">
        <v>6.68</v>
      </c>
      <c r="DI124" s="6">
        <v>10.17</v>
      </c>
      <c r="DJ124" s="6">
        <v>2.63</v>
      </c>
      <c r="DK124" s="6">
        <v>9.12</v>
      </c>
      <c r="DL124" s="6">
        <v>1.84</v>
      </c>
      <c r="DM124" s="6">
        <v>6.73</v>
      </c>
      <c r="DN124" s="6">
        <v>83.48</v>
      </c>
      <c r="DO124" s="6">
        <v>3.58</v>
      </c>
      <c r="DP124" s="6">
        <v>4.57</v>
      </c>
      <c r="DQ124" s="6">
        <v>3.91</v>
      </c>
      <c r="DR124" s="6">
        <v>6.53</v>
      </c>
      <c r="DS124" s="6">
        <v>2.67</v>
      </c>
      <c r="DT124" s="6">
        <v>14.92</v>
      </c>
      <c r="DU124" s="6">
        <v>3.7</v>
      </c>
      <c r="DV124" s="6">
        <v>11.76</v>
      </c>
      <c r="DW124" s="6">
        <v>7.29</v>
      </c>
      <c r="DX124" s="6">
        <v>2.25</v>
      </c>
      <c r="DY124" s="6">
        <v>9.93</v>
      </c>
      <c r="DZ124" s="6">
        <v>4.9</v>
      </c>
      <c r="EA124" s="6">
        <v>15.5</v>
      </c>
      <c r="EB124" s="6">
        <v>2.81</v>
      </c>
      <c r="EC124" s="6">
        <v>2.62</v>
      </c>
      <c r="ED124" s="6">
        <v>5.24</v>
      </c>
      <c r="EE124" s="6">
        <v>3.28</v>
      </c>
      <c r="EF124" s="6">
        <v>6.24</v>
      </c>
      <c r="EG124" s="6">
        <v>3.57</v>
      </c>
      <c r="EH124" s="6">
        <v>4.76</v>
      </c>
      <c r="EI124" s="6">
        <v>8.11</v>
      </c>
      <c r="EJ124" s="6">
        <v>9.96</v>
      </c>
      <c r="EK124" s="6">
        <v>74.25</v>
      </c>
      <c r="EL124" s="6">
        <v>4.25</v>
      </c>
      <c r="EM124" s="6">
        <v>2.67</v>
      </c>
      <c r="EN124" s="6">
        <v>2.05</v>
      </c>
      <c r="EO124" s="6">
        <v>2.76</v>
      </c>
      <c r="EP124" s="6">
        <v>6.57</v>
      </c>
      <c r="EQ124" s="6">
        <v>19.33</v>
      </c>
      <c r="ER124" s="6">
        <v>9.08</v>
      </c>
      <c r="ES124" s="6">
        <v>11.4</v>
      </c>
      <c r="ET124" s="6">
        <v>4.05</v>
      </c>
      <c r="EU124" s="6">
        <v>10.02</v>
      </c>
      <c r="EV124" s="6">
        <v>3.29</v>
      </c>
      <c r="EW124" s="6">
        <v>2.41</v>
      </c>
      <c r="EX124" s="6">
        <v>5.03</v>
      </c>
      <c r="EY124" s="6">
        <v>2.55</v>
      </c>
      <c r="EZ124" s="6">
        <v>113.53</v>
      </c>
      <c r="FA124" s="6">
        <v>7.34</v>
      </c>
      <c r="FB124" s="6">
        <v>4.81</v>
      </c>
      <c r="FC124" s="6">
        <v>4.01</v>
      </c>
      <c r="FD124" s="6">
        <v>4.35</v>
      </c>
      <c r="FE124" s="6">
        <v>5.56</v>
      </c>
      <c r="FF124" s="6">
        <v>11.3</v>
      </c>
      <c r="FG124" s="6">
        <v>5.79</v>
      </c>
      <c r="FH124" s="6">
        <v>4.11</v>
      </c>
      <c r="FI124" s="6">
        <v>5.12</v>
      </c>
      <c r="FJ124" s="6">
        <v>4.65</v>
      </c>
      <c r="FK124" s="6">
        <v>7.88</v>
      </c>
      <c r="FL124" s="6">
        <v>3.64</v>
      </c>
      <c r="FM124" s="6">
        <v>10.5</v>
      </c>
      <c r="FN124" s="6">
        <v>4.97</v>
      </c>
      <c r="FO124" s="6">
        <v>4.31</v>
      </c>
      <c r="FP124" s="6">
        <v>15.79</v>
      </c>
      <c r="FQ124" s="6">
        <v>10</v>
      </c>
      <c r="FR124" s="6">
        <v>7.05</v>
      </c>
      <c r="FS124" s="6">
        <v>5.74</v>
      </c>
      <c r="FT124" s="6">
        <v>8.64</v>
      </c>
      <c r="FU124" s="6">
        <v>2.23</v>
      </c>
      <c r="FV124" s="6">
        <v>2</v>
      </c>
      <c r="FW124" s="6">
        <v>2.84</v>
      </c>
      <c r="FX124" s="6">
        <v>4.38</v>
      </c>
      <c r="FY124" s="6">
        <v>3.63</v>
      </c>
      <c r="FZ124" s="6">
        <v>7.43</v>
      </c>
      <c r="GA124" s="6">
        <v>18.31</v>
      </c>
      <c r="GB124" s="6">
        <v>4.3</v>
      </c>
      <c r="GC124" s="6">
        <v>5.57</v>
      </c>
      <c r="GD124" s="6">
        <v>6.37</v>
      </c>
      <c r="GE124" s="6">
        <v>52.3</v>
      </c>
      <c r="GF124" s="6">
        <v>9.09</v>
      </c>
      <c r="GG124" s="6">
        <v>4.87</v>
      </c>
      <c r="GH124" s="6">
        <v>7.96</v>
      </c>
      <c r="GI124" s="6">
        <v>5.45</v>
      </c>
      <c r="GJ124" s="6">
        <v>2.15</v>
      </c>
      <c r="GK124" s="6">
        <v>534.83</v>
      </c>
      <c r="GL124" s="6">
        <v>3.87</v>
      </c>
      <c r="GM124" s="6">
        <v>5.53</v>
      </c>
      <c r="GN124" s="6">
        <v>9.55</v>
      </c>
      <c r="GO124" s="6">
        <v>11.03</v>
      </c>
      <c r="GP124" s="6">
        <v>2.25</v>
      </c>
      <c r="GQ124" s="6">
        <v>19.79</v>
      </c>
      <c r="GR124" s="6">
        <v>7.5</v>
      </c>
      <c r="GS124" s="6">
        <v>3.18</v>
      </c>
      <c r="GT124" s="6">
        <v>6.99</v>
      </c>
      <c r="GU124" s="6">
        <v>3.13</v>
      </c>
      <c r="GV124" s="6">
        <v>3.19</v>
      </c>
      <c r="GW124" s="6">
        <v>15.7</v>
      </c>
      <c r="GX124" s="6">
        <v>4.95</v>
      </c>
      <c r="GY124" s="6">
        <v>2</v>
      </c>
      <c r="GZ124" s="6">
        <v>7.62</v>
      </c>
      <c r="HA124" s="6">
        <v>8.38</v>
      </c>
      <c r="HB124" s="6">
        <v>18.6</v>
      </c>
      <c r="HC124" s="6">
        <v>5.33</v>
      </c>
      <c r="HD124" s="6">
        <v>3.74</v>
      </c>
      <c r="HE124" s="6">
        <v>7.62</v>
      </c>
      <c r="HF124" s="6">
        <v>3.57</v>
      </c>
      <c r="HG124" s="6">
        <v>9.11</v>
      </c>
      <c r="HH124" s="6">
        <v>4.34</v>
      </c>
      <c r="HI124" s="6">
        <v>5.42</v>
      </c>
      <c r="HJ124" s="6">
        <v>11.93</v>
      </c>
      <c r="HK124" s="6">
        <v>7.01</v>
      </c>
      <c r="HL124" s="6">
        <v>2.89</v>
      </c>
      <c r="HM124" s="6">
        <v>25.68</v>
      </c>
      <c r="HN124" s="6">
        <v>2.14</v>
      </c>
      <c r="HO124" s="6">
        <v>36.91</v>
      </c>
      <c r="HP124" s="6">
        <v>12.71</v>
      </c>
      <c r="HQ124" s="6">
        <v>9.3</v>
      </c>
      <c r="HR124" s="6">
        <v>5.68</v>
      </c>
      <c r="HS124" s="6">
        <v>4.06</v>
      </c>
      <c r="HT124" s="6">
        <v>3.81</v>
      </c>
      <c r="HU124" s="6">
        <v>3.1</v>
      </c>
      <c r="HV124" s="6">
        <v>6.67</v>
      </c>
      <c r="HW124" s="6">
        <v>5.63</v>
      </c>
      <c r="HX124" s="6">
        <v>4.18</v>
      </c>
      <c r="HY124" s="6">
        <v>5.73</v>
      </c>
      <c r="HZ124" s="6">
        <v>6.89</v>
      </c>
      <c r="IA124" s="6">
        <v>3.9</v>
      </c>
      <c r="IB124" s="6">
        <v>8.62</v>
      </c>
      <c r="IC124" s="6">
        <v>1.62</v>
      </c>
      <c r="ID124" s="6">
        <v>8.31</v>
      </c>
      <c r="IE124" s="6">
        <v>5.91</v>
      </c>
      <c r="IF124" s="6">
        <v>4.73</v>
      </c>
      <c r="IG124" s="6">
        <v>20</v>
      </c>
      <c r="IH124" s="6">
        <v>10.21</v>
      </c>
      <c r="II124" s="6">
        <v>8.07</v>
      </c>
      <c r="IJ124" s="6">
        <v>2.67</v>
      </c>
      <c r="IK124" s="6">
        <v>12.05</v>
      </c>
      <c r="IL124" s="6">
        <v>18.81</v>
      </c>
      <c r="IM124" s="6">
        <v>4.45</v>
      </c>
      <c r="IN124" s="6">
        <v>2.77</v>
      </c>
      <c r="IO124" s="6">
        <v>2.73</v>
      </c>
      <c r="IP124" s="6">
        <v>3.74</v>
      </c>
      <c r="IQ124" s="6">
        <v>11.15</v>
      </c>
      <c r="IR124" s="6">
        <v>4.73</v>
      </c>
      <c r="IS124" s="6">
        <v>4.5</v>
      </c>
      <c r="IT124" s="6">
        <v>6.65</v>
      </c>
      <c r="IU124" s="6">
        <v>3.48</v>
      </c>
      <c r="IV124" s="6">
        <v>7.21</v>
      </c>
      <c r="IW124" s="6">
        <v>5.54</v>
      </c>
      <c r="IX124" s="6">
        <v>2.12</v>
      </c>
      <c r="IY124" s="6">
        <v>15.87</v>
      </c>
      <c r="IZ124" s="6">
        <v>13.85</v>
      </c>
      <c r="JA124" s="6">
        <v>11.32</v>
      </c>
      <c r="JB124" s="6">
        <v>3.47</v>
      </c>
      <c r="JC124" s="6">
        <v>9.9</v>
      </c>
      <c r="JD124" s="6">
        <v>3.47</v>
      </c>
      <c r="JE124" s="6">
        <v>6.39</v>
      </c>
      <c r="JF124" s="6">
        <v>8.25</v>
      </c>
      <c r="JG124" s="6">
        <v>24.35</v>
      </c>
      <c r="JH124" s="6">
        <v>6.12</v>
      </c>
      <c r="JI124" s="6">
        <v>11.87</v>
      </c>
      <c r="JJ124" s="6">
        <v>5.22</v>
      </c>
      <c r="JK124" s="6">
        <v>3.31</v>
      </c>
      <c r="JL124" s="6">
        <v>9.25</v>
      </c>
      <c r="JM124" s="6">
        <v>3.16</v>
      </c>
      <c r="JN124" s="6">
        <v>5.06</v>
      </c>
      <c r="JO124" s="6">
        <v>3.4</v>
      </c>
      <c r="JP124" s="6">
        <v>5.99</v>
      </c>
      <c r="JQ124" s="6">
        <v>28.44</v>
      </c>
      <c r="JR124" s="6">
        <v>8.65</v>
      </c>
      <c r="JS124" s="6">
        <v>4.89</v>
      </c>
      <c r="JT124" s="6">
        <v>9.12</v>
      </c>
      <c r="JU124" s="6">
        <v>12.69</v>
      </c>
      <c r="JV124" s="6">
        <v>3.9</v>
      </c>
      <c r="JW124" s="6">
        <v>2.11</v>
      </c>
      <c r="JX124" s="6">
        <v>11.88</v>
      </c>
      <c r="JY124" s="6">
        <v>6.29</v>
      </c>
      <c r="JZ124" s="6">
        <v>3.03</v>
      </c>
      <c r="KA124" s="6">
        <v>5.26</v>
      </c>
      <c r="KB124" s="6">
        <v>6.89</v>
      </c>
      <c r="KC124" s="6">
        <v>1.2</v>
      </c>
      <c r="KD124" s="6">
        <v>23.2</v>
      </c>
      <c r="KE124" s="6">
        <v>8.19</v>
      </c>
      <c r="KF124" s="6">
        <v>1.26</v>
      </c>
      <c r="KG124" s="6">
        <v>6.86</v>
      </c>
      <c r="KH124" s="6">
        <v>3.75</v>
      </c>
      <c r="KI124" s="6">
        <v>12.2</v>
      </c>
      <c r="KJ124" s="6">
        <v>3.3</v>
      </c>
      <c r="KK124" s="6">
        <v>8.12</v>
      </c>
      <c r="KL124" s="6">
        <v>6.94</v>
      </c>
      <c r="KM124" s="6">
        <v>5.32</v>
      </c>
      <c r="KN124" s="6">
        <v>8.09</v>
      </c>
      <c r="KO124" s="6">
        <v>10.01</v>
      </c>
      <c r="KP124" s="6">
        <v>5.1</v>
      </c>
      <c r="KQ124" s="6">
        <v>3.8</v>
      </c>
      <c r="KR124" s="6">
        <v>3.7</v>
      </c>
      <c r="KS124" s="6">
        <v>2.78</v>
      </c>
      <c r="KT124" s="6">
        <v>6.94</v>
      </c>
      <c r="KU124" s="6">
        <v>3.83</v>
      </c>
      <c r="KV124" s="6">
        <v>6.21</v>
      </c>
      <c r="KW124" s="6">
        <v>5.34</v>
      </c>
      <c r="KX124" s="6">
        <v>9.3</v>
      </c>
      <c r="KY124" s="6">
        <v>117.19</v>
      </c>
      <c r="KZ124" s="6">
        <v>5.04</v>
      </c>
      <c r="LA124" s="6">
        <v>59.78</v>
      </c>
      <c r="LB124" s="6">
        <v>2.49</v>
      </c>
      <c r="LC124" s="6">
        <v>3.8</v>
      </c>
      <c r="LD124" s="6">
        <v>4.24</v>
      </c>
      <c r="LE124" s="6">
        <v>4</v>
      </c>
      <c r="LF124" s="6">
        <v>23.58</v>
      </c>
      <c r="LG124" s="6">
        <v>3.47</v>
      </c>
      <c r="LH124" s="6">
        <v>31.9</v>
      </c>
      <c r="LI124" s="6">
        <v>11.61</v>
      </c>
      <c r="LJ124" s="6">
        <v>9.92</v>
      </c>
      <c r="LK124" s="6">
        <v>7.25</v>
      </c>
      <c r="LL124" s="6">
        <v>6.93</v>
      </c>
      <c r="LM124" s="6">
        <v>2.01</v>
      </c>
      <c r="LN124" s="6">
        <v>3.62</v>
      </c>
      <c r="LO124" s="6">
        <v>10.18</v>
      </c>
      <c r="LP124" s="6">
        <v>4.8</v>
      </c>
      <c r="LQ124" s="6">
        <v>9.66</v>
      </c>
      <c r="LR124" s="6">
        <v>6.09</v>
      </c>
      <c r="LS124" s="6">
        <v>3.72</v>
      </c>
      <c r="LT124" s="6">
        <v>4.12</v>
      </c>
      <c r="LU124" s="6">
        <v>6.54</v>
      </c>
      <c r="LV124" s="6">
        <v>39.4</v>
      </c>
      <c r="LW124" s="6">
        <v>2.27</v>
      </c>
      <c r="LX124" s="6">
        <v>2.71</v>
      </c>
      <c r="LY124" s="6">
        <v>4.31</v>
      </c>
      <c r="LZ124" s="6">
        <v>3.83</v>
      </c>
      <c r="MA124" s="6">
        <v>9.82</v>
      </c>
      <c r="MB124" s="6">
        <v>7.81</v>
      </c>
      <c r="MC124" s="6">
        <v>4.26</v>
      </c>
      <c r="MD124" s="6">
        <v>6</v>
      </c>
      <c r="ME124" s="6">
        <v>5.27</v>
      </c>
      <c r="MF124" s="6">
        <v>3.59</v>
      </c>
      <c r="MG124" s="6">
        <v>11.22</v>
      </c>
      <c r="MH124" s="6">
        <v>7.02</v>
      </c>
      <c r="MI124" s="6">
        <v>4.26</v>
      </c>
      <c r="MJ124" s="6">
        <v>10.26</v>
      </c>
      <c r="MK124" s="6">
        <v>23.64</v>
      </c>
      <c r="ML124" s="6">
        <v>6.46</v>
      </c>
      <c r="MM124" s="6">
        <v>6.99</v>
      </c>
      <c r="MN124" s="6">
        <v>5.82</v>
      </c>
      <c r="MO124" s="6">
        <v>9.27</v>
      </c>
      <c r="MP124" s="6">
        <v>7.25</v>
      </c>
      <c r="MQ124" s="6">
        <v>11.85</v>
      </c>
      <c r="MR124" s="6">
        <v>8.28</v>
      </c>
      <c r="MS124" s="6">
        <v>5.18</v>
      </c>
      <c r="MT124" s="6">
        <v>4.34</v>
      </c>
      <c r="MU124" s="6">
        <v>4.15</v>
      </c>
      <c r="MV124" s="6">
        <v>6.5</v>
      </c>
      <c r="MW124" s="6">
        <v>7.36</v>
      </c>
      <c r="MX124" s="6">
        <v>8.67</v>
      </c>
      <c r="MY124" s="6">
        <v>3.95</v>
      </c>
      <c r="MZ124" s="6">
        <v>4.17</v>
      </c>
      <c r="NA124" s="6">
        <v>13.4</v>
      </c>
      <c r="NB124" s="6">
        <v>9.03</v>
      </c>
      <c r="NC124" s="6">
        <v>3.05</v>
      </c>
      <c r="ND124" s="6">
        <v>37.63</v>
      </c>
      <c r="NE124" s="6">
        <v>11.23</v>
      </c>
      <c r="NF124" s="6">
        <v>3.48</v>
      </c>
      <c r="NG124" s="6">
        <v>5.14</v>
      </c>
      <c r="NH124" s="6">
        <v>21.49</v>
      </c>
      <c r="NI124" s="6">
        <v>10.59</v>
      </c>
      <c r="NJ124" s="6">
        <v>6.01</v>
      </c>
      <c r="NK124" s="6">
        <v>8.33</v>
      </c>
      <c r="NL124" s="6">
        <v>7.28</v>
      </c>
      <c r="NM124" s="6">
        <v>4.34</v>
      </c>
      <c r="NN124" s="6">
        <v>2.96</v>
      </c>
      <c r="NO124" s="6">
        <v>8.56</v>
      </c>
      <c r="NP124" s="6">
        <v>7.81</v>
      </c>
      <c r="NQ124" s="6">
        <v>6.09</v>
      </c>
      <c r="NR124" s="6">
        <v>17.72</v>
      </c>
      <c r="NS124" s="6">
        <v>3.08</v>
      </c>
      <c r="NT124" s="6">
        <v>3.94</v>
      </c>
      <c r="NU124" s="6">
        <v>5.85</v>
      </c>
      <c r="NV124" s="6">
        <v>8.85</v>
      </c>
      <c r="NW124" s="6">
        <v>6.17</v>
      </c>
      <c r="NX124" s="6">
        <v>9.33</v>
      </c>
      <c r="NY124" s="6">
        <v>3.09</v>
      </c>
      <c r="NZ124" s="6">
        <v>4.56</v>
      </c>
      <c r="OA124" s="6">
        <v>14.51</v>
      </c>
      <c r="OB124" s="6">
        <v>39.64</v>
      </c>
      <c r="OC124" s="6">
        <v>4.58</v>
      </c>
      <c r="OD124" s="6">
        <v>2.46</v>
      </c>
      <c r="OE124" s="6">
        <v>1.32</v>
      </c>
      <c r="OF124" s="6">
        <v>1.32</v>
      </c>
      <c r="OG124" s="6">
        <v>4.86</v>
      </c>
      <c r="OH124" s="6">
        <v>13.72</v>
      </c>
      <c r="OI124" s="6">
        <v>9.51</v>
      </c>
      <c r="OJ124" s="6">
        <v>20.11</v>
      </c>
      <c r="OK124" s="6">
        <v>7.92</v>
      </c>
      <c r="OL124" s="6">
        <v>12.42</v>
      </c>
      <c r="OM124" s="6">
        <v>6.28</v>
      </c>
      <c r="ON124" s="6">
        <v>16.24</v>
      </c>
      <c r="OO124" s="6">
        <v>17.17</v>
      </c>
      <c r="OP124" s="6">
        <v>27.9</v>
      </c>
      <c r="OQ124" s="6">
        <v>5.62</v>
      </c>
      <c r="OR124" s="6">
        <v>13.91</v>
      </c>
      <c r="OS124" s="6">
        <v>3.25</v>
      </c>
      <c r="OT124" s="6">
        <v>24.51</v>
      </c>
      <c r="OU124" s="6">
        <v>27.69</v>
      </c>
      <c r="OV124" s="6">
        <v>3.92</v>
      </c>
      <c r="OW124" s="6">
        <v>5.71</v>
      </c>
      <c r="OX124" s="6">
        <v>4.85</v>
      </c>
      <c r="OY124" s="6">
        <v>4.32</v>
      </c>
      <c r="OZ124" s="6">
        <v>48.79</v>
      </c>
      <c r="PA124" s="6">
        <v>29.77</v>
      </c>
      <c r="PB124" s="6">
        <v>7.57</v>
      </c>
      <c r="PC124" s="6">
        <v>6.17</v>
      </c>
      <c r="PD124" s="6">
        <v>4.46</v>
      </c>
      <c r="PE124" s="6">
        <v>5.88</v>
      </c>
      <c r="PF124" s="6">
        <v>9.09</v>
      </c>
      <c r="PG124" s="6">
        <v>6.03</v>
      </c>
      <c r="PH124" s="6">
        <v>6.82</v>
      </c>
      <c r="PI124" s="6">
        <v>12.09</v>
      </c>
      <c r="PJ124" s="6">
        <v>16.29</v>
      </c>
      <c r="PK124" s="6">
        <v>10.25</v>
      </c>
      <c r="PL124" s="6">
        <v>14.75</v>
      </c>
      <c r="PM124" s="6">
        <v>14.99</v>
      </c>
      <c r="PN124" s="6">
        <v>24.52</v>
      </c>
      <c r="PO124" s="6">
        <v>4.86</v>
      </c>
      <c r="PP124" s="6">
        <v>4.41</v>
      </c>
      <c r="PQ124" s="6">
        <v>18.8</v>
      </c>
      <c r="PR124" s="6">
        <v>5.25</v>
      </c>
      <c r="PS124" s="6">
        <v>17.78</v>
      </c>
      <c r="PT124" s="6">
        <v>1.92</v>
      </c>
      <c r="PU124" s="6">
        <v>69.67</v>
      </c>
      <c r="PV124" s="6">
        <v>5.89</v>
      </c>
      <c r="PW124" s="6">
        <v>13.23</v>
      </c>
      <c r="PX124" s="6">
        <v>10.84</v>
      </c>
      <c r="PY124" s="6">
        <v>14.21</v>
      </c>
      <c r="PZ124" s="6">
        <v>6.78</v>
      </c>
      <c r="QA124" s="6">
        <v>11.9</v>
      </c>
      <c r="QB124" s="6">
        <v>13.62</v>
      </c>
      <c r="QC124" s="6">
        <v>6.16</v>
      </c>
      <c r="QD124" s="6">
        <v>11.05</v>
      </c>
      <c r="QE124" s="6">
        <v>5.18</v>
      </c>
      <c r="QF124" s="6">
        <v>7.77</v>
      </c>
      <c r="QG124" s="6">
        <v>12.34</v>
      </c>
      <c r="QH124" s="6">
        <v>8.93</v>
      </c>
      <c r="QI124" s="6">
        <v>5.9</v>
      </c>
      <c r="QJ124" s="6">
        <v>4.62</v>
      </c>
      <c r="QK124" s="6">
        <v>17.64</v>
      </c>
      <c r="QL124" s="6">
        <v>54.98</v>
      </c>
      <c r="QM124" s="6">
        <v>16.89</v>
      </c>
      <c r="QN124" s="6">
        <v>8.6</v>
      </c>
      <c r="QO124" s="6">
        <v>6.6</v>
      </c>
      <c r="QP124" s="6">
        <v>6.45</v>
      </c>
      <c r="QQ124" s="6">
        <v>12.9</v>
      </c>
      <c r="QR124" s="6">
        <v>10.63</v>
      </c>
      <c r="QS124" s="6">
        <v>6.87</v>
      </c>
      <c r="QT124" s="6">
        <v>17.36</v>
      </c>
      <c r="QU124" s="6">
        <v>4.46</v>
      </c>
      <c r="QV124" s="6">
        <v>3.03</v>
      </c>
      <c r="QW124" s="6">
        <v>5.1</v>
      </c>
      <c r="QX124" s="6">
        <v>4.8</v>
      </c>
      <c r="QY124" s="6">
        <v>12.89</v>
      </c>
      <c r="QZ124" s="6">
        <v>4.78</v>
      </c>
      <c r="RA124" s="6">
        <v>13</v>
      </c>
      <c r="RB124" s="6">
        <v>8.36</v>
      </c>
      <c r="RC124" s="6">
        <v>3.09</v>
      </c>
      <c r="RD124" s="6">
        <v>3.68</v>
      </c>
      <c r="RE124" s="6">
        <v>2.86</v>
      </c>
      <c r="RF124" s="6">
        <v>4.72</v>
      </c>
      <c r="RG124" s="6">
        <v>4.14</v>
      </c>
      <c r="RH124" s="6">
        <v>18.6</v>
      </c>
      <c r="RI124" s="6">
        <v>9.74</v>
      </c>
      <c r="RJ124" s="6">
        <v>2.42</v>
      </c>
      <c r="RK124" s="6">
        <v>6.24</v>
      </c>
      <c r="RL124" s="6">
        <v>9.05</v>
      </c>
      <c r="RM124" s="6">
        <v>10.41</v>
      </c>
      <c r="RN124" s="6">
        <v>11.55</v>
      </c>
      <c r="RO124" s="6">
        <v>8.14</v>
      </c>
      <c r="RP124" s="6">
        <v>10.24</v>
      </c>
      <c r="RQ124" s="6">
        <v>7.4</v>
      </c>
      <c r="RR124" s="6">
        <v>4.88</v>
      </c>
      <c r="RS124" s="6">
        <v>6.71</v>
      </c>
      <c r="RT124" s="6">
        <v>9.55</v>
      </c>
      <c r="RU124" s="6">
        <v>8.77</v>
      </c>
      <c r="RV124" s="6">
        <v>5.99</v>
      </c>
      <c r="RW124" s="6">
        <v>4.93</v>
      </c>
      <c r="RX124" s="6">
        <v>10.71</v>
      </c>
      <c r="RY124" s="6">
        <v>4.24</v>
      </c>
      <c r="RZ124" s="6">
        <v>19.19</v>
      </c>
      <c r="SA124" s="6">
        <v>5.87</v>
      </c>
      <c r="SB124" s="6">
        <v>5.68</v>
      </c>
      <c r="SC124" s="6">
        <v>5.91</v>
      </c>
      <c r="SD124" s="6">
        <v>5.98</v>
      </c>
      <c r="SE124" s="6">
        <v>12.22</v>
      </c>
      <c r="SF124" s="6">
        <v>8.2</v>
      </c>
      <c r="SG124" s="6">
        <v>2.18</v>
      </c>
      <c r="SH124" s="6">
        <v>4.32</v>
      </c>
      <c r="SI124" s="6">
        <v>6.52</v>
      </c>
      <c r="SJ124" s="6">
        <v>5.06</v>
      </c>
      <c r="SK124" s="6">
        <v>9</v>
      </c>
      <c r="SL124" s="6">
        <v>10.57</v>
      </c>
      <c r="SM124" s="6">
        <v>3.38</v>
      </c>
      <c r="SN124" s="6">
        <v>3.14</v>
      </c>
      <c r="SO124" s="6">
        <v>7.91</v>
      </c>
      <c r="SP124" s="6">
        <v>14.47</v>
      </c>
      <c r="SQ124" s="6">
        <v>6.93</v>
      </c>
      <c r="SR124" s="6">
        <v>7.16</v>
      </c>
      <c r="SS124" s="6">
        <v>9.6</v>
      </c>
      <c r="ST124" s="6">
        <v>7.56</v>
      </c>
      <c r="SU124" s="6">
        <v>11.12</v>
      </c>
      <c r="SV124" s="6">
        <v>11.74</v>
      </c>
      <c r="SW124" s="6">
        <v>29.5</v>
      </c>
      <c r="SX124" s="6">
        <v>3.53</v>
      </c>
      <c r="SY124" s="6">
        <v>1.54</v>
      </c>
      <c r="SZ124" s="6">
        <v>13.97</v>
      </c>
      <c r="TA124" s="6">
        <v>12</v>
      </c>
      <c r="TB124" s="6">
        <v>7.07</v>
      </c>
      <c r="TC124" s="6">
        <v>8.58</v>
      </c>
      <c r="TD124" s="6">
        <v>11.58</v>
      </c>
      <c r="TE124" s="6">
        <v>7.33</v>
      </c>
      <c r="TF124" s="6">
        <v>15.54</v>
      </c>
      <c r="TG124" s="6">
        <v>4.52</v>
      </c>
      <c r="TH124" s="6">
        <v>4.05</v>
      </c>
      <c r="TI124" s="6">
        <v>2.69</v>
      </c>
      <c r="TJ124" s="6">
        <v>3.07</v>
      </c>
      <c r="TK124" s="6">
        <v>8.73</v>
      </c>
      <c r="TL124" s="6">
        <v>9.39</v>
      </c>
      <c r="TM124" s="6">
        <v>8.84</v>
      </c>
      <c r="TN124" s="6">
        <v>7.28</v>
      </c>
      <c r="TO124" s="6">
        <v>21.27</v>
      </c>
      <c r="TP124" s="6">
        <v>5.62</v>
      </c>
      <c r="TQ124" s="6">
        <v>6.57</v>
      </c>
      <c r="TR124" s="6">
        <v>3.16</v>
      </c>
      <c r="TS124" s="6">
        <v>22.75</v>
      </c>
      <c r="TT124" s="6">
        <v>9.15</v>
      </c>
      <c r="TU124" s="6">
        <v>4.22</v>
      </c>
      <c r="TV124" s="6">
        <v>7.93</v>
      </c>
      <c r="TW124" s="6">
        <v>4.64</v>
      </c>
      <c r="TX124" s="6">
        <v>6.85</v>
      </c>
      <c r="TY124" s="6">
        <v>6.18</v>
      </c>
      <c r="TZ124" s="6">
        <v>25.78</v>
      </c>
      <c r="UA124" s="6">
        <v>8.92</v>
      </c>
      <c r="UB124" s="6">
        <v>30.4</v>
      </c>
      <c r="UC124" s="6">
        <v>3.07</v>
      </c>
      <c r="UD124" s="6">
        <v>7.7</v>
      </c>
      <c r="UE124" s="6">
        <v>22.75</v>
      </c>
      <c r="UF124" s="6">
        <v>12.44</v>
      </c>
      <c r="UG124" s="6">
        <v>10.17</v>
      </c>
      <c r="UH124" s="6">
        <v>4.56</v>
      </c>
      <c r="UI124" s="6">
        <v>9.51</v>
      </c>
      <c r="UJ124" s="6">
        <v>3.24</v>
      </c>
      <c r="UK124" s="6">
        <v>7.32</v>
      </c>
      <c r="UL124" s="6">
        <v>3.44</v>
      </c>
      <c r="UM124" s="6">
        <v>4.53</v>
      </c>
      <c r="UN124" s="6">
        <v>7.84</v>
      </c>
      <c r="UO124" s="6">
        <v>5.87</v>
      </c>
      <c r="UP124" s="6">
        <v>7.33</v>
      </c>
      <c r="UQ124" s="6">
        <v>9.38</v>
      </c>
      <c r="UR124" s="6">
        <v>3.92</v>
      </c>
      <c r="US124" s="6">
        <v>7.95</v>
      </c>
      <c r="UT124" s="6">
        <v>3.21</v>
      </c>
      <c r="UU124" s="6">
        <v>5.22</v>
      </c>
      <c r="UV124" s="6">
        <v>19.7</v>
      </c>
      <c r="UW124" s="6">
        <v>1.92</v>
      </c>
      <c r="UX124" s="6">
        <v>2.17</v>
      </c>
      <c r="UY124" s="6">
        <v>4.35</v>
      </c>
      <c r="UZ124" s="6">
        <v>4.25</v>
      </c>
      <c r="VA124" s="6">
        <v>34</v>
      </c>
      <c r="VB124" s="6">
        <v>28.65</v>
      </c>
      <c r="VC124" s="6">
        <v>4.55</v>
      </c>
      <c r="VD124" s="6">
        <v>9.55</v>
      </c>
      <c r="VE124" s="6">
        <v>3.84</v>
      </c>
      <c r="VF124" s="6">
        <v>13.42</v>
      </c>
      <c r="VG124" s="6">
        <v>11.31</v>
      </c>
      <c r="VH124" s="6">
        <v>9.36</v>
      </c>
      <c r="VI124" s="6">
        <v>7.94</v>
      </c>
      <c r="VJ124" s="6">
        <v>4.52</v>
      </c>
      <c r="VK124" s="6">
        <v>17.3</v>
      </c>
      <c r="VL124" s="6">
        <v>21.64</v>
      </c>
      <c r="VM124" s="6">
        <v>9.23</v>
      </c>
      <c r="VN124" s="6">
        <v>16.58</v>
      </c>
      <c r="VO124" s="6">
        <v>6.84</v>
      </c>
      <c r="VP124" s="6">
        <v>26.22</v>
      </c>
      <c r="VQ124" s="6">
        <v>2.84</v>
      </c>
      <c r="VR124" s="6">
        <v>5.4</v>
      </c>
      <c r="VS124" s="6">
        <v>8.49</v>
      </c>
      <c r="VT124" s="6">
        <v>4.58</v>
      </c>
      <c r="VU124" s="6">
        <v>8.58</v>
      </c>
      <c r="VV124" s="6">
        <v>15.06</v>
      </c>
      <c r="VW124" s="6">
        <v>9.53</v>
      </c>
      <c r="VX124" s="6">
        <v>9.46</v>
      </c>
      <c r="VY124" s="6">
        <v>2.9</v>
      </c>
      <c r="VZ124" s="6">
        <v>14.45</v>
      </c>
      <c r="WA124" s="6">
        <v>3.5</v>
      </c>
      <c r="WB124" s="6">
        <v>5.27</v>
      </c>
      <c r="WC124" s="6">
        <v>6.96</v>
      </c>
      <c r="WD124" s="6">
        <v>6.3</v>
      </c>
      <c r="WE124" s="6">
        <v>1.02</v>
      </c>
      <c r="WF124" s="6">
        <v>5.18</v>
      </c>
      <c r="WG124" s="6">
        <v>24.25</v>
      </c>
      <c r="WH124" s="6">
        <v>15.61</v>
      </c>
      <c r="WI124" s="6">
        <v>19.86</v>
      </c>
      <c r="WJ124" s="6">
        <v>6.07</v>
      </c>
      <c r="WK124" s="6">
        <v>19.57</v>
      </c>
      <c r="WL124" s="6">
        <v>5.85</v>
      </c>
      <c r="WM124" s="6">
        <v>3.3</v>
      </c>
      <c r="WN124" s="6">
        <v>2.26</v>
      </c>
      <c r="WO124" s="6">
        <v>8.53</v>
      </c>
      <c r="WP124" s="6">
        <v>10.67</v>
      </c>
      <c r="WQ124" s="6">
        <v>38.75</v>
      </c>
      <c r="WR124" s="6">
        <v>6.46</v>
      </c>
      <c r="WS124" s="6">
        <v>4.33</v>
      </c>
      <c r="WT124" s="6">
        <v>4.76</v>
      </c>
      <c r="WU124" s="6">
        <v>16.91</v>
      </c>
      <c r="WV124" s="6">
        <v>3.34</v>
      </c>
      <c r="WW124" s="6">
        <v>6.49</v>
      </c>
      <c r="WX124" s="6">
        <v>35.46</v>
      </c>
      <c r="WY124" s="6">
        <v>7.8</v>
      </c>
      <c r="WZ124" s="6">
        <v>8.98</v>
      </c>
      <c r="XA124" s="6">
        <v>12.46</v>
      </c>
      <c r="XB124" s="6">
        <v>28.13</v>
      </c>
      <c r="XC124" s="6">
        <v>8.31</v>
      </c>
      <c r="XD124" s="6">
        <v>16.99</v>
      </c>
      <c r="XE124" s="6">
        <v>12.69</v>
      </c>
      <c r="XF124" s="6">
        <v>7.76</v>
      </c>
      <c r="XG124" s="6">
        <v>4</v>
      </c>
      <c r="XH124" s="6">
        <v>8.13</v>
      </c>
      <c r="XI124" s="6">
        <v>18.8</v>
      </c>
      <c r="XJ124" s="6">
        <v>29.18</v>
      </c>
      <c r="XK124" s="6">
        <v>12.48</v>
      </c>
      <c r="XL124" s="6">
        <v>4.25</v>
      </c>
      <c r="XM124" s="6">
        <v>4.05</v>
      </c>
      <c r="XN124" s="6">
        <v>7.35</v>
      </c>
      <c r="XO124" s="6">
        <v>1.9</v>
      </c>
      <c r="XP124" s="6">
        <v>8.41</v>
      </c>
      <c r="XQ124" s="6">
        <v>3.42</v>
      </c>
      <c r="XR124" s="6">
        <v>14.29</v>
      </c>
      <c r="XS124" s="6">
        <v>8.91</v>
      </c>
      <c r="XT124" s="6">
        <v>7.79</v>
      </c>
      <c r="XU124" s="6">
        <v>12.66</v>
      </c>
      <c r="XV124" s="6">
        <v>11.37</v>
      </c>
      <c r="XW124" s="6">
        <v>3.56</v>
      </c>
      <c r="XX124" s="6">
        <v>1.94</v>
      </c>
      <c r="XY124" s="6">
        <v>14.61</v>
      </c>
      <c r="XZ124" s="6">
        <v>9.15</v>
      </c>
      <c r="YA124" s="6">
        <v>11.05</v>
      </c>
      <c r="YB124" s="6">
        <v>1.99</v>
      </c>
      <c r="YC124" s="6">
        <v>4.16</v>
      </c>
      <c r="YD124" s="6">
        <v>7.63</v>
      </c>
      <c r="YE124" s="6">
        <v>3.71</v>
      </c>
      <c r="YF124" s="6">
        <v>6</v>
      </c>
      <c r="YG124" s="6">
        <v>23.17</v>
      </c>
      <c r="YH124" s="6">
        <v>2.05</v>
      </c>
      <c r="YI124" s="6">
        <v>4.58</v>
      </c>
      <c r="YJ124" s="6">
        <v>33.47</v>
      </c>
      <c r="YK124" s="6">
        <v>4.23</v>
      </c>
      <c r="YL124" s="6">
        <v>14.14</v>
      </c>
      <c r="YM124" s="6">
        <v>5.46</v>
      </c>
      <c r="YN124" s="6">
        <v>10.2</v>
      </c>
      <c r="YO124" s="6">
        <v>12.65</v>
      </c>
      <c r="YP124" s="6">
        <v>4.07</v>
      </c>
      <c r="YQ124" s="6">
        <v>12.84</v>
      </c>
      <c r="YR124" s="6">
        <v>3.07</v>
      </c>
      <c r="YS124" s="6">
        <v>62.54</v>
      </c>
      <c r="YT124" s="6">
        <v>1.15</v>
      </c>
      <c r="YU124" s="6">
        <v>4.43</v>
      </c>
      <c r="YV124" s="6">
        <v>5.12</v>
      </c>
      <c r="YW124" s="6">
        <v>6.52</v>
      </c>
      <c r="YX124" s="6">
        <v>5.72</v>
      </c>
      <c r="YY124" s="6">
        <v>2.48</v>
      </c>
      <c r="YZ124" s="6">
        <v>4.4</v>
      </c>
      <c r="ZA124" s="6">
        <v>4.81</v>
      </c>
      <c r="ZB124" s="6">
        <v>3.79</v>
      </c>
      <c r="ZC124" s="6">
        <v>7.11</v>
      </c>
      <c r="ZD124" s="6">
        <v>1.3</v>
      </c>
      <c r="ZE124" s="6">
        <v>7.65</v>
      </c>
      <c r="ZF124" s="6">
        <v>3.42</v>
      </c>
      <c r="ZG124" s="6">
        <v>4.55</v>
      </c>
      <c r="ZH124" s="6">
        <v>5.18</v>
      </c>
      <c r="ZI124" s="6">
        <v>22.43</v>
      </c>
      <c r="ZJ124" s="6">
        <v>17.53</v>
      </c>
      <c r="ZK124" s="6">
        <v>2.74</v>
      </c>
      <c r="ZL124" s="6">
        <v>3.17</v>
      </c>
      <c r="ZM124" s="6">
        <v>32.34</v>
      </c>
      <c r="ZN124" s="6">
        <v>8.79</v>
      </c>
      <c r="ZO124" s="6">
        <v>41.44</v>
      </c>
      <c r="ZP124" s="6">
        <v>3.94</v>
      </c>
      <c r="ZQ124" s="6">
        <v>15.09</v>
      </c>
      <c r="ZR124" s="6">
        <v>5.25</v>
      </c>
      <c r="ZS124" s="6">
        <v>6.29</v>
      </c>
      <c r="ZT124" s="6">
        <v>4.12</v>
      </c>
      <c r="ZU124" s="6">
        <v>24.29</v>
      </c>
      <c r="ZV124" s="6">
        <v>8.22</v>
      </c>
      <c r="ZW124" s="6">
        <v>13.36</v>
      </c>
      <c r="ZX124" s="6">
        <v>14.73</v>
      </c>
      <c r="ZY124" s="6">
        <v>4.79</v>
      </c>
      <c r="ZZ124" s="6">
        <v>7.13</v>
      </c>
      <c r="AAA124" s="6">
        <v>7.34</v>
      </c>
      <c r="AAB124" s="6">
        <v>9.71</v>
      </c>
      <c r="AAC124" s="6">
        <v>12.4</v>
      </c>
      <c r="AAD124" s="6">
        <v>12.46</v>
      </c>
      <c r="AAE124" s="6">
        <v>3.7</v>
      </c>
      <c r="AAF124" s="6">
        <v>8.31</v>
      </c>
      <c r="AAG124" s="6">
        <v>13.3</v>
      </c>
      <c r="AAH124" s="6">
        <v>3.6</v>
      </c>
      <c r="AAI124" s="6">
        <v>8.85</v>
      </c>
      <c r="AAJ124" s="6">
        <v>11.24</v>
      </c>
      <c r="AAK124" s="6">
        <v>8.65</v>
      </c>
      <c r="AAL124" s="6">
        <v>4.83</v>
      </c>
      <c r="AAM124" s="6">
        <v>3.82</v>
      </c>
      <c r="AAN124" s="6">
        <v>13.6</v>
      </c>
      <c r="AAO124" s="6">
        <v>5.94</v>
      </c>
      <c r="AAP124" s="6">
        <v>10.78</v>
      </c>
      <c r="AAQ124" s="6">
        <v>3.4</v>
      </c>
      <c r="AAR124" s="6">
        <v>8.49</v>
      </c>
      <c r="AAS124" s="6">
        <v>2.35</v>
      </c>
      <c r="AAT124" s="6">
        <v>24.9</v>
      </c>
      <c r="AAU124" s="6">
        <v>13.41</v>
      </c>
      <c r="AAV124" s="6">
        <v>7.4</v>
      </c>
      <c r="AAW124" s="6">
        <v>7.26</v>
      </c>
      <c r="AAX124" s="6">
        <v>9.12</v>
      </c>
      <c r="AAY124" s="6">
        <v>5.36</v>
      </c>
      <c r="AAZ124" s="6">
        <v>9.53</v>
      </c>
      <c r="ABA124" s="6">
        <v>5.9</v>
      </c>
      <c r="ABB124" s="6">
        <v>6.08</v>
      </c>
      <c r="ABC124" s="6">
        <v>8.19</v>
      </c>
      <c r="ABD124" s="6">
        <v>5.87</v>
      </c>
      <c r="ABE124" s="6">
        <v>2</v>
      </c>
      <c r="ABF124" s="6">
        <v>19.45</v>
      </c>
      <c r="ABG124" s="6">
        <v>4.67</v>
      </c>
      <c r="ABH124" s="6">
        <v>2.75</v>
      </c>
      <c r="ABI124" s="6">
        <v>8.33</v>
      </c>
      <c r="ABJ124" s="6">
        <v>3.55</v>
      </c>
      <c r="ABK124" s="6">
        <v>9.22</v>
      </c>
      <c r="ABL124" s="6">
        <v>4.55</v>
      </c>
      <c r="ABM124" s="6">
        <v>9.01</v>
      </c>
      <c r="ABN124" s="6">
        <v>6.17</v>
      </c>
      <c r="ABO124" s="6">
        <v>9.26</v>
      </c>
      <c r="ABP124" s="6">
        <v>4.17</v>
      </c>
      <c r="ABQ124" s="6">
        <v>8.22</v>
      </c>
      <c r="ABR124" s="6">
        <v>30.62</v>
      </c>
      <c r="ABS124" s="6">
        <v>5.53</v>
      </c>
      <c r="ABT124" s="6">
        <v>8.53</v>
      </c>
      <c r="ABU124" s="6">
        <v>2.04</v>
      </c>
      <c r="ABV124" s="6">
        <v>5.28</v>
      </c>
      <c r="ABW124" s="6">
        <v>4.8</v>
      </c>
      <c r="ABX124" s="6">
        <v>6.86</v>
      </c>
      <c r="ABY124" s="6">
        <v>8.97</v>
      </c>
      <c r="ABZ124" s="6">
        <v>6.57</v>
      </c>
      <c r="ACA124" s="6">
        <v>11.19</v>
      </c>
      <c r="ACB124" s="6">
        <v>3.82</v>
      </c>
      <c r="ACC124" s="6">
        <v>18.2</v>
      </c>
      <c r="ACD124" s="6">
        <v>46.87</v>
      </c>
      <c r="ACE124" s="6">
        <v>5.76</v>
      </c>
      <c r="ACF124" s="6">
        <v>7.45</v>
      </c>
      <c r="ACG124" s="6">
        <v>13.97</v>
      </c>
      <c r="ACH124" s="6">
        <v>9.85</v>
      </c>
      <c r="ACI124" s="6">
        <v>10.07</v>
      </c>
      <c r="ACJ124" s="6">
        <v>8.05</v>
      </c>
      <c r="ACK124" s="6">
        <v>11.23</v>
      </c>
      <c r="ACL124" s="6">
        <v>4.9</v>
      </c>
      <c r="ACM124" s="6">
        <v>18.48</v>
      </c>
      <c r="ACN124" s="6">
        <v>4.37</v>
      </c>
      <c r="ACO124" s="6">
        <v>6.2</v>
      </c>
      <c r="ACP124" s="6">
        <v>7.58</v>
      </c>
      <c r="ACQ124" s="6">
        <v>12.5</v>
      </c>
      <c r="ACR124" s="6">
        <v>4.5</v>
      </c>
      <c r="ACS124" s="6">
        <v>1.33</v>
      </c>
      <c r="ACT124" s="6">
        <v>8.4</v>
      </c>
      <c r="ACU124" s="6">
        <v>2.54</v>
      </c>
      <c r="ACV124" s="6">
        <v>7.07</v>
      </c>
      <c r="ACW124" s="6">
        <v>35.66</v>
      </c>
      <c r="ACX124" s="6">
        <v>2.04</v>
      </c>
      <c r="ACY124" s="6">
        <v>3.11</v>
      </c>
      <c r="ACZ124" s="6">
        <v>4.17</v>
      </c>
      <c r="ADA124" s="6">
        <v>1.92</v>
      </c>
      <c r="ADB124" s="6">
        <v>13.89</v>
      </c>
      <c r="ADC124" s="6">
        <v>7.35</v>
      </c>
      <c r="ADD124" s="6">
        <v>2.08</v>
      </c>
      <c r="ADE124" s="6">
        <v>3.21</v>
      </c>
      <c r="ADF124" s="6">
        <v>17.24</v>
      </c>
      <c r="ADG124" s="6">
        <v>2.91</v>
      </c>
      <c r="ADH124" s="6">
        <v>4.58</v>
      </c>
      <c r="ADI124" s="6">
        <v>8.03</v>
      </c>
      <c r="ADJ124" s="6">
        <v>6.38</v>
      </c>
      <c r="ADK124" s="6">
        <v>4.39</v>
      </c>
      <c r="ADL124" s="6">
        <v>4.31</v>
      </c>
      <c r="ADM124" s="6">
        <v>5.93</v>
      </c>
      <c r="ADN124" s="6">
        <v>12.97</v>
      </c>
      <c r="ADO124" s="6">
        <v>27.48</v>
      </c>
      <c r="ADP124" s="6">
        <v>9.28</v>
      </c>
      <c r="ADQ124" s="6">
        <v>4.14</v>
      </c>
      <c r="ADR124" s="6">
        <v>3.14</v>
      </c>
      <c r="ADS124" s="6">
        <v>2.31</v>
      </c>
      <c r="ADT124" s="6">
        <v>8.62</v>
      </c>
      <c r="ADU124" s="6">
        <v>3.28</v>
      </c>
      <c r="ADV124" s="6">
        <v>2.89</v>
      </c>
      <c r="ADW124" s="6">
        <v>7.17</v>
      </c>
      <c r="ADX124" s="6">
        <v>4.8</v>
      </c>
      <c r="ADY124" s="6">
        <v>3.41</v>
      </c>
      <c r="ADZ124" s="6">
        <v>12.82</v>
      </c>
      <c r="AEA124" s="6">
        <v>32</v>
      </c>
      <c r="AEB124" s="6">
        <v>13.2</v>
      </c>
      <c r="AEC124" s="6">
        <v>9.18</v>
      </c>
      <c r="AED124" s="6">
        <v>5.08</v>
      </c>
      <c r="AEE124" s="6">
        <v>6.77</v>
      </c>
      <c r="AEF124" s="6">
        <v>21.02</v>
      </c>
      <c r="AEG124" s="6">
        <v>4.27</v>
      </c>
      <c r="AEH124" s="6">
        <v>9.18</v>
      </c>
      <c r="AEI124" s="6">
        <v>12.68</v>
      </c>
      <c r="AEJ124" s="6">
        <v>4.2</v>
      </c>
      <c r="AEK124" s="6">
        <v>3.07</v>
      </c>
      <c r="AEL124" s="6">
        <v>4.23</v>
      </c>
      <c r="AEM124" s="6">
        <v>37.25</v>
      </c>
      <c r="AEN124" s="6">
        <v>3.13</v>
      </c>
      <c r="AEO124" s="6">
        <v>7.45</v>
      </c>
      <c r="AEP124" s="6">
        <v>7.31</v>
      </c>
      <c r="AEQ124" s="6">
        <v>17.18</v>
      </c>
      <c r="AER124" s="6">
        <v>5.22</v>
      </c>
      <c r="AES124" s="6">
        <v>8.49</v>
      </c>
      <c r="AET124" s="6">
        <v>2.09</v>
      </c>
      <c r="AEU124" s="6">
        <v>2.21</v>
      </c>
      <c r="AEV124" s="6">
        <v>1.56</v>
      </c>
      <c r="AEW124" s="6">
        <v>5.38</v>
      </c>
      <c r="AEX124" s="6">
        <v>6.86</v>
      </c>
      <c r="AEY124" s="6">
        <v>2.24</v>
      </c>
      <c r="AEZ124" s="6">
        <v>2.34</v>
      </c>
      <c r="AFA124" s="6">
        <v>2.97</v>
      </c>
      <c r="AFB124" s="6">
        <v>9.16</v>
      </c>
      <c r="AFC124" s="6">
        <v>6.87</v>
      </c>
      <c r="AFD124" s="6">
        <v>8.31</v>
      </c>
      <c r="AFE124" s="6">
        <v>2.25</v>
      </c>
      <c r="AFF124" s="6">
        <v>6.11</v>
      </c>
      <c r="AFG124" s="6">
        <v>11.34</v>
      </c>
      <c r="AFH124" s="6">
        <v>8.95</v>
      </c>
      <c r="AFI124" s="6">
        <v>4.75</v>
      </c>
      <c r="AFJ124" s="6">
        <v>4.56</v>
      </c>
      <c r="AFK124" s="6">
        <v>4.49</v>
      </c>
      <c r="AFL124" s="6">
        <v>4.4</v>
      </c>
      <c r="AFM124" s="6">
        <v>2.85</v>
      </c>
      <c r="AFN124" s="6">
        <v>3.69</v>
      </c>
      <c r="AFO124" s="6">
        <v>3.06</v>
      </c>
      <c r="AFP124" s="6">
        <v>6.98</v>
      </c>
      <c r="AFQ124" s="6">
        <v>3.92</v>
      </c>
      <c r="AFR124" s="6">
        <v>3.95</v>
      </c>
      <c r="AFS124" s="6">
        <v>7.97</v>
      </c>
      <c r="AFT124" s="6">
        <v>6.25</v>
      </c>
      <c r="AFU124" s="6">
        <v>3.26</v>
      </c>
      <c r="AFV124" s="6">
        <v>1.14</v>
      </c>
      <c r="AFW124" s="6">
        <v>2.66</v>
      </c>
      <c r="AFX124" s="6">
        <v>3.86</v>
      </c>
      <c r="AFY124" s="6">
        <v>13.44</v>
      </c>
      <c r="AFZ124" s="6">
        <v>27.75</v>
      </c>
      <c r="AGA124" s="6">
        <v>3.64</v>
      </c>
      <c r="AGB124" s="6">
        <v>15.28</v>
      </c>
      <c r="AGC124" s="6">
        <v>6.82</v>
      </c>
      <c r="AGD124" s="6">
        <v>14.05</v>
      </c>
      <c r="AGE124" s="6">
        <v>5.9</v>
      </c>
      <c r="AGF124" s="6">
        <v>3.5</v>
      </c>
      <c r="AGG124" s="6">
        <v>19.27</v>
      </c>
      <c r="AGH124" s="6">
        <v>6.81</v>
      </c>
      <c r="AGI124" s="6">
        <v>9.09</v>
      </c>
      <c r="AGJ124" s="6">
        <v>91.85</v>
      </c>
      <c r="AGK124" s="6">
        <v>3.64</v>
      </c>
      <c r="AGL124" s="6">
        <v>9.15</v>
      </c>
      <c r="AGM124" s="6">
        <v>3.72</v>
      </c>
      <c r="AGN124" s="6">
        <v>2.05</v>
      </c>
      <c r="AGO124" s="6">
        <v>3.79</v>
      </c>
      <c r="AGP124" s="6">
        <v>3.14</v>
      </c>
      <c r="AGQ124" s="6">
        <v>9.44</v>
      </c>
      <c r="AGR124" s="6">
        <v>6.4</v>
      </c>
      <c r="AGS124" s="6">
        <v>8.21</v>
      </c>
      <c r="AGT124" s="6">
        <v>5.49</v>
      </c>
      <c r="AGU124" s="6">
        <v>11.16</v>
      </c>
      <c r="AGV124" s="6">
        <v>5.01</v>
      </c>
      <c r="AGW124" s="6">
        <v>2.73</v>
      </c>
      <c r="AGX124" s="6">
        <v>7.49</v>
      </c>
      <c r="AGY124" s="6">
        <v>4.02</v>
      </c>
      <c r="AGZ124" s="6">
        <v>34.54</v>
      </c>
      <c r="AHA124" s="6">
        <v>11.62</v>
      </c>
      <c r="AHB124" s="6">
        <v>3.34</v>
      </c>
      <c r="AHC124" s="6">
        <v>6.05</v>
      </c>
      <c r="AHD124" s="6">
        <v>4.06</v>
      </c>
      <c r="AHE124" s="6">
        <v>19.25</v>
      </c>
      <c r="AHF124" s="6">
        <v>1.73</v>
      </c>
      <c r="AHG124" s="6">
        <v>4.23</v>
      </c>
      <c r="AHH124" s="6">
        <v>42.2</v>
      </c>
      <c r="AHI124" s="6">
        <v>3.73</v>
      </c>
      <c r="AHJ124" s="6">
        <v>8.5</v>
      </c>
      <c r="AHK124" s="6">
        <v>4.26</v>
      </c>
      <c r="AHL124" s="6">
        <v>24.87</v>
      </c>
      <c r="AHM124" s="6">
        <v>12.3</v>
      </c>
      <c r="AHN124" s="6">
        <v>9.21</v>
      </c>
      <c r="AHO124" s="6">
        <v>5.3</v>
      </c>
      <c r="AHP124" s="6">
        <v>3.29</v>
      </c>
      <c r="AHQ124" s="6">
        <v>2.06</v>
      </c>
      <c r="AHR124" s="6">
        <v>2.56</v>
      </c>
      <c r="AHS124" s="6">
        <v>19.85</v>
      </c>
      <c r="AHT124" s="6">
        <v>6.53</v>
      </c>
      <c r="AHU124" s="6">
        <v>6.62</v>
      </c>
      <c r="AHV124" s="6">
        <v>4.36</v>
      </c>
      <c r="AHW124" s="6">
        <v>8.14</v>
      </c>
      <c r="AHX124" s="6">
        <v>12.58</v>
      </c>
      <c r="AHY124" s="6">
        <v>8.09</v>
      </c>
      <c r="AHZ124" s="6">
        <v>2.24</v>
      </c>
      <c r="AIA124" s="6">
        <v>30.61</v>
      </c>
      <c r="AIB124" s="6">
        <v>3.98</v>
      </c>
      <c r="AIC124" s="6">
        <v>5.61</v>
      </c>
      <c r="AID124" s="6">
        <v>4.91</v>
      </c>
      <c r="AIE124" s="6">
        <v>4.37</v>
      </c>
      <c r="AIF124" s="6">
        <v>8.21</v>
      </c>
      <c r="AIG124" s="6">
        <v>2.8</v>
      </c>
      <c r="AIH124" s="6">
        <v>21.34</v>
      </c>
      <c r="AII124" s="6">
        <v>8.05</v>
      </c>
      <c r="AIJ124" s="6">
        <v>21.58</v>
      </c>
      <c r="AIK124" s="6">
        <v>12.86</v>
      </c>
      <c r="AIL124" s="6">
        <v>4.65</v>
      </c>
      <c r="AIM124" s="6">
        <v>4.17</v>
      </c>
      <c r="AIN124" s="6">
        <v>5</v>
      </c>
      <c r="AIO124" s="6">
        <v>11.97</v>
      </c>
      <c r="AIP124" s="6">
        <v>5.3</v>
      </c>
      <c r="AIQ124" s="6">
        <v>3.32</v>
      </c>
      <c r="AIR124" s="6">
        <v>3.18</v>
      </c>
      <c r="AIS124" s="6">
        <v>6.75</v>
      </c>
      <c r="AIT124" s="6">
        <v>3.21</v>
      </c>
      <c r="AIU124" s="6">
        <v>6.89</v>
      </c>
      <c r="AIV124" s="6">
        <v>8.26</v>
      </c>
      <c r="AIW124" s="6">
        <v>4.29</v>
      </c>
      <c r="AIX124" s="6">
        <v>12.73</v>
      </c>
      <c r="AIY124" s="6">
        <v>13.18</v>
      </c>
      <c r="AIZ124" s="6">
        <v>5.99</v>
      </c>
      <c r="AJA124" s="6">
        <v>7.18</v>
      </c>
      <c r="AJB124" s="6">
        <v>3.75</v>
      </c>
      <c r="AJC124" s="6">
        <v>4.55</v>
      </c>
      <c r="AJD124" s="6">
        <v>3.25</v>
      </c>
      <c r="AJE124" s="6">
        <v>13.14</v>
      </c>
      <c r="AJF124" s="6">
        <v>13.07</v>
      </c>
      <c r="AJG124" s="6">
        <v>12.27</v>
      </c>
      <c r="AJH124" s="6">
        <v>4.43</v>
      </c>
      <c r="AJI124" s="6">
        <v>6.68</v>
      </c>
      <c r="AJJ124" s="6">
        <v>9.4</v>
      </c>
      <c r="AJK124" s="6">
        <v>17.92</v>
      </c>
      <c r="AJL124" s="6">
        <v>5.32</v>
      </c>
      <c r="AJM124" s="6">
        <v>11.23</v>
      </c>
      <c r="AJN124" s="6">
        <v>4.61</v>
      </c>
      <c r="AJO124" s="6">
        <v>6.13</v>
      </c>
      <c r="AJP124" s="6">
        <v>13.91</v>
      </c>
      <c r="AJQ124" s="6">
        <v>3.91</v>
      </c>
      <c r="AJR124" s="6">
        <v>8.95</v>
      </c>
      <c r="AJS124" s="6">
        <v>18.99</v>
      </c>
      <c r="AJT124" s="6">
        <v>7.35</v>
      </c>
      <c r="AJU124" s="6">
        <v>16.84</v>
      </c>
      <c r="AJV124" s="6">
        <v>7.2</v>
      </c>
      <c r="AJW124" s="6">
        <v>5.38</v>
      </c>
      <c r="AJX124" s="6">
        <v>2.21</v>
      </c>
      <c r="AJY124" s="6">
        <v>6.3</v>
      </c>
      <c r="AJZ124" s="6">
        <v>3.84</v>
      </c>
      <c r="AKA124" s="6">
        <v>3.6</v>
      </c>
      <c r="AKB124" s="6">
        <v>3.93</v>
      </c>
      <c r="AKC124" s="6">
        <v>5.28</v>
      </c>
      <c r="AKD124" s="6">
        <v>19.51</v>
      </c>
      <c r="AKE124" s="6">
        <v>2.29</v>
      </c>
      <c r="AKF124" s="6">
        <v>5.05</v>
      </c>
      <c r="AKG124" s="6">
        <v>14.23</v>
      </c>
      <c r="AKH124" s="6">
        <v>3.37</v>
      </c>
      <c r="AKI124" s="6">
        <v>8.66</v>
      </c>
      <c r="AKJ124" s="6">
        <v>4.98</v>
      </c>
      <c r="AKK124" s="6">
        <v>12.25</v>
      </c>
      <c r="AKL124" s="6">
        <v>9.33</v>
      </c>
      <c r="AKM124" s="6">
        <v>10.61</v>
      </c>
      <c r="AKN124" s="6">
        <v>9.7</v>
      </c>
      <c r="AKO124" s="6">
        <v>2.93</v>
      </c>
      <c r="AKP124" s="6">
        <v>3.66</v>
      </c>
      <c r="AKQ124" s="6">
        <v>16.14</v>
      </c>
      <c r="AKR124" s="6">
        <v>3.17</v>
      </c>
      <c r="AKS124" s="6">
        <v>5.42</v>
      </c>
      <c r="AKT124" s="6">
        <v>3.05</v>
      </c>
      <c r="AKU124" s="6">
        <v>7.41</v>
      </c>
      <c r="AKV124" s="6">
        <v>123.1</v>
      </c>
      <c r="AKW124" s="6">
        <v>12.63</v>
      </c>
      <c r="AKX124" s="6">
        <v>2.71</v>
      </c>
      <c r="AKY124" s="6">
        <v>9.48</v>
      </c>
      <c r="AKZ124" s="6">
        <v>17.28</v>
      </c>
      <c r="ALA124" s="6">
        <v>5.25</v>
      </c>
      <c r="ALB124" s="6">
        <v>13.42</v>
      </c>
      <c r="ALC124" s="6">
        <v>16.69</v>
      </c>
      <c r="ALD124" s="6">
        <v>23.9</v>
      </c>
      <c r="ALE124" s="6">
        <v>23.48</v>
      </c>
      <c r="ALF124" s="6">
        <v>6.93</v>
      </c>
      <c r="ALG124" s="6">
        <v>13.84</v>
      </c>
      <c r="ALH124" s="6">
        <v>15.3</v>
      </c>
      <c r="ALI124" s="6">
        <v>6.66</v>
      </c>
      <c r="ALJ124" s="6">
        <v>6</v>
      </c>
      <c r="ALK124" s="6">
        <v>2.48</v>
      </c>
      <c r="ALL124" s="6">
        <v>4.63</v>
      </c>
      <c r="ALM124" s="6">
        <v>4.97</v>
      </c>
      <c r="ALN124" s="6">
        <v>3.32</v>
      </c>
      <c r="ALO124" s="6">
        <v>11.65</v>
      </c>
      <c r="ALP124" s="6">
        <v>12.45</v>
      </c>
      <c r="ALQ124" s="6">
        <v>3.92</v>
      </c>
      <c r="ALR124" s="6">
        <v>3.99</v>
      </c>
      <c r="ALS124" s="6">
        <v>8.62</v>
      </c>
      <c r="ALT124" s="6">
        <v>8.77</v>
      </c>
      <c r="ALU124" s="6">
        <v>2.96</v>
      </c>
      <c r="ALV124" s="6">
        <v>16.6</v>
      </c>
      <c r="ALW124" s="6">
        <v>8.16</v>
      </c>
      <c r="ALX124" s="6">
        <v>69.07</v>
      </c>
      <c r="ALY124" s="6">
        <v>16.94</v>
      </c>
      <c r="ALZ124" s="6">
        <v>4.31</v>
      </c>
      <c r="AMA124" s="6">
        <v>7.91</v>
      </c>
      <c r="AMB124" s="6">
        <v>3.61</v>
      </c>
      <c r="AMC124" s="6">
        <v>7.65</v>
      </c>
      <c r="AMD124" s="6">
        <v>5.14</v>
      </c>
      <c r="AME124" s="6">
        <v>4.87</v>
      </c>
      <c r="AMF124" s="6">
        <v>3.81</v>
      </c>
      <c r="AMG124" s="6">
        <v>3.63</v>
      </c>
      <c r="AMH124" s="6">
        <v>34.14</v>
      </c>
      <c r="AMI124" s="6">
        <v>4.3</v>
      </c>
      <c r="AMJ124" s="6">
        <v>5.19</v>
      </c>
      <c r="AMK124" s="6">
        <v>8.13</v>
      </c>
      <c r="AML124" s="6">
        <v>4.09</v>
      </c>
      <c r="AMM124" s="6">
        <v>3.1</v>
      </c>
      <c r="AMN124" s="6">
        <v>8.59</v>
      </c>
      <c r="AMO124" s="6">
        <v>8.7</v>
      </c>
      <c r="AMP124" s="6">
        <v>8.12</v>
      </c>
      <c r="AMQ124" s="6">
        <v>8.03</v>
      </c>
      <c r="AMR124" s="6">
        <v>3.06</v>
      </c>
      <c r="AMS124" s="6">
        <v>7.9</v>
      </c>
      <c r="AMT124" s="6">
        <v>28.85</v>
      </c>
      <c r="AMU124" s="6">
        <v>3.26</v>
      </c>
      <c r="AMV124" s="6">
        <v>11.34</v>
      </c>
      <c r="AMW124" s="6">
        <v>5.22</v>
      </c>
      <c r="AMX124" s="6">
        <v>9.39</v>
      </c>
      <c r="AMY124" s="6">
        <v>6.63</v>
      </c>
      <c r="AMZ124" s="6">
        <v>1145</v>
      </c>
      <c r="ANA124" s="6">
        <v>8.8</v>
      </c>
      <c r="ANB124" s="6">
        <v>25.3</v>
      </c>
      <c r="ANC124" s="6">
        <v>10.2</v>
      </c>
      <c r="AND124" s="6">
        <v>13.05</v>
      </c>
      <c r="ANE124" s="6">
        <v>5.21</v>
      </c>
      <c r="ANF124" s="6">
        <v>5.9</v>
      </c>
      <c r="ANG124" s="6">
        <v>2.36</v>
      </c>
      <c r="ANH124" s="6">
        <v>9.49</v>
      </c>
      <c r="ANI124" s="6">
        <v>32.7</v>
      </c>
      <c r="ANJ124" s="6">
        <v>3.95</v>
      </c>
      <c r="ANK124" s="6">
        <v>3.14</v>
      </c>
      <c r="ANL124" s="6">
        <v>13.85</v>
      </c>
      <c r="ANM124" s="6">
        <v>74.06</v>
      </c>
      <c r="ANN124" s="6">
        <v>3.03</v>
      </c>
      <c r="ANO124" s="6">
        <v>7.82</v>
      </c>
      <c r="ANP124" s="6">
        <v>6.66</v>
      </c>
      <c r="ANQ124" s="6">
        <v>4.14</v>
      </c>
      <c r="ANR124" s="6">
        <v>5.46</v>
      </c>
      <c r="ANS124" s="6">
        <v>9.28</v>
      </c>
      <c r="ANT124" s="6">
        <v>33.9</v>
      </c>
      <c r="ANU124" s="6">
        <v>8.73</v>
      </c>
      <c r="ANV124" s="6">
        <v>11.33</v>
      </c>
      <c r="ANW124" s="6">
        <v>6.09</v>
      </c>
      <c r="ANX124" s="6">
        <v>7.48</v>
      </c>
      <c r="ANY124" s="6">
        <v>5.31</v>
      </c>
      <c r="ANZ124" s="6">
        <v>12.6</v>
      </c>
      <c r="AOA124" s="6">
        <v>13.05</v>
      </c>
      <c r="AOB124" s="6">
        <v>3.14</v>
      </c>
      <c r="AOC124" s="6">
        <v>8.56</v>
      </c>
      <c r="AOD124" s="6">
        <v>9.53</v>
      </c>
      <c r="AOE124" s="6">
        <v>5</v>
      </c>
      <c r="AOF124" s="6">
        <v>13.95</v>
      </c>
      <c r="AOG124" s="6">
        <v>46.59</v>
      </c>
      <c r="AOH124" s="6">
        <v>2.84</v>
      </c>
      <c r="AOI124" s="6">
        <v>21.74</v>
      </c>
      <c r="AOJ124" s="6">
        <v>3.07</v>
      </c>
      <c r="AOK124" s="6">
        <v>2.13</v>
      </c>
      <c r="AOL124" s="6">
        <v>89.7</v>
      </c>
      <c r="AOM124" s="6">
        <v>9.1</v>
      </c>
      <c r="AON124" s="6">
        <v>5.44</v>
      </c>
      <c r="AOO124" s="6">
        <v>6.2</v>
      </c>
      <c r="AOP124" s="6">
        <v>2.25</v>
      </c>
      <c r="AOQ124" s="6">
        <v>3.96</v>
      </c>
      <c r="AOR124" s="6">
        <v>2.79</v>
      </c>
      <c r="AOS124" s="6">
        <v>2.75</v>
      </c>
      <c r="AOT124" s="6">
        <v>6.99</v>
      </c>
      <c r="AOU124" s="6">
        <v>10.91</v>
      </c>
      <c r="AOV124" s="6">
        <v>3.13</v>
      </c>
      <c r="AOW124" s="6">
        <v>2.97</v>
      </c>
      <c r="AOX124" s="6">
        <v>5.3</v>
      </c>
      <c r="AOY124" s="6">
        <v>21.6</v>
      </c>
      <c r="AOZ124" s="6">
        <v>54.72</v>
      </c>
      <c r="APA124" s="6">
        <v>2.76</v>
      </c>
      <c r="APB124" s="6">
        <v>17.04</v>
      </c>
      <c r="APC124" s="6">
        <v>43.7</v>
      </c>
      <c r="APD124" s="6">
        <v>5.51</v>
      </c>
      <c r="APE124" s="6">
        <v>14.57</v>
      </c>
      <c r="APF124" s="6">
        <v>39.85</v>
      </c>
      <c r="APG124" s="6">
        <v>4.93</v>
      </c>
      <c r="APH124" s="6">
        <v>1.8</v>
      </c>
      <c r="API124" s="6">
        <v>8.54</v>
      </c>
      <c r="APJ124" s="6">
        <v>11.08</v>
      </c>
      <c r="APK124" s="6">
        <v>15.8</v>
      </c>
      <c r="APL124" s="6">
        <v>45.01</v>
      </c>
      <c r="APM124" s="6">
        <v>3.3</v>
      </c>
      <c r="APN124" s="6">
        <v>7.26</v>
      </c>
      <c r="APO124" s="6">
        <v>5.63</v>
      </c>
      <c r="APP124" s="6">
        <v>7.22</v>
      </c>
      <c r="APQ124" s="6">
        <v>10.21</v>
      </c>
      <c r="APR124" s="6">
        <v>5.48</v>
      </c>
      <c r="APS124" s="6">
        <v>4.17</v>
      </c>
      <c r="APT124" s="6">
        <v>3.26</v>
      </c>
      <c r="APU124" s="6">
        <v>3.59</v>
      </c>
      <c r="APV124" s="6">
        <v>39.13</v>
      </c>
      <c r="APW124" s="6">
        <v>6.77</v>
      </c>
      <c r="APX124" s="6">
        <v>8.38</v>
      </c>
      <c r="APY124" s="6">
        <v>4.51</v>
      </c>
      <c r="APZ124" s="6">
        <v>3.68</v>
      </c>
      <c r="AQA124" s="6">
        <v>7.32</v>
      </c>
      <c r="AQB124" s="6">
        <v>8.23</v>
      </c>
      <c r="AQC124" s="6">
        <v>5.8</v>
      </c>
      <c r="AQD124" s="6">
        <v>17.23</v>
      </c>
      <c r="AQE124" s="6">
        <v>3.66</v>
      </c>
      <c r="AQF124" s="6">
        <v>5.46</v>
      </c>
      <c r="AQG124" s="6">
        <v>8.36</v>
      </c>
      <c r="AQH124" s="6">
        <v>5.13</v>
      </c>
      <c r="AQI124" s="6">
        <v>11.83</v>
      </c>
      <c r="AQJ124" s="6">
        <v>7.92</v>
      </c>
      <c r="AQK124" s="6">
        <v>7.35</v>
      </c>
      <c r="AQL124" s="6">
        <v>9.08</v>
      </c>
      <c r="AQM124" s="6">
        <v>4.14</v>
      </c>
      <c r="AQN124" s="6">
        <v>11.66</v>
      </c>
      <c r="AQO124" s="6">
        <v>8.93</v>
      </c>
      <c r="AQP124" s="6">
        <v>5.22</v>
      </c>
      <c r="AQQ124" s="6">
        <v>11.95</v>
      </c>
      <c r="AQR124" s="6">
        <v>17.56</v>
      </c>
      <c r="AQS124" s="6">
        <v>19.73</v>
      </c>
      <c r="AQT124" s="6">
        <v>5.3</v>
      </c>
      <c r="AQU124" s="6">
        <v>8.02</v>
      </c>
      <c r="AQV124" s="6">
        <v>4.83</v>
      </c>
      <c r="AQW124" s="6">
        <v>18.28</v>
      </c>
      <c r="AQX124" s="6">
        <v>14.55</v>
      </c>
      <c r="AQY124" s="6">
        <v>5.42</v>
      </c>
      <c r="AQZ124" s="6">
        <v>8.64</v>
      </c>
      <c r="ARA124" s="6">
        <v>3.6</v>
      </c>
      <c r="ARB124" s="6">
        <v>2.03</v>
      </c>
      <c r="ARC124" s="6">
        <v>7.24</v>
      </c>
      <c r="ARD124" s="6">
        <v>3.77</v>
      </c>
      <c r="ARE124" s="6">
        <v>4.31</v>
      </c>
      <c r="ARF124" s="6">
        <v>18.86</v>
      </c>
      <c r="ARG124" s="6">
        <v>16.06</v>
      </c>
      <c r="ARH124" s="6">
        <v>3.84</v>
      </c>
      <c r="ARI124" s="6">
        <v>11.24</v>
      </c>
      <c r="ARJ124" s="6">
        <v>3.96</v>
      </c>
      <c r="ARK124" s="6">
        <v>3.39</v>
      </c>
      <c r="ARL124" s="6">
        <v>10.73</v>
      </c>
      <c r="ARM124" s="6">
        <v>14.14</v>
      </c>
      <c r="ARN124" s="6">
        <v>7.13</v>
      </c>
      <c r="ARO124" s="6">
        <v>9.34</v>
      </c>
      <c r="ARP124" s="6">
        <v>4.21</v>
      </c>
      <c r="ARQ124" s="6">
        <v>4.05</v>
      </c>
      <c r="ARR124" s="6">
        <v>6.83</v>
      </c>
      <c r="ARS124" s="6">
        <v>10.36</v>
      </c>
      <c r="ART124" s="6">
        <v>5.37</v>
      </c>
      <c r="ARU124" s="6">
        <v>8.4</v>
      </c>
      <c r="ARV124" s="6">
        <v>3.75</v>
      </c>
      <c r="ARW124" s="6">
        <v>3.12</v>
      </c>
      <c r="ARX124" s="6">
        <v>14.25</v>
      </c>
      <c r="ARY124" s="6">
        <v>6.19</v>
      </c>
      <c r="ARZ124" s="6">
        <v>4.15</v>
      </c>
      <c r="ASA124" s="6">
        <v>8</v>
      </c>
      <c r="ASB124" s="6">
        <v>14.85</v>
      </c>
      <c r="ASC124" s="6">
        <v>1.87</v>
      </c>
      <c r="ASD124" s="6">
        <v>6.33</v>
      </c>
      <c r="ASE124" s="6">
        <v>4.9</v>
      </c>
      <c r="ASF124" s="6">
        <v>23.43</v>
      </c>
      <c r="ASG124" s="6">
        <v>12.97</v>
      </c>
      <c r="ASH124" s="6">
        <v>14.99</v>
      </c>
      <c r="ASI124" s="6">
        <v>2.53</v>
      </c>
      <c r="ASJ124" s="6">
        <v>20.29</v>
      </c>
      <c r="ASK124" s="6">
        <v>22.86</v>
      </c>
      <c r="ASL124" s="6">
        <v>21.32</v>
      </c>
      <c r="ASM124" s="6">
        <v>4.81</v>
      </c>
      <c r="ASN124" s="6">
        <v>3.95</v>
      </c>
      <c r="ASO124" s="6">
        <v>7.24</v>
      </c>
      <c r="ASP124" s="6">
        <v>3.97</v>
      </c>
      <c r="ASQ124" s="6">
        <v>3.05</v>
      </c>
      <c r="ASR124" s="6">
        <v>4.94</v>
      </c>
      <c r="ASS124" s="6">
        <v>4.2</v>
      </c>
      <c r="AST124" s="6">
        <v>5.48</v>
      </c>
      <c r="ASU124" s="6">
        <v>4.36</v>
      </c>
      <c r="ASV124" s="6">
        <v>5.13</v>
      </c>
      <c r="ASW124" s="6">
        <v>2.68</v>
      </c>
      <c r="ASX124" s="6">
        <v>3.91</v>
      </c>
      <c r="ASY124" s="6">
        <v>5.42</v>
      </c>
      <c r="ASZ124" s="6">
        <v>11.55</v>
      </c>
      <c r="ATA124" s="6">
        <v>4.94</v>
      </c>
      <c r="ATB124" s="6">
        <v>13.37</v>
      </c>
      <c r="ATC124" s="6">
        <v>5.79</v>
      </c>
      <c r="ATD124" s="6">
        <v>3.91</v>
      </c>
      <c r="ATE124" s="6">
        <v>3.75</v>
      </c>
      <c r="ATF124" s="6">
        <v>2.27</v>
      </c>
      <c r="ATG124" s="6">
        <v>1.64</v>
      </c>
      <c r="ATH124" s="6">
        <v>7.7</v>
      </c>
      <c r="ATI124" s="6">
        <v>9.12</v>
      </c>
      <c r="ATJ124" s="6">
        <v>27.59</v>
      </c>
      <c r="ATK124" s="6">
        <v>4.32</v>
      </c>
      <c r="ATL124" s="6">
        <v>6.3</v>
      </c>
      <c r="ATM124" s="6">
        <v>7.36</v>
      </c>
      <c r="ATN124" s="6">
        <v>5.63</v>
      </c>
      <c r="ATO124" s="6">
        <v>5.55</v>
      </c>
      <c r="ATP124" s="6">
        <v>5.21</v>
      </c>
      <c r="ATQ124" s="6">
        <v>8.41</v>
      </c>
      <c r="ATR124" s="6">
        <v>6.01</v>
      </c>
      <c r="ATS124" s="6">
        <v>19.13</v>
      </c>
      <c r="ATT124" s="6">
        <v>5.39</v>
      </c>
      <c r="ATU124" s="6">
        <v>20.99</v>
      </c>
      <c r="ATV124" s="6">
        <v>10.32</v>
      </c>
      <c r="ATW124" s="6">
        <v>2.16</v>
      </c>
      <c r="ATX124" s="6">
        <v>2.22</v>
      </c>
      <c r="ATY124" s="6">
        <v>110.22</v>
      </c>
      <c r="ATZ124" s="6">
        <v>6.06</v>
      </c>
      <c r="AUA124" s="6">
        <v>5.13</v>
      </c>
      <c r="AUB124" s="6">
        <v>8.2</v>
      </c>
      <c r="AUC124" s="6">
        <v>11.49</v>
      </c>
      <c r="AUD124" s="6">
        <v>2.77</v>
      </c>
      <c r="AUE124" s="6">
        <v>13.23</v>
      </c>
      <c r="AUF124" s="6">
        <v>24.01</v>
      </c>
      <c r="AUG124" s="6">
        <v>6.31</v>
      </c>
      <c r="AUH124" s="6">
        <v>18.87</v>
      </c>
      <c r="AUI124" s="6">
        <v>5.28</v>
      </c>
      <c r="AUJ124" s="6">
        <v>3.42</v>
      </c>
      <c r="AUK124" s="6">
        <v>28.27</v>
      </c>
      <c r="AUL124" s="6">
        <v>9.26</v>
      </c>
      <c r="AUM124" s="6">
        <v>109.19</v>
      </c>
      <c r="AUN124" s="6">
        <v>27.38</v>
      </c>
      <c r="AUO124" s="6">
        <v>8.86</v>
      </c>
      <c r="AUP124" s="6">
        <v>9.96</v>
      </c>
      <c r="AUQ124" s="6">
        <v>4.98</v>
      </c>
      <c r="AUR124" s="6">
        <v>4.66</v>
      </c>
      <c r="AUS124" s="6">
        <v>13.03</v>
      </c>
      <c r="AUT124" s="6">
        <v>5.4</v>
      </c>
      <c r="AUU124" s="6">
        <v>10.79</v>
      </c>
      <c r="AUV124" s="6">
        <v>8.82</v>
      </c>
      <c r="AUW124" s="6">
        <v>17.29</v>
      </c>
      <c r="AUX124" s="6">
        <v>1.82</v>
      </c>
      <c r="AUY124" s="6">
        <v>5.11</v>
      </c>
      <c r="AUZ124" s="6">
        <v>43.48</v>
      </c>
      <c r="AVA124" s="6">
        <v>3.21</v>
      </c>
      <c r="AVB124" s="6">
        <v>4.08</v>
      </c>
      <c r="AVC124" s="6">
        <v>13.38</v>
      </c>
      <c r="AVD124" s="6">
        <v>4.33</v>
      </c>
      <c r="AVE124" s="6">
        <v>14.74</v>
      </c>
      <c r="AVF124" s="6">
        <v>4.54</v>
      </c>
      <c r="AVG124" s="6">
        <v>9.65</v>
      </c>
      <c r="AVH124" s="6">
        <v>3.11</v>
      </c>
      <c r="AVI124" s="6">
        <v>3.68</v>
      </c>
      <c r="AVJ124" s="6">
        <v>3.07</v>
      </c>
      <c r="AVK124" s="6">
        <v>13.65</v>
      </c>
      <c r="AVL124" s="6">
        <v>3.27</v>
      </c>
      <c r="AVM124" s="6">
        <v>2.03</v>
      </c>
      <c r="AVN124" s="6">
        <v>5.59</v>
      </c>
      <c r="AVO124" s="6">
        <v>9.16</v>
      </c>
      <c r="AVP124" s="6">
        <v>3.25</v>
      </c>
      <c r="AVQ124" s="6">
        <v>5.13</v>
      </c>
      <c r="AVR124" s="6">
        <v>22.81</v>
      </c>
      <c r="AVS124" s="6">
        <v>10.81</v>
      </c>
      <c r="AVT124" s="6">
        <v>8.53</v>
      </c>
      <c r="AVU124" s="6">
        <v>4.58</v>
      </c>
      <c r="AVV124" s="6">
        <v>3.27</v>
      </c>
      <c r="AVW124" s="6">
        <v>2.51</v>
      </c>
      <c r="AVX124" s="6">
        <v>91.21</v>
      </c>
      <c r="AVY124" s="6">
        <v>7.48</v>
      </c>
      <c r="AVZ124" s="6">
        <v>3.61</v>
      </c>
      <c r="AWA124" s="6">
        <v>7.89</v>
      </c>
      <c r="AWB124" s="6">
        <v>5.22</v>
      </c>
      <c r="AWC124" s="6">
        <v>2.07</v>
      </c>
      <c r="AWD124" s="6">
        <v>9.32</v>
      </c>
      <c r="AWE124" s="6">
        <v>9.53</v>
      </c>
      <c r="AWF124" s="6">
        <v>4.84</v>
      </c>
      <c r="AWG124" s="6">
        <v>5.51</v>
      </c>
      <c r="AWH124" s="6">
        <v>3.76</v>
      </c>
      <c r="AWI124" s="6">
        <v>8.63</v>
      </c>
      <c r="AWJ124" s="6">
        <v>3.12</v>
      </c>
      <c r="AWK124" s="6">
        <v>5.14</v>
      </c>
      <c r="AWL124" s="6">
        <v>10.3</v>
      </c>
      <c r="AWM124" s="6">
        <v>7.65</v>
      </c>
      <c r="AWN124" s="6">
        <v>4.14</v>
      </c>
      <c r="AWO124" s="6">
        <v>6.95</v>
      </c>
      <c r="AWP124" s="6">
        <v>5.63</v>
      </c>
      <c r="AWQ124" s="6">
        <v>8.2</v>
      </c>
      <c r="AWR124" s="6">
        <v>9.08</v>
      </c>
      <c r="AWS124" s="6">
        <v>6.25</v>
      </c>
      <c r="AWT124" s="6">
        <v>13.98</v>
      </c>
      <c r="AWU124" s="6">
        <v>5.23</v>
      </c>
      <c r="AWV124" s="6">
        <v>13.07</v>
      </c>
      <c r="AWW124" s="6">
        <v>5.94</v>
      </c>
      <c r="AWX124" s="6">
        <v>2.8</v>
      </c>
      <c r="AWY124" s="6">
        <v>6.5</v>
      </c>
      <c r="AWZ124" s="6">
        <v>6.4</v>
      </c>
      <c r="AXA124" s="6">
        <v>4.15</v>
      </c>
      <c r="AXB124" s="6">
        <v>41.02</v>
      </c>
      <c r="AXC124" s="6">
        <v>8.33</v>
      </c>
      <c r="AXD124" s="6">
        <v>10.33</v>
      </c>
      <c r="AXE124" s="6">
        <v>19.6</v>
      </c>
      <c r="AXF124" s="6">
        <v>22.31</v>
      </c>
      <c r="AXG124" s="6">
        <v>8.01</v>
      </c>
      <c r="AXH124" s="6">
        <v>3.75</v>
      </c>
      <c r="AXI124" s="6">
        <v>3.66</v>
      </c>
      <c r="AXJ124" s="6">
        <v>22.28</v>
      </c>
      <c r="AXK124" s="6">
        <v>9.61</v>
      </c>
      <c r="AXL124" s="6">
        <v>4.29</v>
      </c>
      <c r="AXM124" s="6">
        <v>12.08</v>
      </c>
      <c r="AXN124" s="6">
        <v>3.34</v>
      </c>
      <c r="AXO124" s="6">
        <v>9.91</v>
      </c>
      <c r="AXP124" s="6">
        <v>12.53</v>
      </c>
      <c r="AXQ124" s="6">
        <v>2.56</v>
      </c>
      <c r="AXR124" s="6">
        <v>6.61</v>
      </c>
      <c r="AXS124" s="6">
        <v>6.34</v>
      </c>
      <c r="AXT124" s="6">
        <v>5.27</v>
      </c>
      <c r="AXU124" s="6">
        <v>10.62</v>
      </c>
      <c r="AXV124" s="6">
        <v>3.17</v>
      </c>
      <c r="AXW124" s="6">
        <v>4.33</v>
      </c>
      <c r="AXX124" s="6">
        <v>2.12</v>
      </c>
      <c r="AXY124" s="6">
        <v>45.8</v>
      </c>
      <c r="AXZ124" s="6">
        <v>4.47</v>
      </c>
      <c r="AYA124" s="6">
        <v>7.11</v>
      </c>
      <c r="AYB124" s="6">
        <v>8.54</v>
      </c>
      <c r="AYC124" s="6">
        <v>13.19</v>
      </c>
      <c r="AYD124" s="6">
        <v>6.93</v>
      </c>
      <c r="AYE124" s="6">
        <v>6.6</v>
      </c>
      <c r="AYF124" s="6">
        <v>3.73</v>
      </c>
      <c r="AYG124" s="6">
        <v>3.1</v>
      </c>
      <c r="AYH124" s="6">
        <v>22.52</v>
      </c>
      <c r="AYI124" s="6">
        <v>7.65</v>
      </c>
      <c r="AYJ124" s="6">
        <v>11</v>
      </c>
      <c r="AYK124" s="6">
        <v>28.84</v>
      </c>
      <c r="AYL124" s="6">
        <v>7.91</v>
      </c>
      <c r="AYM124" s="6">
        <v>29.23</v>
      </c>
      <c r="AYN124" s="6">
        <v>4.32</v>
      </c>
      <c r="AYO124" s="6">
        <v>5.46</v>
      </c>
      <c r="AYP124" s="6">
        <v>3.88</v>
      </c>
      <c r="AYQ124" s="6">
        <v>21.52</v>
      </c>
      <c r="AYR124" s="6">
        <v>7.47</v>
      </c>
      <c r="AYS124" s="6">
        <v>12.34</v>
      </c>
      <c r="AYT124" s="6">
        <v>17.78</v>
      </c>
      <c r="AYU124" s="6">
        <v>17.26</v>
      </c>
      <c r="AYV124" s="6">
        <v>3.28</v>
      </c>
      <c r="AYW124" s="6">
        <v>5.7</v>
      </c>
      <c r="AYX124" s="6">
        <v>7.32</v>
      </c>
      <c r="AYY124" s="6">
        <v>4.74</v>
      </c>
      <c r="AYZ124" s="6">
        <v>8.09</v>
      </c>
      <c r="AZA124" s="6">
        <v>7.57</v>
      </c>
      <c r="AZB124" s="6">
        <v>9.18</v>
      </c>
      <c r="AZC124" s="6">
        <v>6.32</v>
      </c>
      <c r="AZD124" s="6">
        <v>6.05</v>
      </c>
      <c r="AZE124" s="6">
        <v>4.73</v>
      </c>
      <c r="AZF124" s="6">
        <v>4.1</v>
      </c>
      <c r="AZG124" s="6">
        <v>8.49</v>
      </c>
      <c r="AZH124" s="6">
        <v>15.48</v>
      </c>
      <c r="AZI124" s="6">
        <v>3.9</v>
      </c>
      <c r="AZJ124" s="6">
        <v>11.76</v>
      </c>
      <c r="AZK124" s="6">
        <v>3.3</v>
      </c>
      <c r="AZL124" s="6">
        <v>2.72</v>
      </c>
      <c r="AZM124" s="6">
        <v>5.39</v>
      </c>
      <c r="AZN124" s="6">
        <v>12.11</v>
      </c>
      <c r="AZO124" s="6">
        <v>8.35</v>
      </c>
      <c r="AZP124" s="6">
        <v>3.7</v>
      </c>
      <c r="AZQ124" s="6">
        <v>5.57</v>
      </c>
      <c r="AZR124" s="6">
        <v>8.6</v>
      </c>
      <c r="AZS124" s="6">
        <v>38.42</v>
      </c>
      <c r="AZT124" s="6">
        <v>6.27</v>
      </c>
      <c r="AZU124" s="6">
        <v>15.02</v>
      </c>
      <c r="AZV124" s="6">
        <v>7.4</v>
      </c>
      <c r="AZW124" s="6">
        <v>4.74</v>
      </c>
      <c r="AZX124" s="6">
        <v>3.58</v>
      </c>
      <c r="AZY124" s="6">
        <v>5.88</v>
      </c>
      <c r="AZZ124" s="6">
        <v>4.96</v>
      </c>
      <c r="BAA124" s="6">
        <v>1.57</v>
      </c>
      <c r="BAB124" s="6">
        <v>6.8</v>
      </c>
      <c r="BAC124" s="6">
        <v>8.04</v>
      </c>
      <c r="BAD124" s="6">
        <v>3.42</v>
      </c>
      <c r="BAE124" s="6">
        <v>7.29</v>
      </c>
      <c r="BAF124" s="6">
        <v>16.25</v>
      </c>
      <c r="BAG124" s="6">
        <v>3.35</v>
      </c>
      <c r="BAH124" s="6">
        <v>6.73</v>
      </c>
      <c r="BAI124" s="6">
        <v>16.07</v>
      </c>
      <c r="BAJ124" s="6">
        <v>5.83</v>
      </c>
      <c r="BAK124" s="6">
        <v>4.86</v>
      </c>
      <c r="BAL124" s="6">
        <v>9.84</v>
      </c>
      <c r="BAM124" s="6">
        <v>69.67</v>
      </c>
      <c r="BAN124" s="6">
        <v>5.21</v>
      </c>
      <c r="BAO124" s="6">
        <v>2.4</v>
      </c>
      <c r="BAP124" s="6">
        <v>5.53</v>
      </c>
      <c r="BAQ124" s="6">
        <v>5.19</v>
      </c>
      <c r="BAR124" s="6">
        <v>2.69</v>
      </c>
      <c r="BAS124" s="6">
        <v>2.92</v>
      </c>
      <c r="BAT124" s="6">
        <v>28.25</v>
      </c>
      <c r="BAU124" s="6">
        <v>18.74</v>
      </c>
      <c r="BAV124" s="6">
        <v>26.62</v>
      </c>
      <c r="BAW124" s="6">
        <v>4.19</v>
      </c>
      <c r="BAX124" s="6">
        <v>5.84</v>
      </c>
      <c r="BAY124" s="6">
        <v>4.69</v>
      </c>
      <c r="BAZ124" s="6">
        <v>6.52</v>
      </c>
      <c r="BBA124" s="6">
        <v>12.42</v>
      </c>
      <c r="BBB124" s="6">
        <v>4.71</v>
      </c>
      <c r="BBC124" s="6">
        <v>2.03</v>
      </c>
      <c r="BBD124" s="6">
        <v>6.41</v>
      </c>
      <c r="BBE124" s="6">
        <v>4</v>
      </c>
      <c r="BBF124" s="6">
        <v>3.7</v>
      </c>
      <c r="BBG124" s="6">
        <v>2.77</v>
      </c>
      <c r="BBH124" s="6">
        <v>4.04</v>
      </c>
      <c r="BBI124" s="6">
        <v>6.43</v>
      </c>
      <c r="BBJ124" s="6">
        <v>6.19</v>
      </c>
      <c r="BBK124" s="6">
        <v>3.5</v>
      </c>
      <c r="BBL124" s="6">
        <v>2.07</v>
      </c>
      <c r="BBM124" s="6">
        <v>5.18</v>
      </c>
      <c r="BBN124" s="6">
        <v>6.69</v>
      </c>
    </row>
    <row r="125" spans="1:1418">
      <c r="A125" s="3">
        <v>43924</v>
      </c>
      <c r="B125" s="6">
        <v>12.61</v>
      </c>
      <c r="C125" s="6">
        <v>26.77</v>
      </c>
      <c r="D125" s="6">
        <v>30.52</v>
      </c>
      <c r="E125" s="6">
        <v>4.73</v>
      </c>
      <c r="F125" s="6">
        <v>3.18</v>
      </c>
      <c r="G125" s="6">
        <v>6.36</v>
      </c>
      <c r="H125" s="6">
        <v>3.48</v>
      </c>
      <c r="I125" s="6">
        <v>8.98</v>
      </c>
      <c r="J125" s="6">
        <v>4.47</v>
      </c>
      <c r="K125" s="6">
        <v>8.41</v>
      </c>
      <c r="L125" s="6">
        <v>8.59</v>
      </c>
      <c r="M125" s="6">
        <v>3.89</v>
      </c>
      <c r="N125" s="6">
        <v>7.32</v>
      </c>
      <c r="O125" s="6">
        <v>9.95</v>
      </c>
      <c r="P125" s="6">
        <v>20.52</v>
      </c>
      <c r="Q125" s="6">
        <v>19.98</v>
      </c>
      <c r="R125" s="6">
        <v>8.59</v>
      </c>
      <c r="S125" s="6">
        <v>5.44</v>
      </c>
      <c r="T125" s="6">
        <v>40.68</v>
      </c>
      <c r="U125" s="6">
        <v>10.97</v>
      </c>
      <c r="V125" s="6">
        <v>5.25</v>
      </c>
      <c r="W125" s="6">
        <v>5.37</v>
      </c>
      <c r="X125" s="6">
        <v>16.6</v>
      </c>
      <c r="Y125" s="6">
        <v>25.25</v>
      </c>
      <c r="Z125" s="6">
        <v>4.77</v>
      </c>
      <c r="AA125" s="6">
        <v>3.47</v>
      </c>
      <c r="AB125" s="6">
        <v>11.61</v>
      </c>
      <c r="AC125" s="6">
        <v>7.63</v>
      </c>
      <c r="AD125" s="6">
        <v>3.29</v>
      </c>
      <c r="AE125" s="6">
        <v>9.63</v>
      </c>
      <c r="AF125" s="6">
        <v>7.35</v>
      </c>
      <c r="AG125" s="6">
        <v>22.92</v>
      </c>
      <c r="AH125" s="6">
        <v>35.07</v>
      </c>
      <c r="AI125" s="6">
        <v>13.46</v>
      </c>
      <c r="AJ125" s="6">
        <v>4.12</v>
      </c>
      <c r="AK125" s="6">
        <v>3.56</v>
      </c>
      <c r="AL125" s="6">
        <v>6.96</v>
      </c>
      <c r="AM125" s="6">
        <v>5.63</v>
      </c>
      <c r="AN125" s="6">
        <v>3.59</v>
      </c>
      <c r="AO125" s="6">
        <v>6.57</v>
      </c>
      <c r="AP125" s="6">
        <v>12.22</v>
      </c>
      <c r="AQ125" s="6">
        <v>40.97</v>
      </c>
      <c r="AR125" s="6">
        <v>7.17</v>
      </c>
      <c r="AS125" s="6">
        <v>12.12</v>
      </c>
      <c r="AT125" s="6">
        <v>3.51</v>
      </c>
      <c r="AU125" s="6">
        <v>6.4</v>
      </c>
      <c r="AV125" s="6">
        <v>9.98</v>
      </c>
      <c r="AW125" s="6">
        <v>4.63</v>
      </c>
      <c r="AX125" s="6">
        <v>4.6</v>
      </c>
      <c r="AY125" s="6">
        <v>7.62</v>
      </c>
      <c r="AZ125" s="6">
        <v>4.85</v>
      </c>
      <c r="BA125" s="6">
        <v>10.8</v>
      </c>
      <c r="BB125" s="6">
        <v>6.11</v>
      </c>
      <c r="BC125" s="6">
        <v>4.4</v>
      </c>
      <c r="BD125" s="6">
        <v>8.13</v>
      </c>
      <c r="BE125" s="6">
        <v>6.7</v>
      </c>
      <c r="BF125" s="6">
        <v>3.93</v>
      </c>
      <c r="BG125" s="6">
        <v>9.42</v>
      </c>
      <c r="BH125" s="6">
        <v>5.75</v>
      </c>
      <c r="BI125" s="6">
        <v>8.8</v>
      </c>
      <c r="BJ125" s="6">
        <v>5.14</v>
      </c>
      <c r="BK125" s="6">
        <v>4.81</v>
      </c>
      <c r="BL125" s="6">
        <v>12.73</v>
      </c>
      <c r="BM125" s="6">
        <v>13.35</v>
      </c>
      <c r="BN125" s="6">
        <v>18.9</v>
      </c>
      <c r="BO125" s="6">
        <v>6.66</v>
      </c>
      <c r="BP125" s="6">
        <v>36.46</v>
      </c>
      <c r="BQ125" s="6">
        <v>3.49</v>
      </c>
      <c r="BR125" s="6">
        <v>3.58</v>
      </c>
      <c r="BS125" s="6">
        <v>5.89</v>
      </c>
      <c r="BT125" s="6">
        <v>4.29</v>
      </c>
      <c r="BU125" s="6">
        <v>5.07</v>
      </c>
      <c r="BV125" s="6">
        <v>11.44</v>
      </c>
      <c r="BW125" s="6">
        <v>3.05</v>
      </c>
      <c r="BX125" s="6">
        <v>2.87</v>
      </c>
      <c r="BY125" s="6">
        <v>4.56</v>
      </c>
      <c r="BZ125" s="6">
        <v>4.07</v>
      </c>
      <c r="CA125" s="6">
        <v>2.18</v>
      </c>
      <c r="CB125" s="6">
        <v>4.1</v>
      </c>
      <c r="CC125" s="6">
        <v>2.57</v>
      </c>
      <c r="CD125" s="6">
        <v>26.72</v>
      </c>
      <c r="CE125" s="6">
        <v>5.03</v>
      </c>
      <c r="CF125" s="6">
        <v>5.32</v>
      </c>
      <c r="CG125" s="6">
        <v>2.83</v>
      </c>
      <c r="CH125" s="6">
        <v>6.85</v>
      </c>
      <c r="CI125" s="6">
        <v>4.72</v>
      </c>
      <c r="CJ125" s="6">
        <v>4.98</v>
      </c>
      <c r="CK125" s="6">
        <v>5.01</v>
      </c>
      <c r="CL125" s="6">
        <v>10.92</v>
      </c>
      <c r="CM125" s="6">
        <v>12.47</v>
      </c>
      <c r="CN125" s="6">
        <v>6.9</v>
      </c>
      <c r="CO125" s="6">
        <v>8.21</v>
      </c>
      <c r="CP125" s="6">
        <v>2.79</v>
      </c>
      <c r="CQ125" s="6">
        <v>5.07</v>
      </c>
      <c r="CR125" s="6">
        <v>1.59</v>
      </c>
      <c r="CS125" s="6">
        <v>3.95</v>
      </c>
      <c r="CT125" s="6">
        <v>40.09</v>
      </c>
      <c r="CU125" s="6">
        <v>4.38</v>
      </c>
      <c r="CV125" s="6">
        <v>4.17</v>
      </c>
      <c r="CW125" s="6">
        <v>2.66</v>
      </c>
      <c r="CX125" s="6">
        <v>4.66</v>
      </c>
      <c r="CY125" s="6">
        <v>6.98</v>
      </c>
      <c r="CZ125" s="6">
        <v>3.63</v>
      </c>
      <c r="DA125" s="6">
        <v>3.27</v>
      </c>
      <c r="DB125" s="6">
        <v>6.58</v>
      </c>
      <c r="DC125" s="6">
        <v>6.02</v>
      </c>
      <c r="DD125" s="6">
        <v>39.58</v>
      </c>
      <c r="DE125" s="6">
        <v>6.23</v>
      </c>
      <c r="DF125" s="6">
        <v>6.8</v>
      </c>
      <c r="DG125" s="6">
        <v>3.67</v>
      </c>
      <c r="DH125" s="6">
        <v>6.7</v>
      </c>
      <c r="DI125" s="6">
        <v>10.63</v>
      </c>
      <c r="DJ125" s="6">
        <v>2.61</v>
      </c>
      <c r="DK125" s="6">
        <v>9</v>
      </c>
      <c r="DL125" s="6">
        <v>1.82</v>
      </c>
      <c r="DM125" s="6">
        <v>6.67</v>
      </c>
      <c r="DN125" s="6">
        <v>84.59</v>
      </c>
      <c r="DO125" s="6">
        <v>3.55</v>
      </c>
      <c r="DP125" s="6">
        <v>4.52</v>
      </c>
      <c r="DQ125" s="6">
        <v>3.85</v>
      </c>
      <c r="DR125" s="6">
        <v>6.59</v>
      </c>
      <c r="DS125" s="6">
        <v>2.63</v>
      </c>
      <c r="DT125" s="6">
        <v>14.98</v>
      </c>
      <c r="DU125" s="6">
        <v>3.68</v>
      </c>
      <c r="DV125" s="6">
        <v>12.07</v>
      </c>
      <c r="DW125" s="6">
        <v>7.08</v>
      </c>
      <c r="DX125" s="6">
        <v>2.23</v>
      </c>
      <c r="DY125" s="6">
        <v>9.83</v>
      </c>
      <c r="DZ125" s="6">
        <v>5.12</v>
      </c>
      <c r="EA125" s="6">
        <v>15.51</v>
      </c>
      <c r="EB125" s="6">
        <v>2.77</v>
      </c>
      <c r="EC125" s="6">
        <v>2.6</v>
      </c>
      <c r="ED125" s="6">
        <v>5.13</v>
      </c>
      <c r="EE125" s="6">
        <v>3.27</v>
      </c>
      <c r="EF125" s="6">
        <v>6.2</v>
      </c>
      <c r="EG125" s="6">
        <v>3.5</v>
      </c>
      <c r="EH125" s="6">
        <v>4.63</v>
      </c>
      <c r="EI125" s="6">
        <v>8.19</v>
      </c>
      <c r="EJ125" s="6">
        <v>9.71</v>
      </c>
      <c r="EK125" s="6">
        <v>74.3</v>
      </c>
      <c r="EL125" s="6">
        <v>4.22</v>
      </c>
      <c r="EM125" s="6">
        <v>2.64</v>
      </c>
      <c r="EN125" s="6">
        <v>2.02</v>
      </c>
      <c r="EO125" s="6">
        <v>2.74</v>
      </c>
      <c r="EP125" s="6">
        <v>6.88</v>
      </c>
      <c r="EQ125" s="6">
        <v>18.93</v>
      </c>
      <c r="ER125" s="6">
        <v>9.15</v>
      </c>
      <c r="ES125" s="6">
        <v>10.91</v>
      </c>
      <c r="ET125" s="6">
        <v>3.99</v>
      </c>
      <c r="EU125" s="6">
        <v>10.07</v>
      </c>
      <c r="EV125" s="6">
        <v>3.24</v>
      </c>
      <c r="EW125" s="6">
        <v>2.41</v>
      </c>
      <c r="EX125" s="6">
        <v>4.95</v>
      </c>
      <c r="EY125" s="6">
        <v>2.53</v>
      </c>
      <c r="EZ125" s="6">
        <v>112.69</v>
      </c>
      <c r="FA125" s="6">
        <v>7.38</v>
      </c>
      <c r="FB125" s="6">
        <v>4.8</v>
      </c>
      <c r="FC125" s="6">
        <v>3.91</v>
      </c>
      <c r="FD125" s="6">
        <v>4.33</v>
      </c>
      <c r="FE125" s="6">
        <v>5.59</v>
      </c>
      <c r="FF125" s="6">
        <v>11.22</v>
      </c>
      <c r="FG125" s="6">
        <v>5.75</v>
      </c>
      <c r="FH125" s="6">
        <v>4.09</v>
      </c>
      <c r="FI125" s="6">
        <v>5.18</v>
      </c>
      <c r="FJ125" s="6">
        <v>4.72</v>
      </c>
      <c r="FK125" s="6">
        <v>7.97</v>
      </c>
      <c r="FL125" s="6">
        <v>3.62</v>
      </c>
      <c r="FM125" s="6">
        <v>10.18</v>
      </c>
      <c r="FN125" s="6">
        <v>4.93</v>
      </c>
      <c r="FO125" s="6">
        <v>4.27</v>
      </c>
      <c r="FP125" s="6">
        <v>15.62</v>
      </c>
      <c r="FQ125" s="6">
        <v>9.82</v>
      </c>
      <c r="FR125" s="6">
        <v>6.95</v>
      </c>
      <c r="FS125" s="6">
        <v>5.69</v>
      </c>
      <c r="FT125" s="6">
        <v>8.62</v>
      </c>
      <c r="FU125" s="6">
        <v>2.19</v>
      </c>
      <c r="FV125" s="6">
        <v>1.98</v>
      </c>
      <c r="FW125" s="6">
        <v>2.81</v>
      </c>
      <c r="FX125" s="6">
        <v>4.37</v>
      </c>
      <c r="FY125" s="6">
        <v>3.99</v>
      </c>
      <c r="FZ125" s="6">
        <v>7.27</v>
      </c>
      <c r="GA125" s="6">
        <v>17.73</v>
      </c>
      <c r="GB125" s="6">
        <v>4.26</v>
      </c>
      <c r="GC125" s="6">
        <v>6.13</v>
      </c>
      <c r="GD125" s="6">
        <v>6.39</v>
      </c>
      <c r="GE125" s="6">
        <v>51.96</v>
      </c>
      <c r="GF125" s="6">
        <v>9.94</v>
      </c>
      <c r="GG125" s="6">
        <v>4.8</v>
      </c>
      <c r="GH125" s="6">
        <v>8.02</v>
      </c>
      <c r="GI125" s="6">
        <v>5.44</v>
      </c>
      <c r="GJ125" s="6">
        <v>2.14</v>
      </c>
      <c r="GK125" s="6">
        <v>536.78</v>
      </c>
      <c r="GL125" s="6">
        <v>3.84</v>
      </c>
      <c r="GM125" s="6">
        <v>5.45</v>
      </c>
      <c r="GN125" s="6">
        <v>9.46</v>
      </c>
      <c r="GO125" s="6">
        <v>11.31</v>
      </c>
      <c r="GP125" s="6">
        <v>2.25</v>
      </c>
      <c r="GQ125" s="6">
        <v>19.48</v>
      </c>
      <c r="GR125" s="6">
        <v>7.29</v>
      </c>
      <c r="GS125" s="6">
        <v>3.19</v>
      </c>
      <c r="GT125" s="6">
        <v>6.99</v>
      </c>
      <c r="GU125" s="6">
        <v>3.16</v>
      </c>
      <c r="GV125" s="6">
        <v>3.14</v>
      </c>
      <c r="GW125" s="6">
        <v>15.76</v>
      </c>
      <c r="GX125" s="6">
        <v>4.83</v>
      </c>
      <c r="GY125" s="6">
        <v>1.97</v>
      </c>
      <c r="GZ125" s="6">
        <v>7.57</v>
      </c>
      <c r="HA125" s="6">
        <v>8.19</v>
      </c>
      <c r="HB125" s="6">
        <v>19.17</v>
      </c>
      <c r="HC125" s="6">
        <v>5.23</v>
      </c>
      <c r="HD125" s="6">
        <v>3.97</v>
      </c>
      <c r="HE125" s="6">
        <v>7.74</v>
      </c>
      <c r="HF125" s="6">
        <v>3.52</v>
      </c>
      <c r="HG125" s="6">
        <v>8.88</v>
      </c>
      <c r="HH125" s="6">
        <v>4.26</v>
      </c>
      <c r="HI125" s="6">
        <v>5.96</v>
      </c>
      <c r="HJ125" s="6">
        <v>11.75</v>
      </c>
      <c r="HK125" s="6">
        <v>7.04</v>
      </c>
      <c r="HL125" s="6">
        <v>2.9</v>
      </c>
      <c r="HM125" s="6">
        <v>26.51</v>
      </c>
      <c r="HN125" s="6">
        <v>2.12</v>
      </c>
      <c r="HO125" s="6">
        <v>36.31</v>
      </c>
      <c r="HP125" s="6">
        <v>12.92</v>
      </c>
      <c r="HQ125" s="6">
        <v>9.66</v>
      </c>
      <c r="HR125" s="6">
        <v>5.74</v>
      </c>
      <c r="HS125" s="6">
        <v>4.11</v>
      </c>
      <c r="HT125" s="6">
        <v>3.71</v>
      </c>
      <c r="HU125" s="6">
        <v>3.07</v>
      </c>
      <c r="HV125" s="6">
        <v>6.6</v>
      </c>
      <c r="HW125" s="6">
        <v>5.95</v>
      </c>
      <c r="HX125" s="6">
        <v>4.21</v>
      </c>
      <c r="HY125" s="6">
        <v>5.68</v>
      </c>
      <c r="HZ125" s="6">
        <v>6.76</v>
      </c>
      <c r="IA125" s="6">
        <v>3.82</v>
      </c>
      <c r="IB125" s="6">
        <v>8.55</v>
      </c>
      <c r="IC125" s="6">
        <v>1.72</v>
      </c>
      <c r="ID125" s="6">
        <v>8.15</v>
      </c>
      <c r="IE125" s="6">
        <v>5.92</v>
      </c>
      <c r="IF125" s="6">
        <v>4.71</v>
      </c>
      <c r="IG125" s="6">
        <v>19.23</v>
      </c>
      <c r="IH125" s="6">
        <v>10.61</v>
      </c>
      <c r="II125" s="6">
        <v>7.92</v>
      </c>
      <c r="IJ125" s="6">
        <v>2.67</v>
      </c>
      <c r="IK125" s="6">
        <v>11.9</v>
      </c>
      <c r="IL125" s="6">
        <v>18.63</v>
      </c>
      <c r="IM125" s="6">
        <v>4.37</v>
      </c>
      <c r="IN125" s="6">
        <v>2.74</v>
      </c>
      <c r="IO125" s="6">
        <v>2.7</v>
      </c>
      <c r="IP125" s="6">
        <v>3.7</v>
      </c>
      <c r="IQ125" s="6">
        <v>10.99</v>
      </c>
      <c r="IR125" s="6">
        <v>4.59</v>
      </c>
      <c r="IS125" s="6">
        <v>4.44</v>
      </c>
      <c r="IT125" s="6">
        <v>6.68</v>
      </c>
      <c r="IU125" s="6">
        <v>3.44</v>
      </c>
      <c r="IV125" s="6">
        <v>7.05</v>
      </c>
      <c r="IW125" s="6">
        <v>5.52</v>
      </c>
      <c r="IX125" s="6">
        <v>2.11</v>
      </c>
      <c r="IY125" s="6">
        <v>15.66</v>
      </c>
      <c r="IZ125" s="6">
        <v>13.7</v>
      </c>
      <c r="JA125" s="6">
        <v>11.22</v>
      </c>
      <c r="JB125" s="6">
        <v>3.43</v>
      </c>
      <c r="JC125" s="6">
        <v>9.66</v>
      </c>
      <c r="JD125" s="6">
        <v>3.49</v>
      </c>
      <c r="JE125" s="6">
        <v>6.29</v>
      </c>
      <c r="JF125" s="6">
        <v>8.19</v>
      </c>
      <c r="JG125" s="6">
        <v>24.58</v>
      </c>
      <c r="JH125" s="6">
        <v>6.16</v>
      </c>
      <c r="JI125" s="6">
        <v>11.91</v>
      </c>
      <c r="JJ125" s="6">
        <v>5.2</v>
      </c>
      <c r="JK125" s="6">
        <v>3.25</v>
      </c>
      <c r="JL125" s="6">
        <v>9.38</v>
      </c>
      <c r="JM125" s="6">
        <v>3.22</v>
      </c>
      <c r="JN125" s="6">
        <v>5.12</v>
      </c>
      <c r="JO125" s="6">
        <v>3.36</v>
      </c>
      <c r="JP125" s="6">
        <v>6.21</v>
      </c>
      <c r="JQ125" s="6">
        <v>28.16</v>
      </c>
      <c r="JR125" s="6">
        <v>8.51</v>
      </c>
      <c r="JS125" s="6">
        <v>4.96</v>
      </c>
      <c r="JT125" s="6">
        <v>9.09</v>
      </c>
      <c r="JU125" s="6">
        <v>12.83</v>
      </c>
      <c r="JV125" s="6">
        <v>3.82</v>
      </c>
      <c r="JW125" s="6">
        <v>2.11</v>
      </c>
      <c r="JX125" s="6">
        <v>11.41</v>
      </c>
      <c r="JY125" s="6">
        <v>6.24</v>
      </c>
      <c r="JZ125" s="6">
        <v>3</v>
      </c>
      <c r="KA125" s="6">
        <v>5.25</v>
      </c>
      <c r="KB125" s="6">
        <v>6.71</v>
      </c>
      <c r="KC125" s="6">
        <v>1.2</v>
      </c>
      <c r="KD125" s="6">
        <v>22.59</v>
      </c>
      <c r="KE125" s="6">
        <v>8.08</v>
      </c>
      <c r="KF125" s="6">
        <v>1.21</v>
      </c>
      <c r="KG125" s="6">
        <v>6.66</v>
      </c>
      <c r="KH125" s="6">
        <v>3.69</v>
      </c>
      <c r="KI125" s="6">
        <v>12.22</v>
      </c>
      <c r="KJ125" s="6">
        <v>3.27</v>
      </c>
      <c r="KK125" s="6">
        <v>8.03</v>
      </c>
      <c r="KL125" s="6">
        <v>6.89</v>
      </c>
      <c r="KM125" s="6">
        <v>5.34</v>
      </c>
      <c r="KN125" s="6">
        <v>8.02</v>
      </c>
      <c r="KO125" s="6">
        <v>10.12</v>
      </c>
      <c r="KP125" s="6">
        <v>5.3</v>
      </c>
      <c r="KQ125" s="6">
        <v>3.66</v>
      </c>
      <c r="KR125" s="6">
        <v>3.81</v>
      </c>
      <c r="KS125" s="6">
        <v>2.77</v>
      </c>
      <c r="KT125" s="6">
        <v>6.9</v>
      </c>
      <c r="KU125" s="6">
        <v>3.88</v>
      </c>
      <c r="KV125" s="6">
        <v>6</v>
      </c>
      <c r="KW125" s="6">
        <v>5.19</v>
      </c>
      <c r="KX125" s="6">
        <v>8.98</v>
      </c>
      <c r="KY125" s="6">
        <v>117.52</v>
      </c>
      <c r="KZ125" s="6">
        <v>5.1</v>
      </c>
      <c r="LA125" s="6">
        <v>59.05</v>
      </c>
      <c r="LB125" s="6">
        <v>2.48</v>
      </c>
      <c r="LC125" s="6">
        <v>3.78</v>
      </c>
      <c r="LD125" s="6">
        <v>4.16</v>
      </c>
      <c r="LE125" s="6">
        <v>3.97</v>
      </c>
      <c r="LF125" s="6">
        <v>23.53</v>
      </c>
      <c r="LG125" s="6">
        <v>3.4</v>
      </c>
      <c r="LH125" s="6">
        <v>32.66</v>
      </c>
      <c r="LI125" s="6">
        <v>11.61</v>
      </c>
      <c r="LJ125" s="6">
        <v>9.85</v>
      </c>
      <c r="LK125" s="6">
        <v>7.37</v>
      </c>
      <c r="LL125" s="6">
        <v>6.91</v>
      </c>
      <c r="LM125" s="6">
        <v>1.99</v>
      </c>
      <c r="LN125" s="6">
        <v>3.57</v>
      </c>
      <c r="LO125" s="6">
        <v>10.22</v>
      </c>
      <c r="LP125" s="6">
        <v>5.01</v>
      </c>
      <c r="LQ125" s="6">
        <v>9.78</v>
      </c>
      <c r="LR125" s="6">
        <v>6.06</v>
      </c>
      <c r="LS125" s="6">
        <v>3.62</v>
      </c>
      <c r="LT125" s="6">
        <v>4.15</v>
      </c>
      <c r="LU125" s="6">
        <v>6.49</v>
      </c>
      <c r="LV125" s="6">
        <v>39.87</v>
      </c>
      <c r="LW125" s="6">
        <v>2.33</v>
      </c>
      <c r="LX125" s="6">
        <v>2.67</v>
      </c>
      <c r="LY125" s="6">
        <v>4.24</v>
      </c>
      <c r="LZ125" s="6">
        <v>3.81</v>
      </c>
      <c r="MA125" s="6">
        <v>9.94</v>
      </c>
      <c r="MB125" s="6">
        <v>7.99</v>
      </c>
      <c r="MC125" s="6">
        <v>4.69</v>
      </c>
      <c r="MD125" s="6">
        <v>6</v>
      </c>
      <c r="ME125" s="6">
        <v>5.17</v>
      </c>
      <c r="MF125" s="6">
        <v>3.95</v>
      </c>
      <c r="MG125" s="6">
        <v>11.11</v>
      </c>
      <c r="MH125" s="6">
        <v>7.14</v>
      </c>
      <c r="MI125" s="6">
        <v>4.34</v>
      </c>
      <c r="MJ125" s="6">
        <v>10.55</v>
      </c>
      <c r="MK125" s="6">
        <v>23.37</v>
      </c>
      <c r="ML125" s="6">
        <v>6.59</v>
      </c>
      <c r="MM125" s="6">
        <v>7.01</v>
      </c>
      <c r="MN125" s="6">
        <v>5.84</v>
      </c>
      <c r="MO125" s="6">
        <v>9.22</v>
      </c>
      <c r="MP125" s="6">
        <v>7.21</v>
      </c>
      <c r="MQ125" s="6">
        <v>11.78</v>
      </c>
      <c r="MR125" s="6">
        <v>8.3</v>
      </c>
      <c r="MS125" s="6">
        <v>5.16</v>
      </c>
      <c r="MT125" s="6">
        <v>4.24</v>
      </c>
      <c r="MU125" s="6">
        <v>4.09</v>
      </c>
      <c r="MV125" s="6">
        <v>6.53</v>
      </c>
      <c r="MW125" s="6">
        <v>7.36</v>
      </c>
      <c r="MX125" s="6">
        <v>8.78</v>
      </c>
      <c r="MY125" s="6">
        <v>3.92</v>
      </c>
      <c r="MZ125" s="6">
        <v>4.09</v>
      </c>
      <c r="NA125" s="6">
        <v>13.31</v>
      </c>
      <c r="NB125" s="6">
        <v>9.7</v>
      </c>
      <c r="NC125" s="6">
        <v>3.03</v>
      </c>
      <c r="ND125" s="6">
        <v>36.59</v>
      </c>
      <c r="NE125" s="6">
        <v>10.94</v>
      </c>
      <c r="NF125" s="6">
        <v>3.54</v>
      </c>
      <c r="NG125" s="6">
        <v>5.17</v>
      </c>
      <c r="NH125" s="6">
        <v>21.91</v>
      </c>
      <c r="NI125" s="6">
        <v>10.94</v>
      </c>
      <c r="NJ125" s="6">
        <v>6.15</v>
      </c>
      <c r="NK125" s="6">
        <v>8.98</v>
      </c>
      <c r="NL125" s="6">
        <v>7.09</v>
      </c>
      <c r="NM125" s="6">
        <v>4.3</v>
      </c>
      <c r="NN125" s="6">
        <v>2.94</v>
      </c>
      <c r="NO125" s="6">
        <v>8.37</v>
      </c>
      <c r="NP125" s="6">
        <v>7.81</v>
      </c>
      <c r="NQ125" s="6">
        <v>6.11</v>
      </c>
      <c r="NR125" s="6">
        <v>18.1</v>
      </c>
      <c r="NS125" s="6">
        <v>3.04</v>
      </c>
      <c r="NT125" s="6">
        <v>3.89</v>
      </c>
      <c r="NU125" s="6">
        <v>5.72</v>
      </c>
      <c r="NV125" s="6">
        <v>8.63</v>
      </c>
      <c r="NW125" s="6">
        <v>6.08</v>
      </c>
      <c r="NX125" s="6">
        <v>9.19</v>
      </c>
      <c r="NY125" s="6">
        <v>3.11</v>
      </c>
      <c r="NZ125" s="6">
        <v>4.59</v>
      </c>
      <c r="OA125" s="6">
        <v>14.68</v>
      </c>
      <c r="OB125" s="6">
        <v>38.89</v>
      </c>
      <c r="OC125" s="6">
        <v>4.57</v>
      </c>
      <c r="OD125" s="6">
        <v>2.35</v>
      </c>
      <c r="OE125" s="6">
        <v>1.31</v>
      </c>
      <c r="OF125" s="6">
        <v>1.33</v>
      </c>
      <c r="OG125" s="6">
        <v>4.81</v>
      </c>
      <c r="OH125" s="6">
        <v>13.36</v>
      </c>
      <c r="OI125" s="6">
        <v>9.14</v>
      </c>
      <c r="OJ125" s="6">
        <v>19.66</v>
      </c>
      <c r="OK125" s="6">
        <v>7.95</v>
      </c>
      <c r="OL125" s="6">
        <v>12.11</v>
      </c>
      <c r="OM125" s="6">
        <v>6.18</v>
      </c>
      <c r="ON125" s="6">
        <v>15.91</v>
      </c>
      <c r="OO125" s="6">
        <v>16.96</v>
      </c>
      <c r="OP125" s="6">
        <v>28.33</v>
      </c>
      <c r="OQ125" s="6">
        <v>5.43</v>
      </c>
      <c r="OR125" s="6">
        <v>13.99</v>
      </c>
      <c r="OS125" s="6">
        <v>3.24</v>
      </c>
      <c r="OT125" s="6">
        <v>24.5</v>
      </c>
      <c r="OU125" s="6">
        <v>27.08</v>
      </c>
      <c r="OV125" s="6">
        <v>3.89</v>
      </c>
      <c r="OW125" s="6">
        <v>5.64</v>
      </c>
      <c r="OX125" s="6">
        <v>4.8</v>
      </c>
      <c r="OY125" s="6">
        <v>4.36</v>
      </c>
      <c r="OZ125" s="6">
        <v>49.07</v>
      </c>
      <c r="PA125" s="6">
        <v>29.16</v>
      </c>
      <c r="PB125" s="6">
        <v>7.57</v>
      </c>
      <c r="PC125" s="6">
        <v>6.12</v>
      </c>
      <c r="PD125" s="6">
        <v>4.41</v>
      </c>
      <c r="PE125" s="6">
        <v>5.8</v>
      </c>
      <c r="PF125" s="6">
        <v>9.09</v>
      </c>
      <c r="PG125" s="6">
        <v>5.96</v>
      </c>
      <c r="PH125" s="6">
        <v>6.9</v>
      </c>
      <c r="PI125" s="6">
        <v>11.86</v>
      </c>
      <c r="PJ125" s="6">
        <v>16.35</v>
      </c>
      <c r="PK125" s="6">
        <v>10.6</v>
      </c>
      <c r="PL125" s="6">
        <v>14.79</v>
      </c>
      <c r="PM125" s="6">
        <v>15.13</v>
      </c>
      <c r="PN125" s="6">
        <v>24.17</v>
      </c>
      <c r="PO125" s="6">
        <v>4.92</v>
      </c>
      <c r="PP125" s="6">
        <v>4.16</v>
      </c>
      <c r="PQ125" s="6">
        <v>18.14</v>
      </c>
      <c r="PR125" s="6">
        <v>5.18</v>
      </c>
      <c r="PS125" s="6">
        <v>18.35</v>
      </c>
      <c r="PT125" s="6">
        <v>1.89</v>
      </c>
      <c r="PU125" s="6">
        <v>70.76</v>
      </c>
      <c r="PV125" s="6">
        <v>5.84</v>
      </c>
      <c r="PW125" s="6">
        <v>13.16</v>
      </c>
      <c r="PX125" s="6">
        <v>11.12</v>
      </c>
      <c r="PY125" s="6">
        <v>13.95</v>
      </c>
      <c r="PZ125" s="6">
        <v>6.89</v>
      </c>
      <c r="QA125" s="6">
        <v>11.93</v>
      </c>
      <c r="QB125" s="6">
        <v>13.57</v>
      </c>
      <c r="QC125" s="6">
        <v>6.09</v>
      </c>
      <c r="QD125" s="6">
        <v>10.93</v>
      </c>
      <c r="QE125" s="6">
        <v>5.23</v>
      </c>
      <c r="QF125" s="6">
        <v>7.7</v>
      </c>
      <c r="QG125" s="6">
        <v>12.06</v>
      </c>
      <c r="QH125" s="6">
        <v>8.89</v>
      </c>
      <c r="QI125" s="6">
        <v>5.83</v>
      </c>
      <c r="QJ125" s="6">
        <v>4.78</v>
      </c>
      <c r="QK125" s="6">
        <v>17.12</v>
      </c>
      <c r="QL125" s="6">
        <v>58.75</v>
      </c>
      <c r="QM125" s="6">
        <v>17.22</v>
      </c>
      <c r="QN125" s="6">
        <v>8.54</v>
      </c>
      <c r="QO125" s="6">
        <v>6.71</v>
      </c>
      <c r="QP125" s="6">
        <v>6.58</v>
      </c>
      <c r="QQ125" s="6">
        <v>12.47</v>
      </c>
      <c r="QR125" s="6">
        <v>10.18</v>
      </c>
      <c r="QS125" s="6">
        <v>6.96</v>
      </c>
      <c r="QT125" s="6">
        <v>16.48</v>
      </c>
      <c r="QU125" s="6">
        <v>4.43</v>
      </c>
      <c r="QV125" s="6">
        <v>3</v>
      </c>
      <c r="QW125" s="6">
        <v>5.04</v>
      </c>
      <c r="QX125" s="6">
        <v>4.59</v>
      </c>
      <c r="QY125" s="6">
        <v>12.74</v>
      </c>
      <c r="QZ125" s="6">
        <v>4.7</v>
      </c>
      <c r="RA125" s="6">
        <v>12.43</v>
      </c>
      <c r="RB125" s="6">
        <v>8.19</v>
      </c>
      <c r="RC125" s="6">
        <v>3.05</v>
      </c>
      <c r="RD125" s="6">
        <v>3.69</v>
      </c>
      <c r="RE125" s="6">
        <v>2.95</v>
      </c>
      <c r="RF125" s="6">
        <v>4.83</v>
      </c>
      <c r="RG125" s="6">
        <v>4.06</v>
      </c>
      <c r="RH125" s="6">
        <v>17.84</v>
      </c>
      <c r="RI125" s="6">
        <v>10.07</v>
      </c>
      <c r="RJ125" s="6">
        <v>2.49</v>
      </c>
      <c r="RK125" s="6">
        <v>6.06</v>
      </c>
      <c r="RL125" s="6">
        <v>8.75</v>
      </c>
      <c r="RM125" s="6">
        <v>10.13</v>
      </c>
      <c r="RN125" s="6">
        <v>11.34</v>
      </c>
      <c r="RO125" s="6">
        <v>8.03</v>
      </c>
      <c r="RP125" s="6">
        <v>10.1</v>
      </c>
      <c r="RQ125" s="6">
        <v>7.44</v>
      </c>
      <c r="RR125" s="6">
        <v>4.82</v>
      </c>
      <c r="RS125" s="6">
        <v>6.66</v>
      </c>
      <c r="RT125" s="6">
        <v>9.6</v>
      </c>
      <c r="RU125" s="6">
        <v>8.65</v>
      </c>
      <c r="RV125" s="6">
        <v>5.9</v>
      </c>
      <c r="RW125" s="6">
        <v>4.84</v>
      </c>
      <c r="RX125" s="6">
        <v>10.25</v>
      </c>
      <c r="RY125" s="6">
        <v>4.32</v>
      </c>
      <c r="RZ125" s="6">
        <v>18.77</v>
      </c>
      <c r="SA125" s="6">
        <v>5.78</v>
      </c>
      <c r="SB125" s="6">
        <v>5.64</v>
      </c>
      <c r="SC125" s="6">
        <v>5.8</v>
      </c>
      <c r="SD125" s="6">
        <v>5.96</v>
      </c>
      <c r="SE125" s="6">
        <v>12.48</v>
      </c>
      <c r="SF125" s="6">
        <v>7.9</v>
      </c>
      <c r="SG125" s="6">
        <v>2.16</v>
      </c>
      <c r="SH125" s="6">
        <v>4.23</v>
      </c>
      <c r="SI125" s="6">
        <v>6.41</v>
      </c>
      <c r="SJ125" s="6">
        <v>5.02</v>
      </c>
      <c r="SK125" s="6">
        <v>8.95</v>
      </c>
      <c r="SL125" s="6">
        <v>10.68</v>
      </c>
      <c r="SM125" s="6">
        <v>3.33</v>
      </c>
      <c r="SN125" s="6">
        <v>3.07</v>
      </c>
      <c r="SO125" s="6">
        <v>7.8</v>
      </c>
      <c r="SP125" s="6">
        <v>14.1</v>
      </c>
      <c r="SQ125" s="6">
        <v>6.76</v>
      </c>
      <c r="SR125" s="6">
        <v>6.9</v>
      </c>
      <c r="SS125" s="6">
        <v>9.41</v>
      </c>
      <c r="ST125" s="6">
        <v>7.5</v>
      </c>
      <c r="SU125" s="6">
        <v>10.85</v>
      </c>
      <c r="SV125" s="6">
        <v>11.72</v>
      </c>
      <c r="SW125" s="6">
        <v>29.87</v>
      </c>
      <c r="SX125" s="6">
        <v>3.52</v>
      </c>
      <c r="SY125" s="6">
        <v>1.52</v>
      </c>
      <c r="SZ125" s="6">
        <v>13.66</v>
      </c>
      <c r="TA125" s="6">
        <v>12.07</v>
      </c>
      <c r="TB125" s="6">
        <v>6.79</v>
      </c>
      <c r="TC125" s="6">
        <v>8.75</v>
      </c>
      <c r="TD125" s="6">
        <v>11.27</v>
      </c>
      <c r="TE125" s="6">
        <v>7.29</v>
      </c>
      <c r="TF125" s="6">
        <v>15.17</v>
      </c>
      <c r="TG125" s="6">
        <v>4.47</v>
      </c>
      <c r="TH125" s="6">
        <v>4.09</v>
      </c>
      <c r="TI125" s="6">
        <v>2.66</v>
      </c>
      <c r="TJ125" s="6">
        <v>3.03</v>
      </c>
      <c r="TK125" s="6">
        <v>8.48</v>
      </c>
      <c r="TL125" s="6">
        <v>9.4</v>
      </c>
      <c r="TM125" s="6">
        <v>8.5</v>
      </c>
      <c r="TN125" s="6">
        <v>7.09</v>
      </c>
      <c r="TO125" s="6">
        <v>20.73</v>
      </c>
      <c r="TP125" s="6">
        <v>5.52</v>
      </c>
      <c r="TQ125" s="6">
        <v>6.41</v>
      </c>
      <c r="TR125" s="6">
        <v>3.17</v>
      </c>
      <c r="TS125" s="6">
        <v>22.2</v>
      </c>
      <c r="TT125" s="6">
        <v>9.01</v>
      </c>
      <c r="TU125" s="6">
        <v>4.16</v>
      </c>
      <c r="TV125" s="6">
        <v>8.13</v>
      </c>
      <c r="TW125" s="6">
        <v>4.55</v>
      </c>
      <c r="TX125" s="6">
        <v>6.73</v>
      </c>
      <c r="TY125" s="6">
        <v>5.99</v>
      </c>
      <c r="TZ125" s="6">
        <v>25.31</v>
      </c>
      <c r="UA125" s="6">
        <v>8.81</v>
      </c>
      <c r="UB125" s="6">
        <v>29.54</v>
      </c>
      <c r="UC125" s="6">
        <v>3.09</v>
      </c>
      <c r="UD125" s="6">
        <v>7.71</v>
      </c>
      <c r="UE125" s="6">
        <v>24.12</v>
      </c>
      <c r="UF125" s="6">
        <v>12.09</v>
      </c>
      <c r="UG125" s="6">
        <v>10.15</v>
      </c>
      <c r="UH125" s="6">
        <v>4.42</v>
      </c>
      <c r="UI125" s="6">
        <v>9.35</v>
      </c>
      <c r="UJ125" s="6">
        <v>3.23</v>
      </c>
      <c r="UK125" s="6">
        <v>7.26</v>
      </c>
      <c r="UL125" s="6">
        <v>3.46</v>
      </c>
      <c r="UM125" s="6">
        <v>4.43</v>
      </c>
      <c r="UN125" s="6">
        <v>7.93</v>
      </c>
      <c r="UO125" s="6">
        <v>5.87</v>
      </c>
      <c r="UP125" s="6">
        <v>7.22</v>
      </c>
      <c r="UQ125" s="6">
        <v>9</v>
      </c>
      <c r="UR125" s="6">
        <v>3.95</v>
      </c>
      <c r="US125" s="6">
        <v>7.88</v>
      </c>
      <c r="UT125" s="6">
        <v>3.17</v>
      </c>
      <c r="UU125" s="6">
        <v>5.25</v>
      </c>
      <c r="UV125" s="6">
        <v>19.48</v>
      </c>
      <c r="UW125" s="6">
        <v>1.86</v>
      </c>
      <c r="UX125" s="6">
        <v>2.09</v>
      </c>
      <c r="UY125" s="6">
        <v>4.4</v>
      </c>
      <c r="UZ125" s="6">
        <v>4.68</v>
      </c>
      <c r="VA125" s="6">
        <v>34.05</v>
      </c>
      <c r="VB125" s="6">
        <v>27.88</v>
      </c>
      <c r="VC125" s="6">
        <v>4.57</v>
      </c>
      <c r="VD125" s="6">
        <v>9.34</v>
      </c>
      <c r="VE125" s="6">
        <v>3.92</v>
      </c>
      <c r="VF125" s="6">
        <v>12.89</v>
      </c>
      <c r="VG125" s="6">
        <v>10.77</v>
      </c>
      <c r="VH125" s="6">
        <v>9.34</v>
      </c>
      <c r="VI125" s="6">
        <v>7.77</v>
      </c>
      <c r="VJ125" s="6">
        <v>4.54</v>
      </c>
      <c r="VK125" s="6">
        <v>16.82</v>
      </c>
      <c r="VL125" s="6">
        <v>21.64</v>
      </c>
      <c r="VM125" s="6">
        <v>9.14</v>
      </c>
      <c r="VN125" s="6">
        <v>16.06</v>
      </c>
      <c r="VO125" s="6">
        <v>6.87</v>
      </c>
      <c r="VP125" s="6">
        <v>25.05</v>
      </c>
      <c r="VQ125" s="6">
        <v>2.79</v>
      </c>
      <c r="VR125" s="6">
        <v>5.23</v>
      </c>
      <c r="VS125" s="6">
        <v>8.25</v>
      </c>
      <c r="VT125" s="6">
        <v>4.58</v>
      </c>
      <c r="VU125" s="6">
        <v>8.4</v>
      </c>
      <c r="VV125" s="6">
        <v>15.51</v>
      </c>
      <c r="VW125" s="6">
        <v>9.55</v>
      </c>
      <c r="VX125" s="6">
        <v>9.68</v>
      </c>
      <c r="VY125" s="6">
        <v>2.87</v>
      </c>
      <c r="VZ125" s="6">
        <v>14.01</v>
      </c>
      <c r="WA125" s="6">
        <v>3.5</v>
      </c>
      <c r="WB125" s="6">
        <v>5.21</v>
      </c>
      <c r="WC125" s="6">
        <v>6.92</v>
      </c>
      <c r="WD125" s="6">
        <v>6.29</v>
      </c>
      <c r="WE125" s="6">
        <v>1.01</v>
      </c>
      <c r="WF125" s="6">
        <v>5.12</v>
      </c>
      <c r="WG125" s="6">
        <v>24.3</v>
      </c>
      <c r="WH125" s="6">
        <v>16.62</v>
      </c>
      <c r="WI125" s="6">
        <v>20.43</v>
      </c>
      <c r="WJ125" s="6">
        <v>6</v>
      </c>
      <c r="WK125" s="6">
        <v>19.22</v>
      </c>
      <c r="WL125" s="6">
        <v>5.74</v>
      </c>
      <c r="WM125" s="6">
        <v>3.21</v>
      </c>
      <c r="WN125" s="6">
        <v>2.23</v>
      </c>
      <c r="WO125" s="6">
        <v>8.68</v>
      </c>
      <c r="WP125" s="6">
        <v>10.45</v>
      </c>
      <c r="WQ125" s="6">
        <v>40.22</v>
      </c>
      <c r="WR125" s="6">
        <v>6.41</v>
      </c>
      <c r="WS125" s="6">
        <v>4.24</v>
      </c>
      <c r="WT125" s="6">
        <v>4.79</v>
      </c>
      <c r="WU125" s="6">
        <v>15.91</v>
      </c>
      <c r="WV125" s="6">
        <v>3.33</v>
      </c>
      <c r="WW125" s="6">
        <v>6.51</v>
      </c>
      <c r="WX125" s="6">
        <v>34.8</v>
      </c>
      <c r="WY125" s="6">
        <v>7.54</v>
      </c>
      <c r="WZ125" s="6">
        <v>8.75</v>
      </c>
      <c r="XA125" s="6">
        <v>12.43</v>
      </c>
      <c r="XB125" s="6">
        <v>28.07</v>
      </c>
      <c r="XC125" s="6">
        <v>8.13</v>
      </c>
      <c r="XD125" s="6">
        <v>16.75</v>
      </c>
      <c r="XE125" s="6">
        <v>13.03</v>
      </c>
      <c r="XF125" s="6">
        <v>7.88</v>
      </c>
      <c r="XG125" s="6">
        <v>3.89</v>
      </c>
      <c r="XH125" s="6">
        <v>8.1</v>
      </c>
      <c r="XI125" s="6">
        <v>18.52</v>
      </c>
      <c r="XJ125" s="6">
        <v>29.06</v>
      </c>
      <c r="XK125" s="6">
        <v>13.73</v>
      </c>
      <c r="XL125" s="6">
        <v>4.23</v>
      </c>
      <c r="XM125" s="6">
        <v>3.98</v>
      </c>
      <c r="XN125" s="6">
        <v>7.64</v>
      </c>
      <c r="XO125" s="6">
        <v>1.88</v>
      </c>
      <c r="XP125" s="6">
        <v>8.3</v>
      </c>
      <c r="XQ125" s="6">
        <v>3.36</v>
      </c>
      <c r="XR125" s="6">
        <v>14.74</v>
      </c>
      <c r="XS125" s="6">
        <v>8.77</v>
      </c>
      <c r="XT125" s="6">
        <v>7.82</v>
      </c>
      <c r="XU125" s="6">
        <v>12.48</v>
      </c>
      <c r="XV125" s="6">
        <v>11.2</v>
      </c>
      <c r="XW125" s="6">
        <v>3.4</v>
      </c>
      <c r="XX125" s="6">
        <v>1.92</v>
      </c>
      <c r="XY125" s="6">
        <v>14.52</v>
      </c>
      <c r="XZ125" s="6">
        <v>8.78</v>
      </c>
      <c r="YA125" s="6">
        <v>11.11</v>
      </c>
      <c r="YB125" s="6">
        <v>2</v>
      </c>
      <c r="YC125" s="6">
        <v>4.07</v>
      </c>
      <c r="YD125" s="6">
        <v>7.49</v>
      </c>
      <c r="YE125" s="6">
        <v>3.69</v>
      </c>
      <c r="YF125" s="6">
        <v>5.9</v>
      </c>
      <c r="YG125" s="6">
        <v>22.5</v>
      </c>
      <c r="YH125" s="6">
        <v>2.06</v>
      </c>
      <c r="YI125" s="6">
        <v>4.44</v>
      </c>
      <c r="YJ125" s="6">
        <v>32.78</v>
      </c>
      <c r="YK125" s="6">
        <v>4.16</v>
      </c>
      <c r="YL125" s="6">
        <v>13.96</v>
      </c>
      <c r="YM125" s="6">
        <v>5.46</v>
      </c>
      <c r="YN125" s="6">
        <v>10.15</v>
      </c>
      <c r="YO125" s="6">
        <v>13</v>
      </c>
      <c r="YP125" s="6">
        <v>4.01</v>
      </c>
      <c r="YQ125" s="6">
        <v>12.67</v>
      </c>
      <c r="YR125" s="6">
        <v>3.09</v>
      </c>
      <c r="YS125" s="6">
        <v>63.4</v>
      </c>
      <c r="YT125" s="6">
        <v>1.14</v>
      </c>
      <c r="YU125" s="6">
        <v>4.33</v>
      </c>
      <c r="YV125" s="6">
        <v>5.1</v>
      </c>
      <c r="YW125" s="6">
        <v>6.47</v>
      </c>
      <c r="YX125" s="6">
        <v>5.71</v>
      </c>
      <c r="YY125" s="6">
        <v>2.45</v>
      </c>
      <c r="YZ125" s="6">
        <v>4.36</v>
      </c>
      <c r="ZA125" s="6">
        <v>4.79</v>
      </c>
      <c r="ZB125" s="6">
        <v>3.77</v>
      </c>
      <c r="ZC125" s="6">
        <v>7.22</v>
      </c>
      <c r="ZD125" s="6">
        <v>1.29</v>
      </c>
      <c r="ZE125" s="6">
        <v>7.15</v>
      </c>
      <c r="ZF125" s="6">
        <v>3.4</v>
      </c>
      <c r="ZG125" s="6">
        <v>4.46</v>
      </c>
      <c r="ZH125" s="6">
        <v>5.15</v>
      </c>
      <c r="ZI125" s="6">
        <v>22.13</v>
      </c>
      <c r="ZJ125" s="6">
        <v>17.88</v>
      </c>
      <c r="ZK125" s="6">
        <v>2.73</v>
      </c>
      <c r="ZL125" s="6">
        <v>3.1</v>
      </c>
      <c r="ZM125" s="6">
        <v>32.15</v>
      </c>
      <c r="ZN125" s="6">
        <v>8.68</v>
      </c>
      <c r="ZO125" s="6">
        <v>41.49</v>
      </c>
      <c r="ZP125" s="6">
        <v>3.91</v>
      </c>
      <c r="ZQ125" s="6">
        <v>15.03</v>
      </c>
      <c r="ZR125" s="6">
        <v>5.26</v>
      </c>
      <c r="ZS125" s="6">
        <v>6.32</v>
      </c>
      <c r="ZT125" s="6">
        <v>4.08</v>
      </c>
      <c r="ZU125" s="6">
        <v>25.88</v>
      </c>
      <c r="ZV125" s="6">
        <v>8.2</v>
      </c>
      <c r="ZW125" s="6">
        <v>13.75</v>
      </c>
      <c r="ZX125" s="6">
        <v>14.99</v>
      </c>
      <c r="ZY125" s="6">
        <v>4.83</v>
      </c>
      <c r="ZZ125" s="6">
        <v>6.97</v>
      </c>
      <c r="AAA125" s="6">
        <v>7.33</v>
      </c>
      <c r="AAB125" s="6">
        <v>9.55</v>
      </c>
      <c r="AAC125" s="6">
        <v>12.15</v>
      </c>
      <c r="AAD125" s="6">
        <v>12.44</v>
      </c>
      <c r="AAE125" s="6">
        <v>3.64</v>
      </c>
      <c r="AAF125" s="6">
        <v>8.29</v>
      </c>
      <c r="AAG125" s="6">
        <v>13.25</v>
      </c>
      <c r="AAH125" s="6">
        <v>3.57</v>
      </c>
      <c r="AAI125" s="6">
        <v>8.81</v>
      </c>
      <c r="AAJ125" s="6">
        <v>11.05</v>
      </c>
      <c r="AAK125" s="6">
        <v>8.6</v>
      </c>
      <c r="AAL125" s="6">
        <v>4.88</v>
      </c>
      <c r="AAM125" s="6">
        <v>3.82</v>
      </c>
      <c r="AAN125" s="6">
        <v>14.96</v>
      </c>
      <c r="AAO125" s="6">
        <v>5.96</v>
      </c>
      <c r="AAP125" s="6">
        <v>10.59</v>
      </c>
      <c r="AAQ125" s="6">
        <v>3.43</v>
      </c>
      <c r="AAR125" s="6">
        <v>8.35</v>
      </c>
      <c r="AAS125" s="6">
        <v>2.37</v>
      </c>
      <c r="AAT125" s="6">
        <v>24.78</v>
      </c>
      <c r="AAU125" s="6">
        <v>13.11</v>
      </c>
      <c r="AAV125" s="6">
        <v>7.17</v>
      </c>
      <c r="AAW125" s="6">
        <v>7.39</v>
      </c>
      <c r="AAX125" s="6">
        <v>10.03</v>
      </c>
      <c r="AAY125" s="6">
        <v>5.41</v>
      </c>
      <c r="AAZ125" s="6">
        <v>9.94</v>
      </c>
      <c r="ABA125" s="6">
        <v>5.87</v>
      </c>
      <c r="ABB125" s="6">
        <v>6.11</v>
      </c>
      <c r="ABC125" s="6">
        <v>8.04</v>
      </c>
      <c r="ABD125" s="6">
        <v>5.93</v>
      </c>
      <c r="ABE125" s="6">
        <v>1.98</v>
      </c>
      <c r="ABF125" s="6">
        <v>19.33</v>
      </c>
      <c r="ABG125" s="6">
        <v>4.52</v>
      </c>
      <c r="ABH125" s="6">
        <v>2.74</v>
      </c>
      <c r="ABI125" s="6">
        <v>9.16</v>
      </c>
      <c r="ABJ125" s="6">
        <v>3.55</v>
      </c>
      <c r="ABK125" s="6">
        <v>9.06</v>
      </c>
      <c r="ABL125" s="6">
        <v>4.51</v>
      </c>
      <c r="ABM125" s="6">
        <v>9.04</v>
      </c>
      <c r="ABN125" s="6">
        <v>6.23</v>
      </c>
      <c r="ABO125" s="6">
        <v>9.25</v>
      </c>
      <c r="ABP125" s="6">
        <v>4.13</v>
      </c>
      <c r="ABQ125" s="6">
        <v>8.22</v>
      </c>
      <c r="ABR125" s="6">
        <v>29.81</v>
      </c>
      <c r="ABS125" s="6">
        <v>5.53</v>
      </c>
      <c r="ABT125" s="6">
        <v>8.52</v>
      </c>
      <c r="ABU125" s="6">
        <v>2.01</v>
      </c>
      <c r="ABV125" s="6">
        <v>5.21</v>
      </c>
      <c r="ABW125" s="6">
        <v>4.74</v>
      </c>
      <c r="ABX125" s="6">
        <v>6.71</v>
      </c>
      <c r="ABY125" s="6">
        <v>9.87</v>
      </c>
      <c r="ABZ125" s="6">
        <v>6.5</v>
      </c>
      <c r="ACA125" s="6">
        <v>11.1</v>
      </c>
      <c r="ACB125" s="6">
        <v>3.7</v>
      </c>
      <c r="ACC125" s="6">
        <v>18</v>
      </c>
      <c r="ACD125" s="6">
        <v>47.12</v>
      </c>
      <c r="ACE125" s="6">
        <v>5.93</v>
      </c>
      <c r="ACF125" s="6">
        <v>7.28</v>
      </c>
      <c r="ACG125" s="6">
        <v>13.92</v>
      </c>
      <c r="ACH125" s="6">
        <v>9.86</v>
      </c>
      <c r="ACI125" s="6">
        <v>9.84</v>
      </c>
      <c r="ACJ125" s="6">
        <v>7.96</v>
      </c>
      <c r="ACK125" s="6">
        <v>11.16</v>
      </c>
      <c r="ACL125" s="6">
        <v>5.06</v>
      </c>
      <c r="ACM125" s="6">
        <v>18.35</v>
      </c>
      <c r="ACN125" s="6">
        <v>4.35</v>
      </c>
      <c r="ACO125" s="6">
        <v>6.11</v>
      </c>
      <c r="ACP125" s="6">
        <v>7.6</v>
      </c>
      <c r="ACQ125" s="6">
        <v>12.15</v>
      </c>
      <c r="ACR125" s="6">
        <v>4.56</v>
      </c>
      <c r="ACS125" s="6">
        <v>1.31</v>
      </c>
      <c r="ACT125" s="6">
        <v>8.47</v>
      </c>
      <c r="ACU125" s="6">
        <v>2.5</v>
      </c>
      <c r="ACV125" s="6">
        <v>6.89</v>
      </c>
      <c r="ACW125" s="6">
        <v>35.7</v>
      </c>
      <c r="ACX125" s="6">
        <v>2.04</v>
      </c>
      <c r="ACY125" s="6">
        <v>3.09</v>
      </c>
      <c r="ACZ125" s="6">
        <v>4.12</v>
      </c>
      <c r="ADA125" s="6">
        <v>1.86</v>
      </c>
      <c r="ADB125" s="6">
        <v>13.78</v>
      </c>
      <c r="ADC125" s="6">
        <v>7.4</v>
      </c>
      <c r="ADD125" s="6">
        <v>2.03</v>
      </c>
      <c r="ADE125" s="6">
        <v>3.17</v>
      </c>
      <c r="ADF125" s="6">
        <v>16.92</v>
      </c>
      <c r="ADG125" s="6">
        <v>2.83</v>
      </c>
      <c r="ADH125" s="6">
        <v>4.55</v>
      </c>
      <c r="ADI125" s="6">
        <v>7.94</v>
      </c>
      <c r="ADJ125" s="6">
        <v>6.4</v>
      </c>
      <c r="ADK125" s="6">
        <v>4.29</v>
      </c>
      <c r="ADL125" s="6">
        <v>4.29</v>
      </c>
      <c r="ADM125" s="6">
        <v>5.92</v>
      </c>
      <c r="ADN125" s="6">
        <v>12.86</v>
      </c>
      <c r="ADO125" s="6">
        <v>26.46</v>
      </c>
      <c r="ADP125" s="6">
        <v>9.23</v>
      </c>
      <c r="ADQ125" s="6">
        <v>4.24</v>
      </c>
      <c r="ADR125" s="6">
        <v>3.18</v>
      </c>
      <c r="ADS125" s="6">
        <v>2.3</v>
      </c>
      <c r="ADT125" s="6">
        <v>8.55</v>
      </c>
      <c r="ADU125" s="6">
        <v>3.3</v>
      </c>
      <c r="ADV125" s="6">
        <v>2.87</v>
      </c>
      <c r="ADW125" s="6">
        <v>7.89</v>
      </c>
      <c r="ADX125" s="6">
        <v>4.68</v>
      </c>
      <c r="ADY125" s="6">
        <v>3.53</v>
      </c>
      <c r="ADZ125" s="6">
        <v>12.68</v>
      </c>
      <c r="AEA125" s="6">
        <v>32.96</v>
      </c>
      <c r="AEB125" s="6">
        <v>13.18</v>
      </c>
      <c r="AEC125" s="6">
        <v>9.03</v>
      </c>
      <c r="AED125" s="6">
        <v>5.02</v>
      </c>
      <c r="AEE125" s="6">
        <v>6.84</v>
      </c>
      <c r="AEF125" s="6">
        <v>20.48</v>
      </c>
      <c r="AEG125" s="6">
        <v>4.27</v>
      </c>
      <c r="AEH125" s="6">
        <v>9.09</v>
      </c>
      <c r="AEI125" s="6">
        <v>12.44</v>
      </c>
      <c r="AEJ125" s="6">
        <v>4.13</v>
      </c>
      <c r="AEK125" s="6">
        <v>3.02</v>
      </c>
      <c r="AEL125" s="6">
        <v>4.17</v>
      </c>
      <c r="AEM125" s="6">
        <v>37.95</v>
      </c>
      <c r="AEN125" s="6">
        <v>3.07</v>
      </c>
      <c r="AEO125" s="6">
        <v>7.29</v>
      </c>
      <c r="AEP125" s="6">
        <v>7.28</v>
      </c>
      <c r="AEQ125" s="6">
        <v>16.81</v>
      </c>
      <c r="AER125" s="6">
        <v>5.13</v>
      </c>
      <c r="AES125" s="6">
        <v>8.4</v>
      </c>
      <c r="AET125" s="6">
        <v>2.07</v>
      </c>
      <c r="AEU125" s="6">
        <v>2.23</v>
      </c>
      <c r="AEV125" s="6">
        <v>1.57</v>
      </c>
      <c r="AEW125" s="6">
        <v>5.42</v>
      </c>
      <c r="AEX125" s="6">
        <v>6.78</v>
      </c>
      <c r="AEY125" s="6">
        <v>2.19</v>
      </c>
      <c r="AEZ125" s="6">
        <v>2.33</v>
      </c>
      <c r="AFA125" s="6">
        <v>3.01</v>
      </c>
      <c r="AFB125" s="6">
        <v>9.12</v>
      </c>
      <c r="AFC125" s="6">
        <v>6.83</v>
      </c>
      <c r="AFD125" s="6">
        <v>8.19</v>
      </c>
      <c r="AFE125" s="6">
        <v>2.23</v>
      </c>
      <c r="AFF125" s="6">
        <v>6.18</v>
      </c>
      <c r="AFG125" s="6">
        <v>11.2</v>
      </c>
      <c r="AFH125" s="6">
        <v>9.39</v>
      </c>
      <c r="AFI125" s="6">
        <v>4.89</v>
      </c>
      <c r="AFJ125" s="6">
        <v>4.56</v>
      </c>
      <c r="AFK125" s="6">
        <v>4.31</v>
      </c>
      <c r="AFL125" s="6">
        <v>4.62</v>
      </c>
      <c r="AFM125" s="6">
        <v>2.83</v>
      </c>
      <c r="AFN125" s="6">
        <v>3.62</v>
      </c>
      <c r="AFO125" s="6">
        <v>2.98</v>
      </c>
      <c r="AFP125" s="6">
        <v>7.16</v>
      </c>
      <c r="AFQ125" s="6">
        <v>3.88</v>
      </c>
      <c r="AFR125" s="6">
        <v>3.93</v>
      </c>
      <c r="AFS125" s="6">
        <v>7.98</v>
      </c>
      <c r="AFT125" s="6">
        <v>6.45</v>
      </c>
      <c r="AFU125" s="6">
        <v>3.26</v>
      </c>
      <c r="AFV125" s="6">
        <v>1.1</v>
      </c>
      <c r="AFW125" s="6">
        <v>2.62</v>
      </c>
      <c r="AFX125" s="6">
        <v>4</v>
      </c>
      <c r="AFY125" s="6">
        <v>13.43</v>
      </c>
      <c r="AFZ125" s="6">
        <v>27.82</v>
      </c>
      <c r="AGA125" s="6">
        <v>3.59</v>
      </c>
      <c r="AGB125" s="6">
        <v>15.37</v>
      </c>
      <c r="AGC125" s="6">
        <v>6.78</v>
      </c>
      <c r="AGD125" s="6">
        <v>14.4</v>
      </c>
      <c r="AGE125" s="6">
        <v>6.02</v>
      </c>
      <c r="AGF125" s="6">
        <v>3.47</v>
      </c>
      <c r="AGG125" s="6">
        <v>19.02</v>
      </c>
      <c r="AGH125" s="6">
        <v>6.82</v>
      </c>
      <c r="AGI125" s="6">
        <v>8.91</v>
      </c>
      <c r="AGJ125" s="6">
        <v>93.73</v>
      </c>
      <c r="AGK125" s="6">
        <v>3.58</v>
      </c>
      <c r="AGL125" s="6">
        <v>9.04</v>
      </c>
      <c r="AGM125" s="6">
        <v>3.69</v>
      </c>
      <c r="AGN125" s="6">
        <v>2.01</v>
      </c>
      <c r="AGO125" s="6">
        <v>3.8</v>
      </c>
      <c r="AGP125" s="6">
        <v>3.12</v>
      </c>
      <c r="AGQ125" s="6">
        <v>9.92</v>
      </c>
      <c r="AGR125" s="6">
        <v>6.58</v>
      </c>
      <c r="AGS125" s="6">
        <v>8.44</v>
      </c>
      <c r="AGT125" s="6">
        <v>5.44</v>
      </c>
      <c r="AGU125" s="6">
        <v>11.07</v>
      </c>
      <c r="AGV125" s="6">
        <v>4.98</v>
      </c>
      <c r="AGW125" s="6">
        <v>2.7</v>
      </c>
      <c r="AGX125" s="6">
        <v>7.42</v>
      </c>
      <c r="AGY125" s="6">
        <v>3.93</v>
      </c>
      <c r="AGZ125" s="6">
        <v>34.78</v>
      </c>
      <c r="AHA125" s="6">
        <v>11.39</v>
      </c>
      <c r="AHB125" s="6">
        <v>3.35</v>
      </c>
      <c r="AHC125" s="6">
        <v>6.06</v>
      </c>
      <c r="AHD125" s="6">
        <v>4.16</v>
      </c>
      <c r="AHE125" s="6">
        <v>19.43</v>
      </c>
      <c r="AHF125" s="6">
        <v>1.72</v>
      </c>
      <c r="AHG125" s="6">
        <v>4.21</v>
      </c>
      <c r="AHH125" s="6">
        <v>42.92</v>
      </c>
      <c r="AHI125" s="6">
        <v>3.72</v>
      </c>
      <c r="AHJ125" s="6">
        <v>8.19</v>
      </c>
      <c r="AHK125" s="6">
        <v>4.37</v>
      </c>
      <c r="AHL125" s="6">
        <v>24.62</v>
      </c>
      <c r="AHM125" s="6">
        <v>12.55</v>
      </c>
      <c r="AHN125" s="6">
        <v>8.83</v>
      </c>
      <c r="AHO125" s="6">
        <v>5.28</v>
      </c>
      <c r="AHP125" s="6">
        <v>3.28</v>
      </c>
      <c r="AHQ125" s="6">
        <v>2.09</v>
      </c>
      <c r="AHR125" s="6">
        <v>2.52</v>
      </c>
      <c r="AHS125" s="6">
        <v>19.76</v>
      </c>
      <c r="AHT125" s="6">
        <v>6.49</v>
      </c>
      <c r="AHU125" s="6">
        <v>6.56</v>
      </c>
      <c r="AHV125" s="6">
        <v>4.14</v>
      </c>
      <c r="AHW125" s="6">
        <v>8.15</v>
      </c>
      <c r="AHX125" s="6">
        <v>12.57</v>
      </c>
      <c r="AHY125" s="6">
        <v>7.85</v>
      </c>
      <c r="AHZ125" s="6">
        <v>2.22</v>
      </c>
      <c r="AIA125" s="6">
        <v>30.92</v>
      </c>
      <c r="AIB125" s="6">
        <v>3.91</v>
      </c>
      <c r="AIC125" s="6">
        <v>5.39</v>
      </c>
      <c r="AID125" s="6">
        <v>4.85</v>
      </c>
      <c r="AIE125" s="6">
        <v>4.47</v>
      </c>
      <c r="AIF125" s="6">
        <v>8.08</v>
      </c>
      <c r="AIG125" s="6">
        <v>2.79</v>
      </c>
      <c r="AIH125" s="6">
        <v>21.35</v>
      </c>
      <c r="AII125" s="6">
        <v>8.01</v>
      </c>
      <c r="AIJ125" s="6">
        <v>21.04</v>
      </c>
      <c r="AIK125" s="6">
        <v>12.77</v>
      </c>
      <c r="AIL125" s="6">
        <v>4.61</v>
      </c>
      <c r="AIM125" s="6">
        <v>4.17</v>
      </c>
      <c r="AIN125" s="6">
        <v>5.02</v>
      </c>
      <c r="AIO125" s="6">
        <v>11.75</v>
      </c>
      <c r="AIP125" s="6">
        <v>5.19</v>
      </c>
      <c r="AIQ125" s="6">
        <v>3.49</v>
      </c>
      <c r="AIR125" s="6">
        <v>3.13</v>
      </c>
      <c r="AIS125" s="6">
        <v>6.61</v>
      </c>
      <c r="AIT125" s="6">
        <v>3.18</v>
      </c>
      <c r="AIU125" s="6">
        <v>7.02</v>
      </c>
      <c r="AIV125" s="6">
        <v>7.96</v>
      </c>
      <c r="AIW125" s="6">
        <v>4.37</v>
      </c>
      <c r="AIX125" s="6">
        <v>12.66</v>
      </c>
      <c r="AIY125" s="6">
        <v>13.06</v>
      </c>
      <c r="AIZ125" s="6">
        <v>6.1</v>
      </c>
      <c r="AJA125" s="6">
        <v>7.12</v>
      </c>
      <c r="AJB125" s="6">
        <v>3.68</v>
      </c>
      <c r="AJC125" s="6">
        <v>4.5</v>
      </c>
      <c r="AJD125" s="6">
        <v>3.3</v>
      </c>
      <c r="AJE125" s="6">
        <v>13.09</v>
      </c>
      <c r="AJF125" s="6">
        <v>13.06</v>
      </c>
      <c r="AJG125" s="6">
        <v>12.14</v>
      </c>
      <c r="AJH125" s="6">
        <v>4.43</v>
      </c>
      <c r="AJI125" s="6">
        <v>6.62</v>
      </c>
      <c r="AJJ125" s="6">
        <v>9.65</v>
      </c>
      <c r="AJK125" s="6">
        <v>17.97</v>
      </c>
      <c r="AJL125" s="6">
        <v>5.21</v>
      </c>
      <c r="AJM125" s="6">
        <v>11.27</v>
      </c>
      <c r="AJN125" s="6">
        <v>4.6</v>
      </c>
      <c r="AJO125" s="6">
        <v>6.16</v>
      </c>
      <c r="AJP125" s="6">
        <v>14.04</v>
      </c>
      <c r="AJQ125" s="6">
        <v>3.72</v>
      </c>
      <c r="AJR125" s="6">
        <v>9.02</v>
      </c>
      <c r="AJS125" s="6">
        <v>18.75</v>
      </c>
      <c r="AJT125" s="6">
        <v>7.17</v>
      </c>
      <c r="AJU125" s="6">
        <v>16.8</v>
      </c>
      <c r="AJV125" s="6">
        <v>7.1</v>
      </c>
      <c r="AJW125" s="6">
        <v>5.4</v>
      </c>
      <c r="AJX125" s="6">
        <v>2.17</v>
      </c>
      <c r="AJY125" s="6">
        <v>6.3</v>
      </c>
      <c r="AJZ125" s="6">
        <v>3.88</v>
      </c>
      <c r="AKA125" s="6">
        <v>3.61</v>
      </c>
      <c r="AKB125" s="6">
        <v>4.03</v>
      </c>
      <c r="AKC125" s="6">
        <v>5.12</v>
      </c>
      <c r="AKD125" s="6">
        <v>19.31</v>
      </c>
      <c r="AKE125" s="6">
        <v>2.32</v>
      </c>
      <c r="AKF125" s="6">
        <v>4.98</v>
      </c>
      <c r="AKG125" s="6">
        <v>13.28</v>
      </c>
      <c r="AKH125" s="6">
        <v>3.32</v>
      </c>
      <c r="AKI125" s="6">
        <v>9.09</v>
      </c>
      <c r="AKJ125" s="6">
        <v>4.88</v>
      </c>
      <c r="AKK125" s="6">
        <v>12.42</v>
      </c>
      <c r="AKL125" s="6">
        <v>9.35</v>
      </c>
      <c r="AKM125" s="6">
        <v>10.65</v>
      </c>
      <c r="AKN125" s="6">
        <v>9.78</v>
      </c>
      <c r="AKO125" s="6">
        <v>2.95</v>
      </c>
      <c r="AKP125" s="6">
        <v>3.61</v>
      </c>
      <c r="AKQ125" s="6">
        <v>16.31</v>
      </c>
      <c r="AKR125" s="6">
        <v>3.14</v>
      </c>
      <c r="AKS125" s="6">
        <v>5.46</v>
      </c>
      <c r="AKT125" s="6">
        <v>3.06</v>
      </c>
      <c r="AKU125" s="6">
        <v>7.31</v>
      </c>
      <c r="AKV125" s="6">
        <v>126.99</v>
      </c>
      <c r="AKW125" s="6">
        <v>12.23</v>
      </c>
      <c r="AKX125" s="6">
        <v>2.69</v>
      </c>
      <c r="AKY125" s="6">
        <v>9.46</v>
      </c>
      <c r="AKZ125" s="6">
        <v>16.95</v>
      </c>
      <c r="ALA125" s="6">
        <v>5.36</v>
      </c>
      <c r="ALB125" s="6">
        <v>13.32</v>
      </c>
      <c r="ALC125" s="6">
        <v>16.81</v>
      </c>
      <c r="ALD125" s="6">
        <v>24.02</v>
      </c>
      <c r="ALE125" s="6">
        <v>23</v>
      </c>
      <c r="ALF125" s="6">
        <v>6.81</v>
      </c>
      <c r="ALG125" s="6">
        <v>13.65</v>
      </c>
      <c r="ALH125" s="6">
        <v>14.91</v>
      </c>
      <c r="ALI125" s="6">
        <v>6.79</v>
      </c>
      <c r="ALJ125" s="6">
        <v>6.03</v>
      </c>
      <c r="ALK125" s="6">
        <v>2.73</v>
      </c>
      <c r="ALL125" s="6">
        <v>4.45</v>
      </c>
      <c r="ALM125" s="6">
        <v>4.9</v>
      </c>
      <c r="ALN125" s="6">
        <v>3.24</v>
      </c>
      <c r="ALO125" s="6">
        <v>11.37</v>
      </c>
      <c r="ALP125" s="6">
        <v>12.49</v>
      </c>
      <c r="ALQ125" s="6">
        <v>3.84</v>
      </c>
      <c r="ALR125" s="6">
        <v>3.96</v>
      </c>
      <c r="ALS125" s="6">
        <v>8.66</v>
      </c>
      <c r="ALT125" s="6">
        <v>8.83</v>
      </c>
      <c r="ALU125" s="6">
        <v>2.93</v>
      </c>
      <c r="ALV125" s="6">
        <v>16.41</v>
      </c>
      <c r="ALW125" s="6">
        <v>8.11</v>
      </c>
      <c r="ALX125" s="6">
        <v>69.93</v>
      </c>
      <c r="ALY125" s="6">
        <v>16.42</v>
      </c>
      <c r="ALZ125" s="6">
        <v>4.33</v>
      </c>
      <c r="AMA125" s="6">
        <v>7.88</v>
      </c>
      <c r="AMB125" s="6">
        <v>3.57</v>
      </c>
      <c r="AMC125" s="6">
        <v>7.76</v>
      </c>
      <c r="AMD125" s="6">
        <v>5.25</v>
      </c>
      <c r="AME125" s="6">
        <v>4.53</v>
      </c>
      <c r="AMF125" s="6">
        <v>3.78</v>
      </c>
      <c r="AMG125" s="6">
        <v>3.56</v>
      </c>
      <c r="AMH125" s="6">
        <v>32.77</v>
      </c>
      <c r="AMI125" s="6">
        <v>4.2</v>
      </c>
      <c r="AMJ125" s="6">
        <v>5.11</v>
      </c>
      <c r="AMK125" s="6">
        <v>8.18</v>
      </c>
      <c r="AML125" s="6">
        <v>3.98</v>
      </c>
      <c r="AMM125" s="6">
        <v>3.08</v>
      </c>
      <c r="AMN125" s="6">
        <v>9.01</v>
      </c>
      <c r="AMO125" s="6">
        <v>9.57</v>
      </c>
      <c r="AMP125" s="6">
        <v>8.04</v>
      </c>
      <c r="AMQ125" s="6">
        <v>7.96</v>
      </c>
      <c r="AMR125" s="6">
        <v>3.02</v>
      </c>
      <c r="AMS125" s="6">
        <v>7.66</v>
      </c>
      <c r="AMT125" s="6">
        <v>30.08</v>
      </c>
      <c r="AMU125" s="6">
        <v>3.22</v>
      </c>
      <c r="AMV125" s="6">
        <v>11.59</v>
      </c>
      <c r="AMW125" s="6">
        <v>5.28</v>
      </c>
      <c r="AMX125" s="6">
        <v>9.2</v>
      </c>
      <c r="AMY125" s="6">
        <v>6.53</v>
      </c>
      <c r="AMZ125" s="6">
        <v>1139.79</v>
      </c>
      <c r="ANA125" s="6">
        <v>8.6</v>
      </c>
      <c r="ANB125" s="6">
        <v>25.95</v>
      </c>
      <c r="ANC125" s="6">
        <v>9.9</v>
      </c>
      <c r="AND125" s="6">
        <v>13.17</v>
      </c>
      <c r="ANE125" s="6">
        <v>5.14</v>
      </c>
      <c r="ANF125" s="6">
        <v>5.98</v>
      </c>
      <c r="ANG125" s="6">
        <v>2.41</v>
      </c>
      <c r="ANH125" s="6">
        <v>9.32</v>
      </c>
      <c r="ANI125" s="6">
        <v>32.12</v>
      </c>
      <c r="ANJ125" s="6">
        <v>3.94</v>
      </c>
      <c r="ANK125" s="6">
        <v>3.13</v>
      </c>
      <c r="ANL125" s="6">
        <v>13.92</v>
      </c>
      <c r="ANM125" s="6">
        <v>71.9</v>
      </c>
      <c r="ANN125" s="6">
        <v>3</v>
      </c>
      <c r="ANO125" s="6">
        <v>8.05</v>
      </c>
      <c r="ANP125" s="6">
        <v>6.36</v>
      </c>
      <c r="ANQ125" s="6">
        <v>4.55</v>
      </c>
      <c r="ANR125" s="6">
        <v>5.42</v>
      </c>
      <c r="ANS125" s="6">
        <v>9.07</v>
      </c>
      <c r="ANT125" s="6">
        <v>34.32</v>
      </c>
      <c r="ANU125" s="6">
        <v>8.88</v>
      </c>
      <c r="ANV125" s="6">
        <v>11.21</v>
      </c>
      <c r="ANW125" s="6">
        <v>5.9</v>
      </c>
      <c r="ANX125" s="6">
        <v>7.4</v>
      </c>
      <c r="ANY125" s="6">
        <v>5.19</v>
      </c>
      <c r="ANZ125" s="6">
        <v>13.23</v>
      </c>
      <c r="AOA125" s="6">
        <v>13.19</v>
      </c>
      <c r="AOB125" s="6">
        <v>3.02</v>
      </c>
      <c r="AOC125" s="6">
        <v>8.5</v>
      </c>
      <c r="AOD125" s="6">
        <v>9.23</v>
      </c>
      <c r="AOE125" s="6">
        <v>4.91</v>
      </c>
      <c r="AOF125" s="6">
        <v>13.57</v>
      </c>
      <c r="AOG125" s="6">
        <v>45.66</v>
      </c>
      <c r="AOH125" s="6">
        <v>2.78</v>
      </c>
      <c r="AOI125" s="6">
        <v>21.87</v>
      </c>
      <c r="AOJ125" s="6">
        <v>3.04</v>
      </c>
      <c r="AOK125" s="6">
        <v>2.12</v>
      </c>
      <c r="AOL125" s="6">
        <v>88.2</v>
      </c>
      <c r="AOM125" s="6">
        <v>8.92</v>
      </c>
      <c r="AON125" s="6">
        <v>5.55</v>
      </c>
      <c r="AOO125" s="6">
        <v>6.23</v>
      </c>
      <c r="AOP125" s="6">
        <v>2.23</v>
      </c>
      <c r="AOQ125" s="6">
        <v>3.9</v>
      </c>
      <c r="AOR125" s="6">
        <v>2.73</v>
      </c>
      <c r="AOS125" s="6">
        <v>2.7</v>
      </c>
      <c r="AOT125" s="6">
        <v>6.7</v>
      </c>
      <c r="AOU125" s="6">
        <v>10.71</v>
      </c>
      <c r="AOV125" s="6">
        <v>3.07</v>
      </c>
      <c r="AOW125" s="6">
        <v>2.93</v>
      </c>
      <c r="AOX125" s="6">
        <v>5.24</v>
      </c>
      <c r="AOY125" s="6">
        <v>21.19</v>
      </c>
      <c r="AOZ125" s="6">
        <v>54.62</v>
      </c>
      <c r="APA125" s="6">
        <v>2.7</v>
      </c>
      <c r="APB125" s="6">
        <v>17.35</v>
      </c>
      <c r="APC125" s="6">
        <v>42.96</v>
      </c>
      <c r="APD125" s="6">
        <v>5.39</v>
      </c>
      <c r="APE125" s="6">
        <v>14.75</v>
      </c>
      <c r="APF125" s="6">
        <v>41.73</v>
      </c>
      <c r="APG125" s="6">
        <v>4.93</v>
      </c>
      <c r="APH125" s="6">
        <v>1.81</v>
      </c>
      <c r="API125" s="6">
        <v>8.48</v>
      </c>
      <c r="APJ125" s="6">
        <v>11.19</v>
      </c>
      <c r="APK125" s="6">
        <v>15.58</v>
      </c>
      <c r="APL125" s="6">
        <v>45.37</v>
      </c>
      <c r="APM125" s="6">
        <v>3.21</v>
      </c>
      <c r="APN125" s="6">
        <v>7.09</v>
      </c>
      <c r="APO125" s="6">
        <v>5.59</v>
      </c>
      <c r="APP125" s="6">
        <v>7.37</v>
      </c>
      <c r="APQ125" s="6">
        <v>10.08</v>
      </c>
      <c r="APR125" s="6">
        <v>5.48</v>
      </c>
      <c r="APS125" s="6">
        <v>3.98</v>
      </c>
      <c r="APT125" s="6">
        <v>3.26</v>
      </c>
      <c r="APU125" s="6">
        <v>3.65</v>
      </c>
      <c r="APV125" s="6">
        <v>38.78</v>
      </c>
      <c r="APW125" s="6">
        <v>6.83</v>
      </c>
      <c r="APX125" s="6">
        <v>8.35</v>
      </c>
      <c r="APY125" s="6">
        <v>4.54</v>
      </c>
      <c r="APZ125" s="6">
        <v>3.67</v>
      </c>
      <c r="AQA125" s="6">
        <v>7.28</v>
      </c>
      <c r="AQB125" s="6">
        <v>8.29</v>
      </c>
      <c r="AQC125" s="6">
        <v>5.77</v>
      </c>
      <c r="AQD125" s="6">
        <v>17.65</v>
      </c>
      <c r="AQE125" s="6">
        <v>3.59</v>
      </c>
      <c r="AQF125" s="6">
        <v>5.38</v>
      </c>
      <c r="AQG125" s="6">
        <v>8.44</v>
      </c>
      <c r="AQH125" s="6">
        <v>5.08</v>
      </c>
      <c r="AQI125" s="6">
        <v>11.78</v>
      </c>
      <c r="AQJ125" s="6">
        <v>7.76</v>
      </c>
      <c r="AQK125" s="6">
        <v>7.43</v>
      </c>
      <c r="AQL125" s="6">
        <v>9.07</v>
      </c>
      <c r="AQM125" s="6">
        <v>4.31</v>
      </c>
      <c r="AQN125" s="6">
        <v>11.63</v>
      </c>
      <c r="AQO125" s="6">
        <v>8.77</v>
      </c>
      <c r="AQP125" s="6">
        <v>5.17</v>
      </c>
      <c r="AQQ125" s="6">
        <v>12.01</v>
      </c>
      <c r="AQR125" s="6">
        <v>17.71</v>
      </c>
      <c r="AQS125" s="6">
        <v>19.16</v>
      </c>
      <c r="AQT125" s="6">
        <v>5.29</v>
      </c>
      <c r="AQU125" s="6">
        <v>7.86</v>
      </c>
      <c r="AQV125" s="6">
        <v>4.86</v>
      </c>
      <c r="AQW125" s="6">
        <v>18.29</v>
      </c>
      <c r="AQX125" s="6">
        <v>14.55</v>
      </c>
      <c r="AQY125" s="6">
        <v>5.37</v>
      </c>
      <c r="AQZ125" s="6">
        <v>8.58</v>
      </c>
      <c r="ARA125" s="6">
        <v>3.58</v>
      </c>
      <c r="ARB125" s="6">
        <v>2.03</v>
      </c>
      <c r="ARC125" s="6">
        <v>7.27</v>
      </c>
      <c r="ARD125" s="6">
        <v>3.76</v>
      </c>
      <c r="ARE125" s="6">
        <v>4.26</v>
      </c>
      <c r="ARF125" s="6">
        <v>18.76</v>
      </c>
      <c r="ARG125" s="6">
        <v>15.92</v>
      </c>
      <c r="ARH125" s="6">
        <v>3.81</v>
      </c>
      <c r="ARI125" s="6">
        <v>11.16</v>
      </c>
      <c r="ARJ125" s="6">
        <v>3.97</v>
      </c>
      <c r="ARK125" s="6">
        <v>3.45</v>
      </c>
      <c r="ARL125" s="6">
        <v>10.31</v>
      </c>
      <c r="ARM125" s="6">
        <v>14.03</v>
      </c>
      <c r="ARN125" s="6">
        <v>7.15</v>
      </c>
      <c r="ARO125" s="6">
        <v>9.3</v>
      </c>
      <c r="ARP125" s="6">
        <v>4.17</v>
      </c>
      <c r="ARQ125" s="6">
        <v>3.99</v>
      </c>
      <c r="ARR125" s="6">
        <v>6.77</v>
      </c>
      <c r="ARS125" s="6">
        <v>10.37</v>
      </c>
      <c r="ART125" s="6">
        <v>5.35</v>
      </c>
      <c r="ARU125" s="6">
        <v>8.43</v>
      </c>
      <c r="ARV125" s="6">
        <v>3.72</v>
      </c>
      <c r="ARW125" s="6">
        <v>3.12</v>
      </c>
      <c r="ARX125" s="6">
        <v>13.92</v>
      </c>
      <c r="ARY125" s="6">
        <v>6.1</v>
      </c>
      <c r="ARZ125" s="6">
        <v>4.12</v>
      </c>
      <c r="ASA125" s="6">
        <v>8.02</v>
      </c>
      <c r="ASB125" s="6">
        <v>14.78</v>
      </c>
      <c r="ASC125" s="6">
        <v>1.85</v>
      </c>
      <c r="ASD125" s="6">
        <v>6.32</v>
      </c>
      <c r="ASE125" s="6">
        <v>4.86</v>
      </c>
      <c r="ASF125" s="6">
        <v>23.23</v>
      </c>
      <c r="ASG125" s="6">
        <v>13.29</v>
      </c>
      <c r="ASH125" s="6">
        <v>14.8</v>
      </c>
      <c r="ASI125" s="6">
        <v>2.55</v>
      </c>
      <c r="ASJ125" s="6">
        <v>19.85</v>
      </c>
      <c r="ASK125" s="6">
        <v>22.78</v>
      </c>
      <c r="ASL125" s="6">
        <v>21.51</v>
      </c>
      <c r="ASM125" s="6">
        <v>4.74</v>
      </c>
      <c r="ASN125" s="6">
        <v>3.9</v>
      </c>
      <c r="ASO125" s="6">
        <v>7.22</v>
      </c>
      <c r="ASP125" s="6">
        <v>3.92</v>
      </c>
      <c r="ASQ125" s="6">
        <v>3.02</v>
      </c>
      <c r="ASR125" s="6">
        <v>4.88</v>
      </c>
      <c r="ASS125" s="6">
        <v>4.15</v>
      </c>
      <c r="AST125" s="6">
        <v>5.56</v>
      </c>
      <c r="ASU125" s="6">
        <v>4.36</v>
      </c>
      <c r="ASV125" s="6">
        <v>5.12</v>
      </c>
      <c r="ASW125" s="6">
        <v>2.69</v>
      </c>
      <c r="ASX125" s="6">
        <v>3.78</v>
      </c>
      <c r="ASY125" s="6">
        <v>5.37</v>
      </c>
      <c r="ASZ125" s="6">
        <v>11.48</v>
      </c>
      <c r="ATA125" s="6">
        <v>4.45</v>
      </c>
      <c r="ATB125" s="6">
        <v>13.06</v>
      </c>
      <c r="ATC125" s="6">
        <v>5.84</v>
      </c>
      <c r="ATD125" s="6">
        <v>3.88</v>
      </c>
      <c r="ATE125" s="6">
        <v>3.78</v>
      </c>
      <c r="ATF125" s="6">
        <v>2.24</v>
      </c>
      <c r="ATG125" s="6">
        <v>1.67</v>
      </c>
      <c r="ATH125" s="6">
        <v>7.51</v>
      </c>
      <c r="ATI125" s="6">
        <v>8.91</v>
      </c>
      <c r="ATJ125" s="6">
        <v>27.6</v>
      </c>
      <c r="ATK125" s="6">
        <v>4.31</v>
      </c>
      <c r="ATL125" s="6">
        <v>6.34</v>
      </c>
      <c r="ATM125" s="6">
        <v>7.31</v>
      </c>
      <c r="ATN125" s="6">
        <v>5.51</v>
      </c>
      <c r="ATO125" s="6">
        <v>5.46</v>
      </c>
      <c r="ATP125" s="6">
        <v>5.28</v>
      </c>
      <c r="ATQ125" s="6">
        <v>8.63</v>
      </c>
      <c r="ATR125" s="6">
        <v>5.9</v>
      </c>
      <c r="ATS125" s="6">
        <v>18.78</v>
      </c>
      <c r="ATT125" s="6">
        <v>5.3</v>
      </c>
      <c r="ATU125" s="6">
        <v>20.35</v>
      </c>
      <c r="ATV125" s="6">
        <v>10.19</v>
      </c>
      <c r="ATW125" s="6">
        <v>2.15</v>
      </c>
      <c r="ATX125" s="6">
        <v>2.2</v>
      </c>
      <c r="ATY125" s="6">
        <v>106.99</v>
      </c>
      <c r="ATZ125" s="6">
        <v>6</v>
      </c>
      <c r="AUA125" s="6">
        <v>5.04</v>
      </c>
      <c r="AUB125" s="6">
        <v>8.17</v>
      </c>
      <c r="AUC125" s="6">
        <v>11.54</v>
      </c>
      <c r="AUD125" s="6">
        <v>2.72</v>
      </c>
      <c r="AUE125" s="6">
        <v>13.75</v>
      </c>
      <c r="AUF125" s="6">
        <v>24.88</v>
      </c>
      <c r="AUG125" s="6">
        <v>6.26</v>
      </c>
      <c r="AUH125" s="6">
        <v>18.55</v>
      </c>
      <c r="AUI125" s="6">
        <v>5.22</v>
      </c>
      <c r="AUJ125" s="6">
        <v>3.39</v>
      </c>
      <c r="AUK125" s="6">
        <v>28.34</v>
      </c>
      <c r="AUL125" s="6">
        <v>9.19</v>
      </c>
      <c r="AUM125" s="6">
        <v>108.9</v>
      </c>
      <c r="AUN125" s="6">
        <v>27.07</v>
      </c>
      <c r="AUO125" s="6">
        <v>8.76</v>
      </c>
      <c r="AUP125" s="6">
        <v>9.94</v>
      </c>
      <c r="AUQ125" s="6">
        <v>5.07</v>
      </c>
      <c r="AUR125" s="6">
        <v>4.54</v>
      </c>
      <c r="AUS125" s="6">
        <v>12.87</v>
      </c>
      <c r="AUT125" s="6">
        <v>5.45</v>
      </c>
      <c r="AUU125" s="6">
        <v>10.83</v>
      </c>
      <c r="AUV125" s="6">
        <v>8.6</v>
      </c>
      <c r="AUW125" s="6">
        <v>17.05</v>
      </c>
      <c r="AUX125" s="6">
        <v>1.79</v>
      </c>
      <c r="AUY125" s="6">
        <v>4.92</v>
      </c>
      <c r="AUZ125" s="6">
        <v>43.59</v>
      </c>
      <c r="AVA125" s="6">
        <v>3.17</v>
      </c>
      <c r="AVB125" s="6">
        <v>4.02</v>
      </c>
      <c r="AVC125" s="6">
        <v>14.19</v>
      </c>
      <c r="AVD125" s="6">
        <v>4.34</v>
      </c>
      <c r="AVE125" s="6">
        <v>14.48</v>
      </c>
      <c r="AVF125" s="6">
        <v>4.53</v>
      </c>
      <c r="AVG125" s="6">
        <v>9.82</v>
      </c>
      <c r="AVH125" s="6">
        <v>3.09</v>
      </c>
      <c r="AVI125" s="6">
        <v>3.6</v>
      </c>
      <c r="AVJ125" s="6">
        <v>3.01</v>
      </c>
      <c r="AVK125" s="6">
        <v>13.88</v>
      </c>
      <c r="AVL125" s="6">
        <v>3.21</v>
      </c>
      <c r="AVM125" s="6">
        <v>2.02</v>
      </c>
      <c r="AVN125" s="6">
        <v>5.79</v>
      </c>
      <c r="AVO125" s="6">
        <v>8.91</v>
      </c>
      <c r="AVP125" s="6">
        <v>3.15</v>
      </c>
      <c r="AVQ125" s="6">
        <v>5.17</v>
      </c>
      <c r="AVR125" s="6">
        <v>22.6</v>
      </c>
      <c r="AVS125" s="6">
        <v>10.59</v>
      </c>
      <c r="AVT125" s="6">
        <v>8.6</v>
      </c>
      <c r="AVU125" s="6">
        <v>4.54</v>
      </c>
      <c r="AVV125" s="6">
        <v>3.39</v>
      </c>
      <c r="AVW125" s="6">
        <v>2.47</v>
      </c>
      <c r="AVX125" s="6">
        <v>90.79</v>
      </c>
      <c r="AVY125" s="6">
        <v>7.78</v>
      </c>
      <c r="AVZ125" s="6">
        <v>3.7</v>
      </c>
      <c r="AWA125" s="6">
        <v>7.89</v>
      </c>
      <c r="AWB125" s="6">
        <v>5.3</v>
      </c>
      <c r="AWC125" s="6">
        <v>2.09</v>
      </c>
      <c r="AWD125" s="6">
        <v>9.79</v>
      </c>
      <c r="AWE125" s="6">
        <v>9.56</v>
      </c>
      <c r="AWF125" s="6">
        <v>4.79</v>
      </c>
      <c r="AWG125" s="6">
        <v>5.44</v>
      </c>
      <c r="AWH125" s="6">
        <v>3.78</v>
      </c>
      <c r="AWI125" s="6">
        <v>8.56</v>
      </c>
      <c r="AWJ125" s="6">
        <v>3.08</v>
      </c>
      <c r="AWK125" s="6">
        <v>5.37</v>
      </c>
      <c r="AWL125" s="6">
        <v>10.24</v>
      </c>
      <c r="AWM125" s="6">
        <v>7.54</v>
      </c>
      <c r="AWN125" s="6">
        <v>4.06</v>
      </c>
      <c r="AWO125" s="6">
        <v>6.98</v>
      </c>
      <c r="AWP125" s="6">
        <v>5.48</v>
      </c>
      <c r="AWQ125" s="6">
        <v>8.15</v>
      </c>
      <c r="AWR125" s="6">
        <v>9.1</v>
      </c>
      <c r="AWS125" s="6">
        <v>6.23</v>
      </c>
      <c r="AWT125" s="6">
        <v>13.79</v>
      </c>
      <c r="AWU125" s="6">
        <v>5.38</v>
      </c>
      <c r="AWV125" s="6">
        <v>12.89</v>
      </c>
      <c r="AWW125" s="6">
        <v>5.82</v>
      </c>
      <c r="AWX125" s="6">
        <v>2.73</v>
      </c>
      <c r="AWY125" s="6">
        <v>6.51</v>
      </c>
      <c r="AWZ125" s="6">
        <v>6.32</v>
      </c>
      <c r="AXA125" s="6">
        <v>4.08</v>
      </c>
      <c r="AXB125" s="6">
        <v>40.27</v>
      </c>
      <c r="AXC125" s="6">
        <v>8.28</v>
      </c>
      <c r="AXD125" s="6">
        <v>10.18</v>
      </c>
      <c r="AXE125" s="6">
        <v>19.55</v>
      </c>
      <c r="AXF125" s="6">
        <v>21.89</v>
      </c>
      <c r="AXG125" s="6">
        <v>7.9</v>
      </c>
      <c r="AXH125" s="6">
        <v>3.66</v>
      </c>
      <c r="AXI125" s="6">
        <v>3.71</v>
      </c>
      <c r="AXJ125" s="6">
        <v>24.51</v>
      </c>
      <c r="AXK125" s="6">
        <v>9.76</v>
      </c>
      <c r="AXL125" s="6">
        <v>4.25</v>
      </c>
      <c r="AXM125" s="6">
        <v>11.99</v>
      </c>
      <c r="AXN125" s="6">
        <v>3.18</v>
      </c>
      <c r="AXO125" s="6">
        <v>10.15</v>
      </c>
      <c r="AXP125" s="6">
        <v>12.52</v>
      </c>
      <c r="AXQ125" s="6">
        <v>2.5</v>
      </c>
      <c r="AXR125" s="6">
        <v>6.47</v>
      </c>
      <c r="AXS125" s="6">
        <v>6.28</v>
      </c>
      <c r="AXT125" s="6">
        <v>5.34</v>
      </c>
      <c r="AXU125" s="6">
        <v>10.69</v>
      </c>
      <c r="AXV125" s="6">
        <v>3.17</v>
      </c>
      <c r="AXW125" s="6">
        <v>4.22</v>
      </c>
      <c r="AXX125" s="6">
        <v>2.07</v>
      </c>
      <c r="AXY125" s="6">
        <v>46.62</v>
      </c>
      <c r="AXZ125" s="6">
        <v>4.54</v>
      </c>
      <c r="AYA125" s="6">
        <v>7.06</v>
      </c>
      <c r="AYB125" s="6">
        <v>8.48</v>
      </c>
      <c r="AYC125" s="6">
        <v>13.06</v>
      </c>
      <c r="AYD125" s="6">
        <v>6.98</v>
      </c>
      <c r="AYE125" s="6">
        <v>6.49</v>
      </c>
      <c r="AYF125" s="6">
        <v>3.61</v>
      </c>
      <c r="AYG125" s="6">
        <v>3.05</v>
      </c>
      <c r="AYH125" s="6">
        <v>21.78</v>
      </c>
      <c r="AYI125" s="6">
        <v>7.73</v>
      </c>
      <c r="AYJ125" s="6">
        <v>10.73</v>
      </c>
      <c r="AYK125" s="6">
        <v>29.07</v>
      </c>
      <c r="AYL125" s="6">
        <v>7.88</v>
      </c>
      <c r="AYM125" s="6">
        <v>29.43</v>
      </c>
      <c r="AYN125" s="6">
        <v>4.23</v>
      </c>
      <c r="AYO125" s="6">
        <v>5.52</v>
      </c>
      <c r="AYP125" s="6">
        <v>3.73</v>
      </c>
      <c r="AYQ125" s="6">
        <v>21.71</v>
      </c>
      <c r="AYR125" s="6">
        <v>7.17</v>
      </c>
      <c r="AYS125" s="6">
        <v>12.59</v>
      </c>
      <c r="AYT125" s="6">
        <v>17.87</v>
      </c>
      <c r="AYU125" s="6">
        <v>17.22</v>
      </c>
      <c r="AYV125" s="6">
        <v>3.15</v>
      </c>
      <c r="AYW125" s="6">
        <v>5.74</v>
      </c>
      <c r="AYX125" s="6">
        <v>8.05</v>
      </c>
      <c r="AYY125" s="6">
        <v>4.72</v>
      </c>
      <c r="AYZ125" s="6">
        <v>7.98</v>
      </c>
      <c r="AZA125" s="6">
        <v>7.39</v>
      </c>
      <c r="AZB125" s="6">
        <v>9.08</v>
      </c>
      <c r="AZC125" s="6">
        <v>6.25</v>
      </c>
      <c r="AZD125" s="6">
        <v>5.9</v>
      </c>
      <c r="AZE125" s="6">
        <v>4.68</v>
      </c>
      <c r="AZF125" s="6">
        <v>4.06</v>
      </c>
      <c r="AZG125" s="6">
        <v>8.67</v>
      </c>
      <c r="AZH125" s="6">
        <v>15.54</v>
      </c>
      <c r="AZI125" s="6">
        <v>3.92</v>
      </c>
      <c r="AZJ125" s="6">
        <v>11.78</v>
      </c>
      <c r="AZK125" s="6">
        <v>3.63</v>
      </c>
      <c r="AZL125" s="6">
        <v>2.7</v>
      </c>
      <c r="AZM125" s="6">
        <v>5.93</v>
      </c>
      <c r="AZN125" s="6">
        <v>11.87</v>
      </c>
      <c r="AZO125" s="6">
        <v>8.35</v>
      </c>
      <c r="AZP125" s="6">
        <v>3.64</v>
      </c>
      <c r="AZQ125" s="6">
        <v>5.58</v>
      </c>
      <c r="AZR125" s="6">
        <v>8.73</v>
      </c>
      <c r="AZS125" s="6">
        <v>37.81</v>
      </c>
      <c r="AZT125" s="6">
        <v>6.26</v>
      </c>
      <c r="AZU125" s="6">
        <v>15.02</v>
      </c>
      <c r="AZV125" s="6">
        <v>7.42</v>
      </c>
      <c r="AZW125" s="6">
        <v>4.68</v>
      </c>
      <c r="AZX125" s="6">
        <v>3.52</v>
      </c>
      <c r="AZY125" s="6">
        <v>5.66</v>
      </c>
      <c r="AZZ125" s="6">
        <v>4.81</v>
      </c>
      <c r="BAA125" s="6">
        <v>1.55</v>
      </c>
      <c r="BAB125" s="6">
        <v>6.78</v>
      </c>
      <c r="BAC125" s="6">
        <v>8.04</v>
      </c>
      <c r="BAD125" s="6">
        <v>3.37</v>
      </c>
      <c r="BAE125" s="6">
        <v>7.27</v>
      </c>
      <c r="BAF125" s="6">
        <v>16.12</v>
      </c>
      <c r="BAG125" s="6">
        <v>3.24</v>
      </c>
      <c r="BAH125" s="6">
        <v>6.64</v>
      </c>
      <c r="BAI125" s="6">
        <v>16.06</v>
      </c>
      <c r="BAJ125" s="6">
        <v>5.74</v>
      </c>
      <c r="BAK125" s="6">
        <v>4.84</v>
      </c>
      <c r="BAL125" s="6">
        <v>9.67</v>
      </c>
      <c r="BAM125" s="6">
        <v>68.86</v>
      </c>
      <c r="BAN125" s="6">
        <v>5.17</v>
      </c>
      <c r="BAO125" s="6">
        <v>2.37</v>
      </c>
      <c r="BAP125" s="6">
        <v>5.52</v>
      </c>
      <c r="BAQ125" s="6">
        <v>5.14</v>
      </c>
      <c r="BAR125" s="6">
        <v>2.67</v>
      </c>
      <c r="BAS125" s="6">
        <v>2.89</v>
      </c>
      <c r="BAT125" s="6">
        <v>27.71</v>
      </c>
      <c r="BAU125" s="6">
        <v>18.93</v>
      </c>
      <c r="BAV125" s="6">
        <v>26.3</v>
      </c>
      <c r="BAW125" s="6">
        <v>4.16</v>
      </c>
      <c r="BAX125" s="6">
        <v>5.8</v>
      </c>
      <c r="BAY125" s="6">
        <v>4.63</v>
      </c>
      <c r="BAZ125" s="6">
        <v>6.42</v>
      </c>
      <c r="BBA125" s="6">
        <v>12.83</v>
      </c>
      <c r="BBB125" s="6">
        <v>4.63</v>
      </c>
      <c r="BBC125" s="6">
        <v>2</v>
      </c>
      <c r="BBD125" s="6">
        <v>6.37</v>
      </c>
      <c r="BBE125" s="6">
        <v>3.95</v>
      </c>
      <c r="BBF125" s="6">
        <v>3.7</v>
      </c>
      <c r="BBG125" s="6">
        <v>2.73</v>
      </c>
      <c r="BBH125" s="6">
        <v>3.96</v>
      </c>
      <c r="BBI125" s="6">
        <v>6.4</v>
      </c>
      <c r="BBJ125" s="6">
        <v>6.13</v>
      </c>
      <c r="BBK125" s="6">
        <v>3.49</v>
      </c>
      <c r="BBL125" s="6">
        <v>2.06</v>
      </c>
      <c r="BBM125" s="6">
        <v>5.13</v>
      </c>
      <c r="BBN125" s="6">
        <v>6.68</v>
      </c>
    </row>
    <row r="126" spans="1:1418">
      <c r="A126" s="3">
        <v>43928</v>
      </c>
      <c r="B126" s="6">
        <v>12.88</v>
      </c>
      <c r="C126" s="6">
        <v>27.07</v>
      </c>
      <c r="D126" s="6">
        <v>31.34</v>
      </c>
      <c r="E126" s="6">
        <v>4.7</v>
      </c>
      <c r="F126" s="6">
        <v>3.25</v>
      </c>
      <c r="G126" s="6">
        <v>6.48</v>
      </c>
      <c r="H126" s="6">
        <v>3.6</v>
      </c>
      <c r="I126" s="6">
        <v>8.9</v>
      </c>
      <c r="J126" s="6">
        <v>4.61</v>
      </c>
      <c r="K126" s="6">
        <v>8.32</v>
      </c>
      <c r="L126" s="6">
        <v>8.75</v>
      </c>
      <c r="M126" s="6">
        <v>3.9</v>
      </c>
      <c r="N126" s="6">
        <v>7.78</v>
      </c>
      <c r="O126" s="6">
        <v>9.82</v>
      </c>
      <c r="P126" s="6">
        <v>22.57</v>
      </c>
      <c r="Q126" s="6">
        <v>20.36</v>
      </c>
      <c r="R126" s="6">
        <v>8.85</v>
      </c>
      <c r="S126" s="6">
        <v>5.45</v>
      </c>
      <c r="T126" s="6">
        <v>41.19</v>
      </c>
      <c r="U126" s="6">
        <v>10.97</v>
      </c>
      <c r="V126" s="6">
        <v>5.43</v>
      </c>
      <c r="W126" s="6">
        <v>5.47</v>
      </c>
      <c r="X126" s="6">
        <v>17.35</v>
      </c>
      <c r="Y126" s="6">
        <v>26.14</v>
      </c>
      <c r="Z126" s="6">
        <v>4.88</v>
      </c>
      <c r="AA126" s="6">
        <v>3.49</v>
      </c>
      <c r="AB126" s="6">
        <v>12.12</v>
      </c>
      <c r="AC126" s="6">
        <v>7.75</v>
      </c>
      <c r="AD126" s="6">
        <v>3.39</v>
      </c>
      <c r="AE126" s="6">
        <v>9.72</v>
      </c>
      <c r="AF126" s="6">
        <v>7.32</v>
      </c>
      <c r="AG126" s="6">
        <v>23.21</v>
      </c>
      <c r="AH126" s="6">
        <v>36.09</v>
      </c>
      <c r="AI126" s="6">
        <v>13.86</v>
      </c>
      <c r="AJ126" s="6">
        <v>4.2</v>
      </c>
      <c r="AK126" s="6">
        <v>3.54</v>
      </c>
      <c r="AL126" s="6">
        <v>7.2</v>
      </c>
      <c r="AM126" s="6">
        <v>5.71</v>
      </c>
      <c r="AN126" s="6">
        <v>3.67</v>
      </c>
      <c r="AO126" s="6">
        <v>6.94</v>
      </c>
      <c r="AP126" s="6">
        <v>12.38</v>
      </c>
      <c r="AQ126" s="6">
        <v>41.7</v>
      </c>
      <c r="AR126" s="6">
        <v>7.34</v>
      </c>
      <c r="AS126" s="6">
        <v>12.75</v>
      </c>
      <c r="AT126" s="6">
        <v>3.5</v>
      </c>
      <c r="AU126" s="6">
        <v>6.45</v>
      </c>
      <c r="AV126" s="6">
        <v>10.06</v>
      </c>
      <c r="AW126" s="6">
        <v>4.79</v>
      </c>
      <c r="AX126" s="6">
        <v>4.59</v>
      </c>
      <c r="AY126" s="6">
        <v>7.62</v>
      </c>
      <c r="AZ126" s="6">
        <v>4.85</v>
      </c>
      <c r="BA126" s="6">
        <v>11.01</v>
      </c>
      <c r="BB126" s="6">
        <v>6.28</v>
      </c>
      <c r="BC126" s="6">
        <v>4.64</v>
      </c>
      <c r="BD126" s="6">
        <v>8.43</v>
      </c>
      <c r="BE126" s="6">
        <v>6.98</v>
      </c>
      <c r="BF126" s="6">
        <v>4.02</v>
      </c>
      <c r="BG126" s="6">
        <v>9.72</v>
      </c>
      <c r="BH126" s="6">
        <v>6.04</v>
      </c>
      <c r="BI126" s="6">
        <v>9.36</v>
      </c>
      <c r="BJ126" s="6">
        <v>5.29</v>
      </c>
      <c r="BK126" s="6">
        <v>4.92</v>
      </c>
      <c r="BL126" s="6">
        <v>13.13</v>
      </c>
      <c r="BM126" s="6">
        <v>13.81</v>
      </c>
      <c r="BN126" s="6">
        <v>20.02</v>
      </c>
      <c r="BO126" s="6">
        <v>6.75</v>
      </c>
      <c r="BP126" s="6">
        <v>38.17</v>
      </c>
      <c r="BQ126" s="6">
        <v>3.59</v>
      </c>
      <c r="BR126" s="6">
        <v>3.66</v>
      </c>
      <c r="BS126" s="6">
        <v>6.09</v>
      </c>
      <c r="BT126" s="6">
        <v>4.38</v>
      </c>
      <c r="BU126" s="6">
        <v>5.13</v>
      </c>
      <c r="BV126" s="6">
        <v>11.65</v>
      </c>
      <c r="BW126" s="6">
        <v>3.12</v>
      </c>
      <c r="BX126" s="6">
        <v>2.91</v>
      </c>
      <c r="BY126" s="6">
        <v>4.61</v>
      </c>
      <c r="BZ126" s="6">
        <v>4.15</v>
      </c>
      <c r="CA126" s="6">
        <v>2.4</v>
      </c>
      <c r="CB126" s="6">
        <v>4.17</v>
      </c>
      <c r="CC126" s="6">
        <v>2.62</v>
      </c>
      <c r="CD126" s="6">
        <v>27</v>
      </c>
      <c r="CE126" s="6">
        <v>5.53</v>
      </c>
      <c r="CF126" s="6">
        <v>5.55</v>
      </c>
      <c r="CG126" s="6">
        <v>2.94</v>
      </c>
      <c r="CH126" s="6">
        <v>7.01</v>
      </c>
      <c r="CI126" s="6">
        <v>4.83</v>
      </c>
      <c r="CJ126" s="6">
        <v>5</v>
      </c>
      <c r="CK126" s="6">
        <v>5.16</v>
      </c>
      <c r="CL126" s="6">
        <v>11.49</v>
      </c>
      <c r="CM126" s="6">
        <v>12.71</v>
      </c>
      <c r="CN126" s="6">
        <v>6.98</v>
      </c>
      <c r="CO126" s="6">
        <v>9.03</v>
      </c>
      <c r="CP126" s="6">
        <v>2.88</v>
      </c>
      <c r="CQ126" s="6">
        <v>5.14</v>
      </c>
      <c r="CR126" s="6">
        <v>1.61</v>
      </c>
      <c r="CS126" s="6">
        <v>4.05</v>
      </c>
      <c r="CT126" s="6">
        <v>40.4</v>
      </c>
      <c r="CU126" s="6">
        <v>4.47</v>
      </c>
      <c r="CV126" s="6">
        <v>4.24</v>
      </c>
      <c r="CW126" s="6">
        <v>2.71</v>
      </c>
      <c r="CX126" s="6">
        <v>4.87</v>
      </c>
      <c r="CY126" s="6">
        <v>7.33</v>
      </c>
      <c r="CZ126" s="6">
        <v>3.7</v>
      </c>
      <c r="DA126" s="6">
        <v>3.34</v>
      </c>
      <c r="DB126" s="6">
        <v>6.9</v>
      </c>
      <c r="DC126" s="6">
        <v>6.12</v>
      </c>
      <c r="DD126" s="6">
        <v>40.75</v>
      </c>
      <c r="DE126" s="6">
        <v>6.53</v>
      </c>
      <c r="DF126" s="6">
        <v>7.04</v>
      </c>
      <c r="DG126" s="6">
        <v>3.75</v>
      </c>
      <c r="DH126" s="6">
        <v>6.8</v>
      </c>
      <c r="DI126" s="6">
        <v>10.67</v>
      </c>
      <c r="DJ126" s="6">
        <v>2.67</v>
      </c>
      <c r="DK126" s="6">
        <v>9.39</v>
      </c>
      <c r="DL126" s="6">
        <v>1.87</v>
      </c>
      <c r="DM126" s="6">
        <v>6.77</v>
      </c>
      <c r="DN126" s="6">
        <v>85.97</v>
      </c>
      <c r="DO126" s="6">
        <v>3.6</v>
      </c>
      <c r="DP126" s="6">
        <v>4.58</v>
      </c>
      <c r="DQ126" s="6">
        <v>3.9</v>
      </c>
      <c r="DR126" s="6">
        <v>6.7</v>
      </c>
      <c r="DS126" s="6">
        <v>2.71</v>
      </c>
      <c r="DT126" s="6">
        <v>15.05</v>
      </c>
      <c r="DU126" s="6">
        <v>3.76</v>
      </c>
      <c r="DV126" s="6">
        <v>12.57</v>
      </c>
      <c r="DW126" s="6">
        <v>7.39</v>
      </c>
      <c r="DX126" s="6">
        <v>2.25</v>
      </c>
      <c r="DY126" s="6">
        <v>10.02</v>
      </c>
      <c r="DZ126" s="6">
        <v>5.63</v>
      </c>
      <c r="EA126" s="6">
        <v>17.06</v>
      </c>
      <c r="EB126" s="6">
        <v>2.87</v>
      </c>
      <c r="EC126" s="6">
        <v>2.66</v>
      </c>
      <c r="ED126" s="6">
        <v>5.23</v>
      </c>
      <c r="EE126" s="6">
        <v>3.33</v>
      </c>
      <c r="EF126" s="6">
        <v>6.48</v>
      </c>
      <c r="EG126" s="6">
        <v>3.59</v>
      </c>
      <c r="EH126" s="6">
        <v>4.72</v>
      </c>
      <c r="EI126" s="6">
        <v>8.43</v>
      </c>
      <c r="EJ126" s="6">
        <v>9.94</v>
      </c>
      <c r="EK126" s="6">
        <v>76.24</v>
      </c>
      <c r="EL126" s="6">
        <v>4.38</v>
      </c>
      <c r="EM126" s="6">
        <v>2.68</v>
      </c>
      <c r="EN126" s="6">
        <v>2.04</v>
      </c>
      <c r="EO126" s="6">
        <v>2.77</v>
      </c>
      <c r="EP126" s="6">
        <v>7.57</v>
      </c>
      <c r="EQ126" s="6">
        <v>19.35</v>
      </c>
      <c r="ER126" s="6">
        <v>9.45</v>
      </c>
      <c r="ES126" s="6">
        <v>11.25</v>
      </c>
      <c r="ET126" s="6">
        <v>4.05</v>
      </c>
      <c r="EU126" s="6">
        <v>10.4</v>
      </c>
      <c r="EV126" s="6">
        <v>3.32</v>
      </c>
      <c r="EW126" s="6">
        <v>2.49</v>
      </c>
      <c r="EX126" s="6">
        <v>5.04</v>
      </c>
      <c r="EY126" s="6">
        <v>2.58</v>
      </c>
      <c r="EZ126" s="6">
        <v>115.18</v>
      </c>
      <c r="FA126" s="6">
        <v>7.91</v>
      </c>
      <c r="FB126" s="6">
        <v>4.84</v>
      </c>
      <c r="FC126" s="6">
        <v>3.95</v>
      </c>
      <c r="FD126" s="6">
        <v>4.44</v>
      </c>
      <c r="FE126" s="6">
        <v>5.69</v>
      </c>
      <c r="FF126" s="6">
        <v>11.77</v>
      </c>
      <c r="FG126" s="6">
        <v>5.88</v>
      </c>
      <c r="FH126" s="6">
        <v>4.2</v>
      </c>
      <c r="FI126" s="6">
        <v>5.15</v>
      </c>
      <c r="FJ126" s="6">
        <v>4.75</v>
      </c>
      <c r="FK126" s="6">
        <v>8.1</v>
      </c>
      <c r="FL126" s="6">
        <v>3.69</v>
      </c>
      <c r="FM126" s="6">
        <v>10.32</v>
      </c>
      <c r="FN126" s="6">
        <v>5.02</v>
      </c>
      <c r="FO126" s="6">
        <v>4.35</v>
      </c>
      <c r="FP126" s="6">
        <v>15.87</v>
      </c>
      <c r="FQ126" s="6">
        <v>9.94</v>
      </c>
      <c r="FR126" s="6">
        <v>7.19</v>
      </c>
      <c r="FS126" s="6">
        <v>5.75</v>
      </c>
      <c r="FT126" s="6">
        <v>8.72</v>
      </c>
      <c r="FU126" s="6">
        <v>2.24</v>
      </c>
      <c r="FV126" s="6">
        <v>2.03</v>
      </c>
      <c r="FW126" s="6">
        <v>2.83</v>
      </c>
      <c r="FX126" s="6">
        <v>4.48</v>
      </c>
      <c r="FY126" s="6">
        <v>4.39</v>
      </c>
      <c r="FZ126" s="6">
        <v>7.42</v>
      </c>
      <c r="GA126" s="6">
        <v>18.85</v>
      </c>
      <c r="GB126" s="6">
        <v>4.4</v>
      </c>
      <c r="GC126" s="6">
        <v>6.52</v>
      </c>
      <c r="GD126" s="6">
        <v>6.54</v>
      </c>
      <c r="GE126" s="6">
        <v>52.72</v>
      </c>
      <c r="GF126" s="6">
        <v>10.48</v>
      </c>
      <c r="GG126" s="6">
        <v>4.91</v>
      </c>
      <c r="GH126" s="6">
        <v>8.13</v>
      </c>
      <c r="GI126" s="6">
        <v>5.59</v>
      </c>
      <c r="GJ126" s="6">
        <v>2.19</v>
      </c>
      <c r="GK126" s="6">
        <v>554.95</v>
      </c>
      <c r="GL126" s="6">
        <v>4.01</v>
      </c>
      <c r="GM126" s="6">
        <v>5.69</v>
      </c>
      <c r="GN126" s="6">
        <v>9.73</v>
      </c>
      <c r="GO126" s="6">
        <v>11.87</v>
      </c>
      <c r="GP126" s="6">
        <v>2.25</v>
      </c>
      <c r="GQ126" s="6">
        <v>21.25</v>
      </c>
      <c r="GR126" s="6">
        <v>8.02</v>
      </c>
      <c r="GS126" s="6">
        <v>3.27</v>
      </c>
      <c r="GT126" s="6">
        <v>6.99</v>
      </c>
      <c r="GU126" s="6">
        <v>3.29</v>
      </c>
      <c r="GV126" s="6">
        <v>3.28</v>
      </c>
      <c r="GW126" s="6">
        <v>16.01</v>
      </c>
      <c r="GX126" s="6">
        <v>4.97</v>
      </c>
      <c r="GY126" s="6">
        <v>2.01</v>
      </c>
      <c r="GZ126" s="6">
        <v>7.71</v>
      </c>
      <c r="HA126" s="6">
        <v>8.43</v>
      </c>
      <c r="HB126" s="6">
        <v>18.97</v>
      </c>
      <c r="HC126" s="6">
        <v>5.28</v>
      </c>
      <c r="HD126" s="6">
        <v>4.02</v>
      </c>
      <c r="HE126" s="6">
        <v>7.8</v>
      </c>
      <c r="HF126" s="6">
        <v>3.6</v>
      </c>
      <c r="HG126" s="6">
        <v>9.51</v>
      </c>
      <c r="HH126" s="6">
        <v>4.38</v>
      </c>
      <c r="HI126" s="6">
        <v>6.56</v>
      </c>
      <c r="HJ126" s="6">
        <v>12.11</v>
      </c>
      <c r="HK126" s="6">
        <v>7.33</v>
      </c>
      <c r="HL126" s="6">
        <v>2.93</v>
      </c>
      <c r="HM126" s="6">
        <v>27.13</v>
      </c>
      <c r="HN126" s="6">
        <v>2.15</v>
      </c>
      <c r="HO126" s="6">
        <v>37.5</v>
      </c>
      <c r="HP126" s="6">
        <v>13.11</v>
      </c>
      <c r="HQ126" s="6">
        <v>10.2</v>
      </c>
      <c r="HR126" s="6">
        <v>6</v>
      </c>
      <c r="HS126" s="6">
        <v>4.3</v>
      </c>
      <c r="HT126" s="6">
        <v>3.8</v>
      </c>
      <c r="HU126" s="6">
        <v>3.11</v>
      </c>
      <c r="HV126" s="6">
        <v>6.73</v>
      </c>
      <c r="HW126" s="6">
        <v>5.97</v>
      </c>
      <c r="HX126" s="6">
        <v>4.31</v>
      </c>
      <c r="HY126" s="6">
        <v>5.85</v>
      </c>
      <c r="HZ126" s="6">
        <v>6.96</v>
      </c>
      <c r="IA126" s="6">
        <v>3.94</v>
      </c>
      <c r="IB126" s="6">
        <v>8.95</v>
      </c>
      <c r="IC126" s="6">
        <v>1.73</v>
      </c>
      <c r="ID126" s="6">
        <v>8.36</v>
      </c>
      <c r="IE126" s="6">
        <v>6.04</v>
      </c>
      <c r="IF126" s="6">
        <v>4.95</v>
      </c>
      <c r="IG126" s="6">
        <v>20.18</v>
      </c>
      <c r="IH126" s="6">
        <v>10.76</v>
      </c>
      <c r="II126" s="6">
        <v>7.99</v>
      </c>
      <c r="IJ126" s="6">
        <v>2.7</v>
      </c>
      <c r="IK126" s="6">
        <v>12.32</v>
      </c>
      <c r="IL126" s="6">
        <v>18.99</v>
      </c>
      <c r="IM126" s="6">
        <v>4.48</v>
      </c>
      <c r="IN126" s="6">
        <v>2.81</v>
      </c>
      <c r="IO126" s="6">
        <v>2.75</v>
      </c>
      <c r="IP126" s="6">
        <v>3.76</v>
      </c>
      <c r="IQ126" s="6">
        <v>11.59</v>
      </c>
      <c r="IR126" s="6">
        <v>4.67</v>
      </c>
      <c r="IS126" s="6">
        <v>4.53</v>
      </c>
      <c r="IT126" s="6">
        <v>7.08</v>
      </c>
      <c r="IU126" s="6">
        <v>3.48</v>
      </c>
      <c r="IV126" s="6">
        <v>7.16</v>
      </c>
      <c r="IW126" s="6">
        <v>5.71</v>
      </c>
      <c r="IX126" s="6">
        <v>2.14</v>
      </c>
      <c r="IY126" s="6">
        <v>16.19</v>
      </c>
      <c r="IZ126" s="6">
        <v>13.96</v>
      </c>
      <c r="JA126" s="6">
        <v>11.56</v>
      </c>
      <c r="JB126" s="6">
        <v>3.5</v>
      </c>
      <c r="JC126" s="6">
        <v>9.84</v>
      </c>
      <c r="JD126" s="6">
        <v>3.61</v>
      </c>
      <c r="JE126" s="6">
        <v>6.49</v>
      </c>
      <c r="JF126" s="6">
        <v>8.68</v>
      </c>
      <c r="JG126" s="6">
        <v>26.13</v>
      </c>
      <c r="JH126" s="6">
        <v>6.78</v>
      </c>
      <c r="JI126" s="6">
        <v>12.36</v>
      </c>
      <c r="JJ126" s="6">
        <v>5.47</v>
      </c>
      <c r="JK126" s="6">
        <v>3.32</v>
      </c>
      <c r="JL126" s="6">
        <v>9.65</v>
      </c>
      <c r="JM126" s="6">
        <v>3.28</v>
      </c>
      <c r="JN126" s="6">
        <v>5.2</v>
      </c>
      <c r="JO126" s="6">
        <v>3.44</v>
      </c>
      <c r="JP126" s="6">
        <v>6.83</v>
      </c>
      <c r="JQ126" s="6">
        <v>28.99</v>
      </c>
      <c r="JR126" s="6">
        <v>8.9</v>
      </c>
      <c r="JS126" s="6">
        <v>5.1</v>
      </c>
      <c r="JT126" s="6">
        <v>9.17</v>
      </c>
      <c r="JU126" s="6">
        <v>13.01</v>
      </c>
      <c r="JV126" s="6">
        <v>3.91</v>
      </c>
      <c r="JW126" s="6">
        <v>2.14</v>
      </c>
      <c r="JX126" s="6">
        <v>11.77</v>
      </c>
      <c r="JY126" s="6">
        <v>6.4</v>
      </c>
      <c r="JZ126" s="6">
        <v>3.07</v>
      </c>
      <c r="KA126" s="6">
        <v>5.36</v>
      </c>
      <c r="KB126" s="6">
        <v>6.96</v>
      </c>
      <c r="KC126" s="6">
        <v>1.21</v>
      </c>
      <c r="KD126" s="6">
        <v>24.24</v>
      </c>
      <c r="KE126" s="6">
        <v>8.27</v>
      </c>
      <c r="KF126" s="6">
        <v>1.23</v>
      </c>
      <c r="KG126" s="6">
        <v>6.85</v>
      </c>
      <c r="KH126" s="6">
        <v>3.77</v>
      </c>
      <c r="KI126" s="6">
        <v>12.49</v>
      </c>
      <c r="KJ126" s="6">
        <v>3.34</v>
      </c>
      <c r="KK126" s="6">
        <v>8.28</v>
      </c>
      <c r="KL126" s="6">
        <v>6.99</v>
      </c>
      <c r="KM126" s="6">
        <v>5.54</v>
      </c>
      <c r="KN126" s="6">
        <v>8.29</v>
      </c>
      <c r="KO126" s="6">
        <v>10.28</v>
      </c>
      <c r="KP126" s="6">
        <v>5.83</v>
      </c>
      <c r="KQ126" s="6">
        <v>3.88</v>
      </c>
      <c r="KR126" s="6">
        <v>3.81</v>
      </c>
      <c r="KS126" s="6">
        <v>2.82</v>
      </c>
      <c r="KT126" s="6">
        <v>7.16</v>
      </c>
      <c r="KU126" s="6">
        <v>4.27</v>
      </c>
      <c r="KV126" s="6">
        <v>6.4</v>
      </c>
      <c r="KW126" s="6">
        <v>5.36</v>
      </c>
      <c r="KX126" s="6">
        <v>9.12</v>
      </c>
      <c r="KY126" s="6">
        <v>124.14</v>
      </c>
      <c r="KZ126" s="6">
        <v>5.19</v>
      </c>
      <c r="LA126" s="6">
        <v>60.87</v>
      </c>
      <c r="LB126" s="6">
        <v>2.45</v>
      </c>
      <c r="LC126" s="6">
        <v>3.83</v>
      </c>
      <c r="LD126" s="6">
        <v>4.22</v>
      </c>
      <c r="LE126" s="6">
        <v>3.96</v>
      </c>
      <c r="LF126" s="6">
        <v>23.98</v>
      </c>
      <c r="LG126" s="6">
        <v>3.47</v>
      </c>
      <c r="LH126" s="6">
        <v>33.95</v>
      </c>
      <c r="LI126" s="6">
        <v>12.15</v>
      </c>
      <c r="LJ126" s="6">
        <v>10.15</v>
      </c>
      <c r="LK126" s="6">
        <v>7.48</v>
      </c>
      <c r="LL126" s="6">
        <v>7.24</v>
      </c>
      <c r="LM126" s="6">
        <v>2.03</v>
      </c>
      <c r="LN126" s="6">
        <v>3.62</v>
      </c>
      <c r="LO126" s="6">
        <v>10.4</v>
      </c>
      <c r="LP126" s="6">
        <v>5.16</v>
      </c>
      <c r="LQ126" s="6">
        <v>9.83</v>
      </c>
      <c r="LR126" s="6">
        <v>6.18</v>
      </c>
      <c r="LS126" s="6">
        <v>3.77</v>
      </c>
      <c r="LT126" s="6">
        <v>4.26</v>
      </c>
      <c r="LU126" s="6">
        <v>6.89</v>
      </c>
      <c r="LV126" s="6">
        <v>40.99</v>
      </c>
      <c r="LW126" s="6">
        <v>2.36</v>
      </c>
      <c r="LX126" s="6">
        <v>2.71</v>
      </c>
      <c r="LY126" s="6">
        <v>4.29</v>
      </c>
      <c r="LZ126" s="6">
        <v>3.87</v>
      </c>
      <c r="MA126" s="6">
        <v>10.43</v>
      </c>
      <c r="MB126" s="6">
        <v>8.34</v>
      </c>
      <c r="MC126" s="6">
        <v>5.16</v>
      </c>
      <c r="MD126" s="6">
        <v>6.09</v>
      </c>
      <c r="ME126" s="6">
        <v>5.26</v>
      </c>
      <c r="MF126" s="6">
        <v>4.35</v>
      </c>
      <c r="MG126" s="6">
        <v>11.32</v>
      </c>
      <c r="MH126" s="6">
        <v>7.5</v>
      </c>
      <c r="MI126" s="6">
        <v>4.5</v>
      </c>
      <c r="MJ126" s="6">
        <v>10.7</v>
      </c>
      <c r="MK126" s="6">
        <v>24.03</v>
      </c>
      <c r="ML126" s="6">
        <v>6.65</v>
      </c>
      <c r="MM126" s="6">
        <v>7.13</v>
      </c>
      <c r="MN126" s="6">
        <v>5.93</v>
      </c>
      <c r="MO126" s="6">
        <v>9.4</v>
      </c>
      <c r="MP126" s="6">
        <v>7.57</v>
      </c>
      <c r="MQ126" s="6">
        <v>12.08</v>
      </c>
      <c r="MR126" s="6">
        <v>8.61</v>
      </c>
      <c r="MS126" s="6">
        <v>5.24</v>
      </c>
      <c r="MT126" s="6">
        <v>4.33</v>
      </c>
      <c r="MU126" s="6">
        <v>4.19</v>
      </c>
      <c r="MV126" s="6">
        <v>6.72</v>
      </c>
      <c r="MW126" s="6">
        <v>7.97</v>
      </c>
      <c r="MX126" s="6">
        <v>8.97</v>
      </c>
      <c r="MY126" s="6">
        <v>3.97</v>
      </c>
      <c r="MZ126" s="6">
        <v>4.19</v>
      </c>
      <c r="NA126" s="6">
        <v>13.67</v>
      </c>
      <c r="NB126" s="6">
        <v>9.79</v>
      </c>
      <c r="NC126" s="6">
        <v>3.09</v>
      </c>
      <c r="ND126" s="6">
        <v>37.68</v>
      </c>
      <c r="NE126" s="6">
        <v>11.39</v>
      </c>
      <c r="NF126" s="6">
        <v>3.89</v>
      </c>
      <c r="NG126" s="6">
        <v>5.27</v>
      </c>
      <c r="NH126" s="6">
        <v>23</v>
      </c>
      <c r="NI126" s="6">
        <v>11.18</v>
      </c>
      <c r="NJ126" s="6">
        <v>6.16</v>
      </c>
      <c r="NK126" s="6">
        <v>9.23</v>
      </c>
      <c r="NL126" s="6">
        <v>7.26</v>
      </c>
      <c r="NM126" s="6">
        <v>4.42</v>
      </c>
      <c r="NN126" s="6">
        <v>2.96</v>
      </c>
      <c r="NO126" s="6">
        <v>8.51</v>
      </c>
      <c r="NP126" s="6">
        <v>7.97</v>
      </c>
      <c r="NQ126" s="6">
        <v>6.27</v>
      </c>
      <c r="NR126" s="6">
        <v>18.27</v>
      </c>
      <c r="NS126" s="6">
        <v>3.09</v>
      </c>
      <c r="NT126" s="6">
        <v>3.93</v>
      </c>
      <c r="NU126" s="6">
        <v>5.93</v>
      </c>
      <c r="NV126" s="6">
        <v>8.88</v>
      </c>
      <c r="NW126" s="6">
        <v>6.21</v>
      </c>
      <c r="NX126" s="6">
        <v>9.39</v>
      </c>
      <c r="NY126" s="6">
        <v>3.2</v>
      </c>
      <c r="NZ126" s="6">
        <v>4.72</v>
      </c>
      <c r="OA126" s="6">
        <v>15.86</v>
      </c>
      <c r="OB126" s="6">
        <v>39.98</v>
      </c>
      <c r="OC126" s="6">
        <v>4.7</v>
      </c>
      <c r="OD126" s="6">
        <v>2.47</v>
      </c>
      <c r="OE126" s="6">
        <v>1.33</v>
      </c>
      <c r="OF126" s="6">
        <v>1.34</v>
      </c>
      <c r="OG126" s="6">
        <v>4.89</v>
      </c>
      <c r="OH126" s="6">
        <v>13.7</v>
      </c>
      <c r="OI126" s="6">
        <v>9.4</v>
      </c>
      <c r="OJ126" s="6">
        <v>20.89</v>
      </c>
      <c r="OK126" s="6">
        <v>8.08</v>
      </c>
      <c r="OL126" s="6">
        <v>12.85</v>
      </c>
      <c r="OM126" s="6">
        <v>6.31</v>
      </c>
      <c r="ON126" s="6">
        <v>16.8</v>
      </c>
      <c r="OO126" s="6">
        <v>17.65</v>
      </c>
      <c r="OP126" s="6">
        <v>29.11</v>
      </c>
      <c r="OQ126" s="6">
        <v>5.61</v>
      </c>
      <c r="OR126" s="6">
        <v>14.12</v>
      </c>
      <c r="OS126" s="6">
        <v>3.3</v>
      </c>
      <c r="OT126" s="6">
        <v>25</v>
      </c>
      <c r="OU126" s="6">
        <v>28.12</v>
      </c>
      <c r="OV126" s="6">
        <v>4</v>
      </c>
      <c r="OW126" s="6">
        <v>5.76</v>
      </c>
      <c r="OX126" s="6">
        <v>4.89</v>
      </c>
      <c r="OY126" s="6">
        <v>4.45</v>
      </c>
      <c r="OZ126" s="6">
        <v>51.2</v>
      </c>
      <c r="PA126" s="6">
        <v>31.05</v>
      </c>
      <c r="PB126" s="6">
        <v>7.74</v>
      </c>
      <c r="PC126" s="6">
        <v>6.23</v>
      </c>
      <c r="PD126" s="6">
        <v>4.54</v>
      </c>
      <c r="PE126" s="6">
        <v>5.89</v>
      </c>
      <c r="PF126" s="6">
        <v>9.39</v>
      </c>
      <c r="PG126" s="6">
        <v>6.16</v>
      </c>
      <c r="PH126" s="6">
        <v>7.03</v>
      </c>
      <c r="PI126" s="6">
        <v>12.25</v>
      </c>
      <c r="PJ126" s="6">
        <v>16.7</v>
      </c>
      <c r="PK126" s="6">
        <v>11.1</v>
      </c>
      <c r="PL126" s="6">
        <v>15.08</v>
      </c>
      <c r="PM126" s="6">
        <v>15.35</v>
      </c>
      <c r="PN126" s="6">
        <v>25.3</v>
      </c>
      <c r="PO126" s="6">
        <v>4.98</v>
      </c>
      <c r="PP126" s="6">
        <v>4.21</v>
      </c>
      <c r="PQ126" s="6">
        <v>18.98</v>
      </c>
      <c r="PR126" s="6">
        <v>5.28</v>
      </c>
      <c r="PS126" s="6">
        <v>19</v>
      </c>
      <c r="PT126" s="6">
        <v>1.97</v>
      </c>
      <c r="PU126" s="6">
        <v>71.23</v>
      </c>
      <c r="PV126" s="6">
        <v>5.96</v>
      </c>
      <c r="PW126" s="6">
        <v>13.42</v>
      </c>
      <c r="PX126" s="6">
        <v>11.3</v>
      </c>
      <c r="PY126" s="6">
        <v>14.36</v>
      </c>
      <c r="PZ126" s="6">
        <v>6.9</v>
      </c>
      <c r="QA126" s="6">
        <v>12.25</v>
      </c>
      <c r="QB126" s="6">
        <v>13.76</v>
      </c>
      <c r="QC126" s="6">
        <v>6.22</v>
      </c>
      <c r="QD126" s="6">
        <v>11.44</v>
      </c>
      <c r="QE126" s="6">
        <v>5.32</v>
      </c>
      <c r="QF126" s="6">
        <v>7.88</v>
      </c>
      <c r="QG126" s="6">
        <v>12.5</v>
      </c>
      <c r="QH126" s="6">
        <v>9.29</v>
      </c>
      <c r="QI126" s="6">
        <v>6.03</v>
      </c>
      <c r="QJ126" s="6">
        <v>4.88</v>
      </c>
      <c r="QK126" s="6">
        <v>18.19</v>
      </c>
      <c r="QL126" s="6">
        <v>62.17</v>
      </c>
      <c r="QM126" s="6">
        <v>17.91</v>
      </c>
      <c r="QN126" s="6">
        <v>8.6</v>
      </c>
      <c r="QO126" s="6">
        <v>6.88</v>
      </c>
      <c r="QP126" s="6">
        <v>6.71</v>
      </c>
      <c r="QQ126" s="6">
        <v>12.76</v>
      </c>
      <c r="QR126" s="6">
        <v>10.72</v>
      </c>
      <c r="QS126" s="6">
        <v>7.09</v>
      </c>
      <c r="QT126" s="6">
        <v>16.84</v>
      </c>
      <c r="QU126" s="6">
        <v>4.59</v>
      </c>
      <c r="QV126" s="6">
        <v>3.12</v>
      </c>
      <c r="QW126" s="6">
        <v>5.14</v>
      </c>
      <c r="QX126" s="6">
        <v>4.78</v>
      </c>
      <c r="QY126" s="6">
        <v>13.34</v>
      </c>
      <c r="QZ126" s="6">
        <v>4.92</v>
      </c>
      <c r="RA126" s="6">
        <v>13.09</v>
      </c>
      <c r="RB126" s="6">
        <v>8.42</v>
      </c>
      <c r="RC126" s="6">
        <v>3.12</v>
      </c>
      <c r="RD126" s="6">
        <v>3.8</v>
      </c>
      <c r="RE126" s="6">
        <v>3.06</v>
      </c>
      <c r="RF126" s="6">
        <v>4.87</v>
      </c>
      <c r="RG126" s="6">
        <v>4.21</v>
      </c>
      <c r="RH126" s="6">
        <v>18.57</v>
      </c>
      <c r="RI126" s="6">
        <v>11.08</v>
      </c>
      <c r="RJ126" s="6">
        <v>2.53</v>
      </c>
      <c r="RK126" s="6">
        <v>6.26</v>
      </c>
      <c r="RL126" s="6">
        <v>9.15</v>
      </c>
      <c r="RM126" s="6">
        <v>10.41</v>
      </c>
      <c r="RN126" s="6">
        <v>11.8</v>
      </c>
      <c r="RO126" s="6">
        <v>8.29</v>
      </c>
      <c r="RP126" s="6">
        <v>10.28</v>
      </c>
      <c r="RQ126" s="6">
        <v>7.45</v>
      </c>
      <c r="RR126" s="6">
        <v>4.93</v>
      </c>
      <c r="RS126" s="6">
        <v>6.8</v>
      </c>
      <c r="RT126" s="6">
        <v>9.91</v>
      </c>
      <c r="RU126" s="6">
        <v>8.95</v>
      </c>
      <c r="RV126" s="6">
        <v>6.1</v>
      </c>
      <c r="RW126" s="6">
        <v>4.94</v>
      </c>
      <c r="RX126" s="6">
        <v>10.59</v>
      </c>
      <c r="RY126" s="6">
        <v>4.35</v>
      </c>
      <c r="RZ126" s="6">
        <v>19.38</v>
      </c>
      <c r="SA126" s="6">
        <v>5.95</v>
      </c>
      <c r="SB126" s="6">
        <v>5.87</v>
      </c>
      <c r="SC126" s="6">
        <v>5.95</v>
      </c>
      <c r="SD126" s="6">
        <v>6.25</v>
      </c>
      <c r="SE126" s="6">
        <v>13.25</v>
      </c>
      <c r="SF126" s="6">
        <v>8.23</v>
      </c>
      <c r="SG126" s="6">
        <v>2.2</v>
      </c>
      <c r="SH126" s="6">
        <v>4.39</v>
      </c>
      <c r="SI126" s="6">
        <v>6.81</v>
      </c>
      <c r="SJ126" s="6">
        <v>5.21</v>
      </c>
      <c r="SK126" s="6">
        <v>9.11</v>
      </c>
      <c r="SL126" s="6">
        <v>11.33</v>
      </c>
      <c r="SM126" s="6">
        <v>3.4</v>
      </c>
      <c r="SN126" s="6">
        <v>3.16</v>
      </c>
      <c r="SO126" s="6">
        <v>7.95</v>
      </c>
      <c r="SP126" s="6">
        <v>14.56</v>
      </c>
      <c r="SQ126" s="6">
        <v>7.02</v>
      </c>
      <c r="SR126" s="6">
        <v>7.12</v>
      </c>
      <c r="SS126" s="6">
        <v>10.03</v>
      </c>
      <c r="ST126" s="6">
        <v>7.67</v>
      </c>
      <c r="SU126" s="6">
        <v>11.39</v>
      </c>
      <c r="SV126" s="6">
        <v>12.37</v>
      </c>
      <c r="SW126" s="6">
        <v>30.4</v>
      </c>
      <c r="SX126" s="6">
        <v>3.53</v>
      </c>
      <c r="SY126" s="6">
        <v>1.6</v>
      </c>
      <c r="SZ126" s="6">
        <v>15.03</v>
      </c>
      <c r="TA126" s="6">
        <v>12.9</v>
      </c>
      <c r="TB126" s="6">
        <v>7.41</v>
      </c>
      <c r="TC126" s="6">
        <v>9.19</v>
      </c>
      <c r="TD126" s="6">
        <v>11.98</v>
      </c>
      <c r="TE126" s="6">
        <v>7.38</v>
      </c>
      <c r="TF126" s="6">
        <v>15.65</v>
      </c>
      <c r="TG126" s="6">
        <v>4.64</v>
      </c>
      <c r="TH126" s="6">
        <v>4.05</v>
      </c>
      <c r="TI126" s="6">
        <v>2.73</v>
      </c>
      <c r="TJ126" s="6">
        <v>3.09</v>
      </c>
      <c r="TK126" s="6">
        <v>8.81</v>
      </c>
      <c r="TL126" s="6">
        <v>9.5</v>
      </c>
      <c r="TM126" s="6">
        <v>8.8</v>
      </c>
      <c r="TN126" s="6">
        <v>7.42</v>
      </c>
      <c r="TO126" s="6">
        <v>21.38</v>
      </c>
      <c r="TP126" s="6">
        <v>5.68</v>
      </c>
      <c r="TQ126" s="6">
        <v>6.6</v>
      </c>
      <c r="TR126" s="6">
        <v>3.19</v>
      </c>
      <c r="TS126" s="6">
        <v>23.45</v>
      </c>
      <c r="TT126" s="6">
        <v>9.23</v>
      </c>
      <c r="TU126" s="6">
        <v>4.23</v>
      </c>
      <c r="TV126" s="6">
        <v>8.24</v>
      </c>
      <c r="TW126" s="6">
        <v>5.01</v>
      </c>
      <c r="TX126" s="6">
        <v>6.94</v>
      </c>
      <c r="TY126" s="6">
        <v>6.21</v>
      </c>
      <c r="TZ126" s="6">
        <v>27.25</v>
      </c>
      <c r="UA126" s="6">
        <v>9.69</v>
      </c>
      <c r="UB126" s="6">
        <v>30.43</v>
      </c>
      <c r="UC126" s="6">
        <v>3.24</v>
      </c>
      <c r="UD126" s="6">
        <v>8.41</v>
      </c>
      <c r="UE126" s="6">
        <v>24.91</v>
      </c>
      <c r="UF126" s="6">
        <v>12.7</v>
      </c>
      <c r="UG126" s="6">
        <v>10.54</v>
      </c>
      <c r="UH126" s="6">
        <v>4.64</v>
      </c>
      <c r="UI126" s="6">
        <v>9.72</v>
      </c>
      <c r="UJ126" s="6">
        <v>3.3</v>
      </c>
      <c r="UK126" s="6">
        <v>7.34</v>
      </c>
      <c r="UL126" s="6">
        <v>3.53</v>
      </c>
      <c r="UM126" s="6">
        <v>4.52</v>
      </c>
      <c r="UN126" s="6">
        <v>8.14</v>
      </c>
      <c r="UO126" s="6">
        <v>6.11</v>
      </c>
      <c r="UP126" s="6">
        <v>7.45</v>
      </c>
      <c r="UQ126" s="6">
        <v>9.29</v>
      </c>
      <c r="UR126" s="6">
        <v>4.18</v>
      </c>
      <c r="US126" s="6">
        <v>8.09</v>
      </c>
      <c r="UT126" s="6">
        <v>3.3</v>
      </c>
      <c r="UU126" s="6">
        <v>5.39</v>
      </c>
      <c r="UV126" s="6">
        <v>20.42</v>
      </c>
      <c r="UW126" s="6">
        <v>1.95</v>
      </c>
      <c r="UX126" s="6">
        <v>2.24</v>
      </c>
      <c r="UY126" s="6">
        <v>4.65</v>
      </c>
      <c r="UZ126" s="6">
        <v>5.15</v>
      </c>
      <c r="VA126" s="6">
        <v>35.45</v>
      </c>
      <c r="VB126" s="6">
        <v>28.8</v>
      </c>
      <c r="VC126" s="6">
        <v>4.7</v>
      </c>
      <c r="VD126" s="6">
        <v>9.82</v>
      </c>
      <c r="VE126" s="6">
        <v>3.96</v>
      </c>
      <c r="VF126" s="6">
        <v>13.88</v>
      </c>
      <c r="VG126" s="6">
        <v>11.19</v>
      </c>
      <c r="VH126" s="6">
        <v>9.46</v>
      </c>
      <c r="VI126" s="6">
        <v>7.84</v>
      </c>
      <c r="VJ126" s="6">
        <v>4.69</v>
      </c>
      <c r="VK126" s="6">
        <v>17.7</v>
      </c>
      <c r="VL126" s="6">
        <v>21.85</v>
      </c>
      <c r="VM126" s="6">
        <v>9.31</v>
      </c>
      <c r="VN126" s="6">
        <v>16.19</v>
      </c>
      <c r="VO126" s="6">
        <v>6.94</v>
      </c>
      <c r="VP126" s="6">
        <v>26.15</v>
      </c>
      <c r="VQ126" s="6">
        <v>3.07</v>
      </c>
      <c r="VR126" s="6">
        <v>5.45</v>
      </c>
      <c r="VS126" s="6">
        <v>8.52</v>
      </c>
      <c r="VT126" s="6">
        <v>4.77</v>
      </c>
      <c r="VU126" s="6">
        <v>8.72</v>
      </c>
      <c r="VV126" s="6">
        <v>15.83</v>
      </c>
      <c r="VW126" s="6">
        <v>9.9</v>
      </c>
      <c r="VX126" s="6">
        <v>9.6</v>
      </c>
      <c r="VY126" s="6">
        <v>2.94</v>
      </c>
      <c r="VZ126" s="6">
        <v>14.91</v>
      </c>
      <c r="WA126" s="6">
        <v>3.57</v>
      </c>
      <c r="WB126" s="6">
        <v>5.29</v>
      </c>
      <c r="WC126" s="6">
        <v>7.05</v>
      </c>
      <c r="WD126" s="6">
        <v>6.42</v>
      </c>
      <c r="WE126" s="6">
        <v>1.02</v>
      </c>
      <c r="WF126" s="6">
        <v>5.49</v>
      </c>
      <c r="WG126" s="6">
        <v>24.88</v>
      </c>
      <c r="WH126" s="6">
        <v>17.18</v>
      </c>
      <c r="WI126" s="6">
        <v>21.01</v>
      </c>
      <c r="WJ126" s="6">
        <v>6.16</v>
      </c>
      <c r="WK126" s="6">
        <v>20.31</v>
      </c>
      <c r="WL126" s="6">
        <v>5.86</v>
      </c>
      <c r="WM126" s="6">
        <v>3.33</v>
      </c>
      <c r="WN126" s="6">
        <v>2.25</v>
      </c>
      <c r="WO126" s="6">
        <v>8.81</v>
      </c>
      <c r="WP126" s="6">
        <v>10.76</v>
      </c>
      <c r="WQ126" s="6">
        <v>39.98</v>
      </c>
      <c r="WR126" s="6">
        <v>6.68</v>
      </c>
      <c r="WS126" s="6">
        <v>4.37</v>
      </c>
      <c r="WT126" s="6">
        <v>4.85</v>
      </c>
      <c r="WU126" s="6">
        <v>16.57</v>
      </c>
      <c r="WV126" s="6">
        <v>3.41</v>
      </c>
      <c r="WW126" s="6">
        <v>7.16</v>
      </c>
      <c r="WX126" s="6">
        <v>35.78</v>
      </c>
      <c r="WY126" s="6">
        <v>7.82</v>
      </c>
      <c r="WZ126" s="6">
        <v>9.13</v>
      </c>
      <c r="XA126" s="6">
        <v>12.95</v>
      </c>
      <c r="XB126" s="6">
        <v>28.99</v>
      </c>
      <c r="XC126" s="6">
        <v>8.82</v>
      </c>
      <c r="XD126" s="6">
        <v>17.08</v>
      </c>
      <c r="XE126" s="6">
        <v>14.33</v>
      </c>
      <c r="XF126" s="6">
        <v>8.01</v>
      </c>
      <c r="XG126" s="6">
        <v>4.28</v>
      </c>
      <c r="XH126" s="6">
        <v>8.6</v>
      </c>
      <c r="XI126" s="6">
        <v>18.93</v>
      </c>
      <c r="XJ126" s="6">
        <v>29.08</v>
      </c>
      <c r="XK126" s="6">
        <v>13.88</v>
      </c>
      <c r="XL126" s="6">
        <v>4.26</v>
      </c>
      <c r="XM126" s="6">
        <v>4.11</v>
      </c>
      <c r="XN126" s="6">
        <v>7.72</v>
      </c>
      <c r="XO126" s="6">
        <v>1.93</v>
      </c>
      <c r="XP126" s="6">
        <v>8.62</v>
      </c>
      <c r="XQ126" s="6">
        <v>3.48</v>
      </c>
      <c r="XR126" s="6">
        <v>15.12</v>
      </c>
      <c r="XS126" s="6">
        <v>8.97</v>
      </c>
      <c r="XT126" s="6">
        <v>8.05</v>
      </c>
      <c r="XU126" s="6">
        <v>12.91</v>
      </c>
      <c r="XV126" s="6">
        <v>11.5</v>
      </c>
      <c r="XW126" s="6">
        <v>3.52</v>
      </c>
      <c r="XX126" s="6">
        <v>1.95</v>
      </c>
      <c r="XY126" s="6">
        <v>15.16</v>
      </c>
      <c r="XZ126" s="6">
        <v>9.12</v>
      </c>
      <c r="YA126" s="6">
        <v>11.63</v>
      </c>
      <c r="YB126" s="6">
        <v>2</v>
      </c>
      <c r="YC126" s="6">
        <v>4.15</v>
      </c>
      <c r="YD126" s="6">
        <v>7.79</v>
      </c>
      <c r="YE126" s="6">
        <v>3.9</v>
      </c>
      <c r="YF126" s="6">
        <v>5.97</v>
      </c>
      <c r="YG126" s="6">
        <v>23.71</v>
      </c>
      <c r="YH126" s="6">
        <v>2.08</v>
      </c>
      <c r="YI126" s="6">
        <v>4.88</v>
      </c>
      <c r="YJ126" s="6">
        <v>36.06</v>
      </c>
      <c r="YK126" s="6">
        <v>4.25</v>
      </c>
      <c r="YL126" s="6">
        <v>14.29</v>
      </c>
      <c r="YM126" s="6">
        <v>5.59</v>
      </c>
      <c r="YN126" s="6">
        <v>10.28</v>
      </c>
      <c r="YO126" s="6">
        <v>13.05</v>
      </c>
      <c r="YP126" s="6">
        <v>4.09</v>
      </c>
      <c r="YQ126" s="6">
        <v>12.86</v>
      </c>
      <c r="YR126" s="6">
        <v>3.12</v>
      </c>
      <c r="YS126" s="6">
        <v>63.21</v>
      </c>
      <c r="YT126" s="6">
        <v>1.16</v>
      </c>
      <c r="YU126" s="6">
        <v>4.37</v>
      </c>
      <c r="YV126" s="6">
        <v>5.18</v>
      </c>
      <c r="YW126" s="6">
        <v>6.55</v>
      </c>
      <c r="YX126" s="6">
        <v>5.78</v>
      </c>
      <c r="YY126" s="6">
        <v>2.49</v>
      </c>
      <c r="YZ126" s="6">
        <v>4.43</v>
      </c>
      <c r="ZA126" s="6">
        <v>4.87</v>
      </c>
      <c r="ZB126" s="6">
        <v>3.84</v>
      </c>
      <c r="ZC126" s="6">
        <v>7.36</v>
      </c>
      <c r="ZD126" s="6">
        <v>1.3</v>
      </c>
      <c r="ZE126" s="6">
        <v>7.73</v>
      </c>
      <c r="ZF126" s="6">
        <v>3.44</v>
      </c>
      <c r="ZG126" s="6">
        <v>4.51</v>
      </c>
      <c r="ZH126" s="6">
        <v>5.22</v>
      </c>
      <c r="ZI126" s="6">
        <v>22.58</v>
      </c>
      <c r="ZJ126" s="6">
        <v>19</v>
      </c>
      <c r="ZK126" s="6">
        <v>2.76</v>
      </c>
      <c r="ZL126" s="6">
        <v>3.22</v>
      </c>
      <c r="ZM126" s="6">
        <v>32.52</v>
      </c>
      <c r="ZN126" s="6">
        <v>8.87</v>
      </c>
      <c r="ZO126" s="6">
        <v>43</v>
      </c>
      <c r="ZP126" s="6">
        <v>3.91</v>
      </c>
      <c r="ZQ126" s="6">
        <v>15.16</v>
      </c>
      <c r="ZR126" s="6">
        <v>5.4</v>
      </c>
      <c r="ZS126" s="6">
        <v>6.47</v>
      </c>
      <c r="ZT126" s="6">
        <v>4.16</v>
      </c>
      <c r="ZU126" s="6">
        <v>25.83</v>
      </c>
      <c r="ZV126" s="6">
        <v>8.46</v>
      </c>
      <c r="ZW126" s="6">
        <v>14.39</v>
      </c>
      <c r="ZX126" s="6">
        <v>15.26</v>
      </c>
      <c r="ZY126" s="6">
        <v>5.1</v>
      </c>
      <c r="ZZ126" s="6">
        <v>7.01</v>
      </c>
      <c r="AAA126" s="6">
        <v>7.46</v>
      </c>
      <c r="AAB126" s="6">
        <v>9.84</v>
      </c>
      <c r="AAC126" s="6">
        <v>12.42</v>
      </c>
      <c r="AAD126" s="6">
        <v>12.81</v>
      </c>
      <c r="AAE126" s="6">
        <v>3.79</v>
      </c>
      <c r="AAF126" s="6">
        <v>8.45</v>
      </c>
      <c r="AAG126" s="6">
        <v>13.22</v>
      </c>
      <c r="AAH126" s="6">
        <v>3.63</v>
      </c>
      <c r="AAI126" s="6">
        <v>9.08</v>
      </c>
      <c r="AAJ126" s="6">
        <v>11.35</v>
      </c>
      <c r="AAK126" s="6">
        <v>9.1</v>
      </c>
      <c r="AAL126" s="6">
        <v>5.07</v>
      </c>
      <c r="AAM126" s="6">
        <v>3.89</v>
      </c>
      <c r="AAN126" s="6">
        <v>16.46</v>
      </c>
      <c r="AAO126" s="6">
        <v>6.11</v>
      </c>
      <c r="AAP126" s="6">
        <v>10.87</v>
      </c>
      <c r="AAQ126" s="6">
        <v>3.48</v>
      </c>
      <c r="AAR126" s="6">
        <v>8.55</v>
      </c>
      <c r="AAS126" s="6">
        <v>2.39</v>
      </c>
      <c r="AAT126" s="6">
        <v>25.05</v>
      </c>
      <c r="AAU126" s="6">
        <v>13.49</v>
      </c>
      <c r="AAV126" s="6">
        <v>7.43</v>
      </c>
      <c r="AAW126" s="6">
        <v>7.7</v>
      </c>
      <c r="AAX126" s="6">
        <v>10.59</v>
      </c>
      <c r="AAY126" s="6">
        <v>5.71</v>
      </c>
      <c r="AAZ126" s="6">
        <v>10.93</v>
      </c>
      <c r="ABA126" s="6">
        <v>5.91</v>
      </c>
      <c r="ABB126" s="6">
        <v>6.22</v>
      </c>
      <c r="ABC126" s="6">
        <v>8.23</v>
      </c>
      <c r="ABD126" s="6">
        <v>6.01</v>
      </c>
      <c r="ABE126" s="6">
        <v>2.03</v>
      </c>
      <c r="ABF126" s="6">
        <v>19.42</v>
      </c>
      <c r="ABG126" s="6">
        <v>4.64</v>
      </c>
      <c r="ABH126" s="6">
        <v>2.79</v>
      </c>
      <c r="ABI126" s="6">
        <v>10.08</v>
      </c>
      <c r="ABJ126" s="6">
        <v>3.81</v>
      </c>
      <c r="ABK126" s="6">
        <v>9.32</v>
      </c>
      <c r="ABL126" s="6">
        <v>4.8</v>
      </c>
      <c r="ABM126" s="6">
        <v>9.16</v>
      </c>
      <c r="ABN126" s="6">
        <v>6.34</v>
      </c>
      <c r="ABO126" s="6">
        <v>9.63</v>
      </c>
      <c r="ABP126" s="6">
        <v>4.2</v>
      </c>
      <c r="ABQ126" s="6">
        <v>8.37</v>
      </c>
      <c r="ABR126" s="6">
        <v>32.74</v>
      </c>
      <c r="ABS126" s="6">
        <v>5.66</v>
      </c>
      <c r="ABT126" s="6">
        <v>8.73</v>
      </c>
      <c r="ABU126" s="6">
        <v>2.05</v>
      </c>
      <c r="ABV126" s="6">
        <v>5.29</v>
      </c>
      <c r="ABW126" s="6">
        <v>4.82</v>
      </c>
      <c r="ABX126" s="6">
        <v>6.93</v>
      </c>
      <c r="ABY126" s="6">
        <v>10.86</v>
      </c>
      <c r="ABZ126" s="6">
        <v>6.62</v>
      </c>
      <c r="ACA126" s="6">
        <v>11.52</v>
      </c>
      <c r="ACB126" s="6">
        <v>3.87</v>
      </c>
      <c r="ACC126" s="6">
        <v>18.4</v>
      </c>
      <c r="ACD126" s="6">
        <v>47.41</v>
      </c>
      <c r="ACE126" s="6">
        <v>6.19</v>
      </c>
      <c r="ACF126" s="6">
        <v>7.57</v>
      </c>
      <c r="ACG126" s="6">
        <v>14.28</v>
      </c>
      <c r="ACH126" s="6">
        <v>10.1</v>
      </c>
      <c r="ACI126" s="6">
        <v>10.18</v>
      </c>
      <c r="ACJ126" s="6">
        <v>8.31</v>
      </c>
      <c r="ACK126" s="6">
        <v>11.42</v>
      </c>
      <c r="ACL126" s="6">
        <v>5.05</v>
      </c>
      <c r="ACM126" s="6">
        <v>18.7</v>
      </c>
      <c r="ACN126" s="6">
        <v>4.44</v>
      </c>
      <c r="ACO126" s="6">
        <v>6.24</v>
      </c>
      <c r="ACP126" s="6">
        <v>7.71</v>
      </c>
      <c r="ACQ126" s="6">
        <v>12.42</v>
      </c>
      <c r="ACR126" s="6">
        <v>4.7</v>
      </c>
      <c r="ACS126" s="6">
        <v>1.33</v>
      </c>
      <c r="ACT126" s="6">
        <v>8.67</v>
      </c>
      <c r="ACU126" s="6">
        <v>2.56</v>
      </c>
      <c r="ACV126" s="6">
        <v>7.09</v>
      </c>
      <c r="ACW126" s="6">
        <v>36.48</v>
      </c>
      <c r="ACX126" s="6">
        <v>2.06</v>
      </c>
      <c r="ACY126" s="6">
        <v>3.15</v>
      </c>
      <c r="ACZ126" s="6">
        <v>4.21</v>
      </c>
      <c r="ADA126" s="6">
        <v>1.88</v>
      </c>
      <c r="ADB126" s="6">
        <v>13.91</v>
      </c>
      <c r="ADC126" s="6">
        <v>7.77</v>
      </c>
      <c r="ADD126" s="6">
        <v>2.06</v>
      </c>
      <c r="ADE126" s="6">
        <v>3.23</v>
      </c>
      <c r="ADF126" s="6">
        <v>17.34</v>
      </c>
      <c r="ADG126" s="6">
        <v>2.92</v>
      </c>
      <c r="ADH126" s="6">
        <v>4.65</v>
      </c>
      <c r="ADI126" s="6">
        <v>8.17</v>
      </c>
      <c r="ADJ126" s="6">
        <v>6.47</v>
      </c>
      <c r="ADK126" s="6">
        <v>4.38</v>
      </c>
      <c r="ADL126" s="6">
        <v>4.5</v>
      </c>
      <c r="ADM126" s="6">
        <v>6.12</v>
      </c>
      <c r="ADN126" s="6">
        <v>13.11</v>
      </c>
      <c r="ADO126" s="6">
        <v>27.92</v>
      </c>
      <c r="ADP126" s="6">
        <v>9.5</v>
      </c>
      <c r="ADQ126" s="6">
        <v>4.28</v>
      </c>
      <c r="ADR126" s="6">
        <v>3.19</v>
      </c>
      <c r="ADS126" s="6">
        <v>2.34</v>
      </c>
      <c r="ADT126" s="6">
        <v>8.67</v>
      </c>
      <c r="ADU126" s="6">
        <v>3.43</v>
      </c>
      <c r="ADV126" s="6">
        <v>2.93</v>
      </c>
      <c r="ADW126" s="6">
        <v>8.68</v>
      </c>
      <c r="ADX126" s="6">
        <v>4.82</v>
      </c>
      <c r="ADY126" s="6">
        <v>3.57</v>
      </c>
      <c r="ADZ126" s="6">
        <v>13.29</v>
      </c>
      <c r="AEA126" s="6">
        <v>33.87</v>
      </c>
      <c r="AEB126" s="6">
        <v>13.38</v>
      </c>
      <c r="AEC126" s="6">
        <v>9.3</v>
      </c>
      <c r="AED126" s="6">
        <v>5.14</v>
      </c>
      <c r="AEE126" s="6">
        <v>7.09</v>
      </c>
      <c r="AEF126" s="6">
        <v>21.8</v>
      </c>
      <c r="AEG126" s="6">
        <v>4.33</v>
      </c>
      <c r="AEH126" s="6">
        <v>9.32</v>
      </c>
      <c r="AEI126" s="6">
        <v>12.65</v>
      </c>
      <c r="AEJ126" s="6">
        <v>4.21</v>
      </c>
      <c r="AEK126" s="6">
        <v>3.15</v>
      </c>
      <c r="AEL126" s="6">
        <v>4.28</v>
      </c>
      <c r="AEM126" s="6">
        <v>38.81</v>
      </c>
      <c r="AEN126" s="6">
        <v>3.11</v>
      </c>
      <c r="AEO126" s="6">
        <v>7.54</v>
      </c>
      <c r="AEP126" s="6">
        <v>7.54</v>
      </c>
      <c r="AEQ126" s="6">
        <v>17.8</v>
      </c>
      <c r="AER126" s="6">
        <v>5.22</v>
      </c>
      <c r="AES126" s="6">
        <v>8.65</v>
      </c>
      <c r="AET126" s="6">
        <v>2.09</v>
      </c>
      <c r="AEU126" s="6">
        <v>2.31</v>
      </c>
      <c r="AEV126" s="6">
        <v>1.59</v>
      </c>
      <c r="AEW126" s="6">
        <v>5.64</v>
      </c>
      <c r="AEX126" s="6">
        <v>7.12</v>
      </c>
      <c r="AEY126" s="6">
        <v>2.25</v>
      </c>
      <c r="AEZ126" s="6">
        <v>2.51</v>
      </c>
      <c r="AFA126" s="6">
        <v>3.02</v>
      </c>
      <c r="AFB126" s="6">
        <v>9.08</v>
      </c>
      <c r="AFC126" s="6">
        <v>7.06</v>
      </c>
      <c r="AFD126" s="6">
        <v>8.49</v>
      </c>
      <c r="AFE126" s="6">
        <v>2.27</v>
      </c>
      <c r="AFF126" s="6">
        <v>6.3</v>
      </c>
      <c r="AFG126" s="6">
        <v>11.74</v>
      </c>
      <c r="AFH126" s="6">
        <v>9.45</v>
      </c>
      <c r="AFI126" s="6">
        <v>4.85</v>
      </c>
      <c r="AFJ126" s="6">
        <v>4.58</v>
      </c>
      <c r="AFK126" s="6">
        <v>4.39</v>
      </c>
      <c r="AFL126" s="6">
        <v>4.74</v>
      </c>
      <c r="AFM126" s="6">
        <v>2.86</v>
      </c>
      <c r="AFN126" s="6">
        <v>3.72</v>
      </c>
      <c r="AFO126" s="6">
        <v>3.15</v>
      </c>
      <c r="AFP126" s="6">
        <v>7.27</v>
      </c>
      <c r="AFQ126" s="6">
        <v>3.98</v>
      </c>
      <c r="AFR126" s="6">
        <v>4.05</v>
      </c>
      <c r="AFS126" s="6">
        <v>8.4</v>
      </c>
      <c r="AFT126" s="6">
        <v>7.1</v>
      </c>
      <c r="AFU126" s="6">
        <v>3.36</v>
      </c>
      <c r="AFV126" s="6">
        <v>1.12</v>
      </c>
      <c r="AFW126" s="6">
        <v>2.66</v>
      </c>
      <c r="AFX126" s="6">
        <v>4.4</v>
      </c>
      <c r="AFY126" s="6">
        <v>14.05</v>
      </c>
      <c r="AFZ126" s="6">
        <v>28.24</v>
      </c>
      <c r="AGA126" s="6">
        <v>3.67</v>
      </c>
      <c r="AGB126" s="6">
        <v>15.71</v>
      </c>
      <c r="AGC126" s="6">
        <v>6.86</v>
      </c>
      <c r="AGD126" s="6">
        <v>15.08</v>
      </c>
      <c r="AGE126" s="6">
        <v>6.38</v>
      </c>
      <c r="AGF126" s="6">
        <v>3.52</v>
      </c>
      <c r="AGG126" s="6">
        <v>19.5</v>
      </c>
      <c r="AGH126" s="6">
        <v>7.01</v>
      </c>
      <c r="AGI126" s="6">
        <v>9.07</v>
      </c>
      <c r="AGJ126" s="6">
        <v>95.5</v>
      </c>
      <c r="AGK126" s="6">
        <v>3.76</v>
      </c>
      <c r="AGL126" s="6">
        <v>9.27</v>
      </c>
      <c r="AGM126" s="6">
        <v>3.74</v>
      </c>
      <c r="AGN126" s="6">
        <v>2.05</v>
      </c>
      <c r="AGO126" s="6">
        <v>3.86</v>
      </c>
      <c r="AGP126" s="6">
        <v>3.15</v>
      </c>
      <c r="AGQ126" s="6">
        <v>10.03</v>
      </c>
      <c r="AGR126" s="6">
        <v>6.65</v>
      </c>
      <c r="AGS126" s="6">
        <v>8.65</v>
      </c>
      <c r="AGT126" s="6">
        <v>5.56</v>
      </c>
      <c r="AGU126" s="6">
        <v>11.3</v>
      </c>
      <c r="AGV126" s="6">
        <v>5.06</v>
      </c>
      <c r="AGW126" s="6">
        <v>2.79</v>
      </c>
      <c r="AGX126" s="6">
        <v>7.56</v>
      </c>
      <c r="AGY126" s="6">
        <v>3.94</v>
      </c>
      <c r="AGZ126" s="6">
        <v>35.69</v>
      </c>
      <c r="AHA126" s="6">
        <v>11.88</v>
      </c>
      <c r="AHB126" s="6">
        <v>3.69</v>
      </c>
      <c r="AHC126" s="6">
        <v>6.11</v>
      </c>
      <c r="AHD126" s="6">
        <v>4.23</v>
      </c>
      <c r="AHE126" s="6">
        <v>20.22</v>
      </c>
      <c r="AHF126" s="6">
        <v>1.73</v>
      </c>
      <c r="AHG126" s="6">
        <v>4.28</v>
      </c>
      <c r="AHH126" s="6">
        <v>43.6</v>
      </c>
      <c r="AHI126" s="6">
        <v>3.83</v>
      </c>
      <c r="AHJ126" s="6">
        <v>8.58</v>
      </c>
      <c r="AHK126" s="6">
        <v>4.58</v>
      </c>
      <c r="AHL126" s="6">
        <v>25.13</v>
      </c>
      <c r="AHM126" s="6">
        <v>12.85</v>
      </c>
      <c r="AHN126" s="6">
        <v>9.17</v>
      </c>
      <c r="AHO126" s="6">
        <v>5.33</v>
      </c>
      <c r="AHP126" s="6">
        <v>3.32</v>
      </c>
      <c r="AHQ126" s="6">
        <v>2.14</v>
      </c>
      <c r="AHR126" s="6">
        <v>2.55</v>
      </c>
      <c r="AHS126" s="6">
        <v>19.48</v>
      </c>
      <c r="AHT126" s="6">
        <v>6.52</v>
      </c>
      <c r="AHU126" s="6">
        <v>6.81</v>
      </c>
      <c r="AHV126" s="6">
        <v>4.28</v>
      </c>
      <c r="AHW126" s="6">
        <v>8.34</v>
      </c>
      <c r="AHX126" s="6">
        <v>12.92</v>
      </c>
      <c r="AHY126" s="6">
        <v>8</v>
      </c>
      <c r="AHZ126" s="6">
        <v>2.3</v>
      </c>
      <c r="AIA126" s="6">
        <v>31.55</v>
      </c>
      <c r="AIB126" s="6">
        <v>3.96</v>
      </c>
      <c r="AIC126" s="6">
        <v>5.54</v>
      </c>
      <c r="AID126" s="6">
        <v>5.09</v>
      </c>
      <c r="AIE126" s="6">
        <v>4.41</v>
      </c>
      <c r="AIF126" s="6">
        <v>8.24</v>
      </c>
      <c r="AIG126" s="6">
        <v>2.81</v>
      </c>
      <c r="AIH126" s="6">
        <v>21.63</v>
      </c>
      <c r="AII126" s="6">
        <v>8.34</v>
      </c>
      <c r="AIJ126" s="6">
        <v>21.68</v>
      </c>
      <c r="AIK126" s="6">
        <v>12.91</v>
      </c>
      <c r="AIL126" s="6">
        <v>4.68</v>
      </c>
      <c r="AIM126" s="6">
        <v>4.18</v>
      </c>
      <c r="AIN126" s="6">
        <v>5.12</v>
      </c>
      <c r="AIO126" s="6">
        <v>12.19</v>
      </c>
      <c r="AIP126" s="6">
        <v>5.35</v>
      </c>
      <c r="AIQ126" s="6">
        <v>3.66</v>
      </c>
      <c r="AIR126" s="6">
        <v>3.25</v>
      </c>
      <c r="AIS126" s="6">
        <v>6.76</v>
      </c>
      <c r="AIT126" s="6">
        <v>3.26</v>
      </c>
      <c r="AIU126" s="6">
        <v>7.72</v>
      </c>
      <c r="AIV126" s="6">
        <v>8.16</v>
      </c>
      <c r="AIW126" s="6">
        <v>4.77</v>
      </c>
      <c r="AIX126" s="6">
        <v>13.16</v>
      </c>
      <c r="AIY126" s="6">
        <v>13.74</v>
      </c>
      <c r="AIZ126" s="6">
        <v>6.19</v>
      </c>
      <c r="AJA126" s="6">
        <v>7.3</v>
      </c>
      <c r="AJB126" s="6">
        <v>3.9</v>
      </c>
      <c r="AJC126" s="6">
        <v>4.61</v>
      </c>
      <c r="AJD126" s="6">
        <v>3.38</v>
      </c>
      <c r="AJE126" s="6">
        <v>13.94</v>
      </c>
      <c r="AJF126" s="6">
        <v>13.38</v>
      </c>
      <c r="AJG126" s="6">
        <v>12.39</v>
      </c>
      <c r="AJH126" s="6">
        <v>4.53</v>
      </c>
      <c r="AJI126" s="6">
        <v>6.69</v>
      </c>
      <c r="AJJ126" s="6">
        <v>9.77</v>
      </c>
      <c r="AJK126" s="6">
        <v>18.76</v>
      </c>
      <c r="AJL126" s="6">
        <v>5.35</v>
      </c>
      <c r="AJM126" s="6">
        <v>11.72</v>
      </c>
      <c r="AJN126" s="6">
        <v>4.69</v>
      </c>
      <c r="AJO126" s="6">
        <v>6.27</v>
      </c>
      <c r="AJP126" s="6">
        <v>14.23</v>
      </c>
      <c r="AJQ126" s="6">
        <v>3.85</v>
      </c>
      <c r="AJR126" s="6">
        <v>9.22</v>
      </c>
      <c r="AJS126" s="6">
        <v>19.3</v>
      </c>
      <c r="AJT126" s="6">
        <v>7.36</v>
      </c>
      <c r="AJU126" s="6">
        <v>17.46</v>
      </c>
      <c r="AJV126" s="6">
        <v>7.16</v>
      </c>
      <c r="AJW126" s="6">
        <v>5.46</v>
      </c>
      <c r="AJX126" s="6">
        <v>2.25</v>
      </c>
      <c r="AJY126" s="6">
        <v>6.49</v>
      </c>
      <c r="AJZ126" s="6">
        <v>3.88</v>
      </c>
      <c r="AKA126" s="6">
        <v>3.69</v>
      </c>
      <c r="AKB126" s="6">
        <v>4.18</v>
      </c>
      <c r="AKC126" s="6">
        <v>5.27</v>
      </c>
      <c r="AKD126" s="6">
        <v>20.04</v>
      </c>
      <c r="AKE126" s="6">
        <v>2.33</v>
      </c>
      <c r="AKF126" s="6">
        <v>5.14</v>
      </c>
      <c r="AKG126" s="6">
        <v>14.44</v>
      </c>
      <c r="AKH126" s="6">
        <v>3.36</v>
      </c>
      <c r="AKI126" s="6">
        <v>9.54</v>
      </c>
      <c r="AKJ126" s="6">
        <v>5.03</v>
      </c>
      <c r="AKK126" s="6">
        <v>13.05</v>
      </c>
      <c r="AKL126" s="6">
        <v>9.69</v>
      </c>
      <c r="AKM126" s="6">
        <v>10.64</v>
      </c>
      <c r="AKN126" s="6">
        <v>10.07</v>
      </c>
      <c r="AKO126" s="6">
        <v>2.99</v>
      </c>
      <c r="AKP126" s="6">
        <v>3.74</v>
      </c>
      <c r="AKQ126" s="6">
        <v>16.51</v>
      </c>
      <c r="AKR126" s="6">
        <v>3.2</v>
      </c>
      <c r="AKS126" s="6">
        <v>5.75</v>
      </c>
      <c r="AKT126" s="6">
        <v>3.14</v>
      </c>
      <c r="AKU126" s="6">
        <v>7.6</v>
      </c>
      <c r="AKV126" s="6">
        <v>128.2</v>
      </c>
      <c r="AKW126" s="6">
        <v>12.75</v>
      </c>
      <c r="AKX126" s="6">
        <v>2.75</v>
      </c>
      <c r="AKY126" s="6">
        <v>9.73</v>
      </c>
      <c r="AKZ126" s="6">
        <v>17.6</v>
      </c>
      <c r="ALA126" s="6">
        <v>5.47</v>
      </c>
      <c r="ALB126" s="6">
        <v>14.3</v>
      </c>
      <c r="ALC126" s="6">
        <v>18.49</v>
      </c>
      <c r="ALD126" s="6">
        <v>24.58</v>
      </c>
      <c r="ALE126" s="6">
        <v>23.51</v>
      </c>
      <c r="ALF126" s="6">
        <v>7.08</v>
      </c>
      <c r="ALG126" s="6">
        <v>14.35</v>
      </c>
      <c r="ALH126" s="6">
        <v>15.27</v>
      </c>
      <c r="ALI126" s="6">
        <v>6.91</v>
      </c>
      <c r="ALJ126" s="6">
        <v>6.15</v>
      </c>
      <c r="ALK126" s="6">
        <v>3</v>
      </c>
      <c r="ALL126" s="6">
        <v>4.7</v>
      </c>
      <c r="ALM126" s="6">
        <v>4.98</v>
      </c>
      <c r="ALN126" s="6">
        <v>3.38</v>
      </c>
      <c r="ALO126" s="6">
        <v>11.39</v>
      </c>
      <c r="ALP126" s="6">
        <v>12.81</v>
      </c>
      <c r="ALQ126" s="6">
        <v>4.01</v>
      </c>
      <c r="ALR126" s="6">
        <v>4.02</v>
      </c>
      <c r="ALS126" s="6">
        <v>8.87</v>
      </c>
      <c r="ALT126" s="6">
        <v>8.98</v>
      </c>
      <c r="ALU126" s="6">
        <v>2.98</v>
      </c>
      <c r="ALV126" s="6">
        <v>16.74</v>
      </c>
      <c r="ALW126" s="6">
        <v>8.27</v>
      </c>
      <c r="ALX126" s="6">
        <v>72.5</v>
      </c>
      <c r="ALY126" s="6">
        <v>16.8</v>
      </c>
      <c r="ALZ126" s="6">
        <v>4.55</v>
      </c>
      <c r="AMA126" s="6">
        <v>8.45</v>
      </c>
      <c r="AMB126" s="6">
        <v>3.71</v>
      </c>
      <c r="AMC126" s="6">
        <v>8.01</v>
      </c>
      <c r="AMD126" s="6">
        <v>5.43</v>
      </c>
      <c r="AME126" s="6">
        <v>4.67</v>
      </c>
      <c r="AMF126" s="6">
        <v>4.08</v>
      </c>
      <c r="AMG126" s="6">
        <v>3.62</v>
      </c>
      <c r="AMH126" s="6">
        <v>33.71</v>
      </c>
      <c r="AMI126" s="6">
        <v>4.31</v>
      </c>
      <c r="AMJ126" s="6">
        <v>5.27</v>
      </c>
      <c r="AMK126" s="6">
        <v>9</v>
      </c>
      <c r="AML126" s="6">
        <v>4.03</v>
      </c>
      <c r="AMM126" s="6">
        <v>3.14</v>
      </c>
      <c r="AMN126" s="6">
        <v>9.3</v>
      </c>
      <c r="AMO126" s="6">
        <v>10.27</v>
      </c>
      <c r="AMP126" s="6">
        <v>8.25</v>
      </c>
      <c r="AMQ126" s="6">
        <v>8.06</v>
      </c>
      <c r="AMR126" s="6">
        <v>3.09</v>
      </c>
      <c r="AMS126" s="6">
        <v>8.15</v>
      </c>
      <c r="AMT126" s="6">
        <v>30.38</v>
      </c>
      <c r="AMU126" s="6">
        <v>3.29</v>
      </c>
      <c r="AMV126" s="6">
        <v>12.75</v>
      </c>
      <c r="AMW126" s="6">
        <v>5.33</v>
      </c>
      <c r="AMX126" s="6">
        <v>9.32</v>
      </c>
      <c r="AMY126" s="6">
        <v>6.81</v>
      </c>
      <c r="AMZ126" s="6">
        <v>1159.95</v>
      </c>
      <c r="ANA126" s="6">
        <v>8.85</v>
      </c>
      <c r="ANB126" s="6">
        <v>26.99</v>
      </c>
      <c r="ANC126" s="6">
        <v>10.15</v>
      </c>
      <c r="AND126" s="6">
        <v>13.23</v>
      </c>
      <c r="ANE126" s="6">
        <v>5.21</v>
      </c>
      <c r="ANF126" s="6">
        <v>6.28</v>
      </c>
      <c r="ANG126" s="6">
        <v>2.65</v>
      </c>
      <c r="ANH126" s="6">
        <v>9.54</v>
      </c>
      <c r="ANI126" s="6">
        <v>32.7</v>
      </c>
      <c r="ANJ126" s="6">
        <v>4.13</v>
      </c>
      <c r="ANK126" s="6">
        <v>3.2</v>
      </c>
      <c r="ANL126" s="6">
        <v>14.26</v>
      </c>
      <c r="ANM126" s="6">
        <v>74.2</v>
      </c>
      <c r="ANN126" s="6">
        <v>3.06</v>
      </c>
      <c r="ANO126" s="6">
        <v>8.67</v>
      </c>
      <c r="ANP126" s="6">
        <v>6.31</v>
      </c>
      <c r="ANQ126" s="6">
        <v>5.01</v>
      </c>
      <c r="ANR126" s="6">
        <v>5.54</v>
      </c>
      <c r="ANS126" s="6">
        <v>9.34</v>
      </c>
      <c r="ANT126" s="6">
        <v>36.97</v>
      </c>
      <c r="ANU126" s="6">
        <v>8.95</v>
      </c>
      <c r="ANV126" s="6">
        <v>11.39</v>
      </c>
      <c r="ANW126" s="6">
        <v>6.17</v>
      </c>
      <c r="ANX126" s="6">
        <v>7.52</v>
      </c>
      <c r="ANY126" s="6">
        <v>5.42</v>
      </c>
      <c r="ANZ126" s="6">
        <v>13.89</v>
      </c>
      <c r="AOA126" s="6">
        <v>13.67</v>
      </c>
      <c r="AOB126" s="6">
        <v>3.09</v>
      </c>
      <c r="AOC126" s="6">
        <v>8.73</v>
      </c>
      <c r="AOD126" s="6">
        <v>9.5</v>
      </c>
      <c r="AOE126" s="6">
        <v>5.02</v>
      </c>
      <c r="AOF126" s="6">
        <v>14.48</v>
      </c>
      <c r="AOG126" s="6">
        <v>48.98</v>
      </c>
      <c r="AOH126" s="6">
        <v>2.83</v>
      </c>
      <c r="AOI126" s="6">
        <v>22.3</v>
      </c>
      <c r="AOJ126" s="6">
        <v>3.08</v>
      </c>
      <c r="AOK126" s="6">
        <v>2.15</v>
      </c>
      <c r="AOL126" s="6">
        <v>92.34</v>
      </c>
      <c r="AOM126" s="6">
        <v>9.47</v>
      </c>
      <c r="AON126" s="6">
        <v>5.56</v>
      </c>
      <c r="AOO126" s="6">
        <v>6.43</v>
      </c>
      <c r="AOP126" s="6">
        <v>2.24</v>
      </c>
      <c r="AOQ126" s="6">
        <v>3.98</v>
      </c>
      <c r="AOR126" s="6">
        <v>2.85</v>
      </c>
      <c r="AOS126" s="6">
        <v>2.73</v>
      </c>
      <c r="AOT126" s="6">
        <v>7.05</v>
      </c>
      <c r="AOU126" s="6">
        <v>10.93</v>
      </c>
      <c r="AOV126" s="6">
        <v>3.13</v>
      </c>
      <c r="AOW126" s="6">
        <v>3</v>
      </c>
      <c r="AOX126" s="6">
        <v>5.37</v>
      </c>
      <c r="AOY126" s="6">
        <v>21.67</v>
      </c>
      <c r="AOZ126" s="6">
        <v>57.8</v>
      </c>
      <c r="APA126" s="6">
        <v>2.79</v>
      </c>
      <c r="APB126" s="6">
        <v>17.65</v>
      </c>
      <c r="APC126" s="6">
        <v>44.16</v>
      </c>
      <c r="APD126" s="6">
        <v>5.6</v>
      </c>
      <c r="APE126" s="6">
        <v>15.2</v>
      </c>
      <c r="APF126" s="6">
        <v>41.7</v>
      </c>
      <c r="APG126" s="6">
        <v>5.05</v>
      </c>
      <c r="APH126" s="6">
        <v>1.83</v>
      </c>
      <c r="API126" s="6">
        <v>8.7</v>
      </c>
      <c r="APJ126" s="6">
        <v>11.69</v>
      </c>
      <c r="APK126" s="6">
        <v>17.13</v>
      </c>
      <c r="APL126" s="6">
        <v>46.54</v>
      </c>
      <c r="APM126" s="6">
        <v>3.31</v>
      </c>
      <c r="APN126" s="6">
        <v>7.34</v>
      </c>
      <c r="APO126" s="6">
        <v>5.71</v>
      </c>
      <c r="APP126" s="6">
        <v>7.4</v>
      </c>
      <c r="APQ126" s="6">
        <v>10.2</v>
      </c>
      <c r="APR126" s="6">
        <v>5.51</v>
      </c>
      <c r="APS126" s="6">
        <v>4.04</v>
      </c>
      <c r="APT126" s="6">
        <v>3.26</v>
      </c>
      <c r="APU126" s="6">
        <v>3.67</v>
      </c>
      <c r="APV126" s="6">
        <v>40.55</v>
      </c>
      <c r="APW126" s="6">
        <v>7.02</v>
      </c>
      <c r="APX126" s="6">
        <v>8.45</v>
      </c>
      <c r="APY126" s="6">
        <v>4.69</v>
      </c>
      <c r="APZ126" s="6">
        <v>3.73</v>
      </c>
      <c r="AQA126" s="6">
        <v>7.48</v>
      </c>
      <c r="AQB126" s="6">
        <v>8.37</v>
      </c>
      <c r="AQC126" s="6">
        <v>5.88</v>
      </c>
      <c r="AQD126" s="6">
        <v>19</v>
      </c>
      <c r="AQE126" s="6">
        <v>3.71</v>
      </c>
      <c r="AQF126" s="6">
        <v>5.48</v>
      </c>
      <c r="AQG126" s="6">
        <v>8.58</v>
      </c>
      <c r="AQH126" s="6">
        <v>5.22</v>
      </c>
      <c r="AQI126" s="6">
        <v>12</v>
      </c>
      <c r="AQJ126" s="6">
        <v>7.87</v>
      </c>
      <c r="AQK126" s="6">
        <v>7.6</v>
      </c>
      <c r="AQL126" s="6">
        <v>9.23</v>
      </c>
      <c r="AQM126" s="6">
        <v>4.34</v>
      </c>
      <c r="AQN126" s="6">
        <v>11.86</v>
      </c>
      <c r="AQO126" s="6">
        <v>9.02</v>
      </c>
      <c r="AQP126" s="6">
        <v>5.29</v>
      </c>
      <c r="AQQ126" s="6">
        <v>12.31</v>
      </c>
      <c r="AQR126" s="6">
        <v>18.99</v>
      </c>
      <c r="AQS126" s="6">
        <v>19.58</v>
      </c>
      <c r="AQT126" s="6">
        <v>5.38</v>
      </c>
      <c r="AQU126" s="6">
        <v>8.01</v>
      </c>
      <c r="AQV126" s="6">
        <v>4.93</v>
      </c>
      <c r="AQW126" s="6">
        <v>18.7</v>
      </c>
      <c r="AQX126" s="6">
        <v>14.74</v>
      </c>
      <c r="AQY126" s="6">
        <v>5.45</v>
      </c>
      <c r="AQZ126" s="6">
        <v>8.76</v>
      </c>
      <c r="ARA126" s="6">
        <v>3.62</v>
      </c>
      <c r="ARB126" s="6">
        <v>2.05</v>
      </c>
      <c r="ARC126" s="6">
        <v>7.55</v>
      </c>
      <c r="ARD126" s="6">
        <v>3.75</v>
      </c>
      <c r="ARE126" s="6">
        <v>4.38</v>
      </c>
      <c r="ARF126" s="6">
        <v>19.02</v>
      </c>
      <c r="ARG126" s="6">
        <v>16.24</v>
      </c>
      <c r="ARH126" s="6">
        <v>3.87</v>
      </c>
      <c r="ARI126" s="6">
        <v>11.31</v>
      </c>
      <c r="ARJ126" s="6">
        <v>4.08</v>
      </c>
      <c r="ARK126" s="6">
        <v>3.46</v>
      </c>
      <c r="ARL126" s="6">
        <v>10.64</v>
      </c>
      <c r="ARM126" s="6">
        <v>14.53</v>
      </c>
      <c r="ARN126" s="6">
        <v>7.27</v>
      </c>
      <c r="ARO126" s="6">
        <v>9.33</v>
      </c>
      <c r="ARP126" s="6">
        <v>4.24</v>
      </c>
      <c r="ARQ126" s="6">
        <v>4.09</v>
      </c>
      <c r="ARR126" s="6">
        <v>7.05</v>
      </c>
      <c r="ARS126" s="6">
        <v>10.55</v>
      </c>
      <c r="ART126" s="6">
        <v>5.45</v>
      </c>
      <c r="ARU126" s="6">
        <v>8.59</v>
      </c>
      <c r="ARV126" s="6">
        <v>3.82</v>
      </c>
      <c r="ARW126" s="6">
        <v>3.16</v>
      </c>
      <c r="ARX126" s="6">
        <v>14.47</v>
      </c>
      <c r="ARY126" s="6">
        <v>6.23</v>
      </c>
      <c r="ARZ126" s="6">
        <v>4.28</v>
      </c>
      <c r="ASA126" s="6">
        <v>8.25</v>
      </c>
      <c r="ASB126" s="6">
        <v>14.97</v>
      </c>
      <c r="ASC126" s="6">
        <v>1.9</v>
      </c>
      <c r="ASD126" s="6">
        <v>6.5</v>
      </c>
      <c r="ASE126" s="6">
        <v>4.92</v>
      </c>
      <c r="ASF126" s="6">
        <v>23.67</v>
      </c>
      <c r="ASG126" s="6">
        <v>13.05</v>
      </c>
      <c r="ASH126" s="6">
        <v>15.03</v>
      </c>
      <c r="ASI126" s="6">
        <v>2.58</v>
      </c>
      <c r="ASJ126" s="6">
        <v>20.86</v>
      </c>
      <c r="ASK126" s="6">
        <v>23.24</v>
      </c>
      <c r="ASL126" s="6">
        <v>21.97</v>
      </c>
      <c r="ASM126" s="6">
        <v>4.81</v>
      </c>
      <c r="ASN126" s="6">
        <v>4</v>
      </c>
      <c r="ASO126" s="6">
        <v>7.38</v>
      </c>
      <c r="ASP126" s="6">
        <v>4.05</v>
      </c>
      <c r="ASQ126" s="6">
        <v>3.07</v>
      </c>
      <c r="ASR126" s="6">
        <v>5.04</v>
      </c>
      <c r="ASS126" s="6">
        <v>4.24</v>
      </c>
      <c r="AST126" s="6">
        <v>5.77</v>
      </c>
      <c r="ASU126" s="6">
        <v>4.44</v>
      </c>
      <c r="ASV126" s="6">
        <v>5.63</v>
      </c>
      <c r="ASW126" s="6">
        <v>2.72</v>
      </c>
      <c r="ASX126" s="6">
        <v>3.86</v>
      </c>
      <c r="ASY126" s="6">
        <v>5.44</v>
      </c>
      <c r="ASZ126" s="6">
        <v>11.71</v>
      </c>
      <c r="ATA126" s="6">
        <v>4.51</v>
      </c>
      <c r="ATB126" s="6">
        <v>13.7</v>
      </c>
      <c r="ATC126" s="6">
        <v>5.99</v>
      </c>
      <c r="ATD126" s="6">
        <v>3.98</v>
      </c>
      <c r="ATE126" s="6">
        <v>3.88</v>
      </c>
      <c r="ATF126" s="6">
        <v>2.27</v>
      </c>
      <c r="ATG126" s="6">
        <v>1.67</v>
      </c>
      <c r="ATH126" s="6">
        <v>7.78</v>
      </c>
      <c r="ATI126" s="6">
        <v>9.8</v>
      </c>
      <c r="ATJ126" s="6">
        <v>27.59</v>
      </c>
      <c r="ATK126" s="6">
        <v>4.4</v>
      </c>
      <c r="ATL126" s="6">
        <v>6.5</v>
      </c>
      <c r="ATM126" s="6">
        <v>7.41</v>
      </c>
      <c r="ATN126" s="6">
        <v>5.7</v>
      </c>
      <c r="ATO126" s="6">
        <v>5.58</v>
      </c>
      <c r="ATP126" s="6">
        <v>5.38</v>
      </c>
      <c r="ATQ126" s="6">
        <v>9.49</v>
      </c>
      <c r="ATR126" s="6">
        <v>6.17</v>
      </c>
      <c r="ATS126" s="6">
        <v>18.99</v>
      </c>
      <c r="ATT126" s="6">
        <v>5.43</v>
      </c>
      <c r="ATU126" s="6">
        <v>20.7</v>
      </c>
      <c r="ATV126" s="6">
        <v>10.52</v>
      </c>
      <c r="ATW126" s="6">
        <v>2.18</v>
      </c>
      <c r="ATX126" s="6">
        <v>2.24</v>
      </c>
      <c r="ATY126" s="6">
        <v>109.05</v>
      </c>
      <c r="ATZ126" s="6">
        <v>6.15</v>
      </c>
      <c r="AUA126" s="6">
        <v>5.19</v>
      </c>
      <c r="AUB126" s="6">
        <v>8.34</v>
      </c>
      <c r="AUC126" s="6">
        <v>11.73</v>
      </c>
      <c r="AUD126" s="6">
        <v>2.78</v>
      </c>
      <c r="AUE126" s="6">
        <v>13.86</v>
      </c>
      <c r="AUF126" s="6">
        <v>25.37</v>
      </c>
      <c r="AUG126" s="6">
        <v>6.36</v>
      </c>
      <c r="AUH126" s="6">
        <v>18.96</v>
      </c>
      <c r="AUI126" s="6">
        <v>5.31</v>
      </c>
      <c r="AUJ126" s="6">
        <v>3.46</v>
      </c>
      <c r="AUK126" s="6">
        <v>30.08</v>
      </c>
      <c r="AUL126" s="6">
        <v>9.42</v>
      </c>
      <c r="AUM126" s="6">
        <v>109.76</v>
      </c>
      <c r="AUN126" s="6">
        <v>27.99</v>
      </c>
      <c r="AUO126" s="6">
        <v>8.96</v>
      </c>
      <c r="AUP126" s="6">
        <v>10.14</v>
      </c>
      <c r="AUQ126" s="6">
        <v>5.36</v>
      </c>
      <c r="AUR126" s="6">
        <v>4.7</v>
      </c>
      <c r="AUS126" s="6">
        <v>13.15</v>
      </c>
      <c r="AUT126" s="6">
        <v>5.58</v>
      </c>
      <c r="AUU126" s="6">
        <v>11.76</v>
      </c>
      <c r="AUV126" s="6">
        <v>8.9</v>
      </c>
      <c r="AUW126" s="6">
        <v>17.48</v>
      </c>
      <c r="AUX126" s="6">
        <v>1.82</v>
      </c>
      <c r="AUY126" s="6">
        <v>5.05</v>
      </c>
      <c r="AUZ126" s="6">
        <v>44.91</v>
      </c>
      <c r="AVA126" s="6">
        <v>3.21</v>
      </c>
      <c r="AVB126" s="6">
        <v>4.07</v>
      </c>
      <c r="AVC126" s="6">
        <v>14.06</v>
      </c>
      <c r="AVD126" s="6">
        <v>4.43</v>
      </c>
      <c r="AVE126" s="6">
        <v>14.8</v>
      </c>
      <c r="AVF126" s="6">
        <v>4.62</v>
      </c>
      <c r="AVG126" s="6">
        <v>10.22</v>
      </c>
      <c r="AVH126" s="6">
        <v>3.14</v>
      </c>
      <c r="AVI126" s="6">
        <v>3.61</v>
      </c>
      <c r="AVJ126" s="6">
        <v>3.05</v>
      </c>
      <c r="AVK126" s="6">
        <v>14.1</v>
      </c>
      <c r="AVL126" s="6">
        <v>3.29</v>
      </c>
      <c r="AVM126" s="6">
        <v>2.05</v>
      </c>
      <c r="AVN126" s="6">
        <v>5.92</v>
      </c>
      <c r="AVO126" s="6">
        <v>9.26</v>
      </c>
      <c r="AVP126" s="6">
        <v>3.22</v>
      </c>
      <c r="AVQ126" s="6">
        <v>5.26</v>
      </c>
      <c r="AVR126" s="6">
        <v>24.69</v>
      </c>
      <c r="AVS126" s="6">
        <v>11.24</v>
      </c>
      <c r="AVT126" s="6">
        <v>8.95</v>
      </c>
      <c r="AVU126" s="6">
        <v>4.63</v>
      </c>
      <c r="AVV126" s="6">
        <v>3.56</v>
      </c>
      <c r="AVW126" s="6">
        <v>2.51</v>
      </c>
      <c r="AVX126" s="6">
        <v>91.3</v>
      </c>
      <c r="AVY126" s="6">
        <v>7.9</v>
      </c>
      <c r="AVZ126" s="6">
        <v>3.91</v>
      </c>
      <c r="AWA126" s="6">
        <v>7.89</v>
      </c>
      <c r="AWB126" s="6">
        <v>5.47</v>
      </c>
      <c r="AWC126" s="6">
        <v>2.11</v>
      </c>
      <c r="AWD126" s="6">
        <v>9.78</v>
      </c>
      <c r="AWE126" s="6">
        <v>9.7</v>
      </c>
      <c r="AWF126" s="6">
        <v>4.89</v>
      </c>
      <c r="AWG126" s="6">
        <v>5.55</v>
      </c>
      <c r="AWH126" s="6">
        <v>3.86</v>
      </c>
      <c r="AWI126" s="6">
        <v>8.68</v>
      </c>
      <c r="AWJ126" s="6">
        <v>3.17</v>
      </c>
      <c r="AWK126" s="6">
        <v>5.42</v>
      </c>
      <c r="AWL126" s="6">
        <v>10.38</v>
      </c>
      <c r="AWM126" s="6">
        <v>7.87</v>
      </c>
      <c r="AWN126" s="6">
        <v>4.15</v>
      </c>
      <c r="AWO126" s="6">
        <v>7.12</v>
      </c>
      <c r="AWP126" s="6">
        <v>5.65</v>
      </c>
      <c r="AWQ126" s="6">
        <v>8.4</v>
      </c>
      <c r="AWR126" s="6">
        <v>9.27</v>
      </c>
      <c r="AWS126" s="6">
        <v>6.34</v>
      </c>
      <c r="AWT126" s="6">
        <v>14</v>
      </c>
      <c r="AWU126" s="6">
        <v>5.4</v>
      </c>
      <c r="AWV126" s="6">
        <v>13.15</v>
      </c>
      <c r="AWW126" s="6">
        <v>6.16</v>
      </c>
      <c r="AWX126" s="6">
        <v>2.87</v>
      </c>
      <c r="AWY126" s="6">
        <v>6.62</v>
      </c>
      <c r="AWZ126" s="6">
        <v>6.54</v>
      </c>
      <c r="AXA126" s="6">
        <v>4.14</v>
      </c>
      <c r="AXB126" s="6">
        <v>41.45</v>
      </c>
      <c r="AXC126" s="6">
        <v>8.46</v>
      </c>
      <c r="AXD126" s="6">
        <v>10.43</v>
      </c>
      <c r="AXE126" s="6">
        <v>19.76</v>
      </c>
      <c r="AXF126" s="6">
        <v>22.77</v>
      </c>
      <c r="AXG126" s="6">
        <v>8.11</v>
      </c>
      <c r="AXH126" s="6">
        <v>3.81</v>
      </c>
      <c r="AXI126" s="6">
        <v>3.79</v>
      </c>
      <c r="AXJ126" s="6">
        <v>26.96</v>
      </c>
      <c r="AXK126" s="6">
        <v>9.92</v>
      </c>
      <c r="AXL126" s="6">
        <v>4.33</v>
      </c>
      <c r="AXM126" s="6">
        <v>12.17</v>
      </c>
      <c r="AXN126" s="6">
        <v>3.34</v>
      </c>
      <c r="AXO126" s="6">
        <v>10.16</v>
      </c>
      <c r="AXP126" s="6">
        <v>12.94</v>
      </c>
      <c r="AXQ126" s="6">
        <v>2.54</v>
      </c>
      <c r="AXR126" s="6">
        <v>6.65</v>
      </c>
      <c r="AXS126" s="6">
        <v>6.43</v>
      </c>
      <c r="AXT126" s="6">
        <v>5.63</v>
      </c>
      <c r="AXU126" s="6">
        <v>11.45</v>
      </c>
      <c r="AXV126" s="6">
        <v>3.24</v>
      </c>
      <c r="AXW126" s="6">
        <v>4.3</v>
      </c>
      <c r="AXX126" s="6">
        <v>2.11</v>
      </c>
      <c r="AXY126" s="6">
        <v>47.69</v>
      </c>
      <c r="AXZ126" s="6">
        <v>4.62</v>
      </c>
      <c r="AYA126" s="6">
        <v>7.08</v>
      </c>
      <c r="AYB126" s="6">
        <v>8.67</v>
      </c>
      <c r="AYC126" s="6">
        <v>13.49</v>
      </c>
      <c r="AYD126" s="6">
        <v>7.12</v>
      </c>
      <c r="AYE126" s="6">
        <v>6.79</v>
      </c>
      <c r="AYF126" s="6">
        <v>3.73</v>
      </c>
      <c r="AYG126" s="6">
        <v>3.12</v>
      </c>
      <c r="AYH126" s="6">
        <v>22.42</v>
      </c>
      <c r="AYI126" s="6">
        <v>7.93</v>
      </c>
      <c r="AYJ126" s="6">
        <v>10.98</v>
      </c>
      <c r="AYK126" s="6">
        <v>30.03</v>
      </c>
      <c r="AYL126" s="6">
        <v>7.89</v>
      </c>
      <c r="AYM126" s="6">
        <v>30.19</v>
      </c>
      <c r="AYN126" s="6">
        <v>4.34</v>
      </c>
      <c r="AYO126" s="6">
        <v>5.73</v>
      </c>
      <c r="AYP126" s="6">
        <v>3.85</v>
      </c>
      <c r="AYQ126" s="6">
        <v>22.24</v>
      </c>
      <c r="AYR126" s="6">
        <v>7.36</v>
      </c>
      <c r="AYS126" s="6">
        <v>12.75</v>
      </c>
      <c r="AYT126" s="6">
        <v>18.08</v>
      </c>
      <c r="AYU126" s="6">
        <v>17.25</v>
      </c>
      <c r="AYV126" s="6">
        <v>3.21</v>
      </c>
      <c r="AYW126" s="6">
        <v>5.88</v>
      </c>
      <c r="AYX126" s="6">
        <v>8.25</v>
      </c>
      <c r="AYY126" s="6">
        <v>4.76</v>
      </c>
      <c r="AYZ126" s="6">
        <v>8.45</v>
      </c>
      <c r="AZA126" s="6">
        <v>7.54</v>
      </c>
      <c r="AZB126" s="6">
        <v>9.32</v>
      </c>
      <c r="AZC126" s="6">
        <v>6.38</v>
      </c>
      <c r="AZD126" s="6">
        <v>6.06</v>
      </c>
      <c r="AZE126" s="6">
        <v>4.76</v>
      </c>
      <c r="AZF126" s="6">
        <v>4.17</v>
      </c>
      <c r="AZG126" s="6">
        <v>9.05</v>
      </c>
      <c r="AZH126" s="6">
        <v>15.8</v>
      </c>
      <c r="AZI126" s="6">
        <v>3.98</v>
      </c>
      <c r="AZJ126" s="6">
        <v>12.1</v>
      </c>
      <c r="AZK126" s="6">
        <v>3.79</v>
      </c>
      <c r="AZL126" s="6">
        <v>2.74</v>
      </c>
      <c r="AZM126" s="6">
        <v>6.52</v>
      </c>
      <c r="AZN126" s="6">
        <v>12.75</v>
      </c>
      <c r="AZO126" s="6">
        <v>8.42</v>
      </c>
      <c r="AZP126" s="6">
        <v>3.92</v>
      </c>
      <c r="AZQ126" s="6">
        <v>5.66</v>
      </c>
      <c r="AZR126" s="6">
        <v>9.2</v>
      </c>
      <c r="AZS126" s="6">
        <v>39.26</v>
      </c>
      <c r="AZT126" s="6">
        <v>6.4</v>
      </c>
      <c r="AZU126" s="6">
        <v>15.43</v>
      </c>
      <c r="AZV126" s="6">
        <v>7.72</v>
      </c>
      <c r="AZW126" s="6">
        <v>4.77</v>
      </c>
      <c r="AZX126" s="6">
        <v>3.61</v>
      </c>
      <c r="AZY126" s="6">
        <v>6.05</v>
      </c>
      <c r="AZZ126" s="6">
        <v>4.85</v>
      </c>
      <c r="BAA126" s="6">
        <v>1.58</v>
      </c>
      <c r="BAB126" s="6">
        <v>6.88</v>
      </c>
      <c r="BAC126" s="6">
        <v>8.14</v>
      </c>
      <c r="BAD126" s="6">
        <v>3.45</v>
      </c>
      <c r="BAE126" s="6">
        <v>7.35</v>
      </c>
      <c r="BAF126" s="6">
        <v>16.14</v>
      </c>
      <c r="BAG126" s="6">
        <v>3.33</v>
      </c>
      <c r="BAH126" s="6">
        <v>6.72</v>
      </c>
      <c r="BAI126" s="6">
        <v>16.21</v>
      </c>
      <c r="BAJ126" s="6">
        <v>5.87</v>
      </c>
      <c r="BAK126" s="6">
        <v>4.87</v>
      </c>
      <c r="BAL126" s="6">
        <v>9.88</v>
      </c>
      <c r="BAM126" s="6">
        <v>69.97</v>
      </c>
      <c r="BAN126" s="6">
        <v>5.21</v>
      </c>
      <c r="BAO126" s="6">
        <v>2.41</v>
      </c>
      <c r="BAP126" s="6">
        <v>5.73</v>
      </c>
      <c r="BAQ126" s="6">
        <v>5.16</v>
      </c>
      <c r="BAR126" s="6">
        <v>2.72</v>
      </c>
      <c r="BAS126" s="6">
        <v>2.94</v>
      </c>
      <c r="BAT126" s="6">
        <v>27.95</v>
      </c>
      <c r="BAU126" s="6">
        <v>19.5</v>
      </c>
      <c r="BAV126" s="6">
        <v>26.83</v>
      </c>
      <c r="BAW126" s="6">
        <v>4.24</v>
      </c>
      <c r="BAX126" s="6">
        <v>5.87</v>
      </c>
      <c r="BAY126" s="6">
        <v>4.72</v>
      </c>
      <c r="BAZ126" s="6">
        <v>6.51</v>
      </c>
      <c r="BBA126" s="6">
        <v>13.1</v>
      </c>
      <c r="BBB126" s="6">
        <v>4.67</v>
      </c>
      <c r="BBC126" s="6">
        <v>2.03</v>
      </c>
      <c r="BBD126" s="6">
        <v>6.89</v>
      </c>
      <c r="BBE126" s="6">
        <v>4</v>
      </c>
      <c r="BBF126" s="6">
        <v>3.97</v>
      </c>
      <c r="BBG126" s="6">
        <v>2.83</v>
      </c>
      <c r="BBH126" s="6">
        <v>4</v>
      </c>
      <c r="BBI126" s="6">
        <v>6.42</v>
      </c>
      <c r="BBJ126" s="6">
        <v>6.24</v>
      </c>
      <c r="BBK126" s="6">
        <v>3.51</v>
      </c>
      <c r="BBL126" s="6">
        <v>2.09</v>
      </c>
      <c r="BBM126" s="6">
        <v>5.18</v>
      </c>
      <c r="BBN126" s="6">
        <v>6.84</v>
      </c>
    </row>
    <row r="127" spans="1:1418">
      <c r="A127" s="3">
        <v>43929</v>
      </c>
      <c r="B127" s="6">
        <v>12.78</v>
      </c>
      <c r="C127" s="6">
        <v>26.96</v>
      </c>
      <c r="D127" s="6">
        <v>30.9</v>
      </c>
      <c r="E127" s="6">
        <v>4.64</v>
      </c>
      <c r="F127" s="6">
        <v>3.23</v>
      </c>
      <c r="G127" s="6">
        <v>6.37</v>
      </c>
      <c r="H127" s="6">
        <v>3.63</v>
      </c>
      <c r="I127" s="6">
        <v>8.68</v>
      </c>
      <c r="J127" s="6">
        <v>4.58</v>
      </c>
      <c r="K127" s="6">
        <v>8.26</v>
      </c>
      <c r="L127" s="6">
        <v>8.83</v>
      </c>
      <c r="M127" s="6">
        <v>3.76</v>
      </c>
      <c r="N127" s="6">
        <v>7.92</v>
      </c>
      <c r="O127" s="6">
        <v>9.54</v>
      </c>
      <c r="P127" s="6">
        <v>20.4</v>
      </c>
      <c r="Q127" s="6">
        <v>19.54</v>
      </c>
      <c r="R127" s="6">
        <v>9.11</v>
      </c>
      <c r="S127" s="6">
        <v>5.4</v>
      </c>
      <c r="T127" s="6">
        <v>41.49</v>
      </c>
      <c r="U127" s="6">
        <v>10.97</v>
      </c>
      <c r="V127" s="6">
        <v>5.31</v>
      </c>
      <c r="W127" s="6">
        <v>5.46</v>
      </c>
      <c r="X127" s="6">
        <v>16.83</v>
      </c>
      <c r="Y127" s="6">
        <v>25.92</v>
      </c>
      <c r="Z127" s="6">
        <v>4.89</v>
      </c>
      <c r="AA127" s="6">
        <v>3.48</v>
      </c>
      <c r="AB127" s="6">
        <v>11.78</v>
      </c>
      <c r="AC127" s="6">
        <v>7.69</v>
      </c>
      <c r="AD127" s="6">
        <v>3.47</v>
      </c>
      <c r="AE127" s="6">
        <v>9.68</v>
      </c>
      <c r="AF127" s="6">
        <v>7.22</v>
      </c>
      <c r="AG127" s="6">
        <v>22.47</v>
      </c>
      <c r="AH127" s="6">
        <v>36.32</v>
      </c>
      <c r="AI127" s="6">
        <v>13.96</v>
      </c>
      <c r="AJ127" s="6">
        <v>4.18</v>
      </c>
      <c r="AK127" s="6">
        <v>3.58</v>
      </c>
      <c r="AL127" s="6">
        <v>6.98</v>
      </c>
      <c r="AM127" s="6">
        <v>5.67</v>
      </c>
      <c r="AN127" s="6">
        <v>3.68</v>
      </c>
      <c r="AO127" s="6">
        <v>6.69</v>
      </c>
      <c r="AP127" s="6">
        <v>12.37</v>
      </c>
      <c r="AQ127" s="6">
        <v>41.13</v>
      </c>
      <c r="AR127" s="6">
        <v>7.38</v>
      </c>
      <c r="AS127" s="6">
        <v>12.66</v>
      </c>
      <c r="AT127" s="6">
        <v>3.39</v>
      </c>
      <c r="AU127" s="6">
        <v>6.38</v>
      </c>
      <c r="AV127" s="6">
        <v>9.96</v>
      </c>
      <c r="AW127" s="6">
        <v>4.75</v>
      </c>
      <c r="AX127" s="6">
        <v>4.55</v>
      </c>
      <c r="AY127" s="6">
        <v>7.57</v>
      </c>
      <c r="AZ127" s="6">
        <v>4.89</v>
      </c>
      <c r="BA127" s="6">
        <v>11.14</v>
      </c>
      <c r="BB127" s="6">
        <v>6.35</v>
      </c>
      <c r="BC127" s="6">
        <v>4.61</v>
      </c>
      <c r="BD127" s="6">
        <v>8.34</v>
      </c>
      <c r="BE127" s="6">
        <v>7.05</v>
      </c>
      <c r="BF127" s="6">
        <v>4.02</v>
      </c>
      <c r="BG127" s="6">
        <v>9.83</v>
      </c>
      <c r="BH127" s="6">
        <v>6.1</v>
      </c>
      <c r="BI127" s="6">
        <v>9.14</v>
      </c>
      <c r="BJ127" s="6">
        <v>5.41</v>
      </c>
      <c r="BK127" s="6">
        <v>4.94</v>
      </c>
      <c r="BL127" s="6">
        <v>13.08</v>
      </c>
      <c r="BM127" s="6">
        <v>13.6</v>
      </c>
      <c r="BN127" s="6">
        <v>19.97</v>
      </c>
      <c r="BO127" s="6">
        <v>6.72</v>
      </c>
      <c r="BP127" s="6">
        <v>37.05</v>
      </c>
      <c r="BQ127" s="6">
        <v>3.64</v>
      </c>
      <c r="BR127" s="6">
        <v>3.57</v>
      </c>
      <c r="BS127" s="6">
        <v>6.08</v>
      </c>
      <c r="BT127" s="6">
        <v>4.33</v>
      </c>
      <c r="BU127" s="6">
        <v>5.14</v>
      </c>
      <c r="BV127" s="6">
        <v>11.7</v>
      </c>
      <c r="BW127" s="6">
        <v>3.17</v>
      </c>
      <c r="BX127" s="6">
        <v>2.91</v>
      </c>
      <c r="BY127" s="6">
        <v>4.61</v>
      </c>
      <c r="BZ127" s="6">
        <v>4.17</v>
      </c>
      <c r="CA127" s="6">
        <v>2.42</v>
      </c>
      <c r="CB127" s="6">
        <v>4.2</v>
      </c>
      <c r="CC127" s="6">
        <v>2.63</v>
      </c>
      <c r="CD127" s="6">
        <v>26.77</v>
      </c>
      <c r="CE127" s="6">
        <v>5.69</v>
      </c>
      <c r="CF127" s="6">
        <v>5.5</v>
      </c>
      <c r="CG127" s="6">
        <v>3.23</v>
      </c>
      <c r="CH127" s="6">
        <v>7.01</v>
      </c>
      <c r="CI127" s="6">
        <v>5.07</v>
      </c>
      <c r="CJ127" s="6">
        <v>5.11</v>
      </c>
      <c r="CK127" s="6">
        <v>5.37</v>
      </c>
      <c r="CL127" s="6">
        <v>11.17</v>
      </c>
      <c r="CM127" s="6">
        <v>13.18</v>
      </c>
      <c r="CN127" s="6">
        <v>6.98</v>
      </c>
      <c r="CO127" s="6">
        <v>9.93</v>
      </c>
      <c r="CP127" s="6">
        <v>2.85</v>
      </c>
      <c r="CQ127" s="6">
        <v>5.13</v>
      </c>
      <c r="CR127" s="6">
        <v>1.53</v>
      </c>
      <c r="CS127" s="6">
        <v>4.12</v>
      </c>
      <c r="CT127" s="6">
        <v>40.1</v>
      </c>
      <c r="CU127" s="6">
        <v>4.39</v>
      </c>
      <c r="CV127" s="6">
        <v>4.24</v>
      </c>
      <c r="CW127" s="6">
        <v>2.71</v>
      </c>
      <c r="CX127" s="6">
        <v>4.88</v>
      </c>
      <c r="CY127" s="6">
        <v>8.06</v>
      </c>
      <c r="CZ127" s="6">
        <v>3.69</v>
      </c>
      <c r="DA127" s="6">
        <v>3.39</v>
      </c>
      <c r="DB127" s="6">
        <v>7.01</v>
      </c>
      <c r="DC127" s="6">
        <v>6.23</v>
      </c>
      <c r="DD127" s="6">
        <v>39.75</v>
      </c>
      <c r="DE127" s="6">
        <v>6.56</v>
      </c>
      <c r="DF127" s="6">
        <v>6.9</v>
      </c>
      <c r="DG127" s="6">
        <v>3.55</v>
      </c>
      <c r="DH127" s="6">
        <v>7</v>
      </c>
      <c r="DI127" s="6">
        <v>10.54</v>
      </c>
      <c r="DJ127" s="6">
        <v>2.74</v>
      </c>
      <c r="DK127" s="6">
        <v>9.41</v>
      </c>
      <c r="DL127" s="6">
        <v>1.87</v>
      </c>
      <c r="DM127" s="6">
        <v>6.74</v>
      </c>
      <c r="DN127" s="6">
        <v>83.97</v>
      </c>
      <c r="DO127" s="6">
        <v>3.6</v>
      </c>
      <c r="DP127" s="6">
        <v>4.59</v>
      </c>
      <c r="DQ127" s="6">
        <v>3.91</v>
      </c>
      <c r="DR127" s="6">
        <v>6.92</v>
      </c>
      <c r="DS127" s="6">
        <v>2.7</v>
      </c>
      <c r="DT127" s="6">
        <v>15.03</v>
      </c>
      <c r="DU127" s="6">
        <v>3.84</v>
      </c>
      <c r="DV127" s="6">
        <v>12.38</v>
      </c>
      <c r="DW127" s="6">
        <v>7.36</v>
      </c>
      <c r="DX127" s="6">
        <v>2.27</v>
      </c>
      <c r="DY127" s="6">
        <v>9.88</v>
      </c>
      <c r="DZ127" s="6">
        <v>5.56</v>
      </c>
      <c r="EA127" s="6">
        <v>17.15</v>
      </c>
      <c r="EB127" s="6">
        <v>2.88</v>
      </c>
      <c r="EC127" s="6">
        <v>2.68</v>
      </c>
      <c r="ED127" s="6">
        <v>5.34</v>
      </c>
      <c r="EE127" s="6">
        <v>3.35</v>
      </c>
      <c r="EF127" s="6">
        <v>6.67</v>
      </c>
      <c r="EG127" s="6">
        <v>3.58</v>
      </c>
      <c r="EH127" s="6">
        <v>4.74</v>
      </c>
      <c r="EI127" s="6">
        <v>8.48</v>
      </c>
      <c r="EJ127" s="6">
        <v>9.59</v>
      </c>
      <c r="EK127" s="6">
        <v>76.12</v>
      </c>
      <c r="EL127" s="6">
        <v>4.37</v>
      </c>
      <c r="EM127" s="6">
        <v>2.61</v>
      </c>
      <c r="EN127" s="6">
        <v>2.07</v>
      </c>
      <c r="EO127" s="6">
        <v>2.79</v>
      </c>
      <c r="EP127" s="6">
        <v>7.52</v>
      </c>
      <c r="EQ127" s="6">
        <v>19.39</v>
      </c>
      <c r="ER127" s="6">
        <v>9.27</v>
      </c>
      <c r="ES127" s="6">
        <v>11.78</v>
      </c>
      <c r="ET127" s="6">
        <v>4.06</v>
      </c>
      <c r="EU127" s="6">
        <v>10.71</v>
      </c>
      <c r="EV127" s="6">
        <v>3.32</v>
      </c>
      <c r="EW127" s="6">
        <v>2.53</v>
      </c>
      <c r="EX127" s="6">
        <v>5.07</v>
      </c>
      <c r="EY127" s="6">
        <v>2.63</v>
      </c>
      <c r="EZ127" s="6">
        <v>113.62</v>
      </c>
      <c r="FA127" s="6">
        <v>7.98</v>
      </c>
      <c r="FB127" s="6">
        <v>4.92</v>
      </c>
      <c r="FC127" s="6">
        <v>3.9</v>
      </c>
      <c r="FD127" s="6">
        <v>4.45</v>
      </c>
      <c r="FE127" s="6">
        <v>5.63</v>
      </c>
      <c r="FF127" s="6">
        <v>11.77</v>
      </c>
      <c r="FG127" s="6">
        <v>6.4</v>
      </c>
      <c r="FH127" s="6">
        <v>4.21</v>
      </c>
      <c r="FI127" s="6">
        <v>5.05</v>
      </c>
      <c r="FJ127" s="6">
        <v>4.77</v>
      </c>
      <c r="FK127" s="6">
        <v>8.73</v>
      </c>
      <c r="FL127" s="6">
        <v>3.74</v>
      </c>
      <c r="FM127" s="6">
        <v>10.18</v>
      </c>
      <c r="FN127" s="6">
        <v>5.05</v>
      </c>
      <c r="FO127" s="6">
        <v>4.79</v>
      </c>
      <c r="FP127" s="6">
        <v>15.96</v>
      </c>
      <c r="FQ127" s="6">
        <v>9.84</v>
      </c>
      <c r="FR127" s="6">
        <v>7.21</v>
      </c>
      <c r="FS127" s="6">
        <v>5.7</v>
      </c>
      <c r="FT127" s="6">
        <v>8.68</v>
      </c>
      <c r="FU127" s="6">
        <v>2.26</v>
      </c>
      <c r="FV127" s="6">
        <v>2.03</v>
      </c>
      <c r="FW127" s="6">
        <v>2.8</v>
      </c>
      <c r="FX127" s="6">
        <v>4.5</v>
      </c>
      <c r="FY127" s="6">
        <v>4.06</v>
      </c>
      <c r="FZ127" s="6">
        <v>7.48</v>
      </c>
      <c r="GA127" s="6">
        <v>19.17</v>
      </c>
      <c r="GB127" s="6">
        <v>4.45</v>
      </c>
      <c r="GC127" s="6">
        <v>6.31</v>
      </c>
      <c r="GD127" s="6">
        <v>6.55</v>
      </c>
      <c r="GE127" s="6">
        <v>51.8</v>
      </c>
      <c r="GF127" s="6">
        <v>10.33</v>
      </c>
      <c r="GG127" s="6">
        <v>5.4</v>
      </c>
      <c r="GH127" s="6">
        <v>7.99</v>
      </c>
      <c r="GI127" s="6">
        <v>5.68</v>
      </c>
      <c r="GJ127" s="6">
        <v>2.22</v>
      </c>
      <c r="GK127" s="6">
        <v>549.26</v>
      </c>
      <c r="GL127" s="6">
        <v>4.17</v>
      </c>
      <c r="GM127" s="6">
        <v>5.78</v>
      </c>
      <c r="GN127" s="6">
        <v>9.83</v>
      </c>
      <c r="GO127" s="6">
        <v>12.3</v>
      </c>
      <c r="GP127" s="6">
        <v>2.25</v>
      </c>
      <c r="GQ127" s="6">
        <v>21.42</v>
      </c>
      <c r="GR127" s="6">
        <v>8.25</v>
      </c>
      <c r="GS127" s="6">
        <v>3.28</v>
      </c>
      <c r="GT127" s="6">
        <v>6.99</v>
      </c>
      <c r="GU127" s="6">
        <v>3.3</v>
      </c>
      <c r="GV127" s="6">
        <v>3.3</v>
      </c>
      <c r="GW127" s="6">
        <v>15.93</v>
      </c>
      <c r="GX127" s="6">
        <v>5.02</v>
      </c>
      <c r="GY127" s="6">
        <v>2.01</v>
      </c>
      <c r="GZ127" s="6">
        <v>7.7</v>
      </c>
      <c r="HA127" s="6">
        <v>8.36</v>
      </c>
      <c r="HB127" s="6">
        <v>18.38</v>
      </c>
      <c r="HC127" s="6">
        <v>5.26</v>
      </c>
      <c r="HD127" s="6">
        <v>4.13</v>
      </c>
      <c r="HE127" s="6">
        <v>7.82</v>
      </c>
      <c r="HF127" s="6">
        <v>3.59</v>
      </c>
      <c r="HG127" s="6">
        <v>9.26</v>
      </c>
      <c r="HH127" s="6">
        <v>4.41</v>
      </c>
      <c r="HI127" s="6">
        <v>6.7</v>
      </c>
      <c r="HJ127" s="6">
        <v>12.05</v>
      </c>
      <c r="HK127" s="6">
        <v>7.34</v>
      </c>
      <c r="HL127" s="6">
        <v>3.03</v>
      </c>
      <c r="HM127" s="6">
        <v>27.33</v>
      </c>
      <c r="HN127" s="6">
        <v>2.15</v>
      </c>
      <c r="HO127" s="6">
        <v>38.65</v>
      </c>
      <c r="HP127" s="6">
        <v>13.23</v>
      </c>
      <c r="HQ127" s="6">
        <v>9.93</v>
      </c>
      <c r="HR127" s="6">
        <v>5.87</v>
      </c>
      <c r="HS127" s="6">
        <v>4.27</v>
      </c>
      <c r="HT127" s="6">
        <v>3.88</v>
      </c>
      <c r="HU127" s="6">
        <v>3.07</v>
      </c>
      <c r="HV127" s="6">
        <v>6.84</v>
      </c>
      <c r="HW127" s="6">
        <v>6.09</v>
      </c>
      <c r="HX127" s="6">
        <v>4.7</v>
      </c>
      <c r="HY127" s="6">
        <v>5.85</v>
      </c>
      <c r="HZ127" s="6">
        <v>6.97</v>
      </c>
      <c r="IA127" s="6">
        <v>3.94</v>
      </c>
      <c r="IB127" s="6">
        <v>8.98</v>
      </c>
      <c r="IC127" s="6">
        <v>1.71</v>
      </c>
      <c r="ID127" s="6">
        <v>8.37</v>
      </c>
      <c r="IE127" s="6">
        <v>5.98</v>
      </c>
      <c r="IF127" s="6">
        <v>4.92</v>
      </c>
      <c r="IG127" s="6">
        <v>20.27</v>
      </c>
      <c r="IH127" s="6">
        <v>10.6</v>
      </c>
      <c r="II127" s="6">
        <v>7.67</v>
      </c>
      <c r="IJ127" s="6">
        <v>2.84</v>
      </c>
      <c r="IK127" s="6">
        <v>12.74</v>
      </c>
      <c r="IL127" s="6">
        <v>18.41</v>
      </c>
      <c r="IM127" s="6">
        <v>4.44</v>
      </c>
      <c r="IN127" s="6">
        <v>2.91</v>
      </c>
      <c r="IO127" s="6">
        <v>2.76</v>
      </c>
      <c r="IP127" s="6">
        <v>4.14</v>
      </c>
      <c r="IQ127" s="6">
        <v>11.73</v>
      </c>
      <c r="IR127" s="6">
        <v>4.58</v>
      </c>
      <c r="IS127" s="6">
        <v>4.54</v>
      </c>
      <c r="IT127" s="6">
        <v>6.9</v>
      </c>
      <c r="IU127" s="6">
        <v>3.46</v>
      </c>
      <c r="IV127" s="6">
        <v>7.25</v>
      </c>
      <c r="IW127" s="6">
        <v>5.75</v>
      </c>
      <c r="IX127" s="6">
        <v>2.14</v>
      </c>
      <c r="IY127" s="6">
        <v>16.52</v>
      </c>
      <c r="IZ127" s="6">
        <v>13.91</v>
      </c>
      <c r="JA127" s="6">
        <v>11.75</v>
      </c>
      <c r="JB127" s="6">
        <v>3.48</v>
      </c>
      <c r="JC127" s="6">
        <v>10.67</v>
      </c>
      <c r="JD127" s="6">
        <v>3.62</v>
      </c>
      <c r="JE127" s="6">
        <v>6.47</v>
      </c>
      <c r="JF127" s="6">
        <v>8.59</v>
      </c>
      <c r="JG127" s="6">
        <v>26.3</v>
      </c>
      <c r="JH127" s="6">
        <v>6.7</v>
      </c>
      <c r="JI127" s="6">
        <v>12.32</v>
      </c>
      <c r="JJ127" s="6">
        <v>5.45</v>
      </c>
      <c r="JK127" s="6">
        <v>3.3</v>
      </c>
      <c r="JL127" s="6">
        <v>9.8</v>
      </c>
      <c r="JM127" s="6">
        <v>3.34</v>
      </c>
      <c r="JN127" s="6">
        <v>5.19</v>
      </c>
      <c r="JO127" s="6">
        <v>3.5</v>
      </c>
      <c r="JP127" s="6">
        <v>6.97</v>
      </c>
      <c r="JQ127" s="6">
        <v>29.16</v>
      </c>
      <c r="JR127" s="6">
        <v>9.79</v>
      </c>
      <c r="JS127" s="6">
        <v>5.22</v>
      </c>
      <c r="JT127" s="6">
        <v>9.26</v>
      </c>
      <c r="JU127" s="6">
        <v>13.15</v>
      </c>
      <c r="JV127" s="6">
        <v>3.9</v>
      </c>
      <c r="JW127" s="6">
        <v>2.18</v>
      </c>
      <c r="JX127" s="6">
        <v>11.84</v>
      </c>
      <c r="JY127" s="6">
        <v>6.38</v>
      </c>
      <c r="JZ127" s="6">
        <v>3.09</v>
      </c>
      <c r="KA127" s="6">
        <v>5.68</v>
      </c>
      <c r="KB127" s="6">
        <v>6.97</v>
      </c>
      <c r="KC127" s="6">
        <v>1.21</v>
      </c>
      <c r="KD127" s="6">
        <v>23.91</v>
      </c>
      <c r="KE127" s="6">
        <v>8.22</v>
      </c>
      <c r="KF127" s="6">
        <v>1.22</v>
      </c>
      <c r="KG127" s="6">
        <v>6.98</v>
      </c>
      <c r="KH127" s="6">
        <v>3.78</v>
      </c>
      <c r="KI127" s="6">
        <v>12.58</v>
      </c>
      <c r="KJ127" s="6">
        <v>3.34</v>
      </c>
      <c r="KK127" s="6">
        <v>8.3</v>
      </c>
      <c r="KL127" s="6">
        <v>7.03</v>
      </c>
      <c r="KM127" s="6">
        <v>5.57</v>
      </c>
      <c r="KN127" s="6">
        <v>8.21</v>
      </c>
      <c r="KO127" s="6">
        <v>10.32</v>
      </c>
      <c r="KP127" s="6">
        <v>6.27</v>
      </c>
      <c r="KQ127" s="6">
        <v>3.97</v>
      </c>
      <c r="KR127" s="6">
        <v>3.81</v>
      </c>
      <c r="KS127" s="6">
        <v>2.81</v>
      </c>
      <c r="KT127" s="6">
        <v>7.17</v>
      </c>
      <c r="KU127" s="6">
        <v>4.49</v>
      </c>
      <c r="KV127" s="6">
        <v>6.72</v>
      </c>
      <c r="KW127" s="6">
        <v>5.34</v>
      </c>
      <c r="KX127" s="6">
        <v>9.16</v>
      </c>
      <c r="KY127" s="6">
        <v>125.28</v>
      </c>
      <c r="KZ127" s="6">
        <v>5.17</v>
      </c>
      <c r="LA127" s="6">
        <v>60.11</v>
      </c>
      <c r="LB127" s="6">
        <v>2.4</v>
      </c>
      <c r="LC127" s="6">
        <v>3.87</v>
      </c>
      <c r="LD127" s="6">
        <v>4.15</v>
      </c>
      <c r="LE127" s="6">
        <v>4.03</v>
      </c>
      <c r="LF127" s="6">
        <v>23.79</v>
      </c>
      <c r="LG127" s="6">
        <v>3.47</v>
      </c>
      <c r="LH127" s="6">
        <v>32.88</v>
      </c>
      <c r="LI127" s="6">
        <v>11.95</v>
      </c>
      <c r="LJ127" s="6">
        <v>10.35</v>
      </c>
      <c r="LK127" s="6">
        <v>7.45</v>
      </c>
      <c r="LL127" s="6">
        <v>7.18</v>
      </c>
      <c r="LM127" s="6">
        <v>2.03</v>
      </c>
      <c r="LN127" s="6">
        <v>3.6</v>
      </c>
      <c r="LO127" s="6">
        <v>10.28</v>
      </c>
      <c r="LP127" s="6">
        <v>5.23</v>
      </c>
      <c r="LQ127" s="6">
        <v>9.28</v>
      </c>
      <c r="LR127" s="6">
        <v>6.36</v>
      </c>
      <c r="LS127" s="6">
        <v>3.83</v>
      </c>
      <c r="LT127" s="6">
        <v>4.35</v>
      </c>
      <c r="LU127" s="6">
        <v>6.73</v>
      </c>
      <c r="LV127" s="6">
        <v>40.9</v>
      </c>
      <c r="LW127" s="6">
        <v>2.38</v>
      </c>
      <c r="LX127" s="6">
        <v>2.7</v>
      </c>
      <c r="LY127" s="6">
        <v>4.35</v>
      </c>
      <c r="LZ127" s="6">
        <v>3.9</v>
      </c>
      <c r="MA127" s="6">
        <v>10.53</v>
      </c>
      <c r="MB127" s="6">
        <v>8.06</v>
      </c>
      <c r="MC127" s="6">
        <v>5.68</v>
      </c>
      <c r="MD127" s="6">
        <v>6.11</v>
      </c>
      <c r="ME127" s="6">
        <v>5.32</v>
      </c>
      <c r="MF127" s="6">
        <v>4.79</v>
      </c>
      <c r="MG127" s="6">
        <v>11.23</v>
      </c>
      <c r="MH127" s="6">
        <v>7.47</v>
      </c>
      <c r="MI127" s="6">
        <v>4.42</v>
      </c>
      <c r="MJ127" s="6">
        <v>10.55</v>
      </c>
      <c r="MK127" s="6">
        <v>24.1</v>
      </c>
      <c r="ML127" s="6">
        <v>6.58</v>
      </c>
      <c r="MM127" s="6">
        <v>7.19</v>
      </c>
      <c r="MN127" s="6">
        <v>5.85</v>
      </c>
      <c r="MO127" s="6">
        <v>9.28</v>
      </c>
      <c r="MP127" s="6">
        <v>7.75</v>
      </c>
      <c r="MQ127" s="6">
        <v>12.12</v>
      </c>
      <c r="MR127" s="6">
        <v>8.55</v>
      </c>
      <c r="MS127" s="6">
        <v>5.28</v>
      </c>
      <c r="MT127" s="6">
        <v>4.37</v>
      </c>
      <c r="MU127" s="6">
        <v>4.23</v>
      </c>
      <c r="MV127" s="6">
        <v>6.75</v>
      </c>
      <c r="MW127" s="6">
        <v>7.81</v>
      </c>
      <c r="MX127" s="6">
        <v>9.19</v>
      </c>
      <c r="MY127" s="6">
        <v>3.98</v>
      </c>
      <c r="MZ127" s="6">
        <v>4.22</v>
      </c>
      <c r="NA127" s="6">
        <v>13.5</v>
      </c>
      <c r="NB127" s="6">
        <v>10.13</v>
      </c>
      <c r="NC127" s="6">
        <v>3.1</v>
      </c>
      <c r="ND127" s="6">
        <v>36.97</v>
      </c>
      <c r="NE127" s="6">
        <v>11.58</v>
      </c>
      <c r="NF127" s="6">
        <v>3.84</v>
      </c>
      <c r="NG127" s="6">
        <v>5.28</v>
      </c>
      <c r="NH127" s="6">
        <v>23.38</v>
      </c>
      <c r="NI127" s="6">
        <v>11.07</v>
      </c>
      <c r="NJ127" s="6">
        <v>5.93</v>
      </c>
      <c r="NK127" s="6">
        <v>8.98</v>
      </c>
      <c r="NL127" s="6">
        <v>7.29</v>
      </c>
      <c r="NM127" s="6">
        <v>4.43</v>
      </c>
      <c r="NN127" s="6">
        <v>2.96</v>
      </c>
      <c r="NO127" s="6">
        <v>8.48</v>
      </c>
      <c r="NP127" s="6">
        <v>7.86</v>
      </c>
      <c r="NQ127" s="6">
        <v>6.34</v>
      </c>
      <c r="NR127" s="6">
        <v>18.51</v>
      </c>
      <c r="NS127" s="6">
        <v>3.1</v>
      </c>
      <c r="NT127" s="6">
        <v>4.03</v>
      </c>
      <c r="NU127" s="6">
        <v>5.92</v>
      </c>
      <c r="NV127" s="6">
        <v>8.75</v>
      </c>
      <c r="NW127" s="6">
        <v>6.23</v>
      </c>
      <c r="NX127" s="6">
        <v>9.45</v>
      </c>
      <c r="NY127" s="6">
        <v>3.21</v>
      </c>
      <c r="NZ127" s="6">
        <v>4.68</v>
      </c>
      <c r="OA127" s="6">
        <v>15.59</v>
      </c>
      <c r="OB127" s="6">
        <v>40.1</v>
      </c>
      <c r="OC127" s="6">
        <v>4.93</v>
      </c>
      <c r="OD127" s="6">
        <v>2.49</v>
      </c>
      <c r="OE127" s="6">
        <v>1.4</v>
      </c>
      <c r="OF127" s="6">
        <v>1.34</v>
      </c>
      <c r="OG127" s="6">
        <v>4.91</v>
      </c>
      <c r="OH127" s="6">
        <v>13.86</v>
      </c>
      <c r="OI127" s="6">
        <v>9.77</v>
      </c>
      <c r="OJ127" s="6">
        <v>21.23</v>
      </c>
      <c r="OK127" s="6">
        <v>8.18</v>
      </c>
      <c r="OL127" s="6">
        <v>12.82</v>
      </c>
      <c r="OM127" s="6">
        <v>6.35</v>
      </c>
      <c r="ON127" s="6">
        <v>16.9</v>
      </c>
      <c r="OO127" s="6">
        <v>17.05</v>
      </c>
      <c r="OP127" s="6">
        <v>28.83</v>
      </c>
      <c r="OQ127" s="6">
        <v>5.65</v>
      </c>
      <c r="OR127" s="6">
        <v>14.15</v>
      </c>
      <c r="OS127" s="6">
        <v>3.29</v>
      </c>
      <c r="OT127" s="6">
        <v>25</v>
      </c>
      <c r="OU127" s="6">
        <v>27.82</v>
      </c>
      <c r="OV127" s="6">
        <v>3.9</v>
      </c>
      <c r="OW127" s="6">
        <v>5.76</v>
      </c>
      <c r="OX127" s="6">
        <v>4.98</v>
      </c>
      <c r="OY127" s="6">
        <v>4.49</v>
      </c>
      <c r="OZ127" s="6">
        <v>48.18</v>
      </c>
      <c r="PA127" s="6">
        <v>31.01</v>
      </c>
      <c r="PB127" s="6">
        <v>7.85</v>
      </c>
      <c r="PC127" s="6">
        <v>6.26</v>
      </c>
      <c r="PD127" s="6">
        <v>4.52</v>
      </c>
      <c r="PE127" s="6">
        <v>5.81</v>
      </c>
      <c r="PF127" s="6">
        <v>9.7</v>
      </c>
      <c r="PG127" s="6">
        <v>6.09</v>
      </c>
      <c r="PH127" s="6">
        <v>7.04</v>
      </c>
      <c r="PI127" s="6">
        <v>12.36</v>
      </c>
      <c r="PJ127" s="6">
        <v>17.27</v>
      </c>
      <c r="PK127" s="6">
        <v>11.12</v>
      </c>
      <c r="PL127" s="6">
        <v>14.86</v>
      </c>
      <c r="PM127" s="6">
        <v>16</v>
      </c>
      <c r="PN127" s="6">
        <v>25.22</v>
      </c>
      <c r="PO127" s="6">
        <v>5.01</v>
      </c>
      <c r="PP127" s="6">
        <v>4.1</v>
      </c>
      <c r="PQ127" s="6">
        <v>18.49</v>
      </c>
      <c r="PR127" s="6">
        <v>5.32</v>
      </c>
      <c r="PS127" s="6">
        <v>17.88</v>
      </c>
      <c r="PT127" s="6">
        <v>1.98</v>
      </c>
      <c r="PU127" s="6">
        <v>70.7</v>
      </c>
      <c r="PV127" s="6">
        <v>6.33</v>
      </c>
      <c r="PW127" s="6">
        <v>13.66</v>
      </c>
      <c r="PX127" s="6">
        <v>11.1</v>
      </c>
      <c r="PY127" s="6">
        <v>14.42</v>
      </c>
      <c r="PZ127" s="6">
        <v>6.73</v>
      </c>
      <c r="QA127" s="6">
        <v>12.27</v>
      </c>
      <c r="QB127" s="6">
        <v>13.82</v>
      </c>
      <c r="QC127" s="6">
        <v>6.24</v>
      </c>
      <c r="QD127" s="6">
        <v>10.93</v>
      </c>
      <c r="QE127" s="6">
        <v>5.3</v>
      </c>
      <c r="QF127" s="6">
        <v>7.96</v>
      </c>
      <c r="QG127" s="6">
        <v>12.53</v>
      </c>
      <c r="QH127" s="6">
        <v>9.35</v>
      </c>
      <c r="QI127" s="6">
        <v>6.15</v>
      </c>
      <c r="QJ127" s="6">
        <v>4.77</v>
      </c>
      <c r="QK127" s="6">
        <v>18.21</v>
      </c>
      <c r="QL127" s="6">
        <v>62.2</v>
      </c>
      <c r="QM127" s="6">
        <v>17.7</v>
      </c>
      <c r="QN127" s="6">
        <v>8.5</v>
      </c>
      <c r="QO127" s="6">
        <v>6.92</v>
      </c>
      <c r="QP127" s="6">
        <v>6.66</v>
      </c>
      <c r="QQ127" s="6">
        <v>12.66</v>
      </c>
      <c r="QR127" s="6">
        <v>10.75</v>
      </c>
      <c r="QS127" s="6">
        <v>7.19</v>
      </c>
      <c r="QT127" s="6">
        <v>16.66</v>
      </c>
      <c r="QU127" s="6">
        <v>5.05</v>
      </c>
      <c r="QV127" s="6">
        <v>3.11</v>
      </c>
      <c r="QW127" s="6">
        <v>5.27</v>
      </c>
      <c r="QX127" s="6">
        <v>4.87</v>
      </c>
      <c r="QY127" s="6">
        <v>13.09</v>
      </c>
      <c r="QZ127" s="6">
        <v>4.91</v>
      </c>
      <c r="RA127" s="6">
        <v>12.95</v>
      </c>
      <c r="RB127" s="6">
        <v>8.42</v>
      </c>
      <c r="RC127" s="6">
        <v>3.16</v>
      </c>
      <c r="RD127" s="6">
        <v>3.9</v>
      </c>
      <c r="RE127" s="6">
        <v>3.08</v>
      </c>
      <c r="RF127" s="6">
        <v>4.87</v>
      </c>
      <c r="RG127" s="6">
        <v>4.27</v>
      </c>
      <c r="RH127" s="6">
        <v>18.42</v>
      </c>
      <c r="RI127" s="6">
        <v>11.49</v>
      </c>
      <c r="RJ127" s="6">
        <v>2.54</v>
      </c>
      <c r="RK127" s="6">
        <v>6.28</v>
      </c>
      <c r="RL127" s="6">
        <v>9.08</v>
      </c>
      <c r="RM127" s="6">
        <v>10.59</v>
      </c>
      <c r="RN127" s="6">
        <v>11.74</v>
      </c>
      <c r="RO127" s="6">
        <v>8.21</v>
      </c>
      <c r="RP127" s="6">
        <v>10.26</v>
      </c>
      <c r="RQ127" s="6">
        <v>7.49</v>
      </c>
      <c r="RR127" s="6">
        <v>4.98</v>
      </c>
      <c r="RS127" s="6">
        <v>6.82</v>
      </c>
      <c r="RT127" s="6">
        <v>9.88</v>
      </c>
      <c r="RU127" s="6">
        <v>8.98</v>
      </c>
      <c r="RV127" s="6">
        <v>6.14</v>
      </c>
      <c r="RW127" s="6">
        <v>5.02</v>
      </c>
      <c r="RX127" s="6">
        <v>10.52</v>
      </c>
      <c r="RY127" s="6">
        <v>4.63</v>
      </c>
      <c r="RZ127" s="6">
        <v>19.43</v>
      </c>
      <c r="SA127" s="6">
        <v>6.03</v>
      </c>
      <c r="SB127" s="6">
        <v>5.97</v>
      </c>
      <c r="SC127" s="6">
        <v>6.05</v>
      </c>
      <c r="SD127" s="6">
        <v>6.5</v>
      </c>
      <c r="SE127" s="6">
        <v>13</v>
      </c>
      <c r="SF127" s="6">
        <v>8.1</v>
      </c>
      <c r="SG127" s="6">
        <v>2.19</v>
      </c>
      <c r="SH127" s="6">
        <v>4.48</v>
      </c>
      <c r="SI127" s="6">
        <v>6.78</v>
      </c>
      <c r="SJ127" s="6">
        <v>5.22</v>
      </c>
      <c r="SK127" s="6">
        <v>9.08</v>
      </c>
      <c r="SL127" s="6">
        <v>11.56</v>
      </c>
      <c r="SM127" s="6">
        <v>3.41</v>
      </c>
      <c r="SN127" s="6">
        <v>3.15</v>
      </c>
      <c r="SO127" s="6">
        <v>7.94</v>
      </c>
      <c r="SP127" s="6">
        <v>14.67</v>
      </c>
      <c r="SQ127" s="6">
        <v>7.05</v>
      </c>
      <c r="SR127" s="6">
        <v>7.26</v>
      </c>
      <c r="SS127" s="6">
        <v>10.09</v>
      </c>
      <c r="ST127" s="6">
        <v>7.71</v>
      </c>
      <c r="SU127" s="6">
        <v>11.28</v>
      </c>
      <c r="SV127" s="6">
        <v>12.7</v>
      </c>
      <c r="SW127" s="6">
        <v>29.8</v>
      </c>
      <c r="SX127" s="6">
        <v>3.43</v>
      </c>
      <c r="SY127" s="6">
        <v>1.53</v>
      </c>
      <c r="SZ127" s="6">
        <v>16.53</v>
      </c>
      <c r="TA127" s="6">
        <v>12.77</v>
      </c>
      <c r="TB127" s="6">
        <v>7.28</v>
      </c>
      <c r="TC127" s="6">
        <v>8.9</v>
      </c>
      <c r="TD127" s="6">
        <v>11.62</v>
      </c>
      <c r="TE127" s="6">
        <v>7.37</v>
      </c>
      <c r="TF127" s="6">
        <v>15.69</v>
      </c>
      <c r="TG127" s="6">
        <v>4.67</v>
      </c>
      <c r="TH127" s="6">
        <v>3.93</v>
      </c>
      <c r="TI127" s="6">
        <v>2.72</v>
      </c>
      <c r="TJ127" s="6">
        <v>3.1</v>
      </c>
      <c r="TK127" s="6">
        <v>9.12</v>
      </c>
      <c r="TL127" s="6">
        <v>9.1</v>
      </c>
      <c r="TM127" s="6">
        <v>8.54</v>
      </c>
      <c r="TN127" s="6">
        <v>7.47</v>
      </c>
      <c r="TO127" s="6">
        <v>22.02</v>
      </c>
      <c r="TP127" s="6">
        <v>5.7</v>
      </c>
      <c r="TQ127" s="6">
        <v>6.64</v>
      </c>
      <c r="TR127" s="6">
        <v>3.17</v>
      </c>
      <c r="TS127" s="6">
        <v>22.76</v>
      </c>
      <c r="TT127" s="6">
        <v>9.28</v>
      </c>
      <c r="TU127" s="6">
        <v>4.18</v>
      </c>
      <c r="TV127" s="6">
        <v>8.07</v>
      </c>
      <c r="TW127" s="6">
        <v>5.51</v>
      </c>
      <c r="TX127" s="6">
        <v>7.12</v>
      </c>
      <c r="TY127" s="6">
        <v>6.29</v>
      </c>
      <c r="TZ127" s="6">
        <v>27.55</v>
      </c>
      <c r="UA127" s="6">
        <v>9.6</v>
      </c>
      <c r="UB127" s="6">
        <v>30.55</v>
      </c>
      <c r="UC127" s="6">
        <v>3.26</v>
      </c>
      <c r="UD127" s="6">
        <v>8.32</v>
      </c>
      <c r="UE127" s="6">
        <v>24.61</v>
      </c>
      <c r="UF127" s="6">
        <v>12.51</v>
      </c>
      <c r="UG127" s="6">
        <v>10.64</v>
      </c>
      <c r="UH127" s="6">
        <v>4.59</v>
      </c>
      <c r="UI127" s="6">
        <v>9.83</v>
      </c>
      <c r="UJ127" s="6">
        <v>3.31</v>
      </c>
      <c r="UK127" s="6">
        <v>7.08</v>
      </c>
      <c r="UL127" s="6">
        <v>3.53</v>
      </c>
      <c r="UM127" s="6">
        <v>4.55</v>
      </c>
      <c r="UN127" s="6">
        <v>8.18</v>
      </c>
      <c r="UO127" s="6">
        <v>6.28</v>
      </c>
      <c r="UP127" s="6">
        <v>7.51</v>
      </c>
      <c r="UQ127" s="6">
        <v>9.46</v>
      </c>
      <c r="UR127" s="6">
        <v>4.05</v>
      </c>
      <c r="US127" s="6">
        <v>8.05</v>
      </c>
      <c r="UT127" s="6">
        <v>3.28</v>
      </c>
      <c r="UU127" s="6">
        <v>5.39</v>
      </c>
      <c r="UV127" s="6">
        <v>20.67</v>
      </c>
      <c r="UW127" s="6">
        <v>2.05</v>
      </c>
      <c r="UX127" s="6">
        <v>2.24</v>
      </c>
      <c r="UY127" s="6">
        <v>4.6</v>
      </c>
      <c r="UZ127" s="6">
        <v>5</v>
      </c>
      <c r="VA127" s="6">
        <v>35.26</v>
      </c>
      <c r="VB127" s="6">
        <v>31.68</v>
      </c>
      <c r="VC127" s="6">
        <v>4.76</v>
      </c>
      <c r="VD127" s="6">
        <v>9.93</v>
      </c>
      <c r="VE127" s="6">
        <v>4.03</v>
      </c>
      <c r="VF127" s="6">
        <v>13.78</v>
      </c>
      <c r="VG127" s="6">
        <v>11.58</v>
      </c>
      <c r="VH127" s="6">
        <v>9.73</v>
      </c>
      <c r="VI127" s="6">
        <v>7.74</v>
      </c>
      <c r="VJ127" s="6">
        <v>4.92</v>
      </c>
      <c r="VK127" s="6">
        <v>17.85</v>
      </c>
      <c r="VL127" s="6">
        <v>21.95</v>
      </c>
      <c r="VM127" s="6">
        <v>9.23</v>
      </c>
      <c r="VN127" s="6">
        <v>16.08</v>
      </c>
      <c r="VO127" s="6">
        <v>7.18</v>
      </c>
      <c r="VP127" s="6">
        <v>26.32</v>
      </c>
      <c r="VQ127" s="6">
        <v>3.03</v>
      </c>
      <c r="VR127" s="6">
        <v>5.38</v>
      </c>
      <c r="VS127" s="6">
        <v>8.59</v>
      </c>
      <c r="VT127" s="6">
        <v>4.93</v>
      </c>
      <c r="VU127" s="6">
        <v>9.04</v>
      </c>
      <c r="VV127" s="6">
        <v>15.92</v>
      </c>
      <c r="VW127" s="6">
        <v>10.1</v>
      </c>
      <c r="VX127" s="6">
        <v>9.39</v>
      </c>
      <c r="VY127" s="6">
        <v>3</v>
      </c>
      <c r="VZ127" s="6">
        <v>16.4</v>
      </c>
      <c r="WA127" s="6">
        <v>3.54</v>
      </c>
      <c r="WB127" s="6">
        <v>5.28</v>
      </c>
      <c r="WC127" s="6">
        <v>7.03</v>
      </c>
      <c r="WD127" s="6">
        <v>6.47</v>
      </c>
      <c r="WE127" s="6">
        <v>1.01</v>
      </c>
      <c r="WF127" s="6">
        <v>5.69</v>
      </c>
      <c r="WG127" s="6">
        <v>24.13</v>
      </c>
      <c r="WH127" s="6">
        <v>17.08</v>
      </c>
      <c r="WI127" s="6">
        <v>22.16</v>
      </c>
      <c r="WJ127" s="6">
        <v>6.08</v>
      </c>
      <c r="WK127" s="6">
        <v>22.34</v>
      </c>
      <c r="WL127" s="6">
        <v>5.86</v>
      </c>
      <c r="WM127" s="6">
        <v>3.3</v>
      </c>
      <c r="WN127" s="6">
        <v>2.23</v>
      </c>
      <c r="WO127" s="6">
        <v>8.68</v>
      </c>
      <c r="WP127" s="6">
        <v>10.96</v>
      </c>
      <c r="WQ127" s="6">
        <v>37.79</v>
      </c>
      <c r="WR127" s="6">
        <v>6.71</v>
      </c>
      <c r="WS127" s="6">
        <v>4.26</v>
      </c>
      <c r="WT127" s="6">
        <v>4.92</v>
      </c>
      <c r="WU127" s="6">
        <v>15.67</v>
      </c>
      <c r="WV127" s="6">
        <v>3.4</v>
      </c>
      <c r="WW127" s="6">
        <v>7.34</v>
      </c>
      <c r="WX127" s="6">
        <v>35.59</v>
      </c>
      <c r="WY127" s="6">
        <v>8.14</v>
      </c>
      <c r="WZ127" s="6">
        <v>9.22</v>
      </c>
      <c r="XA127" s="6">
        <v>13.02</v>
      </c>
      <c r="XB127" s="6">
        <v>28.67</v>
      </c>
      <c r="XC127" s="6">
        <v>8.8</v>
      </c>
      <c r="XD127" s="6">
        <v>16.95</v>
      </c>
      <c r="XE127" s="6">
        <v>14.65</v>
      </c>
      <c r="XF127" s="6">
        <v>8.02</v>
      </c>
      <c r="XG127" s="6">
        <v>4.31</v>
      </c>
      <c r="XH127" s="6">
        <v>8.58</v>
      </c>
      <c r="XI127" s="6">
        <v>18.8</v>
      </c>
      <c r="XJ127" s="6">
        <v>29.28</v>
      </c>
      <c r="XK127" s="6">
        <v>13.72</v>
      </c>
      <c r="XL127" s="6">
        <v>4.2</v>
      </c>
      <c r="XM127" s="6">
        <v>4.11</v>
      </c>
      <c r="XN127" s="6">
        <v>7.8</v>
      </c>
      <c r="XO127" s="6">
        <v>1.95</v>
      </c>
      <c r="XP127" s="6">
        <v>8.62</v>
      </c>
      <c r="XQ127" s="6">
        <v>3.46</v>
      </c>
      <c r="XR127" s="6">
        <v>15.5</v>
      </c>
      <c r="XS127" s="6">
        <v>8.76</v>
      </c>
      <c r="XT127" s="6">
        <v>7.99</v>
      </c>
      <c r="XU127" s="6">
        <v>13.04</v>
      </c>
      <c r="XV127" s="6">
        <v>11.55</v>
      </c>
      <c r="XW127" s="6">
        <v>3.75</v>
      </c>
      <c r="XX127" s="6">
        <v>1.92</v>
      </c>
      <c r="XY127" s="6">
        <v>14.77</v>
      </c>
      <c r="XZ127" s="6">
        <v>9.1</v>
      </c>
      <c r="YA127" s="6">
        <v>12.28</v>
      </c>
      <c r="YB127" s="6">
        <v>2.07</v>
      </c>
      <c r="YC127" s="6">
        <v>4.15</v>
      </c>
      <c r="YD127" s="6">
        <v>8.15</v>
      </c>
      <c r="YE127" s="6">
        <v>3.84</v>
      </c>
      <c r="YF127" s="6">
        <v>6</v>
      </c>
      <c r="YG127" s="6">
        <v>23.55</v>
      </c>
      <c r="YH127" s="6">
        <v>2.29</v>
      </c>
      <c r="YI127" s="6">
        <v>5.05</v>
      </c>
      <c r="YJ127" s="6">
        <v>36.7</v>
      </c>
      <c r="YK127" s="6">
        <v>4.4</v>
      </c>
      <c r="YL127" s="6">
        <v>14.24</v>
      </c>
      <c r="YM127" s="6">
        <v>5.63</v>
      </c>
      <c r="YN127" s="6">
        <v>10.24</v>
      </c>
      <c r="YO127" s="6">
        <v>13.2</v>
      </c>
      <c r="YP127" s="6">
        <v>4.11</v>
      </c>
      <c r="YQ127" s="6">
        <v>12.87</v>
      </c>
      <c r="YR127" s="6">
        <v>3.13</v>
      </c>
      <c r="YS127" s="6">
        <v>63.94</v>
      </c>
      <c r="YT127" s="6">
        <v>1.15</v>
      </c>
      <c r="YU127" s="6">
        <v>4.36</v>
      </c>
      <c r="YV127" s="6">
        <v>5.16</v>
      </c>
      <c r="YW127" s="6">
        <v>6.55</v>
      </c>
      <c r="YX127" s="6">
        <v>5.78</v>
      </c>
      <c r="YY127" s="6">
        <v>2.49</v>
      </c>
      <c r="YZ127" s="6">
        <v>4.42</v>
      </c>
      <c r="ZA127" s="6">
        <v>4.93</v>
      </c>
      <c r="ZB127" s="6">
        <v>3.85</v>
      </c>
      <c r="ZC127" s="6">
        <v>7.5</v>
      </c>
      <c r="ZD127" s="6">
        <v>1.29</v>
      </c>
      <c r="ZE127" s="6">
        <v>8.35</v>
      </c>
      <c r="ZF127" s="6">
        <v>3.43</v>
      </c>
      <c r="ZG127" s="6">
        <v>4.5</v>
      </c>
      <c r="ZH127" s="6">
        <v>5.29</v>
      </c>
      <c r="ZI127" s="6">
        <v>22.55</v>
      </c>
      <c r="ZJ127" s="6">
        <v>18.9</v>
      </c>
      <c r="ZK127" s="6">
        <v>2.74</v>
      </c>
      <c r="ZL127" s="6">
        <v>3.18</v>
      </c>
      <c r="ZM127" s="6">
        <v>32.22</v>
      </c>
      <c r="ZN127" s="6">
        <v>8.93</v>
      </c>
      <c r="ZO127" s="6">
        <v>43.3</v>
      </c>
      <c r="ZP127" s="6">
        <v>3.92</v>
      </c>
      <c r="ZQ127" s="6">
        <v>15.17</v>
      </c>
      <c r="ZR127" s="6">
        <v>5.34</v>
      </c>
      <c r="ZS127" s="6">
        <v>6.34</v>
      </c>
      <c r="ZT127" s="6">
        <v>4.2</v>
      </c>
      <c r="ZU127" s="6">
        <v>25.31</v>
      </c>
      <c r="ZV127" s="6">
        <v>8.9</v>
      </c>
      <c r="ZW127" s="6">
        <v>14.73</v>
      </c>
      <c r="ZX127" s="6">
        <v>15.04</v>
      </c>
      <c r="ZY127" s="6">
        <v>5.16</v>
      </c>
      <c r="ZZ127" s="6">
        <v>7.02</v>
      </c>
      <c r="AAA127" s="6">
        <v>7.44</v>
      </c>
      <c r="AAB127" s="6">
        <v>9.94</v>
      </c>
      <c r="AAC127" s="6">
        <v>12.35</v>
      </c>
      <c r="AAD127" s="6">
        <v>12.88</v>
      </c>
      <c r="AAE127" s="6">
        <v>3.8</v>
      </c>
      <c r="AAF127" s="6">
        <v>8.42</v>
      </c>
      <c r="AAG127" s="6">
        <v>12.98</v>
      </c>
      <c r="AAH127" s="6">
        <v>3.61</v>
      </c>
      <c r="AAI127" s="6">
        <v>9.12</v>
      </c>
      <c r="AAJ127" s="6">
        <v>11.68</v>
      </c>
      <c r="AAK127" s="6">
        <v>8.93</v>
      </c>
      <c r="AAL127" s="6">
        <v>4.98</v>
      </c>
      <c r="AAM127" s="6">
        <v>3.86</v>
      </c>
      <c r="AAN127" s="6">
        <v>17.82</v>
      </c>
      <c r="AAO127" s="6">
        <v>6.16</v>
      </c>
      <c r="AAP127" s="6">
        <v>10.89</v>
      </c>
      <c r="AAQ127" s="6">
        <v>3.54</v>
      </c>
      <c r="AAR127" s="6">
        <v>8.39</v>
      </c>
      <c r="AAS127" s="6">
        <v>2.45</v>
      </c>
      <c r="AAT127" s="6">
        <v>25.07</v>
      </c>
      <c r="AAU127" s="6">
        <v>13.84</v>
      </c>
      <c r="AAV127" s="6">
        <v>7.37</v>
      </c>
      <c r="AAW127" s="6">
        <v>7.49</v>
      </c>
      <c r="AAX127" s="6">
        <v>10.35</v>
      </c>
      <c r="AAY127" s="6">
        <v>5.58</v>
      </c>
      <c r="AAZ127" s="6">
        <v>11.23</v>
      </c>
      <c r="ABA127" s="6">
        <v>5.87</v>
      </c>
      <c r="ABB127" s="6">
        <v>6.3</v>
      </c>
      <c r="ABC127" s="6">
        <v>8.2</v>
      </c>
      <c r="ABD127" s="6">
        <v>6.04</v>
      </c>
      <c r="ABE127" s="6">
        <v>2.08</v>
      </c>
      <c r="ABF127" s="6">
        <v>19.29</v>
      </c>
      <c r="ABG127" s="6">
        <v>4.71</v>
      </c>
      <c r="ABH127" s="6">
        <v>2.92</v>
      </c>
      <c r="ABI127" s="6">
        <v>10.1</v>
      </c>
      <c r="ABJ127" s="6">
        <v>3.64</v>
      </c>
      <c r="ABK127" s="6">
        <v>9.28</v>
      </c>
      <c r="ABL127" s="6">
        <v>5</v>
      </c>
      <c r="ABM127" s="6">
        <v>9.17</v>
      </c>
      <c r="ABN127" s="6">
        <v>6.49</v>
      </c>
      <c r="ABO127" s="6">
        <v>9.58</v>
      </c>
      <c r="ABP127" s="6">
        <v>4.27</v>
      </c>
      <c r="ABQ127" s="6">
        <v>8.48</v>
      </c>
      <c r="ABR127" s="6">
        <v>32.32</v>
      </c>
      <c r="ABS127" s="6">
        <v>5.73</v>
      </c>
      <c r="ABT127" s="6">
        <v>8.8</v>
      </c>
      <c r="ABU127" s="6">
        <v>2.08</v>
      </c>
      <c r="ABV127" s="6">
        <v>5.32</v>
      </c>
      <c r="ABW127" s="6">
        <v>4.84</v>
      </c>
      <c r="ABX127" s="6">
        <v>6.88</v>
      </c>
      <c r="ABY127" s="6">
        <v>11.3</v>
      </c>
      <c r="ABZ127" s="6">
        <v>6.63</v>
      </c>
      <c r="ACA127" s="6">
        <v>12.13</v>
      </c>
      <c r="ACB127" s="6">
        <v>3.97</v>
      </c>
      <c r="ACC127" s="6">
        <v>18.03</v>
      </c>
      <c r="ACD127" s="6">
        <v>47</v>
      </c>
      <c r="ACE127" s="6">
        <v>6.11</v>
      </c>
      <c r="ACF127" s="6">
        <v>7.63</v>
      </c>
      <c r="ACG127" s="6">
        <v>14.32</v>
      </c>
      <c r="ACH127" s="6">
        <v>10.28</v>
      </c>
      <c r="ACI127" s="6">
        <v>10.06</v>
      </c>
      <c r="ACJ127" s="6">
        <v>8.45</v>
      </c>
      <c r="ACK127" s="6">
        <v>12.56</v>
      </c>
      <c r="ACL127" s="6">
        <v>5.15</v>
      </c>
      <c r="ACM127" s="6">
        <v>19.03</v>
      </c>
      <c r="ACN127" s="6">
        <v>4.55</v>
      </c>
      <c r="ACO127" s="6">
        <v>6.26</v>
      </c>
      <c r="ACP127" s="6">
        <v>7.65</v>
      </c>
      <c r="ACQ127" s="6">
        <v>12.27</v>
      </c>
      <c r="ACR127" s="6">
        <v>4.69</v>
      </c>
      <c r="ACS127" s="6">
        <v>1.35</v>
      </c>
      <c r="ACT127" s="6">
        <v>8.61</v>
      </c>
      <c r="ACU127" s="6">
        <v>2.6</v>
      </c>
      <c r="ACV127" s="6">
        <v>7.04</v>
      </c>
      <c r="ACW127" s="6">
        <v>36.44</v>
      </c>
      <c r="ACX127" s="6">
        <v>2.07</v>
      </c>
      <c r="ACY127" s="6">
        <v>3.17</v>
      </c>
      <c r="ACZ127" s="6">
        <v>4.22</v>
      </c>
      <c r="ADA127" s="6">
        <v>1.87</v>
      </c>
      <c r="ADB127" s="6">
        <v>13.86</v>
      </c>
      <c r="ADC127" s="6">
        <v>7.61</v>
      </c>
      <c r="ADD127" s="6">
        <v>2.08</v>
      </c>
      <c r="ADE127" s="6">
        <v>3.23</v>
      </c>
      <c r="ADF127" s="6">
        <v>17.36</v>
      </c>
      <c r="ADG127" s="6">
        <v>2.97</v>
      </c>
      <c r="ADH127" s="6">
        <v>4.64</v>
      </c>
      <c r="ADI127" s="6">
        <v>8.32</v>
      </c>
      <c r="ADJ127" s="6">
        <v>6.47</v>
      </c>
      <c r="ADK127" s="6">
        <v>4.51</v>
      </c>
      <c r="ADL127" s="6">
        <v>4.51</v>
      </c>
      <c r="ADM127" s="6">
        <v>6.07</v>
      </c>
      <c r="ADN127" s="6">
        <v>13.18</v>
      </c>
      <c r="ADO127" s="6">
        <v>28.41</v>
      </c>
      <c r="ADP127" s="6">
        <v>9.65</v>
      </c>
      <c r="ADQ127" s="6">
        <v>4.23</v>
      </c>
      <c r="ADR127" s="6">
        <v>3.19</v>
      </c>
      <c r="ADS127" s="6">
        <v>2.33</v>
      </c>
      <c r="ADT127" s="6">
        <v>8.68</v>
      </c>
      <c r="ADU127" s="6">
        <v>3.52</v>
      </c>
      <c r="ADV127" s="6">
        <v>2.93</v>
      </c>
      <c r="ADW127" s="6">
        <v>9.55</v>
      </c>
      <c r="ADX127" s="6">
        <v>4.84</v>
      </c>
      <c r="ADY127" s="6">
        <v>3.57</v>
      </c>
      <c r="ADZ127" s="6">
        <v>13.13</v>
      </c>
      <c r="AEA127" s="6">
        <v>33.89</v>
      </c>
      <c r="AEB127" s="6">
        <v>13.16</v>
      </c>
      <c r="AEC127" s="6">
        <v>9.45</v>
      </c>
      <c r="AED127" s="6">
        <v>5.15</v>
      </c>
      <c r="AEE127" s="6">
        <v>7.19</v>
      </c>
      <c r="AEF127" s="6">
        <v>22.13</v>
      </c>
      <c r="AEG127" s="6">
        <v>4.37</v>
      </c>
      <c r="AEH127" s="6">
        <v>10.25</v>
      </c>
      <c r="AEI127" s="6">
        <v>13.02</v>
      </c>
      <c r="AEJ127" s="6">
        <v>4.23</v>
      </c>
      <c r="AEK127" s="6">
        <v>3.12</v>
      </c>
      <c r="AEL127" s="6">
        <v>4.36</v>
      </c>
      <c r="AEM127" s="6">
        <v>37.69</v>
      </c>
      <c r="AEN127" s="6">
        <v>3.26</v>
      </c>
      <c r="AEO127" s="6">
        <v>7.57</v>
      </c>
      <c r="AEP127" s="6">
        <v>7.86</v>
      </c>
      <c r="AEQ127" s="6">
        <v>16.83</v>
      </c>
      <c r="AER127" s="6">
        <v>5.22</v>
      </c>
      <c r="AES127" s="6">
        <v>8.71</v>
      </c>
      <c r="AET127" s="6">
        <v>2.1</v>
      </c>
      <c r="AEU127" s="6">
        <v>2.3</v>
      </c>
      <c r="AEV127" s="6">
        <v>1.59</v>
      </c>
      <c r="AEW127" s="6">
        <v>6</v>
      </c>
      <c r="AEX127" s="6">
        <v>7.29</v>
      </c>
      <c r="AEY127" s="6">
        <v>2.24</v>
      </c>
      <c r="AEZ127" s="6">
        <v>2.47</v>
      </c>
      <c r="AFA127" s="6">
        <v>2.99</v>
      </c>
      <c r="AFB127" s="6">
        <v>9.53</v>
      </c>
      <c r="AFC127" s="6">
        <v>7.07</v>
      </c>
      <c r="AFD127" s="6">
        <v>8.62</v>
      </c>
      <c r="AFE127" s="6">
        <v>2.3</v>
      </c>
      <c r="AFF127" s="6">
        <v>6.28</v>
      </c>
      <c r="AFG127" s="6">
        <v>11.64</v>
      </c>
      <c r="AFH127" s="6">
        <v>9.45</v>
      </c>
      <c r="AFI127" s="6">
        <v>4.86</v>
      </c>
      <c r="AFJ127" s="6">
        <v>4.53</v>
      </c>
      <c r="AFK127" s="6">
        <v>4.57</v>
      </c>
      <c r="AFL127" s="6">
        <v>4.83</v>
      </c>
      <c r="AFM127" s="6">
        <v>2.82</v>
      </c>
      <c r="AFN127" s="6">
        <v>3.74</v>
      </c>
      <c r="AFO127" s="6">
        <v>3.21</v>
      </c>
      <c r="AFP127" s="6">
        <v>6.94</v>
      </c>
      <c r="AFQ127" s="6">
        <v>3.96</v>
      </c>
      <c r="AFR127" s="6">
        <v>4.17</v>
      </c>
      <c r="AFS127" s="6">
        <v>8.33</v>
      </c>
      <c r="AFT127" s="6">
        <v>7.32</v>
      </c>
      <c r="AFU127" s="6">
        <v>3.41</v>
      </c>
      <c r="AFV127" s="6">
        <v>1.12</v>
      </c>
      <c r="AFW127" s="6">
        <v>2.66</v>
      </c>
      <c r="AFX127" s="6">
        <v>4.27</v>
      </c>
      <c r="AFY127" s="6">
        <v>14.31</v>
      </c>
      <c r="AFZ127" s="6">
        <v>28.75</v>
      </c>
      <c r="AGA127" s="6">
        <v>3.68</v>
      </c>
      <c r="AGB127" s="6">
        <v>15.54</v>
      </c>
      <c r="AGC127" s="6">
        <v>6.82</v>
      </c>
      <c r="AGD127" s="6">
        <v>16.59</v>
      </c>
      <c r="AGE127" s="6">
        <v>6.4</v>
      </c>
      <c r="AGF127" s="6">
        <v>3.51</v>
      </c>
      <c r="AGG127" s="6">
        <v>19.62</v>
      </c>
      <c r="AGH127" s="6">
        <v>7.71</v>
      </c>
      <c r="AGI127" s="6">
        <v>9.07</v>
      </c>
      <c r="AGJ127" s="6">
        <v>94.78</v>
      </c>
      <c r="AGK127" s="6">
        <v>3.9</v>
      </c>
      <c r="AGL127" s="6">
        <v>9.27</v>
      </c>
      <c r="AGM127" s="6">
        <v>3.77</v>
      </c>
      <c r="AGN127" s="6">
        <v>2.01</v>
      </c>
      <c r="AGO127" s="6">
        <v>3.91</v>
      </c>
      <c r="AGP127" s="6">
        <v>3.14</v>
      </c>
      <c r="AGQ127" s="6">
        <v>10.22</v>
      </c>
      <c r="AGR127" s="6">
        <v>6.76</v>
      </c>
      <c r="AGS127" s="6">
        <v>8.71</v>
      </c>
      <c r="AGT127" s="6">
        <v>5.59</v>
      </c>
      <c r="AGU127" s="6">
        <v>11.41</v>
      </c>
      <c r="AGV127" s="6">
        <v>5.07</v>
      </c>
      <c r="AGW127" s="6">
        <v>2.85</v>
      </c>
      <c r="AGX127" s="6">
        <v>7.63</v>
      </c>
      <c r="AGY127" s="6">
        <v>3.92</v>
      </c>
      <c r="AGZ127" s="6">
        <v>34.69</v>
      </c>
      <c r="AHA127" s="6">
        <v>12.7</v>
      </c>
      <c r="AHB127" s="6">
        <v>4.06</v>
      </c>
      <c r="AHC127" s="6">
        <v>6.11</v>
      </c>
      <c r="AHD127" s="6">
        <v>4.39</v>
      </c>
      <c r="AHE127" s="6">
        <v>19.89</v>
      </c>
      <c r="AHF127" s="6">
        <v>1.73</v>
      </c>
      <c r="AHG127" s="6">
        <v>4.29</v>
      </c>
      <c r="AHH127" s="6">
        <v>43.39</v>
      </c>
      <c r="AHI127" s="6">
        <v>3.85</v>
      </c>
      <c r="AHJ127" s="6">
        <v>8.39</v>
      </c>
      <c r="AHK127" s="6">
        <v>4.3</v>
      </c>
      <c r="AHL127" s="6">
        <v>25.58</v>
      </c>
      <c r="AHM127" s="6">
        <v>13.15</v>
      </c>
      <c r="AHN127" s="6">
        <v>9.01</v>
      </c>
      <c r="AHO127" s="6">
        <v>5.34</v>
      </c>
      <c r="AHP127" s="6">
        <v>3.32</v>
      </c>
      <c r="AHQ127" s="6">
        <v>2.22</v>
      </c>
      <c r="AHR127" s="6">
        <v>2.56</v>
      </c>
      <c r="AHS127" s="6">
        <v>19.4</v>
      </c>
      <c r="AHT127" s="6">
        <v>6.5</v>
      </c>
      <c r="AHU127" s="6">
        <v>7.02</v>
      </c>
      <c r="AHV127" s="6">
        <v>4.15</v>
      </c>
      <c r="AHW127" s="6">
        <v>8.31</v>
      </c>
      <c r="AHX127" s="6">
        <v>13</v>
      </c>
      <c r="AHY127" s="6">
        <v>8.13</v>
      </c>
      <c r="AHZ127" s="6">
        <v>2.35</v>
      </c>
      <c r="AIA127" s="6">
        <v>31.37</v>
      </c>
      <c r="AIB127" s="6">
        <v>3.99</v>
      </c>
      <c r="AIC127" s="6">
        <v>5.45</v>
      </c>
      <c r="AID127" s="6">
        <v>5.09</v>
      </c>
      <c r="AIE127" s="6">
        <v>4.38</v>
      </c>
      <c r="AIF127" s="6">
        <v>8.3</v>
      </c>
      <c r="AIG127" s="6">
        <v>2.79</v>
      </c>
      <c r="AIH127" s="6">
        <v>21.59</v>
      </c>
      <c r="AII127" s="6">
        <v>8.68</v>
      </c>
      <c r="AIJ127" s="6">
        <v>22.06</v>
      </c>
      <c r="AIK127" s="6">
        <v>12.67</v>
      </c>
      <c r="AIL127" s="6">
        <v>4.67</v>
      </c>
      <c r="AIM127" s="6">
        <v>4.17</v>
      </c>
      <c r="AIN127" s="6">
        <v>5.15</v>
      </c>
      <c r="AIO127" s="6">
        <v>12.26</v>
      </c>
      <c r="AIP127" s="6">
        <v>5.43</v>
      </c>
      <c r="AIQ127" s="6">
        <v>3.84</v>
      </c>
      <c r="AIR127" s="6">
        <v>3.32</v>
      </c>
      <c r="AIS127" s="6">
        <v>6.83</v>
      </c>
      <c r="AIT127" s="6">
        <v>3.3</v>
      </c>
      <c r="AIU127" s="6">
        <v>7.55</v>
      </c>
      <c r="AIV127" s="6">
        <v>8.2</v>
      </c>
      <c r="AIW127" s="6">
        <v>4.47</v>
      </c>
      <c r="AIX127" s="6">
        <v>13.26</v>
      </c>
      <c r="AIY127" s="6">
        <v>14.22</v>
      </c>
      <c r="AIZ127" s="6">
        <v>6.06</v>
      </c>
      <c r="AJA127" s="6">
        <v>7.36</v>
      </c>
      <c r="AJB127" s="6">
        <v>3.86</v>
      </c>
      <c r="AJC127" s="6">
        <v>4.59</v>
      </c>
      <c r="AJD127" s="6">
        <v>3.31</v>
      </c>
      <c r="AJE127" s="6">
        <v>13.26</v>
      </c>
      <c r="AJF127" s="6">
        <v>13.49</v>
      </c>
      <c r="AJG127" s="6">
        <v>12.39</v>
      </c>
      <c r="AJH127" s="6">
        <v>4.59</v>
      </c>
      <c r="AJI127" s="6">
        <v>6.61</v>
      </c>
      <c r="AJJ127" s="6">
        <v>9.64</v>
      </c>
      <c r="AJK127" s="6">
        <v>18.55</v>
      </c>
      <c r="AJL127" s="6">
        <v>5.42</v>
      </c>
      <c r="AJM127" s="6">
        <v>11.79</v>
      </c>
      <c r="AJN127" s="6">
        <v>4.68</v>
      </c>
      <c r="AJO127" s="6">
        <v>6.22</v>
      </c>
      <c r="AJP127" s="6">
        <v>13.82</v>
      </c>
      <c r="AJQ127" s="6">
        <v>3.81</v>
      </c>
      <c r="AJR127" s="6">
        <v>9.14</v>
      </c>
      <c r="AJS127" s="6">
        <v>19.25</v>
      </c>
      <c r="AJT127" s="6">
        <v>7.37</v>
      </c>
      <c r="AJU127" s="6">
        <v>18.43</v>
      </c>
      <c r="AJV127" s="6">
        <v>7.34</v>
      </c>
      <c r="AJW127" s="6">
        <v>5.5</v>
      </c>
      <c r="AJX127" s="6">
        <v>2.28</v>
      </c>
      <c r="AJY127" s="6">
        <v>6.54</v>
      </c>
      <c r="AJZ127" s="6">
        <v>3.89</v>
      </c>
      <c r="AKA127" s="6">
        <v>3.65</v>
      </c>
      <c r="AKB127" s="6">
        <v>4.33</v>
      </c>
      <c r="AKC127" s="6">
        <v>5.26</v>
      </c>
      <c r="AKD127" s="6">
        <v>20.06</v>
      </c>
      <c r="AKE127" s="6">
        <v>2.33</v>
      </c>
      <c r="AKF127" s="6">
        <v>5.15</v>
      </c>
      <c r="AKG127" s="6">
        <v>13.94</v>
      </c>
      <c r="AKH127" s="6">
        <v>3.43</v>
      </c>
      <c r="AKI127" s="6">
        <v>9.82</v>
      </c>
      <c r="AKJ127" s="6">
        <v>5.01</v>
      </c>
      <c r="AKK127" s="6">
        <v>12.65</v>
      </c>
      <c r="AKL127" s="6">
        <v>9.86</v>
      </c>
      <c r="AKM127" s="6">
        <v>11.16</v>
      </c>
      <c r="AKN127" s="6">
        <v>10.3</v>
      </c>
      <c r="AKO127" s="6">
        <v>2.96</v>
      </c>
      <c r="AKP127" s="6">
        <v>3.75</v>
      </c>
      <c r="AKQ127" s="6">
        <v>16.37</v>
      </c>
      <c r="AKR127" s="6">
        <v>3.23</v>
      </c>
      <c r="AKS127" s="6">
        <v>5.66</v>
      </c>
      <c r="AKT127" s="6">
        <v>3.16</v>
      </c>
      <c r="AKU127" s="6">
        <v>7.85</v>
      </c>
      <c r="AKV127" s="6">
        <v>130.33</v>
      </c>
      <c r="AKW127" s="6">
        <v>12.53</v>
      </c>
      <c r="AKX127" s="6">
        <v>2.78</v>
      </c>
      <c r="AKY127" s="6">
        <v>9.82</v>
      </c>
      <c r="AKZ127" s="6">
        <v>17.62</v>
      </c>
      <c r="ALA127" s="6">
        <v>5.47</v>
      </c>
      <c r="ALB127" s="6">
        <v>14.8</v>
      </c>
      <c r="ALC127" s="6">
        <v>19.75</v>
      </c>
      <c r="ALD127" s="6">
        <v>24.76</v>
      </c>
      <c r="ALE127" s="6">
        <v>24.65</v>
      </c>
      <c r="ALF127" s="6">
        <v>7.22</v>
      </c>
      <c r="ALG127" s="6">
        <v>14.33</v>
      </c>
      <c r="ALH127" s="6">
        <v>15.29</v>
      </c>
      <c r="ALI127" s="6">
        <v>7.03</v>
      </c>
      <c r="ALJ127" s="6">
        <v>6.22</v>
      </c>
      <c r="ALK127" s="6">
        <v>3.3</v>
      </c>
      <c r="ALL127" s="6">
        <v>4.71</v>
      </c>
      <c r="ALM127" s="6">
        <v>4.99</v>
      </c>
      <c r="ALN127" s="6">
        <v>3.37</v>
      </c>
      <c r="ALO127" s="6">
        <v>11.58</v>
      </c>
      <c r="ALP127" s="6">
        <v>13.03</v>
      </c>
      <c r="ALQ127" s="6">
        <v>4.02</v>
      </c>
      <c r="ALR127" s="6">
        <v>4.03</v>
      </c>
      <c r="ALS127" s="6">
        <v>8.91</v>
      </c>
      <c r="ALT127" s="6">
        <v>8.82</v>
      </c>
      <c r="ALU127" s="6">
        <v>2.98</v>
      </c>
      <c r="ALV127" s="6">
        <v>17.08</v>
      </c>
      <c r="ALW127" s="6">
        <v>8.18</v>
      </c>
      <c r="ALX127" s="6">
        <v>73.36</v>
      </c>
      <c r="ALY127" s="6">
        <v>17.29</v>
      </c>
      <c r="ALZ127" s="6">
        <v>4.59</v>
      </c>
      <c r="AMA127" s="6">
        <v>8.43</v>
      </c>
      <c r="AMB127" s="6">
        <v>3.76</v>
      </c>
      <c r="AMC127" s="6">
        <v>8.05</v>
      </c>
      <c r="AMD127" s="6">
        <v>5.4</v>
      </c>
      <c r="AME127" s="6">
        <v>4.56</v>
      </c>
      <c r="AMF127" s="6">
        <v>3.96</v>
      </c>
      <c r="AMG127" s="6">
        <v>3.64</v>
      </c>
      <c r="AMH127" s="6">
        <v>34.25</v>
      </c>
      <c r="AMI127" s="6">
        <v>4.31</v>
      </c>
      <c r="AMJ127" s="6">
        <v>5.24</v>
      </c>
      <c r="AMK127" s="6">
        <v>9.9</v>
      </c>
      <c r="AML127" s="6">
        <v>3.97</v>
      </c>
      <c r="AMM127" s="6">
        <v>3.13</v>
      </c>
      <c r="AMN127" s="6">
        <v>9.59</v>
      </c>
      <c r="AMO127" s="6">
        <v>9.84</v>
      </c>
      <c r="AMP127" s="6">
        <v>8.25</v>
      </c>
      <c r="AMQ127" s="6">
        <v>8.09</v>
      </c>
      <c r="AMR127" s="6">
        <v>3.11</v>
      </c>
      <c r="AMS127" s="6">
        <v>8.25</v>
      </c>
      <c r="AMT127" s="6">
        <v>32.04</v>
      </c>
      <c r="AMU127" s="6">
        <v>3.36</v>
      </c>
      <c r="AMV127" s="6">
        <v>12.91</v>
      </c>
      <c r="AMW127" s="6">
        <v>5.2</v>
      </c>
      <c r="AMX127" s="6">
        <v>9.38</v>
      </c>
      <c r="AMY127" s="6">
        <v>6.81</v>
      </c>
      <c r="AMZ127" s="6">
        <v>1159.76</v>
      </c>
      <c r="ANA127" s="6">
        <v>8.89</v>
      </c>
      <c r="ANB127" s="6">
        <v>26.95</v>
      </c>
      <c r="ANC127" s="6">
        <v>10.83</v>
      </c>
      <c r="AND127" s="6">
        <v>13.36</v>
      </c>
      <c r="ANE127" s="6">
        <v>5.17</v>
      </c>
      <c r="ANF127" s="6">
        <v>6.35</v>
      </c>
      <c r="ANG127" s="6">
        <v>2.76</v>
      </c>
      <c r="ANH127" s="6">
        <v>9.57</v>
      </c>
      <c r="ANI127" s="6">
        <v>34.29</v>
      </c>
      <c r="ANJ127" s="6">
        <v>4.1</v>
      </c>
      <c r="ANK127" s="6">
        <v>3.2</v>
      </c>
      <c r="ANL127" s="6">
        <v>14.53</v>
      </c>
      <c r="ANM127" s="6">
        <v>74.24</v>
      </c>
      <c r="ANN127" s="6">
        <v>3.07</v>
      </c>
      <c r="ANO127" s="6">
        <v>8.68</v>
      </c>
      <c r="ANP127" s="6">
        <v>6.16</v>
      </c>
      <c r="ANQ127" s="6">
        <v>5.51</v>
      </c>
      <c r="ANR127" s="6">
        <v>5.5</v>
      </c>
      <c r="ANS127" s="6">
        <v>9.34</v>
      </c>
      <c r="ANT127" s="6">
        <v>36.29</v>
      </c>
      <c r="ANU127" s="6">
        <v>8.92</v>
      </c>
      <c r="ANV127" s="6">
        <v>11.42</v>
      </c>
      <c r="ANW127" s="6">
        <v>5.98</v>
      </c>
      <c r="ANX127" s="6">
        <v>7.51</v>
      </c>
      <c r="ANY127" s="6">
        <v>5.48</v>
      </c>
      <c r="ANZ127" s="6">
        <v>13.81</v>
      </c>
      <c r="AOA127" s="6">
        <v>13.84</v>
      </c>
      <c r="AOB127" s="6">
        <v>3.19</v>
      </c>
      <c r="AOC127" s="6">
        <v>8.79</v>
      </c>
      <c r="AOD127" s="6">
        <v>9.6</v>
      </c>
      <c r="AOE127" s="6">
        <v>5.08</v>
      </c>
      <c r="AOF127" s="6">
        <v>14.68</v>
      </c>
      <c r="AOG127" s="6">
        <v>48.42</v>
      </c>
      <c r="AOH127" s="6">
        <v>2.86</v>
      </c>
      <c r="AOI127" s="6">
        <v>22.53</v>
      </c>
      <c r="AOJ127" s="6">
        <v>3.07</v>
      </c>
      <c r="AOK127" s="6">
        <v>2.15</v>
      </c>
      <c r="AOL127" s="6">
        <v>91.91</v>
      </c>
      <c r="AOM127" s="6">
        <v>9.45</v>
      </c>
      <c r="AON127" s="6">
        <v>5.53</v>
      </c>
      <c r="AOO127" s="6">
        <v>6.45</v>
      </c>
      <c r="AOP127" s="6">
        <v>2.25</v>
      </c>
      <c r="AOQ127" s="6">
        <v>3.99</v>
      </c>
      <c r="AOR127" s="6">
        <v>2.89</v>
      </c>
      <c r="AOS127" s="6">
        <v>2.73</v>
      </c>
      <c r="AOT127" s="6">
        <v>6.84</v>
      </c>
      <c r="AOU127" s="6">
        <v>10.87</v>
      </c>
      <c r="AOV127" s="6">
        <v>3.15</v>
      </c>
      <c r="AOW127" s="6">
        <v>2.99</v>
      </c>
      <c r="AOX127" s="6">
        <v>5.39</v>
      </c>
      <c r="AOY127" s="6">
        <v>22</v>
      </c>
      <c r="AOZ127" s="6">
        <v>57.6</v>
      </c>
      <c r="APA127" s="6">
        <v>2.82</v>
      </c>
      <c r="APB127" s="6">
        <v>17.38</v>
      </c>
      <c r="APC127" s="6">
        <v>43.9</v>
      </c>
      <c r="APD127" s="6">
        <v>5.76</v>
      </c>
      <c r="APE127" s="6">
        <v>15.16</v>
      </c>
      <c r="APF127" s="6">
        <v>41.4</v>
      </c>
      <c r="APG127" s="6">
        <v>5.14</v>
      </c>
      <c r="APH127" s="6">
        <v>1.92</v>
      </c>
      <c r="API127" s="6">
        <v>8.64</v>
      </c>
      <c r="APJ127" s="6">
        <v>11.61</v>
      </c>
      <c r="APK127" s="6">
        <v>16.1</v>
      </c>
      <c r="APL127" s="6">
        <v>45.81</v>
      </c>
      <c r="APM127" s="6">
        <v>3.33</v>
      </c>
      <c r="APN127" s="6">
        <v>7.36</v>
      </c>
      <c r="APO127" s="6">
        <v>5.71</v>
      </c>
      <c r="APP127" s="6">
        <v>7.3</v>
      </c>
      <c r="APQ127" s="6">
        <v>10.25</v>
      </c>
      <c r="APR127" s="6">
        <v>5.48</v>
      </c>
      <c r="APS127" s="6">
        <v>4.23</v>
      </c>
      <c r="APT127" s="6">
        <v>3.26</v>
      </c>
      <c r="APU127" s="6">
        <v>3.79</v>
      </c>
      <c r="APV127" s="6">
        <v>40.09</v>
      </c>
      <c r="APW127" s="6">
        <v>7.1</v>
      </c>
      <c r="APX127" s="6">
        <v>8.39</v>
      </c>
      <c r="APY127" s="6">
        <v>4.66</v>
      </c>
      <c r="APZ127" s="6">
        <v>3.78</v>
      </c>
      <c r="AQA127" s="6">
        <v>7.58</v>
      </c>
      <c r="AQB127" s="6">
        <v>8.5</v>
      </c>
      <c r="AQC127" s="6">
        <v>5.83</v>
      </c>
      <c r="AQD127" s="6">
        <v>17.55</v>
      </c>
      <c r="AQE127" s="6">
        <v>3.75</v>
      </c>
      <c r="AQF127" s="6">
        <v>5.49</v>
      </c>
      <c r="AQG127" s="6">
        <v>8.62</v>
      </c>
      <c r="AQH127" s="6">
        <v>5.23</v>
      </c>
      <c r="AQI127" s="6">
        <v>12.78</v>
      </c>
      <c r="AQJ127" s="6">
        <v>7.83</v>
      </c>
      <c r="AQK127" s="6">
        <v>7.65</v>
      </c>
      <c r="AQL127" s="6">
        <v>9.28</v>
      </c>
      <c r="AQM127" s="6">
        <v>4.28</v>
      </c>
      <c r="AQN127" s="6">
        <v>11.75</v>
      </c>
      <c r="AQO127" s="6">
        <v>9.22</v>
      </c>
      <c r="AQP127" s="6">
        <v>5.35</v>
      </c>
      <c r="AQQ127" s="6">
        <v>12.41</v>
      </c>
      <c r="AQR127" s="6">
        <v>20.33</v>
      </c>
      <c r="AQS127" s="6">
        <v>19.48</v>
      </c>
      <c r="AQT127" s="6">
        <v>5.36</v>
      </c>
      <c r="AQU127" s="6">
        <v>7.96</v>
      </c>
      <c r="AQV127" s="6">
        <v>4.92</v>
      </c>
      <c r="AQW127" s="6">
        <v>18.7</v>
      </c>
      <c r="AQX127" s="6">
        <v>14.71</v>
      </c>
      <c r="AQY127" s="6">
        <v>5.38</v>
      </c>
      <c r="AQZ127" s="6">
        <v>8.86</v>
      </c>
      <c r="ARA127" s="6">
        <v>3.7</v>
      </c>
      <c r="ARB127" s="6">
        <v>2.04</v>
      </c>
      <c r="ARC127" s="6">
        <v>7.45</v>
      </c>
      <c r="ARD127" s="6">
        <v>3.72</v>
      </c>
      <c r="ARE127" s="6">
        <v>4.39</v>
      </c>
      <c r="ARF127" s="6">
        <v>18.85</v>
      </c>
      <c r="ARG127" s="6">
        <v>16.38</v>
      </c>
      <c r="ARH127" s="6">
        <v>3.89</v>
      </c>
      <c r="ARI127" s="6">
        <v>11.25</v>
      </c>
      <c r="ARJ127" s="6">
        <v>4.1</v>
      </c>
      <c r="ARK127" s="6">
        <v>3.42</v>
      </c>
      <c r="ARL127" s="6">
        <v>10.78</v>
      </c>
      <c r="ARM127" s="6">
        <v>14.56</v>
      </c>
      <c r="ARN127" s="6">
        <v>7.25</v>
      </c>
      <c r="ARO127" s="6">
        <v>9.34</v>
      </c>
      <c r="ARP127" s="6">
        <v>4.41</v>
      </c>
      <c r="ARQ127" s="6">
        <v>4.1</v>
      </c>
      <c r="ARR127" s="6">
        <v>7.07</v>
      </c>
      <c r="ARS127" s="6">
        <v>10.55</v>
      </c>
      <c r="ART127" s="6">
        <v>5.48</v>
      </c>
      <c r="ARU127" s="6">
        <v>8.59</v>
      </c>
      <c r="ARV127" s="6">
        <v>3.93</v>
      </c>
      <c r="ARW127" s="6">
        <v>3.19</v>
      </c>
      <c r="ARX127" s="6">
        <v>15</v>
      </c>
      <c r="ARY127" s="6">
        <v>6.26</v>
      </c>
      <c r="ARZ127" s="6">
        <v>4.21</v>
      </c>
      <c r="ASA127" s="6">
        <v>8.29</v>
      </c>
      <c r="ASB127" s="6">
        <v>14.83</v>
      </c>
      <c r="ASC127" s="6">
        <v>2.09</v>
      </c>
      <c r="ASD127" s="6">
        <v>6.88</v>
      </c>
      <c r="ASE127" s="6">
        <v>4.84</v>
      </c>
      <c r="ASF127" s="6">
        <v>23.74</v>
      </c>
      <c r="ASG127" s="6">
        <v>13.31</v>
      </c>
      <c r="ASH127" s="6">
        <v>15.03</v>
      </c>
      <c r="ASI127" s="6">
        <v>2.67</v>
      </c>
      <c r="ASJ127" s="6">
        <v>20.6</v>
      </c>
      <c r="ASK127" s="6">
        <v>23.24</v>
      </c>
      <c r="ASL127" s="6">
        <v>22.2</v>
      </c>
      <c r="ASM127" s="6">
        <v>4.81</v>
      </c>
      <c r="ASN127" s="6">
        <v>3.99</v>
      </c>
      <c r="ASO127" s="6">
        <v>7.59</v>
      </c>
      <c r="ASP127" s="6">
        <v>4.09</v>
      </c>
      <c r="ASQ127" s="6">
        <v>3.12</v>
      </c>
      <c r="ASR127" s="6">
        <v>5.04</v>
      </c>
      <c r="ASS127" s="6">
        <v>4.27</v>
      </c>
      <c r="AST127" s="6">
        <v>5.88</v>
      </c>
      <c r="ASU127" s="6">
        <v>4.46</v>
      </c>
      <c r="ASV127" s="6">
        <v>5.65</v>
      </c>
      <c r="ASW127" s="6">
        <v>2.74</v>
      </c>
      <c r="ASX127" s="6">
        <v>3.87</v>
      </c>
      <c r="ASY127" s="6">
        <v>5.46</v>
      </c>
      <c r="ASZ127" s="6">
        <v>11.75</v>
      </c>
      <c r="ATA127" s="6">
        <v>4.46</v>
      </c>
      <c r="ATB127" s="6">
        <v>13.49</v>
      </c>
      <c r="ATC127" s="6">
        <v>6.2</v>
      </c>
      <c r="ATD127" s="6">
        <v>4.01</v>
      </c>
      <c r="ATE127" s="6">
        <v>3.82</v>
      </c>
      <c r="ATF127" s="6">
        <v>2.29</v>
      </c>
      <c r="ATG127" s="6">
        <v>1.75</v>
      </c>
      <c r="ATH127" s="6">
        <v>7.68</v>
      </c>
      <c r="ATI127" s="6">
        <v>10.59</v>
      </c>
      <c r="ATJ127" s="6">
        <v>27.5</v>
      </c>
      <c r="ATK127" s="6">
        <v>4.42</v>
      </c>
      <c r="ATL127" s="6">
        <v>6.41</v>
      </c>
      <c r="ATM127" s="6">
        <v>7.37</v>
      </c>
      <c r="ATN127" s="6">
        <v>5.58</v>
      </c>
      <c r="ATO127" s="6">
        <v>5.68</v>
      </c>
      <c r="ATP127" s="6">
        <v>5.31</v>
      </c>
      <c r="ATQ127" s="6">
        <v>9.5</v>
      </c>
      <c r="ATR127" s="6">
        <v>6</v>
      </c>
      <c r="ATS127" s="6">
        <v>18.41</v>
      </c>
      <c r="ATT127" s="6">
        <v>5.52</v>
      </c>
      <c r="ATU127" s="6">
        <v>20.66</v>
      </c>
      <c r="ATV127" s="6">
        <v>10.51</v>
      </c>
      <c r="ATW127" s="6">
        <v>2.18</v>
      </c>
      <c r="ATX127" s="6">
        <v>2.31</v>
      </c>
      <c r="ATY127" s="6">
        <v>110.95</v>
      </c>
      <c r="ATZ127" s="6">
        <v>6.19</v>
      </c>
      <c r="AUA127" s="6">
        <v>5.4</v>
      </c>
      <c r="AUB127" s="6">
        <v>8.59</v>
      </c>
      <c r="AUC127" s="6">
        <v>11.81</v>
      </c>
      <c r="AUD127" s="6">
        <v>2.86</v>
      </c>
      <c r="AUE127" s="6">
        <v>14.13</v>
      </c>
      <c r="AUF127" s="6">
        <v>26</v>
      </c>
      <c r="AUG127" s="6">
        <v>6.35</v>
      </c>
      <c r="AUH127" s="6">
        <v>19</v>
      </c>
      <c r="AUI127" s="6">
        <v>5.31</v>
      </c>
      <c r="AUJ127" s="6">
        <v>3.52</v>
      </c>
      <c r="AUK127" s="6">
        <v>30.6</v>
      </c>
      <c r="AUL127" s="6">
        <v>9.46</v>
      </c>
      <c r="AUM127" s="6">
        <v>108.98</v>
      </c>
      <c r="AUN127" s="6">
        <v>28.24</v>
      </c>
      <c r="AUO127" s="6">
        <v>9.17</v>
      </c>
      <c r="AUP127" s="6">
        <v>10.23</v>
      </c>
      <c r="AUQ127" s="6">
        <v>5.2</v>
      </c>
      <c r="AUR127" s="6">
        <v>4.71</v>
      </c>
      <c r="AUS127" s="6">
        <v>13.19</v>
      </c>
      <c r="AUT127" s="6">
        <v>5.63</v>
      </c>
      <c r="AUU127" s="6">
        <v>11.67</v>
      </c>
      <c r="AUV127" s="6">
        <v>9.05</v>
      </c>
      <c r="AUW127" s="6">
        <v>17.99</v>
      </c>
      <c r="AUX127" s="6">
        <v>1.81</v>
      </c>
      <c r="AUY127" s="6">
        <v>5.05</v>
      </c>
      <c r="AUZ127" s="6">
        <v>44.89</v>
      </c>
      <c r="AVA127" s="6">
        <v>3.2</v>
      </c>
      <c r="AVB127" s="6">
        <v>4.09</v>
      </c>
      <c r="AVC127" s="6">
        <v>14.04</v>
      </c>
      <c r="AVD127" s="6">
        <v>4.41</v>
      </c>
      <c r="AVE127" s="6">
        <v>15</v>
      </c>
      <c r="AVF127" s="6">
        <v>4.61</v>
      </c>
      <c r="AVG127" s="6">
        <v>10.24</v>
      </c>
      <c r="AVH127" s="6">
        <v>3.15</v>
      </c>
      <c r="AVI127" s="6">
        <v>3.58</v>
      </c>
      <c r="AVJ127" s="6">
        <v>3.09</v>
      </c>
      <c r="AVK127" s="6">
        <v>15.51</v>
      </c>
      <c r="AVL127" s="6">
        <v>3.31</v>
      </c>
      <c r="AVM127" s="6">
        <v>2.04</v>
      </c>
      <c r="AVN127" s="6">
        <v>5.95</v>
      </c>
      <c r="AVO127" s="6">
        <v>9.12</v>
      </c>
      <c r="AVP127" s="6">
        <v>3.21</v>
      </c>
      <c r="AVQ127" s="6">
        <v>5.19</v>
      </c>
      <c r="AVR127" s="6">
        <v>24.86</v>
      </c>
      <c r="AVS127" s="6">
        <v>11.28</v>
      </c>
      <c r="AVT127" s="6">
        <v>8.86</v>
      </c>
      <c r="AVU127" s="6">
        <v>4.61</v>
      </c>
      <c r="AVV127" s="6">
        <v>3.74</v>
      </c>
      <c r="AVW127" s="6">
        <v>2.57</v>
      </c>
      <c r="AVX127" s="6">
        <v>92.43</v>
      </c>
      <c r="AVY127" s="6">
        <v>7.81</v>
      </c>
      <c r="AVZ127" s="6">
        <v>3.79</v>
      </c>
      <c r="AWA127" s="6">
        <v>7.89</v>
      </c>
      <c r="AWB127" s="6">
        <v>5.35</v>
      </c>
      <c r="AWC127" s="6">
        <v>2.1</v>
      </c>
      <c r="AWD127" s="6">
        <v>10.08</v>
      </c>
      <c r="AWE127" s="6">
        <v>9.81</v>
      </c>
      <c r="AWF127" s="6">
        <v>4.89</v>
      </c>
      <c r="AWG127" s="6">
        <v>5.55</v>
      </c>
      <c r="AWH127" s="6">
        <v>3.87</v>
      </c>
      <c r="AWI127" s="6">
        <v>8.67</v>
      </c>
      <c r="AWJ127" s="6">
        <v>3.38</v>
      </c>
      <c r="AWK127" s="6">
        <v>5.37</v>
      </c>
      <c r="AWL127" s="6">
        <v>10.26</v>
      </c>
      <c r="AWM127" s="6">
        <v>8.17</v>
      </c>
      <c r="AWN127" s="6">
        <v>4.19</v>
      </c>
      <c r="AWO127" s="6">
        <v>7.16</v>
      </c>
      <c r="AWP127" s="6">
        <v>6.22</v>
      </c>
      <c r="AWQ127" s="6">
        <v>8.5</v>
      </c>
      <c r="AWR127" s="6">
        <v>9.34</v>
      </c>
      <c r="AWS127" s="6">
        <v>6.39</v>
      </c>
      <c r="AWT127" s="6">
        <v>14.03</v>
      </c>
      <c r="AWU127" s="6">
        <v>5.5</v>
      </c>
      <c r="AWV127" s="6">
        <v>13.1</v>
      </c>
      <c r="AWW127" s="6">
        <v>6.37</v>
      </c>
      <c r="AWX127" s="6">
        <v>2.85</v>
      </c>
      <c r="AWY127" s="6">
        <v>6.68</v>
      </c>
      <c r="AWZ127" s="6">
        <v>6.59</v>
      </c>
      <c r="AXA127" s="6">
        <v>4.17</v>
      </c>
      <c r="AXB127" s="6">
        <v>41.59</v>
      </c>
      <c r="AXC127" s="6">
        <v>8.5</v>
      </c>
      <c r="AXD127" s="6">
        <v>10.58</v>
      </c>
      <c r="AXE127" s="6">
        <v>19.55</v>
      </c>
      <c r="AXF127" s="6">
        <v>22.91</v>
      </c>
      <c r="AXG127" s="6">
        <v>8.1</v>
      </c>
      <c r="AXH127" s="6">
        <v>3.77</v>
      </c>
      <c r="AXI127" s="6">
        <v>3.9</v>
      </c>
      <c r="AXJ127" s="6">
        <v>26.07</v>
      </c>
      <c r="AXK127" s="6">
        <v>9.79</v>
      </c>
      <c r="AXL127" s="6">
        <v>4.36</v>
      </c>
      <c r="AXM127" s="6">
        <v>12.19</v>
      </c>
      <c r="AXN127" s="6">
        <v>3.37</v>
      </c>
      <c r="AXO127" s="6">
        <v>10.18</v>
      </c>
      <c r="AXP127" s="6">
        <v>13.2</v>
      </c>
      <c r="AXQ127" s="6">
        <v>2.53</v>
      </c>
      <c r="AXR127" s="6">
        <v>6.63</v>
      </c>
      <c r="AXS127" s="6">
        <v>6.35</v>
      </c>
      <c r="AXT127" s="6">
        <v>5.71</v>
      </c>
      <c r="AXU127" s="6">
        <v>11.77</v>
      </c>
      <c r="AXV127" s="6">
        <v>3.24</v>
      </c>
      <c r="AXW127" s="6">
        <v>4.31</v>
      </c>
      <c r="AXX127" s="6">
        <v>2.09</v>
      </c>
      <c r="AXY127" s="6">
        <v>46.55</v>
      </c>
      <c r="AXZ127" s="6">
        <v>4.69</v>
      </c>
      <c r="AYA127" s="6">
        <v>6.99</v>
      </c>
      <c r="AYB127" s="6">
        <v>8.64</v>
      </c>
      <c r="AYC127" s="6">
        <v>13.42</v>
      </c>
      <c r="AYD127" s="6">
        <v>7.47</v>
      </c>
      <c r="AYE127" s="6">
        <v>7</v>
      </c>
      <c r="AYF127" s="6">
        <v>3.98</v>
      </c>
      <c r="AYG127" s="6">
        <v>3.09</v>
      </c>
      <c r="AYH127" s="6">
        <v>22.02</v>
      </c>
      <c r="AYI127" s="6">
        <v>8.02</v>
      </c>
      <c r="AYJ127" s="6">
        <v>10.98</v>
      </c>
      <c r="AYK127" s="6">
        <v>30.09</v>
      </c>
      <c r="AYL127" s="6">
        <v>7.9</v>
      </c>
      <c r="AYM127" s="6">
        <v>29.93</v>
      </c>
      <c r="AYN127" s="6">
        <v>4.44</v>
      </c>
      <c r="AYO127" s="6">
        <v>5.64</v>
      </c>
      <c r="AYP127" s="6">
        <v>3.8</v>
      </c>
      <c r="AYQ127" s="6">
        <v>23.32</v>
      </c>
      <c r="AYR127" s="6">
        <v>7.53</v>
      </c>
      <c r="AYS127" s="6">
        <v>12.6</v>
      </c>
      <c r="AYT127" s="6">
        <v>18.05</v>
      </c>
      <c r="AYU127" s="6">
        <v>17.21</v>
      </c>
      <c r="AYV127" s="6">
        <v>3.22</v>
      </c>
      <c r="AYW127" s="6">
        <v>5.9</v>
      </c>
      <c r="AYX127" s="6">
        <v>8.43</v>
      </c>
      <c r="AYY127" s="6">
        <v>4.71</v>
      </c>
      <c r="AYZ127" s="6">
        <v>8.17</v>
      </c>
      <c r="AZA127" s="6">
        <v>7.55</v>
      </c>
      <c r="AZB127" s="6">
        <v>9.55</v>
      </c>
      <c r="AZC127" s="6">
        <v>6.37</v>
      </c>
      <c r="AZD127" s="6">
        <v>6.02</v>
      </c>
      <c r="AZE127" s="6">
        <v>4.77</v>
      </c>
      <c r="AZF127" s="6">
        <v>4.22</v>
      </c>
      <c r="AZG127" s="6">
        <v>8.81</v>
      </c>
      <c r="AZH127" s="6">
        <v>15.95</v>
      </c>
      <c r="AZI127" s="6">
        <v>4</v>
      </c>
      <c r="AZJ127" s="6">
        <v>12.42</v>
      </c>
      <c r="AZK127" s="6">
        <v>3.68</v>
      </c>
      <c r="AZL127" s="6">
        <v>2.77</v>
      </c>
      <c r="AZM127" s="6">
        <v>7.17</v>
      </c>
      <c r="AZN127" s="6">
        <v>12.82</v>
      </c>
      <c r="AZO127" s="6">
        <v>8.37</v>
      </c>
      <c r="AZP127" s="6">
        <v>3.84</v>
      </c>
      <c r="AZQ127" s="6">
        <v>5.7</v>
      </c>
      <c r="AZR127" s="6">
        <v>9.05</v>
      </c>
      <c r="AZS127" s="6">
        <v>39.7</v>
      </c>
      <c r="AZT127" s="6">
        <v>6.5</v>
      </c>
      <c r="AZU127" s="6">
        <v>15.44</v>
      </c>
      <c r="AZV127" s="6">
        <v>7.8</v>
      </c>
      <c r="AZW127" s="6">
        <v>4.77</v>
      </c>
      <c r="AZX127" s="6">
        <v>3.64</v>
      </c>
      <c r="AZY127" s="6">
        <v>6.03</v>
      </c>
      <c r="AZZ127" s="6">
        <v>4.89</v>
      </c>
      <c r="BAA127" s="6">
        <v>1.57</v>
      </c>
      <c r="BAB127" s="6">
        <v>6.87</v>
      </c>
      <c r="BAC127" s="6">
        <v>8.29</v>
      </c>
      <c r="BAD127" s="6">
        <v>3.45</v>
      </c>
      <c r="BAE127" s="6">
        <v>7.59</v>
      </c>
      <c r="BAF127" s="6">
        <v>16.14</v>
      </c>
      <c r="BAG127" s="6">
        <v>3.32</v>
      </c>
      <c r="BAH127" s="6">
        <v>6.85</v>
      </c>
      <c r="BAI127" s="6">
        <v>16.05</v>
      </c>
      <c r="BAJ127" s="6">
        <v>5.89</v>
      </c>
      <c r="BAK127" s="6">
        <v>4.86</v>
      </c>
      <c r="BAL127" s="6">
        <v>9.82</v>
      </c>
      <c r="BAM127" s="6">
        <v>69.39</v>
      </c>
      <c r="BAN127" s="6">
        <v>5.19</v>
      </c>
      <c r="BAO127" s="6">
        <v>2.4</v>
      </c>
      <c r="BAP127" s="6">
        <v>5.75</v>
      </c>
      <c r="BAQ127" s="6">
        <v>5.14</v>
      </c>
      <c r="BAR127" s="6">
        <v>2.72</v>
      </c>
      <c r="BAS127" s="6">
        <v>2.94</v>
      </c>
      <c r="BAT127" s="6">
        <v>27.51</v>
      </c>
      <c r="BAU127" s="6">
        <v>19.72</v>
      </c>
      <c r="BAV127" s="6">
        <v>26.28</v>
      </c>
      <c r="BAW127" s="6">
        <v>4.27</v>
      </c>
      <c r="BAX127" s="6">
        <v>5.89</v>
      </c>
      <c r="BAY127" s="6">
        <v>4.69</v>
      </c>
      <c r="BAZ127" s="6">
        <v>6.44</v>
      </c>
      <c r="BBA127" s="6">
        <v>12.81</v>
      </c>
      <c r="BBB127" s="6">
        <v>4.64</v>
      </c>
      <c r="BBC127" s="6">
        <v>2.04</v>
      </c>
      <c r="BBD127" s="6">
        <v>7.1</v>
      </c>
      <c r="BBE127" s="6">
        <v>4</v>
      </c>
      <c r="BBF127" s="6">
        <v>3.95</v>
      </c>
      <c r="BBG127" s="6">
        <v>2.82</v>
      </c>
      <c r="BBH127" s="6">
        <v>3.97</v>
      </c>
      <c r="BBI127" s="6">
        <v>6.37</v>
      </c>
      <c r="BBJ127" s="6">
        <v>6.23</v>
      </c>
      <c r="BBK127" s="6">
        <v>3.49</v>
      </c>
      <c r="BBL127" s="6">
        <v>2.08</v>
      </c>
      <c r="BBM127" s="6">
        <v>5.16</v>
      </c>
      <c r="BBN127" s="6">
        <v>6.83</v>
      </c>
    </row>
    <row r="128" spans="1:1418">
      <c r="A128" s="3">
        <v>43930</v>
      </c>
      <c r="B128" s="6">
        <v>12.74</v>
      </c>
      <c r="C128" s="6">
        <v>26.69</v>
      </c>
      <c r="D128" s="6">
        <v>33.99</v>
      </c>
      <c r="E128" s="6">
        <v>4.67</v>
      </c>
      <c r="F128" s="6">
        <v>3.21</v>
      </c>
      <c r="G128" s="6">
        <v>6.39</v>
      </c>
      <c r="H128" s="6">
        <v>3.68</v>
      </c>
      <c r="I128" s="6">
        <v>8.73</v>
      </c>
      <c r="J128" s="6">
        <v>4.61</v>
      </c>
      <c r="K128" s="6">
        <v>8.32</v>
      </c>
      <c r="L128" s="6">
        <v>8.67</v>
      </c>
      <c r="M128" s="6">
        <v>3.82</v>
      </c>
      <c r="N128" s="6">
        <v>7.75</v>
      </c>
      <c r="O128" s="6">
        <v>9.59</v>
      </c>
      <c r="P128" s="6">
        <v>21</v>
      </c>
      <c r="Q128" s="6">
        <v>19.55</v>
      </c>
      <c r="R128" s="6">
        <v>9.29</v>
      </c>
      <c r="S128" s="6">
        <v>5.4</v>
      </c>
      <c r="T128" s="6">
        <v>41.61</v>
      </c>
      <c r="U128" s="6">
        <v>10.97</v>
      </c>
      <c r="V128" s="6">
        <v>5.4</v>
      </c>
      <c r="W128" s="6">
        <v>5.44</v>
      </c>
      <c r="X128" s="6">
        <v>17.19</v>
      </c>
      <c r="Y128" s="6">
        <v>25.57</v>
      </c>
      <c r="Z128" s="6">
        <v>4.86</v>
      </c>
      <c r="AA128" s="6">
        <v>3.48</v>
      </c>
      <c r="AB128" s="6">
        <v>11.78</v>
      </c>
      <c r="AC128" s="6">
        <v>7.79</v>
      </c>
      <c r="AD128" s="6">
        <v>3.45</v>
      </c>
      <c r="AE128" s="6">
        <v>9.65</v>
      </c>
      <c r="AF128" s="6">
        <v>7.29</v>
      </c>
      <c r="AG128" s="6">
        <v>24.01</v>
      </c>
      <c r="AH128" s="6">
        <v>36.34</v>
      </c>
      <c r="AI128" s="6">
        <v>13.95</v>
      </c>
      <c r="AJ128" s="6">
        <v>4.19</v>
      </c>
      <c r="AK128" s="6">
        <v>3.66</v>
      </c>
      <c r="AL128" s="6">
        <v>7.25</v>
      </c>
      <c r="AM128" s="6">
        <v>5.55</v>
      </c>
      <c r="AN128" s="6">
        <v>3.63</v>
      </c>
      <c r="AO128" s="6">
        <v>6.73</v>
      </c>
      <c r="AP128" s="6">
        <v>12.35</v>
      </c>
      <c r="AQ128" s="6">
        <v>41.12</v>
      </c>
      <c r="AR128" s="6">
        <v>7.43</v>
      </c>
      <c r="AS128" s="6">
        <v>12.71</v>
      </c>
      <c r="AT128" s="6">
        <v>3.43</v>
      </c>
      <c r="AU128" s="6">
        <v>6.38</v>
      </c>
      <c r="AV128" s="6">
        <v>10.06</v>
      </c>
      <c r="AW128" s="6">
        <v>4.83</v>
      </c>
      <c r="AX128" s="6">
        <v>4.56</v>
      </c>
      <c r="AY128" s="6">
        <v>7.69</v>
      </c>
      <c r="AZ128" s="6">
        <v>4.89</v>
      </c>
      <c r="BA128" s="6">
        <v>11.1</v>
      </c>
      <c r="BB128" s="6">
        <v>6.35</v>
      </c>
      <c r="BC128" s="6">
        <v>4.56</v>
      </c>
      <c r="BD128" s="6">
        <v>8.34</v>
      </c>
      <c r="BE128" s="6">
        <v>7.13</v>
      </c>
      <c r="BF128" s="6">
        <v>4.05</v>
      </c>
      <c r="BG128" s="6">
        <v>9.91</v>
      </c>
      <c r="BH128" s="6">
        <v>6.1</v>
      </c>
      <c r="BI128" s="6">
        <v>9.26</v>
      </c>
      <c r="BJ128" s="6">
        <v>5.36</v>
      </c>
      <c r="BK128" s="6">
        <v>4.96</v>
      </c>
      <c r="BL128" s="6">
        <v>13.23</v>
      </c>
      <c r="BM128" s="6">
        <v>14.08</v>
      </c>
      <c r="BN128" s="6">
        <v>20.09</v>
      </c>
      <c r="BO128" s="6">
        <v>6.72</v>
      </c>
      <c r="BP128" s="6">
        <v>37.44</v>
      </c>
      <c r="BQ128" s="6">
        <v>3.63</v>
      </c>
      <c r="BR128" s="6">
        <v>3.67</v>
      </c>
      <c r="BS128" s="6">
        <v>6.02</v>
      </c>
      <c r="BT128" s="6">
        <v>4.24</v>
      </c>
      <c r="BU128" s="6">
        <v>5.16</v>
      </c>
      <c r="BV128" s="6">
        <v>11.79</v>
      </c>
      <c r="BW128" s="6">
        <v>3.17</v>
      </c>
      <c r="BX128" s="6">
        <v>2.95</v>
      </c>
      <c r="BY128" s="6">
        <v>4.64</v>
      </c>
      <c r="BZ128" s="6">
        <v>4.2</v>
      </c>
      <c r="CA128" s="6">
        <v>2.42</v>
      </c>
      <c r="CB128" s="6">
        <v>4.21</v>
      </c>
      <c r="CC128" s="6">
        <v>2.66</v>
      </c>
      <c r="CD128" s="6">
        <v>27.71</v>
      </c>
      <c r="CE128" s="6">
        <v>5.65</v>
      </c>
      <c r="CF128" s="6">
        <v>5.5</v>
      </c>
      <c r="CG128" s="6">
        <v>3.55</v>
      </c>
      <c r="CH128" s="6">
        <v>7.16</v>
      </c>
      <c r="CI128" s="6">
        <v>5.2</v>
      </c>
      <c r="CJ128" s="6">
        <v>5.18</v>
      </c>
      <c r="CK128" s="6">
        <v>5.25</v>
      </c>
      <c r="CL128" s="6">
        <v>10.99</v>
      </c>
      <c r="CM128" s="6">
        <v>13.35</v>
      </c>
      <c r="CN128" s="6">
        <v>7.04</v>
      </c>
      <c r="CO128" s="6">
        <v>9.25</v>
      </c>
      <c r="CP128" s="6">
        <v>2.86</v>
      </c>
      <c r="CQ128" s="6">
        <v>5.11</v>
      </c>
      <c r="CR128" s="6">
        <v>1.51</v>
      </c>
      <c r="CS128" s="6">
        <v>4.09</v>
      </c>
      <c r="CT128" s="6">
        <v>41.28</v>
      </c>
      <c r="CU128" s="6">
        <v>4.28</v>
      </c>
      <c r="CV128" s="6">
        <v>4.4</v>
      </c>
      <c r="CW128" s="6">
        <v>2.7</v>
      </c>
      <c r="CX128" s="6">
        <v>5</v>
      </c>
      <c r="CY128" s="6">
        <v>8.11</v>
      </c>
      <c r="CZ128" s="6">
        <v>3.68</v>
      </c>
      <c r="DA128" s="6">
        <v>3.38</v>
      </c>
      <c r="DB128" s="6">
        <v>7.05</v>
      </c>
      <c r="DC128" s="6">
        <v>6.65</v>
      </c>
      <c r="DD128" s="6">
        <v>41.94</v>
      </c>
      <c r="DE128" s="6">
        <v>6.5</v>
      </c>
      <c r="DF128" s="6">
        <v>7.11</v>
      </c>
      <c r="DG128" s="6">
        <v>3.55</v>
      </c>
      <c r="DH128" s="6">
        <v>6.98</v>
      </c>
      <c r="DI128" s="6">
        <v>10.73</v>
      </c>
      <c r="DJ128" s="6">
        <v>3.01</v>
      </c>
      <c r="DK128" s="6">
        <v>9.4</v>
      </c>
      <c r="DL128" s="6">
        <v>1.88</v>
      </c>
      <c r="DM128" s="6">
        <v>6.71</v>
      </c>
      <c r="DN128" s="6">
        <v>84.02</v>
      </c>
      <c r="DO128" s="6">
        <v>3.61</v>
      </c>
      <c r="DP128" s="6">
        <v>4.61</v>
      </c>
      <c r="DQ128" s="6">
        <v>3.93</v>
      </c>
      <c r="DR128" s="6">
        <v>6.85</v>
      </c>
      <c r="DS128" s="6">
        <v>2.71</v>
      </c>
      <c r="DT128" s="6">
        <v>14.9</v>
      </c>
      <c r="DU128" s="6">
        <v>3.82</v>
      </c>
      <c r="DV128" s="6">
        <v>12.35</v>
      </c>
      <c r="DW128" s="6">
        <v>7.44</v>
      </c>
      <c r="DX128" s="6">
        <v>2.29</v>
      </c>
      <c r="DY128" s="6">
        <v>9.95</v>
      </c>
      <c r="DZ128" s="6">
        <v>5.64</v>
      </c>
      <c r="EA128" s="6">
        <v>17.15</v>
      </c>
      <c r="EB128" s="6">
        <v>2.89</v>
      </c>
      <c r="EC128" s="6">
        <v>2.69</v>
      </c>
      <c r="ED128" s="6">
        <v>5.3</v>
      </c>
      <c r="EE128" s="6">
        <v>3.37</v>
      </c>
      <c r="EF128" s="6">
        <v>6.72</v>
      </c>
      <c r="EG128" s="6">
        <v>3.63</v>
      </c>
      <c r="EH128" s="6">
        <v>4.75</v>
      </c>
      <c r="EI128" s="6">
        <v>8.99</v>
      </c>
      <c r="EJ128" s="6">
        <v>9.65</v>
      </c>
      <c r="EK128" s="6">
        <v>76.35</v>
      </c>
      <c r="EL128" s="6">
        <v>4.39</v>
      </c>
      <c r="EM128" s="6">
        <v>2.68</v>
      </c>
      <c r="EN128" s="6">
        <v>2.1</v>
      </c>
      <c r="EO128" s="6">
        <v>2.79</v>
      </c>
      <c r="EP128" s="6">
        <v>7.56</v>
      </c>
      <c r="EQ128" s="6">
        <v>19.35</v>
      </c>
      <c r="ER128" s="6">
        <v>9.29</v>
      </c>
      <c r="ES128" s="6">
        <v>11.95</v>
      </c>
      <c r="ET128" s="6">
        <v>4.1</v>
      </c>
      <c r="EU128" s="6">
        <v>10.84</v>
      </c>
      <c r="EV128" s="6">
        <v>3.33</v>
      </c>
      <c r="EW128" s="6">
        <v>2.57</v>
      </c>
      <c r="EX128" s="6">
        <v>5.07</v>
      </c>
      <c r="EY128" s="6">
        <v>2.66</v>
      </c>
      <c r="EZ128" s="6">
        <v>115.68</v>
      </c>
      <c r="FA128" s="6">
        <v>8.08</v>
      </c>
      <c r="FB128" s="6">
        <v>4.81</v>
      </c>
      <c r="FC128" s="6">
        <v>3.91</v>
      </c>
      <c r="FD128" s="6">
        <v>4.49</v>
      </c>
      <c r="FE128" s="6">
        <v>5.67</v>
      </c>
      <c r="FF128" s="6">
        <v>12.02</v>
      </c>
      <c r="FG128" s="6">
        <v>6.52</v>
      </c>
      <c r="FH128" s="6">
        <v>4.27</v>
      </c>
      <c r="FI128" s="6">
        <v>5.06</v>
      </c>
      <c r="FJ128" s="6">
        <v>4.82</v>
      </c>
      <c r="FK128" s="6">
        <v>8.56</v>
      </c>
      <c r="FL128" s="6">
        <v>3.73</v>
      </c>
      <c r="FM128" s="6">
        <v>10.23</v>
      </c>
      <c r="FN128" s="6">
        <v>5.03</v>
      </c>
      <c r="FO128" s="6">
        <v>4.65</v>
      </c>
      <c r="FP128" s="6">
        <v>15.95</v>
      </c>
      <c r="FQ128" s="6">
        <v>10.05</v>
      </c>
      <c r="FR128" s="6">
        <v>7.31</v>
      </c>
      <c r="FS128" s="6">
        <v>5.73</v>
      </c>
      <c r="FT128" s="6">
        <v>8.68</v>
      </c>
      <c r="FU128" s="6">
        <v>2.25</v>
      </c>
      <c r="FV128" s="6">
        <v>2.02</v>
      </c>
      <c r="FW128" s="6">
        <v>2.83</v>
      </c>
      <c r="FX128" s="6">
        <v>4.55</v>
      </c>
      <c r="FY128" s="6">
        <v>3.88</v>
      </c>
      <c r="FZ128" s="6">
        <v>7.48</v>
      </c>
      <c r="GA128" s="6">
        <v>18.98</v>
      </c>
      <c r="GB128" s="6">
        <v>4.56</v>
      </c>
      <c r="GC128" s="6">
        <v>6.32</v>
      </c>
      <c r="GD128" s="6">
        <v>6.66</v>
      </c>
      <c r="GE128" s="6">
        <v>51.88</v>
      </c>
      <c r="GF128" s="6">
        <v>9.87</v>
      </c>
      <c r="GG128" s="6">
        <v>5.57</v>
      </c>
      <c r="GH128" s="6">
        <v>7.98</v>
      </c>
      <c r="GI128" s="6">
        <v>5.68</v>
      </c>
      <c r="GJ128" s="6">
        <v>2.23</v>
      </c>
      <c r="GK128" s="6">
        <v>560.3</v>
      </c>
      <c r="GL128" s="6">
        <v>4.25</v>
      </c>
      <c r="GM128" s="6">
        <v>5.97</v>
      </c>
      <c r="GN128" s="6">
        <v>9.89</v>
      </c>
      <c r="GO128" s="6">
        <v>12.74</v>
      </c>
      <c r="GP128" s="6">
        <v>2.25</v>
      </c>
      <c r="GQ128" s="6">
        <v>21.32</v>
      </c>
      <c r="GR128" s="6">
        <v>8.3</v>
      </c>
      <c r="GS128" s="6">
        <v>3.3</v>
      </c>
      <c r="GT128" s="6">
        <v>6.99</v>
      </c>
      <c r="GU128" s="6">
        <v>3.33</v>
      </c>
      <c r="GV128" s="6">
        <v>3.29</v>
      </c>
      <c r="GW128" s="6">
        <v>15.83</v>
      </c>
      <c r="GX128" s="6">
        <v>5.05</v>
      </c>
      <c r="GY128" s="6">
        <v>2.01</v>
      </c>
      <c r="GZ128" s="6">
        <v>7.7</v>
      </c>
      <c r="HA128" s="6">
        <v>8.48</v>
      </c>
      <c r="HB128" s="6">
        <v>18.7</v>
      </c>
      <c r="HC128" s="6">
        <v>5.26</v>
      </c>
      <c r="HD128" s="6">
        <v>4.18</v>
      </c>
      <c r="HE128" s="6">
        <v>7.8</v>
      </c>
      <c r="HF128" s="6">
        <v>3.64</v>
      </c>
      <c r="HG128" s="6">
        <v>9.44</v>
      </c>
      <c r="HH128" s="6">
        <v>4.5</v>
      </c>
      <c r="HI128" s="6">
        <v>6.59</v>
      </c>
      <c r="HJ128" s="6">
        <v>11.98</v>
      </c>
      <c r="HK128" s="6">
        <v>7.41</v>
      </c>
      <c r="HL128" s="6">
        <v>3.02</v>
      </c>
      <c r="HM128" s="6">
        <v>27.21</v>
      </c>
      <c r="HN128" s="6">
        <v>2.15</v>
      </c>
      <c r="HO128" s="6">
        <v>42.52</v>
      </c>
      <c r="HP128" s="6">
        <v>13.2</v>
      </c>
      <c r="HQ128" s="6">
        <v>10.92</v>
      </c>
      <c r="HR128" s="6">
        <v>5.85</v>
      </c>
      <c r="HS128" s="6">
        <v>4.31</v>
      </c>
      <c r="HT128" s="6">
        <v>3.87</v>
      </c>
      <c r="HU128" s="6">
        <v>3.06</v>
      </c>
      <c r="HV128" s="6">
        <v>6.83</v>
      </c>
      <c r="HW128" s="6">
        <v>5.95</v>
      </c>
      <c r="HX128" s="6">
        <v>4.61</v>
      </c>
      <c r="HY128" s="6">
        <v>5.89</v>
      </c>
      <c r="HZ128" s="6">
        <v>7.03</v>
      </c>
      <c r="IA128" s="6">
        <v>3.92</v>
      </c>
      <c r="IB128" s="6">
        <v>8.7</v>
      </c>
      <c r="IC128" s="6">
        <v>1.72</v>
      </c>
      <c r="ID128" s="6">
        <v>8.54</v>
      </c>
      <c r="IE128" s="6">
        <v>5.99</v>
      </c>
      <c r="IF128" s="6">
        <v>4.87</v>
      </c>
      <c r="IG128" s="6">
        <v>20.25</v>
      </c>
      <c r="IH128" s="6">
        <v>11.04</v>
      </c>
      <c r="II128" s="6">
        <v>7.62</v>
      </c>
      <c r="IJ128" s="6">
        <v>2.8</v>
      </c>
      <c r="IK128" s="6">
        <v>12.62</v>
      </c>
      <c r="IL128" s="6">
        <v>19.85</v>
      </c>
      <c r="IM128" s="6">
        <v>4.49</v>
      </c>
      <c r="IN128" s="6">
        <v>2.86</v>
      </c>
      <c r="IO128" s="6">
        <v>2.8</v>
      </c>
      <c r="IP128" s="6">
        <v>4.01</v>
      </c>
      <c r="IQ128" s="6">
        <v>12.37</v>
      </c>
      <c r="IR128" s="6">
        <v>4.51</v>
      </c>
      <c r="IS128" s="6">
        <v>4.52</v>
      </c>
      <c r="IT128" s="6">
        <v>6.84</v>
      </c>
      <c r="IU128" s="6">
        <v>3.46</v>
      </c>
      <c r="IV128" s="6">
        <v>7.25</v>
      </c>
      <c r="IW128" s="6">
        <v>5.76</v>
      </c>
      <c r="IX128" s="6">
        <v>2.14</v>
      </c>
      <c r="IY128" s="6">
        <v>16.66</v>
      </c>
      <c r="IZ128" s="6">
        <v>13.97</v>
      </c>
      <c r="JA128" s="6">
        <v>11.75</v>
      </c>
      <c r="JB128" s="6">
        <v>3.48</v>
      </c>
      <c r="JC128" s="6">
        <v>10.33</v>
      </c>
      <c r="JD128" s="6">
        <v>3.63</v>
      </c>
      <c r="JE128" s="6">
        <v>6.52</v>
      </c>
      <c r="JF128" s="6">
        <v>8.47</v>
      </c>
      <c r="JG128" s="6">
        <v>26.38</v>
      </c>
      <c r="JH128" s="6">
        <v>6.74</v>
      </c>
      <c r="JI128" s="6">
        <v>12.3</v>
      </c>
      <c r="JJ128" s="6">
        <v>5.46</v>
      </c>
      <c r="JK128" s="6">
        <v>3.31</v>
      </c>
      <c r="JL128" s="6">
        <v>9.82</v>
      </c>
      <c r="JM128" s="6">
        <v>3.44</v>
      </c>
      <c r="JN128" s="6">
        <v>5.16</v>
      </c>
      <c r="JO128" s="6">
        <v>3.53</v>
      </c>
      <c r="JP128" s="6">
        <v>6.88</v>
      </c>
      <c r="JQ128" s="6">
        <v>29.08</v>
      </c>
      <c r="JR128" s="6">
        <v>9.89</v>
      </c>
      <c r="JS128" s="6">
        <v>5.16</v>
      </c>
      <c r="JT128" s="6">
        <v>9.39</v>
      </c>
      <c r="JU128" s="6">
        <v>13.09</v>
      </c>
      <c r="JV128" s="6">
        <v>3.9</v>
      </c>
      <c r="JW128" s="6">
        <v>2.21</v>
      </c>
      <c r="JX128" s="6">
        <v>12.19</v>
      </c>
      <c r="JY128" s="6">
        <v>6.47</v>
      </c>
      <c r="JZ128" s="6">
        <v>3.11</v>
      </c>
      <c r="KA128" s="6">
        <v>5.71</v>
      </c>
      <c r="KB128" s="6">
        <v>7.11</v>
      </c>
      <c r="KC128" s="6">
        <v>1.21</v>
      </c>
      <c r="KD128" s="6">
        <v>24.07</v>
      </c>
      <c r="KE128" s="6">
        <v>8.26</v>
      </c>
      <c r="KF128" s="6">
        <v>1.23</v>
      </c>
      <c r="KG128" s="6">
        <v>6.92</v>
      </c>
      <c r="KH128" s="6">
        <v>3.82</v>
      </c>
      <c r="KI128" s="6">
        <v>12.62</v>
      </c>
      <c r="KJ128" s="6">
        <v>3.34</v>
      </c>
      <c r="KK128" s="6">
        <v>8.31</v>
      </c>
      <c r="KL128" s="6">
        <v>7.03</v>
      </c>
      <c r="KM128" s="6">
        <v>6.13</v>
      </c>
      <c r="KN128" s="6">
        <v>8.21</v>
      </c>
      <c r="KO128" s="6">
        <v>10.23</v>
      </c>
      <c r="KP128" s="6">
        <v>5.88</v>
      </c>
      <c r="KQ128" s="6">
        <v>4.1</v>
      </c>
      <c r="KR128" s="6">
        <v>3.85</v>
      </c>
      <c r="KS128" s="6">
        <v>2.81</v>
      </c>
      <c r="KT128" s="6">
        <v>7.07</v>
      </c>
      <c r="KU128" s="6">
        <v>4.32</v>
      </c>
      <c r="KV128" s="6">
        <v>7.39</v>
      </c>
      <c r="KW128" s="6">
        <v>5.35</v>
      </c>
      <c r="KX128" s="6">
        <v>9.18</v>
      </c>
      <c r="KY128" s="6">
        <v>124.98</v>
      </c>
      <c r="KZ128" s="6">
        <v>5.19</v>
      </c>
      <c r="LA128" s="6">
        <v>61.68</v>
      </c>
      <c r="LB128" s="6">
        <v>2.41</v>
      </c>
      <c r="LC128" s="6">
        <v>3.96</v>
      </c>
      <c r="LD128" s="6">
        <v>4.16</v>
      </c>
      <c r="LE128" s="6">
        <v>4.13</v>
      </c>
      <c r="LF128" s="6">
        <v>23.81</v>
      </c>
      <c r="LG128" s="6">
        <v>3.55</v>
      </c>
      <c r="LH128" s="6">
        <v>32.62</v>
      </c>
      <c r="LI128" s="6">
        <v>11.88</v>
      </c>
      <c r="LJ128" s="6">
        <v>10.25</v>
      </c>
      <c r="LK128" s="6">
        <v>7.4</v>
      </c>
      <c r="LL128" s="6">
        <v>7.07</v>
      </c>
      <c r="LM128" s="6">
        <v>2.03</v>
      </c>
      <c r="LN128" s="6">
        <v>3.63</v>
      </c>
      <c r="LO128" s="6">
        <v>10.3</v>
      </c>
      <c r="LP128" s="6">
        <v>5.12</v>
      </c>
      <c r="LQ128" s="6">
        <v>9.31</v>
      </c>
      <c r="LR128" s="6">
        <v>6.52</v>
      </c>
      <c r="LS128" s="6">
        <v>3.98</v>
      </c>
      <c r="LT128" s="6">
        <v>4.36</v>
      </c>
      <c r="LU128" s="6">
        <v>6.69</v>
      </c>
      <c r="LV128" s="6">
        <v>41.25</v>
      </c>
      <c r="LW128" s="6">
        <v>2.49</v>
      </c>
      <c r="LX128" s="6">
        <v>2.72</v>
      </c>
      <c r="LY128" s="6">
        <v>4.34</v>
      </c>
      <c r="LZ128" s="6">
        <v>3.89</v>
      </c>
      <c r="MA128" s="6">
        <v>10.53</v>
      </c>
      <c r="MB128" s="6">
        <v>8.02</v>
      </c>
      <c r="MC128" s="6">
        <v>6.25</v>
      </c>
      <c r="MD128" s="6">
        <v>6.13</v>
      </c>
      <c r="ME128" s="6">
        <v>5.38</v>
      </c>
      <c r="MF128" s="6">
        <v>5.27</v>
      </c>
      <c r="MG128" s="6">
        <v>11.2</v>
      </c>
      <c r="MH128" s="6">
        <v>7.36</v>
      </c>
      <c r="MI128" s="6">
        <v>4.43</v>
      </c>
      <c r="MJ128" s="6">
        <v>10.58</v>
      </c>
      <c r="MK128" s="6">
        <v>25.51</v>
      </c>
      <c r="ML128" s="6">
        <v>6.86</v>
      </c>
      <c r="MM128" s="6">
        <v>7.23</v>
      </c>
      <c r="MN128" s="6">
        <v>5.84</v>
      </c>
      <c r="MO128" s="6">
        <v>9.38</v>
      </c>
      <c r="MP128" s="6">
        <v>7.87</v>
      </c>
      <c r="MQ128" s="6">
        <v>12.07</v>
      </c>
      <c r="MR128" s="6">
        <v>8.4</v>
      </c>
      <c r="MS128" s="6">
        <v>5.26</v>
      </c>
      <c r="MT128" s="6">
        <v>4.37</v>
      </c>
      <c r="MU128" s="6">
        <v>4.22</v>
      </c>
      <c r="MV128" s="6">
        <v>6.79</v>
      </c>
      <c r="MW128" s="6">
        <v>7.7</v>
      </c>
      <c r="MX128" s="6">
        <v>9.28</v>
      </c>
      <c r="MY128" s="6">
        <v>3.99</v>
      </c>
      <c r="MZ128" s="6">
        <v>4.19</v>
      </c>
      <c r="NA128" s="6">
        <v>13.42</v>
      </c>
      <c r="NB128" s="6">
        <v>10.25</v>
      </c>
      <c r="NC128" s="6">
        <v>3.1</v>
      </c>
      <c r="ND128" s="6">
        <v>36.3</v>
      </c>
      <c r="NE128" s="6">
        <v>12.09</v>
      </c>
      <c r="NF128" s="6">
        <v>3.82</v>
      </c>
      <c r="NG128" s="6">
        <v>5.35</v>
      </c>
      <c r="NH128" s="6">
        <v>23.39</v>
      </c>
      <c r="NI128" s="6">
        <v>11.08</v>
      </c>
      <c r="NJ128" s="6">
        <v>6.06</v>
      </c>
      <c r="NK128" s="6">
        <v>9.11</v>
      </c>
      <c r="NL128" s="6">
        <v>7.38</v>
      </c>
      <c r="NM128" s="6">
        <v>4.44</v>
      </c>
      <c r="NN128" s="6">
        <v>2.96</v>
      </c>
      <c r="NO128" s="6">
        <v>8.45</v>
      </c>
      <c r="NP128" s="6">
        <v>7.81</v>
      </c>
      <c r="NQ128" s="6">
        <v>6.37</v>
      </c>
      <c r="NR128" s="6">
        <v>19.9</v>
      </c>
      <c r="NS128" s="6">
        <v>3.1</v>
      </c>
      <c r="NT128" s="6">
        <v>4.03</v>
      </c>
      <c r="NU128" s="6">
        <v>5.98</v>
      </c>
      <c r="NV128" s="6">
        <v>8.77</v>
      </c>
      <c r="NW128" s="6">
        <v>6.22</v>
      </c>
      <c r="NX128" s="6">
        <v>9.38</v>
      </c>
      <c r="NY128" s="6">
        <v>3.23</v>
      </c>
      <c r="NZ128" s="6">
        <v>4.7</v>
      </c>
      <c r="OA128" s="6">
        <v>15.82</v>
      </c>
      <c r="OB128" s="6">
        <v>40.13</v>
      </c>
      <c r="OC128" s="6">
        <v>5</v>
      </c>
      <c r="OD128" s="6">
        <v>2.55</v>
      </c>
      <c r="OE128" s="6">
        <v>1.4</v>
      </c>
      <c r="OF128" s="6">
        <v>1.31</v>
      </c>
      <c r="OG128" s="6">
        <v>4.87</v>
      </c>
      <c r="OH128" s="6">
        <v>14.1</v>
      </c>
      <c r="OI128" s="6">
        <v>10.05</v>
      </c>
      <c r="OJ128" s="6">
        <v>21</v>
      </c>
      <c r="OK128" s="6">
        <v>8.14</v>
      </c>
      <c r="OL128" s="6">
        <v>12.91</v>
      </c>
      <c r="OM128" s="6">
        <v>6.37</v>
      </c>
      <c r="ON128" s="6">
        <v>17.16</v>
      </c>
      <c r="OO128" s="6">
        <v>17.08</v>
      </c>
      <c r="OP128" s="6">
        <v>29.05</v>
      </c>
      <c r="OQ128" s="6">
        <v>5.6</v>
      </c>
      <c r="OR128" s="6">
        <v>14.22</v>
      </c>
      <c r="OS128" s="6">
        <v>3.32</v>
      </c>
      <c r="OT128" s="6">
        <v>25.48</v>
      </c>
      <c r="OU128" s="6">
        <v>28.17</v>
      </c>
      <c r="OV128" s="6">
        <v>3.9</v>
      </c>
      <c r="OW128" s="6">
        <v>5.75</v>
      </c>
      <c r="OX128" s="6">
        <v>4.98</v>
      </c>
      <c r="OY128" s="6">
        <v>4.5</v>
      </c>
      <c r="OZ128" s="6">
        <v>48.69</v>
      </c>
      <c r="PA128" s="6">
        <v>30.26</v>
      </c>
      <c r="PB128" s="6">
        <v>7.89</v>
      </c>
      <c r="PC128" s="6">
        <v>6.28</v>
      </c>
      <c r="PD128" s="6">
        <v>4.51</v>
      </c>
      <c r="PE128" s="6">
        <v>5.93</v>
      </c>
      <c r="PF128" s="6">
        <v>9.68</v>
      </c>
      <c r="PG128" s="6">
        <v>6.04</v>
      </c>
      <c r="PH128" s="6">
        <v>7</v>
      </c>
      <c r="PI128" s="6">
        <v>12.46</v>
      </c>
      <c r="PJ128" s="6">
        <v>17.48</v>
      </c>
      <c r="PK128" s="6">
        <v>11.17</v>
      </c>
      <c r="PL128" s="6">
        <v>15.33</v>
      </c>
      <c r="PM128" s="6">
        <v>16.16</v>
      </c>
      <c r="PN128" s="6">
        <v>25.18</v>
      </c>
      <c r="PO128" s="6">
        <v>4.96</v>
      </c>
      <c r="PP128" s="6">
        <v>4.09</v>
      </c>
      <c r="PQ128" s="6">
        <v>19.59</v>
      </c>
      <c r="PR128" s="6">
        <v>5.34</v>
      </c>
      <c r="PS128" s="6">
        <v>18.15</v>
      </c>
      <c r="PT128" s="6">
        <v>2.02</v>
      </c>
      <c r="PU128" s="6">
        <v>70.06</v>
      </c>
      <c r="PV128" s="6">
        <v>6.44</v>
      </c>
      <c r="PW128" s="6">
        <v>14.06</v>
      </c>
      <c r="PX128" s="6">
        <v>11.14</v>
      </c>
      <c r="PY128" s="6">
        <v>14.4</v>
      </c>
      <c r="PZ128" s="6">
        <v>6.66</v>
      </c>
      <c r="QA128" s="6">
        <v>12.37</v>
      </c>
      <c r="QB128" s="6">
        <v>13.76</v>
      </c>
      <c r="QC128" s="6">
        <v>6.22</v>
      </c>
      <c r="QD128" s="6">
        <v>11.5</v>
      </c>
      <c r="QE128" s="6">
        <v>5.21</v>
      </c>
      <c r="QF128" s="6">
        <v>7.95</v>
      </c>
      <c r="QG128" s="6">
        <v>13.09</v>
      </c>
      <c r="QH128" s="6">
        <v>9.36</v>
      </c>
      <c r="QI128" s="6">
        <v>6.15</v>
      </c>
      <c r="QJ128" s="6">
        <v>4.83</v>
      </c>
      <c r="QK128" s="6">
        <v>18.1</v>
      </c>
      <c r="QL128" s="6">
        <v>61.08</v>
      </c>
      <c r="QM128" s="6">
        <v>17.52</v>
      </c>
      <c r="QN128" s="6">
        <v>8.46</v>
      </c>
      <c r="QO128" s="6">
        <v>6.87</v>
      </c>
      <c r="QP128" s="6">
        <v>6.65</v>
      </c>
      <c r="QQ128" s="6">
        <v>13.51</v>
      </c>
      <c r="QR128" s="6">
        <v>10.59</v>
      </c>
      <c r="QS128" s="6">
        <v>7.09</v>
      </c>
      <c r="QT128" s="6">
        <v>17.16</v>
      </c>
      <c r="QU128" s="6">
        <v>5.4</v>
      </c>
      <c r="QV128" s="6">
        <v>3.06</v>
      </c>
      <c r="QW128" s="6">
        <v>5.26</v>
      </c>
      <c r="QX128" s="6">
        <v>4.8</v>
      </c>
      <c r="QY128" s="6">
        <v>13.75</v>
      </c>
      <c r="QZ128" s="6">
        <v>4.9</v>
      </c>
      <c r="RA128" s="6">
        <v>13</v>
      </c>
      <c r="RB128" s="6">
        <v>8.79</v>
      </c>
      <c r="RC128" s="6">
        <v>3.17</v>
      </c>
      <c r="RD128" s="6">
        <v>3.97</v>
      </c>
      <c r="RE128" s="6">
        <v>3.02</v>
      </c>
      <c r="RF128" s="6">
        <v>4.75</v>
      </c>
      <c r="RG128" s="6">
        <v>4.28</v>
      </c>
      <c r="RH128" s="6">
        <v>18.39</v>
      </c>
      <c r="RI128" s="6">
        <v>12.64</v>
      </c>
      <c r="RJ128" s="6">
        <v>2.56</v>
      </c>
      <c r="RK128" s="6">
        <v>6.17</v>
      </c>
      <c r="RL128" s="6">
        <v>9.37</v>
      </c>
      <c r="RM128" s="6">
        <v>10.54</v>
      </c>
      <c r="RN128" s="6">
        <v>11.83</v>
      </c>
      <c r="RO128" s="6">
        <v>8.27</v>
      </c>
      <c r="RP128" s="6">
        <v>10.27</v>
      </c>
      <c r="RQ128" s="6">
        <v>7.86</v>
      </c>
      <c r="RR128" s="6">
        <v>5</v>
      </c>
      <c r="RS128" s="6">
        <v>7.02</v>
      </c>
      <c r="RT128" s="6">
        <v>9.9</v>
      </c>
      <c r="RU128" s="6">
        <v>9.33</v>
      </c>
      <c r="RV128" s="6">
        <v>6.14</v>
      </c>
      <c r="RW128" s="6">
        <v>5.01</v>
      </c>
      <c r="RX128" s="6">
        <v>10.7</v>
      </c>
      <c r="RY128" s="6">
        <v>4.5</v>
      </c>
      <c r="RZ128" s="6">
        <v>19.94</v>
      </c>
      <c r="SA128" s="6">
        <v>6.05</v>
      </c>
      <c r="SB128" s="6">
        <v>5.97</v>
      </c>
      <c r="SC128" s="6">
        <v>6.07</v>
      </c>
      <c r="SD128" s="6">
        <v>6.57</v>
      </c>
      <c r="SE128" s="6">
        <v>13.23</v>
      </c>
      <c r="SF128" s="6">
        <v>8.1</v>
      </c>
      <c r="SG128" s="6">
        <v>2.25</v>
      </c>
      <c r="SH128" s="6">
        <v>4.52</v>
      </c>
      <c r="SI128" s="6">
        <v>6.8</v>
      </c>
      <c r="SJ128" s="6">
        <v>5.34</v>
      </c>
      <c r="SK128" s="6">
        <v>9.11</v>
      </c>
      <c r="SL128" s="6">
        <v>11.79</v>
      </c>
      <c r="SM128" s="6">
        <v>3.42</v>
      </c>
      <c r="SN128" s="6">
        <v>3.16</v>
      </c>
      <c r="SO128" s="6">
        <v>7.97</v>
      </c>
      <c r="SP128" s="6">
        <v>14.85</v>
      </c>
      <c r="SQ128" s="6">
        <v>7.36</v>
      </c>
      <c r="SR128" s="6">
        <v>7.2</v>
      </c>
      <c r="SS128" s="6">
        <v>10.63</v>
      </c>
      <c r="ST128" s="6">
        <v>7.7</v>
      </c>
      <c r="SU128" s="6">
        <v>11.58</v>
      </c>
      <c r="SV128" s="6">
        <v>13.14</v>
      </c>
      <c r="SW128" s="6">
        <v>29.55</v>
      </c>
      <c r="SX128" s="6">
        <v>3.45</v>
      </c>
      <c r="SY128" s="6">
        <v>1.53</v>
      </c>
      <c r="SZ128" s="6">
        <v>18.18</v>
      </c>
      <c r="TA128" s="6">
        <v>12.98</v>
      </c>
      <c r="TB128" s="6">
        <v>7.83</v>
      </c>
      <c r="TC128" s="6">
        <v>8.75</v>
      </c>
      <c r="TD128" s="6">
        <v>11.7</v>
      </c>
      <c r="TE128" s="6">
        <v>7.35</v>
      </c>
      <c r="TF128" s="6">
        <v>15.6</v>
      </c>
      <c r="TG128" s="6">
        <v>4.72</v>
      </c>
      <c r="TH128" s="6">
        <v>4.08</v>
      </c>
      <c r="TI128" s="6">
        <v>2.73</v>
      </c>
      <c r="TJ128" s="6">
        <v>3.1</v>
      </c>
      <c r="TK128" s="6">
        <v>9.21</v>
      </c>
      <c r="TL128" s="6">
        <v>10.01</v>
      </c>
      <c r="TM128" s="6">
        <v>8.52</v>
      </c>
      <c r="TN128" s="6">
        <v>7.72</v>
      </c>
      <c r="TO128" s="6">
        <v>21.8</v>
      </c>
      <c r="TP128" s="6">
        <v>5.81</v>
      </c>
      <c r="TQ128" s="6">
        <v>6.72</v>
      </c>
      <c r="TR128" s="6">
        <v>3.19</v>
      </c>
      <c r="TS128" s="6">
        <v>23.19</v>
      </c>
      <c r="TT128" s="6">
        <v>9.29</v>
      </c>
      <c r="TU128" s="6">
        <v>4.22</v>
      </c>
      <c r="TV128" s="6">
        <v>8.01</v>
      </c>
      <c r="TW128" s="6">
        <v>6.06</v>
      </c>
      <c r="TX128" s="6">
        <v>7.15</v>
      </c>
      <c r="TY128" s="6">
        <v>6.28</v>
      </c>
      <c r="TZ128" s="6">
        <v>28.22</v>
      </c>
      <c r="UA128" s="6">
        <v>9.65</v>
      </c>
      <c r="UB128" s="6">
        <v>30.95</v>
      </c>
      <c r="UC128" s="6">
        <v>3.2</v>
      </c>
      <c r="UD128" s="6">
        <v>8.33</v>
      </c>
      <c r="UE128" s="6">
        <v>23.53</v>
      </c>
      <c r="UF128" s="6">
        <v>12.68</v>
      </c>
      <c r="UG128" s="6">
        <v>10.84</v>
      </c>
      <c r="UH128" s="6">
        <v>4.75</v>
      </c>
      <c r="UI128" s="6">
        <v>9.86</v>
      </c>
      <c r="UJ128" s="6">
        <v>3.42</v>
      </c>
      <c r="UK128" s="6">
        <v>7.5</v>
      </c>
      <c r="UL128" s="6">
        <v>3.53</v>
      </c>
      <c r="UM128" s="6">
        <v>4.64</v>
      </c>
      <c r="UN128" s="6">
        <v>8.3</v>
      </c>
      <c r="UO128" s="6">
        <v>6.39</v>
      </c>
      <c r="UP128" s="6">
        <v>7.59</v>
      </c>
      <c r="UQ128" s="6">
        <v>9.39</v>
      </c>
      <c r="UR128" s="6">
        <v>4.06</v>
      </c>
      <c r="US128" s="6">
        <v>8.06</v>
      </c>
      <c r="UT128" s="6">
        <v>3.34</v>
      </c>
      <c r="UU128" s="6">
        <v>5.55</v>
      </c>
      <c r="UV128" s="6">
        <v>21.45</v>
      </c>
      <c r="UW128" s="6">
        <v>2.15</v>
      </c>
      <c r="UX128" s="6">
        <v>2.27</v>
      </c>
      <c r="UY128" s="6">
        <v>4.65</v>
      </c>
      <c r="UZ128" s="6">
        <v>5.1</v>
      </c>
      <c r="VA128" s="6">
        <v>34.94</v>
      </c>
      <c r="VB128" s="6">
        <v>32.5</v>
      </c>
      <c r="VC128" s="6">
        <v>4.91</v>
      </c>
      <c r="VD128" s="6">
        <v>9.92</v>
      </c>
      <c r="VE128" s="6">
        <v>3.99</v>
      </c>
      <c r="VF128" s="6">
        <v>13.58</v>
      </c>
      <c r="VG128" s="6">
        <v>11.38</v>
      </c>
      <c r="VH128" s="6">
        <v>9.75</v>
      </c>
      <c r="VI128" s="6">
        <v>7.72</v>
      </c>
      <c r="VJ128" s="6">
        <v>5.04</v>
      </c>
      <c r="VK128" s="6">
        <v>17.73</v>
      </c>
      <c r="VL128" s="6">
        <v>22.1</v>
      </c>
      <c r="VM128" s="6">
        <v>9.2</v>
      </c>
      <c r="VN128" s="6">
        <v>16.05</v>
      </c>
      <c r="VO128" s="6">
        <v>7.1</v>
      </c>
      <c r="VP128" s="6">
        <v>25.78</v>
      </c>
      <c r="VQ128" s="6">
        <v>3.07</v>
      </c>
      <c r="VR128" s="6">
        <v>5.33</v>
      </c>
      <c r="VS128" s="6">
        <v>9.45</v>
      </c>
      <c r="VT128" s="6">
        <v>4.85</v>
      </c>
      <c r="VU128" s="6">
        <v>9.01</v>
      </c>
      <c r="VV128" s="6">
        <v>15.56</v>
      </c>
      <c r="VW128" s="6">
        <v>10.02</v>
      </c>
      <c r="VX128" s="6">
        <v>9.36</v>
      </c>
      <c r="VY128" s="6">
        <v>3.01</v>
      </c>
      <c r="VZ128" s="6">
        <v>15.88</v>
      </c>
      <c r="WA128" s="6">
        <v>3.56</v>
      </c>
      <c r="WB128" s="6">
        <v>5.3</v>
      </c>
      <c r="WC128" s="6">
        <v>6.93</v>
      </c>
      <c r="WD128" s="6">
        <v>6.52</v>
      </c>
      <c r="WE128" s="6">
        <v>1</v>
      </c>
      <c r="WF128" s="6">
        <v>5.69</v>
      </c>
      <c r="WG128" s="6">
        <v>24.25</v>
      </c>
      <c r="WH128" s="6">
        <v>17.21</v>
      </c>
      <c r="WI128" s="6">
        <v>22.13</v>
      </c>
      <c r="WJ128" s="6">
        <v>6.06</v>
      </c>
      <c r="WK128" s="6">
        <v>23.2</v>
      </c>
      <c r="WL128" s="6">
        <v>5.99</v>
      </c>
      <c r="WM128" s="6">
        <v>3.35</v>
      </c>
      <c r="WN128" s="6">
        <v>2.26</v>
      </c>
      <c r="WO128" s="6">
        <v>8.76</v>
      </c>
      <c r="WP128" s="6">
        <v>10.98</v>
      </c>
      <c r="WQ128" s="6">
        <v>39.75</v>
      </c>
      <c r="WR128" s="6">
        <v>6.78</v>
      </c>
      <c r="WS128" s="6">
        <v>4.38</v>
      </c>
      <c r="WT128" s="6">
        <v>5.41</v>
      </c>
      <c r="WU128" s="6">
        <v>15.46</v>
      </c>
      <c r="WV128" s="6">
        <v>3.41</v>
      </c>
      <c r="WW128" s="6">
        <v>7.62</v>
      </c>
      <c r="WX128" s="6">
        <v>36.94</v>
      </c>
      <c r="WY128" s="6">
        <v>8.12</v>
      </c>
      <c r="WZ128" s="6">
        <v>9.89</v>
      </c>
      <c r="XA128" s="6">
        <v>12.97</v>
      </c>
      <c r="XB128" s="6">
        <v>28.48</v>
      </c>
      <c r="XC128" s="6">
        <v>8.83</v>
      </c>
      <c r="XD128" s="6">
        <v>16.99</v>
      </c>
      <c r="XE128" s="6">
        <v>14.85</v>
      </c>
      <c r="XF128" s="6">
        <v>8.28</v>
      </c>
      <c r="XG128" s="6">
        <v>4.28</v>
      </c>
      <c r="XH128" s="6">
        <v>8.56</v>
      </c>
      <c r="XI128" s="6">
        <v>18.22</v>
      </c>
      <c r="XJ128" s="6">
        <v>30</v>
      </c>
      <c r="XK128" s="6">
        <v>13.87</v>
      </c>
      <c r="XL128" s="6">
        <v>4.18</v>
      </c>
      <c r="XM128" s="6">
        <v>4.12</v>
      </c>
      <c r="XN128" s="6">
        <v>7.81</v>
      </c>
      <c r="XO128" s="6">
        <v>2.15</v>
      </c>
      <c r="XP128" s="6">
        <v>8.5</v>
      </c>
      <c r="XQ128" s="6">
        <v>3.48</v>
      </c>
      <c r="XR128" s="6">
        <v>15.57</v>
      </c>
      <c r="XS128" s="6">
        <v>8.85</v>
      </c>
      <c r="XT128" s="6">
        <v>8.19</v>
      </c>
      <c r="XU128" s="6">
        <v>13.14</v>
      </c>
      <c r="XV128" s="6">
        <v>11.78</v>
      </c>
      <c r="XW128" s="6">
        <v>3.68</v>
      </c>
      <c r="XX128" s="6">
        <v>1.91</v>
      </c>
      <c r="XY128" s="6">
        <v>14.88</v>
      </c>
      <c r="XZ128" s="6">
        <v>9.31</v>
      </c>
      <c r="YA128" s="6">
        <v>12.56</v>
      </c>
      <c r="YB128" s="6">
        <v>2.1</v>
      </c>
      <c r="YC128" s="6">
        <v>4.19</v>
      </c>
      <c r="YD128" s="6">
        <v>8.08</v>
      </c>
      <c r="YE128" s="6">
        <v>3.85</v>
      </c>
      <c r="YF128" s="6">
        <v>6</v>
      </c>
      <c r="YG128" s="6">
        <v>22.78</v>
      </c>
      <c r="YH128" s="6">
        <v>2.52</v>
      </c>
      <c r="YI128" s="6">
        <v>5.11</v>
      </c>
      <c r="YJ128" s="6">
        <v>36.29</v>
      </c>
      <c r="YK128" s="6">
        <v>4.6</v>
      </c>
      <c r="YL128" s="6">
        <v>14.15</v>
      </c>
      <c r="YM128" s="6">
        <v>5.61</v>
      </c>
      <c r="YN128" s="6">
        <v>10.2</v>
      </c>
      <c r="YO128" s="6">
        <v>13.61</v>
      </c>
      <c r="YP128" s="6">
        <v>4.3</v>
      </c>
      <c r="YQ128" s="6">
        <v>12.93</v>
      </c>
      <c r="YR128" s="6">
        <v>3.14</v>
      </c>
      <c r="YS128" s="6">
        <v>65.59</v>
      </c>
      <c r="YT128" s="6">
        <v>1.15</v>
      </c>
      <c r="YU128" s="6">
        <v>4.38</v>
      </c>
      <c r="YV128" s="6">
        <v>5.16</v>
      </c>
      <c r="YW128" s="6">
        <v>6.53</v>
      </c>
      <c r="YX128" s="6">
        <v>5.78</v>
      </c>
      <c r="YY128" s="6">
        <v>2.49</v>
      </c>
      <c r="YZ128" s="6">
        <v>4.41</v>
      </c>
      <c r="ZA128" s="6">
        <v>4.92</v>
      </c>
      <c r="ZB128" s="6">
        <v>3.85</v>
      </c>
      <c r="ZC128" s="6">
        <v>7.44</v>
      </c>
      <c r="ZD128" s="6">
        <v>1.29</v>
      </c>
      <c r="ZE128" s="6">
        <v>8.35</v>
      </c>
      <c r="ZF128" s="6">
        <v>3.55</v>
      </c>
      <c r="ZG128" s="6">
        <v>4.51</v>
      </c>
      <c r="ZH128" s="6">
        <v>5.29</v>
      </c>
      <c r="ZI128" s="6">
        <v>22.65</v>
      </c>
      <c r="ZJ128" s="6">
        <v>18.88</v>
      </c>
      <c r="ZK128" s="6">
        <v>2.75</v>
      </c>
      <c r="ZL128" s="6">
        <v>3.19</v>
      </c>
      <c r="ZM128" s="6">
        <v>32.3</v>
      </c>
      <c r="ZN128" s="6">
        <v>9.01</v>
      </c>
      <c r="ZO128" s="6">
        <v>43.6</v>
      </c>
      <c r="ZP128" s="6">
        <v>3.83</v>
      </c>
      <c r="ZQ128" s="6">
        <v>14.94</v>
      </c>
      <c r="ZR128" s="6">
        <v>5.52</v>
      </c>
      <c r="ZS128" s="6">
        <v>6.97</v>
      </c>
      <c r="ZT128" s="6">
        <v>4.23</v>
      </c>
      <c r="ZU128" s="6">
        <v>25.37</v>
      </c>
      <c r="ZV128" s="6">
        <v>9.07</v>
      </c>
      <c r="ZW128" s="6">
        <v>15.45</v>
      </c>
      <c r="ZX128" s="6">
        <v>15.5</v>
      </c>
      <c r="ZY128" s="6">
        <v>5.09</v>
      </c>
      <c r="ZZ128" s="6">
        <v>6.98</v>
      </c>
      <c r="AAA128" s="6">
        <v>7.45</v>
      </c>
      <c r="AAB128" s="6">
        <v>9.95</v>
      </c>
      <c r="AAC128" s="6">
        <v>12.44</v>
      </c>
      <c r="AAD128" s="6">
        <v>12.96</v>
      </c>
      <c r="AAE128" s="6">
        <v>3.82</v>
      </c>
      <c r="AAF128" s="6">
        <v>8.39</v>
      </c>
      <c r="AAG128" s="6">
        <v>13.01</v>
      </c>
      <c r="AAH128" s="6">
        <v>3.63</v>
      </c>
      <c r="AAI128" s="6">
        <v>9.03</v>
      </c>
      <c r="AAJ128" s="6">
        <v>11.65</v>
      </c>
      <c r="AAK128" s="6">
        <v>9.21</v>
      </c>
      <c r="AAL128" s="6">
        <v>4.95</v>
      </c>
      <c r="AAM128" s="6">
        <v>3.89</v>
      </c>
      <c r="AAN128" s="6">
        <v>19.6</v>
      </c>
      <c r="AAO128" s="6">
        <v>6.16</v>
      </c>
      <c r="AAP128" s="6">
        <v>11.47</v>
      </c>
      <c r="AAQ128" s="6">
        <v>3.58</v>
      </c>
      <c r="AAR128" s="6">
        <v>8.58</v>
      </c>
      <c r="AAS128" s="6">
        <v>2.51</v>
      </c>
      <c r="AAT128" s="6">
        <v>25.23</v>
      </c>
      <c r="AAU128" s="6">
        <v>14.15</v>
      </c>
      <c r="AAV128" s="6">
        <v>7.66</v>
      </c>
      <c r="AAW128" s="6">
        <v>7.88</v>
      </c>
      <c r="AAX128" s="6">
        <v>10.5</v>
      </c>
      <c r="AAY128" s="6">
        <v>5.54</v>
      </c>
      <c r="AAZ128" s="6">
        <v>10.84</v>
      </c>
      <c r="ABA128" s="6">
        <v>5.87</v>
      </c>
      <c r="ABB128" s="6">
        <v>6.31</v>
      </c>
      <c r="ABC128" s="6">
        <v>8.29</v>
      </c>
      <c r="ABD128" s="6">
        <v>6.07</v>
      </c>
      <c r="ABE128" s="6">
        <v>2.11</v>
      </c>
      <c r="ABF128" s="6">
        <v>19.47</v>
      </c>
      <c r="ABG128" s="6">
        <v>4.74</v>
      </c>
      <c r="ABH128" s="6">
        <v>2.85</v>
      </c>
      <c r="ABI128" s="6">
        <v>9.91</v>
      </c>
      <c r="ABJ128" s="6">
        <v>3.67</v>
      </c>
      <c r="ABK128" s="6">
        <v>9.83</v>
      </c>
      <c r="ABL128" s="6">
        <v>5.26</v>
      </c>
      <c r="ABM128" s="6">
        <v>9.08</v>
      </c>
      <c r="ABN128" s="6">
        <v>6.46</v>
      </c>
      <c r="ABO128" s="6">
        <v>9.69</v>
      </c>
      <c r="ABP128" s="6">
        <v>4.28</v>
      </c>
      <c r="ABQ128" s="6">
        <v>8.65</v>
      </c>
      <c r="ABR128" s="6">
        <v>32.68</v>
      </c>
      <c r="ABS128" s="6">
        <v>5.94</v>
      </c>
      <c r="ABT128" s="6">
        <v>8.91</v>
      </c>
      <c r="ABU128" s="6">
        <v>2.08</v>
      </c>
      <c r="ABV128" s="6">
        <v>5.3</v>
      </c>
      <c r="ABW128" s="6">
        <v>4.93</v>
      </c>
      <c r="ABX128" s="6">
        <v>7.2</v>
      </c>
      <c r="ABY128" s="6">
        <v>10.95</v>
      </c>
      <c r="ABZ128" s="6">
        <v>6.69</v>
      </c>
      <c r="ACA128" s="6">
        <v>12.18</v>
      </c>
      <c r="ACB128" s="6">
        <v>4.13</v>
      </c>
      <c r="ACC128" s="6">
        <v>19.53</v>
      </c>
      <c r="ACD128" s="6">
        <v>49.71</v>
      </c>
      <c r="ACE128" s="6">
        <v>6.11</v>
      </c>
      <c r="ACF128" s="6">
        <v>7.69</v>
      </c>
      <c r="ACG128" s="6">
        <v>14.59</v>
      </c>
      <c r="ACH128" s="6">
        <v>10.25</v>
      </c>
      <c r="ACI128" s="6">
        <v>10.08</v>
      </c>
      <c r="ACJ128" s="6">
        <v>8.36</v>
      </c>
      <c r="ACK128" s="6">
        <v>13.5</v>
      </c>
      <c r="ACL128" s="6">
        <v>5.22</v>
      </c>
      <c r="ACM128" s="6">
        <v>19.06</v>
      </c>
      <c r="ACN128" s="6">
        <v>4.52</v>
      </c>
      <c r="ACO128" s="6">
        <v>6.27</v>
      </c>
      <c r="ACP128" s="6">
        <v>7.64</v>
      </c>
      <c r="ACQ128" s="6">
        <v>12.11</v>
      </c>
      <c r="ACR128" s="6">
        <v>4.69</v>
      </c>
      <c r="ACS128" s="6">
        <v>1.34</v>
      </c>
      <c r="ACT128" s="6">
        <v>8.72</v>
      </c>
      <c r="ACU128" s="6">
        <v>2.6</v>
      </c>
      <c r="ACV128" s="6">
        <v>7.06</v>
      </c>
      <c r="ACW128" s="6">
        <v>37.88</v>
      </c>
      <c r="ACX128" s="6">
        <v>2.08</v>
      </c>
      <c r="ACY128" s="6">
        <v>3.17</v>
      </c>
      <c r="ACZ128" s="6">
        <v>4.19</v>
      </c>
      <c r="ADA128" s="6">
        <v>1.91</v>
      </c>
      <c r="ADB128" s="6">
        <v>13.77</v>
      </c>
      <c r="ADC128" s="6">
        <v>7.53</v>
      </c>
      <c r="ADD128" s="6">
        <v>2.08</v>
      </c>
      <c r="ADE128" s="6">
        <v>3.23</v>
      </c>
      <c r="ADF128" s="6">
        <v>17.37</v>
      </c>
      <c r="ADG128" s="6">
        <v>3.02</v>
      </c>
      <c r="ADH128" s="6">
        <v>4.67</v>
      </c>
      <c r="ADI128" s="6">
        <v>8.46</v>
      </c>
      <c r="ADJ128" s="6">
        <v>6.46</v>
      </c>
      <c r="ADK128" s="6">
        <v>4.49</v>
      </c>
      <c r="ADL128" s="6">
        <v>4.52</v>
      </c>
      <c r="ADM128" s="6">
        <v>6.07</v>
      </c>
      <c r="ADN128" s="6">
        <v>13.38</v>
      </c>
      <c r="ADO128" s="6">
        <v>28.73</v>
      </c>
      <c r="ADP128" s="6">
        <v>9.6</v>
      </c>
      <c r="ADQ128" s="6">
        <v>4.23</v>
      </c>
      <c r="ADR128" s="6">
        <v>3.51</v>
      </c>
      <c r="ADS128" s="6">
        <v>2.34</v>
      </c>
      <c r="ADT128" s="6">
        <v>8.67</v>
      </c>
      <c r="ADU128" s="6">
        <v>3.56</v>
      </c>
      <c r="ADV128" s="6">
        <v>2.94</v>
      </c>
      <c r="ADW128" s="6">
        <v>9.03</v>
      </c>
      <c r="ADX128" s="6">
        <v>4.89</v>
      </c>
      <c r="ADY128" s="6">
        <v>3.65</v>
      </c>
      <c r="ADZ128" s="6">
        <v>13.31</v>
      </c>
      <c r="AEA128" s="6">
        <v>33.62</v>
      </c>
      <c r="AEB128" s="6">
        <v>13.13</v>
      </c>
      <c r="AEC128" s="6">
        <v>9.92</v>
      </c>
      <c r="AED128" s="6">
        <v>5.17</v>
      </c>
      <c r="AEE128" s="6">
        <v>7.38</v>
      </c>
      <c r="AEF128" s="6">
        <v>22.16</v>
      </c>
      <c r="AEG128" s="6">
        <v>4.39</v>
      </c>
      <c r="AEH128" s="6">
        <v>9.84</v>
      </c>
      <c r="AEI128" s="6">
        <v>12.93</v>
      </c>
      <c r="AEJ128" s="6">
        <v>4.31</v>
      </c>
      <c r="AEK128" s="6">
        <v>3.12</v>
      </c>
      <c r="AEL128" s="6">
        <v>4.34</v>
      </c>
      <c r="AEM128" s="6">
        <v>38.25</v>
      </c>
      <c r="AEN128" s="6">
        <v>3.21</v>
      </c>
      <c r="AEO128" s="6">
        <v>7.65</v>
      </c>
      <c r="AEP128" s="6">
        <v>7.81</v>
      </c>
      <c r="AEQ128" s="6">
        <v>18.01</v>
      </c>
      <c r="AER128" s="6">
        <v>5.27</v>
      </c>
      <c r="AES128" s="6">
        <v>8.7</v>
      </c>
      <c r="AET128" s="6">
        <v>2.1</v>
      </c>
      <c r="AEU128" s="6">
        <v>2.33</v>
      </c>
      <c r="AEV128" s="6">
        <v>1.59</v>
      </c>
      <c r="AEW128" s="6">
        <v>6.01</v>
      </c>
      <c r="AEX128" s="6">
        <v>7.21</v>
      </c>
      <c r="AEY128" s="6">
        <v>2.27</v>
      </c>
      <c r="AEZ128" s="6">
        <v>2.51</v>
      </c>
      <c r="AFA128" s="6">
        <v>3.09</v>
      </c>
      <c r="AFB128" s="6">
        <v>10.01</v>
      </c>
      <c r="AFC128" s="6">
        <v>7.24</v>
      </c>
      <c r="AFD128" s="6">
        <v>8.53</v>
      </c>
      <c r="AFE128" s="6">
        <v>2.32</v>
      </c>
      <c r="AFF128" s="6">
        <v>6.38</v>
      </c>
      <c r="AFG128" s="6">
        <v>11.63</v>
      </c>
      <c r="AFH128" s="6">
        <v>9.58</v>
      </c>
      <c r="AFI128" s="6">
        <v>4.94</v>
      </c>
      <c r="AFJ128" s="6">
        <v>4.54</v>
      </c>
      <c r="AFK128" s="6">
        <v>4.5</v>
      </c>
      <c r="AFL128" s="6">
        <v>4.84</v>
      </c>
      <c r="AFM128" s="6">
        <v>2.85</v>
      </c>
      <c r="AFN128" s="6">
        <v>3.8</v>
      </c>
      <c r="AFO128" s="6">
        <v>3.21</v>
      </c>
      <c r="AFP128" s="6">
        <v>6.91</v>
      </c>
      <c r="AFQ128" s="6">
        <v>3.96</v>
      </c>
      <c r="AFR128" s="6">
        <v>4.14</v>
      </c>
      <c r="AFS128" s="6">
        <v>7.5</v>
      </c>
      <c r="AFT128" s="6">
        <v>7.03</v>
      </c>
      <c r="AFU128" s="6">
        <v>3.42</v>
      </c>
      <c r="AFV128" s="6">
        <v>1.18</v>
      </c>
      <c r="AFW128" s="6">
        <v>2.65</v>
      </c>
      <c r="AFX128" s="6">
        <v>4.27</v>
      </c>
      <c r="AFY128" s="6">
        <v>14.37</v>
      </c>
      <c r="AFZ128" s="6">
        <v>29.3</v>
      </c>
      <c r="AGA128" s="6">
        <v>3.71</v>
      </c>
      <c r="AGB128" s="6">
        <v>15.43</v>
      </c>
      <c r="AGC128" s="6">
        <v>6.83</v>
      </c>
      <c r="AGD128" s="6">
        <v>16.49</v>
      </c>
      <c r="AGE128" s="6">
        <v>6.88</v>
      </c>
      <c r="AGF128" s="6">
        <v>3.51</v>
      </c>
      <c r="AGG128" s="6">
        <v>19.67</v>
      </c>
      <c r="AGH128" s="6">
        <v>7.6</v>
      </c>
      <c r="AGI128" s="6">
        <v>9.09</v>
      </c>
      <c r="AGJ128" s="6">
        <v>96.79</v>
      </c>
      <c r="AGK128" s="6">
        <v>3.9</v>
      </c>
      <c r="AGL128" s="6">
        <v>9.29</v>
      </c>
      <c r="AGM128" s="6">
        <v>3.79</v>
      </c>
      <c r="AGN128" s="6">
        <v>2.01</v>
      </c>
      <c r="AGO128" s="6">
        <v>3.88</v>
      </c>
      <c r="AGP128" s="6">
        <v>3.15</v>
      </c>
      <c r="AGQ128" s="6">
        <v>10</v>
      </c>
      <c r="AGR128" s="6">
        <v>6.75</v>
      </c>
      <c r="AGS128" s="6">
        <v>8.85</v>
      </c>
      <c r="AGT128" s="6">
        <v>5.62</v>
      </c>
      <c r="AGU128" s="6">
        <v>11.43</v>
      </c>
      <c r="AGV128" s="6">
        <v>5.11</v>
      </c>
      <c r="AGW128" s="6">
        <v>2.9</v>
      </c>
      <c r="AGX128" s="6">
        <v>7.62</v>
      </c>
      <c r="AGY128" s="6">
        <v>3.93</v>
      </c>
      <c r="AGZ128" s="6">
        <v>35.95</v>
      </c>
      <c r="AHA128" s="6">
        <v>13.12</v>
      </c>
      <c r="AHB128" s="6">
        <v>3.78</v>
      </c>
      <c r="AHC128" s="6">
        <v>6.02</v>
      </c>
      <c r="AHD128" s="6">
        <v>4.37</v>
      </c>
      <c r="AHE128" s="6">
        <v>20.46</v>
      </c>
      <c r="AHF128" s="6">
        <v>1.75</v>
      </c>
      <c r="AHG128" s="6">
        <v>4.34</v>
      </c>
      <c r="AHH128" s="6">
        <v>43.18</v>
      </c>
      <c r="AHI128" s="6">
        <v>3.91</v>
      </c>
      <c r="AHJ128" s="6">
        <v>8.85</v>
      </c>
      <c r="AHK128" s="6">
        <v>4.26</v>
      </c>
      <c r="AHL128" s="6">
        <v>25.55</v>
      </c>
      <c r="AHM128" s="6">
        <v>13.21</v>
      </c>
      <c r="AHN128" s="6">
        <v>9.37</v>
      </c>
      <c r="AHO128" s="6">
        <v>5.47</v>
      </c>
      <c r="AHP128" s="6">
        <v>3.29</v>
      </c>
      <c r="AHQ128" s="6">
        <v>2.26</v>
      </c>
      <c r="AHR128" s="6">
        <v>2.57</v>
      </c>
      <c r="AHS128" s="6">
        <v>19.61</v>
      </c>
      <c r="AHT128" s="6">
        <v>6.55</v>
      </c>
      <c r="AHU128" s="6">
        <v>6.95</v>
      </c>
      <c r="AHV128" s="6">
        <v>4.26</v>
      </c>
      <c r="AHW128" s="6">
        <v>8.31</v>
      </c>
      <c r="AHX128" s="6">
        <v>13.01</v>
      </c>
      <c r="AHY128" s="6">
        <v>8.05</v>
      </c>
      <c r="AHZ128" s="6">
        <v>2.34</v>
      </c>
      <c r="AIA128" s="6">
        <v>31.42</v>
      </c>
      <c r="AIB128" s="6">
        <v>4</v>
      </c>
      <c r="AIC128" s="6">
        <v>5.66</v>
      </c>
      <c r="AID128" s="6">
        <v>5.14</v>
      </c>
      <c r="AIE128" s="6">
        <v>4.38</v>
      </c>
      <c r="AIF128" s="6">
        <v>8.29</v>
      </c>
      <c r="AIG128" s="6">
        <v>2.79</v>
      </c>
      <c r="AIH128" s="6">
        <v>21.58</v>
      </c>
      <c r="AII128" s="6">
        <v>8.58</v>
      </c>
      <c r="AIJ128" s="6">
        <v>22.26</v>
      </c>
      <c r="AIK128" s="6">
        <v>12.63</v>
      </c>
      <c r="AIL128" s="6">
        <v>4.65</v>
      </c>
      <c r="AIM128" s="6">
        <v>4.18</v>
      </c>
      <c r="AIN128" s="6">
        <v>5.15</v>
      </c>
      <c r="AIO128" s="6">
        <v>12.19</v>
      </c>
      <c r="AIP128" s="6">
        <v>5.46</v>
      </c>
      <c r="AIQ128" s="6">
        <v>3.76</v>
      </c>
      <c r="AIR128" s="6">
        <v>3.48</v>
      </c>
      <c r="AIS128" s="6">
        <v>6.9</v>
      </c>
      <c r="AIT128" s="6">
        <v>3.37</v>
      </c>
      <c r="AIU128" s="6">
        <v>7.6</v>
      </c>
      <c r="AIV128" s="6">
        <v>8.11</v>
      </c>
      <c r="AIW128" s="6">
        <v>4.54</v>
      </c>
      <c r="AIX128" s="6">
        <v>13.14</v>
      </c>
      <c r="AIY128" s="6">
        <v>14.27</v>
      </c>
      <c r="AIZ128" s="6">
        <v>6.02</v>
      </c>
      <c r="AJA128" s="6">
        <v>7.38</v>
      </c>
      <c r="AJB128" s="6">
        <v>3.86</v>
      </c>
      <c r="AJC128" s="6">
        <v>4.63</v>
      </c>
      <c r="AJD128" s="6">
        <v>3.5</v>
      </c>
      <c r="AJE128" s="6">
        <v>13.7</v>
      </c>
      <c r="AJF128" s="6">
        <v>13.45</v>
      </c>
      <c r="AJG128" s="6">
        <v>12.78</v>
      </c>
      <c r="AJH128" s="6">
        <v>4.57</v>
      </c>
      <c r="AJI128" s="6">
        <v>6.58</v>
      </c>
      <c r="AJJ128" s="6">
        <v>9.75</v>
      </c>
      <c r="AJK128" s="6">
        <v>18.44</v>
      </c>
      <c r="AJL128" s="6">
        <v>5.56</v>
      </c>
      <c r="AJM128" s="6">
        <v>11.98</v>
      </c>
      <c r="AJN128" s="6">
        <v>4.7</v>
      </c>
      <c r="AJO128" s="6">
        <v>6.23</v>
      </c>
      <c r="AJP128" s="6">
        <v>13.58</v>
      </c>
      <c r="AJQ128" s="6">
        <v>3.93</v>
      </c>
      <c r="AJR128" s="6">
        <v>9.17</v>
      </c>
      <c r="AJS128" s="6">
        <v>19.25</v>
      </c>
      <c r="AJT128" s="6">
        <v>7.42</v>
      </c>
      <c r="AJU128" s="6">
        <v>18.27</v>
      </c>
      <c r="AJV128" s="6">
        <v>7.26</v>
      </c>
      <c r="AJW128" s="6">
        <v>5.48</v>
      </c>
      <c r="AJX128" s="6">
        <v>2.29</v>
      </c>
      <c r="AJY128" s="6">
        <v>6.48</v>
      </c>
      <c r="AJZ128" s="6">
        <v>4.08</v>
      </c>
      <c r="AKA128" s="6">
        <v>3.65</v>
      </c>
      <c r="AKB128" s="6">
        <v>4.08</v>
      </c>
      <c r="AKC128" s="6">
        <v>5.28</v>
      </c>
      <c r="AKD128" s="6">
        <v>20.52</v>
      </c>
      <c r="AKE128" s="6">
        <v>2.38</v>
      </c>
      <c r="AKF128" s="6">
        <v>5.14</v>
      </c>
      <c r="AKG128" s="6">
        <v>13.56</v>
      </c>
      <c r="AKH128" s="6">
        <v>3.41</v>
      </c>
      <c r="AKI128" s="6">
        <v>9.83</v>
      </c>
      <c r="AKJ128" s="6">
        <v>5.24</v>
      </c>
      <c r="AKK128" s="6">
        <v>12.7</v>
      </c>
      <c r="AKL128" s="6">
        <v>9.87</v>
      </c>
      <c r="AKM128" s="6">
        <v>11.64</v>
      </c>
      <c r="AKN128" s="6">
        <v>10.36</v>
      </c>
      <c r="AKO128" s="6">
        <v>2.96</v>
      </c>
      <c r="AKP128" s="6">
        <v>3.77</v>
      </c>
      <c r="AKQ128" s="6">
        <v>16.43</v>
      </c>
      <c r="AKR128" s="6">
        <v>3.23</v>
      </c>
      <c r="AKS128" s="6">
        <v>5.63</v>
      </c>
      <c r="AKT128" s="6">
        <v>3.25</v>
      </c>
      <c r="AKU128" s="6">
        <v>7.78</v>
      </c>
      <c r="AKV128" s="6">
        <v>131.13</v>
      </c>
      <c r="AKW128" s="6">
        <v>12.29</v>
      </c>
      <c r="AKX128" s="6">
        <v>2.83</v>
      </c>
      <c r="AKY128" s="6">
        <v>9.88</v>
      </c>
      <c r="AKZ128" s="6">
        <v>18.05</v>
      </c>
      <c r="ALA128" s="6">
        <v>5.45</v>
      </c>
      <c r="ALB128" s="6">
        <v>14.6</v>
      </c>
      <c r="ALC128" s="6">
        <v>20.25</v>
      </c>
      <c r="ALD128" s="6">
        <v>25.04</v>
      </c>
      <c r="ALE128" s="6">
        <v>24.55</v>
      </c>
      <c r="ALF128" s="6">
        <v>7.15</v>
      </c>
      <c r="ALG128" s="6">
        <v>14.18</v>
      </c>
      <c r="ALH128" s="6">
        <v>15.26</v>
      </c>
      <c r="ALI128" s="6">
        <v>7.02</v>
      </c>
      <c r="ALJ128" s="6">
        <v>6.23</v>
      </c>
      <c r="ALK128" s="6">
        <v>3.05</v>
      </c>
      <c r="ALL128" s="6">
        <v>4.68</v>
      </c>
      <c r="ALM128" s="6">
        <v>4.97</v>
      </c>
      <c r="ALN128" s="6">
        <v>3.33</v>
      </c>
      <c r="ALO128" s="6">
        <v>11.23</v>
      </c>
      <c r="ALP128" s="6">
        <v>13.1</v>
      </c>
      <c r="ALQ128" s="6">
        <v>4.25</v>
      </c>
      <c r="ALR128" s="6">
        <v>4.06</v>
      </c>
      <c r="ALS128" s="6">
        <v>9.05</v>
      </c>
      <c r="ALT128" s="6">
        <v>8.76</v>
      </c>
      <c r="ALU128" s="6">
        <v>3.03</v>
      </c>
      <c r="ALV128" s="6">
        <v>16.89</v>
      </c>
      <c r="ALW128" s="6">
        <v>8.17</v>
      </c>
      <c r="ALX128" s="6">
        <v>73.95</v>
      </c>
      <c r="ALY128" s="6">
        <v>17.2</v>
      </c>
      <c r="ALZ128" s="6">
        <v>4.67</v>
      </c>
      <c r="AMA128" s="6">
        <v>8.43</v>
      </c>
      <c r="AMB128" s="6">
        <v>3.75</v>
      </c>
      <c r="AMC128" s="6">
        <v>8.2</v>
      </c>
      <c r="AMD128" s="6">
        <v>5.4</v>
      </c>
      <c r="AME128" s="6">
        <v>4.59</v>
      </c>
      <c r="AMF128" s="6">
        <v>4.05</v>
      </c>
      <c r="AMG128" s="6">
        <v>3.62</v>
      </c>
      <c r="AMH128" s="6">
        <v>33.9</v>
      </c>
      <c r="AMI128" s="6">
        <v>4.34</v>
      </c>
      <c r="AMJ128" s="6">
        <v>5.23</v>
      </c>
      <c r="AMK128" s="6">
        <v>9.87</v>
      </c>
      <c r="AML128" s="6">
        <v>3.96</v>
      </c>
      <c r="AMM128" s="6">
        <v>3.14</v>
      </c>
      <c r="AMN128" s="6">
        <v>9.78</v>
      </c>
      <c r="AMO128" s="6">
        <v>9.8</v>
      </c>
      <c r="AMP128" s="6">
        <v>5.65</v>
      </c>
      <c r="AMQ128" s="6">
        <v>8.09</v>
      </c>
      <c r="AMR128" s="6">
        <v>3.15</v>
      </c>
      <c r="AMS128" s="6">
        <v>8.2</v>
      </c>
      <c r="AMT128" s="6">
        <v>32.5</v>
      </c>
      <c r="AMU128" s="6">
        <v>3.33</v>
      </c>
      <c r="AMV128" s="6">
        <v>12.94</v>
      </c>
      <c r="AMW128" s="6">
        <v>5.21</v>
      </c>
      <c r="AMX128" s="6">
        <v>9.34</v>
      </c>
      <c r="AMY128" s="6">
        <v>6.91</v>
      </c>
      <c r="AMZ128" s="6">
        <v>1158.5</v>
      </c>
      <c r="ANA128" s="6">
        <v>8.98</v>
      </c>
      <c r="ANB128" s="6">
        <v>28.38</v>
      </c>
      <c r="ANC128" s="6">
        <v>10.87</v>
      </c>
      <c r="AND128" s="6">
        <v>13.21</v>
      </c>
      <c r="ANE128" s="6">
        <v>5.17</v>
      </c>
      <c r="ANF128" s="6">
        <v>6.33</v>
      </c>
      <c r="ANG128" s="6">
        <v>3.04</v>
      </c>
      <c r="ANH128" s="6">
        <v>9.57</v>
      </c>
      <c r="ANI128" s="6">
        <v>35.48</v>
      </c>
      <c r="ANJ128" s="6">
        <v>4.09</v>
      </c>
      <c r="ANK128" s="6">
        <v>3.2</v>
      </c>
      <c r="ANL128" s="6">
        <v>14.82</v>
      </c>
      <c r="ANM128" s="6">
        <v>74.19</v>
      </c>
      <c r="ANN128" s="6">
        <v>3.12</v>
      </c>
      <c r="ANO128" s="6">
        <v>9.33</v>
      </c>
      <c r="ANP128" s="6">
        <v>6.31</v>
      </c>
      <c r="ANQ128" s="6">
        <v>6.06</v>
      </c>
      <c r="ANR128" s="6">
        <v>5.56</v>
      </c>
      <c r="ANS128" s="6">
        <v>9.46</v>
      </c>
      <c r="ANT128" s="6">
        <v>36.5</v>
      </c>
      <c r="ANU128" s="6">
        <v>9.12</v>
      </c>
      <c r="ANV128" s="6">
        <v>11.6</v>
      </c>
      <c r="ANW128" s="6">
        <v>6.12</v>
      </c>
      <c r="ANX128" s="6">
        <v>7.69</v>
      </c>
      <c r="ANY128" s="6">
        <v>5.54</v>
      </c>
      <c r="ANZ128" s="6">
        <v>14.47</v>
      </c>
      <c r="AOA128" s="6">
        <v>13.87</v>
      </c>
      <c r="AOB128" s="6">
        <v>3.14</v>
      </c>
      <c r="AOC128" s="6">
        <v>8.78</v>
      </c>
      <c r="AOD128" s="6">
        <v>9.78</v>
      </c>
      <c r="AOE128" s="6">
        <v>5.07</v>
      </c>
      <c r="AOF128" s="6">
        <v>15.06</v>
      </c>
      <c r="AOG128" s="6">
        <v>48.6</v>
      </c>
      <c r="AOH128" s="6">
        <v>2.88</v>
      </c>
      <c r="AOI128" s="6">
        <v>22.4</v>
      </c>
      <c r="AOJ128" s="6">
        <v>3.15</v>
      </c>
      <c r="AOK128" s="6">
        <v>2.16</v>
      </c>
      <c r="AOL128" s="6">
        <v>93.52</v>
      </c>
      <c r="AOM128" s="6">
        <v>9.57</v>
      </c>
      <c r="AON128" s="6">
        <v>5.59</v>
      </c>
      <c r="AOO128" s="6">
        <v>6.43</v>
      </c>
      <c r="AOP128" s="6">
        <v>2.3</v>
      </c>
      <c r="AOQ128" s="6">
        <v>4.02</v>
      </c>
      <c r="AOR128" s="6">
        <v>2.88</v>
      </c>
      <c r="AOS128" s="6">
        <v>2.8</v>
      </c>
      <c r="AOT128" s="6">
        <v>6.93</v>
      </c>
      <c r="AOU128" s="6">
        <v>10.93</v>
      </c>
      <c r="AOV128" s="6">
        <v>3.15</v>
      </c>
      <c r="AOW128" s="6">
        <v>3</v>
      </c>
      <c r="AOX128" s="6">
        <v>5.41</v>
      </c>
      <c r="AOY128" s="6">
        <v>21.72</v>
      </c>
      <c r="AOZ128" s="6">
        <v>57.95</v>
      </c>
      <c r="APA128" s="6">
        <v>2.85</v>
      </c>
      <c r="APB128" s="6">
        <v>18</v>
      </c>
      <c r="APC128" s="6">
        <v>43.83</v>
      </c>
      <c r="APD128" s="6">
        <v>5.87</v>
      </c>
      <c r="APE128" s="6">
        <v>15.16</v>
      </c>
      <c r="APF128" s="6">
        <v>40.58</v>
      </c>
      <c r="APG128" s="6">
        <v>5.19</v>
      </c>
      <c r="APH128" s="6">
        <v>2.02</v>
      </c>
      <c r="API128" s="6">
        <v>8.64</v>
      </c>
      <c r="APJ128" s="6">
        <v>11.7</v>
      </c>
      <c r="APK128" s="6">
        <v>15.97</v>
      </c>
      <c r="APL128" s="6">
        <v>46.72</v>
      </c>
      <c r="APM128" s="6">
        <v>3.66</v>
      </c>
      <c r="APN128" s="6">
        <v>7.45</v>
      </c>
      <c r="APO128" s="6">
        <v>6.03</v>
      </c>
      <c r="APP128" s="6">
        <v>7.3</v>
      </c>
      <c r="APQ128" s="6">
        <v>10.38</v>
      </c>
      <c r="APR128" s="6">
        <v>5.47</v>
      </c>
      <c r="APS128" s="6">
        <v>4.65</v>
      </c>
      <c r="APT128" s="6">
        <v>3.26</v>
      </c>
      <c r="APU128" s="6">
        <v>3.76</v>
      </c>
      <c r="APV128" s="6">
        <v>40.57</v>
      </c>
      <c r="APW128" s="6">
        <v>7.11</v>
      </c>
      <c r="APX128" s="6">
        <v>8.54</v>
      </c>
      <c r="APY128" s="6">
        <v>4.66</v>
      </c>
      <c r="APZ128" s="6">
        <v>3.74</v>
      </c>
      <c r="AQA128" s="6">
        <v>7.61</v>
      </c>
      <c r="AQB128" s="6">
        <v>8.42</v>
      </c>
      <c r="AQC128" s="6">
        <v>5.89</v>
      </c>
      <c r="AQD128" s="6">
        <v>17.37</v>
      </c>
      <c r="AQE128" s="6">
        <v>3.75</v>
      </c>
      <c r="AQF128" s="6">
        <v>5.49</v>
      </c>
      <c r="AQG128" s="6">
        <v>8.66</v>
      </c>
      <c r="AQH128" s="6">
        <v>5.22</v>
      </c>
      <c r="AQI128" s="6">
        <v>12.6</v>
      </c>
      <c r="AQJ128" s="6">
        <v>7.86</v>
      </c>
      <c r="AQK128" s="6">
        <v>7.69</v>
      </c>
      <c r="AQL128" s="6">
        <v>9.21</v>
      </c>
      <c r="AQM128" s="6">
        <v>4.27</v>
      </c>
      <c r="AQN128" s="6">
        <v>11.8</v>
      </c>
      <c r="AQO128" s="6">
        <v>9.3</v>
      </c>
      <c r="AQP128" s="6">
        <v>5.34</v>
      </c>
      <c r="AQQ128" s="6">
        <v>12.57</v>
      </c>
      <c r="AQR128" s="6">
        <v>22.36</v>
      </c>
      <c r="AQS128" s="6">
        <v>19.44</v>
      </c>
      <c r="AQT128" s="6">
        <v>5.35</v>
      </c>
      <c r="AQU128" s="6">
        <v>8.06</v>
      </c>
      <c r="AQV128" s="6">
        <v>4.93</v>
      </c>
      <c r="AQW128" s="6">
        <v>19.8</v>
      </c>
      <c r="AQX128" s="6">
        <v>14.77</v>
      </c>
      <c r="AQY128" s="6">
        <v>5.4</v>
      </c>
      <c r="AQZ128" s="6">
        <v>8.82</v>
      </c>
      <c r="ARA128" s="6">
        <v>3.65</v>
      </c>
      <c r="ARB128" s="6">
        <v>2.08</v>
      </c>
      <c r="ARC128" s="6">
        <v>7.44</v>
      </c>
      <c r="ARD128" s="6">
        <v>3.71</v>
      </c>
      <c r="ARE128" s="6">
        <v>4.41</v>
      </c>
      <c r="ARF128" s="6">
        <v>18.87</v>
      </c>
      <c r="ARG128" s="6">
        <v>16.66</v>
      </c>
      <c r="ARH128" s="6">
        <v>3.93</v>
      </c>
      <c r="ARI128" s="6">
        <v>11.23</v>
      </c>
      <c r="ARJ128" s="6">
        <v>4.16</v>
      </c>
      <c r="ARK128" s="6">
        <v>3.42</v>
      </c>
      <c r="ARL128" s="6">
        <v>10.63</v>
      </c>
      <c r="ARM128" s="6">
        <v>14.62</v>
      </c>
      <c r="ARN128" s="6">
        <v>7.24</v>
      </c>
      <c r="ARO128" s="6">
        <v>9.29</v>
      </c>
      <c r="ARP128" s="6">
        <v>4.38</v>
      </c>
      <c r="ARQ128" s="6">
        <v>4.15</v>
      </c>
      <c r="ARR128" s="6">
        <v>7.1</v>
      </c>
      <c r="ARS128" s="6">
        <v>10.58</v>
      </c>
      <c r="ART128" s="6">
        <v>5.48</v>
      </c>
      <c r="ARU128" s="6">
        <v>8.56</v>
      </c>
      <c r="ARV128" s="6">
        <v>3.97</v>
      </c>
      <c r="ARW128" s="6">
        <v>3.26</v>
      </c>
      <c r="ARX128" s="6">
        <v>14.84</v>
      </c>
      <c r="ARY128" s="6">
        <v>6.27</v>
      </c>
      <c r="ARZ128" s="6">
        <v>4.23</v>
      </c>
      <c r="ASA128" s="6">
        <v>8.29</v>
      </c>
      <c r="ASB128" s="6">
        <v>14.87</v>
      </c>
      <c r="ASC128" s="6">
        <v>2.13</v>
      </c>
      <c r="ASD128" s="6">
        <v>6.99</v>
      </c>
      <c r="ASE128" s="6">
        <v>4.85</v>
      </c>
      <c r="ASF128" s="6">
        <v>23.64</v>
      </c>
      <c r="ASG128" s="6">
        <v>13.85</v>
      </c>
      <c r="ASH128" s="6">
        <v>15.1</v>
      </c>
      <c r="ASI128" s="6">
        <v>2.7</v>
      </c>
      <c r="ASJ128" s="6">
        <v>20.51</v>
      </c>
      <c r="ASK128" s="6">
        <v>23.26</v>
      </c>
      <c r="ASL128" s="6">
        <v>22.22</v>
      </c>
      <c r="ASM128" s="6">
        <v>4.82</v>
      </c>
      <c r="ASN128" s="6">
        <v>4</v>
      </c>
      <c r="ASO128" s="6">
        <v>7.57</v>
      </c>
      <c r="ASP128" s="6">
        <v>4.16</v>
      </c>
      <c r="ASQ128" s="6">
        <v>3.1</v>
      </c>
      <c r="ASR128" s="6">
        <v>5.14</v>
      </c>
      <c r="ASS128" s="6">
        <v>4.25</v>
      </c>
      <c r="AST128" s="6">
        <v>5.8</v>
      </c>
      <c r="ASU128" s="6">
        <v>4.49</v>
      </c>
      <c r="ASV128" s="6">
        <v>5.54</v>
      </c>
      <c r="ASW128" s="6">
        <v>2.79</v>
      </c>
      <c r="ASX128" s="6">
        <v>3.91</v>
      </c>
      <c r="ASY128" s="6">
        <v>5.5</v>
      </c>
      <c r="ASZ128" s="6">
        <v>12.14</v>
      </c>
      <c r="ATA128" s="6">
        <v>4.42</v>
      </c>
      <c r="ATB128" s="6">
        <v>13.43</v>
      </c>
      <c r="ATC128" s="6">
        <v>6.24</v>
      </c>
      <c r="ATD128" s="6">
        <v>4.05</v>
      </c>
      <c r="ATE128" s="6">
        <v>3.81</v>
      </c>
      <c r="ATF128" s="6">
        <v>2.34</v>
      </c>
      <c r="ATG128" s="6">
        <v>1.81</v>
      </c>
      <c r="ATH128" s="6">
        <v>7.56</v>
      </c>
      <c r="ATI128" s="6">
        <v>11.65</v>
      </c>
      <c r="ATJ128" s="6">
        <v>27.5</v>
      </c>
      <c r="ATK128" s="6">
        <v>4.54</v>
      </c>
      <c r="ATL128" s="6">
        <v>6.43</v>
      </c>
      <c r="ATM128" s="6">
        <v>7.38</v>
      </c>
      <c r="ATN128" s="6">
        <v>5.82</v>
      </c>
      <c r="ATO128" s="6">
        <v>5.68</v>
      </c>
      <c r="ATP128" s="6">
        <v>5.35</v>
      </c>
      <c r="ATQ128" s="6">
        <v>9.19</v>
      </c>
      <c r="ATR128" s="6">
        <v>6.09</v>
      </c>
      <c r="ATS128" s="6">
        <v>18.42</v>
      </c>
      <c r="ATT128" s="6">
        <v>5.49</v>
      </c>
      <c r="ATU128" s="6">
        <v>21.3</v>
      </c>
      <c r="ATV128" s="6">
        <v>10.56</v>
      </c>
      <c r="ATW128" s="6">
        <v>2.2</v>
      </c>
      <c r="ATX128" s="6">
        <v>2.33</v>
      </c>
      <c r="ATY128" s="6">
        <v>108.28</v>
      </c>
      <c r="ATZ128" s="6">
        <v>6.15</v>
      </c>
      <c r="AUA128" s="6">
        <v>5.66</v>
      </c>
      <c r="AUB128" s="6">
        <v>8.64</v>
      </c>
      <c r="AUC128" s="6">
        <v>11.85</v>
      </c>
      <c r="AUD128" s="6">
        <v>2.87</v>
      </c>
      <c r="AUE128" s="6">
        <v>14.01</v>
      </c>
      <c r="AUF128" s="6">
        <v>26.09</v>
      </c>
      <c r="AUG128" s="6">
        <v>6.57</v>
      </c>
      <c r="AUH128" s="6">
        <v>19.1</v>
      </c>
      <c r="AUI128" s="6">
        <v>5.33</v>
      </c>
      <c r="AUJ128" s="6">
        <v>3.52</v>
      </c>
      <c r="AUK128" s="6">
        <v>31</v>
      </c>
      <c r="AUL128" s="6">
        <v>9.42</v>
      </c>
      <c r="AUM128" s="6">
        <v>112.64</v>
      </c>
      <c r="AUN128" s="6">
        <v>28.04</v>
      </c>
      <c r="AUO128" s="6">
        <v>9.15</v>
      </c>
      <c r="AUP128" s="6">
        <v>10.23</v>
      </c>
      <c r="AUQ128" s="6">
        <v>5.3</v>
      </c>
      <c r="AUR128" s="6">
        <v>4.78</v>
      </c>
      <c r="AUS128" s="6">
        <v>13.47</v>
      </c>
      <c r="AUT128" s="6">
        <v>5.62</v>
      </c>
      <c r="AUU128" s="6">
        <v>11.46</v>
      </c>
      <c r="AUV128" s="6">
        <v>9.16</v>
      </c>
      <c r="AUW128" s="6">
        <v>18.37</v>
      </c>
      <c r="AUX128" s="6">
        <v>1.81</v>
      </c>
      <c r="AUY128" s="6">
        <v>5.31</v>
      </c>
      <c r="AUZ128" s="6">
        <v>44.74</v>
      </c>
      <c r="AVA128" s="6">
        <v>3.23</v>
      </c>
      <c r="AVB128" s="6">
        <v>4.11</v>
      </c>
      <c r="AVC128" s="6">
        <v>13.99</v>
      </c>
      <c r="AVD128" s="6">
        <v>4.44</v>
      </c>
      <c r="AVE128" s="6">
        <v>14.85</v>
      </c>
      <c r="AVF128" s="6">
        <v>4.65</v>
      </c>
      <c r="AVG128" s="6">
        <v>10.81</v>
      </c>
      <c r="AVH128" s="6">
        <v>3.16</v>
      </c>
      <c r="AVI128" s="6">
        <v>3.57</v>
      </c>
      <c r="AVJ128" s="6">
        <v>3.09</v>
      </c>
      <c r="AVK128" s="6">
        <v>14.67</v>
      </c>
      <c r="AVL128" s="6">
        <v>3.34</v>
      </c>
      <c r="AVM128" s="6">
        <v>2.04</v>
      </c>
      <c r="AVN128" s="6">
        <v>5.9</v>
      </c>
      <c r="AVO128" s="6">
        <v>9.51</v>
      </c>
      <c r="AVP128" s="6">
        <v>3.21</v>
      </c>
      <c r="AVQ128" s="6">
        <v>5.2</v>
      </c>
      <c r="AVR128" s="6">
        <v>24.99</v>
      </c>
      <c r="AVS128" s="6">
        <v>11.22</v>
      </c>
      <c r="AVT128" s="6">
        <v>9.03</v>
      </c>
      <c r="AVU128" s="6">
        <v>4.61</v>
      </c>
      <c r="AVV128" s="6">
        <v>3.63</v>
      </c>
      <c r="AVW128" s="6">
        <v>2.58</v>
      </c>
      <c r="AVX128" s="6">
        <v>93.8</v>
      </c>
      <c r="AVY128" s="6">
        <v>8.15</v>
      </c>
      <c r="AVZ128" s="6">
        <v>3.82</v>
      </c>
      <c r="AWA128" s="6">
        <v>7.89</v>
      </c>
      <c r="AWB128" s="6">
        <v>5.53</v>
      </c>
      <c r="AWC128" s="6">
        <v>2.1</v>
      </c>
      <c r="AWD128" s="6">
        <v>10.21</v>
      </c>
      <c r="AWE128" s="6">
        <v>9.8</v>
      </c>
      <c r="AWF128" s="6">
        <v>4.84</v>
      </c>
      <c r="AWG128" s="6">
        <v>5.55</v>
      </c>
      <c r="AWH128" s="6">
        <v>3.89</v>
      </c>
      <c r="AWI128" s="6">
        <v>8.69</v>
      </c>
      <c r="AWJ128" s="6">
        <v>3.34</v>
      </c>
      <c r="AWK128" s="6">
        <v>5.37</v>
      </c>
      <c r="AWL128" s="6">
        <v>10.32</v>
      </c>
      <c r="AWM128" s="6">
        <v>8.18</v>
      </c>
      <c r="AWN128" s="6">
        <v>4.18</v>
      </c>
      <c r="AWO128" s="6">
        <v>7.29</v>
      </c>
      <c r="AWP128" s="6">
        <v>6.84</v>
      </c>
      <c r="AWQ128" s="6">
        <v>8.63</v>
      </c>
      <c r="AWR128" s="6">
        <v>9.43</v>
      </c>
      <c r="AWS128" s="6">
        <v>6.44</v>
      </c>
      <c r="AWT128" s="6">
        <v>14.02</v>
      </c>
      <c r="AWU128" s="6">
        <v>5.5</v>
      </c>
      <c r="AWV128" s="6">
        <v>13.12</v>
      </c>
      <c r="AWW128" s="6">
        <v>6.36</v>
      </c>
      <c r="AWX128" s="6">
        <v>2.85</v>
      </c>
      <c r="AWY128" s="6">
        <v>6.73</v>
      </c>
      <c r="AWZ128" s="6">
        <v>6.59</v>
      </c>
      <c r="AXA128" s="6">
        <v>4.23</v>
      </c>
      <c r="AXB128" s="6">
        <v>42.3</v>
      </c>
      <c r="AXC128" s="6">
        <v>8.52</v>
      </c>
      <c r="AXD128" s="6">
        <v>10.62</v>
      </c>
      <c r="AXE128" s="6">
        <v>19.57</v>
      </c>
      <c r="AXF128" s="6">
        <v>23.17</v>
      </c>
      <c r="AXG128" s="6">
        <v>8.18</v>
      </c>
      <c r="AXH128" s="6">
        <v>3.81</v>
      </c>
      <c r="AXI128" s="6">
        <v>3.86</v>
      </c>
      <c r="AXJ128" s="6">
        <v>24</v>
      </c>
      <c r="AXK128" s="6">
        <v>9.91</v>
      </c>
      <c r="AXL128" s="6">
        <v>4.37</v>
      </c>
      <c r="AXM128" s="6">
        <v>12.22</v>
      </c>
      <c r="AXN128" s="6">
        <v>3.54</v>
      </c>
      <c r="AXO128" s="6">
        <v>10.56</v>
      </c>
      <c r="AXP128" s="6">
        <v>13.14</v>
      </c>
      <c r="AXQ128" s="6">
        <v>2.54</v>
      </c>
      <c r="AXR128" s="6">
        <v>6.66</v>
      </c>
      <c r="AXS128" s="6">
        <v>6.46</v>
      </c>
      <c r="AXT128" s="6">
        <v>5.95</v>
      </c>
      <c r="AXU128" s="6">
        <v>11.93</v>
      </c>
      <c r="AXV128" s="6">
        <v>3.26</v>
      </c>
      <c r="AXW128" s="6">
        <v>4.39</v>
      </c>
      <c r="AXX128" s="6">
        <v>2.1</v>
      </c>
      <c r="AXY128" s="6">
        <v>47.48</v>
      </c>
      <c r="AXZ128" s="6">
        <v>4.59</v>
      </c>
      <c r="AYA128" s="6">
        <v>6.93</v>
      </c>
      <c r="AYB128" s="6">
        <v>8.7</v>
      </c>
      <c r="AYC128" s="6">
        <v>13.65</v>
      </c>
      <c r="AYD128" s="6">
        <v>7.7</v>
      </c>
      <c r="AYE128" s="6">
        <v>6.96</v>
      </c>
      <c r="AYF128" s="6">
        <v>3.92</v>
      </c>
      <c r="AYG128" s="6">
        <v>3.1</v>
      </c>
      <c r="AYH128" s="6">
        <v>22.92</v>
      </c>
      <c r="AYI128" s="6">
        <v>8.23</v>
      </c>
      <c r="AYJ128" s="6">
        <v>11.02</v>
      </c>
      <c r="AYK128" s="6">
        <v>30.68</v>
      </c>
      <c r="AYL128" s="6">
        <v>7.81</v>
      </c>
      <c r="AYM128" s="6">
        <v>30.15</v>
      </c>
      <c r="AYN128" s="6">
        <v>4.45</v>
      </c>
      <c r="AYO128" s="6">
        <v>5.67</v>
      </c>
      <c r="AYP128" s="6">
        <v>3.75</v>
      </c>
      <c r="AYQ128" s="6">
        <v>23.25</v>
      </c>
      <c r="AYR128" s="6">
        <v>7.44</v>
      </c>
      <c r="AYS128" s="6">
        <v>12.59</v>
      </c>
      <c r="AYT128" s="6">
        <v>18.54</v>
      </c>
      <c r="AYU128" s="6">
        <v>17.06</v>
      </c>
      <c r="AYV128" s="6">
        <v>3.28</v>
      </c>
      <c r="AYW128" s="6">
        <v>5.87</v>
      </c>
      <c r="AYX128" s="6">
        <v>8.17</v>
      </c>
      <c r="AYY128" s="6">
        <v>5.18</v>
      </c>
      <c r="AYZ128" s="6">
        <v>8.25</v>
      </c>
      <c r="AZA128" s="6">
        <v>7.49</v>
      </c>
      <c r="AZB128" s="6">
        <v>9.56</v>
      </c>
      <c r="AZC128" s="6">
        <v>6.39</v>
      </c>
      <c r="AZD128" s="6">
        <v>6.04</v>
      </c>
      <c r="AZE128" s="6">
        <v>4.78</v>
      </c>
      <c r="AZF128" s="6">
        <v>4.21</v>
      </c>
      <c r="AZG128" s="6">
        <v>8.78</v>
      </c>
      <c r="AZH128" s="6">
        <v>15.98</v>
      </c>
      <c r="AZI128" s="6">
        <v>4</v>
      </c>
      <c r="AZJ128" s="6">
        <v>12.4</v>
      </c>
      <c r="AZK128" s="6">
        <v>3.65</v>
      </c>
      <c r="AZL128" s="6">
        <v>2.78</v>
      </c>
      <c r="AZM128" s="6">
        <v>6.47</v>
      </c>
      <c r="AZN128" s="6">
        <v>12.69</v>
      </c>
      <c r="AZO128" s="6">
        <v>8.39</v>
      </c>
      <c r="AZP128" s="6">
        <v>3.88</v>
      </c>
      <c r="AZQ128" s="6">
        <v>5.67</v>
      </c>
      <c r="AZR128" s="6">
        <v>9.18</v>
      </c>
      <c r="AZS128" s="6">
        <v>39.42</v>
      </c>
      <c r="AZT128" s="6">
        <v>6.48</v>
      </c>
      <c r="AZU128" s="6">
        <v>15.52</v>
      </c>
      <c r="AZV128" s="6">
        <v>7.79</v>
      </c>
      <c r="AZW128" s="6">
        <v>4.8</v>
      </c>
      <c r="AZX128" s="6">
        <v>3.62</v>
      </c>
      <c r="AZY128" s="6">
        <v>6.06</v>
      </c>
      <c r="AZZ128" s="6">
        <v>4.95</v>
      </c>
      <c r="BAA128" s="6">
        <v>1.58</v>
      </c>
      <c r="BAB128" s="6">
        <v>6.86</v>
      </c>
      <c r="BAC128" s="6">
        <v>8.28</v>
      </c>
      <c r="BAD128" s="6">
        <v>3.45</v>
      </c>
      <c r="BAE128" s="6">
        <v>7.56</v>
      </c>
      <c r="BAF128" s="6">
        <v>16</v>
      </c>
      <c r="BAG128" s="6">
        <v>3.36</v>
      </c>
      <c r="BAH128" s="6">
        <v>6.86</v>
      </c>
      <c r="BAI128" s="6">
        <v>16.03</v>
      </c>
      <c r="BAJ128" s="6">
        <v>5.85</v>
      </c>
      <c r="BAK128" s="6">
        <v>4.85</v>
      </c>
      <c r="BAL128" s="6">
        <v>9.82</v>
      </c>
      <c r="BAM128" s="6">
        <v>69.64</v>
      </c>
      <c r="BAN128" s="6">
        <v>5.17</v>
      </c>
      <c r="BAO128" s="6">
        <v>2.4</v>
      </c>
      <c r="BAP128" s="6">
        <v>5.74</v>
      </c>
      <c r="BAQ128" s="6">
        <v>5.13</v>
      </c>
      <c r="BAR128" s="6">
        <v>2.73</v>
      </c>
      <c r="BAS128" s="6">
        <v>2.93</v>
      </c>
      <c r="BAT128" s="6">
        <v>27.63</v>
      </c>
      <c r="BAU128" s="6">
        <v>19.85</v>
      </c>
      <c r="BAV128" s="6">
        <v>26.24</v>
      </c>
      <c r="BAW128" s="6">
        <v>4.25</v>
      </c>
      <c r="BAX128" s="6">
        <v>5.87</v>
      </c>
      <c r="BAY128" s="6">
        <v>4.69</v>
      </c>
      <c r="BAZ128" s="6">
        <v>6.42</v>
      </c>
      <c r="BBA128" s="6">
        <v>12.94</v>
      </c>
      <c r="BBB128" s="6">
        <v>4.65</v>
      </c>
      <c r="BBC128" s="6">
        <v>2.03</v>
      </c>
      <c r="BBD128" s="6">
        <v>6.83</v>
      </c>
      <c r="BBE128" s="6">
        <v>4</v>
      </c>
      <c r="BBF128" s="6">
        <v>3.95</v>
      </c>
      <c r="BBG128" s="6">
        <v>2.83</v>
      </c>
      <c r="BBH128" s="6">
        <v>3.93</v>
      </c>
      <c r="BBI128" s="6">
        <v>6.4</v>
      </c>
      <c r="BBJ128" s="6">
        <v>6.26</v>
      </c>
      <c r="BBK128" s="6">
        <v>3.49</v>
      </c>
      <c r="BBL128" s="6">
        <v>2.08</v>
      </c>
      <c r="BBM128" s="6">
        <v>5.16</v>
      </c>
      <c r="BBN128" s="6">
        <v>6.97</v>
      </c>
    </row>
    <row r="129" spans="1:1418">
      <c r="A129" s="3">
        <v>43931</v>
      </c>
      <c r="B129" s="6">
        <v>12.79</v>
      </c>
      <c r="C129" s="6">
        <v>26.88</v>
      </c>
      <c r="D129" s="6">
        <v>31.13</v>
      </c>
      <c r="E129" s="6">
        <v>4.69</v>
      </c>
      <c r="F129" s="6">
        <v>3.16</v>
      </c>
      <c r="G129" s="6">
        <v>6.18</v>
      </c>
      <c r="H129" s="6">
        <v>3.65</v>
      </c>
      <c r="I129" s="6">
        <v>8.95</v>
      </c>
      <c r="J129" s="6">
        <v>4.5</v>
      </c>
      <c r="K129" s="6">
        <v>8.18</v>
      </c>
      <c r="L129" s="6">
        <v>7.92</v>
      </c>
      <c r="M129" s="6">
        <v>3.74</v>
      </c>
      <c r="N129" s="6">
        <v>7.41</v>
      </c>
      <c r="O129" s="6">
        <v>9.38</v>
      </c>
      <c r="P129" s="6">
        <v>19.38</v>
      </c>
      <c r="Q129" s="6">
        <v>19.11</v>
      </c>
      <c r="R129" s="6">
        <v>8.7</v>
      </c>
      <c r="S129" s="6">
        <v>5.37</v>
      </c>
      <c r="T129" s="6">
        <v>41.15</v>
      </c>
      <c r="U129" s="6">
        <v>10.97</v>
      </c>
      <c r="V129" s="6">
        <v>5.24</v>
      </c>
      <c r="W129" s="6">
        <v>5.36</v>
      </c>
      <c r="X129" s="6">
        <v>16.6</v>
      </c>
      <c r="Y129" s="6">
        <v>24.58</v>
      </c>
      <c r="Z129" s="6">
        <v>4.76</v>
      </c>
      <c r="AA129" s="6">
        <v>3.42</v>
      </c>
      <c r="AB129" s="6">
        <v>11.62</v>
      </c>
      <c r="AC129" s="6">
        <v>7.74</v>
      </c>
      <c r="AD129" s="6">
        <v>3.35</v>
      </c>
      <c r="AE129" s="6">
        <v>9.64</v>
      </c>
      <c r="AF129" s="6">
        <v>7.08</v>
      </c>
      <c r="AG129" s="6">
        <v>23.55</v>
      </c>
      <c r="AH129" s="6">
        <v>35.37</v>
      </c>
      <c r="AI129" s="6">
        <v>13.57</v>
      </c>
      <c r="AJ129" s="6">
        <v>4.12</v>
      </c>
      <c r="AK129" s="6">
        <v>3.53</v>
      </c>
      <c r="AL129" s="6">
        <v>7.53</v>
      </c>
      <c r="AM129" s="6">
        <v>5.32</v>
      </c>
      <c r="AN129" s="6">
        <v>3.58</v>
      </c>
      <c r="AO129" s="6">
        <v>6.71</v>
      </c>
      <c r="AP129" s="6">
        <v>12.05</v>
      </c>
      <c r="AQ129" s="6">
        <v>39.29</v>
      </c>
      <c r="AR129" s="6">
        <v>7.31</v>
      </c>
      <c r="AS129" s="6">
        <v>12.26</v>
      </c>
      <c r="AT129" s="6">
        <v>3.49</v>
      </c>
      <c r="AU129" s="6">
        <v>6.42</v>
      </c>
      <c r="AV129" s="6">
        <v>9.62</v>
      </c>
      <c r="AW129" s="6">
        <v>4.66</v>
      </c>
      <c r="AX129" s="6">
        <v>4.63</v>
      </c>
      <c r="AY129" s="6">
        <v>7.58</v>
      </c>
      <c r="AZ129" s="6">
        <v>4.9</v>
      </c>
      <c r="BA129" s="6">
        <v>10.84</v>
      </c>
      <c r="BB129" s="6">
        <v>6.21</v>
      </c>
      <c r="BC129" s="6">
        <v>4.41</v>
      </c>
      <c r="BD129" s="6">
        <v>8.13</v>
      </c>
      <c r="BE129" s="6">
        <v>7.19</v>
      </c>
      <c r="BF129" s="6">
        <v>3.93</v>
      </c>
      <c r="BG129" s="6">
        <v>9.61</v>
      </c>
      <c r="BH129" s="6">
        <v>6.23</v>
      </c>
      <c r="BI129" s="6">
        <v>8.6</v>
      </c>
      <c r="BJ129" s="6">
        <v>5.19</v>
      </c>
      <c r="BK129" s="6">
        <v>4.92</v>
      </c>
      <c r="BL129" s="6">
        <v>13.18</v>
      </c>
      <c r="BM129" s="6">
        <v>14.96</v>
      </c>
      <c r="BN129" s="6">
        <v>19.99</v>
      </c>
      <c r="BO129" s="6">
        <v>6.7</v>
      </c>
      <c r="BP129" s="6">
        <v>36.41</v>
      </c>
      <c r="BQ129" s="6">
        <v>3.57</v>
      </c>
      <c r="BR129" s="6">
        <v>3.54</v>
      </c>
      <c r="BS129" s="6">
        <v>5.95</v>
      </c>
      <c r="BT129" s="6">
        <v>4.2</v>
      </c>
      <c r="BU129" s="6">
        <v>5.06</v>
      </c>
      <c r="BV129" s="6">
        <v>11.72</v>
      </c>
      <c r="BW129" s="6">
        <v>3.07</v>
      </c>
      <c r="BX129" s="6">
        <v>2.89</v>
      </c>
      <c r="BY129" s="6">
        <v>4.52</v>
      </c>
      <c r="BZ129" s="6">
        <v>4.11</v>
      </c>
      <c r="CA129" s="6">
        <v>2.33</v>
      </c>
      <c r="CB129" s="6">
        <v>4.17</v>
      </c>
      <c r="CC129" s="6">
        <v>2.64</v>
      </c>
      <c r="CD129" s="6">
        <v>27.65</v>
      </c>
      <c r="CE129" s="6">
        <v>5.65</v>
      </c>
      <c r="CF129" s="6">
        <v>5.5</v>
      </c>
      <c r="CG129" s="6">
        <v>3.38</v>
      </c>
      <c r="CH129" s="6">
        <v>7.22</v>
      </c>
      <c r="CI129" s="6">
        <v>5.1</v>
      </c>
      <c r="CJ129" s="6">
        <v>5.25</v>
      </c>
      <c r="CK129" s="6">
        <v>5.26</v>
      </c>
      <c r="CL129" s="6">
        <v>11.17</v>
      </c>
      <c r="CM129" s="6">
        <v>13.28</v>
      </c>
      <c r="CN129" s="6">
        <v>7.19</v>
      </c>
      <c r="CO129" s="6">
        <v>8.62</v>
      </c>
      <c r="CP129" s="6">
        <v>2.79</v>
      </c>
      <c r="CQ129" s="6">
        <v>5.15</v>
      </c>
      <c r="CR129" s="6">
        <v>1.45</v>
      </c>
      <c r="CS129" s="6">
        <v>3.97</v>
      </c>
      <c r="CT129" s="6">
        <v>40.58</v>
      </c>
      <c r="CU129" s="6">
        <v>4.23</v>
      </c>
      <c r="CV129" s="6">
        <v>4.32</v>
      </c>
      <c r="CW129" s="6">
        <v>2.71</v>
      </c>
      <c r="CX129" s="6">
        <v>4.83</v>
      </c>
      <c r="CY129" s="6">
        <v>8.62</v>
      </c>
      <c r="CZ129" s="6">
        <v>3.59</v>
      </c>
      <c r="DA129" s="6">
        <v>3.36</v>
      </c>
      <c r="DB129" s="6">
        <v>7.01</v>
      </c>
      <c r="DC129" s="6">
        <v>7.03</v>
      </c>
      <c r="DD129" s="6">
        <v>40.29</v>
      </c>
      <c r="DE129" s="6">
        <v>6.53</v>
      </c>
      <c r="DF129" s="6">
        <v>6.91</v>
      </c>
      <c r="DG129" s="6">
        <v>3.41</v>
      </c>
      <c r="DH129" s="6">
        <v>7.05</v>
      </c>
      <c r="DI129" s="6">
        <v>10.49</v>
      </c>
      <c r="DJ129" s="6">
        <v>2.85</v>
      </c>
      <c r="DK129" s="6">
        <v>9.12</v>
      </c>
      <c r="DL129" s="6">
        <v>1.8</v>
      </c>
      <c r="DM129" s="6">
        <v>6.63</v>
      </c>
      <c r="DN129" s="6">
        <v>83.14</v>
      </c>
      <c r="DO129" s="6">
        <v>3.58</v>
      </c>
      <c r="DP129" s="6">
        <v>4.55</v>
      </c>
      <c r="DQ129" s="6">
        <v>3.88</v>
      </c>
      <c r="DR129" s="6">
        <v>6.77</v>
      </c>
      <c r="DS129" s="6">
        <v>2.74</v>
      </c>
      <c r="DT129" s="6">
        <v>14.68</v>
      </c>
      <c r="DU129" s="6">
        <v>3.76</v>
      </c>
      <c r="DV129" s="6">
        <v>12.05</v>
      </c>
      <c r="DW129" s="6">
        <v>7.21</v>
      </c>
      <c r="DX129" s="6">
        <v>2.26</v>
      </c>
      <c r="DY129" s="6">
        <v>9.69</v>
      </c>
      <c r="DZ129" s="6">
        <v>5.16</v>
      </c>
      <c r="EA129" s="6">
        <v>16.35</v>
      </c>
      <c r="EB129" s="6">
        <v>2.84</v>
      </c>
      <c r="EC129" s="6">
        <v>2.62</v>
      </c>
      <c r="ED129" s="6">
        <v>5.16</v>
      </c>
      <c r="EE129" s="6">
        <v>3.34</v>
      </c>
      <c r="EF129" s="6">
        <v>6.56</v>
      </c>
      <c r="EG129" s="6">
        <v>3.56</v>
      </c>
      <c r="EH129" s="6">
        <v>4.64</v>
      </c>
      <c r="EI129" s="6">
        <v>8.77</v>
      </c>
      <c r="EJ129" s="6">
        <v>8.99</v>
      </c>
      <c r="EK129" s="6">
        <v>76.85</v>
      </c>
      <c r="EL129" s="6">
        <v>4.31</v>
      </c>
      <c r="EM129" s="6">
        <v>2.67</v>
      </c>
      <c r="EN129" s="6">
        <v>2.05</v>
      </c>
      <c r="EO129" s="6">
        <v>2.77</v>
      </c>
      <c r="EP129" s="6">
        <v>6.93</v>
      </c>
      <c r="EQ129" s="6">
        <v>19.13</v>
      </c>
      <c r="ER129" s="6">
        <v>9.62</v>
      </c>
      <c r="ES129" s="6">
        <v>12.13</v>
      </c>
      <c r="ET129" s="6">
        <v>4.07</v>
      </c>
      <c r="EU129" s="6">
        <v>10.72</v>
      </c>
      <c r="EV129" s="6">
        <v>3.26</v>
      </c>
      <c r="EW129" s="6">
        <v>2.52</v>
      </c>
      <c r="EX129" s="6">
        <v>4.97</v>
      </c>
      <c r="EY129" s="6">
        <v>2.58</v>
      </c>
      <c r="EZ129" s="6">
        <v>116.56</v>
      </c>
      <c r="FA129" s="6">
        <v>8.15</v>
      </c>
      <c r="FB129" s="6">
        <v>4.81</v>
      </c>
      <c r="FC129" s="6">
        <v>3.84</v>
      </c>
      <c r="FD129" s="6">
        <v>4.42</v>
      </c>
      <c r="FE129" s="6">
        <v>5.84</v>
      </c>
      <c r="FF129" s="6">
        <v>11.91</v>
      </c>
      <c r="FG129" s="6">
        <v>6.57</v>
      </c>
      <c r="FH129" s="6">
        <v>4.14</v>
      </c>
      <c r="FI129" s="6">
        <v>5.05</v>
      </c>
      <c r="FJ129" s="6">
        <v>4.74</v>
      </c>
      <c r="FK129" s="6">
        <v>8.29</v>
      </c>
      <c r="FL129" s="6">
        <v>3.63</v>
      </c>
      <c r="FM129" s="6">
        <v>10.13</v>
      </c>
      <c r="FN129" s="6">
        <v>4.97</v>
      </c>
      <c r="FO129" s="6">
        <v>4.47</v>
      </c>
      <c r="FP129" s="6">
        <v>15.66</v>
      </c>
      <c r="FQ129" s="6">
        <v>9.8</v>
      </c>
      <c r="FR129" s="6">
        <v>7.16</v>
      </c>
      <c r="FS129" s="6">
        <v>5.69</v>
      </c>
      <c r="FT129" s="6">
        <v>8.49</v>
      </c>
      <c r="FU129" s="6">
        <v>2.25</v>
      </c>
      <c r="FV129" s="6">
        <v>2</v>
      </c>
      <c r="FW129" s="6">
        <v>2.86</v>
      </c>
      <c r="FX129" s="6">
        <v>4.44</v>
      </c>
      <c r="FY129" s="6">
        <v>4.27</v>
      </c>
      <c r="FZ129" s="6">
        <v>7.35</v>
      </c>
      <c r="GA129" s="6">
        <v>17.9</v>
      </c>
      <c r="GB129" s="6">
        <v>4.43</v>
      </c>
      <c r="GC129" s="6">
        <v>6.09</v>
      </c>
      <c r="GD129" s="6">
        <v>6.53</v>
      </c>
      <c r="GE129" s="6">
        <v>53.74</v>
      </c>
      <c r="GF129" s="6">
        <v>9.85</v>
      </c>
      <c r="GG129" s="6">
        <v>5.33</v>
      </c>
      <c r="GH129" s="6">
        <v>7.88</v>
      </c>
      <c r="GI129" s="6">
        <v>5.6</v>
      </c>
      <c r="GJ129" s="6">
        <v>2.17</v>
      </c>
      <c r="GK129" s="6">
        <v>551.36</v>
      </c>
      <c r="GL129" s="6">
        <v>4.68</v>
      </c>
      <c r="GM129" s="6">
        <v>5.8</v>
      </c>
      <c r="GN129" s="6">
        <v>9.59</v>
      </c>
      <c r="GO129" s="6">
        <v>12.33</v>
      </c>
      <c r="GP129" s="6">
        <v>2.25</v>
      </c>
      <c r="GQ129" s="6">
        <v>21.2</v>
      </c>
      <c r="GR129" s="6">
        <v>7.85</v>
      </c>
      <c r="GS129" s="6">
        <v>3.23</v>
      </c>
      <c r="GT129" s="6">
        <v>6.99</v>
      </c>
      <c r="GU129" s="6">
        <v>3.22</v>
      </c>
      <c r="GV129" s="6">
        <v>3.27</v>
      </c>
      <c r="GW129" s="6">
        <v>15.32</v>
      </c>
      <c r="GX129" s="6">
        <v>4.86</v>
      </c>
      <c r="GY129" s="6">
        <v>1.98</v>
      </c>
      <c r="GZ129" s="6">
        <v>7.64</v>
      </c>
      <c r="HA129" s="6">
        <v>8.37</v>
      </c>
      <c r="HB129" s="6">
        <v>18.3</v>
      </c>
      <c r="HC129" s="6">
        <v>5.17</v>
      </c>
      <c r="HD129" s="6">
        <v>4.1</v>
      </c>
      <c r="HE129" s="6">
        <v>7.67</v>
      </c>
      <c r="HF129" s="6">
        <v>3.53</v>
      </c>
      <c r="HG129" s="6">
        <v>8.94</v>
      </c>
      <c r="HH129" s="6">
        <v>4.33</v>
      </c>
      <c r="HI129" s="6">
        <v>6</v>
      </c>
      <c r="HJ129" s="6">
        <v>11.7</v>
      </c>
      <c r="HK129" s="6">
        <v>7.33</v>
      </c>
      <c r="HL129" s="6">
        <v>2.95</v>
      </c>
      <c r="HM129" s="6">
        <v>26.69</v>
      </c>
      <c r="HN129" s="6">
        <v>2.13</v>
      </c>
      <c r="HO129" s="6">
        <v>41.8</v>
      </c>
      <c r="HP129" s="6">
        <v>12.86</v>
      </c>
      <c r="HQ129" s="6">
        <v>10.4</v>
      </c>
      <c r="HR129" s="6">
        <v>5.67</v>
      </c>
      <c r="HS129" s="6">
        <v>4.05</v>
      </c>
      <c r="HT129" s="6">
        <v>3.8</v>
      </c>
      <c r="HU129" s="6">
        <v>3.03</v>
      </c>
      <c r="HV129" s="6">
        <v>6.72</v>
      </c>
      <c r="HW129" s="6">
        <v>5.81</v>
      </c>
      <c r="HX129" s="6">
        <v>4.34</v>
      </c>
      <c r="HY129" s="6">
        <v>5.77</v>
      </c>
      <c r="HZ129" s="6">
        <v>7.13</v>
      </c>
      <c r="IA129" s="6">
        <v>3.8</v>
      </c>
      <c r="IB129" s="6">
        <v>8.53</v>
      </c>
      <c r="IC129" s="6">
        <v>1.66</v>
      </c>
      <c r="ID129" s="6">
        <v>8.39</v>
      </c>
      <c r="IE129" s="6">
        <v>5.98</v>
      </c>
      <c r="IF129" s="6">
        <v>4.73</v>
      </c>
      <c r="IG129" s="6">
        <v>19.46</v>
      </c>
      <c r="IH129" s="6">
        <v>10.95</v>
      </c>
      <c r="II129" s="6">
        <v>7.87</v>
      </c>
      <c r="IJ129" s="6">
        <v>2.75</v>
      </c>
      <c r="IK129" s="6">
        <v>12.52</v>
      </c>
      <c r="IL129" s="6">
        <v>18.86</v>
      </c>
      <c r="IM129" s="6">
        <v>4.44</v>
      </c>
      <c r="IN129" s="6">
        <v>2.81</v>
      </c>
      <c r="IO129" s="6">
        <v>2.73</v>
      </c>
      <c r="IP129" s="6">
        <v>3.99</v>
      </c>
      <c r="IQ129" s="6">
        <v>11.73</v>
      </c>
      <c r="IR129" s="6">
        <v>4.96</v>
      </c>
      <c r="IS129" s="6">
        <v>4.41</v>
      </c>
      <c r="IT129" s="6">
        <v>6.98</v>
      </c>
      <c r="IU129" s="6">
        <v>3.47</v>
      </c>
      <c r="IV129" s="6">
        <v>7.11</v>
      </c>
      <c r="IW129" s="6">
        <v>5.9</v>
      </c>
      <c r="IX129" s="6">
        <v>2.1</v>
      </c>
      <c r="IY129" s="6">
        <v>16.59</v>
      </c>
      <c r="IZ129" s="6">
        <v>13.81</v>
      </c>
      <c r="JA129" s="6">
        <v>11.47</v>
      </c>
      <c r="JB129" s="6">
        <v>3.46</v>
      </c>
      <c r="JC129" s="6">
        <v>10.95</v>
      </c>
      <c r="JD129" s="6">
        <v>3.54</v>
      </c>
      <c r="JE129" s="6">
        <v>6.38</v>
      </c>
      <c r="JF129" s="6">
        <v>8.63</v>
      </c>
      <c r="JG129" s="6">
        <v>25.72</v>
      </c>
      <c r="JH129" s="6">
        <v>6.8</v>
      </c>
      <c r="JI129" s="6">
        <v>12.03</v>
      </c>
      <c r="JJ129" s="6">
        <v>5.37</v>
      </c>
      <c r="JK129" s="6">
        <v>3.34</v>
      </c>
      <c r="JL129" s="6">
        <v>9.96</v>
      </c>
      <c r="JM129" s="6">
        <v>3.35</v>
      </c>
      <c r="JN129" s="6">
        <v>5.05</v>
      </c>
      <c r="JO129" s="6">
        <v>3.58</v>
      </c>
      <c r="JP129" s="6">
        <v>6.43</v>
      </c>
      <c r="JQ129" s="6">
        <v>28.86</v>
      </c>
      <c r="JR129" s="6">
        <v>10.18</v>
      </c>
      <c r="JS129" s="6">
        <v>5.05</v>
      </c>
      <c r="JT129" s="6">
        <v>9.05</v>
      </c>
      <c r="JU129" s="6">
        <v>12.9</v>
      </c>
      <c r="JV129" s="6">
        <v>3.86</v>
      </c>
      <c r="JW129" s="6">
        <v>2.24</v>
      </c>
      <c r="JX129" s="6">
        <v>11.65</v>
      </c>
      <c r="JY129" s="6">
        <v>6.31</v>
      </c>
      <c r="JZ129" s="6">
        <v>3.02</v>
      </c>
      <c r="KA129" s="6">
        <v>5.52</v>
      </c>
      <c r="KB129" s="6">
        <v>6.83</v>
      </c>
      <c r="KC129" s="6">
        <v>1.2</v>
      </c>
      <c r="KD129" s="6">
        <v>22.9</v>
      </c>
      <c r="KE129" s="6">
        <v>8.02</v>
      </c>
      <c r="KF129" s="6">
        <v>1.17</v>
      </c>
      <c r="KG129" s="6">
        <v>6.63</v>
      </c>
      <c r="KH129" s="6">
        <v>3.74</v>
      </c>
      <c r="KI129" s="6">
        <v>12.16</v>
      </c>
      <c r="KJ129" s="6">
        <v>3.33</v>
      </c>
      <c r="KK129" s="6">
        <v>8.16</v>
      </c>
      <c r="KL129" s="6">
        <v>6.95</v>
      </c>
      <c r="KM129" s="6">
        <v>5.74</v>
      </c>
      <c r="KN129" s="6">
        <v>8</v>
      </c>
      <c r="KO129" s="6">
        <v>10.36</v>
      </c>
      <c r="KP129" s="6">
        <v>5.43</v>
      </c>
      <c r="KQ129" s="6">
        <v>3.97</v>
      </c>
      <c r="KR129" s="6">
        <v>3.76</v>
      </c>
      <c r="KS129" s="6">
        <v>2.77</v>
      </c>
      <c r="KT129" s="6">
        <v>6.89</v>
      </c>
      <c r="KU129" s="6">
        <v>4.18</v>
      </c>
      <c r="KV129" s="6">
        <v>6.85</v>
      </c>
      <c r="KW129" s="6">
        <v>5.23</v>
      </c>
      <c r="KX129" s="6">
        <v>8.91</v>
      </c>
      <c r="KY129" s="6">
        <v>126.52</v>
      </c>
      <c r="KZ129" s="6">
        <v>5.02</v>
      </c>
      <c r="LA129" s="6">
        <v>63.01</v>
      </c>
      <c r="LB129" s="6">
        <v>2.52</v>
      </c>
      <c r="LC129" s="6">
        <v>3.84</v>
      </c>
      <c r="LD129" s="6">
        <v>4.15</v>
      </c>
      <c r="LE129" s="6">
        <v>4.07</v>
      </c>
      <c r="LF129" s="6">
        <v>23.59</v>
      </c>
      <c r="LG129" s="6">
        <v>3.49</v>
      </c>
      <c r="LH129" s="6">
        <v>32.75</v>
      </c>
      <c r="LI129" s="6">
        <v>11.61</v>
      </c>
      <c r="LJ129" s="6">
        <v>10.1</v>
      </c>
      <c r="LK129" s="6">
        <v>7.19</v>
      </c>
      <c r="LL129" s="6">
        <v>6.91</v>
      </c>
      <c r="LM129" s="6">
        <v>1.99</v>
      </c>
      <c r="LN129" s="6">
        <v>3.64</v>
      </c>
      <c r="LO129" s="6">
        <v>10.16</v>
      </c>
      <c r="LP129" s="6">
        <v>5.04</v>
      </c>
      <c r="LQ129" s="6">
        <v>8.8</v>
      </c>
      <c r="LR129" s="6">
        <v>6.42</v>
      </c>
      <c r="LS129" s="6">
        <v>3.8</v>
      </c>
      <c r="LT129" s="6">
        <v>4.18</v>
      </c>
      <c r="LU129" s="6">
        <v>6.42</v>
      </c>
      <c r="LV129" s="6">
        <v>40.09</v>
      </c>
      <c r="LW129" s="6">
        <v>2.37</v>
      </c>
      <c r="LX129" s="6">
        <v>2.69</v>
      </c>
      <c r="LY129" s="6">
        <v>4.32</v>
      </c>
      <c r="LZ129" s="6">
        <v>3.86</v>
      </c>
      <c r="MA129" s="6">
        <v>10.31</v>
      </c>
      <c r="MB129" s="6">
        <v>7.8</v>
      </c>
      <c r="MC129" s="6">
        <v>5.63</v>
      </c>
      <c r="MD129" s="6">
        <v>6.08</v>
      </c>
      <c r="ME129" s="6">
        <v>5.24</v>
      </c>
      <c r="MF129" s="6">
        <v>5.64</v>
      </c>
      <c r="MG129" s="6">
        <v>10.74</v>
      </c>
      <c r="MH129" s="6">
        <v>7.73</v>
      </c>
      <c r="MI129" s="6">
        <v>4.28</v>
      </c>
      <c r="MJ129" s="6">
        <v>10.44</v>
      </c>
      <c r="MK129" s="6">
        <v>25.92</v>
      </c>
      <c r="ML129" s="6">
        <v>6.66</v>
      </c>
      <c r="MM129" s="6">
        <v>7.12</v>
      </c>
      <c r="MN129" s="6">
        <v>5.61</v>
      </c>
      <c r="MO129" s="6">
        <v>9.39</v>
      </c>
      <c r="MP129" s="6">
        <v>7.8</v>
      </c>
      <c r="MQ129" s="6">
        <v>11.87</v>
      </c>
      <c r="MR129" s="6">
        <v>8.3</v>
      </c>
      <c r="MS129" s="6">
        <v>5.25</v>
      </c>
      <c r="MT129" s="6">
        <v>4.15</v>
      </c>
      <c r="MU129" s="6">
        <v>4.11</v>
      </c>
      <c r="MV129" s="6">
        <v>6.6</v>
      </c>
      <c r="MW129" s="6">
        <v>7.37</v>
      </c>
      <c r="MX129" s="6">
        <v>9.12</v>
      </c>
      <c r="MY129" s="6">
        <v>3.96</v>
      </c>
      <c r="MZ129" s="6">
        <v>4.17</v>
      </c>
      <c r="NA129" s="6">
        <v>13.2</v>
      </c>
      <c r="NB129" s="6">
        <v>9.63</v>
      </c>
      <c r="NC129" s="6">
        <v>3.07</v>
      </c>
      <c r="ND129" s="6">
        <v>35.11</v>
      </c>
      <c r="NE129" s="6">
        <v>11.63</v>
      </c>
      <c r="NF129" s="6">
        <v>3.75</v>
      </c>
      <c r="NG129" s="6">
        <v>5.24</v>
      </c>
      <c r="NH129" s="6">
        <v>23.73</v>
      </c>
      <c r="NI129" s="6">
        <v>10.76</v>
      </c>
      <c r="NJ129" s="6">
        <v>5.95</v>
      </c>
      <c r="NK129" s="6">
        <v>8.83</v>
      </c>
      <c r="NL129" s="6">
        <v>7.13</v>
      </c>
      <c r="NM129" s="6">
        <v>4.37</v>
      </c>
      <c r="NN129" s="6">
        <v>2.94</v>
      </c>
      <c r="NO129" s="6">
        <v>8.41</v>
      </c>
      <c r="NP129" s="6">
        <v>7.71</v>
      </c>
      <c r="NQ129" s="6">
        <v>6.26</v>
      </c>
      <c r="NR129" s="6">
        <v>19.09</v>
      </c>
      <c r="NS129" s="6">
        <v>3.05</v>
      </c>
      <c r="NT129" s="6">
        <v>3.92</v>
      </c>
      <c r="NU129" s="6">
        <v>5.86</v>
      </c>
      <c r="NV129" s="6">
        <v>8.56</v>
      </c>
      <c r="NW129" s="6">
        <v>5.96</v>
      </c>
      <c r="NX129" s="6">
        <v>9.1</v>
      </c>
      <c r="NY129" s="6">
        <v>3.26</v>
      </c>
      <c r="NZ129" s="6">
        <v>4.53</v>
      </c>
      <c r="OA129" s="6">
        <v>15.88</v>
      </c>
      <c r="OB129" s="6">
        <v>38.11</v>
      </c>
      <c r="OC129" s="6">
        <v>4.85</v>
      </c>
      <c r="OD129" s="6">
        <v>2.42</v>
      </c>
      <c r="OE129" s="6">
        <v>1.43</v>
      </c>
      <c r="OF129" s="6">
        <v>1.32</v>
      </c>
      <c r="OG129" s="6">
        <v>4.86</v>
      </c>
      <c r="OH129" s="6">
        <v>13.65</v>
      </c>
      <c r="OI129" s="6">
        <v>10.51</v>
      </c>
      <c r="OJ129" s="6">
        <v>20.72</v>
      </c>
      <c r="OK129" s="6">
        <v>8.53</v>
      </c>
      <c r="OL129" s="6">
        <v>13.11</v>
      </c>
      <c r="OM129" s="6">
        <v>6.24</v>
      </c>
      <c r="ON129" s="6">
        <v>16.89</v>
      </c>
      <c r="OO129" s="6">
        <v>16.55</v>
      </c>
      <c r="OP129" s="6">
        <v>28.87</v>
      </c>
      <c r="OQ129" s="6">
        <v>5.45</v>
      </c>
      <c r="OR129" s="6">
        <v>15.41</v>
      </c>
      <c r="OS129" s="6">
        <v>3.25</v>
      </c>
      <c r="OT129" s="6">
        <v>25.54</v>
      </c>
      <c r="OU129" s="6">
        <v>27.58</v>
      </c>
      <c r="OV129" s="6">
        <v>3.79</v>
      </c>
      <c r="OW129" s="6">
        <v>5.78</v>
      </c>
      <c r="OX129" s="6">
        <v>5.11</v>
      </c>
      <c r="OY129" s="6">
        <v>4.27</v>
      </c>
      <c r="OZ129" s="6">
        <v>48.58</v>
      </c>
      <c r="PA129" s="6">
        <v>29.03</v>
      </c>
      <c r="PB129" s="6">
        <v>7.68</v>
      </c>
      <c r="PC129" s="6">
        <v>6.14</v>
      </c>
      <c r="PD129" s="6">
        <v>4.39</v>
      </c>
      <c r="PE129" s="6">
        <v>5.73</v>
      </c>
      <c r="PF129" s="6">
        <v>9.57</v>
      </c>
      <c r="PG129" s="6">
        <v>5.97</v>
      </c>
      <c r="PH129" s="6">
        <v>6.96</v>
      </c>
      <c r="PI129" s="6">
        <v>12.02</v>
      </c>
      <c r="PJ129" s="6">
        <v>18.2</v>
      </c>
      <c r="PK129" s="6">
        <v>11.01</v>
      </c>
      <c r="PL129" s="6">
        <v>15.32</v>
      </c>
      <c r="PM129" s="6">
        <v>15.38</v>
      </c>
      <c r="PN129" s="6">
        <v>24.79</v>
      </c>
      <c r="PO129" s="6">
        <v>4.82</v>
      </c>
      <c r="PP129" s="6">
        <v>4.04</v>
      </c>
      <c r="PQ129" s="6">
        <v>18.55</v>
      </c>
      <c r="PR129" s="6">
        <v>5.26</v>
      </c>
      <c r="PS129" s="6">
        <v>17.85</v>
      </c>
      <c r="PT129" s="6">
        <v>1.96</v>
      </c>
      <c r="PU129" s="6">
        <v>69.79</v>
      </c>
      <c r="PV129" s="6">
        <v>6.34</v>
      </c>
      <c r="PW129" s="6">
        <v>14</v>
      </c>
      <c r="PX129" s="6">
        <v>11.24</v>
      </c>
      <c r="PY129" s="6">
        <v>13.78</v>
      </c>
      <c r="PZ129" s="6">
        <v>6.55</v>
      </c>
      <c r="QA129" s="6">
        <v>12.11</v>
      </c>
      <c r="QB129" s="6">
        <v>13.67</v>
      </c>
      <c r="QC129" s="6">
        <v>6.47</v>
      </c>
      <c r="QD129" s="6">
        <v>10.92</v>
      </c>
      <c r="QE129" s="6">
        <v>5.1</v>
      </c>
      <c r="QF129" s="6">
        <v>7.78</v>
      </c>
      <c r="QG129" s="6">
        <v>12.66</v>
      </c>
      <c r="QH129" s="6">
        <v>9.09</v>
      </c>
      <c r="QI129" s="6">
        <v>5.97</v>
      </c>
      <c r="QJ129" s="6">
        <v>5.03</v>
      </c>
      <c r="QK129" s="6">
        <v>17.51</v>
      </c>
      <c r="QL129" s="6">
        <v>59.57</v>
      </c>
      <c r="QM129" s="6">
        <v>17.18</v>
      </c>
      <c r="QN129" s="6">
        <v>8.31</v>
      </c>
      <c r="QO129" s="6">
        <v>6.69</v>
      </c>
      <c r="QP129" s="6">
        <v>6.45</v>
      </c>
      <c r="QQ129" s="6">
        <v>12.69</v>
      </c>
      <c r="QR129" s="6">
        <v>10.14</v>
      </c>
      <c r="QS129" s="6">
        <v>6.91</v>
      </c>
      <c r="QT129" s="6">
        <v>16.63</v>
      </c>
      <c r="QU129" s="6">
        <v>5.19</v>
      </c>
      <c r="QV129" s="6">
        <v>3.01</v>
      </c>
      <c r="QW129" s="6">
        <v>5.17</v>
      </c>
      <c r="QX129" s="6">
        <v>4.51</v>
      </c>
      <c r="QY129" s="6">
        <v>13.46</v>
      </c>
      <c r="QZ129" s="6">
        <v>4.83</v>
      </c>
      <c r="RA129" s="6">
        <v>12.53</v>
      </c>
      <c r="RB129" s="6">
        <v>8.42</v>
      </c>
      <c r="RC129" s="6">
        <v>3.11</v>
      </c>
      <c r="RD129" s="6">
        <v>3.95</v>
      </c>
      <c r="RE129" s="6">
        <v>2.86</v>
      </c>
      <c r="RF129" s="6">
        <v>4.55</v>
      </c>
      <c r="RG129" s="6">
        <v>4.15</v>
      </c>
      <c r="RH129" s="6">
        <v>17.52</v>
      </c>
      <c r="RI129" s="6">
        <v>11.77</v>
      </c>
      <c r="RJ129" s="6">
        <v>2.45</v>
      </c>
      <c r="RK129" s="6">
        <v>5.86</v>
      </c>
      <c r="RL129" s="6">
        <v>9.36</v>
      </c>
      <c r="RM129" s="6">
        <v>10.54</v>
      </c>
      <c r="RN129" s="6">
        <v>11.54</v>
      </c>
      <c r="RO129" s="6">
        <v>8.12</v>
      </c>
      <c r="RP129" s="6">
        <v>9.83</v>
      </c>
      <c r="RQ129" s="6">
        <v>8.01</v>
      </c>
      <c r="RR129" s="6">
        <v>4.85</v>
      </c>
      <c r="RS129" s="6">
        <v>6.94</v>
      </c>
      <c r="RT129" s="6">
        <v>9.75</v>
      </c>
      <c r="RU129" s="6">
        <v>9.08</v>
      </c>
      <c r="RV129" s="6">
        <v>6.16</v>
      </c>
      <c r="RW129" s="6">
        <v>4.89</v>
      </c>
      <c r="RX129" s="6">
        <v>9.9</v>
      </c>
      <c r="RY129" s="6">
        <v>4.33</v>
      </c>
      <c r="RZ129" s="6">
        <v>19.2</v>
      </c>
      <c r="SA129" s="6">
        <v>5.92</v>
      </c>
      <c r="SB129" s="6">
        <v>5.86</v>
      </c>
      <c r="SC129" s="6">
        <v>5.89</v>
      </c>
      <c r="SD129" s="6">
        <v>6.41</v>
      </c>
      <c r="SE129" s="6">
        <v>13.09</v>
      </c>
      <c r="SF129" s="6">
        <v>7.95</v>
      </c>
      <c r="SG129" s="6">
        <v>2.23</v>
      </c>
      <c r="SH129" s="6">
        <v>4.37</v>
      </c>
      <c r="SI129" s="6">
        <v>6.54</v>
      </c>
      <c r="SJ129" s="6">
        <v>5.08</v>
      </c>
      <c r="SK129" s="6">
        <v>8.85</v>
      </c>
      <c r="SL129" s="6">
        <v>11.62</v>
      </c>
      <c r="SM129" s="6">
        <v>3.33</v>
      </c>
      <c r="SN129" s="6">
        <v>3.1</v>
      </c>
      <c r="SO129" s="6">
        <v>7.94</v>
      </c>
      <c r="SP129" s="6">
        <v>14.44</v>
      </c>
      <c r="SQ129" s="6">
        <v>6.99</v>
      </c>
      <c r="SR129" s="6">
        <v>7.04</v>
      </c>
      <c r="SS129" s="6">
        <v>9.95</v>
      </c>
      <c r="ST129" s="6">
        <v>7.54</v>
      </c>
      <c r="SU129" s="6">
        <v>11.16</v>
      </c>
      <c r="SV129" s="6">
        <v>12.91</v>
      </c>
      <c r="SW129" s="6">
        <v>28.61</v>
      </c>
      <c r="SX129" s="6">
        <v>3.39</v>
      </c>
      <c r="SY129" s="6">
        <v>1.5</v>
      </c>
      <c r="SZ129" s="6">
        <v>17.71</v>
      </c>
      <c r="TA129" s="6">
        <v>12.51</v>
      </c>
      <c r="TB129" s="6">
        <v>7.7</v>
      </c>
      <c r="TC129" s="6">
        <v>8.51</v>
      </c>
      <c r="TD129" s="6">
        <v>11.3</v>
      </c>
      <c r="TE129" s="6">
        <v>7.29</v>
      </c>
      <c r="TF129" s="6">
        <v>14.77</v>
      </c>
      <c r="TG129" s="6">
        <v>4.64</v>
      </c>
      <c r="TH129" s="6">
        <v>3.96</v>
      </c>
      <c r="TI129" s="6">
        <v>2.65</v>
      </c>
      <c r="TJ129" s="6">
        <v>3.12</v>
      </c>
      <c r="TK129" s="6">
        <v>8.92</v>
      </c>
      <c r="TL129" s="6">
        <v>9.51</v>
      </c>
      <c r="TM129" s="6">
        <v>9.1</v>
      </c>
      <c r="TN129" s="6">
        <v>7.36</v>
      </c>
      <c r="TO129" s="6">
        <v>21.05</v>
      </c>
      <c r="TP129" s="6">
        <v>5.69</v>
      </c>
      <c r="TQ129" s="6">
        <v>6.58</v>
      </c>
      <c r="TR129" s="6">
        <v>3.07</v>
      </c>
      <c r="TS129" s="6">
        <v>23.27</v>
      </c>
      <c r="TT129" s="6">
        <v>9.13</v>
      </c>
      <c r="TU129" s="6">
        <v>4.36</v>
      </c>
      <c r="TV129" s="6">
        <v>7.96</v>
      </c>
      <c r="TW129" s="6">
        <v>5.45</v>
      </c>
      <c r="TX129" s="6">
        <v>6.97</v>
      </c>
      <c r="TY129" s="6">
        <v>6.07</v>
      </c>
      <c r="TZ129" s="6">
        <v>27.44</v>
      </c>
      <c r="UA129" s="6">
        <v>9.36</v>
      </c>
      <c r="UB129" s="6">
        <v>29.74</v>
      </c>
      <c r="UC129" s="6">
        <v>3.1</v>
      </c>
      <c r="UD129" s="6">
        <v>8.36</v>
      </c>
      <c r="UE129" s="6">
        <v>22.78</v>
      </c>
      <c r="UF129" s="6">
        <v>11.9</v>
      </c>
      <c r="UG129" s="6">
        <v>10.58</v>
      </c>
      <c r="UH129" s="6">
        <v>4.39</v>
      </c>
      <c r="UI129" s="6">
        <v>9.49</v>
      </c>
      <c r="UJ129" s="6">
        <v>3.3</v>
      </c>
      <c r="UK129" s="6">
        <v>7.2</v>
      </c>
      <c r="UL129" s="6">
        <v>3.39</v>
      </c>
      <c r="UM129" s="6">
        <v>4.78</v>
      </c>
      <c r="UN129" s="6">
        <v>8.03</v>
      </c>
      <c r="UO129" s="6">
        <v>6.37</v>
      </c>
      <c r="UP129" s="6">
        <v>7.33</v>
      </c>
      <c r="UQ129" s="6">
        <v>8.81</v>
      </c>
      <c r="UR129" s="6">
        <v>3.85</v>
      </c>
      <c r="US129" s="6">
        <v>7.89</v>
      </c>
      <c r="UT129" s="6">
        <v>3.23</v>
      </c>
      <c r="UU129" s="6">
        <v>5.63</v>
      </c>
      <c r="UV129" s="6">
        <v>20.35</v>
      </c>
      <c r="UW129" s="6">
        <v>2.2</v>
      </c>
      <c r="UX129" s="6">
        <v>2.18</v>
      </c>
      <c r="UY129" s="6">
        <v>4.47</v>
      </c>
      <c r="UZ129" s="6">
        <v>4.67</v>
      </c>
      <c r="VA129" s="6">
        <v>34.59</v>
      </c>
      <c r="VB129" s="6">
        <v>30.6</v>
      </c>
      <c r="VC129" s="6">
        <v>4.73</v>
      </c>
      <c r="VD129" s="6">
        <v>9.77</v>
      </c>
      <c r="VE129" s="6">
        <v>3.88</v>
      </c>
      <c r="VF129" s="6">
        <v>12.76</v>
      </c>
      <c r="VG129" s="6">
        <v>10.58</v>
      </c>
      <c r="VH129" s="6">
        <v>9.46</v>
      </c>
      <c r="VI129" s="6">
        <v>7.61</v>
      </c>
      <c r="VJ129" s="6">
        <v>4.9</v>
      </c>
      <c r="VK129" s="6">
        <v>17.05</v>
      </c>
      <c r="VL129" s="6">
        <v>21.55</v>
      </c>
      <c r="VM129" s="6">
        <v>9</v>
      </c>
      <c r="VN129" s="6">
        <v>15.68</v>
      </c>
      <c r="VO129" s="6">
        <v>6.76</v>
      </c>
      <c r="VP129" s="6">
        <v>23.99</v>
      </c>
      <c r="VQ129" s="6">
        <v>2.95</v>
      </c>
      <c r="VR129" s="6">
        <v>5.19</v>
      </c>
      <c r="VS129" s="6">
        <v>9.11</v>
      </c>
      <c r="VT129" s="6">
        <v>4.8</v>
      </c>
      <c r="VU129" s="6">
        <v>8.69</v>
      </c>
      <c r="VV129" s="6">
        <v>14.84</v>
      </c>
      <c r="VW129" s="6">
        <v>9.86</v>
      </c>
      <c r="VX129" s="6">
        <v>9.32</v>
      </c>
      <c r="VY129" s="6">
        <v>2.93</v>
      </c>
      <c r="VZ129" s="6">
        <v>16.02</v>
      </c>
      <c r="WA129" s="6">
        <v>3.53</v>
      </c>
      <c r="WB129" s="6">
        <v>5.29</v>
      </c>
      <c r="WC129" s="6">
        <v>6.72</v>
      </c>
      <c r="WD129" s="6">
        <v>6.33</v>
      </c>
      <c r="WE129" s="6">
        <v>1</v>
      </c>
      <c r="WF129" s="6">
        <v>5.57</v>
      </c>
      <c r="WG129" s="6">
        <v>22.55</v>
      </c>
      <c r="WH129" s="6">
        <v>16.96</v>
      </c>
      <c r="WI129" s="6">
        <v>20.74</v>
      </c>
      <c r="WJ129" s="6">
        <v>5.87</v>
      </c>
      <c r="WK129" s="6">
        <v>21.7</v>
      </c>
      <c r="WL129" s="6">
        <v>5.68</v>
      </c>
      <c r="WM129" s="6">
        <v>3.22</v>
      </c>
      <c r="WN129" s="6">
        <v>2.35</v>
      </c>
      <c r="WO129" s="6">
        <v>8.39</v>
      </c>
      <c r="WP129" s="6">
        <v>10.7</v>
      </c>
      <c r="WQ129" s="6">
        <v>37.91</v>
      </c>
      <c r="WR129" s="6">
        <v>6.55</v>
      </c>
      <c r="WS129" s="6">
        <v>4.25</v>
      </c>
      <c r="WT129" s="6">
        <v>5.25</v>
      </c>
      <c r="WU129" s="6">
        <v>16.19</v>
      </c>
      <c r="WV129" s="6">
        <v>3.37</v>
      </c>
      <c r="WW129" s="6">
        <v>7.55</v>
      </c>
      <c r="WX129" s="6">
        <v>35.76</v>
      </c>
      <c r="WY129" s="6">
        <v>7.75</v>
      </c>
      <c r="WZ129" s="6">
        <v>9.4</v>
      </c>
      <c r="XA129" s="6">
        <v>12.6</v>
      </c>
      <c r="XB129" s="6">
        <v>27.9</v>
      </c>
      <c r="XC129" s="6">
        <v>8.43</v>
      </c>
      <c r="XD129" s="6">
        <v>16.5</v>
      </c>
      <c r="XE129" s="6">
        <v>14.4</v>
      </c>
      <c r="XF129" s="6">
        <v>8.56</v>
      </c>
      <c r="XG129" s="6">
        <v>4.04</v>
      </c>
      <c r="XH129" s="6">
        <v>8.32</v>
      </c>
      <c r="XI129" s="6">
        <v>17.81</v>
      </c>
      <c r="XJ129" s="6">
        <v>29.82</v>
      </c>
      <c r="XK129" s="6">
        <v>14</v>
      </c>
      <c r="XL129" s="6">
        <v>4.21</v>
      </c>
      <c r="XM129" s="6">
        <v>4.05</v>
      </c>
      <c r="XN129" s="6">
        <v>7.57</v>
      </c>
      <c r="XO129" s="6">
        <v>2.14</v>
      </c>
      <c r="XP129" s="6">
        <v>8.3</v>
      </c>
      <c r="XQ129" s="6">
        <v>3.38</v>
      </c>
      <c r="XR129" s="6">
        <v>15.47</v>
      </c>
      <c r="XS129" s="6">
        <v>8.49</v>
      </c>
      <c r="XT129" s="6">
        <v>7.94</v>
      </c>
      <c r="XU129" s="6">
        <v>12.73</v>
      </c>
      <c r="XV129" s="6">
        <v>11.39</v>
      </c>
      <c r="XW129" s="6">
        <v>3.46</v>
      </c>
      <c r="XX129" s="6">
        <v>1.82</v>
      </c>
      <c r="XY129" s="6">
        <v>14.24</v>
      </c>
      <c r="XZ129" s="6">
        <v>8.75</v>
      </c>
      <c r="YA129" s="6">
        <v>12.36</v>
      </c>
      <c r="YB129" s="6">
        <v>2.19</v>
      </c>
      <c r="YC129" s="6">
        <v>4.1</v>
      </c>
      <c r="YD129" s="6">
        <v>7.87</v>
      </c>
      <c r="YE129" s="6">
        <v>3.81</v>
      </c>
      <c r="YF129" s="6">
        <v>5.92</v>
      </c>
      <c r="YG129" s="6">
        <v>22.11</v>
      </c>
      <c r="YH129" s="6">
        <v>2.4</v>
      </c>
      <c r="YI129" s="6">
        <v>4.86</v>
      </c>
      <c r="YJ129" s="6">
        <v>35.88</v>
      </c>
      <c r="YK129" s="6">
        <v>4.42</v>
      </c>
      <c r="YL129" s="6">
        <v>13.52</v>
      </c>
      <c r="YM129" s="6">
        <v>5.39</v>
      </c>
      <c r="YN129" s="6">
        <v>10.21</v>
      </c>
      <c r="YO129" s="6">
        <v>13.41</v>
      </c>
      <c r="YP129" s="6">
        <v>4.11</v>
      </c>
      <c r="YQ129" s="6">
        <v>13.48</v>
      </c>
      <c r="YR129" s="6">
        <v>3.11</v>
      </c>
      <c r="YS129" s="6">
        <v>65.58</v>
      </c>
      <c r="YT129" s="6">
        <v>1.14</v>
      </c>
      <c r="YU129" s="6">
        <v>4.34</v>
      </c>
      <c r="YV129" s="6">
        <v>5.13</v>
      </c>
      <c r="YW129" s="6">
        <v>6.47</v>
      </c>
      <c r="YX129" s="6">
        <v>5.77</v>
      </c>
      <c r="YY129" s="6">
        <v>2.5</v>
      </c>
      <c r="YZ129" s="6">
        <v>4.43</v>
      </c>
      <c r="ZA129" s="6">
        <v>4.85</v>
      </c>
      <c r="ZB129" s="6">
        <v>3.79</v>
      </c>
      <c r="ZC129" s="6">
        <v>7.48</v>
      </c>
      <c r="ZD129" s="6">
        <v>1.29</v>
      </c>
      <c r="ZE129" s="6">
        <v>8.42</v>
      </c>
      <c r="ZF129" s="6">
        <v>3.51</v>
      </c>
      <c r="ZG129" s="6">
        <v>4.49</v>
      </c>
      <c r="ZH129" s="6">
        <v>5.26</v>
      </c>
      <c r="ZI129" s="6">
        <v>22.49</v>
      </c>
      <c r="ZJ129" s="6">
        <v>19.07</v>
      </c>
      <c r="ZK129" s="6">
        <v>2.74</v>
      </c>
      <c r="ZL129" s="6">
        <v>3.22</v>
      </c>
      <c r="ZM129" s="6">
        <v>32.1</v>
      </c>
      <c r="ZN129" s="6">
        <v>8.8</v>
      </c>
      <c r="ZO129" s="6">
        <v>43.49</v>
      </c>
      <c r="ZP129" s="6">
        <v>3.9</v>
      </c>
      <c r="ZQ129" s="6">
        <v>14.69</v>
      </c>
      <c r="ZR129" s="6">
        <v>5.38</v>
      </c>
      <c r="ZS129" s="6">
        <v>6.48</v>
      </c>
      <c r="ZT129" s="6">
        <v>4.11</v>
      </c>
      <c r="ZU129" s="6">
        <v>25.45</v>
      </c>
      <c r="ZV129" s="6">
        <v>8.91</v>
      </c>
      <c r="ZW129" s="6">
        <v>15.28</v>
      </c>
      <c r="ZX129" s="6">
        <v>15.15</v>
      </c>
      <c r="ZY129" s="6">
        <v>5.13</v>
      </c>
      <c r="ZZ129" s="6">
        <v>6.76</v>
      </c>
      <c r="AAA129" s="6">
        <v>7.36</v>
      </c>
      <c r="AAB129" s="6">
        <v>9.73</v>
      </c>
      <c r="AAC129" s="6">
        <v>12.21</v>
      </c>
      <c r="AAD129" s="6">
        <v>12.86</v>
      </c>
      <c r="AAE129" s="6">
        <v>3.71</v>
      </c>
      <c r="AAF129" s="6">
        <v>8.32</v>
      </c>
      <c r="AAG129" s="6">
        <v>12.8</v>
      </c>
      <c r="AAH129" s="6">
        <v>3.59</v>
      </c>
      <c r="AAI129" s="6">
        <v>8.85</v>
      </c>
      <c r="AAJ129" s="6">
        <v>11.73</v>
      </c>
      <c r="AAK129" s="6">
        <v>8.81</v>
      </c>
      <c r="AAL129" s="6">
        <v>4.84</v>
      </c>
      <c r="AAM129" s="6">
        <v>3.8</v>
      </c>
      <c r="AAN129" s="6">
        <v>19.11</v>
      </c>
      <c r="AAO129" s="6">
        <v>6.02</v>
      </c>
      <c r="AAP129" s="6">
        <v>10.89</v>
      </c>
      <c r="AAQ129" s="6">
        <v>3.47</v>
      </c>
      <c r="AAR129" s="6">
        <v>8.04</v>
      </c>
      <c r="AAS129" s="6">
        <v>2.52</v>
      </c>
      <c r="AAT129" s="6">
        <v>24.96</v>
      </c>
      <c r="AAU129" s="6">
        <v>13.52</v>
      </c>
      <c r="AAV129" s="6">
        <v>7.43</v>
      </c>
      <c r="AAW129" s="6">
        <v>7.75</v>
      </c>
      <c r="AAX129" s="6">
        <v>9.91</v>
      </c>
      <c r="AAY129" s="6">
        <v>5.3</v>
      </c>
      <c r="AAZ129" s="6">
        <v>10.66</v>
      </c>
      <c r="ABA129" s="6">
        <v>5.78</v>
      </c>
      <c r="ABB129" s="6">
        <v>6.1</v>
      </c>
      <c r="ABC129" s="6">
        <v>8.09</v>
      </c>
      <c r="ABD129" s="6">
        <v>5.95</v>
      </c>
      <c r="ABE129" s="6">
        <v>2.05</v>
      </c>
      <c r="ABF129" s="6">
        <v>18.92</v>
      </c>
      <c r="ABG129" s="6">
        <v>4.55</v>
      </c>
      <c r="ABH129" s="6">
        <v>2.82</v>
      </c>
      <c r="ABI129" s="6">
        <v>9.27</v>
      </c>
      <c r="ABJ129" s="6">
        <v>3.53</v>
      </c>
      <c r="ABK129" s="6">
        <v>9.56</v>
      </c>
      <c r="ABL129" s="6">
        <v>5.15</v>
      </c>
      <c r="ABM129" s="6">
        <v>9.11</v>
      </c>
      <c r="ABN129" s="6">
        <v>6.29</v>
      </c>
      <c r="ABO129" s="6">
        <v>9.42</v>
      </c>
      <c r="ABP129" s="6">
        <v>4.26</v>
      </c>
      <c r="ABQ129" s="6">
        <v>8.53</v>
      </c>
      <c r="ABR129" s="6">
        <v>32.85</v>
      </c>
      <c r="ABS129" s="6">
        <v>5.87</v>
      </c>
      <c r="ABT129" s="6">
        <v>8.74</v>
      </c>
      <c r="ABU129" s="6">
        <v>2.05</v>
      </c>
      <c r="ABV129" s="6">
        <v>5.24</v>
      </c>
      <c r="ABW129" s="6">
        <v>4.86</v>
      </c>
      <c r="ABX129" s="6">
        <v>7.92</v>
      </c>
      <c r="ABY129" s="6">
        <v>10.43</v>
      </c>
      <c r="ABZ129" s="6">
        <v>6.5</v>
      </c>
      <c r="ACA129" s="6">
        <v>12.52</v>
      </c>
      <c r="ACB129" s="6">
        <v>3.95</v>
      </c>
      <c r="ACC129" s="6">
        <v>18.46</v>
      </c>
      <c r="ACD129" s="6">
        <v>51.88</v>
      </c>
      <c r="ACE129" s="6">
        <v>6.46</v>
      </c>
      <c r="ACF129" s="6">
        <v>7.54</v>
      </c>
      <c r="ACG129" s="6">
        <v>14.19</v>
      </c>
      <c r="ACH129" s="6">
        <v>9.96</v>
      </c>
      <c r="ACI129" s="6">
        <v>9.8</v>
      </c>
      <c r="ACJ129" s="6">
        <v>9.02</v>
      </c>
      <c r="ACK129" s="6">
        <v>13.16</v>
      </c>
      <c r="ACL129" s="6">
        <v>5.34</v>
      </c>
      <c r="ACM129" s="6">
        <v>18.77</v>
      </c>
      <c r="ACN129" s="6">
        <v>4.37</v>
      </c>
      <c r="ACO129" s="6">
        <v>6.03</v>
      </c>
      <c r="ACP129" s="6">
        <v>7.56</v>
      </c>
      <c r="ACQ129" s="6">
        <v>11.66</v>
      </c>
      <c r="ACR129" s="6">
        <v>4.52</v>
      </c>
      <c r="ACS129" s="6">
        <v>1.31</v>
      </c>
      <c r="ACT129" s="6">
        <v>8.52</v>
      </c>
      <c r="ACU129" s="6">
        <v>2.65</v>
      </c>
      <c r="ACV129" s="6">
        <v>6.81</v>
      </c>
      <c r="ACW129" s="6">
        <v>36.71</v>
      </c>
      <c r="ACX129" s="6">
        <v>2.03</v>
      </c>
      <c r="ACY129" s="6">
        <v>3.12</v>
      </c>
      <c r="ACZ129" s="6">
        <v>4.11</v>
      </c>
      <c r="ADA129" s="6">
        <v>1.87</v>
      </c>
      <c r="ADB129" s="6">
        <v>13.58</v>
      </c>
      <c r="ADC129" s="6">
        <v>8.28</v>
      </c>
      <c r="ADD129" s="6">
        <v>2.03</v>
      </c>
      <c r="ADE129" s="6">
        <v>3.21</v>
      </c>
      <c r="ADF129" s="6">
        <v>16.6</v>
      </c>
      <c r="ADG129" s="6">
        <v>2.89</v>
      </c>
      <c r="ADH129" s="6">
        <v>4.61</v>
      </c>
      <c r="ADI129" s="6">
        <v>8.35</v>
      </c>
      <c r="ADJ129" s="6">
        <v>6.46</v>
      </c>
      <c r="ADK129" s="6">
        <v>4.41</v>
      </c>
      <c r="ADL129" s="6">
        <v>4.53</v>
      </c>
      <c r="ADM129" s="6">
        <v>5.95</v>
      </c>
      <c r="ADN129" s="6">
        <v>13.11</v>
      </c>
      <c r="ADO129" s="6">
        <v>28.56</v>
      </c>
      <c r="ADP129" s="6">
        <v>9.55</v>
      </c>
      <c r="ADQ129" s="6">
        <v>4.21</v>
      </c>
      <c r="ADR129" s="6">
        <v>3.22</v>
      </c>
      <c r="ADS129" s="6">
        <v>2.35</v>
      </c>
      <c r="ADT129" s="6">
        <v>8.59</v>
      </c>
      <c r="ADU129" s="6">
        <v>3.47</v>
      </c>
      <c r="ADV129" s="6">
        <v>2.99</v>
      </c>
      <c r="ADW129" s="6">
        <v>8.13</v>
      </c>
      <c r="ADX129" s="6">
        <v>4.73</v>
      </c>
      <c r="ADY129" s="6">
        <v>3.65</v>
      </c>
      <c r="ADZ129" s="6">
        <v>13.03</v>
      </c>
      <c r="AEA129" s="6">
        <v>32.88</v>
      </c>
      <c r="AEB129" s="6">
        <v>12.97</v>
      </c>
      <c r="AEC129" s="6">
        <v>9.4</v>
      </c>
      <c r="AED129" s="6">
        <v>5.08</v>
      </c>
      <c r="AEE129" s="6">
        <v>7.1</v>
      </c>
      <c r="AEF129" s="6">
        <v>21.95</v>
      </c>
      <c r="AEG129" s="6">
        <v>4.28</v>
      </c>
      <c r="AEH129" s="6">
        <v>9.13</v>
      </c>
      <c r="AEI129" s="6">
        <v>12.24</v>
      </c>
      <c r="AEJ129" s="6">
        <v>4.18</v>
      </c>
      <c r="AEK129" s="6">
        <v>3.06</v>
      </c>
      <c r="AEL129" s="6">
        <v>4.38</v>
      </c>
      <c r="AEM129" s="6">
        <v>37.55</v>
      </c>
      <c r="AEN129" s="6">
        <v>3.16</v>
      </c>
      <c r="AEO129" s="6">
        <v>7.45</v>
      </c>
      <c r="AEP129" s="6">
        <v>7.57</v>
      </c>
      <c r="AEQ129" s="6">
        <v>17.44</v>
      </c>
      <c r="AER129" s="6">
        <v>5.2</v>
      </c>
      <c r="AES129" s="6">
        <v>8.53</v>
      </c>
      <c r="AET129" s="6">
        <v>2.07</v>
      </c>
      <c r="AEU129" s="6">
        <v>2.25</v>
      </c>
      <c r="AEV129" s="6">
        <v>1.58</v>
      </c>
      <c r="AEW129" s="6">
        <v>6.1</v>
      </c>
      <c r="AEX129" s="6">
        <v>7.02</v>
      </c>
      <c r="AEY129" s="6">
        <v>2.25</v>
      </c>
      <c r="AEZ129" s="6">
        <v>2.4</v>
      </c>
      <c r="AFA129" s="6">
        <v>3.08</v>
      </c>
      <c r="AFB129" s="6">
        <v>9.71</v>
      </c>
      <c r="AFC129" s="6">
        <v>6.94</v>
      </c>
      <c r="AFD129" s="6">
        <v>8.31</v>
      </c>
      <c r="AFE129" s="6">
        <v>2.29</v>
      </c>
      <c r="AFF129" s="6">
        <v>6.26</v>
      </c>
      <c r="AFG129" s="6">
        <v>11.39</v>
      </c>
      <c r="AFH129" s="6">
        <v>9.59</v>
      </c>
      <c r="AFI129" s="6">
        <v>4.82</v>
      </c>
      <c r="AFJ129" s="6">
        <v>4.47</v>
      </c>
      <c r="AFK129" s="6">
        <v>4.15</v>
      </c>
      <c r="AFL129" s="6">
        <v>4.74</v>
      </c>
      <c r="AFM129" s="6">
        <v>2.79</v>
      </c>
      <c r="AFN129" s="6">
        <v>3.69</v>
      </c>
      <c r="AFO129" s="6">
        <v>3.1</v>
      </c>
      <c r="AFP129" s="6">
        <v>6.9</v>
      </c>
      <c r="AFQ129" s="6">
        <v>3.9</v>
      </c>
      <c r="AFR129" s="6">
        <v>4.05</v>
      </c>
      <c r="AFS129" s="6">
        <v>6.75</v>
      </c>
      <c r="AFT129" s="6">
        <v>6.78</v>
      </c>
      <c r="AFU129" s="6">
        <v>3.32</v>
      </c>
      <c r="AFV129" s="6">
        <v>1.13</v>
      </c>
      <c r="AFW129" s="6">
        <v>2.62</v>
      </c>
      <c r="AFX129" s="6">
        <v>4.09</v>
      </c>
      <c r="AFY129" s="6">
        <v>14.36</v>
      </c>
      <c r="AFZ129" s="6">
        <v>30.13</v>
      </c>
      <c r="AGA129" s="6">
        <v>3.61</v>
      </c>
      <c r="AGB129" s="6">
        <v>15.27</v>
      </c>
      <c r="AGC129" s="6">
        <v>6.81</v>
      </c>
      <c r="AGD129" s="6">
        <v>16.65</v>
      </c>
      <c r="AGE129" s="6">
        <v>6.53</v>
      </c>
      <c r="AGF129" s="6">
        <v>3.48</v>
      </c>
      <c r="AGG129" s="6">
        <v>19.56</v>
      </c>
      <c r="AGH129" s="6">
        <v>7.38</v>
      </c>
      <c r="AGI129" s="6">
        <v>9.04</v>
      </c>
      <c r="AGJ129" s="6">
        <v>96.21</v>
      </c>
      <c r="AGK129" s="6">
        <v>3.84</v>
      </c>
      <c r="AGL129" s="6">
        <v>9.13</v>
      </c>
      <c r="AGM129" s="6">
        <v>3.77</v>
      </c>
      <c r="AGN129" s="6">
        <v>1.97</v>
      </c>
      <c r="AGO129" s="6">
        <v>3.89</v>
      </c>
      <c r="AGP129" s="6">
        <v>3.13</v>
      </c>
      <c r="AGQ129" s="6">
        <v>10.11</v>
      </c>
      <c r="AGR129" s="6">
        <v>6.81</v>
      </c>
      <c r="AGS129" s="6">
        <v>8.69</v>
      </c>
      <c r="AGT129" s="6">
        <v>5.56</v>
      </c>
      <c r="AGU129" s="6">
        <v>11.2</v>
      </c>
      <c r="AGV129" s="6">
        <v>4.98</v>
      </c>
      <c r="AGW129" s="6">
        <v>2.84</v>
      </c>
      <c r="AGX129" s="6">
        <v>7.66</v>
      </c>
      <c r="AGY129" s="6">
        <v>3.81</v>
      </c>
      <c r="AGZ129" s="6">
        <v>35.8</v>
      </c>
      <c r="AHA129" s="6">
        <v>12.66</v>
      </c>
      <c r="AHB129" s="6">
        <v>3.52</v>
      </c>
      <c r="AHC129" s="6">
        <v>6.02</v>
      </c>
      <c r="AHD129" s="6">
        <v>4.27</v>
      </c>
      <c r="AHE129" s="6">
        <v>20.29</v>
      </c>
      <c r="AHF129" s="6">
        <v>1.72</v>
      </c>
      <c r="AHG129" s="6">
        <v>4.27</v>
      </c>
      <c r="AHH129" s="6">
        <v>42.9</v>
      </c>
      <c r="AHI129" s="6">
        <v>3.83</v>
      </c>
      <c r="AHJ129" s="6">
        <v>8.72</v>
      </c>
      <c r="AHK129" s="6">
        <v>4.04</v>
      </c>
      <c r="AHL129" s="6">
        <v>25.03</v>
      </c>
      <c r="AHM129" s="6">
        <v>13.58</v>
      </c>
      <c r="AHN129" s="6">
        <v>8.65</v>
      </c>
      <c r="AHO129" s="6">
        <v>5.52</v>
      </c>
      <c r="AHP129" s="6">
        <v>3.25</v>
      </c>
      <c r="AHQ129" s="6">
        <v>2.28</v>
      </c>
      <c r="AHR129" s="6">
        <v>2.59</v>
      </c>
      <c r="AHS129" s="6">
        <v>19.41</v>
      </c>
      <c r="AHT129" s="6">
        <v>6.53</v>
      </c>
      <c r="AHU129" s="6">
        <v>6.86</v>
      </c>
      <c r="AHV129" s="6">
        <v>4.08</v>
      </c>
      <c r="AHW129" s="6">
        <v>8.15</v>
      </c>
      <c r="AHX129" s="6">
        <v>12.81</v>
      </c>
      <c r="AHY129" s="6">
        <v>7.69</v>
      </c>
      <c r="AHZ129" s="6">
        <v>2.28</v>
      </c>
      <c r="AIA129" s="6">
        <v>31.47</v>
      </c>
      <c r="AIB129" s="6">
        <v>3.91</v>
      </c>
      <c r="AIC129" s="6">
        <v>5.44</v>
      </c>
      <c r="AID129" s="6">
        <v>5.43</v>
      </c>
      <c r="AIE129" s="6">
        <v>4.35</v>
      </c>
      <c r="AIF129" s="6">
        <v>8.08</v>
      </c>
      <c r="AIG129" s="6">
        <v>2.77</v>
      </c>
      <c r="AIH129" s="6">
        <v>21.37</v>
      </c>
      <c r="AII129" s="6">
        <v>8.31</v>
      </c>
      <c r="AIJ129" s="6">
        <v>21.47</v>
      </c>
      <c r="AIK129" s="6">
        <v>12.71</v>
      </c>
      <c r="AIL129" s="6">
        <v>4.6</v>
      </c>
      <c r="AIM129" s="6">
        <v>4.17</v>
      </c>
      <c r="AIN129" s="6">
        <v>5.1</v>
      </c>
      <c r="AIO129" s="6">
        <v>11.96</v>
      </c>
      <c r="AIP129" s="6">
        <v>5.37</v>
      </c>
      <c r="AIQ129" s="6">
        <v>3.92</v>
      </c>
      <c r="AIR129" s="6">
        <v>3.31</v>
      </c>
      <c r="AIS129" s="6">
        <v>6.74</v>
      </c>
      <c r="AIT129" s="6">
        <v>3.3</v>
      </c>
      <c r="AIU129" s="6">
        <v>7.19</v>
      </c>
      <c r="AIV129" s="6">
        <v>7.66</v>
      </c>
      <c r="AIW129" s="6">
        <v>4.26</v>
      </c>
      <c r="AIX129" s="6">
        <v>13.07</v>
      </c>
      <c r="AIY129" s="6">
        <v>14</v>
      </c>
      <c r="AIZ129" s="6">
        <v>5.7</v>
      </c>
      <c r="AJA129" s="6">
        <v>7.31</v>
      </c>
      <c r="AJB129" s="6">
        <v>3.82</v>
      </c>
      <c r="AJC129" s="6">
        <v>4.55</v>
      </c>
      <c r="AJD129" s="6">
        <v>3.48</v>
      </c>
      <c r="AJE129" s="6">
        <v>13.1</v>
      </c>
      <c r="AJF129" s="6">
        <v>13.18</v>
      </c>
      <c r="AJG129" s="6">
        <v>12.59</v>
      </c>
      <c r="AJH129" s="6">
        <v>4.46</v>
      </c>
      <c r="AJI129" s="6">
        <v>6.58</v>
      </c>
      <c r="AJJ129" s="6">
        <v>9.95</v>
      </c>
      <c r="AJK129" s="6">
        <v>17.89</v>
      </c>
      <c r="AJL129" s="6">
        <v>5.41</v>
      </c>
      <c r="AJM129" s="6">
        <v>11.75</v>
      </c>
      <c r="AJN129" s="6">
        <v>4.64</v>
      </c>
      <c r="AJO129" s="6">
        <v>6.15</v>
      </c>
      <c r="AJP129" s="6">
        <v>13.32</v>
      </c>
      <c r="AJQ129" s="6">
        <v>3.82</v>
      </c>
      <c r="AJR129" s="6">
        <v>9.01</v>
      </c>
      <c r="AJS129" s="6">
        <v>18.94</v>
      </c>
      <c r="AJT129" s="6">
        <v>7.36</v>
      </c>
      <c r="AJU129" s="6">
        <v>17.5</v>
      </c>
      <c r="AJV129" s="6">
        <v>7.08</v>
      </c>
      <c r="AJW129" s="6">
        <v>5.42</v>
      </c>
      <c r="AJX129" s="6">
        <v>2.23</v>
      </c>
      <c r="AJY129" s="6">
        <v>6.35</v>
      </c>
      <c r="AJZ129" s="6">
        <v>4.1</v>
      </c>
      <c r="AKA129" s="6">
        <v>3.54</v>
      </c>
      <c r="AKB129" s="6">
        <v>3.68</v>
      </c>
      <c r="AKC129" s="6">
        <v>5.33</v>
      </c>
      <c r="AKD129" s="6">
        <v>20.41</v>
      </c>
      <c r="AKE129" s="6">
        <v>2.37</v>
      </c>
      <c r="AKF129" s="6">
        <v>5</v>
      </c>
      <c r="AKG129" s="6">
        <v>12.52</v>
      </c>
      <c r="AKH129" s="6">
        <v>3.36</v>
      </c>
      <c r="AKI129" s="6">
        <v>9.83</v>
      </c>
      <c r="AKJ129" s="6">
        <v>5.06</v>
      </c>
      <c r="AKK129" s="6">
        <v>12.39</v>
      </c>
      <c r="AKL129" s="6">
        <v>10.03</v>
      </c>
      <c r="AKM129" s="6">
        <v>11.68</v>
      </c>
      <c r="AKN129" s="6">
        <v>10.23</v>
      </c>
      <c r="AKO129" s="6">
        <v>2.93</v>
      </c>
      <c r="AKP129" s="6">
        <v>3.7</v>
      </c>
      <c r="AKQ129" s="6">
        <v>16.4</v>
      </c>
      <c r="AKR129" s="6">
        <v>3.19</v>
      </c>
      <c r="AKS129" s="6">
        <v>5.46</v>
      </c>
      <c r="AKT129" s="6">
        <v>3.18</v>
      </c>
      <c r="AKU129" s="6">
        <v>7.86</v>
      </c>
      <c r="AKV129" s="6">
        <v>129.7</v>
      </c>
      <c r="AKW129" s="6">
        <v>11.78</v>
      </c>
      <c r="AKX129" s="6">
        <v>2.75</v>
      </c>
      <c r="AKY129" s="6">
        <v>9.59</v>
      </c>
      <c r="AKZ129" s="6">
        <v>17.39</v>
      </c>
      <c r="ALA129" s="6">
        <v>5.23</v>
      </c>
      <c r="ALB129" s="6">
        <v>13.73</v>
      </c>
      <c r="ALC129" s="6">
        <v>19.97</v>
      </c>
      <c r="ALD129" s="6">
        <v>24.9</v>
      </c>
      <c r="ALE129" s="6">
        <v>24.23</v>
      </c>
      <c r="ALF129" s="6">
        <v>6.87</v>
      </c>
      <c r="ALG129" s="6">
        <v>13.84</v>
      </c>
      <c r="ALH129" s="6">
        <v>14.61</v>
      </c>
      <c r="ALI129" s="6">
        <v>7.02</v>
      </c>
      <c r="ALJ129" s="6">
        <v>6.14</v>
      </c>
      <c r="ALK129" s="6">
        <v>2.78</v>
      </c>
      <c r="ALL129" s="6">
        <v>4.95</v>
      </c>
      <c r="ALM129" s="6">
        <v>4.86</v>
      </c>
      <c r="ALN129" s="6">
        <v>3.22</v>
      </c>
      <c r="ALO129" s="6">
        <v>10.87</v>
      </c>
      <c r="ALP129" s="6">
        <v>12.73</v>
      </c>
      <c r="ALQ129" s="6">
        <v>4.07</v>
      </c>
      <c r="ALR129" s="6">
        <v>3.93</v>
      </c>
      <c r="ALS129" s="6">
        <v>8.94</v>
      </c>
      <c r="ALT129" s="6">
        <v>8.93</v>
      </c>
      <c r="ALU129" s="6">
        <v>2.95</v>
      </c>
      <c r="ALV129" s="6">
        <v>16.8</v>
      </c>
      <c r="ALW129" s="6">
        <v>8.05</v>
      </c>
      <c r="ALX129" s="6">
        <v>72.8</v>
      </c>
      <c r="ALY129" s="6">
        <v>16.5</v>
      </c>
      <c r="ALZ129" s="6">
        <v>4.72</v>
      </c>
      <c r="AMA129" s="6">
        <v>8.39</v>
      </c>
      <c r="AMB129" s="6">
        <v>3.65</v>
      </c>
      <c r="AMC129" s="6">
        <v>8</v>
      </c>
      <c r="AMD129" s="6">
        <v>5.22</v>
      </c>
      <c r="AME129" s="6">
        <v>4.32</v>
      </c>
      <c r="AMF129" s="6">
        <v>3.88</v>
      </c>
      <c r="AMG129" s="6">
        <v>3.54</v>
      </c>
      <c r="AMH129" s="6">
        <v>32.23</v>
      </c>
      <c r="AMI129" s="6">
        <v>4.25</v>
      </c>
      <c r="AMJ129" s="6">
        <v>5.25</v>
      </c>
      <c r="AMK129" s="6">
        <v>9.33</v>
      </c>
      <c r="AML129" s="6">
        <v>3.91</v>
      </c>
      <c r="AMM129" s="6">
        <v>3.07</v>
      </c>
      <c r="AMN129" s="6">
        <v>9.83</v>
      </c>
      <c r="AMO129" s="6">
        <v>9.45</v>
      </c>
      <c r="AMP129" s="6">
        <v>5.48</v>
      </c>
      <c r="AMQ129" s="6">
        <v>8.01</v>
      </c>
      <c r="AMR129" s="6">
        <v>3.07</v>
      </c>
      <c r="AMS129" s="6">
        <v>8.33</v>
      </c>
      <c r="AMT129" s="6">
        <v>31.54</v>
      </c>
      <c r="AMU129" s="6">
        <v>3.26</v>
      </c>
      <c r="AMV129" s="6">
        <v>12.27</v>
      </c>
      <c r="AMW129" s="6">
        <v>5.2</v>
      </c>
      <c r="AMX129" s="6">
        <v>9.07</v>
      </c>
      <c r="AMY129" s="6">
        <v>6.73</v>
      </c>
      <c r="AMZ129" s="6">
        <v>1165</v>
      </c>
      <c r="ANA129" s="6">
        <v>8.66</v>
      </c>
      <c r="ANB129" s="6">
        <v>28.55</v>
      </c>
      <c r="ANC129" s="6">
        <v>10.29</v>
      </c>
      <c r="AND129" s="6">
        <v>13.05</v>
      </c>
      <c r="ANE129" s="6">
        <v>5.09</v>
      </c>
      <c r="ANF129" s="6">
        <v>6.18</v>
      </c>
      <c r="ANG129" s="6">
        <v>3.34</v>
      </c>
      <c r="ANH129" s="6">
        <v>9.39</v>
      </c>
      <c r="ANI129" s="6">
        <v>34.78</v>
      </c>
      <c r="ANJ129" s="6">
        <v>4.03</v>
      </c>
      <c r="ANK129" s="6">
        <v>3.23</v>
      </c>
      <c r="ANL129" s="6">
        <v>14.5</v>
      </c>
      <c r="ANM129" s="6">
        <v>70.73</v>
      </c>
      <c r="ANN129" s="6">
        <v>3</v>
      </c>
      <c r="ANO129" s="6">
        <v>8.9</v>
      </c>
      <c r="ANP129" s="6">
        <v>6.36</v>
      </c>
      <c r="ANQ129" s="6">
        <v>5.45</v>
      </c>
      <c r="ANR129" s="6">
        <v>5.46</v>
      </c>
      <c r="ANS129" s="6">
        <v>9.21</v>
      </c>
      <c r="ANT129" s="6">
        <v>36.05</v>
      </c>
      <c r="ANU129" s="6">
        <v>9.25</v>
      </c>
      <c r="ANV129" s="6">
        <v>11.76</v>
      </c>
      <c r="ANW129" s="6">
        <v>5.68</v>
      </c>
      <c r="ANX129" s="6">
        <v>7.51</v>
      </c>
      <c r="ANY129" s="6">
        <v>5.37</v>
      </c>
      <c r="ANZ129" s="6">
        <v>13.97</v>
      </c>
      <c r="AOA129" s="6">
        <v>13.99</v>
      </c>
      <c r="AOB129" s="6">
        <v>3.05</v>
      </c>
      <c r="AOC129" s="6">
        <v>8.74</v>
      </c>
      <c r="AOD129" s="6">
        <v>9.21</v>
      </c>
      <c r="AOE129" s="6">
        <v>4.97</v>
      </c>
      <c r="AOF129" s="6">
        <v>14.39</v>
      </c>
      <c r="AOG129" s="6">
        <v>47.96</v>
      </c>
      <c r="AOH129" s="6">
        <v>2.82</v>
      </c>
      <c r="AOI129" s="6">
        <v>21.78</v>
      </c>
      <c r="AOJ129" s="6">
        <v>3.08</v>
      </c>
      <c r="AOK129" s="6">
        <v>2.13</v>
      </c>
      <c r="AOL129" s="6">
        <v>91.07</v>
      </c>
      <c r="AOM129" s="6">
        <v>9.28</v>
      </c>
      <c r="AON129" s="6">
        <v>5.43</v>
      </c>
      <c r="AOO129" s="6">
        <v>6.3</v>
      </c>
      <c r="AOP129" s="6">
        <v>2.3</v>
      </c>
      <c r="AOQ129" s="6">
        <v>3.92</v>
      </c>
      <c r="AOR129" s="6">
        <v>2.8</v>
      </c>
      <c r="AOS129" s="6">
        <v>2.78</v>
      </c>
      <c r="AOT129" s="6">
        <v>6.41</v>
      </c>
      <c r="AOU129" s="6">
        <v>10.6</v>
      </c>
      <c r="AOV129" s="6">
        <v>3.08</v>
      </c>
      <c r="AOW129" s="6">
        <v>2.94</v>
      </c>
      <c r="AOX129" s="6">
        <v>5.26</v>
      </c>
      <c r="AOY129" s="6">
        <v>20.71</v>
      </c>
      <c r="AOZ129" s="6">
        <v>57.88</v>
      </c>
      <c r="APA129" s="6">
        <v>2.76</v>
      </c>
      <c r="APB129" s="6">
        <v>17.57</v>
      </c>
      <c r="APC129" s="6">
        <v>42.27</v>
      </c>
      <c r="APD129" s="6">
        <v>5.78</v>
      </c>
      <c r="APE129" s="6">
        <v>14.25</v>
      </c>
      <c r="APF129" s="6">
        <v>40.7</v>
      </c>
      <c r="APG129" s="6">
        <v>5.13</v>
      </c>
      <c r="APH129" s="6">
        <v>1.95</v>
      </c>
      <c r="API129" s="6">
        <v>8.38</v>
      </c>
      <c r="APJ129" s="6">
        <v>11.6</v>
      </c>
      <c r="APK129" s="6">
        <v>16.09</v>
      </c>
      <c r="APL129" s="6">
        <v>47.05</v>
      </c>
      <c r="APM129" s="6">
        <v>3.4</v>
      </c>
      <c r="APN129" s="6">
        <v>7.34</v>
      </c>
      <c r="APO129" s="6">
        <v>5.91</v>
      </c>
      <c r="APP129" s="6">
        <v>7.26</v>
      </c>
      <c r="APQ129" s="6">
        <v>10.35</v>
      </c>
      <c r="APR129" s="6">
        <v>5.47</v>
      </c>
      <c r="APS129" s="6">
        <v>4.73</v>
      </c>
      <c r="APT129" s="6">
        <v>3.26</v>
      </c>
      <c r="APU129" s="6">
        <v>3.79</v>
      </c>
      <c r="APV129" s="6">
        <v>41.78</v>
      </c>
      <c r="APW129" s="6">
        <v>7.01</v>
      </c>
      <c r="APX129" s="6">
        <v>8.39</v>
      </c>
      <c r="APY129" s="6">
        <v>4.73</v>
      </c>
      <c r="APZ129" s="6">
        <v>3.69</v>
      </c>
      <c r="AQA129" s="6">
        <v>7.43</v>
      </c>
      <c r="AQB129" s="6">
        <v>8.22</v>
      </c>
      <c r="AQC129" s="6">
        <v>5.95</v>
      </c>
      <c r="AQD129" s="6">
        <v>17.57</v>
      </c>
      <c r="AQE129" s="6">
        <v>3.9</v>
      </c>
      <c r="AQF129" s="6">
        <v>5.42</v>
      </c>
      <c r="AQG129" s="6">
        <v>8.73</v>
      </c>
      <c r="AQH129" s="6">
        <v>5.13</v>
      </c>
      <c r="AQI129" s="6">
        <v>12.52</v>
      </c>
      <c r="AQJ129" s="6">
        <v>7.74</v>
      </c>
      <c r="AQK129" s="6">
        <v>7.59</v>
      </c>
      <c r="AQL129" s="6">
        <v>9.02</v>
      </c>
      <c r="AQM129" s="6">
        <v>4.29</v>
      </c>
      <c r="AQN129" s="6">
        <v>11.33</v>
      </c>
      <c r="AQO129" s="6">
        <v>9.14</v>
      </c>
      <c r="AQP129" s="6">
        <v>5.2</v>
      </c>
      <c r="AQQ129" s="6">
        <v>12.62</v>
      </c>
      <c r="AQR129" s="6">
        <v>20.12</v>
      </c>
      <c r="AQS129" s="6">
        <v>18.83</v>
      </c>
      <c r="AQT129" s="6">
        <v>5.37</v>
      </c>
      <c r="AQU129" s="6">
        <v>7.89</v>
      </c>
      <c r="AQV129" s="6">
        <v>4.87</v>
      </c>
      <c r="AQW129" s="6">
        <v>20.03</v>
      </c>
      <c r="AQX129" s="6">
        <v>14.76</v>
      </c>
      <c r="AQY129" s="6">
        <v>5.35</v>
      </c>
      <c r="AQZ129" s="6">
        <v>8.71</v>
      </c>
      <c r="ARA129" s="6">
        <v>3.56</v>
      </c>
      <c r="ARB129" s="6">
        <v>2.01</v>
      </c>
      <c r="ARC129" s="6">
        <v>7.34</v>
      </c>
      <c r="ARD129" s="6">
        <v>3.69</v>
      </c>
      <c r="ARE129" s="6">
        <v>4.31</v>
      </c>
      <c r="ARF129" s="6">
        <v>18.85</v>
      </c>
      <c r="ARG129" s="6">
        <v>16.11</v>
      </c>
      <c r="ARH129" s="6">
        <v>3.86</v>
      </c>
      <c r="ARI129" s="6">
        <v>11.11</v>
      </c>
      <c r="ARJ129" s="6">
        <v>4.13</v>
      </c>
      <c r="ARK129" s="6">
        <v>3.48</v>
      </c>
      <c r="ARL129" s="6">
        <v>10.14</v>
      </c>
      <c r="ARM129" s="6">
        <v>14.63</v>
      </c>
      <c r="ARN129" s="6">
        <v>7.36</v>
      </c>
      <c r="ARO129" s="6">
        <v>9.22</v>
      </c>
      <c r="ARP129" s="6">
        <v>4.52</v>
      </c>
      <c r="ARQ129" s="6">
        <v>4.08</v>
      </c>
      <c r="ARR129" s="6">
        <v>6.83</v>
      </c>
      <c r="ARS129" s="6">
        <v>10.32</v>
      </c>
      <c r="ART129" s="6">
        <v>5.42</v>
      </c>
      <c r="ARU129" s="6">
        <v>8.31</v>
      </c>
      <c r="ARV129" s="6">
        <v>4.37</v>
      </c>
      <c r="ARW129" s="6">
        <v>3.23</v>
      </c>
      <c r="ARX129" s="6">
        <v>14.32</v>
      </c>
      <c r="ARY129" s="6">
        <v>6.11</v>
      </c>
      <c r="ARZ129" s="6">
        <v>4.11</v>
      </c>
      <c r="ASA129" s="6">
        <v>8.15</v>
      </c>
      <c r="ASB129" s="6">
        <v>15.29</v>
      </c>
      <c r="ASC129" s="6">
        <v>2.03</v>
      </c>
      <c r="ASD129" s="6">
        <v>7.06</v>
      </c>
      <c r="ASE129" s="6">
        <v>4.79</v>
      </c>
      <c r="ASF129" s="6">
        <v>23.28</v>
      </c>
      <c r="ASG129" s="6">
        <v>14.05</v>
      </c>
      <c r="ASH129" s="6">
        <v>14.89</v>
      </c>
      <c r="ASI129" s="6">
        <v>2.71</v>
      </c>
      <c r="ASJ129" s="6">
        <v>19.66</v>
      </c>
      <c r="ASK129" s="6">
        <v>23.08</v>
      </c>
      <c r="ASL129" s="6">
        <v>20.84</v>
      </c>
      <c r="ASM129" s="6">
        <v>4.73</v>
      </c>
      <c r="ASN129" s="6">
        <v>3.94</v>
      </c>
      <c r="ASO129" s="6">
        <v>7.37</v>
      </c>
      <c r="ASP129" s="6">
        <v>4.04</v>
      </c>
      <c r="ASQ129" s="6">
        <v>3.1</v>
      </c>
      <c r="ASR129" s="6">
        <v>4.93</v>
      </c>
      <c r="ASS129" s="6">
        <v>4.15</v>
      </c>
      <c r="AST129" s="6">
        <v>5.65</v>
      </c>
      <c r="ASU129" s="6">
        <v>4.45</v>
      </c>
      <c r="ASV129" s="6">
        <v>5.43</v>
      </c>
      <c r="ASW129" s="6">
        <v>2.73</v>
      </c>
      <c r="ASX129" s="6">
        <v>3.8</v>
      </c>
      <c r="ASY129" s="6">
        <v>5.5</v>
      </c>
      <c r="ASZ129" s="6">
        <v>11.56</v>
      </c>
      <c r="ATA129" s="6">
        <v>4.27</v>
      </c>
      <c r="ATB129" s="6">
        <v>12.99</v>
      </c>
      <c r="ATC129" s="6">
        <v>6.07</v>
      </c>
      <c r="ATD129" s="6">
        <v>3.93</v>
      </c>
      <c r="ATE129" s="6">
        <v>3.71</v>
      </c>
      <c r="ATF129" s="6">
        <v>2.42</v>
      </c>
      <c r="ATG129" s="6">
        <v>1.9</v>
      </c>
      <c r="ATH129" s="6">
        <v>7.26</v>
      </c>
      <c r="ATI129" s="6">
        <v>10.49</v>
      </c>
      <c r="ATJ129" s="6">
        <v>27.52</v>
      </c>
      <c r="ATK129" s="6">
        <v>4.52</v>
      </c>
      <c r="ATL129" s="6">
        <v>6.26</v>
      </c>
      <c r="ATM129" s="6">
        <v>7.05</v>
      </c>
      <c r="ATN129" s="6">
        <v>5.48</v>
      </c>
      <c r="ATO129" s="6">
        <v>5.55</v>
      </c>
      <c r="ATP129" s="6">
        <v>5.32</v>
      </c>
      <c r="ATQ129" s="6">
        <v>8.81</v>
      </c>
      <c r="ATR129" s="6">
        <v>6.08</v>
      </c>
      <c r="ATS129" s="6">
        <v>17.99</v>
      </c>
      <c r="ATT129" s="6">
        <v>5.36</v>
      </c>
      <c r="ATU129" s="6">
        <v>20.95</v>
      </c>
      <c r="ATV129" s="6">
        <v>10.36</v>
      </c>
      <c r="ATW129" s="6">
        <v>2.22</v>
      </c>
      <c r="ATX129" s="6">
        <v>2.28</v>
      </c>
      <c r="ATY129" s="6">
        <v>102.8</v>
      </c>
      <c r="ATZ129" s="6">
        <v>6.01</v>
      </c>
      <c r="AUA129" s="6">
        <v>5.66</v>
      </c>
      <c r="AUB129" s="6">
        <v>8.55</v>
      </c>
      <c r="AUC129" s="6">
        <v>11.67</v>
      </c>
      <c r="AUD129" s="6">
        <v>2.81</v>
      </c>
      <c r="AUE129" s="6">
        <v>13.88</v>
      </c>
      <c r="AUF129" s="6">
        <v>25.72</v>
      </c>
      <c r="AUG129" s="6">
        <v>6.36</v>
      </c>
      <c r="AUH129" s="6">
        <v>18.56</v>
      </c>
      <c r="AUI129" s="6">
        <v>5.24</v>
      </c>
      <c r="AUJ129" s="6">
        <v>3.45</v>
      </c>
      <c r="AUK129" s="6">
        <v>31.35</v>
      </c>
      <c r="AUL129" s="6">
        <v>9.24</v>
      </c>
      <c r="AUM129" s="6">
        <v>112.39</v>
      </c>
      <c r="AUN129" s="6">
        <v>28.2</v>
      </c>
      <c r="AUO129" s="6">
        <v>9.13</v>
      </c>
      <c r="AUP129" s="6">
        <v>9.96</v>
      </c>
      <c r="AUQ129" s="6">
        <v>5.36</v>
      </c>
      <c r="AUR129" s="6">
        <v>4.64</v>
      </c>
      <c r="AUS129" s="6">
        <v>12.94</v>
      </c>
      <c r="AUT129" s="6">
        <v>5.52</v>
      </c>
      <c r="AUU129" s="6">
        <v>11.99</v>
      </c>
      <c r="AUV129" s="6">
        <v>8.72</v>
      </c>
      <c r="AUW129" s="6">
        <v>17.57</v>
      </c>
      <c r="AUX129" s="6">
        <v>1.78</v>
      </c>
      <c r="AUY129" s="6">
        <v>5.08</v>
      </c>
      <c r="AUZ129" s="6">
        <v>44.49</v>
      </c>
      <c r="AVA129" s="6">
        <v>3.2</v>
      </c>
      <c r="AVB129" s="6">
        <v>4.06</v>
      </c>
      <c r="AVC129" s="6">
        <v>14.24</v>
      </c>
      <c r="AVD129" s="6">
        <v>4.33</v>
      </c>
      <c r="AVE129" s="6">
        <v>15.4</v>
      </c>
      <c r="AVF129" s="6">
        <v>4.52</v>
      </c>
      <c r="AVG129" s="6">
        <v>10.2</v>
      </c>
      <c r="AVH129" s="6">
        <v>3.11</v>
      </c>
      <c r="AVI129" s="6">
        <v>3.56</v>
      </c>
      <c r="AVJ129" s="6">
        <v>3.03</v>
      </c>
      <c r="AVK129" s="6">
        <v>14.24</v>
      </c>
      <c r="AVL129" s="6">
        <v>3.26</v>
      </c>
      <c r="AVM129" s="6">
        <v>2.03</v>
      </c>
      <c r="AVN129" s="6">
        <v>5.84</v>
      </c>
      <c r="AVO129" s="6">
        <v>9.11</v>
      </c>
      <c r="AVP129" s="6">
        <v>3.22</v>
      </c>
      <c r="AVQ129" s="6">
        <v>5.07</v>
      </c>
      <c r="AVR129" s="6">
        <v>25.01</v>
      </c>
      <c r="AVS129" s="6">
        <v>10.84</v>
      </c>
      <c r="AVT129" s="6">
        <v>9.09</v>
      </c>
      <c r="AVU129" s="6">
        <v>4.44</v>
      </c>
      <c r="AVV129" s="6">
        <v>3.81</v>
      </c>
      <c r="AVW129" s="6">
        <v>2.55</v>
      </c>
      <c r="AVX129" s="6">
        <v>93.48</v>
      </c>
      <c r="AVY129" s="6">
        <v>7.62</v>
      </c>
      <c r="AVZ129" s="6">
        <v>3.68</v>
      </c>
      <c r="AWA129" s="6">
        <v>7.89</v>
      </c>
      <c r="AWB129" s="6">
        <v>5.29</v>
      </c>
      <c r="AWC129" s="6">
        <v>2.11</v>
      </c>
      <c r="AWD129" s="6">
        <v>10.3</v>
      </c>
      <c r="AWE129" s="6">
        <v>9.51</v>
      </c>
      <c r="AWF129" s="6">
        <v>4.72</v>
      </c>
      <c r="AWG129" s="6">
        <v>5.55</v>
      </c>
      <c r="AWH129" s="6">
        <v>4.11</v>
      </c>
      <c r="AWI129" s="6">
        <v>8.5</v>
      </c>
      <c r="AWJ129" s="6">
        <v>3.24</v>
      </c>
      <c r="AWK129" s="6">
        <v>5.67</v>
      </c>
      <c r="AWL129" s="6">
        <v>10.08</v>
      </c>
      <c r="AWM129" s="6">
        <v>7.97</v>
      </c>
      <c r="AWN129" s="6">
        <v>4.12</v>
      </c>
      <c r="AWO129" s="6">
        <v>8.02</v>
      </c>
      <c r="AWP129" s="6">
        <v>6.16</v>
      </c>
      <c r="AWQ129" s="6">
        <v>8.28</v>
      </c>
      <c r="AWR129" s="6">
        <v>9.26</v>
      </c>
      <c r="AWS129" s="6">
        <v>6.36</v>
      </c>
      <c r="AWT129" s="6">
        <v>13.79</v>
      </c>
      <c r="AWU129" s="6">
        <v>5.5</v>
      </c>
      <c r="AWV129" s="6">
        <v>12.88</v>
      </c>
      <c r="AWW129" s="6">
        <v>6.23</v>
      </c>
      <c r="AWX129" s="6">
        <v>2.79</v>
      </c>
      <c r="AWY129" s="6">
        <v>6.69</v>
      </c>
      <c r="AWZ129" s="6">
        <v>6.72</v>
      </c>
      <c r="AXA129" s="6">
        <v>4.12</v>
      </c>
      <c r="AXB129" s="6">
        <v>40.77</v>
      </c>
      <c r="AXC129" s="6">
        <v>8.4</v>
      </c>
      <c r="AXD129" s="6">
        <v>10.44</v>
      </c>
      <c r="AXE129" s="6">
        <v>19.51</v>
      </c>
      <c r="AXF129" s="6">
        <v>22.68</v>
      </c>
      <c r="AXG129" s="6">
        <v>7.98</v>
      </c>
      <c r="AXH129" s="6">
        <v>3.65</v>
      </c>
      <c r="AXI129" s="6">
        <v>3.97</v>
      </c>
      <c r="AXJ129" s="6">
        <v>24.63</v>
      </c>
      <c r="AXK129" s="6">
        <v>9.6</v>
      </c>
      <c r="AXL129" s="6">
        <v>4.31</v>
      </c>
      <c r="AXM129" s="6">
        <v>12.03</v>
      </c>
      <c r="AXN129" s="6">
        <v>3.54</v>
      </c>
      <c r="AXO129" s="6">
        <v>10.54</v>
      </c>
      <c r="AXP129" s="6">
        <v>13.2</v>
      </c>
      <c r="AXQ129" s="6">
        <v>2.54</v>
      </c>
      <c r="AXR129" s="6">
        <v>6.51</v>
      </c>
      <c r="AXS129" s="6">
        <v>6.36</v>
      </c>
      <c r="AXT129" s="6">
        <v>5.65</v>
      </c>
      <c r="AXU129" s="6">
        <v>11.93</v>
      </c>
      <c r="AXV129" s="6">
        <v>3.21</v>
      </c>
      <c r="AXW129" s="6">
        <v>4.26</v>
      </c>
      <c r="AXX129" s="6">
        <v>2.04</v>
      </c>
      <c r="AXY129" s="6">
        <v>46.4</v>
      </c>
      <c r="AXZ129" s="6">
        <v>4.44</v>
      </c>
      <c r="AYA129" s="6">
        <v>6.9</v>
      </c>
      <c r="AYB129" s="6">
        <v>8.54</v>
      </c>
      <c r="AYC129" s="6">
        <v>13.08</v>
      </c>
      <c r="AYD129" s="6">
        <v>7.32</v>
      </c>
      <c r="AYE129" s="6">
        <v>6.89</v>
      </c>
      <c r="AYF129" s="6">
        <v>3.79</v>
      </c>
      <c r="AYG129" s="6">
        <v>3.04</v>
      </c>
      <c r="AYH129" s="6">
        <v>23.59</v>
      </c>
      <c r="AYI129" s="6">
        <v>8</v>
      </c>
      <c r="AYJ129" s="6">
        <v>10.73</v>
      </c>
      <c r="AYK129" s="6">
        <v>29.9</v>
      </c>
      <c r="AYL129" s="6">
        <v>7.72</v>
      </c>
      <c r="AYM129" s="6">
        <v>30.2</v>
      </c>
      <c r="AYN129" s="6">
        <v>4.33</v>
      </c>
      <c r="AYO129" s="6">
        <v>5.89</v>
      </c>
      <c r="AYP129" s="6">
        <v>3.61</v>
      </c>
      <c r="AYQ129" s="6">
        <v>22.68</v>
      </c>
      <c r="AYR129" s="6">
        <v>7.21</v>
      </c>
      <c r="AYS129" s="6">
        <v>12.4</v>
      </c>
      <c r="AYT129" s="6">
        <v>18.48</v>
      </c>
      <c r="AYU129" s="6">
        <v>17.05</v>
      </c>
      <c r="AYV129" s="6">
        <v>3.16</v>
      </c>
      <c r="AYW129" s="6">
        <v>5.75</v>
      </c>
      <c r="AYX129" s="6">
        <v>7.95</v>
      </c>
      <c r="AYY129" s="6">
        <v>5.14</v>
      </c>
      <c r="AYZ129" s="6">
        <v>7.83</v>
      </c>
      <c r="AZA129" s="6">
        <v>7.18</v>
      </c>
      <c r="AZB129" s="6">
        <v>9.52</v>
      </c>
      <c r="AZC129" s="6">
        <v>6.31</v>
      </c>
      <c r="AZD129" s="6">
        <v>5.94</v>
      </c>
      <c r="AZE129" s="6">
        <v>4.71</v>
      </c>
      <c r="AZF129" s="6">
        <v>4.07</v>
      </c>
      <c r="AZG129" s="6">
        <v>8.68</v>
      </c>
      <c r="AZH129" s="6">
        <v>15.66</v>
      </c>
      <c r="AZI129" s="6">
        <v>3.94</v>
      </c>
      <c r="AZJ129" s="6">
        <v>12.2</v>
      </c>
      <c r="AZK129" s="6">
        <v>3.53</v>
      </c>
      <c r="AZL129" s="6">
        <v>2.73</v>
      </c>
      <c r="AZM129" s="6">
        <v>5.94</v>
      </c>
      <c r="AZN129" s="6">
        <v>12.92</v>
      </c>
      <c r="AZO129" s="6">
        <v>8.25</v>
      </c>
      <c r="AZP129" s="6">
        <v>3.73</v>
      </c>
      <c r="AZQ129" s="6">
        <v>5.59</v>
      </c>
      <c r="AZR129" s="6">
        <v>9.02</v>
      </c>
      <c r="AZS129" s="6">
        <v>38.78</v>
      </c>
      <c r="AZT129" s="6">
        <v>6.35</v>
      </c>
      <c r="AZU129" s="6">
        <v>15.65</v>
      </c>
      <c r="AZV129" s="6">
        <v>7.7</v>
      </c>
      <c r="AZW129" s="6">
        <v>4.68</v>
      </c>
      <c r="AZX129" s="6">
        <v>3.57</v>
      </c>
      <c r="AZY129" s="6">
        <v>5.96</v>
      </c>
      <c r="AZZ129" s="6">
        <v>4.91</v>
      </c>
      <c r="BAA129" s="6">
        <v>1.57</v>
      </c>
      <c r="BAB129" s="6">
        <v>6.89</v>
      </c>
      <c r="BAC129" s="6">
        <v>8.1</v>
      </c>
      <c r="BAD129" s="6">
        <v>3.51</v>
      </c>
      <c r="BAE129" s="6">
        <v>7.52</v>
      </c>
      <c r="BAF129" s="6">
        <v>15.89</v>
      </c>
      <c r="BAG129" s="6">
        <v>3.29</v>
      </c>
      <c r="BAH129" s="6">
        <v>6.74</v>
      </c>
      <c r="BAI129" s="6">
        <v>16.15</v>
      </c>
      <c r="BAJ129" s="6">
        <v>5.78</v>
      </c>
      <c r="BAK129" s="6">
        <v>4.82</v>
      </c>
      <c r="BAL129" s="6">
        <v>9.55</v>
      </c>
      <c r="BAM129" s="6">
        <v>70.99</v>
      </c>
      <c r="BAN129" s="6">
        <v>5.18</v>
      </c>
      <c r="BAO129" s="6">
        <v>2.37</v>
      </c>
      <c r="BAP129" s="6">
        <v>5.65</v>
      </c>
      <c r="BAQ129" s="6">
        <v>5.11</v>
      </c>
      <c r="BAR129" s="6">
        <v>2.75</v>
      </c>
      <c r="BAS129" s="6">
        <v>2.9</v>
      </c>
      <c r="BAT129" s="6">
        <v>27.96</v>
      </c>
      <c r="BAU129" s="6">
        <v>19.75</v>
      </c>
      <c r="BAV129" s="6">
        <v>26.48</v>
      </c>
      <c r="BAW129" s="6">
        <v>4.16</v>
      </c>
      <c r="BAX129" s="6">
        <v>5.86</v>
      </c>
      <c r="BAY129" s="6">
        <v>4.61</v>
      </c>
      <c r="BAZ129" s="6">
        <v>6.28</v>
      </c>
      <c r="BBA129" s="6">
        <v>12.5</v>
      </c>
      <c r="BBB129" s="6">
        <v>4.6</v>
      </c>
      <c r="BBC129" s="6">
        <v>2.01</v>
      </c>
      <c r="BBD129" s="6">
        <v>6.75</v>
      </c>
      <c r="BBE129" s="6">
        <v>3.96</v>
      </c>
      <c r="BBF129" s="6">
        <v>3.97</v>
      </c>
      <c r="BBG129" s="6">
        <v>2.79</v>
      </c>
      <c r="BBH129" s="6">
        <v>3.88</v>
      </c>
      <c r="BBI129" s="6">
        <v>6.37</v>
      </c>
      <c r="BBJ129" s="6">
        <v>6.13</v>
      </c>
      <c r="BBK129" s="6">
        <v>3.5</v>
      </c>
      <c r="BBL129" s="6">
        <v>2.07</v>
      </c>
      <c r="BBM129" s="6">
        <v>5.14</v>
      </c>
      <c r="BBN129" s="6">
        <v>6.57</v>
      </c>
    </row>
    <row r="130" spans="1:1418">
      <c r="A130" s="3">
        <v>43934</v>
      </c>
      <c r="B130" s="6">
        <v>12.59</v>
      </c>
      <c r="C130" s="6">
        <v>27.04</v>
      </c>
      <c r="D130" s="6">
        <v>28.91</v>
      </c>
      <c r="E130" s="6">
        <v>4.61</v>
      </c>
      <c r="F130" s="6">
        <v>3.13</v>
      </c>
      <c r="G130" s="6">
        <v>6.03</v>
      </c>
      <c r="H130" s="6">
        <v>3.63</v>
      </c>
      <c r="I130" s="6">
        <v>8.95</v>
      </c>
      <c r="J130" s="6">
        <v>4.43</v>
      </c>
      <c r="K130" s="6">
        <v>8.14</v>
      </c>
      <c r="L130" s="6">
        <v>7.85</v>
      </c>
      <c r="M130" s="6">
        <v>3.6</v>
      </c>
      <c r="N130" s="6">
        <v>7.28</v>
      </c>
      <c r="O130" s="6">
        <v>9.25</v>
      </c>
      <c r="P130" s="6">
        <v>19.68</v>
      </c>
      <c r="Q130" s="6">
        <v>18.66</v>
      </c>
      <c r="R130" s="6">
        <v>8.77</v>
      </c>
      <c r="S130" s="6">
        <v>5.34</v>
      </c>
      <c r="T130" s="6">
        <v>42.84</v>
      </c>
      <c r="U130" s="6">
        <v>10.97</v>
      </c>
      <c r="V130" s="6">
        <v>5.07</v>
      </c>
      <c r="W130" s="6">
        <v>5.28</v>
      </c>
      <c r="X130" s="6">
        <v>16.39</v>
      </c>
      <c r="Y130" s="6">
        <v>23.69</v>
      </c>
      <c r="Z130" s="6">
        <v>4.85</v>
      </c>
      <c r="AA130" s="6">
        <v>3.45</v>
      </c>
      <c r="AB130" s="6">
        <v>11.87</v>
      </c>
      <c r="AC130" s="6">
        <v>7.71</v>
      </c>
      <c r="AD130" s="6">
        <v>3.3</v>
      </c>
      <c r="AE130" s="6">
        <v>9.45</v>
      </c>
      <c r="AF130" s="6">
        <v>6.85</v>
      </c>
      <c r="AG130" s="6">
        <v>23.12</v>
      </c>
      <c r="AH130" s="6">
        <v>35.24</v>
      </c>
      <c r="AI130" s="6">
        <v>13.32</v>
      </c>
      <c r="AJ130" s="6">
        <v>4.03</v>
      </c>
      <c r="AK130" s="6">
        <v>3.47</v>
      </c>
      <c r="AL130" s="6">
        <v>7.21</v>
      </c>
      <c r="AM130" s="6">
        <v>5.4</v>
      </c>
      <c r="AN130" s="6">
        <v>3.57</v>
      </c>
      <c r="AO130" s="6">
        <v>6.3</v>
      </c>
      <c r="AP130" s="6">
        <v>11.78</v>
      </c>
      <c r="AQ130" s="6">
        <v>38.5</v>
      </c>
      <c r="AR130" s="6">
        <v>7.35</v>
      </c>
      <c r="AS130" s="6">
        <v>12</v>
      </c>
      <c r="AT130" s="6">
        <v>3.36</v>
      </c>
      <c r="AU130" s="6">
        <v>6.34</v>
      </c>
      <c r="AV130" s="6">
        <v>9.35</v>
      </c>
      <c r="AW130" s="6">
        <v>4.8</v>
      </c>
      <c r="AX130" s="6">
        <v>4.49</v>
      </c>
      <c r="AY130" s="6">
        <v>7.4</v>
      </c>
      <c r="AZ130" s="6">
        <v>5.1</v>
      </c>
      <c r="BA130" s="6">
        <v>10.76</v>
      </c>
      <c r="BB130" s="6">
        <v>6.17</v>
      </c>
      <c r="BC130" s="6">
        <v>4.3</v>
      </c>
      <c r="BD130" s="6">
        <v>8.04</v>
      </c>
      <c r="BE130" s="6">
        <v>7.39</v>
      </c>
      <c r="BF130" s="6">
        <v>3.86</v>
      </c>
      <c r="BG130" s="6">
        <v>9.48</v>
      </c>
      <c r="BH130" s="6">
        <v>6.5</v>
      </c>
      <c r="BI130" s="6">
        <v>8.71</v>
      </c>
      <c r="BJ130" s="6">
        <v>5.2</v>
      </c>
      <c r="BK130" s="6">
        <v>4.92</v>
      </c>
      <c r="BL130" s="6">
        <v>13.48</v>
      </c>
      <c r="BM130" s="6">
        <v>15.1</v>
      </c>
      <c r="BN130" s="6">
        <v>20.19</v>
      </c>
      <c r="BO130" s="6">
        <v>6.64</v>
      </c>
      <c r="BP130" s="6">
        <v>35.73</v>
      </c>
      <c r="BQ130" s="6">
        <v>3.53</v>
      </c>
      <c r="BR130" s="6">
        <v>3.54</v>
      </c>
      <c r="BS130" s="6">
        <v>5.73</v>
      </c>
      <c r="BT130" s="6">
        <v>4.13</v>
      </c>
      <c r="BU130" s="6">
        <v>4.99</v>
      </c>
      <c r="BV130" s="6">
        <v>11.65</v>
      </c>
      <c r="BW130" s="6">
        <v>3.03</v>
      </c>
      <c r="BX130" s="6">
        <v>2.87</v>
      </c>
      <c r="BY130" s="6">
        <v>4.55</v>
      </c>
      <c r="BZ130" s="6">
        <v>4.12</v>
      </c>
      <c r="CA130" s="6">
        <v>2.56</v>
      </c>
      <c r="CB130" s="6">
        <v>4.18</v>
      </c>
      <c r="CC130" s="6">
        <v>2.61</v>
      </c>
      <c r="CD130" s="6">
        <v>27.82</v>
      </c>
      <c r="CE130" s="6">
        <v>5.82</v>
      </c>
      <c r="CF130" s="6">
        <v>5.39</v>
      </c>
      <c r="CG130" s="6">
        <v>3.31</v>
      </c>
      <c r="CH130" s="6">
        <v>7.02</v>
      </c>
      <c r="CI130" s="6">
        <v>5.06</v>
      </c>
      <c r="CJ130" s="6">
        <v>5.2</v>
      </c>
      <c r="CK130" s="6">
        <v>5.35</v>
      </c>
      <c r="CL130" s="6">
        <v>11</v>
      </c>
      <c r="CM130" s="6">
        <v>12.8</v>
      </c>
      <c r="CN130" s="6">
        <v>7.12</v>
      </c>
      <c r="CO130" s="6">
        <v>7.76</v>
      </c>
      <c r="CP130" s="6">
        <v>2.75</v>
      </c>
      <c r="CQ130" s="6">
        <v>5.06</v>
      </c>
      <c r="CR130" s="6">
        <v>1.38</v>
      </c>
      <c r="CS130" s="6">
        <v>3.94</v>
      </c>
      <c r="CT130" s="6">
        <v>40.31</v>
      </c>
      <c r="CU130" s="6">
        <v>4.22</v>
      </c>
      <c r="CV130" s="6">
        <v>4.25</v>
      </c>
      <c r="CW130" s="6">
        <v>2.68</v>
      </c>
      <c r="CX130" s="6">
        <v>4.87</v>
      </c>
      <c r="CY130" s="6">
        <v>8.86</v>
      </c>
      <c r="CZ130" s="6">
        <v>3.63</v>
      </c>
      <c r="DA130" s="6">
        <v>3.28</v>
      </c>
      <c r="DB130" s="6">
        <v>7.11</v>
      </c>
      <c r="DC130" s="6">
        <v>7.65</v>
      </c>
      <c r="DD130" s="6">
        <v>39.35</v>
      </c>
      <c r="DE130" s="6">
        <v>6.91</v>
      </c>
      <c r="DF130" s="6">
        <v>7.2</v>
      </c>
      <c r="DG130" s="6">
        <v>3.41</v>
      </c>
      <c r="DH130" s="6">
        <v>6.97</v>
      </c>
      <c r="DI130" s="6">
        <v>10.22</v>
      </c>
      <c r="DJ130" s="6">
        <v>2.85</v>
      </c>
      <c r="DK130" s="6">
        <v>9.27</v>
      </c>
      <c r="DL130" s="6">
        <v>1.75</v>
      </c>
      <c r="DM130" s="6">
        <v>6.57</v>
      </c>
      <c r="DN130" s="6">
        <v>84.45</v>
      </c>
      <c r="DO130" s="6">
        <v>3.54</v>
      </c>
      <c r="DP130" s="6">
        <v>4.56</v>
      </c>
      <c r="DQ130" s="6">
        <v>3.86</v>
      </c>
      <c r="DR130" s="6">
        <v>6.79</v>
      </c>
      <c r="DS130" s="6">
        <v>2.67</v>
      </c>
      <c r="DT130" s="6">
        <v>15.11</v>
      </c>
      <c r="DU130" s="6">
        <v>3.78</v>
      </c>
      <c r="DV130" s="6">
        <v>12.31</v>
      </c>
      <c r="DW130" s="6">
        <v>7.13</v>
      </c>
      <c r="DX130" s="6">
        <v>2.25</v>
      </c>
      <c r="DY130" s="6">
        <v>10.64</v>
      </c>
      <c r="DZ130" s="6">
        <v>5.12</v>
      </c>
      <c r="EA130" s="6">
        <v>15.81</v>
      </c>
      <c r="EB130" s="6">
        <v>2.87</v>
      </c>
      <c r="EC130" s="6">
        <v>2.59</v>
      </c>
      <c r="ED130" s="6">
        <v>5.11</v>
      </c>
      <c r="EE130" s="6">
        <v>3.34</v>
      </c>
      <c r="EF130" s="6">
        <v>6.71</v>
      </c>
      <c r="EG130" s="6">
        <v>3.52</v>
      </c>
      <c r="EH130" s="6">
        <v>4.65</v>
      </c>
      <c r="EI130" s="6">
        <v>8.51</v>
      </c>
      <c r="EJ130" s="6">
        <v>8.98</v>
      </c>
      <c r="EK130" s="6">
        <v>78.13</v>
      </c>
      <c r="EL130" s="6">
        <v>4.23</v>
      </c>
      <c r="EM130" s="6">
        <v>2.7</v>
      </c>
      <c r="EN130" s="6">
        <v>2.02</v>
      </c>
      <c r="EO130" s="6">
        <v>2.74</v>
      </c>
      <c r="EP130" s="6">
        <v>6.72</v>
      </c>
      <c r="EQ130" s="6">
        <v>19.1</v>
      </c>
      <c r="ER130" s="6">
        <v>9.52</v>
      </c>
      <c r="ES130" s="6">
        <v>11.86</v>
      </c>
      <c r="ET130" s="6">
        <v>4.03</v>
      </c>
      <c r="EU130" s="6">
        <v>10.87</v>
      </c>
      <c r="EV130" s="6">
        <v>3.24</v>
      </c>
      <c r="EW130" s="6">
        <v>2.41</v>
      </c>
      <c r="EX130" s="6">
        <v>4.89</v>
      </c>
      <c r="EY130" s="6">
        <v>2.63</v>
      </c>
      <c r="EZ130" s="6">
        <v>117.86</v>
      </c>
      <c r="FA130" s="6">
        <v>8.33</v>
      </c>
      <c r="FB130" s="6">
        <v>4.85</v>
      </c>
      <c r="FC130" s="6">
        <v>3.86</v>
      </c>
      <c r="FD130" s="6">
        <v>4.37</v>
      </c>
      <c r="FE130" s="6">
        <v>5.91</v>
      </c>
      <c r="FF130" s="6">
        <v>11.79</v>
      </c>
      <c r="FG130" s="6">
        <v>6.65</v>
      </c>
      <c r="FH130" s="6">
        <v>4.07</v>
      </c>
      <c r="FI130" s="6">
        <v>5.03</v>
      </c>
      <c r="FJ130" s="6">
        <v>4.74</v>
      </c>
      <c r="FK130" s="6">
        <v>8.59</v>
      </c>
      <c r="FL130" s="6">
        <v>3.74</v>
      </c>
      <c r="FM130" s="6">
        <v>10.12</v>
      </c>
      <c r="FN130" s="6">
        <v>4.94</v>
      </c>
      <c r="FO130" s="6">
        <v>4.55</v>
      </c>
      <c r="FP130" s="6">
        <v>15.67</v>
      </c>
      <c r="FQ130" s="6">
        <v>9.92</v>
      </c>
      <c r="FR130" s="6">
        <v>7.08</v>
      </c>
      <c r="FS130" s="6">
        <v>5.6</v>
      </c>
      <c r="FT130" s="6">
        <v>8.35</v>
      </c>
      <c r="FU130" s="6">
        <v>2.2</v>
      </c>
      <c r="FV130" s="6">
        <v>2</v>
      </c>
      <c r="FW130" s="6">
        <v>2.85</v>
      </c>
      <c r="FX130" s="6">
        <v>4.35</v>
      </c>
      <c r="FY130" s="6">
        <v>3.96</v>
      </c>
      <c r="FZ130" s="6">
        <v>7.39</v>
      </c>
      <c r="GA130" s="6">
        <v>17.46</v>
      </c>
      <c r="GB130" s="6">
        <v>4.41</v>
      </c>
      <c r="GC130" s="6">
        <v>6.05</v>
      </c>
      <c r="GD130" s="6">
        <v>6.62</v>
      </c>
      <c r="GE130" s="6">
        <v>56.51</v>
      </c>
      <c r="GF130" s="6">
        <v>10.26</v>
      </c>
      <c r="GG130" s="6">
        <v>5.27</v>
      </c>
      <c r="GH130" s="6">
        <v>7.76</v>
      </c>
      <c r="GI130" s="6">
        <v>5.6</v>
      </c>
      <c r="GJ130" s="6">
        <v>2.16</v>
      </c>
      <c r="GK130" s="6">
        <v>561.4</v>
      </c>
      <c r="GL130" s="6">
        <v>5.15</v>
      </c>
      <c r="GM130" s="6">
        <v>5.58</v>
      </c>
      <c r="GN130" s="6">
        <v>9.39</v>
      </c>
      <c r="GO130" s="6">
        <v>11.99</v>
      </c>
      <c r="GP130" s="6">
        <v>2.25</v>
      </c>
      <c r="GQ130" s="6">
        <v>22.06</v>
      </c>
      <c r="GR130" s="6">
        <v>7.68</v>
      </c>
      <c r="GS130" s="6">
        <v>3.42</v>
      </c>
      <c r="GT130" s="6">
        <v>6.99</v>
      </c>
      <c r="GU130" s="6">
        <v>3.17</v>
      </c>
      <c r="GV130" s="6">
        <v>3.6</v>
      </c>
      <c r="GW130" s="6">
        <v>14.18</v>
      </c>
      <c r="GX130" s="6">
        <v>4.78</v>
      </c>
      <c r="GY130" s="6">
        <v>1.98</v>
      </c>
      <c r="GZ130" s="6">
        <v>7.62</v>
      </c>
      <c r="HA130" s="6">
        <v>8.26</v>
      </c>
      <c r="HB130" s="6">
        <v>18.49</v>
      </c>
      <c r="HC130" s="6">
        <v>5.08</v>
      </c>
      <c r="HD130" s="6">
        <v>4.3</v>
      </c>
      <c r="HE130" s="6">
        <v>7.4</v>
      </c>
      <c r="HF130" s="6">
        <v>3.88</v>
      </c>
      <c r="HG130" s="6">
        <v>8.72</v>
      </c>
      <c r="HH130" s="6">
        <v>4.28</v>
      </c>
      <c r="HI130" s="6">
        <v>5.68</v>
      </c>
      <c r="HJ130" s="6">
        <v>11.78</v>
      </c>
      <c r="HK130" s="6">
        <v>7.52</v>
      </c>
      <c r="HL130" s="6">
        <v>2.96</v>
      </c>
      <c r="HM130" s="6">
        <v>26.74</v>
      </c>
      <c r="HN130" s="6">
        <v>2.12</v>
      </c>
      <c r="HO130" s="6">
        <v>41.01</v>
      </c>
      <c r="HP130" s="6">
        <v>12.61</v>
      </c>
      <c r="HQ130" s="6">
        <v>9.69</v>
      </c>
      <c r="HR130" s="6">
        <v>5.56</v>
      </c>
      <c r="HS130" s="6">
        <v>3.89</v>
      </c>
      <c r="HT130" s="6">
        <v>3.85</v>
      </c>
      <c r="HU130" s="6">
        <v>3.03</v>
      </c>
      <c r="HV130" s="6">
        <v>6.75</v>
      </c>
      <c r="HW130" s="6">
        <v>5.62</v>
      </c>
      <c r="HX130" s="6">
        <v>4.59</v>
      </c>
      <c r="HY130" s="6">
        <v>5.75</v>
      </c>
      <c r="HZ130" s="6">
        <v>6.89</v>
      </c>
      <c r="IA130" s="6">
        <v>3.74</v>
      </c>
      <c r="IB130" s="6">
        <v>8.56</v>
      </c>
      <c r="IC130" s="6">
        <v>1.63</v>
      </c>
      <c r="ID130" s="6">
        <v>8.23</v>
      </c>
      <c r="IE130" s="6">
        <v>5.88</v>
      </c>
      <c r="IF130" s="6">
        <v>4.74</v>
      </c>
      <c r="IG130" s="6">
        <v>19.71</v>
      </c>
      <c r="IH130" s="6">
        <v>10.3</v>
      </c>
      <c r="II130" s="6">
        <v>7.53</v>
      </c>
      <c r="IJ130" s="6">
        <v>2.77</v>
      </c>
      <c r="IK130" s="6">
        <v>12.45</v>
      </c>
      <c r="IL130" s="6">
        <v>18.8</v>
      </c>
      <c r="IM130" s="6">
        <v>4.4</v>
      </c>
      <c r="IN130" s="6">
        <v>2.79</v>
      </c>
      <c r="IO130" s="6">
        <v>2.71</v>
      </c>
      <c r="IP130" s="6">
        <v>3.98</v>
      </c>
      <c r="IQ130" s="6">
        <v>11.83</v>
      </c>
      <c r="IR130" s="6">
        <v>4.72</v>
      </c>
      <c r="IS130" s="6">
        <v>4.35</v>
      </c>
      <c r="IT130" s="6">
        <v>6.75</v>
      </c>
      <c r="IU130" s="6">
        <v>3.42</v>
      </c>
      <c r="IV130" s="6">
        <v>7</v>
      </c>
      <c r="IW130" s="6">
        <v>5.7</v>
      </c>
      <c r="IX130" s="6">
        <v>2.09</v>
      </c>
      <c r="IY130" s="6">
        <v>16.47</v>
      </c>
      <c r="IZ130" s="6">
        <v>13.7</v>
      </c>
      <c r="JA130" s="6">
        <v>11.48</v>
      </c>
      <c r="JB130" s="6">
        <v>3.45</v>
      </c>
      <c r="JC130" s="6">
        <v>11.32</v>
      </c>
      <c r="JD130" s="6">
        <v>3.71</v>
      </c>
      <c r="JE130" s="6">
        <v>6.31</v>
      </c>
      <c r="JF130" s="6">
        <v>8.34</v>
      </c>
      <c r="JG130" s="6">
        <v>27.25</v>
      </c>
      <c r="JH130" s="6">
        <v>6.85</v>
      </c>
      <c r="JI130" s="6">
        <v>12.59</v>
      </c>
      <c r="JJ130" s="6">
        <v>5.55</v>
      </c>
      <c r="JK130" s="6">
        <v>3.28</v>
      </c>
      <c r="JL130" s="6">
        <v>10.01</v>
      </c>
      <c r="JM130" s="6">
        <v>3.14</v>
      </c>
      <c r="JN130" s="6">
        <v>5.01</v>
      </c>
      <c r="JO130" s="6">
        <v>3.49</v>
      </c>
      <c r="JP130" s="6">
        <v>6.27</v>
      </c>
      <c r="JQ130" s="6">
        <v>29</v>
      </c>
      <c r="JR130" s="6">
        <v>10.56</v>
      </c>
      <c r="JS130" s="6">
        <v>4.96</v>
      </c>
      <c r="JT130" s="6">
        <v>8.88</v>
      </c>
      <c r="JU130" s="6">
        <v>12.65</v>
      </c>
      <c r="JV130" s="6">
        <v>3.85</v>
      </c>
      <c r="JW130" s="6">
        <v>2.18</v>
      </c>
      <c r="JX130" s="6">
        <v>11.5</v>
      </c>
      <c r="JY130" s="6">
        <v>6.31</v>
      </c>
      <c r="JZ130" s="6">
        <v>3</v>
      </c>
      <c r="KA130" s="6">
        <v>5.48</v>
      </c>
      <c r="KB130" s="6">
        <v>6.62</v>
      </c>
      <c r="KC130" s="6">
        <v>1.19</v>
      </c>
      <c r="KD130" s="6">
        <v>23.16</v>
      </c>
      <c r="KE130" s="6">
        <v>8.82</v>
      </c>
      <c r="KF130" s="6">
        <v>1.11</v>
      </c>
      <c r="KG130" s="6">
        <v>6.78</v>
      </c>
      <c r="KH130" s="6">
        <v>3.74</v>
      </c>
      <c r="KI130" s="6">
        <v>11.81</v>
      </c>
      <c r="KJ130" s="6">
        <v>3.31</v>
      </c>
      <c r="KK130" s="6">
        <v>8.12</v>
      </c>
      <c r="KL130" s="6">
        <v>6.91</v>
      </c>
      <c r="KM130" s="6">
        <v>5.64</v>
      </c>
      <c r="KN130" s="6">
        <v>8.03</v>
      </c>
      <c r="KO130" s="6">
        <v>10.45</v>
      </c>
      <c r="KP130" s="6">
        <v>5.16</v>
      </c>
      <c r="KQ130" s="6">
        <v>3.79</v>
      </c>
      <c r="KR130" s="6">
        <v>3.8</v>
      </c>
      <c r="KS130" s="6">
        <v>2.79</v>
      </c>
      <c r="KT130" s="6">
        <v>6.9</v>
      </c>
      <c r="KU130" s="6">
        <v>4.4</v>
      </c>
      <c r="KV130" s="6">
        <v>6.75</v>
      </c>
      <c r="KW130" s="6">
        <v>5.17</v>
      </c>
      <c r="KX130" s="6">
        <v>8.75</v>
      </c>
      <c r="KY130" s="6">
        <v>125</v>
      </c>
      <c r="KZ130" s="6">
        <v>5.23</v>
      </c>
      <c r="LA130" s="6">
        <v>62.47</v>
      </c>
      <c r="LB130" s="6">
        <v>2.48</v>
      </c>
      <c r="LC130" s="6">
        <v>3.82</v>
      </c>
      <c r="LD130" s="6">
        <v>4.07</v>
      </c>
      <c r="LE130" s="6">
        <v>4.07</v>
      </c>
      <c r="LF130" s="6">
        <v>23.4</v>
      </c>
      <c r="LG130" s="6">
        <v>3.53</v>
      </c>
      <c r="LH130" s="6">
        <v>32.4</v>
      </c>
      <c r="LI130" s="6">
        <v>11.71</v>
      </c>
      <c r="LJ130" s="6">
        <v>10.14</v>
      </c>
      <c r="LK130" s="6">
        <v>7.25</v>
      </c>
      <c r="LL130" s="6">
        <v>7.16</v>
      </c>
      <c r="LM130" s="6">
        <v>1.99</v>
      </c>
      <c r="LN130" s="6">
        <v>3.64</v>
      </c>
      <c r="LO130" s="6">
        <v>10.14</v>
      </c>
      <c r="LP130" s="6">
        <v>4.85</v>
      </c>
      <c r="LQ130" s="6">
        <v>8.3</v>
      </c>
      <c r="LR130" s="6">
        <v>6.41</v>
      </c>
      <c r="LS130" s="6">
        <v>3.66</v>
      </c>
      <c r="LT130" s="6">
        <v>4.11</v>
      </c>
      <c r="LU130" s="6">
        <v>6.36</v>
      </c>
      <c r="LV130" s="6">
        <v>40.02</v>
      </c>
      <c r="LW130" s="6">
        <v>2.31</v>
      </c>
      <c r="LX130" s="6">
        <v>2.69</v>
      </c>
      <c r="LY130" s="6">
        <v>4.58</v>
      </c>
      <c r="LZ130" s="6">
        <v>3.84</v>
      </c>
      <c r="MA130" s="6">
        <v>10.14</v>
      </c>
      <c r="MB130" s="6">
        <v>8.16</v>
      </c>
      <c r="MC130" s="6">
        <v>5.81</v>
      </c>
      <c r="MD130" s="6">
        <v>5.99</v>
      </c>
      <c r="ME130" s="6">
        <v>5.18</v>
      </c>
      <c r="MF130" s="6">
        <v>6.2</v>
      </c>
      <c r="MG130" s="6">
        <v>10.63</v>
      </c>
      <c r="MH130" s="6">
        <v>7.45</v>
      </c>
      <c r="MI130" s="6">
        <v>4.31</v>
      </c>
      <c r="MJ130" s="6">
        <v>10.13</v>
      </c>
      <c r="MK130" s="6">
        <v>25.68</v>
      </c>
      <c r="ML130" s="6">
        <v>6.45</v>
      </c>
      <c r="MM130" s="6">
        <v>7.18</v>
      </c>
      <c r="MN130" s="6">
        <v>5.58</v>
      </c>
      <c r="MO130" s="6">
        <v>9.35</v>
      </c>
      <c r="MP130" s="6">
        <v>7.75</v>
      </c>
      <c r="MQ130" s="6">
        <v>12.12</v>
      </c>
      <c r="MR130" s="6">
        <v>8.26</v>
      </c>
      <c r="MS130" s="6">
        <v>5.16</v>
      </c>
      <c r="MT130" s="6">
        <v>3.94</v>
      </c>
      <c r="MU130" s="6">
        <v>4.1</v>
      </c>
      <c r="MV130" s="6">
        <v>6.53</v>
      </c>
      <c r="MW130" s="6">
        <v>7.41</v>
      </c>
      <c r="MX130" s="6">
        <v>9.02</v>
      </c>
      <c r="MY130" s="6">
        <v>4</v>
      </c>
      <c r="MZ130" s="6">
        <v>4.18</v>
      </c>
      <c r="NA130" s="6">
        <v>13.23</v>
      </c>
      <c r="NB130" s="6">
        <v>9.65</v>
      </c>
      <c r="NC130" s="6">
        <v>3.07</v>
      </c>
      <c r="ND130" s="6">
        <v>34.43</v>
      </c>
      <c r="NE130" s="6">
        <v>11.71</v>
      </c>
      <c r="NF130" s="6">
        <v>4.13</v>
      </c>
      <c r="NG130" s="6">
        <v>5.28</v>
      </c>
      <c r="NH130" s="6">
        <v>24.7</v>
      </c>
      <c r="NI130" s="6">
        <v>11.09</v>
      </c>
      <c r="NJ130" s="6">
        <v>6.25</v>
      </c>
      <c r="NK130" s="6">
        <v>9.71</v>
      </c>
      <c r="NL130" s="6">
        <v>7</v>
      </c>
      <c r="NM130" s="6">
        <v>4.34</v>
      </c>
      <c r="NN130" s="6">
        <v>2.92</v>
      </c>
      <c r="NO130" s="6">
        <v>8.38</v>
      </c>
      <c r="NP130" s="6">
        <v>7.67</v>
      </c>
      <c r="NQ130" s="6">
        <v>6.2</v>
      </c>
      <c r="NR130" s="6">
        <v>19.2</v>
      </c>
      <c r="NS130" s="6">
        <v>3.01</v>
      </c>
      <c r="NT130" s="6">
        <v>3.86</v>
      </c>
      <c r="NU130" s="6">
        <v>5.88</v>
      </c>
      <c r="NV130" s="6">
        <v>8.54</v>
      </c>
      <c r="NW130" s="6">
        <v>5.8</v>
      </c>
      <c r="NX130" s="6">
        <v>9.02</v>
      </c>
      <c r="NY130" s="6">
        <v>3.16</v>
      </c>
      <c r="NZ130" s="6">
        <v>4.65</v>
      </c>
      <c r="OA130" s="6">
        <v>16.45</v>
      </c>
      <c r="OB130" s="6">
        <v>35.15</v>
      </c>
      <c r="OC130" s="6">
        <v>4.8</v>
      </c>
      <c r="OD130" s="6">
        <v>2.36</v>
      </c>
      <c r="OE130" s="6">
        <v>1.46</v>
      </c>
      <c r="OF130" s="6">
        <v>1.31</v>
      </c>
      <c r="OG130" s="6">
        <v>4.83</v>
      </c>
      <c r="OH130" s="6">
        <v>14.21</v>
      </c>
      <c r="OI130" s="6">
        <v>10.05</v>
      </c>
      <c r="OJ130" s="6">
        <v>20.5</v>
      </c>
      <c r="OK130" s="6">
        <v>8.35</v>
      </c>
      <c r="OL130" s="6">
        <v>12.05</v>
      </c>
      <c r="OM130" s="6">
        <v>6.19</v>
      </c>
      <c r="ON130" s="6">
        <v>16.61</v>
      </c>
      <c r="OO130" s="6">
        <v>16.4</v>
      </c>
      <c r="OP130" s="6">
        <v>29.09</v>
      </c>
      <c r="OQ130" s="6">
        <v>5.4</v>
      </c>
      <c r="OR130" s="6">
        <v>14.28</v>
      </c>
      <c r="OS130" s="6">
        <v>3.26</v>
      </c>
      <c r="OT130" s="6">
        <v>25.28</v>
      </c>
      <c r="OU130" s="6">
        <v>27.54</v>
      </c>
      <c r="OV130" s="6">
        <v>3.72</v>
      </c>
      <c r="OW130" s="6">
        <v>5.75</v>
      </c>
      <c r="OX130" s="6">
        <v>5.31</v>
      </c>
      <c r="OY130" s="6">
        <v>4.31</v>
      </c>
      <c r="OZ130" s="6">
        <v>47.22</v>
      </c>
      <c r="PA130" s="6">
        <v>28.55</v>
      </c>
      <c r="PB130" s="6">
        <v>7.56</v>
      </c>
      <c r="PC130" s="6">
        <v>6.1</v>
      </c>
      <c r="PD130" s="6">
        <v>4.32</v>
      </c>
      <c r="PE130" s="6">
        <v>5.58</v>
      </c>
      <c r="PF130" s="6">
        <v>9.85</v>
      </c>
      <c r="PG130" s="6">
        <v>6.15</v>
      </c>
      <c r="PH130" s="6">
        <v>6.98</v>
      </c>
      <c r="PI130" s="6">
        <v>11.89</v>
      </c>
      <c r="PJ130" s="6">
        <v>18.08</v>
      </c>
      <c r="PK130" s="6">
        <v>11.1</v>
      </c>
      <c r="PL130" s="6">
        <v>15.77</v>
      </c>
      <c r="PM130" s="6">
        <v>14.72</v>
      </c>
      <c r="PN130" s="6">
        <v>24.63</v>
      </c>
      <c r="PO130" s="6">
        <v>4.86</v>
      </c>
      <c r="PP130" s="6">
        <v>3.9</v>
      </c>
      <c r="PQ130" s="6">
        <v>17.89</v>
      </c>
      <c r="PR130" s="6">
        <v>5.24</v>
      </c>
      <c r="PS130" s="6">
        <v>18.17</v>
      </c>
      <c r="PT130" s="6">
        <v>1.95</v>
      </c>
      <c r="PU130" s="6">
        <v>68.1</v>
      </c>
      <c r="PV130" s="6">
        <v>6.24</v>
      </c>
      <c r="PW130" s="6">
        <v>14.49</v>
      </c>
      <c r="PX130" s="6">
        <v>11.77</v>
      </c>
      <c r="PY130" s="6">
        <v>13.5</v>
      </c>
      <c r="PZ130" s="6">
        <v>6.72</v>
      </c>
      <c r="QA130" s="6">
        <v>12.09</v>
      </c>
      <c r="QB130" s="6">
        <v>13.69</v>
      </c>
      <c r="QC130" s="6">
        <v>6.23</v>
      </c>
      <c r="QD130" s="6">
        <v>10.73</v>
      </c>
      <c r="QE130" s="6">
        <v>5.1</v>
      </c>
      <c r="QF130" s="6">
        <v>8.1</v>
      </c>
      <c r="QG130" s="6">
        <v>12.25</v>
      </c>
      <c r="QH130" s="6">
        <v>8.91</v>
      </c>
      <c r="QI130" s="6">
        <v>5.84</v>
      </c>
      <c r="QJ130" s="6">
        <v>4.92</v>
      </c>
      <c r="QK130" s="6">
        <v>17.57</v>
      </c>
      <c r="QL130" s="6">
        <v>59.68</v>
      </c>
      <c r="QM130" s="6">
        <v>16.62</v>
      </c>
      <c r="QN130" s="6">
        <v>7.97</v>
      </c>
      <c r="QO130" s="6">
        <v>6.58</v>
      </c>
      <c r="QP130" s="6">
        <v>6.49</v>
      </c>
      <c r="QQ130" s="6">
        <v>12.24</v>
      </c>
      <c r="QR130" s="6">
        <v>9.93</v>
      </c>
      <c r="QS130" s="6">
        <v>6.88</v>
      </c>
      <c r="QT130" s="6">
        <v>16.66</v>
      </c>
      <c r="QU130" s="6">
        <v>5.2</v>
      </c>
      <c r="QV130" s="6">
        <v>3.03</v>
      </c>
      <c r="QW130" s="6">
        <v>5.15</v>
      </c>
      <c r="QX130" s="6">
        <v>4.57</v>
      </c>
      <c r="QY130" s="6">
        <v>12.82</v>
      </c>
      <c r="QZ130" s="6">
        <v>4.89</v>
      </c>
      <c r="RA130" s="6">
        <v>12.29</v>
      </c>
      <c r="RB130" s="6">
        <v>8.39</v>
      </c>
      <c r="RC130" s="6">
        <v>3.08</v>
      </c>
      <c r="RD130" s="6">
        <v>4.04</v>
      </c>
      <c r="RE130" s="6">
        <v>2.75</v>
      </c>
      <c r="RF130" s="6">
        <v>4.55</v>
      </c>
      <c r="RG130" s="6">
        <v>4.09</v>
      </c>
      <c r="RH130" s="6">
        <v>17.01</v>
      </c>
      <c r="RI130" s="6">
        <v>11.9</v>
      </c>
      <c r="RJ130" s="6">
        <v>2.7</v>
      </c>
      <c r="RK130" s="6">
        <v>5.7</v>
      </c>
      <c r="RL130" s="6">
        <v>9.31</v>
      </c>
      <c r="RM130" s="6">
        <v>10.54</v>
      </c>
      <c r="RN130" s="6">
        <v>11.36</v>
      </c>
      <c r="RO130" s="6">
        <v>8.06</v>
      </c>
      <c r="RP130" s="6">
        <v>9.84</v>
      </c>
      <c r="RQ130" s="6">
        <v>7.95</v>
      </c>
      <c r="RR130" s="6">
        <v>4.73</v>
      </c>
      <c r="RS130" s="6">
        <v>6.9</v>
      </c>
      <c r="RT130" s="6">
        <v>9.73</v>
      </c>
      <c r="RU130" s="6">
        <v>8.87</v>
      </c>
      <c r="RV130" s="6">
        <v>5.91</v>
      </c>
      <c r="RW130" s="6">
        <v>4.87</v>
      </c>
      <c r="RX130" s="6">
        <v>9.52</v>
      </c>
      <c r="RY130" s="6">
        <v>4.27</v>
      </c>
      <c r="RZ130" s="6">
        <v>19.02</v>
      </c>
      <c r="SA130" s="6">
        <v>5.99</v>
      </c>
      <c r="SB130" s="6">
        <v>6.31</v>
      </c>
      <c r="SC130" s="6">
        <v>5.85</v>
      </c>
      <c r="SD130" s="6">
        <v>6.39</v>
      </c>
      <c r="SE130" s="6">
        <v>12.95</v>
      </c>
      <c r="SF130" s="6">
        <v>7.44</v>
      </c>
      <c r="SG130" s="6">
        <v>2.24</v>
      </c>
      <c r="SH130" s="6">
        <v>4.27</v>
      </c>
      <c r="SI130" s="6">
        <v>6.49</v>
      </c>
      <c r="SJ130" s="6">
        <v>5.05</v>
      </c>
      <c r="SK130" s="6">
        <v>8.72</v>
      </c>
      <c r="SL130" s="6">
        <v>11.83</v>
      </c>
      <c r="SM130" s="6">
        <v>3.29</v>
      </c>
      <c r="SN130" s="6">
        <v>3.09</v>
      </c>
      <c r="SO130" s="6">
        <v>8.02</v>
      </c>
      <c r="SP130" s="6">
        <v>14.29</v>
      </c>
      <c r="SQ130" s="6">
        <v>6.88</v>
      </c>
      <c r="SR130" s="6">
        <v>6.83</v>
      </c>
      <c r="SS130" s="6">
        <v>10.05</v>
      </c>
      <c r="ST130" s="6">
        <v>7.34</v>
      </c>
      <c r="SU130" s="6">
        <v>10.9</v>
      </c>
      <c r="SV130" s="6">
        <v>12.5</v>
      </c>
      <c r="SW130" s="6">
        <v>27.98</v>
      </c>
      <c r="SX130" s="6">
        <v>3.33</v>
      </c>
      <c r="SY130" s="6">
        <v>1.52</v>
      </c>
      <c r="SZ130" s="6">
        <v>15.94</v>
      </c>
      <c r="TA130" s="6">
        <v>12.02</v>
      </c>
      <c r="TB130" s="6">
        <v>7.78</v>
      </c>
      <c r="TC130" s="6">
        <v>8.5</v>
      </c>
      <c r="TD130" s="6">
        <v>11.68</v>
      </c>
      <c r="TE130" s="6">
        <v>7.3</v>
      </c>
      <c r="TF130" s="6">
        <v>14.46</v>
      </c>
      <c r="TG130" s="6">
        <v>4.65</v>
      </c>
      <c r="TH130" s="6">
        <v>3.93</v>
      </c>
      <c r="TI130" s="6">
        <v>2.63</v>
      </c>
      <c r="TJ130" s="6">
        <v>3.06</v>
      </c>
      <c r="TK130" s="6">
        <v>8.61</v>
      </c>
      <c r="TL130" s="6">
        <v>9.66</v>
      </c>
      <c r="TM130" s="6">
        <v>9.04</v>
      </c>
      <c r="TN130" s="6">
        <v>7.16</v>
      </c>
      <c r="TO130" s="6">
        <v>20.53</v>
      </c>
      <c r="TP130" s="6">
        <v>5.48</v>
      </c>
      <c r="TQ130" s="6">
        <v>6.61</v>
      </c>
      <c r="TR130" s="6">
        <v>3.07</v>
      </c>
      <c r="TS130" s="6">
        <v>22.93</v>
      </c>
      <c r="TT130" s="6">
        <v>9.11</v>
      </c>
      <c r="TU130" s="6">
        <v>4.44</v>
      </c>
      <c r="TV130" s="6">
        <v>7.99</v>
      </c>
      <c r="TW130" s="6">
        <v>5</v>
      </c>
      <c r="TX130" s="6">
        <v>6.85</v>
      </c>
      <c r="TY130" s="6">
        <v>6.13</v>
      </c>
      <c r="TZ130" s="6">
        <v>28.54</v>
      </c>
      <c r="UA130" s="6">
        <v>9.13</v>
      </c>
      <c r="UB130" s="6">
        <v>28.75</v>
      </c>
      <c r="UC130" s="6">
        <v>3.27</v>
      </c>
      <c r="UD130" s="6">
        <v>8.71</v>
      </c>
      <c r="UE130" s="6">
        <v>21.48</v>
      </c>
      <c r="UF130" s="6">
        <v>12.04</v>
      </c>
      <c r="UG130" s="6">
        <v>10.57</v>
      </c>
      <c r="UH130" s="6">
        <v>4.36</v>
      </c>
      <c r="UI130" s="6">
        <v>9.18</v>
      </c>
      <c r="UJ130" s="6">
        <v>3.24</v>
      </c>
      <c r="UK130" s="6">
        <v>6.94</v>
      </c>
      <c r="UL130" s="6">
        <v>3.34</v>
      </c>
      <c r="UM130" s="6">
        <v>4.78</v>
      </c>
      <c r="UN130" s="6">
        <v>8.12</v>
      </c>
      <c r="UO130" s="6">
        <v>6.37</v>
      </c>
      <c r="UP130" s="6">
        <v>7.35</v>
      </c>
      <c r="UQ130" s="6">
        <v>8.65</v>
      </c>
      <c r="UR130" s="6">
        <v>3.94</v>
      </c>
      <c r="US130" s="6">
        <v>7.63</v>
      </c>
      <c r="UT130" s="6">
        <v>3.39</v>
      </c>
      <c r="UU130" s="6">
        <v>5.26</v>
      </c>
      <c r="UV130" s="6">
        <v>20.29</v>
      </c>
      <c r="UW130" s="6">
        <v>2.09</v>
      </c>
      <c r="UX130" s="6">
        <v>2.13</v>
      </c>
      <c r="UY130" s="6">
        <v>4.37</v>
      </c>
      <c r="UZ130" s="6">
        <v>5.14</v>
      </c>
      <c r="VA130" s="6">
        <v>34.34</v>
      </c>
      <c r="VB130" s="6">
        <v>29.43</v>
      </c>
      <c r="VC130" s="6">
        <v>4.62</v>
      </c>
      <c r="VD130" s="6">
        <v>9.66</v>
      </c>
      <c r="VE130" s="6">
        <v>3.86</v>
      </c>
      <c r="VF130" s="6">
        <v>12.6</v>
      </c>
      <c r="VG130" s="6">
        <v>10.16</v>
      </c>
      <c r="VH130" s="6">
        <v>9.31</v>
      </c>
      <c r="VI130" s="6">
        <v>7.59</v>
      </c>
      <c r="VJ130" s="6">
        <v>5.15</v>
      </c>
      <c r="VK130" s="6">
        <v>16.61</v>
      </c>
      <c r="VL130" s="6">
        <v>20.5</v>
      </c>
      <c r="VM130" s="6">
        <v>9.01</v>
      </c>
      <c r="VN130" s="6">
        <v>15.36</v>
      </c>
      <c r="VO130" s="6">
        <v>6.8</v>
      </c>
      <c r="VP130" s="6">
        <v>23.7</v>
      </c>
      <c r="VQ130" s="6">
        <v>2.86</v>
      </c>
      <c r="VR130" s="6">
        <v>5.08</v>
      </c>
      <c r="VS130" s="6">
        <v>9.38</v>
      </c>
      <c r="VT130" s="6">
        <v>4.77</v>
      </c>
      <c r="VU130" s="6">
        <v>8.47</v>
      </c>
      <c r="VV130" s="6">
        <v>14.58</v>
      </c>
      <c r="VW130" s="6">
        <v>9.9</v>
      </c>
      <c r="VX130" s="6">
        <v>9.52</v>
      </c>
      <c r="VY130" s="6">
        <v>3.22</v>
      </c>
      <c r="VZ130" s="6">
        <v>14.81</v>
      </c>
      <c r="WA130" s="6">
        <v>3.61</v>
      </c>
      <c r="WB130" s="6">
        <v>5.27</v>
      </c>
      <c r="WC130" s="6">
        <v>6.84</v>
      </c>
      <c r="WD130" s="6">
        <v>6.24</v>
      </c>
      <c r="WE130" s="6">
        <v>1</v>
      </c>
      <c r="WF130" s="6">
        <v>5.4</v>
      </c>
      <c r="WG130" s="6">
        <v>22.02</v>
      </c>
      <c r="WH130" s="6">
        <v>16.7</v>
      </c>
      <c r="WI130" s="6">
        <v>21.13</v>
      </c>
      <c r="WJ130" s="6">
        <v>6.23</v>
      </c>
      <c r="WK130" s="6">
        <v>21.6</v>
      </c>
      <c r="WL130" s="6">
        <v>5.58</v>
      </c>
      <c r="WM130" s="6">
        <v>3.17</v>
      </c>
      <c r="WN130" s="6">
        <v>2.27</v>
      </c>
      <c r="WO130" s="6">
        <v>9.23</v>
      </c>
      <c r="WP130" s="6">
        <v>10.58</v>
      </c>
      <c r="WQ130" s="6">
        <v>37.71</v>
      </c>
      <c r="WR130" s="6">
        <v>6.48</v>
      </c>
      <c r="WS130" s="6">
        <v>4.11</v>
      </c>
      <c r="WT130" s="6">
        <v>5.1</v>
      </c>
      <c r="WU130" s="6">
        <v>15.03</v>
      </c>
      <c r="WV130" s="6">
        <v>3.36</v>
      </c>
      <c r="WW130" s="6">
        <v>7.6</v>
      </c>
      <c r="WX130" s="6">
        <v>34.93</v>
      </c>
      <c r="WY130" s="6">
        <v>7.13</v>
      </c>
      <c r="WZ130" s="6">
        <v>9.47</v>
      </c>
      <c r="XA130" s="6">
        <v>13.37</v>
      </c>
      <c r="XB130" s="6">
        <v>27.11</v>
      </c>
      <c r="XC130" s="6">
        <v>8.22</v>
      </c>
      <c r="XD130" s="6">
        <v>16.12</v>
      </c>
      <c r="XE130" s="6">
        <v>14.83</v>
      </c>
      <c r="XF130" s="6">
        <v>8.78</v>
      </c>
      <c r="XG130" s="6">
        <v>3.9</v>
      </c>
      <c r="XH130" s="6">
        <v>8.03</v>
      </c>
      <c r="XI130" s="6">
        <v>17.06</v>
      </c>
      <c r="XJ130" s="6">
        <v>29.89</v>
      </c>
      <c r="XK130" s="6">
        <v>13.73</v>
      </c>
      <c r="XL130" s="6">
        <v>4.17</v>
      </c>
      <c r="XM130" s="6">
        <v>3.98</v>
      </c>
      <c r="XN130" s="6">
        <v>7.7</v>
      </c>
      <c r="XO130" s="6">
        <v>2.01</v>
      </c>
      <c r="XP130" s="6">
        <v>8.35</v>
      </c>
      <c r="XQ130" s="6">
        <v>3.25</v>
      </c>
      <c r="XR130" s="6">
        <v>15.74</v>
      </c>
      <c r="XS130" s="6">
        <v>8.45</v>
      </c>
      <c r="XT130" s="6">
        <v>7.95</v>
      </c>
      <c r="XU130" s="6">
        <v>12.53</v>
      </c>
      <c r="XV130" s="6">
        <v>11.61</v>
      </c>
      <c r="XW130" s="6">
        <v>3.34</v>
      </c>
      <c r="XX130" s="6">
        <v>1.71</v>
      </c>
      <c r="XY130" s="6">
        <v>15.14</v>
      </c>
      <c r="XZ130" s="6">
        <v>8.96</v>
      </c>
      <c r="YA130" s="6">
        <v>12.45</v>
      </c>
      <c r="YB130" s="6">
        <v>2.17</v>
      </c>
      <c r="YC130" s="6">
        <v>4.05</v>
      </c>
      <c r="YD130" s="6">
        <v>7.76</v>
      </c>
      <c r="YE130" s="6">
        <v>3.75</v>
      </c>
      <c r="YF130" s="6">
        <v>5.93</v>
      </c>
      <c r="YG130" s="6">
        <v>21.8</v>
      </c>
      <c r="YH130" s="6">
        <v>2.23</v>
      </c>
      <c r="YI130" s="6">
        <v>4.99</v>
      </c>
      <c r="YJ130" s="6">
        <v>37.04</v>
      </c>
      <c r="YK130" s="6">
        <v>4.52</v>
      </c>
      <c r="YL130" s="6">
        <v>13.34</v>
      </c>
      <c r="YM130" s="6">
        <v>5.4</v>
      </c>
      <c r="YN130" s="6">
        <v>10.11</v>
      </c>
      <c r="YO130" s="6">
        <v>13.44</v>
      </c>
      <c r="YP130" s="6">
        <v>4.05</v>
      </c>
      <c r="YQ130" s="6">
        <v>13.53</v>
      </c>
      <c r="YR130" s="6">
        <v>3.11</v>
      </c>
      <c r="YS130" s="6">
        <v>64.9</v>
      </c>
      <c r="YT130" s="6">
        <v>1.14</v>
      </c>
      <c r="YU130" s="6">
        <v>4.27</v>
      </c>
      <c r="YV130" s="6">
        <v>5.15</v>
      </c>
      <c r="YW130" s="6">
        <v>6.42</v>
      </c>
      <c r="YX130" s="6">
        <v>5.7</v>
      </c>
      <c r="YY130" s="6">
        <v>2.46</v>
      </c>
      <c r="YZ130" s="6">
        <v>4.34</v>
      </c>
      <c r="ZA130" s="6">
        <v>4.84</v>
      </c>
      <c r="ZB130" s="6">
        <v>3.77</v>
      </c>
      <c r="ZC130" s="6">
        <v>7.58</v>
      </c>
      <c r="ZD130" s="6">
        <v>1.29</v>
      </c>
      <c r="ZE130" s="6">
        <v>8.56</v>
      </c>
      <c r="ZF130" s="6">
        <v>3.46</v>
      </c>
      <c r="ZG130" s="6">
        <v>4.5</v>
      </c>
      <c r="ZH130" s="6">
        <v>5.14</v>
      </c>
      <c r="ZI130" s="6">
        <v>22.27</v>
      </c>
      <c r="ZJ130" s="6">
        <v>19.82</v>
      </c>
      <c r="ZK130" s="6">
        <v>2.73</v>
      </c>
      <c r="ZL130" s="6">
        <v>3.15</v>
      </c>
      <c r="ZM130" s="6">
        <v>31.93</v>
      </c>
      <c r="ZN130" s="6">
        <v>8.68</v>
      </c>
      <c r="ZO130" s="6">
        <v>43.54</v>
      </c>
      <c r="ZP130" s="6">
        <v>3.89</v>
      </c>
      <c r="ZQ130" s="6">
        <v>15.07</v>
      </c>
      <c r="ZR130" s="6">
        <v>5.36</v>
      </c>
      <c r="ZS130" s="6">
        <v>6.65</v>
      </c>
      <c r="ZT130" s="6">
        <v>4.07</v>
      </c>
      <c r="ZU130" s="6">
        <v>24.53</v>
      </c>
      <c r="ZV130" s="6">
        <v>8.83</v>
      </c>
      <c r="ZW130" s="6">
        <v>15</v>
      </c>
      <c r="ZX130" s="6">
        <v>15.45</v>
      </c>
      <c r="ZY130" s="6">
        <v>5.14</v>
      </c>
      <c r="ZZ130" s="6">
        <v>6.68</v>
      </c>
      <c r="AAA130" s="6">
        <v>7.31</v>
      </c>
      <c r="AAB130" s="6">
        <v>9.5</v>
      </c>
      <c r="AAC130" s="6">
        <v>12.16</v>
      </c>
      <c r="AAD130" s="6">
        <v>13.16</v>
      </c>
      <c r="AAE130" s="6">
        <v>3.73</v>
      </c>
      <c r="AAF130" s="6">
        <v>8.26</v>
      </c>
      <c r="AAG130" s="6">
        <v>12.6</v>
      </c>
      <c r="AAH130" s="6">
        <v>3.53</v>
      </c>
      <c r="AAI130" s="6">
        <v>8.89</v>
      </c>
      <c r="AAJ130" s="6">
        <v>11.95</v>
      </c>
      <c r="AAK130" s="6">
        <v>8.72</v>
      </c>
      <c r="AAL130" s="6">
        <v>4.89</v>
      </c>
      <c r="AAM130" s="6">
        <v>3.8</v>
      </c>
      <c r="AAN130" s="6">
        <v>20.36</v>
      </c>
      <c r="AAO130" s="6">
        <v>6.17</v>
      </c>
      <c r="AAP130" s="6">
        <v>10.61</v>
      </c>
      <c r="AAQ130" s="6">
        <v>3.45</v>
      </c>
      <c r="AAR130" s="6">
        <v>7.68</v>
      </c>
      <c r="AAS130" s="6">
        <v>2.49</v>
      </c>
      <c r="AAT130" s="6">
        <v>25.03</v>
      </c>
      <c r="AAU130" s="6">
        <v>13.31</v>
      </c>
      <c r="AAV130" s="6">
        <v>7.26</v>
      </c>
      <c r="AAW130" s="6">
        <v>7.61</v>
      </c>
      <c r="AAX130" s="6">
        <v>9.46</v>
      </c>
      <c r="AAY130" s="6">
        <v>5.25</v>
      </c>
      <c r="AAZ130" s="6">
        <v>10.52</v>
      </c>
      <c r="ABA130" s="6">
        <v>5.74</v>
      </c>
      <c r="ABB130" s="6">
        <v>6.07</v>
      </c>
      <c r="ABC130" s="6">
        <v>8.08</v>
      </c>
      <c r="ABD130" s="6">
        <v>5.86</v>
      </c>
      <c r="ABE130" s="6">
        <v>2.04</v>
      </c>
      <c r="ABF130" s="6">
        <v>18.68</v>
      </c>
      <c r="ABG130" s="6">
        <v>4.41</v>
      </c>
      <c r="ABH130" s="6">
        <v>2.8</v>
      </c>
      <c r="ABI130" s="6">
        <v>9.42</v>
      </c>
      <c r="ABJ130" s="6">
        <v>3.34</v>
      </c>
      <c r="ABK130" s="6">
        <v>9.48</v>
      </c>
      <c r="ABL130" s="6">
        <v>5.11</v>
      </c>
      <c r="ABM130" s="6">
        <v>9.16</v>
      </c>
      <c r="ABN130" s="6">
        <v>6.17</v>
      </c>
      <c r="ABO130" s="6">
        <v>9.06</v>
      </c>
      <c r="ABP130" s="6">
        <v>4.18</v>
      </c>
      <c r="ABQ130" s="6">
        <v>8.3</v>
      </c>
      <c r="ABR130" s="6">
        <v>33.99</v>
      </c>
      <c r="ABS130" s="6">
        <v>5.58</v>
      </c>
      <c r="ABT130" s="6">
        <v>8.75</v>
      </c>
      <c r="ABU130" s="6">
        <v>2.02</v>
      </c>
      <c r="ABV130" s="6">
        <v>5.22</v>
      </c>
      <c r="ABW130" s="6">
        <v>4.79</v>
      </c>
      <c r="ABX130" s="6">
        <v>8.71</v>
      </c>
      <c r="ABY130" s="6">
        <v>9.39</v>
      </c>
      <c r="ABZ130" s="6">
        <v>6.42</v>
      </c>
      <c r="ACA130" s="6">
        <v>12.79</v>
      </c>
      <c r="ACB130" s="6">
        <v>3.93</v>
      </c>
      <c r="ACC130" s="6">
        <v>18.05</v>
      </c>
      <c r="ACD130" s="6">
        <v>51.99</v>
      </c>
      <c r="ACE130" s="6">
        <v>6.22</v>
      </c>
      <c r="ACF130" s="6">
        <v>7.63</v>
      </c>
      <c r="ACG130" s="6">
        <v>14.29</v>
      </c>
      <c r="ACH130" s="6">
        <v>9.83</v>
      </c>
      <c r="ACI130" s="6">
        <v>9.81</v>
      </c>
      <c r="ACJ130" s="6">
        <v>9.72</v>
      </c>
      <c r="ACK130" s="6">
        <v>13.43</v>
      </c>
      <c r="ACL130" s="6">
        <v>5.3</v>
      </c>
      <c r="ACM130" s="6">
        <v>18.66</v>
      </c>
      <c r="ACN130" s="6">
        <v>4.37</v>
      </c>
      <c r="ACO130" s="6">
        <v>5.86</v>
      </c>
      <c r="ACP130" s="6">
        <v>7.59</v>
      </c>
      <c r="ACQ130" s="6">
        <v>11.7</v>
      </c>
      <c r="ACR130" s="6">
        <v>4.66</v>
      </c>
      <c r="ACS130" s="6">
        <v>1.29</v>
      </c>
      <c r="ACT130" s="6">
        <v>8.22</v>
      </c>
      <c r="ACU130" s="6">
        <v>2.76</v>
      </c>
      <c r="ACV130" s="6">
        <v>6.79</v>
      </c>
      <c r="ACW130" s="6">
        <v>36.98</v>
      </c>
      <c r="ACX130" s="6">
        <v>2.01</v>
      </c>
      <c r="ACY130" s="6">
        <v>3.1</v>
      </c>
      <c r="ACZ130" s="6">
        <v>4.18</v>
      </c>
      <c r="ADA130" s="6">
        <v>1.85</v>
      </c>
      <c r="ADB130" s="6">
        <v>13.4</v>
      </c>
      <c r="ADC130" s="6">
        <v>8.59</v>
      </c>
      <c r="ADD130" s="6">
        <v>2.03</v>
      </c>
      <c r="ADE130" s="6">
        <v>3.18</v>
      </c>
      <c r="ADF130" s="6">
        <v>16.52</v>
      </c>
      <c r="ADG130" s="6">
        <v>2.89</v>
      </c>
      <c r="ADH130" s="6">
        <v>4.53</v>
      </c>
      <c r="ADI130" s="6">
        <v>8.24</v>
      </c>
      <c r="ADJ130" s="6">
        <v>6.38</v>
      </c>
      <c r="ADK130" s="6">
        <v>4.48</v>
      </c>
      <c r="ADL130" s="6">
        <v>4.45</v>
      </c>
      <c r="ADM130" s="6">
        <v>5.87</v>
      </c>
      <c r="ADN130" s="6">
        <v>12.91</v>
      </c>
      <c r="ADO130" s="6">
        <v>27.76</v>
      </c>
      <c r="ADP130" s="6">
        <v>9.64</v>
      </c>
      <c r="ADQ130" s="6">
        <v>4.14</v>
      </c>
      <c r="ADR130" s="6">
        <v>2.98</v>
      </c>
      <c r="ADS130" s="6">
        <v>2.36</v>
      </c>
      <c r="ADT130" s="6">
        <v>8.59</v>
      </c>
      <c r="ADU130" s="6">
        <v>3.41</v>
      </c>
      <c r="ADV130" s="6">
        <v>3.01</v>
      </c>
      <c r="ADW130" s="6">
        <v>7.32</v>
      </c>
      <c r="ADX130" s="6">
        <v>4.68</v>
      </c>
      <c r="ADY130" s="6">
        <v>3.64</v>
      </c>
      <c r="ADZ130" s="6">
        <v>13.04</v>
      </c>
      <c r="AEA130" s="6">
        <v>33.34</v>
      </c>
      <c r="AEB130" s="6">
        <v>12.79</v>
      </c>
      <c r="AEC130" s="6">
        <v>9.13</v>
      </c>
      <c r="AED130" s="6">
        <v>5.05</v>
      </c>
      <c r="AEE130" s="6">
        <v>7.15</v>
      </c>
      <c r="AEF130" s="6">
        <v>21.94</v>
      </c>
      <c r="AEG130" s="6">
        <v>4.35</v>
      </c>
      <c r="AEH130" s="6">
        <v>9</v>
      </c>
      <c r="AEI130" s="6">
        <v>12.06</v>
      </c>
      <c r="AEJ130" s="6">
        <v>4.13</v>
      </c>
      <c r="AEK130" s="6">
        <v>3.03</v>
      </c>
      <c r="AEL130" s="6">
        <v>4.39</v>
      </c>
      <c r="AEM130" s="6">
        <v>38</v>
      </c>
      <c r="AEN130" s="6">
        <v>3.2</v>
      </c>
      <c r="AEO130" s="6">
        <v>7.3</v>
      </c>
      <c r="AEP130" s="6">
        <v>7.6</v>
      </c>
      <c r="AEQ130" s="6">
        <v>17.55</v>
      </c>
      <c r="AER130" s="6">
        <v>5.16</v>
      </c>
      <c r="AES130" s="6">
        <v>8.38</v>
      </c>
      <c r="AET130" s="6">
        <v>2.09</v>
      </c>
      <c r="AEU130" s="6">
        <v>2.28</v>
      </c>
      <c r="AEV130" s="6">
        <v>1.56</v>
      </c>
      <c r="AEW130" s="6">
        <v>6.66</v>
      </c>
      <c r="AEX130" s="6">
        <v>6.76</v>
      </c>
      <c r="AEY130" s="6">
        <v>2.25</v>
      </c>
      <c r="AEZ130" s="6">
        <v>2.42</v>
      </c>
      <c r="AFA130" s="6">
        <v>3.24</v>
      </c>
      <c r="AFB130" s="6">
        <v>10.19</v>
      </c>
      <c r="AFC130" s="6">
        <v>6.84</v>
      </c>
      <c r="AFD130" s="6">
        <v>8.26</v>
      </c>
      <c r="AFE130" s="6">
        <v>2.24</v>
      </c>
      <c r="AFF130" s="6">
        <v>6.12</v>
      </c>
      <c r="AFG130" s="6">
        <v>11.32</v>
      </c>
      <c r="AFH130" s="6">
        <v>9.78</v>
      </c>
      <c r="AFI130" s="6">
        <v>4.72</v>
      </c>
      <c r="AFJ130" s="6">
        <v>4.43</v>
      </c>
      <c r="AFK130" s="6">
        <v>4.08</v>
      </c>
      <c r="AFL130" s="6">
        <v>4.7</v>
      </c>
      <c r="AFM130" s="6">
        <v>2.69</v>
      </c>
      <c r="AFN130" s="6">
        <v>3.56</v>
      </c>
      <c r="AFO130" s="6">
        <v>3.02</v>
      </c>
      <c r="AFP130" s="6">
        <v>7.58</v>
      </c>
      <c r="AFQ130" s="6">
        <v>3.91</v>
      </c>
      <c r="AFR130" s="6">
        <v>4.46</v>
      </c>
      <c r="AFS130" s="6">
        <v>6.08</v>
      </c>
      <c r="AFT130" s="6">
        <v>6.35</v>
      </c>
      <c r="AFU130" s="6">
        <v>3.49</v>
      </c>
      <c r="AFV130" s="6">
        <v>1.11</v>
      </c>
      <c r="AFW130" s="6">
        <v>2.63</v>
      </c>
      <c r="AFX130" s="6">
        <v>4.21</v>
      </c>
      <c r="AFY130" s="6">
        <v>13.95</v>
      </c>
      <c r="AFZ130" s="6">
        <v>30.59</v>
      </c>
      <c r="AGA130" s="6">
        <v>3.59</v>
      </c>
      <c r="AGB130" s="6">
        <v>15.88</v>
      </c>
      <c r="AGC130" s="6">
        <v>6.77</v>
      </c>
      <c r="AGD130" s="6">
        <v>16.89</v>
      </c>
      <c r="AGE130" s="6">
        <v>6.38</v>
      </c>
      <c r="AGF130" s="6">
        <v>3.61</v>
      </c>
      <c r="AGG130" s="6">
        <v>19.14</v>
      </c>
      <c r="AGH130" s="6">
        <v>7.4</v>
      </c>
      <c r="AGI130" s="6">
        <v>8.98</v>
      </c>
      <c r="AGJ130" s="6">
        <v>96.67</v>
      </c>
      <c r="AGK130" s="6">
        <v>3.8</v>
      </c>
      <c r="AGL130" s="6">
        <v>8.91</v>
      </c>
      <c r="AGM130" s="6">
        <v>3.74</v>
      </c>
      <c r="AGN130" s="6">
        <v>1.9</v>
      </c>
      <c r="AGO130" s="6">
        <v>3.97</v>
      </c>
      <c r="AGP130" s="6">
        <v>3.16</v>
      </c>
      <c r="AGQ130" s="6">
        <v>10.27</v>
      </c>
      <c r="AGR130" s="6">
        <v>6.86</v>
      </c>
      <c r="AGS130" s="6">
        <v>8.71</v>
      </c>
      <c r="AGT130" s="6">
        <v>5.52</v>
      </c>
      <c r="AGU130" s="6">
        <v>11.1</v>
      </c>
      <c r="AGV130" s="6">
        <v>4.94</v>
      </c>
      <c r="AGW130" s="6">
        <v>2.77</v>
      </c>
      <c r="AGX130" s="6">
        <v>7.53</v>
      </c>
      <c r="AGY130" s="6">
        <v>3.72</v>
      </c>
      <c r="AGZ130" s="6">
        <v>36.31</v>
      </c>
      <c r="AHA130" s="6">
        <v>12.71</v>
      </c>
      <c r="AHB130" s="6">
        <v>3.4</v>
      </c>
      <c r="AHC130" s="6">
        <v>5.99</v>
      </c>
      <c r="AHD130" s="6">
        <v>4.17</v>
      </c>
      <c r="AHE130" s="6">
        <v>20.4</v>
      </c>
      <c r="AHF130" s="6">
        <v>1.71</v>
      </c>
      <c r="AHG130" s="6">
        <v>4.23</v>
      </c>
      <c r="AHH130" s="6">
        <v>42.33</v>
      </c>
      <c r="AHI130" s="6">
        <v>3.77</v>
      </c>
      <c r="AHJ130" s="6">
        <v>8.57</v>
      </c>
      <c r="AHK130" s="6">
        <v>3.87</v>
      </c>
      <c r="AHL130" s="6">
        <v>24.55</v>
      </c>
      <c r="AHM130" s="6">
        <v>13.51</v>
      </c>
      <c r="AHN130" s="6">
        <v>8.66</v>
      </c>
      <c r="AHO130" s="6">
        <v>5.4</v>
      </c>
      <c r="AHP130" s="6">
        <v>3.29</v>
      </c>
      <c r="AHQ130" s="6">
        <v>2.3</v>
      </c>
      <c r="AHR130" s="6">
        <v>2.53</v>
      </c>
      <c r="AHS130" s="6">
        <v>19.48</v>
      </c>
      <c r="AHT130" s="6">
        <v>6.54</v>
      </c>
      <c r="AHU130" s="6">
        <v>6.96</v>
      </c>
      <c r="AHV130" s="6">
        <v>3.88</v>
      </c>
      <c r="AHW130" s="6">
        <v>8.36</v>
      </c>
      <c r="AHX130" s="6">
        <v>12.95</v>
      </c>
      <c r="AHY130" s="6">
        <v>7.34</v>
      </c>
      <c r="AHZ130" s="6">
        <v>2.24</v>
      </c>
      <c r="AIA130" s="6">
        <v>31.78</v>
      </c>
      <c r="AIB130" s="6">
        <v>3.92</v>
      </c>
      <c r="AIC130" s="6">
        <v>5.36</v>
      </c>
      <c r="AID130" s="6">
        <v>5.52</v>
      </c>
      <c r="AIE130" s="6">
        <v>4.4</v>
      </c>
      <c r="AIF130" s="6">
        <v>7.98</v>
      </c>
      <c r="AIG130" s="6">
        <v>2.74</v>
      </c>
      <c r="AIH130" s="6">
        <v>20.84</v>
      </c>
      <c r="AII130" s="6">
        <v>8.33</v>
      </c>
      <c r="AIJ130" s="6">
        <v>20.89</v>
      </c>
      <c r="AIK130" s="6">
        <v>13.06</v>
      </c>
      <c r="AIL130" s="6">
        <v>4.57</v>
      </c>
      <c r="AIM130" s="6">
        <v>4.11</v>
      </c>
      <c r="AIN130" s="6">
        <v>5.14</v>
      </c>
      <c r="AIO130" s="6">
        <v>11.98</v>
      </c>
      <c r="AIP130" s="6">
        <v>5.25</v>
      </c>
      <c r="AIQ130" s="6">
        <v>4.12</v>
      </c>
      <c r="AIR130" s="6">
        <v>3.2</v>
      </c>
      <c r="AIS130" s="6">
        <v>6.68</v>
      </c>
      <c r="AIT130" s="6">
        <v>3.21</v>
      </c>
      <c r="AIU130" s="6">
        <v>6.71</v>
      </c>
      <c r="AIV130" s="6">
        <v>7.49</v>
      </c>
      <c r="AIW130" s="6">
        <v>4.08</v>
      </c>
      <c r="AIX130" s="6">
        <v>13.38</v>
      </c>
      <c r="AIY130" s="6">
        <v>13.92</v>
      </c>
      <c r="AIZ130" s="6">
        <v>5.61</v>
      </c>
      <c r="AJA130" s="6">
        <v>7.18</v>
      </c>
      <c r="AJB130" s="6">
        <v>3.78</v>
      </c>
      <c r="AJC130" s="6">
        <v>4.5</v>
      </c>
      <c r="AJD130" s="6">
        <v>3.64</v>
      </c>
      <c r="AJE130" s="6">
        <v>12.6</v>
      </c>
      <c r="AJF130" s="6">
        <v>13.2</v>
      </c>
      <c r="AJG130" s="6">
        <v>12.21</v>
      </c>
      <c r="AJH130" s="6">
        <v>4.43</v>
      </c>
      <c r="AJI130" s="6">
        <v>6.58</v>
      </c>
      <c r="AJJ130" s="6">
        <v>10.24</v>
      </c>
      <c r="AJK130" s="6">
        <v>17.73</v>
      </c>
      <c r="AJL130" s="6">
        <v>5.41</v>
      </c>
      <c r="AJM130" s="6">
        <v>12.3</v>
      </c>
      <c r="AJN130" s="6">
        <v>5.1</v>
      </c>
      <c r="AJO130" s="6">
        <v>6.08</v>
      </c>
      <c r="AJP130" s="6">
        <v>13.58</v>
      </c>
      <c r="AJQ130" s="6">
        <v>3.7</v>
      </c>
      <c r="AJR130" s="6">
        <v>9.01</v>
      </c>
      <c r="AJS130" s="6">
        <v>19.77</v>
      </c>
      <c r="AJT130" s="6">
        <v>7.25</v>
      </c>
      <c r="AJU130" s="6">
        <v>17.6</v>
      </c>
      <c r="AJV130" s="6">
        <v>7.25</v>
      </c>
      <c r="AJW130" s="6">
        <v>5.44</v>
      </c>
      <c r="AJX130" s="6">
        <v>2.21</v>
      </c>
      <c r="AJY130" s="6">
        <v>6.28</v>
      </c>
      <c r="AJZ130" s="6">
        <v>4.18</v>
      </c>
      <c r="AKA130" s="6">
        <v>3.89</v>
      </c>
      <c r="AKB130" s="6">
        <v>3.54</v>
      </c>
      <c r="AKC130" s="6">
        <v>5.17</v>
      </c>
      <c r="AKD130" s="6">
        <v>20.14</v>
      </c>
      <c r="AKE130" s="6">
        <v>2.35</v>
      </c>
      <c r="AKF130" s="6">
        <v>5.02</v>
      </c>
      <c r="AKG130" s="6">
        <v>12.03</v>
      </c>
      <c r="AKH130" s="6">
        <v>3.33</v>
      </c>
      <c r="AKI130" s="6">
        <v>9.85</v>
      </c>
      <c r="AKJ130" s="6">
        <v>4.96</v>
      </c>
      <c r="AKK130" s="6">
        <v>12.25</v>
      </c>
      <c r="AKL130" s="6">
        <v>10.2</v>
      </c>
      <c r="AKM130" s="6">
        <v>12.16</v>
      </c>
      <c r="AKN130" s="6">
        <v>10.12</v>
      </c>
      <c r="AKO130" s="6">
        <v>2.94</v>
      </c>
      <c r="AKP130" s="6">
        <v>3.8</v>
      </c>
      <c r="AKQ130" s="6">
        <v>16.48</v>
      </c>
      <c r="AKR130" s="6">
        <v>3.17</v>
      </c>
      <c r="AKS130" s="6">
        <v>5.35</v>
      </c>
      <c r="AKT130" s="6">
        <v>3.13</v>
      </c>
      <c r="AKU130" s="6">
        <v>7.74</v>
      </c>
      <c r="AKV130" s="6">
        <v>129.16</v>
      </c>
      <c r="AKW130" s="6">
        <v>11.3</v>
      </c>
      <c r="AKX130" s="6">
        <v>2.72</v>
      </c>
      <c r="AKY130" s="6">
        <v>9.47</v>
      </c>
      <c r="AKZ130" s="6">
        <v>17.19</v>
      </c>
      <c r="ALA130" s="6">
        <v>5.51</v>
      </c>
      <c r="ALB130" s="6">
        <v>13.98</v>
      </c>
      <c r="ALC130" s="6">
        <v>20.24</v>
      </c>
      <c r="ALD130" s="6">
        <v>24.41</v>
      </c>
      <c r="ALE130" s="6">
        <v>24.3</v>
      </c>
      <c r="ALF130" s="6">
        <v>6.78</v>
      </c>
      <c r="ALG130" s="6">
        <v>13.7</v>
      </c>
      <c r="ALH130" s="6">
        <v>14.32</v>
      </c>
      <c r="ALI130" s="6">
        <v>7.14</v>
      </c>
      <c r="ALJ130" s="6">
        <v>6</v>
      </c>
      <c r="ALK130" s="6">
        <v>2.61</v>
      </c>
      <c r="ALL130" s="6">
        <v>5.07</v>
      </c>
      <c r="ALM130" s="6">
        <v>4.87</v>
      </c>
      <c r="ALN130" s="6">
        <v>3.17</v>
      </c>
      <c r="ALO130" s="6">
        <v>10.63</v>
      </c>
      <c r="ALP130" s="6">
        <v>12.53</v>
      </c>
      <c r="ALQ130" s="6">
        <v>4.06</v>
      </c>
      <c r="ALR130" s="6">
        <v>3.91</v>
      </c>
      <c r="ALS130" s="6">
        <v>9.25</v>
      </c>
      <c r="ALT130" s="6">
        <v>8.76</v>
      </c>
      <c r="ALU130" s="6">
        <v>2.94</v>
      </c>
      <c r="ALV130" s="6">
        <v>16.51</v>
      </c>
      <c r="ALW130" s="6">
        <v>8.07</v>
      </c>
      <c r="ALX130" s="6">
        <v>74.4</v>
      </c>
      <c r="ALY130" s="6">
        <v>16.15</v>
      </c>
      <c r="ALZ130" s="6">
        <v>4.98</v>
      </c>
      <c r="AMA130" s="6">
        <v>8.45</v>
      </c>
      <c r="AMB130" s="6">
        <v>3.59</v>
      </c>
      <c r="AMC130" s="6">
        <v>7.98</v>
      </c>
      <c r="AMD130" s="6">
        <v>5.27</v>
      </c>
      <c r="AME130" s="6">
        <v>4.26</v>
      </c>
      <c r="AMF130" s="6">
        <v>3.88</v>
      </c>
      <c r="AMG130" s="6">
        <v>3.53</v>
      </c>
      <c r="AMH130" s="6">
        <v>31.88</v>
      </c>
      <c r="AMI130" s="6">
        <v>4.25</v>
      </c>
      <c r="AMJ130" s="6">
        <v>5.17</v>
      </c>
      <c r="AMK130" s="6">
        <v>9.6</v>
      </c>
      <c r="AML130" s="6">
        <v>3.94</v>
      </c>
      <c r="AMM130" s="6">
        <v>3.06</v>
      </c>
      <c r="AMN130" s="6">
        <v>9.64</v>
      </c>
      <c r="AMO130" s="6">
        <v>8.94</v>
      </c>
      <c r="AMP130" s="6">
        <v>5.53</v>
      </c>
      <c r="AMQ130" s="6">
        <v>7.96</v>
      </c>
      <c r="AMR130" s="6">
        <v>3.02</v>
      </c>
      <c r="AMS130" s="6">
        <v>7.96</v>
      </c>
      <c r="AMT130" s="6">
        <v>33.59</v>
      </c>
      <c r="AMU130" s="6">
        <v>3.3</v>
      </c>
      <c r="AMV130" s="6">
        <v>12.8</v>
      </c>
      <c r="AMW130" s="6">
        <v>4.9</v>
      </c>
      <c r="AMX130" s="6">
        <v>9.03</v>
      </c>
      <c r="AMY130" s="6">
        <v>6.77</v>
      </c>
      <c r="AMZ130" s="6">
        <v>1162.3</v>
      </c>
      <c r="ANA130" s="6">
        <v>8.53</v>
      </c>
      <c r="ANB130" s="6">
        <v>28.17</v>
      </c>
      <c r="ANC130" s="6">
        <v>10.31</v>
      </c>
      <c r="AND130" s="6">
        <v>12.77</v>
      </c>
      <c r="ANE130" s="6">
        <v>5.04</v>
      </c>
      <c r="ANF130" s="6">
        <v>6.18</v>
      </c>
      <c r="ANG130" s="6">
        <v>3.67</v>
      </c>
      <c r="ANH130" s="6">
        <v>9.5</v>
      </c>
      <c r="ANI130" s="6">
        <v>35.33</v>
      </c>
      <c r="ANJ130" s="6">
        <v>4.01</v>
      </c>
      <c r="ANK130" s="6">
        <v>3.17</v>
      </c>
      <c r="ANL130" s="6">
        <v>14.51</v>
      </c>
      <c r="ANM130" s="6">
        <v>70</v>
      </c>
      <c r="ANN130" s="6">
        <v>2.93</v>
      </c>
      <c r="ANO130" s="6">
        <v>8.23</v>
      </c>
      <c r="ANP130" s="6">
        <v>6.16</v>
      </c>
      <c r="ANQ130" s="6">
        <v>4.91</v>
      </c>
      <c r="ANR130" s="6">
        <v>5.44</v>
      </c>
      <c r="ANS130" s="6">
        <v>9.03</v>
      </c>
      <c r="ANT130" s="6">
        <v>36.22</v>
      </c>
      <c r="ANU130" s="6">
        <v>9.18</v>
      </c>
      <c r="ANV130" s="6">
        <v>11.45</v>
      </c>
      <c r="ANW130" s="6">
        <v>5.53</v>
      </c>
      <c r="ANX130" s="6">
        <v>7.38</v>
      </c>
      <c r="ANY130" s="6">
        <v>5.33</v>
      </c>
      <c r="ANZ130" s="6">
        <v>14.67</v>
      </c>
      <c r="AOA130" s="6">
        <v>14.44</v>
      </c>
      <c r="AOB130" s="6">
        <v>3.09</v>
      </c>
      <c r="AOC130" s="6">
        <v>8.67</v>
      </c>
      <c r="AOD130" s="6">
        <v>8.83</v>
      </c>
      <c r="AOE130" s="6">
        <v>5.47</v>
      </c>
      <c r="AOF130" s="6">
        <v>14.15</v>
      </c>
      <c r="AOG130" s="6">
        <v>46.71</v>
      </c>
      <c r="AOH130" s="6">
        <v>2.81</v>
      </c>
      <c r="AOI130" s="6">
        <v>22.12</v>
      </c>
      <c r="AOJ130" s="6">
        <v>3.06</v>
      </c>
      <c r="AOK130" s="6">
        <v>2.13</v>
      </c>
      <c r="AOL130" s="6">
        <v>90.01</v>
      </c>
      <c r="AOM130" s="6">
        <v>9.11</v>
      </c>
      <c r="AON130" s="6">
        <v>5.44</v>
      </c>
      <c r="AOO130" s="6">
        <v>6.2</v>
      </c>
      <c r="AOP130" s="6">
        <v>2.31</v>
      </c>
      <c r="AOQ130" s="6">
        <v>3.85</v>
      </c>
      <c r="AOR130" s="6">
        <v>2.76</v>
      </c>
      <c r="AOS130" s="6">
        <v>2.8</v>
      </c>
      <c r="AOT130" s="6">
        <v>6.61</v>
      </c>
      <c r="AOU130" s="6">
        <v>10.55</v>
      </c>
      <c r="AOV130" s="6">
        <v>3.09</v>
      </c>
      <c r="AOW130" s="6">
        <v>2.94</v>
      </c>
      <c r="AOX130" s="6">
        <v>5.22</v>
      </c>
      <c r="AOY130" s="6">
        <v>19.9</v>
      </c>
      <c r="AOZ130" s="6">
        <v>59.3</v>
      </c>
      <c r="APA130" s="6">
        <v>2.74</v>
      </c>
      <c r="APB130" s="6">
        <v>17.53</v>
      </c>
      <c r="APC130" s="6">
        <v>40.81</v>
      </c>
      <c r="APD130" s="6">
        <v>5.86</v>
      </c>
      <c r="APE130" s="6">
        <v>13.99</v>
      </c>
      <c r="APF130" s="6">
        <v>40.72</v>
      </c>
      <c r="APG130" s="6">
        <v>5.18</v>
      </c>
      <c r="APH130" s="6">
        <v>1.97</v>
      </c>
      <c r="API130" s="6">
        <v>8.73</v>
      </c>
      <c r="APJ130" s="6">
        <v>11.69</v>
      </c>
      <c r="APK130" s="6">
        <v>15.43</v>
      </c>
      <c r="APL130" s="6">
        <v>47.9</v>
      </c>
      <c r="APM130" s="6">
        <v>3.35</v>
      </c>
      <c r="APN130" s="6">
        <v>7.2</v>
      </c>
      <c r="APO130" s="6">
        <v>5.94</v>
      </c>
      <c r="APP130" s="6">
        <v>7.07</v>
      </c>
      <c r="APQ130" s="6">
        <v>10.26</v>
      </c>
      <c r="APR130" s="6">
        <v>5.41</v>
      </c>
      <c r="APS130" s="6">
        <v>4.7</v>
      </c>
      <c r="APT130" s="6">
        <v>3.26</v>
      </c>
      <c r="APU130" s="6">
        <v>3.75</v>
      </c>
      <c r="APV130" s="6">
        <v>40.43</v>
      </c>
      <c r="APW130" s="6">
        <v>7.14</v>
      </c>
      <c r="APX130" s="6">
        <v>8.19</v>
      </c>
      <c r="APY130" s="6">
        <v>4.58</v>
      </c>
      <c r="APZ130" s="6">
        <v>3.67</v>
      </c>
      <c r="AQA130" s="6">
        <v>7.54</v>
      </c>
      <c r="AQB130" s="6">
        <v>8.19</v>
      </c>
      <c r="AQC130" s="6">
        <v>5.84</v>
      </c>
      <c r="AQD130" s="6">
        <v>16.63</v>
      </c>
      <c r="AQE130" s="6">
        <v>3.78</v>
      </c>
      <c r="AQF130" s="6">
        <v>5.36</v>
      </c>
      <c r="AQG130" s="6">
        <v>8.46</v>
      </c>
      <c r="AQH130" s="6">
        <v>4.9</v>
      </c>
      <c r="AQI130" s="6">
        <v>11.8</v>
      </c>
      <c r="AQJ130" s="6">
        <v>7.71</v>
      </c>
      <c r="AQK130" s="6">
        <v>7.65</v>
      </c>
      <c r="AQL130" s="6">
        <v>8.99</v>
      </c>
      <c r="AQM130" s="6">
        <v>4.16</v>
      </c>
      <c r="AQN130" s="6">
        <v>11.4</v>
      </c>
      <c r="AQO130" s="6">
        <v>9.03</v>
      </c>
      <c r="AQP130" s="6">
        <v>5.08</v>
      </c>
      <c r="AQQ130" s="6">
        <v>12.87</v>
      </c>
      <c r="AQR130" s="6">
        <v>18.11</v>
      </c>
      <c r="AQS130" s="6">
        <v>18.06</v>
      </c>
      <c r="AQT130" s="6">
        <v>5.34</v>
      </c>
      <c r="AQU130" s="6">
        <v>7.83</v>
      </c>
      <c r="AQV130" s="6">
        <v>4.83</v>
      </c>
      <c r="AQW130" s="6">
        <v>19.88</v>
      </c>
      <c r="AQX130" s="6">
        <v>14.61</v>
      </c>
      <c r="AQY130" s="6">
        <v>5.25</v>
      </c>
      <c r="AQZ130" s="6">
        <v>8.68</v>
      </c>
      <c r="ARA130" s="6">
        <v>3.55</v>
      </c>
      <c r="ARB130" s="6">
        <v>1.99</v>
      </c>
      <c r="ARC130" s="6">
        <v>7.28</v>
      </c>
      <c r="ARD130" s="6">
        <v>3.67</v>
      </c>
      <c r="ARE130" s="6">
        <v>4.26</v>
      </c>
      <c r="ARF130" s="6">
        <v>18.77</v>
      </c>
      <c r="ARG130" s="6">
        <v>15.84</v>
      </c>
      <c r="ARH130" s="6">
        <v>3.82</v>
      </c>
      <c r="ARI130" s="6">
        <v>10.98</v>
      </c>
      <c r="ARJ130" s="6">
        <v>4.2</v>
      </c>
      <c r="ARK130" s="6">
        <v>3.54</v>
      </c>
      <c r="ARL130" s="6">
        <v>10.58</v>
      </c>
      <c r="ARM130" s="6">
        <v>14.94</v>
      </c>
      <c r="ARN130" s="6">
        <v>7.72</v>
      </c>
      <c r="ARO130" s="6">
        <v>9.14</v>
      </c>
      <c r="ARP130" s="6">
        <v>4.28</v>
      </c>
      <c r="ARQ130" s="6">
        <v>4.03</v>
      </c>
      <c r="ARR130" s="6">
        <v>6.92</v>
      </c>
      <c r="ARS130" s="6">
        <v>10.19</v>
      </c>
      <c r="ART130" s="6">
        <v>5.43</v>
      </c>
      <c r="ARU130" s="6">
        <v>8.24</v>
      </c>
      <c r="ARV130" s="6">
        <v>4.05</v>
      </c>
      <c r="ARW130" s="6">
        <v>3.16</v>
      </c>
      <c r="ARX130" s="6">
        <v>14.4</v>
      </c>
      <c r="ARY130" s="6">
        <v>6.03</v>
      </c>
      <c r="ARZ130" s="6">
        <v>4.18</v>
      </c>
      <c r="ASA130" s="6">
        <v>8.06</v>
      </c>
      <c r="ASB130" s="6">
        <v>15.47</v>
      </c>
      <c r="ASC130" s="6">
        <v>2.09</v>
      </c>
      <c r="ASD130" s="6">
        <v>6.37</v>
      </c>
      <c r="ASE130" s="6">
        <v>4.84</v>
      </c>
      <c r="ASF130" s="6">
        <v>23.15</v>
      </c>
      <c r="ASG130" s="6">
        <v>13.68</v>
      </c>
      <c r="ASH130" s="6">
        <v>14.89</v>
      </c>
      <c r="ASI130" s="6">
        <v>2.61</v>
      </c>
      <c r="ASJ130" s="6">
        <v>19</v>
      </c>
      <c r="ASK130" s="6">
        <v>22.62</v>
      </c>
      <c r="ASL130" s="6">
        <v>20.23</v>
      </c>
      <c r="ASM130" s="6">
        <v>4.67</v>
      </c>
      <c r="ASN130" s="6">
        <v>3.91</v>
      </c>
      <c r="ASO130" s="6">
        <v>7.89</v>
      </c>
      <c r="ASP130" s="6">
        <v>3.96</v>
      </c>
      <c r="ASQ130" s="6">
        <v>3.04</v>
      </c>
      <c r="ASR130" s="6">
        <v>4.97</v>
      </c>
      <c r="ASS130" s="6">
        <v>4.11</v>
      </c>
      <c r="AST130" s="6">
        <v>5.46</v>
      </c>
      <c r="ASU130" s="6">
        <v>4.49</v>
      </c>
      <c r="ASV130" s="6">
        <v>5.47</v>
      </c>
      <c r="ASW130" s="6">
        <v>2.72</v>
      </c>
      <c r="ASX130" s="6">
        <v>3.76</v>
      </c>
      <c r="ASY130" s="6">
        <v>5.43</v>
      </c>
      <c r="ASZ130" s="6">
        <v>11.33</v>
      </c>
      <c r="ATA130" s="6">
        <v>4.29</v>
      </c>
      <c r="ATB130" s="6">
        <v>13.3</v>
      </c>
      <c r="ATC130" s="6">
        <v>5.88</v>
      </c>
      <c r="ATD130" s="6">
        <v>3.91</v>
      </c>
      <c r="ATE130" s="6">
        <v>3.77</v>
      </c>
      <c r="ATF130" s="6">
        <v>2.51</v>
      </c>
      <c r="ATG130" s="6">
        <v>1.81</v>
      </c>
      <c r="ATH130" s="6">
        <v>7.32</v>
      </c>
      <c r="ATI130" s="6">
        <v>9.81</v>
      </c>
      <c r="ATJ130" s="6">
        <v>27.35</v>
      </c>
      <c r="ATK130" s="6">
        <v>4.38</v>
      </c>
      <c r="ATL130" s="6">
        <v>6.55</v>
      </c>
      <c r="ATM130" s="6">
        <v>6.9</v>
      </c>
      <c r="ATN130" s="6">
        <v>5.33</v>
      </c>
      <c r="ATO130" s="6">
        <v>5.43</v>
      </c>
      <c r="ATP130" s="6">
        <v>5.21</v>
      </c>
      <c r="ATQ130" s="6">
        <v>8.54</v>
      </c>
      <c r="ATR130" s="6">
        <v>5.96</v>
      </c>
      <c r="ATS130" s="6">
        <v>17.37</v>
      </c>
      <c r="ATT130" s="6">
        <v>5.32</v>
      </c>
      <c r="ATU130" s="6">
        <v>20.3</v>
      </c>
      <c r="ATV130" s="6">
        <v>10.17</v>
      </c>
      <c r="ATW130" s="6">
        <v>2.19</v>
      </c>
      <c r="ATX130" s="6">
        <v>2.29</v>
      </c>
      <c r="ATY130" s="6">
        <v>92.53</v>
      </c>
      <c r="ATZ130" s="6">
        <v>5.86</v>
      </c>
      <c r="AUA130" s="6">
        <v>5.5</v>
      </c>
      <c r="AUB130" s="6">
        <v>8.42</v>
      </c>
      <c r="AUC130" s="6">
        <v>12.08</v>
      </c>
      <c r="AUD130" s="6">
        <v>2.99</v>
      </c>
      <c r="AUE130" s="6">
        <v>14.01</v>
      </c>
      <c r="AUF130" s="6">
        <v>24.91</v>
      </c>
      <c r="AUG130" s="6">
        <v>6.29</v>
      </c>
      <c r="AUH130" s="6">
        <v>18.42</v>
      </c>
      <c r="AUI130" s="6">
        <v>5.17</v>
      </c>
      <c r="AUJ130" s="6">
        <v>3.41</v>
      </c>
      <c r="AUK130" s="6">
        <v>31.28</v>
      </c>
      <c r="AUL130" s="6">
        <v>9.58</v>
      </c>
      <c r="AUM130" s="6">
        <v>113.6</v>
      </c>
      <c r="AUN130" s="6">
        <v>28.02</v>
      </c>
      <c r="AUO130" s="6">
        <v>8.96</v>
      </c>
      <c r="AUP130" s="6">
        <v>9.8</v>
      </c>
      <c r="AUQ130" s="6">
        <v>5.18</v>
      </c>
      <c r="AUR130" s="6">
        <v>4.53</v>
      </c>
      <c r="AUS130" s="6">
        <v>13.11</v>
      </c>
      <c r="AUT130" s="6">
        <v>5.44</v>
      </c>
      <c r="AUU130" s="6">
        <v>11.55</v>
      </c>
      <c r="AUV130" s="6">
        <v>8.47</v>
      </c>
      <c r="AUW130" s="6">
        <v>17.15</v>
      </c>
      <c r="AUX130" s="6">
        <v>1.79</v>
      </c>
      <c r="AUY130" s="6">
        <v>4.95</v>
      </c>
      <c r="AUZ130" s="6">
        <v>44.49</v>
      </c>
      <c r="AVA130" s="6">
        <v>3.21</v>
      </c>
      <c r="AVB130" s="6">
        <v>4.09</v>
      </c>
      <c r="AVC130" s="6">
        <v>13.64</v>
      </c>
      <c r="AVD130" s="6">
        <v>4.29</v>
      </c>
      <c r="AVE130" s="6">
        <v>15.16</v>
      </c>
      <c r="AVF130" s="6">
        <v>4.47</v>
      </c>
      <c r="AVG130" s="6">
        <v>10.35</v>
      </c>
      <c r="AVH130" s="6">
        <v>3.1</v>
      </c>
      <c r="AVI130" s="6">
        <v>3.5</v>
      </c>
      <c r="AVJ130" s="6">
        <v>3.02</v>
      </c>
      <c r="AVK130" s="6">
        <v>13.81</v>
      </c>
      <c r="AVL130" s="6">
        <v>3.23</v>
      </c>
      <c r="AVM130" s="6">
        <v>2.03</v>
      </c>
      <c r="AVN130" s="6">
        <v>5.88</v>
      </c>
      <c r="AVO130" s="6">
        <v>9.04</v>
      </c>
      <c r="AVP130" s="6">
        <v>3.15</v>
      </c>
      <c r="AVQ130" s="6">
        <v>5.02</v>
      </c>
      <c r="AVR130" s="6">
        <v>26</v>
      </c>
      <c r="AVS130" s="6">
        <v>11.19</v>
      </c>
      <c r="AVT130" s="6">
        <v>9.34</v>
      </c>
      <c r="AVU130" s="6">
        <v>4.39</v>
      </c>
      <c r="AVV130" s="6">
        <v>3.94</v>
      </c>
      <c r="AVW130" s="6">
        <v>2.56</v>
      </c>
      <c r="AVX130" s="6">
        <v>93.71</v>
      </c>
      <c r="AVY130" s="6">
        <v>8.19</v>
      </c>
      <c r="AVZ130" s="6">
        <v>3.51</v>
      </c>
      <c r="AWA130" s="6">
        <v>7.89</v>
      </c>
      <c r="AWB130" s="6">
        <v>5.29</v>
      </c>
      <c r="AWC130" s="6">
        <v>2.22</v>
      </c>
      <c r="AWD130" s="6">
        <v>9.85</v>
      </c>
      <c r="AWE130" s="6">
        <v>9.47</v>
      </c>
      <c r="AWF130" s="6">
        <v>4.84</v>
      </c>
      <c r="AWG130" s="6">
        <v>5.55</v>
      </c>
      <c r="AWH130" s="6">
        <v>3.93</v>
      </c>
      <c r="AWI130" s="6">
        <v>8.45</v>
      </c>
      <c r="AWJ130" s="6">
        <v>3.24</v>
      </c>
      <c r="AWK130" s="6">
        <v>5.48</v>
      </c>
      <c r="AWL130" s="6">
        <v>10.07</v>
      </c>
      <c r="AWM130" s="6">
        <v>7.87</v>
      </c>
      <c r="AWN130" s="6">
        <v>4.03</v>
      </c>
      <c r="AWO130" s="6">
        <v>8.82</v>
      </c>
      <c r="AWP130" s="6">
        <v>5.63</v>
      </c>
      <c r="AWQ130" s="6">
        <v>8.13</v>
      </c>
      <c r="AWR130" s="6">
        <v>9.32</v>
      </c>
      <c r="AWS130" s="6">
        <v>6.38</v>
      </c>
      <c r="AWT130" s="6">
        <v>13.85</v>
      </c>
      <c r="AWU130" s="6">
        <v>5.47</v>
      </c>
      <c r="AWV130" s="6">
        <v>12.71</v>
      </c>
      <c r="AWW130" s="6">
        <v>6.3</v>
      </c>
      <c r="AWX130" s="6">
        <v>2.74</v>
      </c>
      <c r="AWY130" s="6">
        <v>6.62</v>
      </c>
      <c r="AWZ130" s="6">
        <v>6.7</v>
      </c>
      <c r="AXA130" s="6">
        <v>4.15</v>
      </c>
      <c r="AXB130" s="6">
        <v>41.4</v>
      </c>
      <c r="AXC130" s="6">
        <v>8.34</v>
      </c>
      <c r="AXD130" s="6">
        <v>10.32</v>
      </c>
      <c r="AXE130" s="6">
        <v>19.11</v>
      </c>
      <c r="AXF130" s="6">
        <v>22.15</v>
      </c>
      <c r="AXG130" s="6">
        <v>8.2</v>
      </c>
      <c r="AXH130" s="6">
        <v>3.53</v>
      </c>
      <c r="AXI130" s="6">
        <v>3.98</v>
      </c>
      <c r="AXJ130" s="6">
        <v>22.28</v>
      </c>
      <c r="AXK130" s="6">
        <v>9.51</v>
      </c>
      <c r="AXL130" s="6">
        <v>4.28</v>
      </c>
      <c r="AXM130" s="6">
        <v>12</v>
      </c>
      <c r="AXN130" s="6">
        <v>3.52</v>
      </c>
      <c r="AXO130" s="6">
        <v>10.68</v>
      </c>
      <c r="AXP130" s="6">
        <v>13.45</v>
      </c>
      <c r="AXQ130" s="6">
        <v>2.52</v>
      </c>
      <c r="AXR130" s="6">
        <v>6.38</v>
      </c>
      <c r="AXS130" s="6">
        <v>6.26</v>
      </c>
      <c r="AXT130" s="6">
        <v>5.49</v>
      </c>
      <c r="AXU130" s="6">
        <v>11.8</v>
      </c>
      <c r="AXV130" s="6">
        <v>3.18</v>
      </c>
      <c r="AXW130" s="6">
        <v>4.19</v>
      </c>
      <c r="AXX130" s="6">
        <v>2.06</v>
      </c>
      <c r="AXY130" s="6">
        <v>45.97</v>
      </c>
      <c r="AXZ130" s="6">
        <v>4.42</v>
      </c>
      <c r="AYA130" s="6">
        <v>6.89</v>
      </c>
      <c r="AYB130" s="6">
        <v>8.51</v>
      </c>
      <c r="AYC130" s="6">
        <v>12.97</v>
      </c>
      <c r="AYD130" s="6">
        <v>6.95</v>
      </c>
      <c r="AYE130" s="6">
        <v>6.86</v>
      </c>
      <c r="AYF130" s="6">
        <v>3.88</v>
      </c>
      <c r="AYG130" s="6">
        <v>3.03</v>
      </c>
      <c r="AYH130" s="6">
        <v>24.5</v>
      </c>
      <c r="AYI130" s="6">
        <v>7.91</v>
      </c>
      <c r="AYJ130" s="6">
        <v>10.57</v>
      </c>
      <c r="AYK130" s="6">
        <v>29.51</v>
      </c>
      <c r="AYL130" s="6">
        <v>7.62</v>
      </c>
      <c r="AYM130" s="6">
        <v>29.86</v>
      </c>
      <c r="AYN130" s="6">
        <v>4.24</v>
      </c>
      <c r="AYO130" s="6">
        <v>6.1</v>
      </c>
      <c r="AYP130" s="6">
        <v>3.4</v>
      </c>
      <c r="AYQ130" s="6">
        <v>22.29</v>
      </c>
      <c r="AYR130" s="6">
        <v>7.28</v>
      </c>
      <c r="AYS130" s="6">
        <v>12.24</v>
      </c>
      <c r="AYT130" s="6">
        <v>18.22</v>
      </c>
      <c r="AYU130" s="6">
        <v>17.11</v>
      </c>
      <c r="AYV130" s="6">
        <v>3.05</v>
      </c>
      <c r="AYW130" s="6">
        <v>5.82</v>
      </c>
      <c r="AYX130" s="6">
        <v>7.82</v>
      </c>
      <c r="AYY130" s="6">
        <v>5.3</v>
      </c>
      <c r="AYZ130" s="6">
        <v>7.55</v>
      </c>
      <c r="AZA130" s="6">
        <v>7.41</v>
      </c>
      <c r="AZB130" s="6">
        <v>9.57</v>
      </c>
      <c r="AZC130" s="6">
        <v>6.37</v>
      </c>
      <c r="AZD130" s="6">
        <v>5.9</v>
      </c>
      <c r="AZE130" s="6">
        <v>4.68</v>
      </c>
      <c r="AZF130" s="6">
        <v>3.96</v>
      </c>
      <c r="AZG130" s="6">
        <v>8.73</v>
      </c>
      <c r="AZH130" s="6">
        <v>15.85</v>
      </c>
      <c r="AZI130" s="6">
        <v>3.91</v>
      </c>
      <c r="AZJ130" s="6">
        <v>12.12</v>
      </c>
      <c r="AZK130" s="6">
        <v>3.7</v>
      </c>
      <c r="AZL130" s="6">
        <v>2.72</v>
      </c>
      <c r="AZM130" s="6">
        <v>5.39</v>
      </c>
      <c r="AZN130" s="6">
        <v>13.59</v>
      </c>
      <c r="AZO130" s="6">
        <v>8.18</v>
      </c>
      <c r="AZP130" s="6">
        <v>3.7</v>
      </c>
      <c r="AZQ130" s="6">
        <v>5.6</v>
      </c>
      <c r="AZR130" s="6">
        <v>8.95</v>
      </c>
      <c r="AZS130" s="6">
        <v>37.95</v>
      </c>
      <c r="AZT130" s="6">
        <v>6.32</v>
      </c>
      <c r="AZU130" s="6">
        <v>15.53</v>
      </c>
      <c r="AZV130" s="6">
        <v>7.64</v>
      </c>
      <c r="AZW130" s="6">
        <v>4.62</v>
      </c>
      <c r="AZX130" s="6">
        <v>3.54</v>
      </c>
      <c r="AZY130" s="6">
        <v>5.97</v>
      </c>
      <c r="AZZ130" s="6">
        <v>4.96</v>
      </c>
      <c r="BAA130" s="6">
        <v>1.57</v>
      </c>
      <c r="BAB130" s="6">
        <v>6.81</v>
      </c>
      <c r="BAC130" s="6">
        <v>8.08</v>
      </c>
      <c r="BAD130" s="6">
        <v>3.44</v>
      </c>
      <c r="BAE130" s="6">
        <v>7.5</v>
      </c>
      <c r="BAF130" s="6">
        <v>15.85</v>
      </c>
      <c r="BAG130" s="6">
        <v>3.3</v>
      </c>
      <c r="BAH130" s="6">
        <v>6.57</v>
      </c>
      <c r="BAI130" s="6">
        <v>15.95</v>
      </c>
      <c r="BAJ130" s="6">
        <v>5.79</v>
      </c>
      <c r="BAK130" s="6">
        <v>4.77</v>
      </c>
      <c r="BAL130" s="6">
        <v>9.59</v>
      </c>
      <c r="BAM130" s="6">
        <v>70.13</v>
      </c>
      <c r="BAN130" s="6">
        <v>5.17</v>
      </c>
      <c r="BAO130" s="6">
        <v>2.36</v>
      </c>
      <c r="BAP130" s="6">
        <v>5.72</v>
      </c>
      <c r="BAQ130" s="6">
        <v>5.1</v>
      </c>
      <c r="BAR130" s="6">
        <v>2.73</v>
      </c>
      <c r="BAS130" s="6">
        <v>2.9</v>
      </c>
      <c r="BAT130" s="6">
        <v>27.69</v>
      </c>
      <c r="BAU130" s="6">
        <v>20.15</v>
      </c>
      <c r="BAV130" s="6">
        <v>26.78</v>
      </c>
      <c r="BAW130" s="6">
        <v>4.15</v>
      </c>
      <c r="BAX130" s="6">
        <v>5.82</v>
      </c>
      <c r="BAY130" s="6">
        <v>4.62</v>
      </c>
      <c r="BAZ130" s="6">
        <v>6.27</v>
      </c>
      <c r="BBA130" s="6">
        <v>12.18</v>
      </c>
      <c r="BBB130" s="6">
        <v>4.58</v>
      </c>
      <c r="BBC130" s="6">
        <v>2</v>
      </c>
      <c r="BBD130" s="6">
        <v>6.63</v>
      </c>
      <c r="BBE130" s="6">
        <v>3.94</v>
      </c>
      <c r="BBF130" s="6">
        <v>4</v>
      </c>
      <c r="BBG130" s="6">
        <v>2.77</v>
      </c>
      <c r="BBH130" s="6">
        <v>3.77</v>
      </c>
      <c r="BBI130" s="6">
        <v>6.32</v>
      </c>
      <c r="BBJ130" s="6">
        <v>6.14</v>
      </c>
      <c r="BBK130" s="6">
        <v>3.52</v>
      </c>
      <c r="BBL130" s="6">
        <v>2.05</v>
      </c>
      <c r="BBM130" s="6">
        <v>5.11</v>
      </c>
      <c r="BBN130" s="6">
        <v>6.38</v>
      </c>
    </row>
    <row r="131" spans="1:1418">
      <c r="A131" s="3">
        <v>43935</v>
      </c>
      <c r="B131" s="6">
        <v>12.86</v>
      </c>
      <c r="C131" s="6">
        <v>27.35</v>
      </c>
      <c r="D131" s="6">
        <v>29.76</v>
      </c>
      <c r="E131" s="6">
        <v>4.68</v>
      </c>
      <c r="F131" s="6">
        <v>3.15</v>
      </c>
      <c r="G131" s="6">
        <v>6.34</v>
      </c>
      <c r="H131" s="6">
        <v>3.74</v>
      </c>
      <c r="I131" s="6">
        <v>9.11</v>
      </c>
      <c r="J131" s="6">
        <v>4.5</v>
      </c>
      <c r="K131" s="6">
        <v>8.19</v>
      </c>
      <c r="L131" s="6">
        <v>7.99</v>
      </c>
      <c r="M131" s="6">
        <v>3.65</v>
      </c>
      <c r="N131" s="6">
        <v>7.39</v>
      </c>
      <c r="O131" s="6">
        <v>9.42</v>
      </c>
      <c r="P131" s="6">
        <v>19.82</v>
      </c>
      <c r="Q131" s="6">
        <v>19.01</v>
      </c>
      <c r="R131" s="6">
        <v>8.83</v>
      </c>
      <c r="S131" s="6">
        <v>5.36</v>
      </c>
      <c r="T131" s="6">
        <v>43.09</v>
      </c>
      <c r="U131" s="6">
        <v>10.97</v>
      </c>
      <c r="V131" s="6">
        <v>5.19</v>
      </c>
      <c r="W131" s="6">
        <v>5.46</v>
      </c>
      <c r="X131" s="6">
        <v>16.99</v>
      </c>
      <c r="Y131" s="6">
        <v>25.02</v>
      </c>
      <c r="Z131" s="6">
        <v>4.86</v>
      </c>
      <c r="AA131" s="6">
        <v>3.48</v>
      </c>
      <c r="AB131" s="6">
        <v>11.96</v>
      </c>
      <c r="AC131" s="6">
        <v>7.88</v>
      </c>
      <c r="AD131" s="6">
        <v>3.35</v>
      </c>
      <c r="AE131" s="6">
        <v>9.72</v>
      </c>
      <c r="AF131" s="6">
        <v>6.92</v>
      </c>
      <c r="AG131" s="6">
        <v>23.69</v>
      </c>
      <c r="AH131" s="6">
        <v>36.17</v>
      </c>
      <c r="AI131" s="6">
        <v>13.6</v>
      </c>
      <c r="AJ131" s="6">
        <v>4.07</v>
      </c>
      <c r="AK131" s="6">
        <v>3.54</v>
      </c>
      <c r="AL131" s="6">
        <v>7.2</v>
      </c>
      <c r="AM131" s="6">
        <v>5.28</v>
      </c>
      <c r="AN131" s="6">
        <v>3.65</v>
      </c>
      <c r="AO131" s="6">
        <v>6.43</v>
      </c>
      <c r="AP131" s="6">
        <v>11.97</v>
      </c>
      <c r="AQ131" s="6">
        <v>39.53</v>
      </c>
      <c r="AR131" s="6">
        <v>7.45</v>
      </c>
      <c r="AS131" s="6">
        <v>12.23</v>
      </c>
      <c r="AT131" s="6">
        <v>3.38</v>
      </c>
      <c r="AU131" s="6">
        <v>6.38</v>
      </c>
      <c r="AV131" s="6">
        <v>9.53</v>
      </c>
      <c r="AW131" s="6">
        <v>4.79</v>
      </c>
      <c r="AX131" s="6">
        <v>4.54</v>
      </c>
      <c r="AY131" s="6">
        <v>7.52</v>
      </c>
      <c r="AZ131" s="6">
        <v>5.34</v>
      </c>
      <c r="BA131" s="6">
        <v>10.78</v>
      </c>
      <c r="BB131" s="6">
        <v>6.24</v>
      </c>
      <c r="BC131" s="6">
        <v>4.47</v>
      </c>
      <c r="BD131" s="6">
        <v>8.16</v>
      </c>
      <c r="BE131" s="6">
        <v>7.3</v>
      </c>
      <c r="BF131" s="6">
        <v>4.05</v>
      </c>
      <c r="BG131" s="6">
        <v>9.7</v>
      </c>
      <c r="BH131" s="6">
        <v>6.54</v>
      </c>
      <c r="BI131" s="6">
        <v>8.85</v>
      </c>
      <c r="BJ131" s="6">
        <v>5.27</v>
      </c>
      <c r="BK131" s="6">
        <v>5</v>
      </c>
      <c r="BL131" s="6">
        <v>13.47</v>
      </c>
      <c r="BM131" s="6">
        <v>15.11</v>
      </c>
      <c r="BN131" s="6">
        <v>19.89</v>
      </c>
      <c r="BO131" s="6">
        <v>6.78</v>
      </c>
      <c r="BP131" s="6">
        <v>36.18</v>
      </c>
      <c r="BQ131" s="6">
        <v>3.59</v>
      </c>
      <c r="BR131" s="6">
        <v>3.53</v>
      </c>
      <c r="BS131" s="6">
        <v>5.74</v>
      </c>
      <c r="BT131" s="6">
        <v>4.12</v>
      </c>
      <c r="BU131" s="6">
        <v>5.06</v>
      </c>
      <c r="BV131" s="6">
        <v>11.79</v>
      </c>
      <c r="BW131" s="6">
        <v>3.08</v>
      </c>
      <c r="BX131" s="6">
        <v>2.93</v>
      </c>
      <c r="BY131" s="6">
        <v>4.58</v>
      </c>
      <c r="BZ131" s="6">
        <v>4.16</v>
      </c>
      <c r="CA131" s="6">
        <v>2.63</v>
      </c>
      <c r="CB131" s="6">
        <v>4.21</v>
      </c>
      <c r="CC131" s="6">
        <v>2.67</v>
      </c>
      <c r="CD131" s="6">
        <v>27.62</v>
      </c>
      <c r="CE131" s="6">
        <v>5.89</v>
      </c>
      <c r="CF131" s="6">
        <v>5.51</v>
      </c>
      <c r="CG131" s="6">
        <v>3.64</v>
      </c>
      <c r="CH131" s="6">
        <v>6.98</v>
      </c>
      <c r="CI131" s="6">
        <v>5.09</v>
      </c>
      <c r="CJ131" s="6">
        <v>5.2</v>
      </c>
      <c r="CK131" s="6">
        <v>5.39</v>
      </c>
      <c r="CL131" s="6">
        <v>11.07</v>
      </c>
      <c r="CM131" s="6">
        <v>12.97</v>
      </c>
      <c r="CN131" s="6">
        <v>7.15</v>
      </c>
      <c r="CO131" s="6">
        <v>8.2</v>
      </c>
      <c r="CP131" s="6">
        <v>2.83</v>
      </c>
      <c r="CQ131" s="6">
        <v>5.09</v>
      </c>
      <c r="CR131" s="6">
        <v>1.37</v>
      </c>
      <c r="CS131" s="6">
        <v>4.05</v>
      </c>
      <c r="CT131" s="6">
        <v>41.15</v>
      </c>
      <c r="CU131" s="6">
        <v>4.28</v>
      </c>
      <c r="CV131" s="6">
        <v>4.29</v>
      </c>
      <c r="CW131" s="6">
        <v>2.71</v>
      </c>
      <c r="CX131" s="6">
        <v>4.93</v>
      </c>
      <c r="CY131" s="6">
        <v>8.73</v>
      </c>
      <c r="CZ131" s="6">
        <v>3.63</v>
      </c>
      <c r="DA131" s="6">
        <v>3.34</v>
      </c>
      <c r="DB131" s="6">
        <v>7.16</v>
      </c>
      <c r="DC131" s="6">
        <v>7.14</v>
      </c>
      <c r="DD131" s="6">
        <v>40.85</v>
      </c>
      <c r="DE131" s="6">
        <v>6.94</v>
      </c>
      <c r="DF131" s="6">
        <v>7.22</v>
      </c>
      <c r="DG131" s="6">
        <v>3.48</v>
      </c>
      <c r="DH131" s="6">
        <v>7.02</v>
      </c>
      <c r="DI131" s="6">
        <v>10.42</v>
      </c>
      <c r="DJ131" s="6">
        <v>2.89</v>
      </c>
      <c r="DK131" s="6">
        <v>9.41</v>
      </c>
      <c r="DL131" s="6">
        <v>1.78</v>
      </c>
      <c r="DM131" s="6">
        <v>6.68</v>
      </c>
      <c r="DN131" s="6">
        <v>84.88</v>
      </c>
      <c r="DO131" s="6">
        <v>3.55</v>
      </c>
      <c r="DP131" s="6">
        <v>4.59</v>
      </c>
      <c r="DQ131" s="6">
        <v>3.9</v>
      </c>
      <c r="DR131" s="6">
        <v>6.85</v>
      </c>
      <c r="DS131" s="6">
        <v>2.72</v>
      </c>
      <c r="DT131" s="6">
        <v>15.22</v>
      </c>
      <c r="DU131" s="6">
        <v>3.84</v>
      </c>
      <c r="DV131" s="6">
        <v>12.33</v>
      </c>
      <c r="DW131" s="6">
        <v>7.28</v>
      </c>
      <c r="DX131" s="6">
        <v>2.26</v>
      </c>
      <c r="DY131" s="6">
        <v>10.63</v>
      </c>
      <c r="DZ131" s="6">
        <v>5.18</v>
      </c>
      <c r="EA131" s="6">
        <v>16.1</v>
      </c>
      <c r="EB131" s="6">
        <v>3.12</v>
      </c>
      <c r="EC131" s="6">
        <v>2.63</v>
      </c>
      <c r="ED131" s="6">
        <v>5.16</v>
      </c>
      <c r="EE131" s="6">
        <v>3.36</v>
      </c>
      <c r="EF131" s="6">
        <v>6.84</v>
      </c>
      <c r="EG131" s="6">
        <v>3.6</v>
      </c>
      <c r="EH131" s="6">
        <v>4.68</v>
      </c>
      <c r="EI131" s="6">
        <v>8.58</v>
      </c>
      <c r="EJ131" s="6">
        <v>9</v>
      </c>
      <c r="EK131" s="6">
        <v>78.39</v>
      </c>
      <c r="EL131" s="6">
        <v>4.3</v>
      </c>
      <c r="EM131" s="6">
        <v>2.69</v>
      </c>
      <c r="EN131" s="6">
        <v>2.05</v>
      </c>
      <c r="EO131" s="6">
        <v>2.76</v>
      </c>
      <c r="EP131" s="6">
        <v>6.87</v>
      </c>
      <c r="EQ131" s="6">
        <v>19.25</v>
      </c>
      <c r="ER131" s="6">
        <v>9.91</v>
      </c>
      <c r="ES131" s="6">
        <v>11.9</v>
      </c>
      <c r="ET131" s="6">
        <v>4.06</v>
      </c>
      <c r="EU131" s="6">
        <v>10.92</v>
      </c>
      <c r="EV131" s="6">
        <v>3.29</v>
      </c>
      <c r="EW131" s="6">
        <v>2.43</v>
      </c>
      <c r="EX131" s="6">
        <v>4.95</v>
      </c>
      <c r="EY131" s="6">
        <v>2.63</v>
      </c>
      <c r="EZ131" s="6">
        <v>121</v>
      </c>
      <c r="FA131" s="6">
        <v>8.16</v>
      </c>
      <c r="FB131" s="6">
        <v>4.82</v>
      </c>
      <c r="FC131" s="6">
        <v>3.89</v>
      </c>
      <c r="FD131" s="6">
        <v>4.43</v>
      </c>
      <c r="FE131" s="6">
        <v>5.91</v>
      </c>
      <c r="FF131" s="6">
        <v>12.93</v>
      </c>
      <c r="FG131" s="6">
        <v>6.51</v>
      </c>
      <c r="FH131" s="6">
        <v>4.13</v>
      </c>
      <c r="FI131" s="6">
        <v>5.35</v>
      </c>
      <c r="FJ131" s="6">
        <v>4.81</v>
      </c>
      <c r="FK131" s="6">
        <v>8.7</v>
      </c>
      <c r="FL131" s="6">
        <v>3.75</v>
      </c>
      <c r="FM131" s="6">
        <v>10.16</v>
      </c>
      <c r="FN131" s="6">
        <v>5</v>
      </c>
      <c r="FO131" s="6">
        <v>4.62</v>
      </c>
      <c r="FP131" s="6">
        <v>16</v>
      </c>
      <c r="FQ131" s="6">
        <v>9.94</v>
      </c>
      <c r="FR131" s="6">
        <v>6.9</v>
      </c>
      <c r="FS131" s="6">
        <v>5.61</v>
      </c>
      <c r="FT131" s="6">
        <v>8.51</v>
      </c>
      <c r="FU131" s="6">
        <v>2.22</v>
      </c>
      <c r="FV131" s="6">
        <v>2.02</v>
      </c>
      <c r="FW131" s="6">
        <v>2.93</v>
      </c>
      <c r="FX131" s="6">
        <v>4.41</v>
      </c>
      <c r="FY131" s="6">
        <v>4.36</v>
      </c>
      <c r="FZ131" s="6">
        <v>7.35</v>
      </c>
      <c r="GA131" s="6">
        <v>18.1</v>
      </c>
      <c r="GB131" s="6">
        <v>4.51</v>
      </c>
      <c r="GC131" s="6">
        <v>5.99</v>
      </c>
      <c r="GD131" s="6">
        <v>6.64</v>
      </c>
      <c r="GE131" s="6">
        <v>56.4</v>
      </c>
      <c r="GF131" s="6">
        <v>10.08</v>
      </c>
      <c r="GG131" s="6">
        <v>5.32</v>
      </c>
      <c r="GH131" s="6">
        <v>8.26</v>
      </c>
      <c r="GI131" s="6">
        <v>5.67</v>
      </c>
      <c r="GJ131" s="6">
        <v>2.18</v>
      </c>
      <c r="GK131" s="6">
        <v>569</v>
      </c>
      <c r="GL131" s="6">
        <v>4.92</v>
      </c>
      <c r="GM131" s="6">
        <v>5.63</v>
      </c>
      <c r="GN131" s="6">
        <v>9.52</v>
      </c>
      <c r="GO131" s="6">
        <v>12.08</v>
      </c>
      <c r="GP131" s="6">
        <v>2.25</v>
      </c>
      <c r="GQ131" s="6">
        <v>22.25</v>
      </c>
      <c r="GR131" s="6">
        <v>8.15</v>
      </c>
      <c r="GS131" s="6">
        <v>3.36</v>
      </c>
      <c r="GT131" s="6">
        <v>6.47</v>
      </c>
      <c r="GU131" s="6">
        <v>3.25</v>
      </c>
      <c r="GV131" s="6">
        <v>3.75</v>
      </c>
      <c r="GW131" s="6">
        <v>14.62</v>
      </c>
      <c r="GX131" s="6">
        <v>4.9</v>
      </c>
      <c r="GY131" s="6">
        <v>2</v>
      </c>
      <c r="GZ131" s="6">
        <v>7.7</v>
      </c>
      <c r="HA131" s="6">
        <v>8.43</v>
      </c>
      <c r="HB131" s="6">
        <v>18.82</v>
      </c>
      <c r="HC131" s="6">
        <v>5.09</v>
      </c>
      <c r="HD131" s="6">
        <v>4.55</v>
      </c>
      <c r="HE131" s="6">
        <v>7.39</v>
      </c>
      <c r="HF131" s="6">
        <v>3.98</v>
      </c>
      <c r="HG131" s="6">
        <v>9.25</v>
      </c>
      <c r="HH131" s="6">
        <v>4.35</v>
      </c>
      <c r="HI131" s="6">
        <v>5.8</v>
      </c>
      <c r="HJ131" s="6">
        <v>11.86</v>
      </c>
      <c r="HK131" s="6">
        <v>7.59</v>
      </c>
      <c r="HL131" s="6">
        <v>3.04</v>
      </c>
      <c r="HM131" s="6">
        <v>27.25</v>
      </c>
      <c r="HN131" s="6">
        <v>2.14</v>
      </c>
      <c r="HO131" s="6">
        <v>40.79</v>
      </c>
      <c r="HP131" s="6">
        <v>12.87</v>
      </c>
      <c r="HQ131" s="6">
        <v>9.84</v>
      </c>
      <c r="HR131" s="6">
        <v>5.59</v>
      </c>
      <c r="HS131" s="6">
        <v>3.96</v>
      </c>
      <c r="HT131" s="6">
        <v>3.87</v>
      </c>
      <c r="HU131" s="6">
        <v>3.05</v>
      </c>
      <c r="HV131" s="6">
        <v>6.81</v>
      </c>
      <c r="HW131" s="6">
        <v>5.62</v>
      </c>
      <c r="HX131" s="6">
        <v>4.65</v>
      </c>
      <c r="HY131" s="6">
        <v>5.83</v>
      </c>
      <c r="HZ131" s="6">
        <v>7.03</v>
      </c>
      <c r="IA131" s="6">
        <v>3.84</v>
      </c>
      <c r="IB131" s="6">
        <v>8.62</v>
      </c>
      <c r="IC131" s="6">
        <v>1.65</v>
      </c>
      <c r="ID131" s="6">
        <v>8.4</v>
      </c>
      <c r="IE131" s="6">
        <v>5.91</v>
      </c>
      <c r="IF131" s="6">
        <v>4.74</v>
      </c>
      <c r="IG131" s="6">
        <v>20.21</v>
      </c>
      <c r="IH131" s="6">
        <v>10.37</v>
      </c>
      <c r="II131" s="6">
        <v>7.88</v>
      </c>
      <c r="IJ131" s="6">
        <v>2.78</v>
      </c>
      <c r="IK131" s="6">
        <v>12.48</v>
      </c>
      <c r="IL131" s="6">
        <v>18.98</v>
      </c>
      <c r="IM131" s="6">
        <v>4.5</v>
      </c>
      <c r="IN131" s="6">
        <v>2.84</v>
      </c>
      <c r="IO131" s="6">
        <v>2.74</v>
      </c>
      <c r="IP131" s="6">
        <v>3.96</v>
      </c>
      <c r="IQ131" s="6">
        <v>11.87</v>
      </c>
      <c r="IR131" s="6">
        <v>4.84</v>
      </c>
      <c r="IS131" s="6">
        <v>4.44</v>
      </c>
      <c r="IT131" s="6">
        <v>6.79</v>
      </c>
      <c r="IU131" s="6">
        <v>3.45</v>
      </c>
      <c r="IV131" s="6">
        <v>7.2</v>
      </c>
      <c r="IW131" s="6">
        <v>5.75</v>
      </c>
      <c r="IX131" s="6">
        <v>2.12</v>
      </c>
      <c r="IY131" s="6">
        <v>16.76</v>
      </c>
      <c r="IZ131" s="6">
        <v>14.01</v>
      </c>
      <c r="JA131" s="6">
        <v>11.54</v>
      </c>
      <c r="JB131" s="6">
        <v>3.48</v>
      </c>
      <c r="JC131" s="6">
        <v>11.1</v>
      </c>
      <c r="JD131" s="6">
        <v>3.66</v>
      </c>
      <c r="JE131" s="6">
        <v>6.45</v>
      </c>
      <c r="JF131" s="6">
        <v>8.41</v>
      </c>
      <c r="JG131" s="6">
        <v>27.79</v>
      </c>
      <c r="JH131" s="6">
        <v>6.85</v>
      </c>
      <c r="JI131" s="6">
        <v>12.68</v>
      </c>
      <c r="JJ131" s="6">
        <v>5.5</v>
      </c>
      <c r="JK131" s="6">
        <v>3.32</v>
      </c>
      <c r="JL131" s="6">
        <v>9.98</v>
      </c>
      <c r="JM131" s="6">
        <v>3.18</v>
      </c>
      <c r="JN131" s="6">
        <v>5.1</v>
      </c>
      <c r="JO131" s="6">
        <v>3.53</v>
      </c>
      <c r="JP131" s="6">
        <v>6.33</v>
      </c>
      <c r="JQ131" s="6">
        <v>29.18</v>
      </c>
      <c r="JR131" s="6">
        <v>10.44</v>
      </c>
      <c r="JS131" s="6">
        <v>5</v>
      </c>
      <c r="JT131" s="6">
        <v>8.95</v>
      </c>
      <c r="JU131" s="6">
        <v>12.9</v>
      </c>
      <c r="JV131" s="6">
        <v>3.93</v>
      </c>
      <c r="JW131" s="6">
        <v>2.21</v>
      </c>
      <c r="JX131" s="6">
        <v>11.83</v>
      </c>
      <c r="JY131" s="6">
        <v>6.4</v>
      </c>
      <c r="JZ131" s="6">
        <v>3.03</v>
      </c>
      <c r="KA131" s="6">
        <v>5.75</v>
      </c>
      <c r="KB131" s="6">
        <v>6.74</v>
      </c>
      <c r="KC131" s="6">
        <v>1.2</v>
      </c>
      <c r="KD131" s="6">
        <v>22.68</v>
      </c>
      <c r="KE131" s="6">
        <v>8.9</v>
      </c>
      <c r="KF131" s="6">
        <v>1.11</v>
      </c>
      <c r="KG131" s="6">
        <v>6.81</v>
      </c>
      <c r="KH131" s="6">
        <v>3.72</v>
      </c>
      <c r="KI131" s="6">
        <v>12.14</v>
      </c>
      <c r="KJ131" s="6">
        <v>3.33</v>
      </c>
      <c r="KK131" s="6">
        <v>8.28</v>
      </c>
      <c r="KL131" s="6">
        <v>6.99</v>
      </c>
      <c r="KM131" s="6">
        <v>5.67</v>
      </c>
      <c r="KN131" s="6">
        <v>8.02</v>
      </c>
      <c r="KO131" s="6">
        <v>10.61</v>
      </c>
      <c r="KP131" s="6">
        <v>5.38</v>
      </c>
      <c r="KQ131" s="6">
        <v>3.85</v>
      </c>
      <c r="KR131" s="6">
        <v>3.82</v>
      </c>
      <c r="KS131" s="6">
        <v>2.81</v>
      </c>
      <c r="KT131" s="6">
        <v>7.11</v>
      </c>
      <c r="KU131" s="6">
        <v>4.34</v>
      </c>
      <c r="KV131" s="6">
        <v>6.8</v>
      </c>
      <c r="KW131" s="6">
        <v>5.21</v>
      </c>
      <c r="KX131" s="6">
        <v>8.92</v>
      </c>
      <c r="KY131" s="6">
        <v>128.45</v>
      </c>
      <c r="KZ131" s="6">
        <v>5.19</v>
      </c>
      <c r="LA131" s="6">
        <v>63.41</v>
      </c>
      <c r="LB131" s="6">
        <v>2.51</v>
      </c>
      <c r="LC131" s="6">
        <v>3.85</v>
      </c>
      <c r="LD131" s="6">
        <v>4.11</v>
      </c>
      <c r="LE131" s="6">
        <v>4.1</v>
      </c>
      <c r="LF131" s="6">
        <v>23.58</v>
      </c>
      <c r="LG131" s="6">
        <v>3.62</v>
      </c>
      <c r="LH131" s="6">
        <v>32.9</v>
      </c>
      <c r="LI131" s="6">
        <v>11.26</v>
      </c>
      <c r="LJ131" s="6">
        <v>10.34</v>
      </c>
      <c r="LK131" s="6">
        <v>7.51</v>
      </c>
      <c r="LL131" s="6">
        <v>7.09</v>
      </c>
      <c r="LM131" s="6">
        <v>2.02</v>
      </c>
      <c r="LN131" s="6">
        <v>3.64</v>
      </c>
      <c r="LO131" s="6">
        <v>10.23</v>
      </c>
      <c r="LP131" s="6">
        <v>4.77</v>
      </c>
      <c r="LQ131" s="6">
        <v>8.45</v>
      </c>
      <c r="LR131" s="6">
        <v>6.42</v>
      </c>
      <c r="LS131" s="6">
        <v>3.74</v>
      </c>
      <c r="LT131" s="6">
        <v>4.14</v>
      </c>
      <c r="LU131" s="6">
        <v>6.52</v>
      </c>
      <c r="LV131" s="6">
        <v>40.4</v>
      </c>
      <c r="LW131" s="6">
        <v>2.38</v>
      </c>
      <c r="LX131" s="6">
        <v>2.71</v>
      </c>
      <c r="LY131" s="6">
        <v>4.45</v>
      </c>
      <c r="LZ131" s="6">
        <v>3.86</v>
      </c>
      <c r="MA131" s="6">
        <v>10.27</v>
      </c>
      <c r="MB131" s="6">
        <v>8.2</v>
      </c>
      <c r="MC131" s="6">
        <v>6.39</v>
      </c>
      <c r="MD131" s="6">
        <v>6.06</v>
      </c>
      <c r="ME131" s="6">
        <v>5.25</v>
      </c>
      <c r="MF131" s="6">
        <v>5.93</v>
      </c>
      <c r="MG131" s="6">
        <v>10.86</v>
      </c>
      <c r="MH131" s="6">
        <v>7.54</v>
      </c>
      <c r="MI131" s="6">
        <v>4.36</v>
      </c>
      <c r="MJ131" s="6">
        <v>10.35</v>
      </c>
      <c r="MK131" s="6">
        <v>26.25</v>
      </c>
      <c r="ML131" s="6">
        <v>6.5</v>
      </c>
      <c r="MM131" s="6">
        <v>7.19</v>
      </c>
      <c r="MN131" s="6">
        <v>5.66</v>
      </c>
      <c r="MO131" s="6">
        <v>9.49</v>
      </c>
      <c r="MP131" s="6">
        <v>7.8</v>
      </c>
      <c r="MQ131" s="6">
        <v>12.01</v>
      </c>
      <c r="MR131" s="6">
        <v>8.27</v>
      </c>
      <c r="MS131" s="6">
        <v>5.21</v>
      </c>
      <c r="MT131" s="6">
        <v>3.74</v>
      </c>
      <c r="MU131" s="6">
        <v>4.16</v>
      </c>
      <c r="MV131" s="6">
        <v>6.63</v>
      </c>
      <c r="MW131" s="6">
        <v>7.5</v>
      </c>
      <c r="MX131" s="6">
        <v>9.04</v>
      </c>
      <c r="MY131" s="6">
        <v>4.02</v>
      </c>
      <c r="MZ131" s="6">
        <v>4.25</v>
      </c>
      <c r="NA131" s="6">
        <v>13.34</v>
      </c>
      <c r="NB131" s="6">
        <v>10.32</v>
      </c>
      <c r="NC131" s="6">
        <v>3.08</v>
      </c>
      <c r="ND131" s="6">
        <v>36.08</v>
      </c>
      <c r="NE131" s="6">
        <v>11.89</v>
      </c>
      <c r="NF131" s="6">
        <v>4.2</v>
      </c>
      <c r="NG131" s="6">
        <v>5.33</v>
      </c>
      <c r="NH131" s="6">
        <v>24.29</v>
      </c>
      <c r="NI131" s="6">
        <v>11.01</v>
      </c>
      <c r="NJ131" s="6">
        <v>6.56</v>
      </c>
      <c r="NK131" s="6">
        <v>10.17</v>
      </c>
      <c r="NL131" s="6">
        <v>7.14</v>
      </c>
      <c r="NM131" s="6">
        <v>4.41</v>
      </c>
      <c r="NN131" s="6">
        <v>2.94</v>
      </c>
      <c r="NO131" s="6">
        <v>8.51</v>
      </c>
      <c r="NP131" s="6">
        <v>7.85</v>
      </c>
      <c r="NQ131" s="6">
        <v>6.33</v>
      </c>
      <c r="NR131" s="6">
        <v>19.08</v>
      </c>
      <c r="NS131" s="6">
        <v>3.04</v>
      </c>
      <c r="NT131" s="6">
        <v>3.89</v>
      </c>
      <c r="NU131" s="6">
        <v>6.12</v>
      </c>
      <c r="NV131" s="6">
        <v>8.63</v>
      </c>
      <c r="NW131" s="6">
        <v>5.93</v>
      </c>
      <c r="NX131" s="6">
        <v>9.23</v>
      </c>
      <c r="NY131" s="6">
        <v>3.22</v>
      </c>
      <c r="NZ131" s="6">
        <v>4.82</v>
      </c>
      <c r="OA131" s="6">
        <v>16.91</v>
      </c>
      <c r="OB131" s="6">
        <v>36.3</v>
      </c>
      <c r="OC131" s="6">
        <v>4.84</v>
      </c>
      <c r="OD131" s="6">
        <v>2.39</v>
      </c>
      <c r="OE131" s="6">
        <v>1.43</v>
      </c>
      <c r="OF131" s="6">
        <v>1.33</v>
      </c>
      <c r="OG131" s="6">
        <v>4.88</v>
      </c>
      <c r="OH131" s="6">
        <v>13.68</v>
      </c>
      <c r="OI131" s="6">
        <v>10.2</v>
      </c>
      <c r="OJ131" s="6">
        <v>20.85</v>
      </c>
      <c r="OK131" s="6">
        <v>8.87</v>
      </c>
      <c r="OL131" s="6">
        <v>12.17</v>
      </c>
      <c r="OM131" s="6">
        <v>6.26</v>
      </c>
      <c r="ON131" s="6">
        <v>16.92</v>
      </c>
      <c r="OO131" s="6">
        <v>17.1</v>
      </c>
      <c r="OP131" s="6">
        <v>29.19</v>
      </c>
      <c r="OQ131" s="6">
        <v>5.49</v>
      </c>
      <c r="OR131" s="6">
        <v>14.72</v>
      </c>
      <c r="OS131" s="6">
        <v>3.29</v>
      </c>
      <c r="OT131" s="6">
        <v>26.33</v>
      </c>
      <c r="OU131" s="6">
        <v>28.6</v>
      </c>
      <c r="OV131" s="6">
        <v>3.8</v>
      </c>
      <c r="OW131" s="6">
        <v>5.78</v>
      </c>
      <c r="OX131" s="6">
        <v>5.25</v>
      </c>
      <c r="OY131" s="6">
        <v>4.36</v>
      </c>
      <c r="OZ131" s="6">
        <v>48.95</v>
      </c>
      <c r="PA131" s="6">
        <v>29.56</v>
      </c>
      <c r="PB131" s="6">
        <v>7.75</v>
      </c>
      <c r="PC131" s="6">
        <v>6.18</v>
      </c>
      <c r="PD131" s="6">
        <v>4.39</v>
      </c>
      <c r="PE131" s="6">
        <v>5.73</v>
      </c>
      <c r="PF131" s="6">
        <v>9.95</v>
      </c>
      <c r="PG131" s="6">
        <v>6.2</v>
      </c>
      <c r="PH131" s="6">
        <v>7.07</v>
      </c>
      <c r="PI131" s="6">
        <v>12.09</v>
      </c>
      <c r="PJ131" s="6">
        <v>18.81</v>
      </c>
      <c r="PK131" s="6">
        <v>11.43</v>
      </c>
      <c r="PL131" s="6">
        <v>15.7</v>
      </c>
      <c r="PM131" s="6">
        <v>15.25</v>
      </c>
      <c r="PN131" s="6">
        <v>25.38</v>
      </c>
      <c r="PO131" s="6">
        <v>4.93</v>
      </c>
      <c r="PP131" s="6">
        <v>4.11</v>
      </c>
      <c r="PQ131" s="6">
        <v>18.8</v>
      </c>
      <c r="PR131" s="6">
        <v>5.31</v>
      </c>
      <c r="PS131" s="6">
        <v>18.62</v>
      </c>
      <c r="PT131" s="6">
        <v>2.02</v>
      </c>
      <c r="PU131" s="6">
        <v>67.65</v>
      </c>
      <c r="PV131" s="6">
        <v>6.25</v>
      </c>
      <c r="PW131" s="6">
        <v>15.22</v>
      </c>
      <c r="PX131" s="6">
        <v>11.51</v>
      </c>
      <c r="PY131" s="6">
        <v>13.88</v>
      </c>
      <c r="PZ131" s="6">
        <v>6.7</v>
      </c>
      <c r="QA131" s="6">
        <v>12.28</v>
      </c>
      <c r="QB131" s="6">
        <v>13.78</v>
      </c>
      <c r="QC131" s="6">
        <v>6.28</v>
      </c>
      <c r="QD131" s="6">
        <v>10.98</v>
      </c>
      <c r="QE131" s="6">
        <v>5.14</v>
      </c>
      <c r="QF131" s="6">
        <v>7.98</v>
      </c>
      <c r="QG131" s="6">
        <v>12.24</v>
      </c>
      <c r="QH131" s="6">
        <v>9.08</v>
      </c>
      <c r="QI131" s="6">
        <v>5.87</v>
      </c>
      <c r="QJ131" s="6">
        <v>4.92</v>
      </c>
      <c r="QK131" s="6">
        <v>18.33</v>
      </c>
      <c r="QL131" s="6">
        <v>61.12</v>
      </c>
      <c r="QM131" s="6">
        <v>18.28</v>
      </c>
      <c r="QN131" s="6">
        <v>8.04</v>
      </c>
      <c r="QO131" s="6">
        <v>6.7</v>
      </c>
      <c r="QP131" s="6">
        <v>6.58</v>
      </c>
      <c r="QQ131" s="6">
        <v>12.53</v>
      </c>
      <c r="QR131" s="6">
        <v>10.43</v>
      </c>
      <c r="QS131" s="6">
        <v>6.98</v>
      </c>
      <c r="QT131" s="6">
        <v>16.82</v>
      </c>
      <c r="QU131" s="6">
        <v>5.27</v>
      </c>
      <c r="QV131" s="6">
        <v>3.05</v>
      </c>
      <c r="QW131" s="6">
        <v>5.2</v>
      </c>
      <c r="QX131" s="6">
        <v>4.66</v>
      </c>
      <c r="QY131" s="6">
        <v>13.11</v>
      </c>
      <c r="QZ131" s="6">
        <v>5.21</v>
      </c>
      <c r="RA131" s="6">
        <v>12.93</v>
      </c>
      <c r="RB131" s="6">
        <v>8.46</v>
      </c>
      <c r="RC131" s="6">
        <v>3.13</v>
      </c>
      <c r="RD131" s="6">
        <v>4.07</v>
      </c>
      <c r="RE131" s="6">
        <v>2.81</v>
      </c>
      <c r="RF131" s="6">
        <v>4.78</v>
      </c>
      <c r="RG131" s="6">
        <v>4.11</v>
      </c>
      <c r="RH131" s="6">
        <v>18.52</v>
      </c>
      <c r="RI131" s="6">
        <v>12.28</v>
      </c>
      <c r="RJ131" s="6">
        <v>2.89</v>
      </c>
      <c r="RK131" s="6">
        <v>5.81</v>
      </c>
      <c r="RL131" s="6">
        <v>9.33</v>
      </c>
      <c r="RM131" s="6">
        <v>10.54</v>
      </c>
      <c r="RN131" s="6">
        <v>11.75</v>
      </c>
      <c r="RO131" s="6">
        <v>8.16</v>
      </c>
      <c r="RP131" s="6">
        <v>10.04</v>
      </c>
      <c r="RQ131" s="6">
        <v>7.89</v>
      </c>
      <c r="RR131" s="6">
        <v>4.82</v>
      </c>
      <c r="RS131" s="6">
        <v>6.88</v>
      </c>
      <c r="RT131" s="6">
        <v>9.78</v>
      </c>
      <c r="RU131" s="6">
        <v>8.99</v>
      </c>
      <c r="RV131" s="6">
        <v>6.03</v>
      </c>
      <c r="RW131" s="6">
        <v>4.92</v>
      </c>
      <c r="RX131" s="6">
        <v>9.75</v>
      </c>
      <c r="RY131" s="6">
        <v>4.35</v>
      </c>
      <c r="RZ131" s="6">
        <v>19.32</v>
      </c>
      <c r="SA131" s="6">
        <v>6.04</v>
      </c>
      <c r="SB131" s="6">
        <v>6.35</v>
      </c>
      <c r="SC131" s="6">
        <v>5.95</v>
      </c>
      <c r="SD131" s="6">
        <v>6.49</v>
      </c>
      <c r="SE131" s="6">
        <v>13.77</v>
      </c>
      <c r="SF131" s="6">
        <v>7.62</v>
      </c>
      <c r="SG131" s="6">
        <v>2.26</v>
      </c>
      <c r="SH131" s="6">
        <v>4.55</v>
      </c>
      <c r="SI131" s="6">
        <v>6.61</v>
      </c>
      <c r="SJ131" s="6">
        <v>5.18</v>
      </c>
      <c r="SK131" s="6">
        <v>9.59</v>
      </c>
      <c r="SL131" s="6">
        <v>11.97</v>
      </c>
      <c r="SM131" s="6">
        <v>3.62</v>
      </c>
      <c r="SN131" s="6">
        <v>3.11</v>
      </c>
      <c r="SO131" s="6">
        <v>8.05</v>
      </c>
      <c r="SP131" s="6">
        <v>14.5</v>
      </c>
      <c r="SQ131" s="6">
        <v>7.08</v>
      </c>
      <c r="SR131" s="6">
        <v>6.99</v>
      </c>
      <c r="SS131" s="6">
        <v>10.19</v>
      </c>
      <c r="ST131" s="6">
        <v>7.44</v>
      </c>
      <c r="SU131" s="6">
        <v>11.13</v>
      </c>
      <c r="SV131" s="6">
        <v>12.8</v>
      </c>
      <c r="SW131" s="6">
        <v>29.36</v>
      </c>
      <c r="SX131" s="6">
        <v>3.38</v>
      </c>
      <c r="SY131" s="6">
        <v>1.51</v>
      </c>
      <c r="SZ131" s="6">
        <v>16.53</v>
      </c>
      <c r="TA131" s="6">
        <v>12.24</v>
      </c>
      <c r="TB131" s="6">
        <v>8.56</v>
      </c>
      <c r="TC131" s="6">
        <v>8.96</v>
      </c>
      <c r="TD131" s="6">
        <v>12</v>
      </c>
      <c r="TE131" s="6">
        <v>7.34</v>
      </c>
      <c r="TF131" s="6">
        <v>15.27</v>
      </c>
      <c r="TG131" s="6">
        <v>4.72</v>
      </c>
      <c r="TH131" s="6">
        <v>3.97</v>
      </c>
      <c r="TI131" s="6">
        <v>2.67</v>
      </c>
      <c r="TJ131" s="6">
        <v>3.11</v>
      </c>
      <c r="TK131" s="6">
        <v>8.82</v>
      </c>
      <c r="TL131" s="6">
        <v>9.94</v>
      </c>
      <c r="TM131" s="6">
        <v>8.9</v>
      </c>
      <c r="TN131" s="6">
        <v>7.32</v>
      </c>
      <c r="TO131" s="6">
        <v>21.09</v>
      </c>
      <c r="TP131" s="6">
        <v>5.61</v>
      </c>
      <c r="TQ131" s="6">
        <v>6.71</v>
      </c>
      <c r="TR131" s="6">
        <v>3.1</v>
      </c>
      <c r="TS131" s="6">
        <v>23.24</v>
      </c>
      <c r="TT131" s="6">
        <v>9.2</v>
      </c>
      <c r="TU131" s="6">
        <v>4.43</v>
      </c>
      <c r="TV131" s="6">
        <v>8.15</v>
      </c>
      <c r="TW131" s="6">
        <v>5.13</v>
      </c>
      <c r="TX131" s="6">
        <v>7.01</v>
      </c>
      <c r="TY131" s="6">
        <v>6.17</v>
      </c>
      <c r="TZ131" s="6">
        <v>28.81</v>
      </c>
      <c r="UA131" s="6">
        <v>9.28</v>
      </c>
      <c r="UB131" s="6">
        <v>29.25</v>
      </c>
      <c r="UC131" s="6">
        <v>3.22</v>
      </c>
      <c r="UD131" s="6">
        <v>8.8</v>
      </c>
      <c r="UE131" s="6">
        <v>22.22</v>
      </c>
      <c r="UF131" s="6">
        <v>12.26</v>
      </c>
      <c r="UG131" s="6">
        <v>10.64</v>
      </c>
      <c r="UH131" s="6">
        <v>4.8</v>
      </c>
      <c r="UI131" s="6">
        <v>9.46</v>
      </c>
      <c r="UJ131" s="6">
        <v>3.28</v>
      </c>
      <c r="UK131" s="6">
        <v>6.92</v>
      </c>
      <c r="UL131" s="6">
        <v>3.42</v>
      </c>
      <c r="UM131" s="6">
        <v>4.8</v>
      </c>
      <c r="UN131" s="6">
        <v>8.18</v>
      </c>
      <c r="UO131" s="6">
        <v>6.03</v>
      </c>
      <c r="UP131" s="6">
        <v>7.49</v>
      </c>
      <c r="UQ131" s="6">
        <v>8.94</v>
      </c>
      <c r="UR131" s="6">
        <v>3.94</v>
      </c>
      <c r="US131" s="6">
        <v>7.74</v>
      </c>
      <c r="UT131" s="6">
        <v>3.34</v>
      </c>
      <c r="UU131" s="6">
        <v>5.41</v>
      </c>
      <c r="UV131" s="6">
        <v>22.1</v>
      </c>
      <c r="UW131" s="6">
        <v>2.19</v>
      </c>
      <c r="UX131" s="6">
        <v>2.2</v>
      </c>
      <c r="UY131" s="6">
        <v>4.44</v>
      </c>
      <c r="UZ131" s="6">
        <v>5.14</v>
      </c>
      <c r="VA131" s="6">
        <v>34.15</v>
      </c>
      <c r="VB131" s="6">
        <v>29</v>
      </c>
      <c r="VC131" s="6">
        <v>4.71</v>
      </c>
      <c r="VD131" s="6">
        <v>9.93</v>
      </c>
      <c r="VE131" s="6">
        <v>3.93</v>
      </c>
      <c r="VF131" s="6">
        <v>12.67</v>
      </c>
      <c r="VG131" s="6">
        <v>11.18</v>
      </c>
      <c r="VH131" s="6">
        <v>9.29</v>
      </c>
      <c r="VI131" s="6">
        <v>7.64</v>
      </c>
      <c r="VJ131" s="6">
        <v>5.41</v>
      </c>
      <c r="VK131" s="6">
        <v>16.86</v>
      </c>
      <c r="VL131" s="6">
        <v>20.73</v>
      </c>
      <c r="VM131" s="6">
        <v>9.02</v>
      </c>
      <c r="VN131" s="6">
        <v>15.89</v>
      </c>
      <c r="VO131" s="6">
        <v>6.86</v>
      </c>
      <c r="VP131" s="6">
        <v>24.21</v>
      </c>
      <c r="VQ131" s="6">
        <v>2.91</v>
      </c>
      <c r="VR131" s="6">
        <v>5.2</v>
      </c>
      <c r="VS131" s="6">
        <v>9.84</v>
      </c>
      <c r="VT131" s="6">
        <v>4.79</v>
      </c>
      <c r="VU131" s="6">
        <v>8.62</v>
      </c>
      <c r="VV131" s="6">
        <v>15.18</v>
      </c>
      <c r="VW131" s="6">
        <v>10.12</v>
      </c>
      <c r="VX131" s="6">
        <v>9.56</v>
      </c>
      <c r="VY131" s="6">
        <v>3.21</v>
      </c>
      <c r="VZ131" s="6">
        <v>15.08</v>
      </c>
      <c r="WA131" s="6">
        <v>3.61</v>
      </c>
      <c r="WB131" s="6">
        <v>5.37</v>
      </c>
      <c r="WC131" s="6">
        <v>6.94</v>
      </c>
      <c r="WD131" s="6">
        <v>6.42</v>
      </c>
      <c r="WE131" s="6">
        <v>1</v>
      </c>
      <c r="WF131" s="6">
        <v>5.48</v>
      </c>
      <c r="WG131" s="6">
        <v>23.65</v>
      </c>
      <c r="WH131" s="6">
        <v>16.79</v>
      </c>
      <c r="WI131" s="6">
        <v>21.31</v>
      </c>
      <c r="WJ131" s="6">
        <v>6.18</v>
      </c>
      <c r="WK131" s="6">
        <v>21.87</v>
      </c>
      <c r="WL131" s="6">
        <v>5.81</v>
      </c>
      <c r="WM131" s="6">
        <v>3.23</v>
      </c>
      <c r="WN131" s="6">
        <v>2.26</v>
      </c>
      <c r="WO131" s="6">
        <v>9.66</v>
      </c>
      <c r="WP131" s="6">
        <v>10.84</v>
      </c>
      <c r="WQ131" s="6">
        <v>37.35</v>
      </c>
      <c r="WR131" s="6">
        <v>6.62</v>
      </c>
      <c r="WS131" s="6">
        <v>4.17</v>
      </c>
      <c r="WT131" s="6">
        <v>5.13</v>
      </c>
      <c r="WU131" s="6">
        <v>15.96</v>
      </c>
      <c r="WV131" s="6">
        <v>3.39</v>
      </c>
      <c r="WW131" s="6">
        <v>7.59</v>
      </c>
      <c r="WX131" s="6">
        <v>35.07</v>
      </c>
      <c r="WY131" s="6">
        <v>7.16</v>
      </c>
      <c r="WZ131" s="6">
        <v>9.59</v>
      </c>
      <c r="XA131" s="6">
        <v>13.44</v>
      </c>
      <c r="XB131" s="6">
        <v>27.09</v>
      </c>
      <c r="XC131" s="6">
        <v>8.52</v>
      </c>
      <c r="XD131" s="6">
        <v>16.61</v>
      </c>
      <c r="XE131" s="6">
        <v>15.24</v>
      </c>
      <c r="XF131" s="6">
        <v>8.8</v>
      </c>
      <c r="XG131" s="6">
        <v>4.29</v>
      </c>
      <c r="XH131" s="6">
        <v>8.22</v>
      </c>
      <c r="XI131" s="6">
        <v>17.68</v>
      </c>
      <c r="XJ131" s="6">
        <v>30.9</v>
      </c>
      <c r="XK131" s="6">
        <v>13.88</v>
      </c>
      <c r="XL131" s="6">
        <v>4.2</v>
      </c>
      <c r="XM131" s="6">
        <v>4.05</v>
      </c>
      <c r="XN131" s="6">
        <v>7.53</v>
      </c>
      <c r="XO131" s="6">
        <v>1.98</v>
      </c>
      <c r="XP131" s="6">
        <v>8.49</v>
      </c>
      <c r="XQ131" s="6">
        <v>3.3</v>
      </c>
      <c r="XR131" s="6">
        <v>15.7</v>
      </c>
      <c r="XS131" s="6">
        <v>8.5</v>
      </c>
      <c r="XT131" s="6">
        <v>8.03</v>
      </c>
      <c r="XU131" s="6">
        <v>12.74</v>
      </c>
      <c r="XV131" s="6">
        <v>12.05</v>
      </c>
      <c r="XW131" s="6">
        <v>3.44</v>
      </c>
      <c r="XX131" s="6">
        <v>1.75</v>
      </c>
      <c r="XY131" s="6">
        <v>15.34</v>
      </c>
      <c r="XZ131" s="6">
        <v>9.07</v>
      </c>
      <c r="YA131" s="6">
        <v>13.7</v>
      </c>
      <c r="YB131" s="6">
        <v>2.17</v>
      </c>
      <c r="YC131" s="6">
        <v>4.46</v>
      </c>
      <c r="YD131" s="6">
        <v>7.67</v>
      </c>
      <c r="YE131" s="6">
        <v>3.78</v>
      </c>
      <c r="YF131" s="6">
        <v>6</v>
      </c>
      <c r="YG131" s="6">
        <v>22.3</v>
      </c>
      <c r="YH131" s="6">
        <v>2.45</v>
      </c>
      <c r="YI131" s="6">
        <v>5.08</v>
      </c>
      <c r="YJ131" s="6">
        <v>38.88</v>
      </c>
      <c r="YK131" s="6">
        <v>4.56</v>
      </c>
      <c r="YL131" s="6">
        <v>13.64</v>
      </c>
      <c r="YM131" s="6">
        <v>5.4</v>
      </c>
      <c r="YN131" s="6">
        <v>10.25</v>
      </c>
      <c r="YO131" s="6">
        <v>13.6</v>
      </c>
      <c r="YP131" s="6">
        <v>4.14</v>
      </c>
      <c r="YQ131" s="6">
        <v>13.28</v>
      </c>
      <c r="YR131" s="6">
        <v>3.2</v>
      </c>
      <c r="YS131" s="6">
        <v>66.1</v>
      </c>
      <c r="YT131" s="6">
        <v>1.15</v>
      </c>
      <c r="YU131" s="6">
        <v>4.31</v>
      </c>
      <c r="YV131" s="6">
        <v>5.2</v>
      </c>
      <c r="YW131" s="6">
        <v>6.48</v>
      </c>
      <c r="YX131" s="6">
        <v>5.78</v>
      </c>
      <c r="YY131" s="6">
        <v>2.47</v>
      </c>
      <c r="YZ131" s="6">
        <v>4.38</v>
      </c>
      <c r="ZA131" s="6">
        <v>4.91</v>
      </c>
      <c r="ZB131" s="6">
        <v>3.79</v>
      </c>
      <c r="ZC131" s="6">
        <v>7.59</v>
      </c>
      <c r="ZD131" s="6">
        <v>1.3</v>
      </c>
      <c r="ZE131" s="6">
        <v>8.67</v>
      </c>
      <c r="ZF131" s="6">
        <v>3.45</v>
      </c>
      <c r="ZG131" s="6">
        <v>4.5</v>
      </c>
      <c r="ZH131" s="6">
        <v>5.18</v>
      </c>
      <c r="ZI131" s="6">
        <v>23.21</v>
      </c>
      <c r="ZJ131" s="6">
        <v>19.82</v>
      </c>
      <c r="ZK131" s="6">
        <v>2.73</v>
      </c>
      <c r="ZL131" s="6">
        <v>3.17</v>
      </c>
      <c r="ZM131" s="6">
        <v>32.71</v>
      </c>
      <c r="ZN131" s="6">
        <v>8.8</v>
      </c>
      <c r="ZO131" s="6">
        <v>43.79</v>
      </c>
      <c r="ZP131" s="6">
        <v>3.92</v>
      </c>
      <c r="ZQ131" s="6">
        <v>15.59</v>
      </c>
      <c r="ZR131" s="6">
        <v>5.41</v>
      </c>
      <c r="ZS131" s="6">
        <v>6.61</v>
      </c>
      <c r="ZT131" s="6">
        <v>4.12</v>
      </c>
      <c r="ZU131" s="6">
        <v>25</v>
      </c>
      <c r="ZV131" s="6">
        <v>8.88</v>
      </c>
      <c r="ZW131" s="6">
        <v>14.98</v>
      </c>
      <c r="ZX131" s="6">
        <v>15.46</v>
      </c>
      <c r="ZY131" s="6">
        <v>5.2</v>
      </c>
      <c r="ZZ131" s="6">
        <v>6.75</v>
      </c>
      <c r="AAA131" s="6">
        <v>7.37</v>
      </c>
      <c r="AAB131" s="6">
        <v>9.55</v>
      </c>
      <c r="AAC131" s="6">
        <v>12.41</v>
      </c>
      <c r="AAD131" s="6">
        <v>13.16</v>
      </c>
      <c r="AAE131" s="6">
        <v>3.77</v>
      </c>
      <c r="AAF131" s="6">
        <v>8.39</v>
      </c>
      <c r="AAG131" s="6">
        <v>12.86</v>
      </c>
      <c r="AAH131" s="6">
        <v>3.56</v>
      </c>
      <c r="AAI131" s="6">
        <v>9.06</v>
      </c>
      <c r="AAJ131" s="6">
        <v>11.83</v>
      </c>
      <c r="AAK131" s="6">
        <v>8.81</v>
      </c>
      <c r="AAL131" s="6">
        <v>4.93</v>
      </c>
      <c r="AAM131" s="6">
        <v>3.82</v>
      </c>
      <c r="AAN131" s="6">
        <v>21.38</v>
      </c>
      <c r="AAO131" s="6">
        <v>6.25</v>
      </c>
      <c r="AAP131" s="6">
        <v>10.86</v>
      </c>
      <c r="AAQ131" s="6">
        <v>3.48</v>
      </c>
      <c r="AAR131" s="6">
        <v>8.13</v>
      </c>
      <c r="AAS131" s="6">
        <v>2.51</v>
      </c>
      <c r="AAT131" s="6">
        <v>25.25</v>
      </c>
      <c r="AAU131" s="6">
        <v>13.59</v>
      </c>
      <c r="AAV131" s="6">
        <v>7.45</v>
      </c>
      <c r="AAW131" s="6">
        <v>8.05</v>
      </c>
      <c r="AAX131" s="6">
        <v>9.7</v>
      </c>
      <c r="AAY131" s="6">
        <v>5.31</v>
      </c>
      <c r="AAZ131" s="6">
        <v>10.61</v>
      </c>
      <c r="ABA131" s="6">
        <v>5.77</v>
      </c>
      <c r="ABB131" s="6">
        <v>6.18</v>
      </c>
      <c r="ABC131" s="6">
        <v>8.16</v>
      </c>
      <c r="ABD131" s="6">
        <v>5.96</v>
      </c>
      <c r="ABE131" s="6">
        <v>2.06</v>
      </c>
      <c r="ABF131" s="6">
        <v>18.95</v>
      </c>
      <c r="ABG131" s="6">
        <v>4.49</v>
      </c>
      <c r="ABH131" s="6">
        <v>2.83</v>
      </c>
      <c r="ABI131" s="6">
        <v>10.36</v>
      </c>
      <c r="ABJ131" s="6">
        <v>3.4</v>
      </c>
      <c r="ABK131" s="6">
        <v>9.79</v>
      </c>
      <c r="ABL131" s="6">
        <v>5.2</v>
      </c>
      <c r="ABM131" s="6">
        <v>9.26</v>
      </c>
      <c r="ABN131" s="6">
        <v>6.28</v>
      </c>
      <c r="ABO131" s="6">
        <v>9.74</v>
      </c>
      <c r="ABP131" s="6">
        <v>4.21</v>
      </c>
      <c r="ABQ131" s="6">
        <v>8.71</v>
      </c>
      <c r="ABR131" s="6">
        <v>34.44</v>
      </c>
      <c r="ABS131" s="6">
        <v>5.58</v>
      </c>
      <c r="ABT131" s="6">
        <v>8.87</v>
      </c>
      <c r="ABU131" s="6">
        <v>2.04</v>
      </c>
      <c r="ABV131" s="6">
        <v>5.27</v>
      </c>
      <c r="ABW131" s="6">
        <v>4.84</v>
      </c>
      <c r="ABX131" s="6">
        <v>8.72</v>
      </c>
      <c r="ABY131" s="6">
        <v>10.33</v>
      </c>
      <c r="ABZ131" s="6">
        <v>6.52</v>
      </c>
      <c r="ACA131" s="6">
        <v>13.08</v>
      </c>
      <c r="ACB131" s="6">
        <v>3.98</v>
      </c>
      <c r="ACC131" s="6">
        <v>18.83</v>
      </c>
      <c r="ACD131" s="6">
        <v>52.13</v>
      </c>
      <c r="ACE131" s="6">
        <v>6.16</v>
      </c>
      <c r="ACF131" s="6">
        <v>7.76</v>
      </c>
      <c r="ACG131" s="6">
        <v>14.52</v>
      </c>
      <c r="ACH131" s="6">
        <v>9.94</v>
      </c>
      <c r="ACI131" s="6">
        <v>9.85</v>
      </c>
      <c r="ACJ131" s="6">
        <v>9.79</v>
      </c>
      <c r="ACK131" s="6">
        <v>13.24</v>
      </c>
      <c r="ACL131" s="6">
        <v>5.38</v>
      </c>
      <c r="ACM131" s="6">
        <v>18.74</v>
      </c>
      <c r="ACN131" s="6">
        <v>4.44</v>
      </c>
      <c r="ACO131" s="6">
        <v>5.98</v>
      </c>
      <c r="ACP131" s="6">
        <v>7.71</v>
      </c>
      <c r="ACQ131" s="6">
        <v>11.9</v>
      </c>
      <c r="ACR131" s="6">
        <v>4.64</v>
      </c>
      <c r="ACS131" s="6">
        <v>1.3</v>
      </c>
      <c r="ACT131" s="6">
        <v>8.32</v>
      </c>
      <c r="ACU131" s="6">
        <v>2.73</v>
      </c>
      <c r="ACV131" s="6">
        <v>7.12</v>
      </c>
      <c r="ACW131" s="6">
        <v>36.1</v>
      </c>
      <c r="ACX131" s="6">
        <v>2.04</v>
      </c>
      <c r="ACY131" s="6">
        <v>3.14</v>
      </c>
      <c r="ACZ131" s="6">
        <v>4.2</v>
      </c>
      <c r="ADA131" s="6">
        <v>1.88</v>
      </c>
      <c r="ADB131" s="6">
        <v>13.74</v>
      </c>
      <c r="ADC131" s="6">
        <v>8.46</v>
      </c>
      <c r="ADD131" s="6">
        <v>2.05</v>
      </c>
      <c r="ADE131" s="6">
        <v>3.22</v>
      </c>
      <c r="ADF131" s="6">
        <v>16.87</v>
      </c>
      <c r="ADG131" s="6">
        <v>2.94</v>
      </c>
      <c r="ADH131" s="6">
        <v>4.63</v>
      </c>
      <c r="ADI131" s="6">
        <v>8.51</v>
      </c>
      <c r="ADJ131" s="6">
        <v>6.44</v>
      </c>
      <c r="ADK131" s="6">
        <v>4.51</v>
      </c>
      <c r="ADL131" s="6">
        <v>4.43</v>
      </c>
      <c r="ADM131" s="6">
        <v>5.94</v>
      </c>
      <c r="ADN131" s="6">
        <v>13.07</v>
      </c>
      <c r="ADO131" s="6">
        <v>28.95</v>
      </c>
      <c r="ADP131" s="6">
        <v>9.7</v>
      </c>
      <c r="ADQ131" s="6">
        <v>4.26</v>
      </c>
      <c r="ADR131" s="6">
        <v>3.02</v>
      </c>
      <c r="ADS131" s="6">
        <v>2.35</v>
      </c>
      <c r="ADT131" s="6">
        <v>8.69</v>
      </c>
      <c r="ADU131" s="6">
        <v>3.44</v>
      </c>
      <c r="ADV131" s="6">
        <v>3</v>
      </c>
      <c r="ADW131" s="6">
        <v>8.05</v>
      </c>
      <c r="ADX131" s="6">
        <v>4.76</v>
      </c>
      <c r="ADY131" s="6">
        <v>3.68</v>
      </c>
      <c r="ADZ131" s="6">
        <v>13.34</v>
      </c>
      <c r="AEA131" s="6">
        <v>34.3</v>
      </c>
      <c r="AEB131" s="6">
        <v>12.91</v>
      </c>
      <c r="AEC131" s="6">
        <v>9.26</v>
      </c>
      <c r="AED131" s="6">
        <v>5.08</v>
      </c>
      <c r="AEE131" s="6">
        <v>7.23</v>
      </c>
      <c r="AEF131" s="6">
        <v>22.73</v>
      </c>
      <c r="AEG131" s="6">
        <v>4.4</v>
      </c>
      <c r="AEH131" s="6">
        <v>9.3</v>
      </c>
      <c r="AEI131" s="6">
        <v>12.41</v>
      </c>
      <c r="AEJ131" s="6">
        <v>4.16</v>
      </c>
      <c r="AEK131" s="6">
        <v>3.07</v>
      </c>
      <c r="AEL131" s="6">
        <v>4.4</v>
      </c>
      <c r="AEM131" s="6">
        <v>38.1</v>
      </c>
      <c r="AEN131" s="6">
        <v>3.22</v>
      </c>
      <c r="AEO131" s="6">
        <v>7.56</v>
      </c>
      <c r="AEP131" s="6">
        <v>7.67</v>
      </c>
      <c r="AEQ131" s="6">
        <v>17.8</v>
      </c>
      <c r="AER131" s="6">
        <v>5.2</v>
      </c>
      <c r="AES131" s="6">
        <v>8.65</v>
      </c>
      <c r="AET131" s="6">
        <v>2.12</v>
      </c>
      <c r="AEU131" s="6">
        <v>2.29</v>
      </c>
      <c r="AEV131" s="6">
        <v>1.57</v>
      </c>
      <c r="AEW131" s="6">
        <v>6.47</v>
      </c>
      <c r="AEX131" s="6">
        <v>6.85</v>
      </c>
      <c r="AEY131" s="6">
        <v>2.3</v>
      </c>
      <c r="AEZ131" s="6">
        <v>2.45</v>
      </c>
      <c r="AFA131" s="6">
        <v>3.11</v>
      </c>
      <c r="AFB131" s="6">
        <v>10.7</v>
      </c>
      <c r="AFC131" s="6">
        <v>6.94</v>
      </c>
      <c r="AFD131" s="6">
        <v>8.33</v>
      </c>
      <c r="AFE131" s="6">
        <v>2.26</v>
      </c>
      <c r="AFF131" s="6">
        <v>6.34</v>
      </c>
      <c r="AFG131" s="6">
        <v>11.5</v>
      </c>
      <c r="AFH131" s="6">
        <v>10.06</v>
      </c>
      <c r="AFI131" s="6">
        <v>4.77</v>
      </c>
      <c r="AFJ131" s="6">
        <v>4.44</v>
      </c>
      <c r="AFK131" s="6">
        <v>4.29</v>
      </c>
      <c r="AFL131" s="6">
        <v>4.77</v>
      </c>
      <c r="AFM131" s="6">
        <v>2.72</v>
      </c>
      <c r="AFN131" s="6">
        <v>3.64</v>
      </c>
      <c r="AFO131" s="6">
        <v>3.1</v>
      </c>
      <c r="AFP131" s="6">
        <v>7.5</v>
      </c>
      <c r="AFQ131" s="6">
        <v>3.95</v>
      </c>
      <c r="AFR131" s="6">
        <v>4.57</v>
      </c>
      <c r="AFS131" s="6">
        <v>6.21</v>
      </c>
      <c r="AFT131" s="6">
        <v>6.5</v>
      </c>
      <c r="AFU131" s="6">
        <v>3.51</v>
      </c>
      <c r="AFV131" s="6">
        <v>1.13</v>
      </c>
      <c r="AFW131" s="6">
        <v>2.66</v>
      </c>
      <c r="AFX131" s="6">
        <v>4.26</v>
      </c>
      <c r="AFY131" s="6">
        <v>14.17</v>
      </c>
      <c r="AFZ131" s="6">
        <v>30.5</v>
      </c>
      <c r="AGA131" s="6">
        <v>3.64</v>
      </c>
      <c r="AGB131" s="6">
        <v>15.65</v>
      </c>
      <c r="AGC131" s="6">
        <v>6.89</v>
      </c>
      <c r="AGD131" s="6">
        <v>16.57</v>
      </c>
      <c r="AGE131" s="6">
        <v>7.02</v>
      </c>
      <c r="AGF131" s="6">
        <v>3.57</v>
      </c>
      <c r="AGG131" s="6">
        <v>19.39</v>
      </c>
      <c r="AGH131" s="6">
        <v>7.5</v>
      </c>
      <c r="AGI131" s="6">
        <v>9.09</v>
      </c>
      <c r="AGJ131" s="6">
        <v>98.49</v>
      </c>
      <c r="AGK131" s="6">
        <v>3.8</v>
      </c>
      <c r="AGL131" s="6">
        <v>9.1</v>
      </c>
      <c r="AGM131" s="6">
        <v>3.76</v>
      </c>
      <c r="AGN131" s="6">
        <v>1.92</v>
      </c>
      <c r="AGO131" s="6">
        <v>3.96</v>
      </c>
      <c r="AGP131" s="6">
        <v>3.17</v>
      </c>
      <c r="AGQ131" s="6">
        <v>10.37</v>
      </c>
      <c r="AGR131" s="6">
        <v>6.87</v>
      </c>
      <c r="AGS131" s="6">
        <v>8.93</v>
      </c>
      <c r="AGT131" s="6">
        <v>5.6</v>
      </c>
      <c r="AGU131" s="6">
        <v>11.24</v>
      </c>
      <c r="AGV131" s="6">
        <v>4.99</v>
      </c>
      <c r="AGW131" s="6">
        <v>2.82</v>
      </c>
      <c r="AGX131" s="6">
        <v>7.62</v>
      </c>
      <c r="AGY131" s="6">
        <v>3.77</v>
      </c>
      <c r="AGZ131" s="6">
        <v>36.25</v>
      </c>
      <c r="AHA131" s="6">
        <v>12.98</v>
      </c>
      <c r="AHB131" s="6">
        <v>3.46</v>
      </c>
      <c r="AHC131" s="6">
        <v>6.04</v>
      </c>
      <c r="AHD131" s="6">
        <v>4.19</v>
      </c>
      <c r="AHE131" s="6">
        <v>20.42</v>
      </c>
      <c r="AHF131" s="6">
        <v>1.72</v>
      </c>
      <c r="AHG131" s="6">
        <v>4.32</v>
      </c>
      <c r="AHH131" s="6">
        <v>43.98</v>
      </c>
      <c r="AHI131" s="6">
        <v>3.81</v>
      </c>
      <c r="AHJ131" s="6">
        <v>8.85</v>
      </c>
      <c r="AHK131" s="6">
        <v>3.94</v>
      </c>
      <c r="AHL131" s="6">
        <v>25.06</v>
      </c>
      <c r="AHM131" s="6">
        <v>13.6</v>
      </c>
      <c r="AHN131" s="6">
        <v>8.82</v>
      </c>
      <c r="AHO131" s="6">
        <v>5.35</v>
      </c>
      <c r="AHP131" s="6">
        <v>3.27</v>
      </c>
      <c r="AHQ131" s="6">
        <v>2.33</v>
      </c>
      <c r="AHR131" s="6">
        <v>2.56</v>
      </c>
      <c r="AHS131" s="6">
        <v>19.53</v>
      </c>
      <c r="AHT131" s="6">
        <v>6.66</v>
      </c>
      <c r="AHU131" s="6">
        <v>6.99</v>
      </c>
      <c r="AHV131" s="6">
        <v>3.91</v>
      </c>
      <c r="AHW131" s="6">
        <v>8.42</v>
      </c>
      <c r="AHX131" s="6">
        <v>13.1</v>
      </c>
      <c r="AHY131" s="6">
        <v>7.54</v>
      </c>
      <c r="AHZ131" s="6">
        <v>2.28</v>
      </c>
      <c r="AIA131" s="6">
        <v>31.77</v>
      </c>
      <c r="AIB131" s="6">
        <v>3.96</v>
      </c>
      <c r="AIC131" s="6">
        <v>5.41</v>
      </c>
      <c r="AID131" s="6">
        <v>5.4</v>
      </c>
      <c r="AIE131" s="6">
        <v>4.41</v>
      </c>
      <c r="AIF131" s="6">
        <v>8.19</v>
      </c>
      <c r="AIG131" s="6">
        <v>2.76</v>
      </c>
      <c r="AIH131" s="6">
        <v>21.43</v>
      </c>
      <c r="AII131" s="6">
        <v>8.42</v>
      </c>
      <c r="AIJ131" s="6">
        <v>21.35</v>
      </c>
      <c r="AIK131" s="6">
        <v>13.21</v>
      </c>
      <c r="AIL131" s="6">
        <v>4.62</v>
      </c>
      <c r="AIM131" s="6">
        <v>4.19</v>
      </c>
      <c r="AIN131" s="6">
        <v>5.2</v>
      </c>
      <c r="AIO131" s="6">
        <v>12.18</v>
      </c>
      <c r="AIP131" s="6">
        <v>5.35</v>
      </c>
      <c r="AIQ131" s="6">
        <v>4.12</v>
      </c>
      <c r="AIR131" s="6">
        <v>3.27</v>
      </c>
      <c r="AIS131" s="6">
        <v>6.75</v>
      </c>
      <c r="AIT131" s="6">
        <v>3.26</v>
      </c>
      <c r="AIU131" s="6">
        <v>6.81</v>
      </c>
      <c r="AIV131" s="6">
        <v>7.76</v>
      </c>
      <c r="AIW131" s="6">
        <v>4.15</v>
      </c>
      <c r="AIX131" s="6">
        <v>13.54</v>
      </c>
      <c r="AIY131" s="6">
        <v>14.29</v>
      </c>
      <c r="AIZ131" s="6">
        <v>5.67</v>
      </c>
      <c r="AJA131" s="6">
        <v>7.32</v>
      </c>
      <c r="AJB131" s="6">
        <v>3.82</v>
      </c>
      <c r="AJC131" s="6">
        <v>4.59</v>
      </c>
      <c r="AJD131" s="6">
        <v>3.64</v>
      </c>
      <c r="AJE131" s="6">
        <v>12.89</v>
      </c>
      <c r="AJF131" s="6">
        <v>13.42</v>
      </c>
      <c r="AJG131" s="6">
        <v>12.5</v>
      </c>
      <c r="AJH131" s="6">
        <v>4.46</v>
      </c>
      <c r="AJI131" s="6">
        <v>6.66</v>
      </c>
      <c r="AJJ131" s="6">
        <v>10.19</v>
      </c>
      <c r="AJK131" s="6">
        <v>18.05</v>
      </c>
      <c r="AJL131" s="6">
        <v>5.48</v>
      </c>
      <c r="AJM131" s="6">
        <v>12.94</v>
      </c>
      <c r="AJN131" s="6">
        <v>4.96</v>
      </c>
      <c r="AJO131" s="6">
        <v>6.15</v>
      </c>
      <c r="AJP131" s="6">
        <v>14</v>
      </c>
      <c r="AJQ131" s="6">
        <v>3.8</v>
      </c>
      <c r="AJR131" s="6">
        <v>9.12</v>
      </c>
      <c r="AJS131" s="6">
        <v>19.6</v>
      </c>
      <c r="AJT131" s="6">
        <v>7.36</v>
      </c>
      <c r="AJU131" s="6">
        <v>17.87</v>
      </c>
      <c r="AJV131" s="6">
        <v>7.55</v>
      </c>
      <c r="AJW131" s="6">
        <v>5.43</v>
      </c>
      <c r="AJX131" s="6">
        <v>2.24</v>
      </c>
      <c r="AJY131" s="6">
        <v>6.3</v>
      </c>
      <c r="AJZ131" s="6">
        <v>4.18</v>
      </c>
      <c r="AKA131" s="6">
        <v>3.83</v>
      </c>
      <c r="AKB131" s="6">
        <v>3.55</v>
      </c>
      <c r="AKC131" s="6">
        <v>5.41</v>
      </c>
      <c r="AKD131" s="6">
        <v>20.78</v>
      </c>
      <c r="AKE131" s="6">
        <v>2.4</v>
      </c>
      <c r="AKF131" s="6">
        <v>5.04</v>
      </c>
      <c r="AKG131" s="6">
        <v>12.42</v>
      </c>
      <c r="AKH131" s="6">
        <v>3.34</v>
      </c>
      <c r="AKI131" s="6">
        <v>10.09</v>
      </c>
      <c r="AKJ131" s="6">
        <v>5.05</v>
      </c>
      <c r="AKK131" s="6">
        <v>12.31</v>
      </c>
      <c r="AKL131" s="6">
        <v>10.08</v>
      </c>
      <c r="AKM131" s="6">
        <v>12.55</v>
      </c>
      <c r="AKN131" s="6">
        <v>10.31</v>
      </c>
      <c r="AKO131" s="6">
        <v>2.95</v>
      </c>
      <c r="AKP131" s="6">
        <v>3.84</v>
      </c>
      <c r="AKQ131" s="6">
        <v>16.67</v>
      </c>
      <c r="AKR131" s="6">
        <v>3.19</v>
      </c>
      <c r="AKS131" s="6">
        <v>5.4</v>
      </c>
      <c r="AKT131" s="6">
        <v>3.17</v>
      </c>
      <c r="AKU131" s="6">
        <v>7.78</v>
      </c>
      <c r="AKV131" s="6">
        <v>134.29</v>
      </c>
      <c r="AKW131" s="6">
        <v>11.86</v>
      </c>
      <c r="AKX131" s="6">
        <v>2.76</v>
      </c>
      <c r="AKY131" s="6">
        <v>9.79</v>
      </c>
      <c r="AKZ131" s="6">
        <v>17.56</v>
      </c>
      <c r="ALA131" s="6">
        <v>5.41</v>
      </c>
      <c r="ALB131" s="6">
        <v>14.01</v>
      </c>
      <c r="ALC131" s="6">
        <v>20.68</v>
      </c>
      <c r="ALD131" s="6">
        <v>24.57</v>
      </c>
      <c r="ALE131" s="6">
        <v>24.71</v>
      </c>
      <c r="ALF131" s="6">
        <v>6.87</v>
      </c>
      <c r="ALG131" s="6">
        <v>14.24</v>
      </c>
      <c r="ALH131" s="6">
        <v>14.7</v>
      </c>
      <c r="ALI131" s="6">
        <v>7.36</v>
      </c>
      <c r="ALJ131" s="6">
        <v>6.08</v>
      </c>
      <c r="ALK131" s="6">
        <v>2.71</v>
      </c>
      <c r="ALL131" s="6">
        <v>5.29</v>
      </c>
      <c r="ALM131" s="6">
        <v>4.96</v>
      </c>
      <c r="ALN131" s="6">
        <v>3.19</v>
      </c>
      <c r="ALO131" s="6">
        <v>10.71</v>
      </c>
      <c r="ALP131" s="6">
        <v>12.68</v>
      </c>
      <c r="ALQ131" s="6">
        <v>4.06</v>
      </c>
      <c r="ALR131" s="6">
        <v>4.01</v>
      </c>
      <c r="ALS131" s="6">
        <v>9.26</v>
      </c>
      <c r="ALT131" s="6">
        <v>9.31</v>
      </c>
      <c r="ALU131" s="6">
        <v>2.98</v>
      </c>
      <c r="ALV131" s="6">
        <v>16.6</v>
      </c>
      <c r="ALW131" s="6">
        <v>8.1</v>
      </c>
      <c r="ALX131" s="6">
        <v>76.08</v>
      </c>
      <c r="ALY131" s="6">
        <v>16.6</v>
      </c>
      <c r="ALZ131" s="6">
        <v>4.86</v>
      </c>
      <c r="AMA131" s="6">
        <v>8.71</v>
      </c>
      <c r="AMB131" s="6">
        <v>3.71</v>
      </c>
      <c r="AMC131" s="6">
        <v>8.11</v>
      </c>
      <c r="AMD131" s="6">
        <v>5.32</v>
      </c>
      <c r="AME131" s="6">
        <v>4.31</v>
      </c>
      <c r="AMF131" s="6">
        <v>3.9</v>
      </c>
      <c r="AMG131" s="6">
        <v>3.61</v>
      </c>
      <c r="AMH131" s="6">
        <v>32.79</v>
      </c>
      <c r="AMI131" s="6">
        <v>4.32</v>
      </c>
      <c r="AMJ131" s="6">
        <v>5.29</v>
      </c>
      <c r="AMK131" s="6">
        <v>9.5</v>
      </c>
      <c r="AML131" s="6">
        <v>3.98</v>
      </c>
      <c r="AMM131" s="6">
        <v>3.11</v>
      </c>
      <c r="AMN131" s="6">
        <v>9.61</v>
      </c>
      <c r="AMO131" s="6">
        <v>9.08</v>
      </c>
      <c r="AMP131" s="6">
        <v>5.52</v>
      </c>
      <c r="AMQ131" s="6">
        <v>8.03</v>
      </c>
      <c r="AMR131" s="6">
        <v>3.07</v>
      </c>
      <c r="AMS131" s="6">
        <v>7.95</v>
      </c>
      <c r="AMT131" s="6">
        <v>35.74</v>
      </c>
      <c r="AMU131" s="6">
        <v>3.33</v>
      </c>
      <c r="AMV131" s="6">
        <v>12.65</v>
      </c>
      <c r="AMW131" s="6">
        <v>4.8</v>
      </c>
      <c r="AMX131" s="6">
        <v>9.17</v>
      </c>
      <c r="AMY131" s="6">
        <v>6.91</v>
      </c>
      <c r="AMZ131" s="6">
        <v>1185.1</v>
      </c>
      <c r="ANA131" s="6">
        <v>8.36</v>
      </c>
      <c r="ANB131" s="6">
        <v>28.8</v>
      </c>
      <c r="ANC131" s="6">
        <v>10.73</v>
      </c>
      <c r="AND131" s="6">
        <v>13.05</v>
      </c>
      <c r="ANE131" s="6">
        <v>5.08</v>
      </c>
      <c r="ANF131" s="6">
        <v>6.42</v>
      </c>
      <c r="ANG131" s="6">
        <v>4.04</v>
      </c>
      <c r="ANH131" s="6">
        <v>9.66</v>
      </c>
      <c r="ANI131" s="6">
        <v>35.64</v>
      </c>
      <c r="ANJ131" s="6">
        <v>4.17</v>
      </c>
      <c r="ANK131" s="6">
        <v>3.23</v>
      </c>
      <c r="ANL131" s="6">
        <v>14.68</v>
      </c>
      <c r="ANM131" s="6">
        <v>72.01</v>
      </c>
      <c r="ANN131" s="6">
        <v>2.99</v>
      </c>
      <c r="ANO131" s="6">
        <v>8.47</v>
      </c>
      <c r="ANP131" s="6">
        <v>6.13</v>
      </c>
      <c r="ANQ131" s="6">
        <v>4.88</v>
      </c>
      <c r="ANR131" s="6">
        <v>5.48</v>
      </c>
      <c r="ANS131" s="6">
        <v>9.31</v>
      </c>
      <c r="ANT131" s="6">
        <v>37.17</v>
      </c>
      <c r="ANU131" s="6">
        <v>9.18</v>
      </c>
      <c r="ANV131" s="6">
        <v>11.66</v>
      </c>
      <c r="ANW131" s="6">
        <v>5.68</v>
      </c>
      <c r="ANX131" s="6">
        <v>7.49</v>
      </c>
      <c r="ANY131" s="6">
        <v>5.5</v>
      </c>
      <c r="ANZ131" s="6">
        <v>15.38</v>
      </c>
      <c r="AOA131" s="6">
        <v>14.7</v>
      </c>
      <c r="AOB131" s="6">
        <v>3.1</v>
      </c>
      <c r="AOC131" s="6">
        <v>8.73</v>
      </c>
      <c r="AOD131" s="6">
        <v>9.05</v>
      </c>
      <c r="AOE131" s="6">
        <v>5.36</v>
      </c>
      <c r="AOF131" s="6">
        <v>14.35</v>
      </c>
      <c r="AOG131" s="6">
        <v>47.79</v>
      </c>
      <c r="AOH131" s="6">
        <v>2.83</v>
      </c>
      <c r="AOI131" s="6">
        <v>22.48</v>
      </c>
      <c r="AOJ131" s="6">
        <v>3.1</v>
      </c>
      <c r="AOK131" s="6">
        <v>2.15</v>
      </c>
      <c r="AOL131" s="6">
        <v>92.06</v>
      </c>
      <c r="AOM131" s="6">
        <v>9.29</v>
      </c>
      <c r="AON131" s="6">
        <v>5.51</v>
      </c>
      <c r="AOO131" s="6">
        <v>6.25</v>
      </c>
      <c r="AOP131" s="6">
        <v>2.32</v>
      </c>
      <c r="AOQ131" s="6">
        <v>3.9</v>
      </c>
      <c r="AOR131" s="6">
        <v>2.82</v>
      </c>
      <c r="AOS131" s="6">
        <v>2.81</v>
      </c>
      <c r="AOT131" s="6">
        <v>6.58</v>
      </c>
      <c r="AOU131" s="6">
        <v>10.93</v>
      </c>
      <c r="AOV131" s="6">
        <v>3.12</v>
      </c>
      <c r="AOW131" s="6">
        <v>2.96</v>
      </c>
      <c r="AOX131" s="6">
        <v>5.43</v>
      </c>
      <c r="AOY131" s="6">
        <v>20.58</v>
      </c>
      <c r="AOZ131" s="6">
        <v>59.66</v>
      </c>
      <c r="APA131" s="6">
        <v>2.79</v>
      </c>
      <c r="APB131" s="6">
        <v>17.58</v>
      </c>
      <c r="APC131" s="6">
        <v>42.6</v>
      </c>
      <c r="APD131" s="6">
        <v>5.9</v>
      </c>
      <c r="APE131" s="6">
        <v>13.99</v>
      </c>
      <c r="APF131" s="6">
        <v>40.78</v>
      </c>
      <c r="APG131" s="6">
        <v>5.3</v>
      </c>
      <c r="APH131" s="6">
        <v>2</v>
      </c>
      <c r="API131" s="6">
        <v>8.67</v>
      </c>
      <c r="APJ131" s="6">
        <v>11.78</v>
      </c>
      <c r="APK131" s="6">
        <v>15.88</v>
      </c>
      <c r="APL131" s="6">
        <v>47.25</v>
      </c>
      <c r="APM131" s="6">
        <v>3.39</v>
      </c>
      <c r="APN131" s="6">
        <v>7.33</v>
      </c>
      <c r="APO131" s="6">
        <v>5.93</v>
      </c>
      <c r="APP131" s="6">
        <v>7.15</v>
      </c>
      <c r="APQ131" s="6">
        <v>10.32</v>
      </c>
      <c r="APR131" s="6">
        <v>5.56</v>
      </c>
      <c r="APS131" s="6">
        <v>4.8</v>
      </c>
      <c r="APT131" s="6">
        <v>3.26</v>
      </c>
      <c r="APU131" s="6">
        <v>3.76</v>
      </c>
      <c r="APV131" s="6">
        <v>41.15</v>
      </c>
      <c r="APW131" s="6">
        <v>7.18</v>
      </c>
      <c r="APX131" s="6">
        <v>8.24</v>
      </c>
      <c r="APY131" s="6">
        <v>4.61</v>
      </c>
      <c r="APZ131" s="6">
        <v>3.72</v>
      </c>
      <c r="AQA131" s="6">
        <v>7.64</v>
      </c>
      <c r="AQB131" s="6">
        <v>8.26</v>
      </c>
      <c r="AQC131" s="6">
        <v>5.87</v>
      </c>
      <c r="AQD131" s="6">
        <v>17.1</v>
      </c>
      <c r="AQE131" s="6">
        <v>3.8</v>
      </c>
      <c r="AQF131" s="6">
        <v>5.44</v>
      </c>
      <c r="AQG131" s="6">
        <v>8.55</v>
      </c>
      <c r="AQH131" s="6">
        <v>5.05</v>
      </c>
      <c r="AQI131" s="6">
        <v>11.93</v>
      </c>
      <c r="AQJ131" s="6">
        <v>7.77</v>
      </c>
      <c r="AQK131" s="6">
        <v>7.66</v>
      </c>
      <c r="AQL131" s="6">
        <v>9.17</v>
      </c>
      <c r="AQM131" s="6">
        <v>4.19</v>
      </c>
      <c r="AQN131" s="6">
        <v>11.53</v>
      </c>
      <c r="AQO131" s="6">
        <v>9.17</v>
      </c>
      <c r="AQP131" s="6">
        <v>5.17</v>
      </c>
      <c r="AQQ131" s="6">
        <v>13.03</v>
      </c>
      <c r="AQR131" s="6">
        <v>18.7</v>
      </c>
      <c r="AQS131" s="6">
        <v>18.58</v>
      </c>
      <c r="AQT131" s="6">
        <v>5.37</v>
      </c>
      <c r="AQU131" s="6">
        <v>7.96</v>
      </c>
      <c r="AQV131" s="6">
        <v>4.88</v>
      </c>
      <c r="AQW131" s="6">
        <v>19.76</v>
      </c>
      <c r="AQX131" s="6">
        <v>14.8</v>
      </c>
      <c r="AQY131" s="6">
        <v>5.3</v>
      </c>
      <c r="AQZ131" s="6">
        <v>8.76</v>
      </c>
      <c r="ARA131" s="6">
        <v>3.57</v>
      </c>
      <c r="ARB131" s="6">
        <v>2.04</v>
      </c>
      <c r="ARC131" s="6">
        <v>7.42</v>
      </c>
      <c r="ARD131" s="6">
        <v>3.74</v>
      </c>
      <c r="ARE131" s="6">
        <v>4.32</v>
      </c>
      <c r="ARF131" s="6">
        <v>18.88</v>
      </c>
      <c r="ARG131" s="6">
        <v>16.05</v>
      </c>
      <c r="ARH131" s="6">
        <v>3.86</v>
      </c>
      <c r="ARI131" s="6">
        <v>11.06</v>
      </c>
      <c r="ARJ131" s="6">
        <v>4.17</v>
      </c>
      <c r="ARK131" s="6">
        <v>3.49</v>
      </c>
      <c r="ARL131" s="6">
        <v>10.7</v>
      </c>
      <c r="ARM131" s="6">
        <v>15.04</v>
      </c>
      <c r="ARN131" s="6">
        <v>7.63</v>
      </c>
      <c r="ARO131" s="6">
        <v>9.17</v>
      </c>
      <c r="ARP131" s="6">
        <v>4.34</v>
      </c>
      <c r="ARQ131" s="6">
        <v>4.06</v>
      </c>
      <c r="ARR131" s="6">
        <v>7.02</v>
      </c>
      <c r="ARS131" s="6">
        <v>10.32</v>
      </c>
      <c r="ART131" s="6">
        <v>5.47</v>
      </c>
      <c r="ARU131" s="6">
        <v>8.32</v>
      </c>
      <c r="ARV131" s="6">
        <v>4.11</v>
      </c>
      <c r="ARW131" s="6">
        <v>3.21</v>
      </c>
      <c r="ARX131" s="6">
        <v>14.39</v>
      </c>
      <c r="ARY131" s="6">
        <v>6.15</v>
      </c>
      <c r="ARZ131" s="6">
        <v>4.21</v>
      </c>
      <c r="ASA131" s="6">
        <v>8.14</v>
      </c>
      <c r="ASB131" s="6">
        <v>15.41</v>
      </c>
      <c r="ASC131" s="6">
        <v>2.1</v>
      </c>
      <c r="ASD131" s="6">
        <v>6.43</v>
      </c>
      <c r="ASE131" s="6">
        <v>4.88</v>
      </c>
      <c r="ASF131" s="6">
        <v>23.29</v>
      </c>
      <c r="ASG131" s="6">
        <v>13.5</v>
      </c>
      <c r="ASH131" s="6">
        <v>14.98</v>
      </c>
      <c r="ASI131" s="6">
        <v>2.64</v>
      </c>
      <c r="ASJ131" s="6">
        <v>20.28</v>
      </c>
      <c r="ASK131" s="6">
        <v>23.02</v>
      </c>
      <c r="ASL131" s="6">
        <v>21.13</v>
      </c>
      <c r="ASM131" s="6">
        <v>4.71</v>
      </c>
      <c r="ASN131" s="6">
        <v>3.98</v>
      </c>
      <c r="ASO131" s="6">
        <v>8.38</v>
      </c>
      <c r="ASP131" s="6">
        <v>4.02</v>
      </c>
      <c r="ASQ131" s="6">
        <v>3.07</v>
      </c>
      <c r="ASR131" s="6">
        <v>4.96</v>
      </c>
      <c r="ASS131" s="6">
        <v>4.22</v>
      </c>
      <c r="AST131" s="6">
        <v>5.6</v>
      </c>
      <c r="ASU131" s="6">
        <v>4.6</v>
      </c>
      <c r="ASV131" s="6">
        <v>5.47</v>
      </c>
      <c r="ASW131" s="6">
        <v>2.75</v>
      </c>
      <c r="ASX131" s="6">
        <v>3.81</v>
      </c>
      <c r="ASY131" s="6">
        <v>5.46</v>
      </c>
      <c r="ASZ131" s="6">
        <v>11.52</v>
      </c>
      <c r="ATA131" s="6">
        <v>4.33</v>
      </c>
      <c r="ATB131" s="6">
        <v>13.99</v>
      </c>
      <c r="ATC131" s="6">
        <v>6.01</v>
      </c>
      <c r="ATD131" s="6">
        <v>3.95</v>
      </c>
      <c r="ATE131" s="6">
        <v>3.82</v>
      </c>
      <c r="ATF131" s="6">
        <v>2.5</v>
      </c>
      <c r="ATG131" s="6">
        <v>1.87</v>
      </c>
      <c r="ATH131" s="6">
        <v>7.37</v>
      </c>
      <c r="ATI131" s="6">
        <v>10.04</v>
      </c>
      <c r="ATJ131" s="6">
        <v>27.37</v>
      </c>
      <c r="ATK131" s="6">
        <v>4.43</v>
      </c>
      <c r="ATL131" s="6">
        <v>6.5</v>
      </c>
      <c r="ATM131" s="6">
        <v>7.08</v>
      </c>
      <c r="ATN131" s="6">
        <v>5.49</v>
      </c>
      <c r="ATO131" s="6">
        <v>5.5</v>
      </c>
      <c r="ATP131" s="6">
        <v>5.26</v>
      </c>
      <c r="ATQ131" s="6">
        <v>8.83</v>
      </c>
      <c r="ATR131" s="6">
        <v>6.18</v>
      </c>
      <c r="ATS131" s="6">
        <v>18.05</v>
      </c>
      <c r="ATT131" s="6">
        <v>5.52</v>
      </c>
      <c r="ATU131" s="6">
        <v>20.9</v>
      </c>
      <c r="ATV131" s="6">
        <v>10.31</v>
      </c>
      <c r="ATW131" s="6">
        <v>2.21</v>
      </c>
      <c r="ATX131" s="6">
        <v>2.37</v>
      </c>
      <c r="ATY131" s="6">
        <v>96.63</v>
      </c>
      <c r="ATZ131" s="6">
        <v>5.99</v>
      </c>
      <c r="AUA131" s="6">
        <v>5.49</v>
      </c>
      <c r="AUB131" s="6">
        <v>8.54</v>
      </c>
      <c r="AUC131" s="6">
        <v>12.04</v>
      </c>
      <c r="AUD131" s="6">
        <v>2.98</v>
      </c>
      <c r="AUE131" s="6">
        <v>14.22</v>
      </c>
      <c r="AUF131" s="6">
        <v>25.19</v>
      </c>
      <c r="AUG131" s="6">
        <v>6.35</v>
      </c>
      <c r="AUH131" s="6">
        <v>18.64</v>
      </c>
      <c r="AUI131" s="6">
        <v>5.27</v>
      </c>
      <c r="AUJ131" s="6">
        <v>3.45</v>
      </c>
      <c r="AUK131" s="6">
        <v>31.5</v>
      </c>
      <c r="AUL131" s="6">
        <v>9.68</v>
      </c>
      <c r="AUM131" s="6">
        <v>115.89</v>
      </c>
      <c r="AUN131" s="6">
        <v>28.32</v>
      </c>
      <c r="AUO131" s="6">
        <v>9.07</v>
      </c>
      <c r="AUP131" s="6">
        <v>10.06</v>
      </c>
      <c r="AUQ131" s="6">
        <v>5.22</v>
      </c>
      <c r="AUR131" s="6">
        <v>4.63</v>
      </c>
      <c r="AUS131" s="6">
        <v>13.37</v>
      </c>
      <c r="AUT131" s="6">
        <v>5.54</v>
      </c>
      <c r="AUU131" s="6">
        <v>11.8</v>
      </c>
      <c r="AUV131" s="6">
        <v>8.58</v>
      </c>
      <c r="AUW131" s="6">
        <v>17.41</v>
      </c>
      <c r="AUX131" s="6">
        <v>1.79</v>
      </c>
      <c r="AUY131" s="6">
        <v>5.02</v>
      </c>
      <c r="AUZ131" s="6">
        <v>44.83</v>
      </c>
      <c r="AVA131" s="6">
        <v>3.28</v>
      </c>
      <c r="AVB131" s="6">
        <v>4.11</v>
      </c>
      <c r="AVC131" s="6">
        <v>13.79</v>
      </c>
      <c r="AVD131" s="6">
        <v>4.34</v>
      </c>
      <c r="AVE131" s="6">
        <v>15.07</v>
      </c>
      <c r="AVF131" s="6">
        <v>4.52</v>
      </c>
      <c r="AVG131" s="6">
        <v>10.3</v>
      </c>
      <c r="AVH131" s="6">
        <v>3.12</v>
      </c>
      <c r="AVI131" s="6">
        <v>3.56</v>
      </c>
      <c r="AVJ131" s="6">
        <v>3.05</v>
      </c>
      <c r="AVK131" s="6">
        <v>13.9</v>
      </c>
      <c r="AVL131" s="6">
        <v>3.29</v>
      </c>
      <c r="AVM131" s="6">
        <v>2.04</v>
      </c>
      <c r="AVN131" s="6">
        <v>6.06</v>
      </c>
      <c r="AVO131" s="6">
        <v>9.16</v>
      </c>
      <c r="AVP131" s="6">
        <v>3.17</v>
      </c>
      <c r="AVQ131" s="6">
        <v>5.14</v>
      </c>
      <c r="AVR131" s="6">
        <v>26.18</v>
      </c>
      <c r="AVS131" s="6">
        <v>11.21</v>
      </c>
      <c r="AVT131" s="6">
        <v>9.38</v>
      </c>
      <c r="AVU131" s="6">
        <v>4.47</v>
      </c>
      <c r="AVV131" s="6">
        <v>3.91</v>
      </c>
      <c r="AVW131" s="6">
        <v>2.57</v>
      </c>
      <c r="AVX131" s="6">
        <v>96.1</v>
      </c>
      <c r="AVY131" s="6">
        <v>8.1</v>
      </c>
      <c r="AVZ131" s="6">
        <v>3.56</v>
      </c>
      <c r="AWA131" s="6">
        <v>7.89</v>
      </c>
      <c r="AWB131" s="6">
        <v>5.31</v>
      </c>
      <c r="AWC131" s="6">
        <v>2.33</v>
      </c>
      <c r="AWD131" s="6">
        <v>9.54</v>
      </c>
      <c r="AWE131" s="6">
        <v>9.52</v>
      </c>
      <c r="AWF131" s="6">
        <v>4.9</v>
      </c>
      <c r="AWG131" s="6">
        <v>5.58</v>
      </c>
      <c r="AWH131" s="6">
        <v>3.94</v>
      </c>
      <c r="AWI131" s="6">
        <v>8.53</v>
      </c>
      <c r="AWJ131" s="6">
        <v>3.37</v>
      </c>
      <c r="AWK131" s="6">
        <v>5.7</v>
      </c>
      <c r="AWL131" s="6">
        <v>10.08</v>
      </c>
      <c r="AWM131" s="6">
        <v>8</v>
      </c>
      <c r="AWN131" s="6">
        <v>4.07</v>
      </c>
      <c r="AWO131" s="6">
        <v>8.85</v>
      </c>
      <c r="AWP131" s="6">
        <v>5.85</v>
      </c>
      <c r="AWQ131" s="6">
        <v>8.31</v>
      </c>
      <c r="AWR131" s="6">
        <v>10.25</v>
      </c>
      <c r="AWS131" s="6">
        <v>6.44</v>
      </c>
      <c r="AWT131" s="6">
        <v>14.04</v>
      </c>
      <c r="AWU131" s="6">
        <v>5.83</v>
      </c>
      <c r="AWV131" s="6">
        <v>13.03</v>
      </c>
      <c r="AWW131" s="6">
        <v>6.58</v>
      </c>
      <c r="AWX131" s="6">
        <v>2.78</v>
      </c>
      <c r="AWY131" s="6">
        <v>6.85</v>
      </c>
      <c r="AWZ131" s="6">
        <v>7.01</v>
      </c>
      <c r="AXA131" s="6">
        <v>4.2</v>
      </c>
      <c r="AXB131" s="6">
        <v>45.54</v>
      </c>
      <c r="AXC131" s="6">
        <v>8.49</v>
      </c>
      <c r="AXD131" s="6">
        <v>10.73</v>
      </c>
      <c r="AXE131" s="6">
        <v>19.35</v>
      </c>
      <c r="AXF131" s="6">
        <v>22.58</v>
      </c>
      <c r="AXG131" s="6">
        <v>8.28</v>
      </c>
      <c r="AXH131" s="6">
        <v>3.61</v>
      </c>
      <c r="AXI131" s="6">
        <v>3.92</v>
      </c>
      <c r="AXJ131" s="6">
        <v>23.45</v>
      </c>
      <c r="AXK131" s="6">
        <v>9.62</v>
      </c>
      <c r="AXL131" s="6">
        <v>4.3</v>
      </c>
      <c r="AXM131" s="6">
        <v>12.13</v>
      </c>
      <c r="AXN131" s="6">
        <v>3.58</v>
      </c>
      <c r="AXO131" s="6">
        <v>10.6</v>
      </c>
      <c r="AXP131" s="6">
        <v>13.5</v>
      </c>
      <c r="AXQ131" s="6">
        <v>2.53</v>
      </c>
      <c r="AXR131" s="6">
        <v>6.53</v>
      </c>
      <c r="AXS131" s="6">
        <v>6.33</v>
      </c>
      <c r="AXT131" s="6">
        <v>5.44</v>
      </c>
      <c r="AXU131" s="6">
        <v>11.97</v>
      </c>
      <c r="AXV131" s="6">
        <v>3.21</v>
      </c>
      <c r="AXW131" s="6">
        <v>4.28</v>
      </c>
      <c r="AXX131" s="6">
        <v>2.08</v>
      </c>
      <c r="AXY131" s="6">
        <v>47.6</v>
      </c>
      <c r="AXZ131" s="6">
        <v>4.46</v>
      </c>
      <c r="AYA131" s="6">
        <v>6.93</v>
      </c>
      <c r="AYB131" s="6">
        <v>8.63</v>
      </c>
      <c r="AYC131" s="6">
        <v>13.18</v>
      </c>
      <c r="AYD131" s="6">
        <v>6.79</v>
      </c>
      <c r="AYE131" s="6">
        <v>6.96</v>
      </c>
      <c r="AYF131" s="6">
        <v>3.9</v>
      </c>
      <c r="AYG131" s="6">
        <v>3.06</v>
      </c>
      <c r="AYH131" s="6">
        <v>24.6</v>
      </c>
      <c r="AYI131" s="6">
        <v>8.1</v>
      </c>
      <c r="AYJ131" s="6">
        <v>10.94</v>
      </c>
      <c r="AYK131" s="6">
        <v>30.67</v>
      </c>
      <c r="AYL131" s="6">
        <v>7.71</v>
      </c>
      <c r="AYM131" s="6">
        <v>30.52</v>
      </c>
      <c r="AYN131" s="6">
        <v>4.33</v>
      </c>
      <c r="AYO131" s="6">
        <v>6</v>
      </c>
      <c r="AYP131" s="6">
        <v>3.42</v>
      </c>
      <c r="AYQ131" s="6">
        <v>22.74</v>
      </c>
      <c r="AYR131" s="6">
        <v>7.29</v>
      </c>
      <c r="AYS131" s="6">
        <v>12.4</v>
      </c>
      <c r="AYT131" s="6">
        <v>18.28</v>
      </c>
      <c r="AYU131" s="6">
        <v>17.23</v>
      </c>
      <c r="AYV131" s="6">
        <v>3.1</v>
      </c>
      <c r="AYW131" s="6">
        <v>5.9</v>
      </c>
      <c r="AYX131" s="6">
        <v>7.93</v>
      </c>
      <c r="AYY131" s="6">
        <v>5.28</v>
      </c>
      <c r="AYZ131" s="6">
        <v>7.64</v>
      </c>
      <c r="AZA131" s="6">
        <v>7.54</v>
      </c>
      <c r="AZB131" s="6">
        <v>9.55</v>
      </c>
      <c r="AZC131" s="6">
        <v>6.39</v>
      </c>
      <c r="AZD131" s="6">
        <v>5.96</v>
      </c>
      <c r="AZE131" s="6">
        <v>4.76</v>
      </c>
      <c r="AZF131" s="6">
        <v>4.03</v>
      </c>
      <c r="AZG131" s="6">
        <v>8.79</v>
      </c>
      <c r="AZH131" s="6">
        <v>16.23</v>
      </c>
      <c r="AZI131" s="6">
        <v>3.95</v>
      </c>
      <c r="AZJ131" s="6">
        <v>12.35</v>
      </c>
      <c r="AZK131" s="6">
        <v>3.66</v>
      </c>
      <c r="AZL131" s="6">
        <v>2.74</v>
      </c>
      <c r="AZM131" s="6">
        <v>5.59</v>
      </c>
      <c r="AZN131" s="6">
        <v>13.65</v>
      </c>
      <c r="AZO131" s="6">
        <v>8.3</v>
      </c>
      <c r="AZP131" s="6">
        <v>3.76</v>
      </c>
      <c r="AZQ131" s="6">
        <v>5.64</v>
      </c>
      <c r="AZR131" s="6">
        <v>9.11</v>
      </c>
      <c r="AZS131" s="6">
        <v>38.65</v>
      </c>
      <c r="AZT131" s="6">
        <v>6.42</v>
      </c>
      <c r="AZU131" s="6">
        <v>15.87</v>
      </c>
      <c r="AZV131" s="6">
        <v>7.73</v>
      </c>
      <c r="AZW131" s="6">
        <v>4.65</v>
      </c>
      <c r="AZX131" s="6">
        <v>3.59</v>
      </c>
      <c r="AZY131" s="6">
        <v>6.03</v>
      </c>
      <c r="AZZ131" s="6">
        <v>4.97</v>
      </c>
      <c r="BAA131" s="6">
        <v>1.57</v>
      </c>
      <c r="BAB131" s="6">
        <v>6.89</v>
      </c>
      <c r="BAC131" s="6">
        <v>8.21</v>
      </c>
      <c r="BAD131" s="6">
        <v>3.48</v>
      </c>
      <c r="BAE131" s="6">
        <v>7.57</v>
      </c>
      <c r="BAF131" s="6">
        <v>16.17</v>
      </c>
      <c r="BAG131" s="6">
        <v>3.36</v>
      </c>
      <c r="BAH131" s="6">
        <v>6.64</v>
      </c>
      <c r="BAI131" s="6">
        <v>16.14</v>
      </c>
      <c r="BAJ131" s="6">
        <v>5.87</v>
      </c>
      <c r="BAK131" s="6">
        <v>4.81</v>
      </c>
      <c r="BAL131" s="6">
        <v>9.65</v>
      </c>
      <c r="BAM131" s="6">
        <v>71.02</v>
      </c>
      <c r="BAN131" s="6">
        <v>5.19</v>
      </c>
      <c r="BAO131" s="6">
        <v>2.4</v>
      </c>
      <c r="BAP131" s="6">
        <v>5.73</v>
      </c>
      <c r="BAQ131" s="6">
        <v>5.12</v>
      </c>
      <c r="BAR131" s="6">
        <v>2.76</v>
      </c>
      <c r="BAS131" s="6">
        <v>2.94</v>
      </c>
      <c r="BAT131" s="6">
        <v>28.34</v>
      </c>
      <c r="BAU131" s="6">
        <v>19.88</v>
      </c>
      <c r="BAV131" s="6">
        <v>26.9</v>
      </c>
      <c r="BAW131" s="6">
        <v>4.21</v>
      </c>
      <c r="BAX131" s="6">
        <v>5.9</v>
      </c>
      <c r="BAY131" s="6">
        <v>4.64</v>
      </c>
      <c r="BAZ131" s="6">
        <v>6.31</v>
      </c>
      <c r="BBA131" s="6">
        <v>12.4</v>
      </c>
      <c r="BBB131" s="6">
        <v>4.59</v>
      </c>
      <c r="BBC131" s="6">
        <v>2.02</v>
      </c>
      <c r="BBD131" s="6">
        <v>6.66</v>
      </c>
      <c r="BBE131" s="6">
        <v>3.98</v>
      </c>
      <c r="BBF131" s="6">
        <v>4.28</v>
      </c>
      <c r="BBG131" s="6">
        <v>2.8</v>
      </c>
      <c r="BBH131" s="6">
        <v>3.8</v>
      </c>
      <c r="BBI131" s="6">
        <v>6.36</v>
      </c>
      <c r="BBJ131" s="6">
        <v>6.31</v>
      </c>
      <c r="BBK131" s="6">
        <v>3.53</v>
      </c>
      <c r="BBL131" s="6">
        <v>2.06</v>
      </c>
      <c r="BBM131" s="6">
        <v>5.14</v>
      </c>
      <c r="BBN131" s="6">
        <v>6.56</v>
      </c>
    </row>
    <row r="132" spans="1:1418">
      <c r="A132" s="3">
        <v>43936</v>
      </c>
      <c r="B132" s="6">
        <v>12.87</v>
      </c>
      <c r="C132" s="6">
        <v>26.7</v>
      </c>
      <c r="D132" s="6">
        <v>29.65</v>
      </c>
      <c r="E132" s="6">
        <v>4.62</v>
      </c>
      <c r="F132" s="6">
        <v>3.14</v>
      </c>
      <c r="G132" s="6">
        <v>6.3</v>
      </c>
      <c r="H132" s="6">
        <v>3.71</v>
      </c>
      <c r="I132" s="6">
        <v>8.87</v>
      </c>
      <c r="J132" s="6">
        <v>4.54</v>
      </c>
      <c r="K132" s="6">
        <v>8.12</v>
      </c>
      <c r="L132" s="6">
        <v>7.79</v>
      </c>
      <c r="M132" s="6">
        <v>3.57</v>
      </c>
      <c r="N132" s="6">
        <v>7.34</v>
      </c>
      <c r="O132" s="6">
        <v>9.24</v>
      </c>
      <c r="P132" s="6">
        <v>20.11</v>
      </c>
      <c r="Q132" s="6">
        <v>19.05</v>
      </c>
      <c r="R132" s="6">
        <v>8.58</v>
      </c>
      <c r="S132" s="6">
        <v>5.36</v>
      </c>
      <c r="T132" s="6">
        <v>44.18</v>
      </c>
      <c r="U132" s="6">
        <v>10.97</v>
      </c>
      <c r="V132" s="6">
        <v>5.15</v>
      </c>
      <c r="W132" s="6">
        <v>5.38</v>
      </c>
      <c r="X132" s="6">
        <v>16.98</v>
      </c>
      <c r="Y132" s="6">
        <v>24.93</v>
      </c>
      <c r="Z132" s="6">
        <v>4.76</v>
      </c>
      <c r="AA132" s="6">
        <v>3.44</v>
      </c>
      <c r="AB132" s="6">
        <v>11.73</v>
      </c>
      <c r="AC132" s="6">
        <v>7.78</v>
      </c>
      <c r="AD132" s="6">
        <v>3.29</v>
      </c>
      <c r="AE132" s="6">
        <v>9.47</v>
      </c>
      <c r="AF132" s="6">
        <v>6.8</v>
      </c>
      <c r="AG132" s="6">
        <v>23.08</v>
      </c>
      <c r="AH132" s="6">
        <v>36.23</v>
      </c>
      <c r="AI132" s="6">
        <v>13.49</v>
      </c>
      <c r="AJ132" s="6">
        <v>4.04</v>
      </c>
      <c r="AK132" s="6">
        <v>3.49</v>
      </c>
      <c r="AL132" s="6">
        <v>6.95</v>
      </c>
      <c r="AM132" s="6">
        <v>5.24</v>
      </c>
      <c r="AN132" s="6">
        <v>3.65</v>
      </c>
      <c r="AO132" s="6">
        <v>6.35</v>
      </c>
      <c r="AP132" s="6">
        <v>11.93</v>
      </c>
      <c r="AQ132" s="6">
        <v>39.49</v>
      </c>
      <c r="AR132" s="6">
        <v>7.32</v>
      </c>
      <c r="AS132" s="6">
        <v>11.84</v>
      </c>
      <c r="AT132" s="6">
        <v>3.26</v>
      </c>
      <c r="AU132" s="6">
        <v>6.34</v>
      </c>
      <c r="AV132" s="6">
        <v>9.32</v>
      </c>
      <c r="AW132" s="6">
        <v>4.96</v>
      </c>
      <c r="AX132" s="6">
        <v>4.55</v>
      </c>
      <c r="AY132" s="6">
        <v>7.62</v>
      </c>
      <c r="AZ132" s="6">
        <v>5.41</v>
      </c>
      <c r="BA132" s="6">
        <v>10.5</v>
      </c>
      <c r="BB132" s="6">
        <v>6.26</v>
      </c>
      <c r="BC132" s="6">
        <v>4.43</v>
      </c>
      <c r="BD132" s="6">
        <v>8.15</v>
      </c>
      <c r="BE132" s="6">
        <v>7.54</v>
      </c>
      <c r="BF132" s="6">
        <v>3.99</v>
      </c>
      <c r="BG132" s="6">
        <v>9.62</v>
      </c>
      <c r="BH132" s="6">
        <v>6.4</v>
      </c>
      <c r="BI132" s="6">
        <v>8.7</v>
      </c>
      <c r="BJ132" s="6">
        <v>5.18</v>
      </c>
      <c r="BK132" s="6">
        <v>4.99</v>
      </c>
      <c r="BL132" s="6">
        <v>13.41</v>
      </c>
      <c r="BM132" s="6">
        <v>14.95</v>
      </c>
      <c r="BN132" s="6">
        <v>19.32</v>
      </c>
      <c r="BO132" s="6">
        <v>6.76</v>
      </c>
      <c r="BP132" s="6">
        <v>36.11</v>
      </c>
      <c r="BQ132" s="6">
        <v>3.5</v>
      </c>
      <c r="BR132" s="6">
        <v>3.44</v>
      </c>
      <c r="BS132" s="6">
        <v>5.76</v>
      </c>
      <c r="BT132" s="6">
        <v>4.08</v>
      </c>
      <c r="BU132" s="6">
        <v>4.94</v>
      </c>
      <c r="BV132" s="6">
        <v>11.9</v>
      </c>
      <c r="BW132" s="6">
        <v>3.03</v>
      </c>
      <c r="BX132" s="6">
        <v>2.86</v>
      </c>
      <c r="BY132" s="6">
        <v>4.49</v>
      </c>
      <c r="BZ132" s="6">
        <v>4.13</v>
      </c>
      <c r="CA132" s="6">
        <v>2.61</v>
      </c>
      <c r="CB132" s="6">
        <v>4.16</v>
      </c>
      <c r="CC132" s="6">
        <v>2.66</v>
      </c>
      <c r="CD132" s="6">
        <v>27.32</v>
      </c>
      <c r="CE132" s="6">
        <v>5.7</v>
      </c>
      <c r="CF132" s="6">
        <v>5.35</v>
      </c>
      <c r="CG132" s="6">
        <v>3.55</v>
      </c>
      <c r="CH132" s="6">
        <v>6.97</v>
      </c>
      <c r="CI132" s="6">
        <v>4.94</v>
      </c>
      <c r="CJ132" s="6">
        <v>5.23</v>
      </c>
      <c r="CK132" s="6">
        <v>5.17</v>
      </c>
      <c r="CL132" s="6">
        <v>10.98</v>
      </c>
      <c r="CM132" s="6">
        <v>12.84</v>
      </c>
      <c r="CN132" s="6">
        <v>7.15</v>
      </c>
      <c r="CO132" s="6">
        <v>7.84</v>
      </c>
      <c r="CP132" s="6">
        <v>2.64</v>
      </c>
      <c r="CQ132" s="6">
        <v>5.11</v>
      </c>
      <c r="CR132" s="6">
        <v>1.33</v>
      </c>
      <c r="CS132" s="6">
        <v>3.99</v>
      </c>
      <c r="CT132" s="6">
        <v>41.48</v>
      </c>
      <c r="CU132" s="6">
        <v>4.06</v>
      </c>
      <c r="CV132" s="6">
        <v>4.32</v>
      </c>
      <c r="CW132" s="6">
        <v>2.67</v>
      </c>
      <c r="CX132" s="6">
        <v>5.12</v>
      </c>
      <c r="CY132" s="6">
        <v>8.5</v>
      </c>
      <c r="CZ132" s="6">
        <v>3.61</v>
      </c>
      <c r="DA132" s="6">
        <v>3.16</v>
      </c>
      <c r="DB132" s="6">
        <v>6.45</v>
      </c>
      <c r="DC132" s="6">
        <v>6.7</v>
      </c>
      <c r="DD132" s="6">
        <v>41.49</v>
      </c>
      <c r="DE132" s="6">
        <v>6.79</v>
      </c>
      <c r="DF132" s="6">
        <v>7.06</v>
      </c>
      <c r="DG132" s="6">
        <v>3.45</v>
      </c>
      <c r="DH132" s="6">
        <v>7.07</v>
      </c>
      <c r="DI132" s="6">
        <v>10.23</v>
      </c>
      <c r="DJ132" s="6">
        <v>2.84</v>
      </c>
      <c r="DK132" s="6">
        <v>9.48</v>
      </c>
      <c r="DL132" s="6">
        <v>1.75</v>
      </c>
      <c r="DM132" s="6">
        <v>6.61</v>
      </c>
      <c r="DN132" s="6">
        <v>85.99</v>
      </c>
      <c r="DO132" s="6">
        <v>3.57</v>
      </c>
      <c r="DP132" s="6">
        <v>4.57</v>
      </c>
      <c r="DQ132" s="6">
        <v>3.9</v>
      </c>
      <c r="DR132" s="6">
        <v>6.87</v>
      </c>
      <c r="DS132" s="6">
        <v>2.66</v>
      </c>
      <c r="DT132" s="6">
        <v>14.63</v>
      </c>
      <c r="DU132" s="6">
        <v>3.75</v>
      </c>
      <c r="DV132" s="6">
        <v>12.25</v>
      </c>
      <c r="DW132" s="6">
        <v>7.16</v>
      </c>
      <c r="DX132" s="6">
        <v>2.26</v>
      </c>
      <c r="DY132" s="6">
        <v>10.61</v>
      </c>
      <c r="DZ132" s="6">
        <v>5.12</v>
      </c>
      <c r="EA132" s="6">
        <v>16.18</v>
      </c>
      <c r="EB132" s="6">
        <v>3</v>
      </c>
      <c r="EC132" s="6">
        <v>2.59</v>
      </c>
      <c r="ED132" s="6">
        <v>5.11</v>
      </c>
      <c r="EE132" s="6">
        <v>3.31</v>
      </c>
      <c r="EF132" s="6">
        <v>6.56</v>
      </c>
      <c r="EG132" s="6">
        <v>3.57</v>
      </c>
      <c r="EH132" s="6">
        <v>4.64</v>
      </c>
      <c r="EI132" s="6">
        <v>8.1</v>
      </c>
      <c r="EJ132" s="6">
        <v>8.68</v>
      </c>
      <c r="EK132" s="6">
        <v>78.63</v>
      </c>
      <c r="EL132" s="6">
        <v>4.38</v>
      </c>
      <c r="EM132" s="6">
        <v>2.64</v>
      </c>
      <c r="EN132" s="6">
        <v>2.08</v>
      </c>
      <c r="EO132" s="6">
        <v>2.67</v>
      </c>
      <c r="EP132" s="6">
        <v>6.66</v>
      </c>
      <c r="EQ132" s="6">
        <v>18.99</v>
      </c>
      <c r="ER132" s="6">
        <v>9.63</v>
      </c>
      <c r="ES132" s="6">
        <v>11.21</v>
      </c>
      <c r="ET132" s="6">
        <v>3.99</v>
      </c>
      <c r="EU132" s="6">
        <v>11.3</v>
      </c>
      <c r="EV132" s="6">
        <v>3.28</v>
      </c>
      <c r="EW132" s="6">
        <v>2.38</v>
      </c>
      <c r="EX132" s="6">
        <v>4.9</v>
      </c>
      <c r="EY132" s="6">
        <v>2.55</v>
      </c>
      <c r="EZ132" s="6">
        <v>126.98</v>
      </c>
      <c r="FA132" s="6">
        <v>8.12</v>
      </c>
      <c r="FB132" s="6">
        <v>4.78</v>
      </c>
      <c r="FC132" s="6">
        <v>3.84</v>
      </c>
      <c r="FD132" s="6">
        <v>4.4</v>
      </c>
      <c r="FE132" s="6">
        <v>5.81</v>
      </c>
      <c r="FF132" s="6">
        <v>12.39</v>
      </c>
      <c r="FG132" s="6">
        <v>6.39</v>
      </c>
      <c r="FH132" s="6">
        <v>4.06</v>
      </c>
      <c r="FI132" s="6">
        <v>5.3</v>
      </c>
      <c r="FJ132" s="6">
        <v>4.69</v>
      </c>
      <c r="FK132" s="6">
        <v>8.61</v>
      </c>
      <c r="FL132" s="6">
        <v>3.7</v>
      </c>
      <c r="FM132" s="6">
        <v>10.07</v>
      </c>
      <c r="FN132" s="6">
        <v>4.93</v>
      </c>
      <c r="FO132" s="6">
        <v>4.47</v>
      </c>
      <c r="FP132" s="6">
        <v>15.9</v>
      </c>
      <c r="FQ132" s="6">
        <v>9.99</v>
      </c>
      <c r="FR132" s="6">
        <v>6.8</v>
      </c>
      <c r="FS132" s="6">
        <v>5.66</v>
      </c>
      <c r="FT132" s="6">
        <v>8.33</v>
      </c>
      <c r="FU132" s="6">
        <v>2.19</v>
      </c>
      <c r="FV132" s="6">
        <v>2</v>
      </c>
      <c r="FW132" s="6">
        <v>2.88</v>
      </c>
      <c r="FX132" s="6">
        <v>4.38</v>
      </c>
      <c r="FY132" s="6">
        <v>4.36</v>
      </c>
      <c r="FZ132" s="6">
        <v>7.21</v>
      </c>
      <c r="GA132" s="6">
        <v>18.53</v>
      </c>
      <c r="GB132" s="6">
        <v>4.39</v>
      </c>
      <c r="GC132" s="6">
        <v>5.73</v>
      </c>
      <c r="GD132" s="6">
        <v>6.95</v>
      </c>
      <c r="GE132" s="6">
        <v>54.41</v>
      </c>
      <c r="GF132" s="6">
        <v>9.81</v>
      </c>
      <c r="GG132" s="6">
        <v>5.33</v>
      </c>
      <c r="GH132" s="6">
        <v>8.21</v>
      </c>
      <c r="GI132" s="6">
        <v>5.64</v>
      </c>
      <c r="GJ132" s="6">
        <v>2.17</v>
      </c>
      <c r="GK132" s="6">
        <v>559.73</v>
      </c>
      <c r="GL132" s="6">
        <v>4.67</v>
      </c>
      <c r="GM132" s="6">
        <v>5.56</v>
      </c>
      <c r="GN132" s="6">
        <v>9.35</v>
      </c>
      <c r="GO132" s="6">
        <v>11.94</v>
      </c>
      <c r="GP132" s="6">
        <v>2.25</v>
      </c>
      <c r="GQ132" s="6">
        <v>22.29</v>
      </c>
      <c r="GR132" s="6">
        <v>8.04</v>
      </c>
      <c r="GS132" s="6">
        <v>3.3</v>
      </c>
      <c r="GT132" s="6">
        <v>6.07</v>
      </c>
      <c r="GU132" s="6">
        <v>3.12</v>
      </c>
      <c r="GV132" s="6">
        <v>3.53</v>
      </c>
      <c r="GW132" s="6">
        <v>14.55</v>
      </c>
      <c r="GX132" s="6">
        <v>4.89</v>
      </c>
      <c r="GY132" s="6">
        <v>1.97</v>
      </c>
      <c r="GZ132" s="6">
        <v>7.67</v>
      </c>
      <c r="HA132" s="6">
        <v>8.3</v>
      </c>
      <c r="HB132" s="6">
        <v>18.42</v>
      </c>
      <c r="HC132" s="6">
        <v>5.08</v>
      </c>
      <c r="HD132" s="6">
        <v>4.68</v>
      </c>
      <c r="HE132" s="6">
        <v>7.34</v>
      </c>
      <c r="HF132" s="6">
        <v>3.81</v>
      </c>
      <c r="HG132" s="6">
        <v>9</v>
      </c>
      <c r="HH132" s="6">
        <v>4.27</v>
      </c>
      <c r="HI132" s="6">
        <v>5.67</v>
      </c>
      <c r="HJ132" s="6">
        <v>11.75</v>
      </c>
      <c r="HK132" s="6">
        <v>7.63</v>
      </c>
      <c r="HL132" s="6">
        <v>3.02</v>
      </c>
      <c r="HM132" s="6">
        <v>26.75</v>
      </c>
      <c r="HN132" s="6">
        <v>2.13</v>
      </c>
      <c r="HO132" s="6">
        <v>43.05</v>
      </c>
      <c r="HP132" s="6">
        <v>12.59</v>
      </c>
      <c r="HQ132" s="6">
        <v>10.11</v>
      </c>
      <c r="HR132" s="6">
        <v>5.61</v>
      </c>
      <c r="HS132" s="6">
        <v>3.78</v>
      </c>
      <c r="HT132" s="6">
        <v>3.82</v>
      </c>
      <c r="HU132" s="6">
        <v>3.17</v>
      </c>
      <c r="HV132" s="6">
        <v>6.75</v>
      </c>
      <c r="HW132" s="6">
        <v>5.57</v>
      </c>
      <c r="HX132" s="6">
        <v>4.77</v>
      </c>
      <c r="HY132" s="6">
        <v>5.77</v>
      </c>
      <c r="HZ132" s="6">
        <v>7.12</v>
      </c>
      <c r="IA132" s="6">
        <v>3.84</v>
      </c>
      <c r="IB132" s="6">
        <v>8.62</v>
      </c>
      <c r="IC132" s="6">
        <v>1.65</v>
      </c>
      <c r="ID132" s="6">
        <v>8.26</v>
      </c>
      <c r="IE132" s="6">
        <v>5.85</v>
      </c>
      <c r="IF132" s="6">
        <v>4.65</v>
      </c>
      <c r="IG132" s="6">
        <v>20</v>
      </c>
      <c r="IH132" s="6">
        <v>10.39</v>
      </c>
      <c r="II132" s="6">
        <v>7.65</v>
      </c>
      <c r="IJ132" s="6">
        <v>2.74</v>
      </c>
      <c r="IK132" s="6">
        <v>12.27</v>
      </c>
      <c r="IL132" s="6">
        <v>18.28</v>
      </c>
      <c r="IM132" s="6">
        <v>4.43</v>
      </c>
      <c r="IN132" s="6">
        <v>2.8</v>
      </c>
      <c r="IO132" s="6">
        <v>2.7</v>
      </c>
      <c r="IP132" s="6">
        <v>3.88</v>
      </c>
      <c r="IQ132" s="6">
        <v>12.07</v>
      </c>
      <c r="IR132" s="6">
        <v>4.61</v>
      </c>
      <c r="IS132" s="6">
        <v>4.37</v>
      </c>
      <c r="IT132" s="6">
        <v>6.65</v>
      </c>
      <c r="IU132" s="6">
        <v>3.41</v>
      </c>
      <c r="IV132" s="6">
        <v>7.06</v>
      </c>
      <c r="IW132" s="6">
        <v>6.33</v>
      </c>
      <c r="IX132" s="6">
        <v>2.33</v>
      </c>
      <c r="IY132" s="6">
        <v>16.42</v>
      </c>
      <c r="IZ132" s="6">
        <v>13.82</v>
      </c>
      <c r="JA132" s="6">
        <v>11.45</v>
      </c>
      <c r="JB132" s="6">
        <v>3.47</v>
      </c>
      <c r="JC132" s="6">
        <v>10.78</v>
      </c>
      <c r="JD132" s="6">
        <v>3.61</v>
      </c>
      <c r="JE132" s="6">
        <v>6.43</v>
      </c>
      <c r="JF132" s="6">
        <v>8.27</v>
      </c>
      <c r="JG132" s="6">
        <v>26.2</v>
      </c>
      <c r="JH132" s="6">
        <v>7.03</v>
      </c>
      <c r="JI132" s="6">
        <v>12.56</v>
      </c>
      <c r="JJ132" s="6">
        <v>5.63</v>
      </c>
      <c r="JK132" s="6">
        <v>3.28</v>
      </c>
      <c r="JL132" s="6">
        <v>9.57</v>
      </c>
      <c r="JM132" s="6">
        <v>3.09</v>
      </c>
      <c r="JN132" s="6">
        <v>5.06</v>
      </c>
      <c r="JO132" s="6">
        <v>3.48</v>
      </c>
      <c r="JP132" s="6">
        <v>6.13</v>
      </c>
      <c r="JQ132" s="6">
        <v>29.5</v>
      </c>
      <c r="JR132" s="6">
        <v>10.41</v>
      </c>
      <c r="JS132" s="6">
        <v>4.94</v>
      </c>
      <c r="JT132" s="6">
        <v>8.64</v>
      </c>
      <c r="JU132" s="6">
        <v>12.82</v>
      </c>
      <c r="JV132" s="6">
        <v>4.05</v>
      </c>
      <c r="JW132" s="6">
        <v>2.16</v>
      </c>
      <c r="JX132" s="6">
        <v>11.59</v>
      </c>
      <c r="JY132" s="6">
        <v>6.24</v>
      </c>
      <c r="JZ132" s="6">
        <v>2.96</v>
      </c>
      <c r="KA132" s="6">
        <v>5.75</v>
      </c>
      <c r="KB132" s="6">
        <v>6.88</v>
      </c>
      <c r="KC132" s="6">
        <v>1.19</v>
      </c>
      <c r="KD132" s="6">
        <v>22.01</v>
      </c>
      <c r="KE132" s="6">
        <v>8.64</v>
      </c>
      <c r="KF132" s="6">
        <v>1.11</v>
      </c>
      <c r="KG132" s="6">
        <v>6.64</v>
      </c>
      <c r="KH132" s="6">
        <v>3.92</v>
      </c>
      <c r="KI132" s="6">
        <v>12.2</v>
      </c>
      <c r="KJ132" s="6">
        <v>3.34</v>
      </c>
      <c r="KK132" s="6">
        <v>8.21</v>
      </c>
      <c r="KL132" s="6">
        <v>6.96</v>
      </c>
      <c r="KM132" s="6">
        <v>5.57</v>
      </c>
      <c r="KN132" s="6">
        <v>7.93</v>
      </c>
      <c r="KO132" s="6">
        <v>10.32</v>
      </c>
      <c r="KP132" s="6">
        <v>5.11</v>
      </c>
      <c r="KQ132" s="6">
        <v>3.68</v>
      </c>
      <c r="KR132" s="6">
        <v>3.82</v>
      </c>
      <c r="KS132" s="6">
        <v>2.77</v>
      </c>
      <c r="KT132" s="6">
        <v>7.06</v>
      </c>
      <c r="KU132" s="6">
        <v>4.17</v>
      </c>
      <c r="KV132" s="6">
        <v>6.57</v>
      </c>
      <c r="KW132" s="6">
        <v>5.13</v>
      </c>
      <c r="KX132" s="6">
        <v>8.83</v>
      </c>
      <c r="KY132" s="6">
        <v>127.91</v>
      </c>
      <c r="KZ132" s="6">
        <v>5.39</v>
      </c>
      <c r="LA132" s="6">
        <v>62.47</v>
      </c>
      <c r="LB132" s="6">
        <v>2.44</v>
      </c>
      <c r="LC132" s="6">
        <v>3.85</v>
      </c>
      <c r="LD132" s="6">
        <v>4.04</v>
      </c>
      <c r="LE132" s="6">
        <v>4.01</v>
      </c>
      <c r="LF132" s="6">
        <v>23.76</v>
      </c>
      <c r="LG132" s="6">
        <v>3.7</v>
      </c>
      <c r="LH132" s="6">
        <v>32.5</v>
      </c>
      <c r="LI132" s="6">
        <v>11.01</v>
      </c>
      <c r="LJ132" s="6">
        <v>10.09</v>
      </c>
      <c r="LK132" s="6">
        <v>7.47</v>
      </c>
      <c r="LL132" s="6">
        <v>6.96</v>
      </c>
      <c r="LM132" s="6">
        <v>1.98</v>
      </c>
      <c r="LN132" s="6">
        <v>3.63</v>
      </c>
      <c r="LO132" s="6">
        <v>9.8</v>
      </c>
      <c r="LP132" s="6">
        <v>4.61</v>
      </c>
      <c r="LQ132" s="6">
        <v>8.36</v>
      </c>
      <c r="LR132" s="6">
        <v>6.21</v>
      </c>
      <c r="LS132" s="6">
        <v>3.62</v>
      </c>
      <c r="LT132" s="6">
        <v>4.06</v>
      </c>
      <c r="LU132" s="6">
        <v>6.53</v>
      </c>
      <c r="LV132" s="6">
        <v>40.1</v>
      </c>
      <c r="LW132" s="6">
        <v>2.42</v>
      </c>
      <c r="LX132" s="6">
        <v>2.7</v>
      </c>
      <c r="LY132" s="6">
        <v>4.4</v>
      </c>
      <c r="LZ132" s="6">
        <v>3.84</v>
      </c>
      <c r="MA132" s="6">
        <v>10.01</v>
      </c>
      <c r="MB132" s="6">
        <v>8.17</v>
      </c>
      <c r="MC132" s="6">
        <v>6.04</v>
      </c>
      <c r="MD132" s="6">
        <v>6.04</v>
      </c>
      <c r="ME132" s="6">
        <v>5.17</v>
      </c>
      <c r="MF132" s="6">
        <v>6.05</v>
      </c>
      <c r="MG132" s="6">
        <v>10.91</v>
      </c>
      <c r="MH132" s="6">
        <v>7.68</v>
      </c>
      <c r="MI132" s="6">
        <v>4.28</v>
      </c>
      <c r="MJ132" s="6">
        <v>10.24</v>
      </c>
      <c r="MK132" s="6">
        <v>26.35</v>
      </c>
      <c r="ML132" s="6">
        <v>6.21</v>
      </c>
      <c r="MM132" s="6">
        <v>7.91</v>
      </c>
      <c r="MN132" s="6">
        <v>5.66</v>
      </c>
      <c r="MO132" s="6">
        <v>9.73</v>
      </c>
      <c r="MP132" s="6">
        <v>7.56</v>
      </c>
      <c r="MQ132" s="6">
        <v>11.9</v>
      </c>
      <c r="MR132" s="6">
        <v>7.85</v>
      </c>
      <c r="MS132" s="6">
        <v>5.15</v>
      </c>
      <c r="MT132" s="6">
        <v>3.85</v>
      </c>
      <c r="MU132" s="6">
        <v>4.13</v>
      </c>
      <c r="MV132" s="6">
        <v>6.48</v>
      </c>
      <c r="MW132" s="6">
        <v>7.68</v>
      </c>
      <c r="MX132" s="6">
        <v>9.01</v>
      </c>
      <c r="MY132" s="6">
        <v>3.98</v>
      </c>
      <c r="MZ132" s="6">
        <v>4.22</v>
      </c>
      <c r="NA132" s="6">
        <v>13.17</v>
      </c>
      <c r="NB132" s="6">
        <v>10.13</v>
      </c>
      <c r="NC132" s="6">
        <v>3.05</v>
      </c>
      <c r="ND132" s="6">
        <v>36.38</v>
      </c>
      <c r="NE132" s="6">
        <v>11.6</v>
      </c>
      <c r="NF132" s="6">
        <v>4.23</v>
      </c>
      <c r="NG132" s="6">
        <v>5.43</v>
      </c>
      <c r="NH132" s="6">
        <v>23.31</v>
      </c>
      <c r="NI132" s="6">
        <v>11</v>
      </c>
      <c r="NJ132" s="6">
        <v>6.44</v>
      </c>
      <c r="NK132" s="6">
        <v>11.19</v>
      </c>
      <c r="NL132" s="6">
        <v>7.45</v>
      </c>
      <c r="NM132" s="6">
        <v>4.37</v>
      </c>
      <c r="NN132" s="6">
        <v>2.93</v>
      </c>
      <c r="NO132" s="6">
        <v>8.37</v>
      </c>
      <c r="NP132" s="6">
        <v>7.77</v>
      </c>
      <c r="NQ132" s="6">
        <v>6.29</v>
      </c>
      <c r="NR132" s="6">
        <v>18.9</v>
      </c>
      <c r="NS132" s="6">
        <v>3.1</v>
      </c>
      <c r="NT132" s="6">
        <v>3.85</v>
      </c>
      <c r="NU132" s="6">
        <v>6.07</v>
      </c>
      <c r="NV132" s="6">
        <v>8.33</v>
      </c>
      <c r="NW132" s="6">
        <v>5.88</v>
      </c>
      <c r="NX132" s="6">
        <v>9.12</v>
      </c>
      <c r="NY132" s="6">
        <v>3.23</v>
      </c>
      <c r="NZ132" s="6">
        <v>4.71</v>
      </c>
      <c r="OA132" s="6">
        <v>16.8</v>
      </c>
      <c r="OB132" s="6">
        <v>36.37</v>
      </c>
      <c r="OC132" s="6">
        <v>4.75</v>
      </c>
      <c r="OD132" s="6">
        <v>2.35</v>
      </c>
      <c r="OE132" s="6">
        <v>1.41</v>
      </c>
      <c r="OF132" s="6">
        <v>1.4</v>
      </c>
      <c r="OG132" s="6">
        <v>4.85</v>
      </c>
      <c r="OH132" s="6">
        <v>13.45</v>
      </c>
      <c r="OI132" s="6">
        <v>9.87</v>
      </c>
      <c r="OJ132" s="6">
        <v>20.72</v>
      </c>
      <c r="OK132" s="6">
        <v>8.78</v>
      </c>
      <c r="OL132" s="6">
        <v>12.2</v>
      </c>
      <c r="OM132" s="6">
        <v>6.16</v>
      </c>
      <c r="ON132" s="6">
        <v>16.97</v>
      </c>
      <c r="OO132" s="6">
        <v>16.66</v>
      </c>
      <c r="OP132" s="6">
        <v>30.14</v>
      </c>
      <c r="OQ132" s="6">
        <v>5.57</v>
      </c>
      <c r="OR132" s="6">
        <v>15.2</v>
      </c>
      <c r="OS132" s="6">
        <v>3.35</v>
      </c>
      <c r="OT132" s="6">
        <v>25.55</v>
      </c>
      <c r="OU132" s="6">
        <v>28.7</v>
      </c>
      <c r="OV132" s="6">
        <v>3.95</v>
      </c>
      <c r="OW132" s="6">
        <v>5.73</v>
      </c>
      <c r="OX132" s="6">
        <v>5.16</v>
      </c>
      <c r="OY132" s="6">
        <v>4.28</v>
      </c>
      <c r="OZ132" s="6">
        <v>49.57</v>
      </c>
      <c r="PA132" s="6">
        <v>29.48</v>
      </c>
      <c r="PB132" s="6">
        <v>7.6</v>
      </c>
      <c r="PC132" s="6">
        <v>6.04</v>
      </c>
      <c r="PD132" s="6">
        <v>4.27</v>
      </c>
      <c r="PE132" s="6">
        <v>5.94</v>
      </c>
      <c r="PF132" s="6">
        <v>9.26</v>
      </c>
      <c r="PG132" s="6">
        <v>6.19</v>
      </c>
      <c r="PH132" s="6">
        <v>6.99</v>
      </c>
      <c r="PI132" s="6">
        <v>12.03</v>
      </c>
      <c r="PJ132" s="6">
        <v>18.24</v>
      </c>
      <c r="PK132" s="6">
        <v>11.38</v>
      </c>
      <c r="PL132" s="6">
        <v>16.38</v>
      </c>
      <c r="PM132" s="6">
        <v>14.9</v>
      </c>
      <c r="PN132" s="6">
        <v>25.5</v>
      </c>
      <c r="PO132" s="6">
        <v>4.88</v>
      </c>
      <c r="PP132" s="6">
        <v>4.3</v>
      </c>
      <c r="PQ132" s="6">
        <v>19.15</v>
      </c>
      <c r="PR132" s="6">
        <v>5.23</v>
      </c>
      <c r="PS132" s="6">
        <v>20.48</v>
      </c>
      <c r="PT132" s="6">
        <v>1.98</v>
      </c>
      <c r="PU132" s="6">
        <v>66.74</v>
      </c>
      <c r="PV132" s="6">
        <v>6.08</v>
      </c>
      <c r="PW132" s="6">
        <v>15.38</v>
      </c>
      <c r="PX132" s="6">
        <v>11.3</v>
      </c>
      <c r="PY132" s="6">
        <v>14.2</v>
      </c>
      <c r="PZ132" s="6">
        <v>6.37</v>
      </c>
      <c r="QA132" s="6">
        <v>12.41</v>
      </c>
      <c r="QB132" s="6">
        <v>13.84</v>
      </c>
      <c r="QC132" s="6">
        <v>6.36</v>
      </c>
      <c r="QD132" s="6">
        <v>12.08</v>
      </c>
      <c r="QE132" s="6">
        <v>5.13</v>
      </c>
      <c r="QF132" s="6">
        <v>7.66</v>
      </c>
      <c r="QG132" s="6">
        <v>11.15</v>
      </c>
      <c r="QH132" s="6">
        <v>9.1</v>
      </c>
      <c r="QI132" s="6">
        <v>5.72</v>
      </c>
      <c r="QJ132" s="6">
        <v>5.07</v>
      </c>
      <c r="QK132" s="6">
        <v>18.08</v>
      </c>
      <c r="QL132" s="6">
        <v>58</v>
      </c>
      <c r="QM132" s="6">
        <v>19.13</v>
      </c>
      <c r="QN132" s="6">
        <v>7.92</v>
      </c>
      <c r="QO132" s="6">
        <v>6.59</v>
      </c>
      <c r="QP132" s="6">
        <v>6.71</v>
      </c>
      <c r="QQ132" s="6">
        <v>12.56</v>
      </c>
      <c r="QR132" s="6">
        <v>10.26</v>
      </c>
      <c r="QS132" s="6">
        <v>6.91</v>
      </c>
      <c r="QT132" s="6">
        <v>16.81</v>
      </c>
      <c r="QU132" s="6">
        <v>5.11</v>
      </c>
      <c r="QV132" s="6">
        <v>3.1</v>
      </c>
      <c r="QW132" s="6">
        <v>5.12</v>
      </c>
      <c r="QX132" s="6">
        <v>4.53</v>
      </c>
      <c r="QY132" s="6">
        <v>12.8</v>
      </c>
      <c r="QZ132" s="6">
        <v>5.32</v>
      </c>
      <c r="RA132" s="6">
        <v>13.6</v>
      </c>
      <c r="RB132" s="6">
        <v>8.55</v>
      </c>
      <c r="RC132" s="6">
        <v>3.09</v>
      </c>
      <c r="RD132" s="6">
        <v>4.02</v>
      </c>
      <c r="RE132" s="6">
        <v>2.8</v>
      </c>
      <c r="RF132" s="6">
        <v>4.96</v>
      </c>
      <c r="RG132" s="6">
        <v>3.99</v>
      </c>
      <c r="RH132" s="6">
        <v>18.59</v>
      </c>
      <c r="RI132" s="6">
        <v>12</v>
      </c>
      <c r="RJ132" s="6">
        <v>2.82</v>
      </c>
      <c r="RK132" s="6">
        <v>5.84</v>
      </c>
      <c r="RL132" s="6">
        <v>9.03</v>
      </c>
      <c r="RM132" s="6">
        <v>10.54</v>
      </c>
      <c r="RN132" s="6">
        <v>11.71</v>
      </c>
      <c r="RO132" s="6">
        <v>8.03</v>
      </c>
      <c r="RP132" s="6">
        <v>10.12</v>
      </c>
      <c r="RQ132" s="6">
        <v>7.74</v>
      </c>
      <c r="RR132" s="6">
        <v>4.77</v>
      </c>
      <c r="RS132" s="6">
        <v>6.72</v>
      </c>
      <c r="RT132" s="6">
        <v>9.73</v>
      </c>
      <c r="RU132" s="6">
        <v>8.81</v>
      </c>
      <c r="RV132" s="6">
        <v>6</v>
      </c>
      <c r="RW132" s="6">
        <v>4.97</v>
      </c>
      <c r="RX132" s="6">
        <v>9.45</v>
      </c>
      <c r="RY132" s="6">
        <v>4.2</v>
      </c>
      <c r="RZ132" s="6">
        <v>19.04</v>
      </c>
      <c r="SA132" s="6">
        <v>5.96</v>
      </c>
      <c r="SB132" s="6">
        <v>6.18</v>
      </c>
      <c r="SC132" s="6">
        <v>5.83</v>
      </c>
      <c r="SD132" s="6">
        <v>6.53</v>
      </c>
      <c r="SE132" s="6">
        <v>14.15</v>
      </c>
      <c r="SF132" s="6">
        <v>7.41</v>
      </c>
      <c r="SG132" s="6">
        <v>2.24</v>
      </c>
      <c r="SH132" s="6">
        <v>4.37</v>
      </c>
      <c r="SI132" s="6">
        <v>6.68</v>
      </c>
      <c r="SJ132" s="6">
        <v>5.04</v>
      </c>
      <c r="SK132" s="6">
        <v>9.51</v>
      </c>
      <c r="SL132" s="6">
        <v>12.37</v>
      </c>
      <c r="SM132" s="6">
        <v>3.5</v>
      </c>
      <c r="SN132" s="6">
        <v>3.11</v>
      </c>
      <c r="SO132" s="6">
        <v>8.01</v>
      </c>
      <c r="SP132" s="6">
        <v>14.52</v>
      </c>
      <c r="SQ132" s="6">
        <v>7.12</v>
      </c>
      <c r="SR132" s="6">
        <v>6.71</v>
      </c>
      <c r="SS132" s="6">
        <v>9.68</v>
      </c>
      <c r="ST132" s="6">
        <v>7.4</v>
      </c>
      <c r="SU132" s="6">
        <v>11.08</v>
      </c>
      <c r="SV132" s="6">
        <v>12.39</v>
      </c>
      <c r="SW132" s="6">
        <v>29.2</v>
      </c>
      <c r="SX132" s="6">
        <v>3.46</v>
      </c>
      <c r="SY132" s="6">
        <v>1.5</v>
      </c>
      <c r="SZ132" s="6">
        <v>16.09</v>
      </c>
      <c r="TA132" s="6">
        <v>12.11</v>
      </c>
      <c r="TB132" s="6">
        <v>8.28</v>
      </c>
      <c r="TC132" s="6">
        <v>8.97</v>
      </c>
      <c r="TD132" s="6">
        <v>11.88</v>
      </c>
      <c r="TE132" s="6">
        <v>7.29</v>
      </c>
      <c r="TF132" s="6">
        <v>15.91</v>
      </c>
      <c r="TG132" s="6">
        <v>4.51</v>
      </c>
      <c r="TH132" s="6">
        <v>3.87</v>
      </c>
      <c r="TI132" s="6">
        <v>2.64</v>
      </c>
      <c r="TJ132" s="6">
        <v>3.1</v>
      </c>
      <c r="TK132" s="6">
        <v>8.79</v>
      </c>
      <c r="TL132" s="6">
        <v>9.58</v>
      </c>
      <c r="TM132" s="6">
        <v>8.53</v>
      </c>
      <c r="TN132" s="6">
        <v>7.18</v>
      </c>
      <c r="TO132" s="6">
        <v>21.26</v>
      </c>
      <c r="TP132" s="6">
        <v>5.52</v>
      </c>
      <c r="TQ132" s="6">
        <v>6.61</v>
      </c>
      <c r="TR132" s="6">
        <v>3.06</v>
      </c>
      <c r="TS132" s="6">
        <v>22.82</v>
      </c>
      <c r="TT132" s="6">
        <v>9.07</v>
      </c>
      <c r="TU132" s="6">
        <v>4.37</v>
      </c>
      <c r="TV132" s="6">
        <v>8.03</v>
      </c>
      <c r="TW132" s="6">
        <v>4.92</v>
      </c>
      <c r="TX132" s="6">
        <v>6.8</v>
      </c>
      <c r="TY132" s="6">
        <v>6.04</v>
      </c>
      <c r="TZ132" s="6">
        <v>28.76</v>
      </c>
      <c r="UA132" s="6">
        <v>9.47</v>
      </c>
      <c r="UB132" s="6">
        <v>30.02</v>
      </c>
      <c r="UC132" s="6">
        <v>3.17</v>
      </c>
      <c r="UD132" s="6">
        <v>8.62</v>
      </c>
      <c r="UE132" s="6">
        <v>22.52</v>
      </c>
      <c r="UF132" s="6">
        <v>12.13</v>
      </c>
      <c r="UG132" s="6">
        <v>10.38</v>
      </c>
      <c r="UH132" s="6">
        <v>5.02</v>
      </c>
      <c r="UI132" s="6">
        <v>9.1</v>
      </c>
      <c r="UJ132" s="6">
        <v>3.25</v>
      </c>
      <c r="UK132" s="6">
        <v>6.77</v>
      </c>
      <c r="UL132" s="6">
        <v>3.4</v>
      </c>
      <c r="UM132" s="6">
        <v>4.99</v>
      </c>
      <c r="UN132" s="6">
        <v>8.63</v>
      </c>
      <c r="UO132" s="6">
        <v>5.86</v>
      </c>
      <c r="UP132" s="6">
        <v>7.31</v>
      </c>
      <c r="UQ132" s="6">
        <v>8.79</v>
      </c>
      <c r="UR132" s="6">
        <v>3.91</v>
      </c>
      <c r="US132" s="6">
        <v>7.52</v>
      </c>
      <c r="UT132" s="6">
        <v>3.23</v>
      </c>
      <c r="UU132" s="6">
        <v>5.42</v>
      </c>
      <c r="UV132" s="6">
        <v>21.84</v>
      </c>
      <c r="UW132" s="6">
        <v>2.13</v>
      </c>
      <c r="UX132" s="6">
        <v>2.29</v>
      </c>
      <c r="UY132" s="6">
        <v>4.43</v>
      </c>
      <c r="UZ132" s="6">
        <v>4.97</v>
      </c>
      <c r="VA132" s="6">
        <v>33.67</v>
      </c>
      <c r="VB132" s="6">
        <v>29.74</v>
      </c>
      <c r="VC132" s="6">
        <v>4.64</v>
      </c>
      <c r="VD132" s="6">
        <v>9.9</v>
      </c>
      <c r="VE132" s="6">
        <v>3.86</v>
      </c>
      <c r="VF132" s="6">
        <v>12.31</v>
      </c>
      <c r="VG132" s="6">
        <v>11.81</v>
      </c>
      <c r="VH132" s="6">
        <v>9.14</v>
      </c>
      <c r="VI132" s="6">
        <v>7.57</v>
      </c>
      <c r="VJ132" s="6">
        <v>5.14</v>
      </c>
      <c r="VK132" s="6">
        <v>16.87</v>
      </c>
      <c r="VL132" s="6">
        <v>20.6</v>
      </c>
      <c r="VM132" s="6">
        <v>9.07</v>
      </c>
      <c r="VN132" s="6">
        <v>15.92</v>
      </c>
      <c r="VO132" s="6">
        <v>6.78</v>
      </c>
      <c r="VP132" s="6">
        <v>23.57</v>
      </c>
      <c r="VQ132" s="6">
        <v>2.92</v>
      </c>
      <c r="VR132" s="6">
        <v>5.25</v>
      </c>
      <c r="VS132" s="6">
        <v>9.63</v>
      </c>
      <c r="VT132" s="6">
        <v>5.27</v>
      </c>
      <c r="VU132" s="6">
        <v>8.49</v>
      </c>
      <c r="VV132" s="6">
        <v>14.88</v>
      </c>
      <c r="VW132" s="6">
        <v>9.97</v>
      </c>
      <c r="VX132" s="6">
        <v>9.29</v>
      </c>
      <c r="VY132" s="6">
        <v>3.12</v>
      </c>
      <c r="VZ132" s="6">
        <v>14.37</v>
      </c>
      <c r="WA132" s="6">
        <v>3.54</v>
      </c>
      <c r="WB132" s="6">
        <v>5.33</v>
      </c>
      <c r="WC132" s="6">
        <v>6.88</v>
      </c>
      <c r="WD132" s="6">
        <v>6.29</v>
      </c>
      <c r="WE132" s="6">
        <v>1</v>
      </c>
      <c r="WF132" s="6">
        <v>5.37</v>
      </c>
      <c r="WG132" s="6">
        <v>23.5</v>
      </c>
      <c r="WH132" s="6">
        <v>16.68</v>
      </c>
      <c r="WI132" s="6">
        <v>21.59</v>
      </c>
      <c r="WJ132" s="6">
        <v>6.1</v>
      </c>
      <c r="WK132" s="6">
        <v>21.98</v>
      </c>
      <c r="WL132" s="6">
        <v>5.82</v>
      </c>
      <c r="WM132" s="6">
        <v>3.34</v>
      </c>
      <c r="WN132" s="6">
        <v>2.3</v>
      </c>
      <c r="WO132" s="6">
        <v>9.63</v>
      </c>
      <c r="WP132" s="6">
        <v>10.71</v>
      </c>
      <c r="WQ132" s="6">
        <v>38.06</v>
      </c>
      <c r="WR132" s="6">
        <v>6.6</v>
      </c>
      <c r="WS132" s="6">
        <v>4.07</v>
      </c>
      <c r="WT132" s="6">
        <v>4.97</v>
      </c>
      <c r="WU132" s="6">
        <v>16.07</v>
      </c>
      <c r="WV132" s="6">
        <v>3.41</v>
      </c>
      <c r="WW132" s="6">
        <v>7.42</v>
      </c>
      <c r="WX132" s="6">
        <v>34.71</v>
      </c>
      <c r="WY132" s="6">
        <v>7.05</v>
      </c>
      <c r="WZ132" s="6">
        <v>9.19</v>
      </c>
      <c r="XA132" s="6">
        <v>13.13</v>
      </c>
      <c r="XB132" s="6">
        <v>26.34</v>
      </c>
      <c r="XC132" s="6">
        <v>8.5</v>
      </c>
      <c r="XD132" s="6">
        <v>16.58</v>
      </c>
      <c r="XE132" s="6">
        <v>14.99</v>
      </c>
      <c r="XF132" s="6">
        <v>8.8</v>
      </c>
      <c r="XG132" s="6">
        <v>4.14</v>
      </c>
      <c r="XH132" s="6">
        <v>8.03</v>
      </c>
      <c r="XI132" s="6">
        <v>17.94</v>
      </c>
      <c r="XJ132" s="6">
        <v>30.35</v>
      </c>
      <c r="XK132" s="6">
        <v>13.74</v>
      </c>
      <c r="XL132" s="6">
        <v>4.18</v>
      </c>
      <c r="XM132" s="6">
        <v>4.03</v>
      </c>
      <c r="XN132" s="6">
        <v>7.44</v>
      </c>
      <c r="XO132" s="6">
        <v>1.92</v>
      </c>
      <c r="XP132" s="6">
        <v>8.34</v>
      </c>
      <c r="XQ132" s="6">
        <v>3.63</v>
      </c>
      <c r="XR132" s="6">
        <v>16</v>
      </c>
      <c r="XS132" s="6">
        <v>8.46</v>
      </c>
      <c r="XT132" s="6">
        <v>8.24</v>
      </c>
      <c r="XU132" s="6">
        <v>12.66</v>
      </c>
      <c r="XV132" s="6">
        <v>12.12</v>
      </c>
      <c r="XW132" s="6">
        <v>3.38</v>
      </c>
      <c r="XX132" s="6">
        <v>1.69</v>
      </c>
      <c r="XY132" s="6">
        <v>15.39</v>
      </c>
      <c r="XZ132" s="6">
        <v>9.08</v>
      </c>
      <c r="YA132" s="6">
        <v>13.87</v>
      </c>
      <c r="YB132" s="6">
        <v>2.1</v>
      </c>
      <c r="YC132" s="6">
        <v>4.59</v>
      </c>
      <c r="YD132" s="6">
        <v>7.61</v>
      </c>
      <c r="YE132" s="6">
        <v>3.8</v>
      </c>
      <c r="YF132" s="6">
        <v>5.94</v>
      </c>
      <c r="YG132" s="6">
        <v>22.16</v>
      </c>
      <c r="YH132" s="6">
        <v>2.42</v>
      </c>
      <c r="YI132" s="6">
        <v>5.02</v>
      </c>
      <c r="YJ132" s="6">
        <v>38.29</v>
      </c>
      <c r="YK132" s="6">
        <v>4.39</v>
      </c>
      <c r="YL132" s="6">
        <v>13.85</v>
      </c>
      <c r="YM132" s="6">
        <v>5.47</v>
      </c>
      <c r="YN132" s="6">
        <v>10.18</v>
      </c>
      <c r="YO132" s="6">
        <v>13.37</v>
      </c>
      <c r="YP132" s="6">
        <v>4.06</v>
      </c>
      <c r="YQ132" s="6">
        <v>13.38</v>
      </c>
      <c r="YR132" s="6">
        <v>3.19</v>
      </c>
      <c r="YS132" s="6">
        <v>65.55</v>
      </c>
      <c r="YT132" s="6">
        <v>1.13</v>
      </c>
      <c r="YU132" s="6">
        <v>4.23</v>
      </c>
      <c r="YV132" s="6">
        <v>5.17</v>
      </c>
      <c r="YW132" s="6">
        <v>6.46</v>
      </c>
      <c r="YX132" s="6">
        <v>5.76</v>
      </c>
      <c r="YY132" s="6">
        <v>2.46</v>
      </c>
      <c r="YZ132" s="6">
        <v>4.33</v>
      </c>
      <c r="ZA132" s="6">
        <v>4.9</v>
      </c>
      <c r="ZB132" s="6">
        <v>3.78</v>
      </c>
      <c r="ZC132" s="6">
        <v>7.55</v>
      </c>
      <c r="ZD132" s="6">
        <v>1.3</v>
      </c>
      <c r="ZE132" s="6">
        <v>8.4</v>
      </c>
      <c r="ZF132" s="6">
        <v>3.49</v>
      </c>
      <c r="ZG132" s="6">
        <v>4.49</v>
      </c>
      <c r="ZH132" s="6">
        <v>5.21</v>
      </c>
      <c r="ZI132" s="6">
        <v>23.02</v>
      </c>
      <c r="ZJ132" s="6">
        <v>19.21</v>
      </c>
      <c r="ZK132" s="6">
        <v>2.73</v>
      </c>
      <c r="ZL132" s="6">
        <v>3.13</v>
      </c>
      <c r="ZM132" s="6">
        <v>32.42</v>
      </c>
      <c r="ZN132" s="6">
        <v>8.73</v>
      </c>
      <c r="ZO132" s="6">
        <v>44.14</v>
      </c>
      <c r="ZP132" s="6">
        <v>3.89</v>
      </c>
      <c r="ZQ132" s="6">
        <v>15.3</v>
      </c>
      <c r="ZR132" s="6">
        <v>5.32</v>
      </c>
      <c r="ZS132" s="6">
        <v>6.61</v>
      </c>
      <c r="ZT132" s="6">
        <v>4.08</v>
      </c>
      <c r="ZU132" s="6">
        <v>24.73</v>
      </c>
      <c r="ZV132" s="6">
        <v>8.67</v>
      </c>
      <c r="ZW132" s="6">
        <v>15.01</v>
      </c>
      <c r="ZX132" s="6">
        <v>15.67</v>
      </c>
      <c r="ZY132" s="6">
        <v>5.06</v>
      </c>
      <c r="ZZ132" s="6">
        <v>6.66</v>
      </c>
      <c r="AAA132" s="6">
        <v>7.31</v>
      </c>
      <c r="AAB132" s="6">
        <v>9.36</v>
      </c>
      <c r="AAC132" s="6">
        <v>12.18</v>
      </c>
      <c r="AAD132" s="6">
        <v>13.29</v>
      </c>
      <c r="AAE132" s="6">
        <v>3.69</v>
      </c>
      <c r="AAF132" s="6">
        <v>8.39</v>
      </c>
      <c r="AAG132" s="6">
        <v>12.86</v>
      </c>
      <c r="AAH132" s="6">
        <v>3.53</v>
      </c>
      <c r="AAI132" s="6">
        <v>9.19</v>
      </c>
      <c r="AAJ132" s="6">
        <v>11.56</v>
      </c>
      <c r="AAK132" s="6">
        <v>8.54</v>
      </c>
      <c r="AAL132" s="6">
        <v>4.8</v>
      </c>
      <c r="AAM132" s="6">
        <v>3.76</v>
      </c>
      <c r="AAN132" s="6">
        <v>21.16</v>
      </c>
      <c r="AAO132" s="6">
        <v>6.55</v>
      </c>
      <c r="AAP132" s="6">
        <v>10.65</v>
      </c>
      <c r="AAQ132" s="6">
        <v>3.41</v>
      </c>
      <c r="AAR132" s="6">
        <v>7.94</v>
      </c>
      <c r="AAS132" s="6">
        <v>2.48</v>
      </c>
      <c r="AAT132" s="6">
        <v>25.43</v>
      </c>
      <c r="AAU132" s="6">
        <v>13.26</v>
      </c>
      <c r="AAV132" s="6">
        <v>7.53</v>
      </c>
      <c r="AAW132" s="6">
        <v>7.79</v>
      </c>
      <c r="AAX132" s="6">
        <v>9.4</v>
      </c>
      <c r="AAY132" s="6">
        <v>5.22</v>
      </c>
      <c r="AAZ132" s="6">
        <v>10.23</v>
      </c>
      <c r="ABA132" s="6">
        <v>5.74</v>
      </c>
      <c r="ABB132" s="6">
        <v>6.08</v>
      </c>
      <c r="ABC132" s="6">
        <v>8.03</v>
      </c>
      <c r="ABD132" s="6">
        <v>5.95</v>
      </c>
      <c r="ABE132" s="6">
        <v>2.03</v>
      </c>
      <c r="ABF132" s="6">
        <v>18.59</v>
      </c>
      <c r="ABG132" s="6">
        <v>4.43</v>
      </c>
      <c r="ABH132" s="6">
        <v>2.81</v>
      </c>
      <c r="ABI132" s="6">
        <v>11.4</v>
      </c>
      <c r="ABJ132" s="6">
        <v>3.45</v>
      </c>
      <c r="ABK132" s="6">
        <v>9.57</v>
      </c>
      <c r="ABL132" s="6">
        <v>5.21</v>
      </c>
      <c r="ABM132" s="6">
        <v>9.13</v>
      </c>
      <c r="ABN132" s="6">
        <v>6.21</v>
      </c>
      <c r="ABO132" s="6">
        <v>9.38</v>
      </c>
      <c r="ABP132" s="6">
        <v>4.25</v>
      </c>
      <c r="ABQ132" s="6">
        <v>8.71</v>
      </c>
      <c r="ABR132" s="6">
        <v>34.03</v>
      </c>
      <c r="ABS132" s="6">
        <v>5.62</v>
      </c>
      <c r="ABT132" s="6">
        <v>8.74</v>
      </c>
      <c r="ABU132" s="6">
        <v>2.01</v>
      </c>
      <c r="ABV132" s="6">
        <v>5.23</v>
      </c>
      <c r="ABW132" s="6">
        <v>4.82</v>
      </c>
      <c r="ABX132" s="6">
        <v>8.23</v>
      </c>
      <c r="ABY132" s="6">
        <v>9.67</v>
      </c>
      <c r="ABZ132" s="6">
        <v>6.45</v>
      </c>
      <c r="ACA132" s="6">
        <v>13.13</v>
      </c>
      <c r="ACB132" s="6">
        <v>3.88</v>
      </c>
      <c r="ACC132" s="6">
        <v>19.33</v>
      </c>
      <c r="ACD132" s="6">
        <v>51.83</v>
      </c>
      <c r="ACE132" s="6">
        <v>6.23</v>
      </c>
      <c r="ACF132" s="6">
        <v>7.95</v>
      </c>
      <c r="ACG132" s="6">
        <v>14.12</v>
      </c>
      <c r="ACH132" s="6">
        <v>9.9</v>
      </c>
      <c r="ACI132" s="6">
        <v>9.78</v>
      </c>
      <c r="ACJ132" s="6">
        <v>9.83</v>
      </c>
      <c r="ACK132" s="6">
        <v>13.68</v>
      </c>
      <c r="ACL132" s="6">
        <v>5.3</v>
      </c>
      <c r="ACM132" s="6">
        <v>18.57</v>
      </c>
      <c r="ACN132" s="6">
        <v>4.42</v>
      </c>
      <c r="ACO132" s="6">
        <v>5.92</v>
      </c>
      <c r="ACP132" s="6">
        <v>7.66</v>
      </c>
      <c r="ACQ132" s="6">
        <v>11.66</v>
      </c>
      <c r="ACR132" s="6">
        <v>4.57</v>
      </c>
      <c r="ACS132" s="6">
        <v>1.3</v>
      </c>
      <c r="ACT132" s="6">
        <v>8.34</v>
      </c>
      <c r="ACU132" s="6">
        <v>2.65</v>
      </c>
      <c r="ACV132" s="6">
        <v>7.03</v>
      </c>
      <c r="ACW132" s="6">
        <v>35.85</v>
      </c>
      <c r="ACX132" s="6">
        <v>2.02</v>
      </c>
      <c r="ACY132" s="6">
        <v>3.21</v>
      </c>
      <c r="ACZ132" s="6">
        <v>4.28</v>
      </c>
      <c r="ADA132" s="6">
        <v>1.86</v>
      </c>
      <c r="ADB132" s="6">
        <v>13.8</v>
      </c>
      <c r="ADC132" s="6">
        <v>8.7</v>
      </c>
      <c r="ADD132" s="6">
        <v>2.02</v>
      </c>
      <c r="ADE132" s="6">
        <v>3.23</v>
      </c>
      <c r="ADF132" s="6">
        <v>16.74</v>
      </c>
      <c r="ADG132" s="6">
        <v>2.86</v>
      </c>
      <c r="ADH132" s="6">
        <v>4.63</v>
      </c>
      <c r="ADI132" s="6">
        <v>8.32</v>
      </c>
      <c r="ADJ132" s="6">
        <v>6.47</v>
      </c>
      <c r="ADK132" s="6">
        <v>4.45</v>
      </c>
      <c r="ADL132" s="6">
        <v>4.36</v>
      </c>
      <c r="ADM132" s="6">
        <v>5.86</v>
      </c>
      <c r="ADN132" s="6">
        <v>12.94</v>
      </c>
      <c r="ADO132" s="6">
        <v>28.55</v>
      </c>
      <c r="ADP132" s="6">
        <v>9.56</v>
      </c>
      <c r="ADQ132" s="6">
        <v>4.31</v>
      </c>
      <c r="ADR132" s="6">
        <v>3.24</v>
      </c>
      <c r="ADS132" s="6">
        <v>2.33</v>
      </c>
      <c r="ADT132" s="6">
        <v>8.61</v>
      </c>
      <c r="ADU132" s="6">
        <v>3.34</v>
      </c>
      <c r="ADV132" s="6">
        <v>2.94</v>
      </c>
      <c r="ADW132" s="6">
        <v>7.33</v>
      </c>
      <c r="ADX132" s="6">
        <v>4.76</v>
      </c>
      <c r="ADY132" s="6">
        <v>3.68</v>
      </c>
      <c r="ADZ132" s="6">
        <v>13.45</v>
      </c>
      <c r="AEA132" s="6">
        <v>34.75</v>
      </c>
      <c r="AEB132" s="6">
        <v>12.9</v>
      </c>
      <c r="AEC132" s="6">
        <v>9.17</v>
      </c>
      <c r="AED132" s="6">
        <v>5.03</v>
      </c>
      <c r="AEE132" s="6">
        <v>7.7</v>
      </c>
      <c r="AEF132" s="6">
        <v>23.06</v>
      </c>
      <c r="AEG132" s="6">
        <v>4.33</v>
      </c>
      <c r="AEH132" s="6">
        <v>9.09</v>
      </c>
      <c r="AEI132" s="6">
        <v>12.37</v>
      </c>
      <c r="AEJ132" s="6">
        <v>4.13</v>
      </c>
      <c r="AEK132" s="6">
        <v>3.05</v>
      </c>
      <c r="AEL132" s="6">
        <v>4.33</v>
      </c>
      <c r="AEM132" s="6">
        <v>39.17</v>
      </c>
      <c r="AEN132" s="6">
        <v>3.11</v>
      </c>
      <c r="AEO132" s="6">
        <v>7.55</v>
      </c>
      <c r="AEP132" s="6">
        <v>7.59</v>
      </c>
      <c r="AEQ132" s="6">
        <v>17.37</v>
      </c>
      <c r="AER132" s="6">
        <v>5.09</v>
      </c>
      <c r="AES132" s="6">
        <v>9.11</v>
      </c>
      <c r="AET132" s="6">
        <v>2.09</v>
      </c>
      <c r="AEU132" s="6">
        <v>2.24</v>
      </c>
      <c r="AEV132" s="6">
        <v>1.56</v>
      </c>
      <c r="AEW132" s="6">
        <v>6.92</v>
      </c>
      <c r="AEX132" s="6">
        <v>6.69</v>
      </c>
      <c r="AEY132" s="6">
        <v>2.53</v>
      </c>
      <c r="AEZ132" s="6">
        <v>2.4</v>
      </c>
      <c r="AFA132" s="6">
        <v>3.03</v>
      </c>
      <c r="AFB132" s="6">
        <v>11.24</v>
      </c>
      <c r="AFC132" s="6">
        <v>6.86</v>
      </c>
      <c r="AFD132" s="6">
        <v>8.17</v>
      </c>
      <c r="AFE132" s="6">
        <v>2.24</v>
      </c>
      <c r="AFF132" s="6">
        <v>6.25</v>
      </c>
      <c r="AFG132" s="6">
        <v>11.31</v>
      </c>
      <c r="AFH132" s="6">
        <v>10.1</v>
      </c>
      <c r="AFI132" s="6">
        <v>4.66</v>
      </c>
      <c r="AFJ132" s="6">
        <v>4.44</v>
      </c>
      <c r="AFK132" s="6">
        <v>4.21</v>
      </c>
      <c r="AFL132" s="6">
        <v>4.7</v>
      </c>
      <c r="AFM132" s="6">
        <v>2.69</v>
      </c>
      <c r="AFN132" s="6">
        <v>3.62</v>
      </c>
      <c r="AFO132" s="6">
        <v>3.05</v>
      </c>
      <c r="AFP132" s="6">
        <v>7.34</v>
      </c>
      <c r="AFQ132" s="6">
        <v>3.93</v>
      </c>
      <c r="AFR132" s="6">
        <v>4.68</v>
      </c>
      <c r="AFS132" s="6">
        <v>5.75</v>
      </c>
      <c r="AFT132" s="6">
        <v>6.44</v>
      </c>
      <c r="AFU132" s="6">
        <v>3.53</v>
      </c>
      <c r="AFV132" s="6">
        <v>1.11</v>
      </c>
      <c r="AFW132" s="6">
        <v>2.63</v>
      </c>
      <c r="AFX132" s="6">
        <v>4.06</v>
      </c>
      <c r="AFY132" s="6">
        <v>14.07</v>
      </c>
      <c r="AFZ132" s="6">
        <v>29.5</v>
      </c>
      <c r="AGA132" s="6">
        <v>3.61</v>
      </c>
      <c r="AGB132" s="6">
        <v>15.48</v>
      </c>
      <c r="AGC132" s="6">
        <v>6.87</v>
      </c>
      <c r="AGD132" s="6">
        <v>17.78</v>
      </c>
      <c r="AGE132" s="6">
        <v>7.72</v>
      </c>
      <c r="AGF132" s="6">
        <v>3.52</v>
      </c>
      <c r="AGG132" s="6">
        <v>19.14</v>
      </c>
      <c r="AGH132" s="6">
        <v>7.74</v>
      </c>
      <c r="AGI132" s="6">
        <v>9.2</v>
      </c>
      <c r="AGJ132" s="6">
        <v>97.43</v>
      </c>
      <c r="AGK132" s="6">
        <v>3.78</v>
      </c>
      <c r="AGL132" s="6">
        <v>9.02</v>
      </c>
      <c r="AGM132" s="6">
        <v>3.74</v>
      </c>
      <c r="AGN132" s="6">
        <v>1.88</v>
      </c>
      <c r="AGO132" s="6">
        <v>3.84</v>
      </c>
      <c r="AGP132" s="6">
        <v>3.16</v>
      </c>
      <c r="AGQ132" s="6">
        <v>10.9</v>
      </c>
      <c r="AGR132" s="6">
        <v>6.8</v>
      </c>
      <c r="AGS132" s="6">
        <v>8.99</v>
      </c>
      <c r="AGT132" s="6">
        <v>5.54</v>
      </c>
      <c r="AGU132" s="6">
        <v>11.11</v>
      </c>
      <c r="AGV132" s="6">
        <v>4.9</v>
      </c>
      <c r="AGW132" s="6">
        <v>2.77</v>
      </c>
      <c r="AGX132" s="6">
        <v>7.64</v>
      </c>
      <c r="AGY132" s="6">
        <v>3.71</v>
      </c>
      <c r="AGZ132" s="6">
        <v>36.62</v>
      </c>
      <c r="AHA132" s="6">
        <v>12.72</v>
      </c>
      <c r="AHB132" s="6">
        <v>3.39</v>
      </c>
      <c r="AHC132" s="6">
        <v>6.05</v>
      </c>
      <c r="AHD132" s="6">
        <v>4.11</v>
      </c>
      <c r="AHE132" s="6">
        <v>19.82</v>
      </c>
      <c r="AHF132" s="6">
        <v>1.72</v>
      </c>
      <c r="AHG132" s="6">
        <v>4.26</v>
      </c>
      <c r="AHH132" s="6">
        <v>43.1</v>
      </c>
      <c r="AHI132" s="6">
        <v>3.8</v>
      </c>
      <c r="AHJ132" s="6">
        <v>9.08</v>
      </c>
      <c r="AHK132" s="6">
        <v>4.06</v>
      </c>
      <c r="AHL132" s="6">
        <v>25</v>
      </c>
      <c r="AHM132" s="6">
        <v>13.4</v>
      </c>
      <c r="AHN132" s="6">
        <v>8.54</v>
      </c>
      <c r="AHO132" s="6">
        <v>5.4</v>
      </c>
      <c r="AHP132" s="6">
        <v>3.25</v>
      </c>
      <c r="AHQ132" s="6">
        <v>2.45</v>
      </c>
      <c r="AHR132" s="6">
        <v>2.52</v>
      </c>
      <c r="AHS132" s="6">
        <v>19.8</v>
      </c>
      <c r="AHT132" s="6">
        <v>6.61</v>
      </c>
      <c r="AHU132" s="6">
        <v>6.87</v>
      </c>
      <c r="AHV132" s="6">
        <v>3.81</v>
      </c>
      <c r="AHW132" s="6">
        <v>8.36</v>
      </c>
      <c r="AHX132" s="6">
        <v>13.32</v>
      </c>
      <c r="AHY132" s="6">
        <v>7.51</v>
      </c>
      <c r="AHZ132" s="6">
        <v>2.24</v>
      </c>
      <c r="AIA132" s="6">
        <v>32.41</v>
      </c>
      <c r="AIB132" s="6">
        <v>3.93</v>
      </c>
      <c r="AIC132" s="6">
        <v>5.28</v>
      </c>
      <c r="AID132" s="6">
        <v>5.29</v>
      </c>
      <c r="AIE132" s="6">
        <v>4.41</v>
      </c>
      <c r="AIF132" s="6">
        <v>8.15</v>
      </c>
      <c r="AIG132" s="6">
        <v>2.72</v>
      </c>
      <c r="AIH132" s="6">
        <v>21.22</v>
      </c>
      <c r="AII132" s="6">
        <v>8.31</v>
      </c>
      <c r="AIJ132" s="6">
        <v>20.79</v>
      </c>
      <c r="AIK132" s="6">
        <v>13.08</v>
      </c>
      <c r="AIL132" s="6">
        <v>4.59</v>
      </c>
      <c r="AIM132" s="6">
        <v>4.15</v>
      </c>
      <c r="AIN132" s="6">
        <v>5.43</v>
      </c>
      <c r="AIO132" s="6">
        <v>12.05</v>
      </c>
      <c r="AIP132" s="6">
        <v>5.22</v>
      </c>
      <c r="AIQ132" s="6">
        <v>4.12</v>
      </c>
      <c r="AIR132" s="6">
        <v>3.2</v>
      </c>
      <c r="AIS132" s="6">
        <v>6.69</v>
      </c>
      <c r="AIT132" s="6">
        <v>3.21</v>
      </c>
      <c r="AIU132" s="6">
        <v>6.87</v>
      </c>
      <c r="AIV132" s="6">
        <v>7.66</v>
      </c>
      <c r="AIW132" s="6">
        <v>4.07</v>
      </c>
      <c r="AIX132" s="6">
        <v>13.16</v>
      </c>
      <c r="AIY132" s="6">
        <v>14.1</v>
      </c>
      <c r="AIZ132" s="6">
        <v>5.59</v>
      </c>
      <c r="AJA132" s="6">
        <v>7.21</v>
      </c>
      <c r="AJB132" s="6">
        <v>3.76</v>
      </c>
      <c r="AJC132" s="6">
        <v>4.54</v>
      </c>
      <c r="AJD132" s="6">
        <v>3.64</v>
      </c>
      <c r="AJE132" s="6">
        <v>13.74</v>
      </c>
      <c r="AJF132" s="6">
        <v>13.26</v>
      </c>
      <c r="AJG132" s="6">
        <v>12.35</v>
      </c>
      <c r="AJH132" s="6">
        <v>4.5</v>
      </c>
      <c r="AJI132" s="6">
        <v>6.61</v>
      </c>
      <c r="AJJ132" s="6">
        <v>9.88</v>
      </c>
      <c r="AJK132" s="6">
        <v>17.87</v>
      </c>
      <c r="AJL132" s="6">
        <v>5.58</v>
      </c>
      <c r="AJM132" s="6">
        <v>12.87</v>
      </c>
      <c r="AJN132" s="6">
        <v>4.9</v>
      </c>
      <c r="AJO132" s="6">
        <v>6.16</v>
      </c>
      <c r="AJP132" s="6">
        <v>13.57</v>
      </c>
      <c r="AJQ132" s="6">
        <v>3.82</v>
      </c>
      <c r="AJR132" s="6">
        <v>9.04</v>
      </c>
      <c r="AJS132" s="6">
        <v>19.48</v>
      </c>
      <c r="AJT132" s="6">
        <v>7.28</v>
      </c>
      <c r="AJU132" s="6">
        <v>17.42</v>
      </c>
      <c r="AJV132" s="6">
        <v>7.28</v>
      </c>
      <c r="AJW132" s="6">
        <v>5.36</v>
      </c>
      <c r="AJX132" s="6">
        <v>2.22</v>
      </c>
      <c r="AJY132" s="6">
        <v>6.38</v>
      </c>
      <c r="AJZ132" s="6">
        <v>4.17</v>
      </c>
      <c r="AKA132" s="6">
        <v>3.87</v>
      </c>
      <c r="AKB132" s="6">
        <v>3.57</v>
      </c>
      <c r="AKC132" s="6">
        <v>5.35</v>
      </c>
      <c r="AKD132" s="6">
        <v>20.68</v>
      </c>
      <c r="AKE132" s="6">
        <v>2.42</v>
      </c>
      <c r="AKF132" s="6">
        <v>5.23</v>
      </c>
      <c r="AKG132" s="6">
        <v>12.17</v>
      </c>
      <c r="AKH132" s="6">
        <v>3.34</v>
      </c>
      <c r="AKI132" s="6">
        <v>10.25</v>
      </c>
      <c r="AKJ132" s="6">
        <v>4.99</v>
      </c>
      <c r="AKK132" s="6">
        <v>11.85</v>
      </c>
      <c r="AKL132" s="6">
        <v>10.38</v>
      </c>
      <c r="AKM132" s="6">
        <v>12.11</v>
      </c>
      <c r="AKN132" s="6">
        <v>10.47</v>
      </c>
      <c r="AKO132" s="6">
        <v>2.94</v>
      </c>
      <c r="AKP132" s="6">
        <v>3.77</v>
      </c>
      <c r="AKQ132" s="6">
        <v>16.55</v>
      </c>
      <c r="AKR132" s="6">
        <v>3.18</v>
      </c>
      <c r="AKS132" s="6">
        <v>5.32</v>
      </c>
      <c r="AKT132" s="6">
        <v>3.15</v>
      </c>
      <c r="AKU132" s="6">
        <v>7.64</v>
      </c>
      <c r="AKV132" s="6">
        <v>134.67</v>
      </c>
      <c r="AKW132" s="6">
        <v>11.9</v>
      </c>
      <c r="AKX132" s="6">
        <v>2.74</v>
      </c>
      <c r="AKY132" s="6">
        <v>9.63</v>
      </c>
      <c r="AKZ132" s="6">
        <v>17.3</v>
      </c>
      <c r="ALA132" s="6">
        <v>5.38</v>
      </c>
      <c r="ALB132" s="6">
        <v>13.54</v>
      </c>
      <c r="ALC132" s="6">
        <v>20.61</v>
      </c>
      <c r="ALD132" s="6">
        <v>24.29</v>
      </c>
      <c r="ALE132" s="6">
        <v>24.23</v>
      </c>
      <c r="ALF132" s="6">
        <v>6.74</v>
      </c>
      <c r="ALG132" s="6">
        <v>14.22</v>
      </c>
      <c r="ALH132" s="6">
        <v>14.72</v>
      </c>
      <c r="ALI132" s="6">
        <v>7.34</v>
      </c>
      <c r="ALJ132" s="6">
        <v>5.99</v>
      </c>
      <c r="ALK132" s="6">
        <v>2.68</v>
      </c>
      <c r="ALL132" s="6">
        <v>5.16</v>
      </c>
      <c r="ALM132" s="6">
        <v>4.86</v>
      </c>
      <c r="ALN132" s="6">
        <v>3.16</v>
      </c>
      <c r="ALO132" s="6">
        <v>10.57</v>
      </c>
      <c r="ALP132" s="6">
        <v>12.54</v>
      </c>
      <c r="ALQ132" s="6">
        <v>3.95</v>
      </c>
      <c r="ALR132" s="6">
        <v>3.9</v>
      </c>
      <c r="ALS132" s="6">
        <v>9.4</v>
      </c>
      <c r="ALT132" s="6">
        <v>9.49</v>
      </c>
      <c r="ALU132" s="6">
        <v>2.95</v>
      </c>
      <c r="ALV132" s="6">
        <v>16.68</v>
      </c>
      <c r="ALW132" s="6">
        <v>8.1</v>
      </c>
      <c r="ALX132" s="6">
        <v>75.29</v>
      </c>
      <c r="ALY132" s="6">
        <v>16.42</v>
      </c>
      <c r="ALZ132" s="6">
        <v>5.1</v>
      </c>
      <c r="AMA132" s="6">
        <v>9</v>
      </c>
      <c r="AMB132" s="6">
        <v>3.67</v>
      </c>
      <c r="AMC132" s="6">
        <v>8.01</v>
      </c>
      <c r="AMD132" s="6">
        <v>5.25</v>
      </c>
      <c r="AME132" s="6">
        <v>4.22</v>
      </c>
      <c r="AMF132" s="6">
        <v>3.7</v>
      </c>
      <c r="AMG132" s="6">
        <v>3.6</v>
      </c>
      <c r="AMH132" s="6">
        <v>32.07</v>
      </c>
      <c r="AMI132" s="6">
        <v>4.27</v>
      </c>
      <c r="AMJ132" s="6">
        <v>5.23</v>
      </c>
      <c r="AMK132" s="6">
        <v>9.3</v>
      </c>
      <c r="AML132" s="6">
        <v>3.94</v>
      </c>
      <c r="AMM132" s="6">
        <v>3.07</v>
      </c>
      <c r="AMN132" s="6">
        <v>9.56</v>
      </c>
      <c r="AMO132" s="6">
        <v>9.17</v>
      </c>
      <c r="AMP132" s="6">
        <v>5.49</v>
      </c>
      <c r="AMQ132" s="6">
        <v>8</v>
      </c>
      <c r="AMR132" s="6">
        <v>3.07</v>
      </c>
      <c r="AMS132" s="6">
        <v>7.85</v>
      </c>
      <c r="AMT132" s="6">
        <v>39.31</v>
      </c>
      <c r="AMU132" s="6">
        <v>3.29</v>
      </c>
      <c r="AMV132" s="6">
        <v>13.42</v>
      </c>
      <c r="AMW132" s="6">
        <v>4.73</v>
      </c>
      <c r="AMX132" s="6">
        <v>9.06</v>
      </c>
      <c r="AMY132" s="6">
        <v>6.93</v>
      </c>
      <c r="AMZ132" s="6">
        <v>1189.6</v>
      </c>
      <c r="ANA132" s="6">
        <v>8.09</v>
      </c>
      <c r="ANB132" s="6">
        <v>27.9</v>
      </c>
      <c r="ANC132" s="6">
        <v>10.76</v>
      </c>
      <c r="AND132" s="6">
        <v>13.01</v>
      </c>
      <c r="ANE132" s="6">
        <v>5.09</v>
      </c>
      <c r="ANF132" s="6">
        <v>6.74</v>
      </c>
      <c r="ANG132" s="6">
        <v>4.44</v>
      </c>
      <c r="ANH132" s="6">
        <v>9.56</v>
      </c>
      <c r="ANI132" s="6">
        <v>34.69</v>
      </c>
      <c r="ANJ132" s="6">
        <v>4.14</v>
      </c>
      <c r="ANK132" s="6">
        <v>3.16</v>
      </c>
      <c r="ANL132" s="6">
        <v>14.87</v>
      </c>
      <c r="ANM132" s="6">
        <v>71.81</v>
      </c>
      <c r="ANN132" s="6">
        <v>2.98</v>
      </c>
      <c r="ANO132" s="6">
        <v>8.44</v>
      </c>
      <c r="ANP132" s="6">
        <v>6.13</v>
      </c>
      <c r="ANQ132" s="6">
        <v>4.62</v>
      </c>
      <c r="ANR132" s="6">
        <v>5.44</v>
      </c>
      <c r="ANS132" s="6">
        <v>9.3</v>
      </c>
      <c r="ANT132" s="6">
        <v>36.79</v>
      </c>
      <c r="ANU132" s="6">
        <v>9.01</v>
      </c>
      <c r="ANV132" s="6">
        <v>11.48</v>
      </c>
      <c r="ANW132" s="6">
        <v>5.77</v>
      </c>
      <c r="ANX132" s="6">
        <v>7.48</v>
      </c>
      <c r="ANY132" s="6">
        <v>5.43</v>
      </c>
      <c r="ANZ132" s="6">
        <v>15.44</v>
      </c>
      <c r="AOA132" s="6">
        <v>15.33</v>
      </c>
      <c r="AOB132" s="6">
        <v>3.04</v>
      </c>
      <c r="AOC132" s="6">
        <v>8.68</v>
      </c>
      <c r="AOD132" s="6">
        <v>8.8</v>
      </c>
      <c r="AOE132" s="6">
        <v>5.41</v>
      </c>
      <c r="AOF132" s="6">
        <v>14.48</v>
      </c>
      <c r="AOG132" s="6">
        <v>47.78</v>
      </c>
      <c r="AOH132" s="6">
        <v>2.8</v>
      </c>
      <c r="AOI132" s="6">
        <v>22.59</v>
      </c>
      <c r="AOJ132" s="6">
        <v>3.06</v>
      </c>
      <c r="AOK132" s="6">
        <v>2.13</v>
      </c>
      <c r="AOL132" s="6">
        <v>91.8</v>
      </c>
      <c r="AOM132" s="6">
        <v>9.24</v>
      </c>
      <c r="AON132" s="6">
        <v>5.59</v>
      </c>
      <c r="AOO132" s="6">
        <v>6.13</v>
      </c>
      <c r="AOP132" s="6">
        <v>2.29</v>
      </c>
      <c r="AOQ132" s="6">
        <v>3.85</v>
      </c>
      <c r="AOR132" s="6">
        <v>2.9</v>
      </c>
      <c r="AOS132" s="6">
        <v>2.8</v>
      </c>
      <c r="AOT132" s="6">
        <v>6.44</v>
      </c>
      <c r="AOU132" s="6">
        <v>10.95</v>
      </c>
      <c r="AOV132" s="6">
        <v>3.08</v>
      </c>
      <c r="AOW132" s="6">
        <v>2.93</v>
      </c>
      <c r="AOX132" s="6">
        <v>5.43</v>
      </c>
      <c r="AOY132" s="6">
        <v>21.06</v>
      </c>
      <c r="AOZ132" s="6">
        <v>57.8</v>
      </c>
      <c r="APA132" s="6">
        <v>2.84</v>
      </c>
      <c r="APB132" s="6">
        <v>17.91</v>
      </c>
      <c r="APC132" s="6">
        <v>43.25</v>
      </c>
      <c r="APD132" s="6">
        <v>5.84</v>
      </c>
      <c r="APE132" s="6">
        <v>13.99</v>
      </c>
      <c r="APF132" s="6">
        <v>40.82</v>
      </c>
      <c r="APG132" s="6">
        <v>5.54</v>
      </c>
      <c r="APH132" s="6">
        <v>2</v>
      </c>
      <c r="API132" s="6">
        <v>8.55</v>
      </c>
      <c r="APJ132" s="6">
        <v>11.62</v>
      </c>
      <c r="APK132" s="6">
        <v>15.89</v>
      </c>
      <c r="APL132" s="6">
        <v>46.13</v>
      </c>
      <c r="APM132" s="6">
        <v>3.32</v>
      </c>
      <c r="APN132" s="6">
        <v>7.24</v>
      </c>
      <c r="APO132" s="6">
        <v>5.84</v>
      </c>
      <c r="APP132" s="6">
        <v>7.08</v>
      </c>
      <c r="APQ132" s="6">
        <v>10.34</v>
      </c>
      <c r="APR132" s="6">
        <v>5.49</v>
      </c>
      <c r="APS132" s="6">
        <v>4.66</v>
      </c>
      <c r="APT132" s="6">
        <v>3.26</v>
      </c>
      <c r="APU132" s="6">
        <v>3.75</v>
      </c>
      <c r="APV132" s="6">
        <v>40.5</v>
      </c>
      <c r="APW132" s="6">
        <v>7.48</v>
      </c>
      <c r="APX132" s="6">
        <v>8.2</v>
      </c>
      <c r="APY132" s="6">
        <v>4.58</v>
      </c>
      <c r="APZ132" s="6">
        <v>3.68</v>
      </c>
      <c r="AQA132" s="6">
        <v>7.9</v>
      </c>
      <c r="AQB132" s="6">
        <v>8.37</v>
      </c>
      <c r="AQC132" s="6">
        <v>5.9</v>
      </c>
      <c r="AQD132" s="6">
        <v>17.39</v>
      </c>
      <c r="AQE132" s="6">
        <v>3.73</v>
      </c>
      <c r="AQF132" s="6">
        <v>5.38</v>
      </c>
      <c r="AQG132" s="6">
        <v>8.69</v>
      </c>
      <c r="AQH132" s="6">
        <v>5.01</v>
      </c>
      <c r="AQI132" s="6">
        <v>11.98</v>
      </c>
      <c r="AQJ132" s="6">
        <v>7.76</v>
      </c>
      <c r="AQK132" s="6">
        <v>7.65</v>
      </c>
      <c r="AQL132" s="6">
        <v>8.99</v>
      </c>
      <c r="AQM132" s="6">
        <v>4.14</v>
      </c>
      <c r="AQN132" s="6">
        <v>11.46</v>
      </c>
      <c r="AQO132" s="6">
        <v>9.09</v>
      </c>
      <c r="AQP132" s="6">
        <v>5.11</v>
      </c>
      <c r="AQQ132" s="6">
        <v>12.92</v>
      </c>
      <c r="AQR132" s="6">
        <v>18.27</v>
      </c>
      <c r="AQS132" s="6">
        <v>18.73</v>
      </c>
      <c r="AQT132" s="6">
        <v>5.35</v>
      </c>
      <c r="AQU132" s="6">
        <v>7.89</v>
      </c>
      <c r="AQV132" s="6">
        <v>4.87</v>
      </c>
      <c r="AQW132" s="6">
        <v>20.5</v>
      </c>
      <c r="AQX132" s="6">
        <v>14.75</v>
      </c>
      <c r="AQY132" s="6">
        <v>5.26</v>
      </c>
      <c r="AQZ132" s="6">
        <v>8.64</v>
      </c>
      <c r="ARA132" s="6">
        <v>3.54</v>
      </c>
      <c r="ARB132" s="6">
        <v>2</v>
      </c>
      <c r="ARC132" s="6">
        <v>7.37</v>
      </c>
      <c r="ARD132" s="6">
        <v>3.68</v>
      </c>
      <c r="ARE132" s="6">
        <v>4.24</v>
      </c>
      <c r="ARF132" s="6">
        <v>18.96</v>
      </c>
      <c r="ARG132" s="6">
        <v>15.95</v>
      </c>
      <c r="ARH132" s="6">
        <v>3.87</v>
      </c>
      <c r="ARI132" s="6">
        <v>11</v>
      </c>
      <c r="ARJ132" s="6">
        <v>4.29</v>
      </c>
      <c r="ARK132" s="6">
        <v>3.49</v>
      </c>
      <c r="ARL132" s="6">
        <v>10.59</v>
      </c>
      <c r="ARM132" s="6">
        <v>14.85</v>
      </c>
      <c r="ARN132" s="6">
        <v>7.64</v>
      </c>
      <c r="ARO132" s="6">
        <v>9</v>
      </c>
      <c r="ARP132" s="6">
        <v>4.28</v>
      </c>
      <c r="ARQ132" s="6">
        <v>4.02</v>
      </c>
      <c r="ARR132" s="6">
        <v>6.83</v>
      </c>
      <c r="ARS132" s="6">
        <v>10.3</v>
      </c>
      <c r="ART132" s="6">
        <v>5.44</v>
      </c>
      <c r="ARU132" s="6">
        <v>8.25</v>
      </c>
      <c r="ARV132" s="6">
        <v>3.98</v>
      </c>
      <c r="ARW132" s="6">
        <v>3.16</v>
      </c>
      <c r="ARX132" s="6">
        <v>14.56</v>
      </c>
      <c r="ARY132" s="6">
        <v>6.08</v>
      </c>
      <c r="ARZ132" s="6">
        <v>4.22</v>
      </c>
      <c r="ASA132" s="6">
        <v>8.11</v>
      </c>
      <c r="ASB132" s="6">
        <v>14.92</v>
      </c>
      <c r="ASC132" s="6">
        <v>2.14</v>
      </c>
      <c r="ASD132" s="6">
        <v>6.39</v>
      </c>
      <c r="ASE132" s="6">
        <v>4.79</v>
      </c>
      <c r="ASF132" s="6">
        <v>23.14</v>
      </c>
      <c r="ASG132" s="6">
        <v>14.05</v>
      </c>
      <c r="ASH132" s="6">
        <v>14.98</v>
      </c>
      <c r="ASI132" s="6">
        <v>2.65</v>
      </c>
      <c r="ASJ132" s="6">
        <v>20.48</v>
      </c>
      <c r="ASK132" s="6">
        <v>22.77</v>
      </c>
      <c r="ASL132" s="6">
        <v>21.2</v>
      </c>
      <c r="ASM132" s="6">
        <v>4.68</v>
      </c>
      <c r="ASN132" s="6">
        <v>3.95</v>
      </c>
      <c r="ASO132" s="6">
        <v>8.4</v>
      </c>
      <c r="ASP132" s="6">
        <v>3.97</v>
      </c>
      <c r="ASQ132" s="6">
        <v>3.04</v>
      </c>
      <c r="ASR132" s="6">
        <v>4.86</v>
      </c>
      <c r="ASS132" s="6">
        <v>4.15</v>
      </c>
      <c r="AST132" s="6">
        <v>5.44</v>
      </c>
      <c r="ASU132" s="6">
        <v>4.68</v>
      </c>
      <c r="ASV132" s="6">
        <v>5.27</v>
      </c>
      <c r="ASW132" s="6">
        <v>2.68</v>
      </c>
      <c r="ASX132" s="6">
        <v>3.8</v>
      </c>
      <c r="ASY132" s="6">
        <v>5.45</v>
      </c>
      <c r="ASZ132" s="6">
        <v>11.49</v>
      </c>
      <c r="ATA132" s="6">
        <v>4.31</v>
      </c>
      <c r="ATB132" s="6">
        <v>14</v>
      </c>
      <c r="ATC132" s="6">
        <v>6.09</v>
      </c>
      <c r="ATD132" s="6">
        <v>3.89</v>
      </c>
      <c r="ATE132" s="6">
        <v>3.73</v>
      </c>
      <c r="ATF132" s="6">
        <v>2.47</v>
      </c>
      <c r="ATG132" s="6">
        <v>1.93</v>
      </c>
      <c r="ATH132" s="6">
        <v>7.26</v>
      </c>
      <c r="ATI132" s="6">
        <v>9.63</v>
      </c>
      <c r="ATJ132" s="6">
        <v>27.37</v>
      </c>
      <c r="ATK132" s="6">
        <v>4.37</v>
      </c>
      <c r="ATL132" s="6">
        <v>6.42</v>
      </c>
      <c r="ATM132" s="6">
        <v>7.55</v>
      </c>
      <c r="ATN132" s="6">
        <v>5.46</v>
      </c>
      <c r="ATO132" s="6">
        <v>5.43</v>
      </c>
      <c r="ATP132" s="6">
        <v>5.2</v>
      </c>
      <c r="ATQ132" s="6">
        <v>8.61</v>
      </c>
      <c r="ATR132" s="6">
        <v>6.15</v>
      </c>
      <c r="ATS132" s="6">
        <v>17.9</v>
      </c>
      <c r="ATT132" s="6">
        <v>5.43</v>
      </c>
      <c r="ATU132" s="6">
        <v>20.33</v>
      </c>
      <c r="ATV132" s="6">
        <v>10.2</v>
      </c>
      <c r="ATW132" s="6">
        <v>2.18</v>
      </c>
      <c r="ATX132" s="6">
        <v>2.38</v>
      </c>
      <c r="ATY132" s="6">
        <v>96.77</v>
      </c>
      <c r="ATZ132" s="6">
        <v>5.89</v>
      </c>
      <c r="AUA132" s="6">
        <v>5.37</v>
      </c>
      <c r="AUB132" s="6">
        <v>8.34</v>
      </c>
      <c r="AUC132" s="6">
        <v>12.29</v>
      </c>
      <c r="AUD132" s="6">
        <v>2.92</v>
      </c>
      <c r="AUE132" s="6">
        <v>14.61</v>
      </c>
      <c r="AUF132" s="6">
        <v>24.82</v>
      </c>
      <c r="AUG132" s="6">
        <v>6.31</v>
      </c>
      <c r="AUH132" s="6">
        <v>18.38</v>
      </c>
      <c r="AUI132" s="6">
        <v>5.21</v>
      </c>
      <c r="AUJ132" s="6">
        <v>3.51</v>
      </c>
      <c r="AUK132" s="6">
        <v>31.29</v>
      </c>
      <c r="AUL132" s="6">
        <v>9.5</v>
      </c>
      <c r="AUM132" s="6">
        <v>112.72</v>
      </c>
      <c r="AUN132" s="6">
        <v>27.74</v>
      </c>
      <c r="AUO132" s="6">
        <v>8.84</v>
      </c>
      <c r="AUP132" s="6">
        <v>9.89</v>
      </c>
      <c r="AUQ132" s="6">
        <v>5.3</v>
      </c>
      <c r="AUR132" s="6">
        <v>4.58</v>
      </c>
      <c r="AUS132" s="6">
        <v>13.45</v>
      </c>
      <c r="AUT132" s="6">
        <v>5.44</v>
      </c>
      <c r="AUU132" s="6">
        <v>11.95</v>
      </c>
      <c r="AUV132" s="6">
        <v>8.47</v>
      </c>
      <c r="AUW132" s="6">
        <v>17.22</v>
      </c>
      <c r="AUX132" s="6">
        <v>1.76</v>
      </c>
      <c r="AUY132" s="6">
        <v>4.91</v>
      </c>
      <c r="AUZ132" s="6">
        <v>44.5</v>
      </c>
      <c r="AVA132" s="6">
        <v>3.28</v>
      </c>
      <c r="AVB132" s="6">
        <v>4.09</v>
      </c>
      <c r="AVC132" s="6">
        <v>13.5</v>
      </c>
      <c r="AVD132" s="6">
        <v>4.28</v>
      </c>
      <c r="AVE132" s="6">
        <v>14.71</v>
      </c>
      <c r="AVF132" s="6">
        <v>4.41</v>
      </c>
      <c r="AVG132" s="6">
        <v>10.8</v>
      </c>
      <c r="AVH132" s="6">
        <v>3.11</v>
      </c>
      <c r="AVI132" s="6">
        <v>3.58</v>
      </c>
      <c r="AVJ132" s="6">
        <v>3.02</v>
      </c>
      <c r="AVK132" s="6">
        <v>13.51</v>
      </c>
      <c r="AVL132" s="6">
        <v>3.25</v>
      </c>
      <c r="AVM132" s="6">
        <v>2.03</v>
      </c>
      <c r="AVN132" s="6">
        <v>5.93</v>
      </c>
      <c r="AVO132" s="6">
        <v>9.14</v>
      </c>
      <c r="AVP132" s="6">
        <v>3.15</v>
      </c>
      <c r="AVQ132" s="6">
        <v>5.07</v>
      </c>
      <c r="AVR132" s="6">
        <v>25.37</v>
      </c>
      <c r="AVS132" s="6">
        <v>11.01</v>
      </c>
      <c r="AVT132" s="6">
        <v>9.38</v>
      </c>
      <c r="AVU132" s="6">
        <v>4.41</v>
      </c>
      <c r="AVV132" s="6">
        <v>3.77</v>
      </c>
      <c r="AVW132" s="6">
        <v>2.58</v>
      </c>
      <c r="AVX132" s="6">
        <v>96.07</v>
      </c>
      <c r="AVY132" s="6">
        <v>7.9</v>
      </c>
      <c r="AVZ132" s="6">
        <v>3.52</v>
      </c>
      <c r="AWA132" s="6">
        <v>7.89</v>
      </c>
      <c r="AWB132" s="6">
        <v>5.15</v>
      </c>
      <c r="AWC132" s="6">
        <v>2.28</v>
      </c>
      <c r="AWD132" s="6">
        <v>9.71</v>
      </c>
      <c r="AWE132" s="6">
        <v>9.39</v>
      </c>
      <c r="AWF132" s="6">
        <v>4.93</v>
      </c>
      <c r="AWG132" s="6">
        <v>5.53</v>
      </c>
      <c r="AWH132" s="6">
        <v>3.95</v>
      </c>
      <c r="AWI132" s="6">
        <v>8.42</v>
      </c>
      <c r="AWJ132" s="6">
        <v>3.44</v>
      </c>
      <c r="AWK132" s="6">
        <v>5.61</v>
      </c>
      <c r="AWL132" s="6">
        <v>9.95</v>
      </c>
      <c r="AWM132" s="6">
        <v>7.89</v>
      </c>
      <c r="AWN132" s="6">
        <v>4.02</v>
      </c>
      <c r="AWO132" s="6">
        <v>9.74</v>
      </c>
      <c r="AWP132" s="6">
        <v>5.81</v>
      </c>
      <c r="AWQ132" s="6">
        <v>8.18</v>
      </c>
      <c r="AWR132" s="6">
        <v>10.54</v>
      </c>
      <c r="AWS132" s="6">
        <v>6.35</v>
      </c>
      <c r="AWT132" s="6">
        <v>14.07</v>
      </c>
      <c r="AWU132" s="6">
        <v>6.22</v>
      </c>
      <c r="AWV132" s="6">
        <v>12.92</v>
      </c>
      <c r="AWW132" s="6">
        <v>6.52</v>
      </c>
      <c r="AWX132" s="6">
        <v>2.73</v>
      </c>
      <c r="AWY132" s="6">
        <v>6.88</v>
      </c>
      <c r="AWZ132" s="6">
        <v>6.96</v>
      </c>
      <c r="AXA132" s="6">
        <v>4.14</v>
      </c>
      <c r="AXB132" s="6">
        <v>45.57</v>
      </c>
      <c r="AXC132" s="6">
        <v>8.4</v>
      </c>
      <c r="AXD132" s="6">
        <v>10.46</v>
      </c>
      <c r="AXE132" s="6">
        <v>19.51</v>
      </c>
      <c r="AXF132" s="6">
        <v>22.46</v>
      </c>
      <c r="AXG132" s="6">
        <v>8.29</v>
      </c>
      <c r="AXH132" s="6">
        <v>3.52</v>
      </c>
      <c r="AXI132" s="6">
        <v>3.78</v>
      </c>
      <c r="AXJ132" s="6">
        <v>24.84</v>
      </c>
      <c r="AXK132" s="6">
        <v>9.49</v>
      </c>
      <c r="AXL132" s="6">
        <v>4.39</v>
      </c>
      <c r="AXM132" s="6">
        <v>12.16</v>
      </c>
      <c r="AXN132" s="6">
        <v>3.42</v>
      </c>
      <c r="AXO132" s="6">
        <v>10.55</v>
      </c>
      <c r="AXP132" s="6">
        <v>13.72</v>
      </c>
      <c r="AXQ132" s="6">
        <v>2.52</v>
      </c>
      <c r="AXR132" s="6">
        <v>6.38</v>
      </c>
      <c r="AXS132" s="6">
        <v>6.34</v>
      </c>
      <c r="AXT132" s="6">
        <v>5.46</v>
      </c>
      <c r="AXU132" s="6">
        <v>11.76</v>
      </c>
      <c r="AXV132" s="6">
        <v>3.18</v>
      </c>
      <c r="AXW132" s="6">
        <v>4.26</v>
      </c>
      <c r="AXX132" s="6">
        <v>2.06</v>
      </c>
      <c r="AXY132" s="6">
        <v>45.93</v>
      </c>
      <c r="AXZ132" s="6">
        <v>4.48</v>
      </c>
      <c r="AYA132" s="6">
        <v>6.89</v>
      </c>
      <c r="AYB132" s="6">
        <v>8.81</v>
      </c>
      <c r="AYC132" s="6">
        <v>13.48</v>
      </c>
      <c r="AYD132" s="6">
        <v>6.87</v>
      </c>
      <c r="AYE132" s="6">
        <v>6.72</v>
      </c>
      <c r="AYF132" s="6">
        <v>3.82</v>
      </c>
      <c r="AYG132" s="6">
        <v>3.04</v>
      </c>
      <c r="AYH132" s="6">
        <v>25</v>
      </c>
      <c r="AYI132" s="6">
        <v>8.23</v>
      </c>
      <c r="AYJ132" s="6">
        <v>10.97</v>
      </c>
      <c r="AYK132" s="6">
        <v>29.92</v>
      </c>
      <c r="AYL132" s="6">
        <v>7.77</v>
      </c>
      <c r="AYM132" s="6">
        <v>29.98</v>
      </c>
      <c r="AYN132" s="6">
        <v>4.29</v>
      </c>
      <c r="AYO132" s="6">
        <v>5.86</v>
      </c>
      <c r="AYP132" s="6">
        <v>3.28</v>
      </c>
      <c r="AYQ132" s="6">
        <v>22.64</v>
      </c>
      <c r="AYR132" s="6">
        <v>7.1</v>
      </c>
      <c r="AYS132" s="6">
        <v>12.45</v>
      </c>
      <c r="AYT132" s="6">
        <v>18.25</v>
      </c>
      <c r="AYU132" s="6">
        <v>17.07</v>
      </c>
      <c r="AYV132" s="6">
        <v>3.01</v>
      </c>
      <c r="AYW132" s="6">
        <v>5.88</v>
      </c>
      <c r="AYX132" s="6">
        <v>8.14</v>
      </c>
      <c r="AYY132" s="6">
        <v>5.1</v>
      </c>
      <c r="AYZ132" s="6">
        <v>7.54</v>
      </c>
      <c r="AZA132" s="6">
        <v>7.56</v>
      </c>
      <c r="AZB132" s="6">
        <v>9.43</v>
      </c>
      <c r="AZC132" s="6">
        <v>6.33</v>
      </c>
      <c r="AZD132" s="6">
        <v>5.91</v>
      </c>
      <c r="AZE132" s="6">
        <v>4.75</v>
      </c>
      <c r="AZF132" s="6">
        <v>4.02</v>
      </c>
      <c r="AZG132" s="6">
        <v>8.72</v>
      </c>
      <c r="AZH132" s="6">
        <v>16.25</v>
      </c>
      <c r="AZI132" s="6">
        <v>3.92</v>
      </c>
      <c r="AZJ132" s="6">
        <v>12.23</v>
      </c>
      <c r="AZK132" s="6">
        <v>3.55</v>
      </c>
      <c r="AZL132" s="6">
        <v>2.75</v>
      </c>
      <c r="AZM132" s="6">
        <v>5.35</v>
      </c>
      <c r="AZN132" s="6">
        <v>13.11</v>
      </c>
      <c r="AZO132" s="6">
        <v>8.25</v>
      </c>
      <c r="AZP132" s="6">
        <v>3.74</v>
      </c>
      <c r="AZQ132" s="6">
        <v>5.59</v>
      </c>
      <c r="AZR132" s="6">
        <v>8.74</v>
      </c>
      <c r="AZS132" s="6">
        <v>38.29</v>
      </c>
      <c r="AZT132" s="6">
        <v>6.32</v>
      </c>
      <c r="AZU132" s="6">
        <v>16</v>
      </c>
      <c r="AZV132" s="6">
        <v>7.77</v>
      </c>
      <c r="AZW132" s="6">
        <v>4.6</v>
      </c>
      <c r="AZX132" s="6">
        <v>3.55</v>
      </c>
      <c r="AZY132" s="6">
        <v>5.87</v>
      </c>
      <c r="AZZ132" s="6">
        <v>5.05</v>
      </c>
      <c r="BAA132" s="6">
        <v>1.55</v>
      </c>
      <c r="BAB132" s="6">
        <v>6.85</v>
      </c>
      <c r="BAC132" s="6">
        <v>8.11</v>
      </c>
      <c r="BAD132" s="6">
        <v>3.5</v>
      </c>
      <c r="BAE132" s="6">
        <v>7.49</v>
      </c>
      <c r="BAF132" s="6">
        <v>15.93</v>
      </c>
      <c r="BAG132" s="6">
        <v>3.31</v>
      </c>
      <c r="BAH132" s="6">
        <v>6.77</v>
      </c>
      <c r="BAI132" s="6">
        <v>16</v>
      </c>
      <c r="BAJ132" s="6">
        <v>5.82</v>
      </c>
      <c r="BAK132" s="6">
        <v>4.78</v>
      </c>
      <c r="BAL132" s="6">
        <v>9.49</v>
      </c>
      <c r="BAM132" s="6">
        <v>70.85</v>
      </c>
      <c r="BAN132" s="6">
        <v>5.18</v>
      </c>
      <c r="BAO132" s="6">
        <v>2.4</v>
      </c>
      <c r="BAP132" s="6">
        <v>5.74</v>
      </c>
      <c r="BAQ132" s="6">
        <v>5.13</v>
      </c>
      <c r="BAR132" s="6">
        <v>2.73</v>
      </c>
      <c r="BAS132" s="6">
        <v>2.91</v>
      </c>
      <c r="BAT132" s="6">
        <v>28.01</v>
      </c>
      <c r="BAU132" s="6">
        <v>19.85</v>
      </c>
      <c r="BAV132" s="6">
        <v>26.61</v>
      </c>
      <c r="BAW132" s="6">
        <v>4.19</v>
      </c>
      <c r="BAX132" s="6">
        <v>5.88</v>
      </c>
      <c r="BAY132" s="6">
        <v>4.6</v>
      </c>
      <c r="BAZ132" s="6">
        <v>6.26</v>
      </c>
      <c r="BBA132" s="6">
        <v>12.34</v>
      </c>
      <c r="BBB132" s="6">
        <v>4.55</v>
      </c>
      <c r="BBC132" s="6">
        <v>2</v>
      </c>
      <c r="BBD132" s="6">
        <v>6.64</v>
      </c>
      <c r="BBE132" s="6">
        <v>3.94</v>
      </c>
      <c r="BBF132" s="6">
        <v>4.26</v>
      </c>
      <c r="BBG132" s="6">
        <v>2.79</v>
      </c>
      <c r="BBH132" s="6">
        <v>3.74</v>
      </c>
      <c r="BBI132" s="6">
        <v>6.34</v>
      </c>
      <c r="BBJ132" s="6">
        <v>6.21</v>
      </c>
      <c r="BBK132" s="6">
        <v>3.54</v>
      </c>
      <c r="BBL132" s="6">
        <v>2.09</v>
      </c>
      <c r="BBM132" s="6">
        <v>5.1</v>
      </c>
      <c r="BBN132" s="6">
        <v>6.71</v>
      </c>
    </row>
    <row r="133" spans="1:1418">
      <c r="A133" s="3">
        <v>43937</v>
      </c>
      <c r="B133" s="6">
        <v>12.68</v>
      </c>
      <c r="C133" s="6">
        <v>26.58</v>
      </c>
      <c r="D133" s="6">
        <v>29.34</v>
      </c>
      <c r="E133" s="6">
        <v>4.63</v>
      </c>
      <c r="F133" s="6">
        <v>3.16</v>
      </c>
      <c r="G133" s="6">
        <v>6.29</v>
      </c>
      <c r="H133" s="6">
        <v>3.8</v>
      </c>
      <c r="I133" s="6">
        <v>8.85</v>
      </c>
      <c r="J133" s="6">
        <v>4.46</v>
      </c>
      <c r="K133" s="6">
        <v>8.22</v>
      </c>
      <c r="L133" s="6">
        <v>7.7</v>
      </c>
      <c r="M133" s="6">
        <v>3.6</v>
      </c>
      <c r="N133" s="6">
        <v>7.15</v>
      </c>
      <c r="O133" s="6">
        <v>9.25</v>
      </c>
      <c r="P133" s="6">
        <v>19.85</v>
      </c>
      <c r="Q133" s="6">
        <v>18.73</v>
      </c>
      <c r="R133" s="6">
        <v>8.59</v>
      </c>
      <c r="S133" s="6">
        <v>5.39</v>
      </c>
      <c r="T133" s="6">
        <v>44.41</v>
      </c>
      <c r="U133" s="6">
        <v>10.97</v>
      </c>
      <c r="V133" s="6">
        <v>5.24</v>
      </c>
      <c r="W133" s="6">
        <v>5.38</v>
      </c>
      <c r="X133" s="6">
        <v>17.23</v>
      </c>
      <c r="Y133" s="6">
        <v>25.26</v>
      </c>
      <c r="Z133" s="6">
        <v>4.74</v>
      </c>
      <c r="AA133" s="6">
        <v>3.47</v>
      </c>
      <c r="AB133" s="6">
        <v>11.82</v>
      </c>
      <c r="AC133" s="6">
        <v>7.61</v>
      </c>
      <c r="AD133" s="6">
        <v>3.29</v>
      </c>
      <c r="AE133" s="6">
        <v>9.52</v>
      </c>
      <c r="AF133" s="6">
        <v>6.81</v>
      </c>
      <c r="AG133" s="6">
        <v>22.94</v>
      </c>
      <c r="AH133" s="6">
        <v>36.29</v>
      </c>
      <c r="AI133" s="6">
        <v>13.46</v>
      </c>
      <c r="AJ133" s="6">
        <v>4.05</v>
      </c>
      <c r="AK133" s="6">
        <v>3.45</v>
      </c>
      <c r="AL133" s="6">
        <v>6.75</v>
      </c>
      <c r="AM133" s="6">
        <v>5.17</v>
      </c>
      <c r="AN133" s="6">
        <v>3.64</v>
      </c>
      <c r="AO133" s="6">
        <v>6.34</v>
      </c>
      <c r="AP133" s="6">
        <v>11.93</v>
      </c>
      <c r="AQ133" s="6">
        <v>39.2</v>
      </c>
      <c r="AR133" s="6">
        <v>7.32</v>
      </c>
      <c r="AS133" s="6">
        <v>11.39</v>
      </c>
      <c r="AT133" s="6">
        <v>3.18</v>
      </c>
      <c r="AU133" s="6">
        <v>6.32</v>
      </c>
      <c r="AV133" s="6">
        <v>9.4</v>
      </c>
      <c r="AW133" s="6">
        <v>4.85</v>
      </c>
      <c r="AX133" s="6">
        <v>4.51</v>
      </c>
      <c r="AY133" s="6">
        <v>7.61</v>
      </c>
      <c r="AZ133" s="6">
        <v>5.75</v>
      </c>
      <c r="BA133" s="6">
        <v>10.52</v>
      </c>
      <c r="BB133" s="6">
        <v>6.24</v>
      </c>
      <c r="BC133" s="6">
        <v>4.45</v>
      </c>
      <c r="BD133" s="6">
        <v>8.08</v>
      </c>
      <c r="BE133" s="6">
        <v>7.33</v>
      </c>
      <c r="BF133" s="6">
        <v>3.98</v>
      </c>
      <c r="BG133" s="6">
        <v>9.71</v>
      </c>
      <c r="BH133" s="6">
        <v>6.37</v>
      </c>
      <c r="BI133" s="6">
        <v>9.29</v>
      </c>
      <c r="BJ133" s="6">
        <v>5.16</v>
      </c>
      <c r="BK133" s="6">
        <v>5.02</v>
      </c>
      <c r="BL133" s="6">
        <v>13.39</v>
      </c>
      <c r="BM133" s="6">
        <v>15.81</v>
      </c>
      <c r="BN133" s="6">
        <v>19.06</v>
      </c>
      <c r="BO133" s="6">
        <v>6.75</v>
      </c>
      <c r="BP133" s="6">
        <v>36.25</v>
      </c>
      <c r="BQ133" s="6">
        <v>3.51</v>
      </c>
      <c r="BR133" s="6">
        <v>3.47</v>
      </c>
      <c r="BS133" s="6">
        <v>5.71</v>
      </c>
      <c r="BT133" s="6">
        <v>4.07</v>
      </c>
      <c r="BU133" s="6">
        <v>4.95</v>
      </c>
      <c r="BV133" s="6">
        <v>11.77</v>
      </c>
      <c r="BW133" s="6">
        <v>3.02</v>
      </c>
      <c r="BX133" s="6">
        <v>2.87</v>
      </c>
      <c r="BY133" s="6">
        <v>4.5</v>
      </c>
      <c r="BZ133" s="6">
        <v>4.16</v>
      </c>
      <c r="CA133" s="6">
        <v>2.46</v>
      </c>
      <c r="CB133" s="6">
        <v>4.19</v>
      </c>
      <c r="CC133" s="6">
        <v>2.65</v>
      </c>
      <c r="CD133" s="6">
        <v>26.86</v>
      </c>
      <c r="CE133" s="6">
        <v>5.71</v>
      </c>
      <c r="CF133" s="6">
        <v>5.4</v>
      </c>
      <c r="CG133" s="6">
        <v>3.4</v>
      </c>
      <c r="CH133" s="6">
        <v>6.92</v>
      </c>
      <c r="CI133" s="6">
        <v>4.85</v>
      </c>
      <c r="CJ133" s="6">
        <v>5.26</v>
      </c>
      <c r="CK133" s="6">
        <v>5.16</v>
      </c>
      <c r="CL133" s="6">
        <v>10.92</v>
      </c>
      <c r="CM133" s="6">
        <v>12.73</v>
      </c>
      <c r="CN133" s="6">
        <v>7.26</v>
      </c>
      <c r="CO133" s="6">
        <v>7.83</v>
      </c>
      <c r="CP133" s="6">
        <v>2.56</v>
      </c>
      <c r="CQ133" s="6">
        <v>5.09</v>
      </c>
      <c r="CR133" s="6">
        <v>1.4</v>
      </c>
      <c r="CS133" s="6">
        <v>3.98</v>
      </c>
      <c r="CT133" s="6">
        <v>43.18</v>
      </c>
      <c r="CU133" s="6">
        <v>4.05</v>
      </c>
      <c r="CV133" s="6">
        <v>4.34</v>
      </c>
      <c r="CW133" s="6">
        <v>2.62</v>
      </c>
      <c r="CX133" s="6">
        <v>5.06</v>
      </c>
      <c r="CY133" s="6">
        <v>9.03</v>
      </c>
      <c r="CZ133" s="6">
        <v>3.55</v>
      </c>
      <c r="DA133" s="6">
        <v>3.09</v>
      </c>
      <c r="DB133" s="6">
        <v>6.34</v>
      </c>
      <c r="DC133" s="6">
        <v>6.43</v>
      </c>
      <c r="DD133" s="6">
        <v>41.49</v>
      </c>
      <c r="DE133" s="6">
        <v>6.72</v>
      </c>
      <c r="DF133" s="6">
        <v>7.05</v>
      </c>
      <c r="DG133" s="6">
        <v>3.45</v>
      </c>
      <c r="DH133" s="6">
        <v>7.15</v>
      </c>
      <c r="DI133" s="6">
        <v>10.23</v>
      </c>
      <c r="DJ133" s="6">
        <v>2.96</v>
      </c>
      <c r="DK133" s="6">
        <v>9.54</v>
      </c>
      <c r="DL133" s="6">
        <v>1.71</v>
      </c>
      <c r="DM133" s="6">
        <v>6.65</v>
      </c>
      <c r="DN133" s="6">
        <v>85.02</v>
      </c>
      <c r="DO133" s="6">
        <v>3.62</v>
      </c>
      <c r="DP133" s="6">
        <v>4.54</v>
      </c>
      <c r="DQ133" s="6">
        <v>3.96</v>
      </c>
      <c r="DR133" s="6">
        <v>6.94</v>
      </c>
      <c r="DS133" s="6">
        <v>2.64</v>
      </c>
      <c r="DT133" s="6">
        <v>15.49</v>
      </c>
      <c r="DU133" s="6">
        <v>3.74</v>
      </c>
      <c r="DV133" s="6">
        <v>12.36</v>
      </c>
      <c r="DW133" s="6">
        <v>7.28</v>
      </c>
      <c r="DX133" s="6">
        <v>2.27</v>
      </c>
      <c r="DY133" s="6">
        <v>10.4</v>
      </c>
      <c r="DZ133" s="6">
        <v>5.09</v>
      </c>
      <c r="EA133" s="6">
        <v>16.9</v>
      </c>
      <c r="EB133" s="6">
        <v>2.97</v>
      </c>
      <c r="EC133" s="6">
        <v>2.65</v>
      </c>
      <c r="ED133" s="6">
        <v>5.14</v>
      </c>
      <c r="EE133" s="6">
        <v>3.29</v>
      </c>
      <c r="EF133" s="6">
        <v>6.56</v>
      </c>
      <c r="EG133" s="6">
        <v>3.59</v>
      </c>
      <c r="EH133" s="6">
        <v>4.71</v>
      </c>
      <c r="EI133" s="6">
        <v>7.59</v>
      </c>
      <c r="EJ133" s="6">
        <v>8.68</v>
      </c>
      <c r="EK133" s="6">
        <v>77.18</v>
      </c>
      <c r="EL133" s="6">
        <v>4.36</v>
      </c>
      <c r="EM133" s="6">
        <v>2.62</v>
      </c>
      <c r="EN133" s="6">
        <v>2.04</v>
      </c>
      <c r="EO133" s="6">
        <v>2.67</v>
      </c>
      <c r="EP133" s="6">
        <v>6.52</v>
      </c>
      <c r="EQ133" s="6">
        <v>19.22</v>
      </c>
      <c r="ER133" s="6">
        <v>9.49</v>
      </c>
      <c r="ES133" s="6">
        <v>11.34</v>
      </c>
      <c r="ET133" s="6">
        <v>3.99</v>
      </c>
      <c r="EU133" s="6">
        <v>10.84</v>
      </c>
      <c r="EV133" s="6">
        <v>3.32</v>
      </c>
      <c r="EW133" s="6">
        <v>2.38</v>
      </c>
      <c r="EX133" s="6">
        <v>4.9</v>
      </c>
      <c r="EY133" s="6">
        <v>2.49</v>
      </c>
      <c r="EZ133" s="6">
        <v>126.99</v>
      </c>
      <c r="FA133" s="6">
        <v>7.87</v>
      </c>
      <c r="FB133" s="6">
        <v>4.85</v>
      </c>
      <c r="FC133" s="6">
        <v>3.82</v>
      </c>
      <c r="FD133" s="6">
        <v>4.47</v>
      </c>
      <c r="FE133" s="6">
        <v>5.86</v>
      </c>
      <c r="FF133" s="6">
        <v>12.45</v>
      </c>
      <c r="FG133" s="6">
        <v>6.42</v>
      </c>
      <c r="FH133" s="6">
        <v>4.25</v>
      </c>
      <c r="FI133" s="6">
        <v>5.14</v>
      </c>
      <c r="FJ133" s="6">
        <v>4.69</v>
      </c>
      <c r="FK133" s="6">
        <v>8.47</v>
      </c>
      <c r="FL133" s="6">
        <v>3.69</v>
      </c>
      <c r="FM133" s="6">
        <v>10.01</v>
      </c>
      <c r="FN133" s="6">
        <v>4.93</v>
      </c>
      <c r="FO133" s="6">
        <v>4.44</v>
      </c>
      <c r="FP133" s="6">
        <v>16.11</v>
      </c>
      <c r="FQ133" s="6">
        <v>9.86</v>
      </c>
      <c r="FR133" s="6">
        <v>6.65</v>
      </c>
      <c r="FS133" s="6">
        <v>5.65</v>
      </c>
      <c r="FT133" s="6">
        <v>8.33</v>
      </c>
      <c r="FU133" s="6">
        <v>2.19</v>
      </c>
      <c r="FV133" s="6">
        <v>2</v>
      </c>
      <c r="FW133" s="6">
        <v>2.88</v>
      </c>
      <c r="FX133" s="6">
        <v>4.35</v>
      </c>
      <c r="FY133" s="6">
        <v>4.28</v>
      </c>
      <c r="FZ133" s="6">
        <v>7.22</v>
      </c>
      <c r="GA133" s="6">
        <v>18.9</v>
      </c>
      <c r="GB133" s="6">
        <v>4.43</v>
      </c>
      <c r="GC133" s="6">
        <v>5.79</v>
      </c>
      <c r="GD133" s="6">
        <v>6.83</v>
      </c>
      <c r="GE133" s="6">
        <v>54.98</v>
      </c>
      <c r="GF133" s="6">
        <v>9.28</v>
      </c>
      <c r="GG133" s="6">
        <v>5.16</v>
      </c>
      <c r="GH133" s="6">
        <v>8.12</v>
      </c>
      <c r="GI133" s="6">
        <v>5.57</v>
      </c>
      <c r="GJ133" s="6">
        <v>2.15</v>
      </c>
      <c r="GK133" s="6">
        <v>562.95</v>
      </c>
      <c r="GL133" s="6">
        <v>4.38</v>
      </c>
      <c r="GM133" s="6">
        <v>5.58</v>
      </c>
      <c r="GN133" s="6">
        <v>9.38</v>
      </c>
      <c r="GO133" s="6">
        <v>11.95</v>
      </c>
      <c r="GP133" s="6">
        <v>2.25</v>
      </c>
      <c r="GQ133" s="6">
        <v>22.5</v>
      </c>
      <c r="GR133" s="6">
        <v>8.6</v>
      </c>
      <c r="GS133" s="6">
        <v>3.3</v>
      </c>
      <c r="GT133" s="6">
        <v>6.03</v>
      </c>
      <c r="GU133" s="6">
        <v>3.06</v>
      </c>
      <c r="GV133" s="6">
        <v>3.6</v>
      </c>
      <c r="GW133" s="6">
        <v>14.51</v>
      </c>
      <c r="GX133" s="6">
        <v>4.95</v>
      </c>
      <c r="GY133" s="6">
        <v>1.97</v>
      </c>
      <c r="GZ133" s="6">
        <v>7.69</v>
      </c>
      <c r="HA133" s="6">
        <v>8.33</v>
      </c>
      <c r="HB133" s="6">
        <v>19.42</v>
      </c>
      <c r="HC133" s="6">
        <v>5.13</v>
      </c>
      <c r="HD133" s="6">
        <v>4.38</v>
      </c>
      <c r="HE133" s="6">
        <v>7.26</v>
      </c>
      <c r="HF133" s="6">
        <v>3.76</v>
      </c>
      <c r="HG133" s="6">
        <v>8.79</v>
      </c>
      <c r="HH133" s="6">
        <v>4.28</v>
      </c>
      <c r="HI133" s="6">
        <v>5.56</v>
      </c>
      <c r="HJ133" s="6">
        <v>11.82</v>
      </c>
      <c r="HK133" s="6">
        <v>7.68</v>
      </c>
      <c r="HL133" s="6">
        <v>3.02</v>
      </c>
      <c r="HM133" s="6">
        <v>26.79</v>
      </c>
      <c r="HN133" s="6">
        <v>2.13</v>
      </c>
      <c r="HO133" s="6">
        <v>45.4</v>
      </c>
      <c r="HP133" s="6">
        <v>12.65</v>
      </c>
      <c r="HQ133" s="6">
        <v>10.16</v>
      </c>
      <c r="HR133" s="6">
        <v>5.52</v>
      </c>
      <c r="HS133" s="6">
        <v>3.72</v>
      </c>
      <c r="HT133" s="6">
        <v>3.78</v>
      </c>
      <c r="HU133" s="6">
        <v>3.17</v>
      </c>
      <c r="HV133" s="6">
        <v>6.78</v>
      </c>
      <c r="HW133" s="6">
        <v>5.56</v>
      </c>
      <c r="HX133" s="6">
        <v>4.62</v>
      </c>
      <c r="HY133" s="6">
        <v>5.84</v>
      </c>
      <c r="HZ133" s="6">
        <v>7</v>
      </c>
      <c r="IA133" s="6">
        <v>3.81</v>
      </c>
      <c r="IB133" s="6">
        <v>8.57</v>
      </c>
      <c r="IC133" s="6">
        <v>1.57</v>
      </c>
      <c r="ID133" s="6">
        <v>8.27</v>
      </c>
      <c r="IE133" s="6">
        <v>5.81</v>
      </c>
      <c r="IF133" s="6">
        <v>4.64</v>
      </c>
      <c r="IG133" s="6">
        <v>20.54</v>
      </c>
      <c r="IH133" s="6">
        <v>10.16</v>
      </c>
      <c r="II133" s="6">
        <v>7.56</v>
      </c>
      <c r="IJ133" s="6">
        <v>2.75</v>
      </c>
      <c r="IK133" s="6">
        <v>12.41</v>
      </c>
      <c r="IL133" s="6">
        <v>17.78</v>
      </c>
      <c r="IM133" s="6">
        <v>4.44</v>
      </c>
      <c r="IN133" s="6">
        <v>2.8</v>
      </c>
      <c r="IO133" s="6">
        <v>2.7</v>
      </c>
      <c r="IP133" s="6">
        <v>3.86</v>
      </c>
      <c r="IQ133" s="6">
        <v>11.78</v>
      </c>
      <c r="IR133" s="6">
        <v>4.42</v>
      </c>
      <c r="IS133" s="6">
        <v>4.35</v>
      </c>
      <c r="IT133" s="6">
        <v>6.55</v>
      </c>
      <c r="IU133" s="6">
        <v>3.41</v>
      </c>
      <c r="IV133" s="6">
        <v>7.01</v>
      </c>
      <c r="IW133" s="6">
        <v>6.52</v>
      </c>
      <c r="IX133" s="6">
        <v>2.56</v>
      </c>
      <c r="IY133" s="6">
        <v>16.98</v>
      </c>
      <c r="IZ133" s="6">
        <v>13.89</v>
      </c>
      <c r="JA133" s="6">
        <v>11.34</v>
      </c>
      <c r="JB133" s="6">
        <v>3.49</v>
      </c>
      <c r="JC133" s="6">
        <v>10.8</v>
      </c>
      <c r="JD133" s="6">
        <v>3.56</v>
      </c>
      <c r="JE133" s="6">
        <v>6.46</v>
      </c>
      <c r="JF133" s="6">
        <v>8.27</v>
      </c>
      <c r="JG133" s="6">
        <v>25.36</v>
      </c>
      <c r="JH133" s="6">
        <v>6.83</v>
      </c>
      <c r="JI133" s="6">
        <v>12.57</v>
      </c>
      <c r="JJ133" s="6">
        <v>5.82</v>
      </c>
      <c r="JK133" s="6">
        <v>3.37</v>
      </c>
      <c r="JL133" s="6">
        <v>9.6</v>
      </c>
      <c r="JM133" s="6">
        <v>3.1</v>
      </c>
      <c r="JN133" s="6">
        <v>5</v>
      </c>
      <c r="JO133" s="6">
        <v>3.46</v>
      </c>
      <c r="JP133" s="6">
        <v>6.03</v>
      </c>
      <c r="JQ133" s="6">
        <v>29.3</v>
      </c>
      <c r="JR133" s="6">
        <v>10.38</v>
      </c>
      <c r="JS133" s="6">
        <v>4.9</v>
      </c>
      <c r="JT133" s="6">
        <v>8.7</v>
      </c>
      <c r="JU133" s="6">
        <v>12.69</v>
      </c>
      <c r="JV133" s="6">
        <v>4.09</v>
      </c>
      <c r="JW133" s="6">
        <v>2.15</v>
      </c>
      <c r="JX133" s="6">
        <v>11.97</v>
      </c>
      <c r="JY133" s="6">
        <v>6.21</v>
      </c>
      <c r="JZ133" s="6">
        <v>2.97</v>
      </c>
      <c r="KA133" s="6">
        <v>5.71</v>
      </c>
      <c r="KB133" s="6">
        <v>6.95</v>
      </c>
      <c r="KC133" s="6">
        <v>1.25</v>
      </c>
      <c r="KD133" s="6">
        <v>22.05</v>
      </c>
      <c r="KE133" s="6">
        <v>8.53</v>
      </c>
      <c r="KF133" s="6">
        <v>1.09</v>
      </c>
      <c r="KG133" s="6">
        <v>6.27</v>
      </c>
      <c r="KH133" s="6">
        <v>3.86</v>
      </c>
      <c r="KI133" s="6">
        <v>12.19</v>
      </c>
      <c r="KJ133" s="6">
        <v>3.38</v>
      </c>
      <c r="KK133" s="6">
        <v>8.2</v>
      </c>
      <c r="KL133" s="6">
        <v>6.91</v>
      </c>
      <c r="KM133" s="6">
        <v>5.56</v>
      </c>
      <c r="KN133" s="6">
        <v>7.84</v>
      </c>
      <c r="KO133" s="6">
        <v>10.22</v>
      </c>
      <c r="KP133" s="6">
        <v>5.11</v>
      </c>
      <c r="KQ133" s="6">
        <v>3.81</v>
      </c>
      <c r="KR133" s="6">
        <v>3.91</v>
      </c>
      <c r="KS133" s="6">
        <v>2.76</v>
      </c>
      <c r="KT133" s="6">
        <v>6.93</v>
      </c>
      <c r="KU133" s="6">
        <v>4</v>
      </c>
      <c r="KV133" s="6">
        <v>6.66</v>
      </c>
      <c r="KW133" s="6">
        <v>5.1</v>
      </c>
      <c r="KX133" s="6">
        <v>8.76</v>
      </c>
      <c r="KY133" s="6">
        <v>126.1</v>
      </c>
      <c r="KZ133" s="6">
        <v>5.36</v>
      </c>
      <c r="LA133" s="6">
        <v>61.16</v>
      </c>
      <c r="LB133" s="6">
        <v>2.46</v>
      </c>
      <c r="LC133" s="6">
        <v>3.84</v>
      </c>
      <c r="LD133" s="6">
        <v>3.98</v>
      </c>
      <c r="LE133" s="6">
        <v>4.06</v>
      </c>
      <c r="LF133" s="6">
        <v>23.5</v>
      </c>
      <c r="LG133" s="6">
        <v>3.93</v>
      </c>
      <c r="LH133" s="6">
        <v>32.32</v>
      </c>
      <c r="LI133" s="6">
        <v>11.05</v>
      </c>
      <c r="LJ133" s="6">
        <v>9.95</v>
      </c>
      <c r="LK133" s="6">
        <v>7.4</v>
      </c>
      <c r="LL133" s="6">
        <v>6.97</v>
      </c>
      <c r="LM133" s="6">
        <v>1.97</v>
      </c>
      <c r="LN133" s="6">
        <v>3.67</v>
      </c>
      <c r="LO133" s="6">
        <v>9.51</v>
      </c>
      <c r="LP133" s="6">
        <v>4.59</v>
      </c>
      <c r="LQ133" s="6">
        <v>8.39</v>
      </c>
      <c r="LR133" s="6">
        <v>6.11</v>
      </c>
      <c r="LS133" s="6">
        <v>3.56</v>
      </c>
      <c r="LT133" s="6">
        <v>4.14</v>
      </c>
      <c r="LU133" s="6">
        <v>6.7</v>
      </c>
      <c r="LV133" s="6">
        <v>40.22</v>
      </c>
      <c r="LW133" s="6">
        <v>2.45</v>
      </c>
      <c r="LX133" s="6">
        <v>2.69</v>
      </c>
      <c r="LY133" s="6">
        <v>4.4</v>
      </c>
      <c r="LZ133" s="6">
        <v>3.85</v>
      </c>
      <c r="MA133" s="6">
        <v>10.05</v>
      </c>
      <c r="MB133" s="6">
        <v>8.2</v>
      </c>
      <c r="MC133" s="6">
        <v>6.16</v>
      </c>
      <c r="MD133" s="6">
        <v>6</v>
      </c>
      <c r="ME133" s="6">
        <v>5.19</v>
      </c>
      <c r="MF133" s="6">
        <v>6.09</v>
      </c>
      <c r="MG133" s="6">
        <v>10.76</v>
      </c>
      <c r="MH133" s="6">
        <v>8.06</v>
      </c>
      <c r="MI133" s="6">
        <v>4.24</v>
      </c>
      <c r="MJ133" s="6">
        <v>10.36</v>
      </c>
      <c r="MK133" s="6">
        <v>26.58</v>
      </c>
      <c r="ML133" s="6">
        <v>6.21</v>
      </c>
      <c r="MM133" s="6">
        <v>7.76</v>
      </c>
      <c r="MN133" s="6">
        <v>5.67</v>
      </c>
      <c r="MO133" s="6">
        <v>9.61</v>
      </c>
      <c r="MP133" s="6">
        <v>7.54</v>
      </c>
      <c r="MQ133" s="6">
        <v>11.99</v>
      </c>
      <c r="MR133" s="6">
        <v>7.63</v>
      </c>
      <c r="MS133" s="6">
        <v>5.2</v>
      </c>
      <c r="MT133" s="6">
        <v>3.66</v>
      </c>
      <c r="MU133" s="6">
        <v>4.08</v>
      </c>
      <c r="MV133" s="6">
        <v>6.49</v>
      </c>
      <c r="MW133" s="6">
        <v>7.54</v>
      </c>
      <c r="MX133" s="6">
        <v>8.95</v>
      </c>
      <c r="MY133" s="6">
        <v>4</v>
      </c>
      <c r="MZ133" s="6">
        <v>4.19</v>
      </c>
      <c r="NA133" s="6">
        <v>13.17</v>
      </c>
      <c r="NB133" s="6">
        <v>9.92</v>
      </c>
      <c r="NC133" s="6">
        <v>3.04</v>
      </c>
      <c r="ND133" s="6">
        <v>36.56</v>
      </c>
      <c r="NE133" s="6">
        <v>11.68</v>
      </c>
      <c r="NF133" s="6">
        <v>4.1</v>
      </c>
      <c r="NG133" s="6">
        <v>5.39</v>
      </c>
      <c r="NH133" s="6">
        <v>23.36</v>
      </c>
      <c r="NI133" s="6">
        <v>10.8</v>
      </c>
      <c r="NJ133" s="6">
        <v>6.45</v>
      </c>
      <c r="NK133" s="6">
        <v>10.9</v>
      </c>
      <c r="NL133" s="6">
        <v>7.34</v>
      </c>
      <c r="NM133" s="6">
        <v>4.45</v>
      </c>
      <c r="NN133" s="6">
        <v>2.92</v>
      </c>
      <c r="NO133" s="6">
        <v>8.32</v>
      </c>
      <c r="NP133" s="6">
        <v>7.78</v>
      </c>
      <c r="NQ133" s="6">
        <v>6.22</v>
      </c>
      <c r="NR133" s="6">
        <v>18.86</v>
      </c>
      <c r="NS133" s="6">
        <v>3.11</v>
      </c>
      <c r="NT133" s="6">
        <v>3.93</v>
      </c>
      <c r="NU133" s="6">
        <v>6.08</v>
      </c>
      <c r="NV133" s="6">
        <v>8.29</v>
      </c>
      <c r="NW133" s="6">
        <v>5.82</v>
      </c>
      <c r="NX133" s="6">
        <v>9.04</v>
      </c>
      <c r="NY133" s="6">
        <v>3.14</v>
      </c>
      <c r="NZ133" s="6">
        <v>4.69</v>
      </c>
      <c r="OA133" s="6">
        <v>17.38</v>
      </c>
      <c r="OB133" s="6">
        <v>36.86</v>
      </c>
      <c r="OC133" s="6">
        <v>4.67</v>
      </c>
      <c r="OD133" s="6">
        <v>2.32</v>
      </c>
      <c r="OE133" s="6">
        <v>1.38</v>
      </c>
      <c r="OF133" s="6">
        <v>1.38</v>
      </c>
      <c r="OG133" s="6">
        <v>4.84</v>
      </c>
      <c r="OH133" s="6">
        <v>13.23</v>
      </c>
      <c r="OI133" s="6">
        <v>9.82</v>
      </c>
      <c r="OJ133" s="6">
        <v>20.75</v>
      </c>
      <c r="OK133" s="6">
        <v>8.68</v>
      </c>
      <c r="OL133" s="6">
        <v>12.16</v>
      </c>
      <c r="OM133" s="6">
        <v>6.26</v>
      </c>
      <c r="ON133" s="6">
        <v>17.86</v>
      </c>
      <c r="OO133" s="6">
        <v>16.4</v>
      </c>
      <c r="OP133" s="6">
        <v>29.83</v>
      </c>
      <c r="OQ133" s="6">
        <v>5.51</v>
      </c>
      <c r="OR133" s="6">
        <v>14.89</v>
      </c>
      <c r="OS133" s="6">
        <v>3.44</v>
      </c>
      <c r="OT133" s="6">
        <v>25.6</v>
      </c>
      <c r="OU133" s="6">
        <v>28.2</v>
      </c>
      <c r="OV133" s="6">
        <v>3.88</v>
      </c>
      <c r="OW133" s="6">
        <v>5.66</v>
      </c>
      <c r="OX133" s="6">
        <v>5.45</v>
      </c>
      <c r="OY133" s="6">
        <v>4.33</v>
      </c>
      <c r="OZ133" s="6">
        <v>51.05</v>
      </c>
      <c r="PA133" s="6">
        <v>29.69</v>
      </c>
      <c r="PB133" s="6">
        <v>7.59</v>
      </c>
      <c r="PC133" s="6">
        <v>5.94</v>
      </c>
      <c r="PD133" s="6">
        <v>4.24</v>
      </c>
      <c r="PE133" s="6">
        <v>6.18</v>
      </c>
      <c r="PF133" s="6">
        <v>9.05</v>
      </c>
      <c r="PG133" s="6">
        <v>6.22</v>
      </c>
      <c r="PH133" s="6">
        <v>7.06</v>
      </c>
      <c r="PI133" s="6">
        <v>12.76</v>
      </c>
      <c r="PJ133" s="6">
        <v>18.42</v>
      </c>
      <c r="PK133" s="6">
        <v>11.26</v>
      </c>
      <c r="PL133" s="6">
        <v>17.4</v>
      </c>
      <c r="PM133" s="6">
        <v>14.91</v>
      </c>
      <c r="PN133" s="6">
        <v>26.07</v>
      </c>
      <c r="PO133" s="6">
        <v>4.89</v>
      </c>
      <c r="PP133" s="6">
        <v>4.26</v>
      </c>
      <c r="PQ133" s="6">
        <v>20.22</v>
      </c>
      <c r="PR133" s="6">
        <v>5.18</v>
      </c>
      <c r="PS133" s="6">
        <v>22.53</v>
      </c>
      <c r="PT133" s="6">
        <v>1.99</v>
      </c>
      <c r="PU133" s="6">
        <v>67</v>
      </c>
      <c r="PV133" s="6">
        <v>5.97</v>
      </c>
      <c r="PW133" s="6">
        <v>15.68</v>
      </c>
      <c r="PX133" s="6">
        <v>11.21</v>
      </c>
      <c r="PY133" s="6">
        <v>14.18</v>
      </c>
      <c r="PZ133" s="6">
        <v>6.33</v>
      </c>
      <c r="QA133" s="6">
        <v>12.5</v>
      </c>
      <c r="QB133" s="6">
        <v>14.12</v>
      </c>
      <c r="QC133" s="6">
        <v>6.27</v>
      </c>
      <c r="QD133" s="6">
        <v>13.29</v>
      </c>
      <c r="QE133" s="6">
        <v>5.12</v>
      </c>
      <c r="QF133" s="6">
        <v>7.4</v>
      </c>
      <c r="QG133" s="6">
        <v>11.4</v>
      </c>
      <c r="QH133" s="6">
        <v>9.07</v>
      </c>
      <c r="QI133" s="6">
        <v>5.81</v>
      </c>
      <c r="QJ133" s="6">
        <v>5.02</v>
      </c>
      <c r="QK133" s="6">
        <v>18</v>
      </c>
      <c r="QL133" s="6">
        <v>59.63</v>
      </c>
      <c r="QM133" s="6">
        <v>19.27</v>
      </c>
      <c r="QN133" s="6">
        <v>7.9</v>
      </c>
      <c r="QO133" s="6">
        <v>6.65</v>
      </c>
      <c r="QP133" s="6">
        <v>6.92</v>
      </c>
      <c r="QQ133" s="6">
        <v>12.96</v>
      </c>
      <c r="QR133" s="6">
        <v>10.42</v>
      </c>
      <c r="QS133" s="6">
        <v>6.82</v>
      </c>
      <c r="QT133" s="6">
        <v>17.26</v>
      </c>
      <c r="QU133" s="6">
        <v>4.99</v>
      </c>
      <c r="QV133" s="6">
        <v>3.09</v>
      </c>
      <c r="QW133" s="6">
        <v>5.14</v>
      </c>
      <c r="QX133" s="6">
        <v>4.64</v>
      </c>
      <c r="QY133" s="6">
        <v>13.46</v>
      </c>
      <c r="QZ133" s="6">
        <v>5.53</v>
      </c>
      <c r="RA133" s="6">
        <v>13.71</v>
      </c>
      <c r="RB133" s="6">
        <v>8.54</v>
      </c>
      <c r="RC133" s="6">
        <v>3.1</v>
      </c>
      <c r="RD133" s="6">
        <v>4.01</v>
      </c>
      <c r="RE133" s="6">
        <v>2.76</v>
      </c>
      <c r="RF133" s="6">
        <v>4.94</v>
      </c>
      <c r="RG133" s="6">
        <v>4.04</v>
      </c>
      <c r="RH133" s="6">
        <v>20.45</v>
      </c>
      <c r="RI133" s="6">
        <v>13.2</v>
      </c>
      <c r="RJ133" s="6">
        <v>2.63</v>
      </c>
      <c r="RK133" s="6">
        <v>5.86</v>
      </c>
      <c r="RL133" s="6">
        <v>9.15</v>
      </c>
      <c r="RM133" s="6">
        <v>10.54</v>
      </c>
      <c r="RN133" s="6">
        <v>11.76</v>
      </c>
      <c r="RO133" s="6">
        <v>8.06</v>
      </c>
      <c r="RP133" s="6">
        <v>10.09</v>
      </c>
      <c r="RQ133" s="6">
        <v>7.7</v>
      </c>
      <c r="RR133" s="6">
        <v>4.83</v>
      </c>
      <c r="RS133" s="6">
        <v>6.7</v>
      </c>
      <c r="RT133" s="6">
        <v>9.74</v>
      </c>
      <c r="RU133" s="6">
        <v>8.83</v>
      </c>
      <c r="RV133" s="6">
        <v>5.92</v>
      </c>
      <c r="RW133" s="6">
        <v>4.94</v>
      </c>
      <c r="RX133" s="6">
        <v>9.51</v>
      </c>
      <c r="RY133" s="6">
        <v>4.11</v>
      </c>
      <c r="RZ133" s="6">
        <v>19.31</v>
      </c>
      <c r="SA133" s="6">
        <v>5.87</v>
      </c>
      <c r="SB133" s="6">
        <v>6.17</v>
      </c>
      <c r="SC133" s="6">
        <v>5.78</v>
      </c>
      <c r="SD133" s="6">
        <v>6.43</v>
      </c>
      <c r="SE133" s="6">
        <v>13.93</v>
      </c>
      <c r="SF133" s="6">
        <v>7.43</v>
      </c>
      <c r="SG133" s="6">
        <v>2.19</v>
      </c>
      <c r="SH133" s="6">
        <v>4.6</v>
      </c>
      <c r="SI133" s="6">
        <v>7.35</v>
      </c>
      <c r="SJ133" s="6">
        <v>5.01</v>
      </c>
      <c r="SK133" s="6">
        <v>9.78</v>
      </c>
      <c r="SL133" s="6">
        <v>12.29</v>
      </c>
      <c r="SM133" s="6">
        <v>3.52</v>
      </c>
      <c r="SN133" s="6">
        <v>3.08</v>
      </c>
      <c r="SO133" s="6">
        <v>7.53</v>
      </c>
      <c r="SP133" s="6">
        <v>14.72</v>
      </c>
      <c r="SQ133" s="6">
        <v>7.44</v>
      </c>
      <c r="SR133" s="6">
        <v>6.7</v>
      </c>
      <c r="SS133" s="6">
        <v>9.58</v>
      </c>
      <c r="ST133" s="6">
        <v>7.47</v>
      </c>
      <c r="SU133" s="6">
        <v>12.03</v>
      </c>
      <c r="SV133" s="6">
        <v>12.48</v>
      </c>
      <c r="SW133" s="6">
        <v>29.31</v>
      </c>
      <c r="SX133" s="6">
        <v>3.81</v>
      </c>
      <c r="SY133" s="6">
        <v>1.51</v>
      </c>
      <c r="SZ133" s="6">
        <v>16.14</v>
      </c>
      <c r="TA133" s="6">
        <v>12.01</v>
      </c>
      <c r="TB133" s="6">
        <v>8.12</v>
      </c>
      <c r="TC133" s="6">
        <v>8.89</v>
      </c>
      <c r="TD133" s="6">
        <v>13.07</v>
      </c>
      <c r="TE133" s="6">
        <v>7.29</v>
      </c>
      <c r="TF133" s="6">
        <v>15.9</v>
      </c>
      <c r="TG133" s="6">
        <v>4.57</v>
      </c>
      <c r="TH133" s="6">
        <v>3.81</v>
      </c>
      <c r="TI133" s="6">
        <v>2.66</v>
      </c>
      <c r="TJ133" s="6">
        <v>3.13</v>
      </c>
      <c r="TK133" s="6">
        <v>8.81</v>
      </c>
      <c r="TL133" s="6">
        <v>9.3</v>
      </c>
      <c r="TM133" s="6">
        <v>8.45</v>
      </c>
      <c r="TN133" s="6">
        <v>7.37</v>
      </c>
      <c r="TO133" s="6">
        <v>21.41</v>
      </c>
      <c r="TP133" s="6">
        <v>5.52</v>
      </c>
      <c r="TQ133" s="6">
        <v>6.57</v>
      </c>
      <c r="TR133" s="6">
        <v>3.06</v>
      </c>
      <c r="TS133" s="6">
        <v>22.56</v>
      </c>
      <c r="TT133" s="6">
        <v>9.18</v>
      </c>
      <c r="TU133" s="6">
        <v>4.47</v>
      </c>
      <c r="TV133" s="6">
        <v>7.97</v>
      </c>
      <c r="TW133" s="6">
        <v>4.86</v>
      </c>
      <c r="TX133" s="6">
        <v>6.78</v>
      </c>
      <c r="TY133" s="6">
        <v>6.07</v>
      </c>
      <c r="TZ133" s="6">
        <v>28.78</v>
      </c>
      <c r="UA133" s="6">
        <v>10.42</v>
      </c>
      <c r="UB133" s="6">
        <v>30.01</v>
      </c>
      <c r="UC133" s="6">
        <v>3.14</v>
      </c>
      <c r="UD133" s="6">
        <v>8.71</v>
      </c>
      <c r="UE133" s="6">
        <v>22.46</v>
      </c>
      <c r="UF133" s="6">
        <v>12.19</v>
      </c>
      <c r="UG133" s="6">
        <v>10.42</v>
      </c>
      <c r="UH133" s="6">
        <v>5.52</v>
      </c>
      <c r="UI133" s="6">
        <v>9.13</v>
      </c>
      <c r="UJ133" s="6">
        <v>3.25</v>
      </c>
      <c r="UK133" s="6">
        <v>6.68</v>
      </c>
      <c r="UL133" s="6">
        <v>3.43</v>
      </c>
      <c r="UM133" s="6">
        <v>5.09</v>
      </c>
      <c r="UN133" s="6">
        <v>9.2</v>
      </c>
      <c r="UO133" s="6">
        <v>5.78</v>
      </c>
      <c r="UP133" s="6">
        <v>7.38</v>
      </c>
      <c r="UQ133" s="6">
        <v>8.8</v>
      </c>
      <c r="UR133" s="6">
        <v>3.87</v>
      </c>
      <c r="US133" s="6">
        <v>7.5</v>
      </c>
      <c r="UT133" s="6">
        <v>3.14</v>
      </c>
      <c r="UU133" s="6">
        <v>5.53</v>
      </c>
      <c r="UV133" s="6">
        <v>22.22</v>
      </c>
      <c r="UW133" s="6">
        <v>2.09</v>
      </c>
      <c r="UX133" s="6">
        <v>2.2</v>
      </c>
      <c r="UY133" s="6">
        <v>4.76</v>
      </c>
      <c r="UZ133" s="6">
        <v>4.72</v>
      </c>
      <c r="VA133" s="6">
        <v>33.82</v>
      </c>
      <c r="VB133" s="6">
        <v>29.28</v>
      </c>
      <c r="VC133" s="6">
        <v>4.66</v>
      </c>
      <c r="VD133" s="6">
        <v>9.83</v>
      </c>
      <c r="VE133" s="6">
        <v>3.89</v>
      </c>
      <c r="VF133" s="6">
        <v>12.17</v>
      </c>
      <c r="VG133" s="6">
        <v>12.45</v>
      </c>
      <c r="VH133" s="6">
        <v>9.09</v>
      </c>
      <c r="VI133" s="6">
        <v>7.53</v>
      </c>
      <c r="VJ133" s="6">
        <v>4.88</v>
      </c>
      <c r="VK133" s="6">
        <v>16.69</v>
      </c>
      <c r="VL133" s="6">
        <v>20.58</v>
      </c>
      <c r="VM133" s="6">
        <v>9.12</v>
      </c>
      <c r="VN133" s="6">
        <v>15.62</v>
      </c>
      <c r="VO133" s="6">
        <v>6.72</v>
      </c>
      <c r="VP133" s="6">
        <v>23.81</v>
      </c>
      <c r="VQ133" s="6">
        <v>3.1</v>
      </c>
      <c r="VR133" s="6">
        <v>5.19</v>
      </c>
      <c r="VS133" s="6">
        <v>9.69</v>
      </c>
      <c r="VT133" s="6">
        <v>5.07</v>
      </c>
      <c r="VU133" s="6">
        <v>8.51</v>
      </c>
      <c r="VV133" s="6">
        <v>14.77</v>
      </c>
      <c r="VW133" s="6">
        <v>10.02</v>
      </c>
      <c r="VX133" s="6">
        <v>9.24</v>
      </c>
      <c r="VY133" s="6">
        <v>3.12</v>
      </c>
      <c r="VZ133" s="6">
        <v>15.81</v>
      </c>
      <c r="WA133" s="6">
        <v>3.48</v>
      </c>
      <c r="WB133" s="6">
        <v>5.36</v>
      </c>
      <c r="WC133" s="6">
        <v>6.9</v>
      </c>
      <c r="WD133" s="6">
        <v>6.28</v>
      </c>
      <c r="WE133" s="6">
        <v>1</v>
      </c>
      <c r="WF133" s="6">
        <v>5.32</v>
      </c>
      <c r="WG133" s="6">
        <v>23.76</v>
      </c>
      <c r="WH133" s="6">
        <v>16.54</v>
      </c>
      <c r="WI133" s="6">
        <v>20.77</v>
      </c>
      <c r="WJ133" s="6">
        <v>6.08</v>
      </c>
      <c r="WK133" s="6">
        <v>21.69</v>
      </c>
      <c r="WL133" s="6">
        <v>5.82</v>
      </c>
      <c r="WM133" s="6">
        <v>3.45</v>
      </c>
      <c r="WN133" s="6">
        <v>2.32</v>
      </c>
      <c r="WO133" s="6">
        <v>9.26</v>
      </c>
      <c r="WP133" s="6">
        <v>10.91</v>
      </c>
      <c r="WQ133" s="6">
        <v>38</v>
      </c>
      <c r="WR133" s="6">
        <v>6.83</v>
      </c>
      <c r="WS133" s="6">
        <v>4.07</v>
      </c>
      <c r="WT133" s="6">
        <v>4.98</v>
      </c>
      <c r="WU133" s="6">
        <v>17.08</v>
      </c>
      <c r="WV133" s="6">
        <v>3.38</v>
      </c>
      <c r="WW133" s="6">
        <v>7.27</v>
      </c>
      <c r="WX133" s="6">
        <v>34.42</v>
      </c>
      <c r="WY133" s="6">
        <v>7.08</v>
      </c>
      <c r="WZ133" s="6">
        <v>9.28</v>
      </c>
      <c r="XA133" s="6">
        <v>12.94</v>
      </c>
      <c r="XB133" s="6">
        <v>26.53</v>
      </c>
      <c r="XC133" s="6">
        <v>8.87</v>
      </c>
      <c r="XD133" s="6">
        <v>16.8</v>
      </c>
      <c r="XE133" s="6">
        <v>15.25</v>
      </c>
      <c r="XF133" s="6">
        <v>9.08</v>
      </c>
      <c r="XG133" s="6">
        <v>4.09</v>
      </c>
      <c r="XH133" s="6">
        <v>7.93</v>
      </c>
      <c r="XI133" s="6">
        <v>17.89</v>
      </c>
      <c r="XJ133" s="6">
        <v>30.25</v>
      </c>
      <c r="XK133" s="6">
        <v>13.4</v>
      </c>
      <c r="XL133" s="6">
        <v>4.18</v>
      </c>
      <c r="XM133" s="6">
        <v>4.02</v>
      </c>
      <c r="XN133" s="6">
        <v>7.37</v>
      </c>
      <c r="XO133" s="6">
        <v>1.9</v>
      </c>
      <c r="XP133" s="6">
        <v>8.2</v>
      </c>
      <c r="XQ133" s="6">
        <v>3.64</v>
      </c>
      <c r="XR133" s="6">
        <v>16.68</v>
      </c>
      <c r="XS133" s="6">
        <v>8.69</v>
      </c>
      <c r="XT133" s="6">
        <v>8.26</v>
      </c>
      <c r="XU133" s="6">
        <v>12.8</v>
      </c>
      <c r="XV133" s="6">
        <v>12.18</v>
      </c>
      <c r="XW133" s="6">
        <v>3.47</v>
      </c>
      <c r="XX133" s="6">
        <v>1.68</v>
      </c>
      <c r="XY133" s="6">
        <v>15.06</v>
      </c>
      <c r="XZ133" s="6">
        <v>9.01</v>
      </c>
      <c r="YA133" s="6">
        <v>13.81</v>
      </c>
      <c r="YB133" s="6">
        <v>2.1</v>
      </c>
      <c r="YC133" s="6">
        <v>4.7</v>
      </c>
      <c r="YD133" s="6">
        <v>7.63</v>
      </c>
      <c r="YE133" s="6">
        <v>3.92</v>
      </c>
      <c r="YF133" s="6">
        <v>5.94</v>
      </c>
      <c r="YG133" s="6">
        <v>23.32</v>
      </c>
      <c r="YH133" s="6">
        <v>2.45</v>
      </c>
      <c r="YI133" s="6">
        <v>5.23</v>
      </c>
      <c r="YJ133" s="6">
        <v>37.9</v>
      </c>
      <c r="YK133" s="6">
        <v>4.43</v>
      </c>
      <c r="YL133" s="6">
        <v>13.82</v>
      </c>
      <c r="YM133" s="6">
        <v>5.54</v>
      </c>
      <c r="YN133" s="6">
        <v>10.16</v>
      </c>
      <c r="YO133" s="6">
        <v>13.54</v>
      </c>
      <c r="YP133" s="6">
        <v>4.05</v>
      </c>
      <c r="YQ133" s="6">
        <v>14.32</v>
      </c>
      <c r="YR133" s="6">
        <v>3.23</v>
      </c>
      <c r="YS133" s="6">
        <v>65.22</v>
      </c>
      <c r="YT133" s="6">
        <v>1.13</v>
      </c>
      <c r="YU133" s="6">
        <v>4.3</v>
      </c>
      <c r="YV133" s="6">
        <v>5.16</v>
      </c>
      <c r="YW133" s="6">
        <v>6.48</v>
      </c>
      <c r="YX133" s="6">
        <v>5.78</v>
      </c>
      <c r="YY133" s="6">
        <v>2.46</v>
      </c>
      <c r="YZ133" s="6">
        <v>4.32</v>
      </c>
      <c r="ZA133" s="6">
        <v>4.9</v>
      </c>
      <c r="ZB133" s="6">
        <v>3.78</v>
      </c>
      <c r="ZC133" s="6">
        <v>7.63</v>
      </c>
      <c r="ZD133" s="6">
        <v>1.3</v>
      </c>
      <c r="ZE133" s="6">
        <v>8.47</v>
      </c>
      <c r="ZF133" s="6">
        <v>3.52</v>
      </c>
      <c r="ZG133" s="6">
        <v>4.47</v>
      </c>
      <c r="ZH133" s="6">
        <v>5.15</v>
      </c>
      <c r="ZI133" s="6">
        <v>23.67</v>
      </c>
      <c r="ZJ133" s="6">
        <v>19.16</v>
      </c>
      <c r="ZK133" s="6">
        <v>2.74</v>
      </c>
      <c r="ZL133" s="6">
        <v>3.14</v>
      </c>
      <c r="ZM133" s="6">
        <v>32.1</v>
      </c>
      <c r="ZN133" s="6">
        <v>8.8</v>
      </c>
      <c r="ZO133" s="6">
        <v>44.76</v>
      </c>
      <c r="ZP133" s="6">
        <v>3.86</v>
      </c>
      <c r="ZQ133" s="6">
        <v>15.76</v>
      </c>
      <c r="ZR133" s="6">
        <v>5.29</v>
      </c>
      <c r="ZS133" s="6">
        <v>6.84</v>
      </c>
      <c r="ZT133" s="6">
        <v>4.08</v>
      </c>
      <c r="ZU133" s="6">
        <v>24.76</v>
      </c>
      <c r="ZV133" s="6">
        <v>8.56</v>
      </c>
      <c r="ZW133" s="6">
        <v>16.12</v>
      </c>
      <c r="ZX133" s="6">
        <v>16.48</v>
      </c>
      <c r="ZY133" s="6">
        <v>5.19</v>
      </c>
      <c r="ZZ133" s="6">
        <v>6.67</v>
      </c>
      <c r="AAA133" s="6">
        <v>7.27</v>
      </c>
      <c r="AAB133" s="6">
        <v>9.54</v>
      </c>
      <c r="AAC133" s="6">
        <v>12.2</v>
      </c>
      <c r="AAD133" s="6">
        <v>13.28</v>
      </c>
      <c r="AAE133" s="6">
        <v>3.63</v>
      </c>
      <c r="AAF133" s="6">
        <v>8.41</v>
      </c>
      <c r="AAG133" s="6">
        <v>12.84</v>
      </c>
      <c r="AAH133" s="6">
        <v>3.53</v>
      </c>
      <c r="AAI133" s="6">
        <v>9.17</v>
      </c>
      <c r="AAJ133" s="6">
        <v>11.4</v>
      </c>
      <c r="AAK133" s="6">
        <v>8.49</v>
      </c>
      <c r="AAL133" s="6">
        <v>4.77</v>
      </c>
      <c r="AAM133" s="6">
        <v>3.74</v>
      </c>
      <c r="AAN133" s="6">
        <v>20.34</v>
      </c>
      <c r="AAO133" s="6">
        <v>6.48</v>
      </c>
      <c r="AAP133" s="6">
        <v>10.71</v>
      </c>
      <c r="AAQ133" s="6">
        <v>3.42</v>
      </c>
      <c r="AAR133" s="6">
        <v>7.76</v>
      </c>
      <c r="AAS133" s="6">
        <v>2.53</v>
      </c>
      <c r="AAT133" s="6">
        <v>25.46</v>
      </c>
      <c r="AAU133" s="6">
        <v>13.31</v>
      </c>
      <c r="AAV133" s="6">
        <v>8.11</v>
      </c>
      <c r="AAW133" s="6">
        <v>7.78</v>
      </c>
      <c r="AAX133" s="6">
        <v>9.51</v>
      </c>
      <c r="AAY133" s="6">
        <v>5.21</v>
      </c>
      <c r="AAZ133" s="6">
        <v>10.29</v>
      </c>
      <c r="ABA133" s="6">
        <v>5.76</v>
      </c>
      <c r="ABB133" s="6">
        <v>6.05</v>
      </c>
      <c r="ABC133" s="6">
        <v>8.04</v>
      </c>
      <c r="ABD133" s="6">
        <v>5.99</v>
      </c>
      <c r="ABE133" s="6">
        <v>2.03</v>
      </c>
      <c r="ABF133" s="6">
        <v>18.97</v>
      </c>
      <c r="ABG133" s="6">
        <v>4.48</v>
      </c>
      <c r="ABH133" s="6">
        <v>2.82</v>
      </c>
      <c r="ABI133" s="6">
        <v>12.54</v>
      </c>
      <c r="ABJ133" s="6">
        <v>3.43</v>
      </c>
      <c r="ABK133" s="6">
        <v>9.63</v>
      </c>
      <c r="ABL133" s="6">
        <v>5.21</v>
      </c>
      <c r="ABM133" s="6">
        <v>9.04</v>
      </c>
      <c r="ABN133" s="6">
        <v>6.27</v>
      </c>
      <c r="ABO133" s="6">
        <v>9.24</v>
      </c>
      <c r="ABP133" s="6">
        <v>4.22</v>
      </c>
      <c r="ABQ133" s="6">
        <v>8.7</v>
      </c>
      <c r="ABR133" s="6">
        <v>33.68</v>
      </c>
      <c r="ABS133" s="6">
        <v>5.59</v>
      </c>
      <c r="ABT133" s="6">
        <v>9.61</v>
      </c>
      <c r="ABU133" s="6">
        <v>2.01</v>
      </c>
      <c r="ABV133" s="6">
        <v>5.22</v>
      </c>
      <c r="ABW133" s="6">
        <v>4.85</v>
      </c>
      <c r="ABX133" s="6">
        <v>7.93</v>
      </c>
      <c r="ABY133" s="6">
        <v>9.32</v>
      </c>
      <c r="ABZ133" s="6">
        <v>6.58</v>
      </c>
      <c r="ACA133" s="6">
        <v>13.05</v>
      </c>
      <c r="ACB133" s="6">
        <v>3.87</v>
      </c>
      <c r="ACC133" s="6">
        <v>19.44</v>
      </c>
      <c r="ACD133" s="6">
        <v>52.22</v>
      </c>
      <c r="ACE133" s="6">
        <v>6.33</v>
      </c>
      <c r="ACF133" s="6">
        <v>7.72</v>
      </c>
      <c r="ACG133" s="6">
        <v>14.13</v>
      </c>
      <c r="ACH133" s="6">
        <v>9.9</v>
      </c>
      <c r="ACI133" s="6">
        <v>9.56</v>
      </c>
      <c r="ACJ133" s="6">
        <v>9.35</v>
      </c>
      <c r="ACK133" s="6">
        <v>13.75</v>
      </c>
      <c r="ACL133" s="6">
        <v>5.25</v>
      </c>
      <c r="ACM133" s="6">
        <v>18.73</v>
      </c>
      <c r="ACN133" s="6">
        <v>4.38</v>
      </c>
      <c r="ACO133" s="6">
        <v>5.93</v>
      </c>
      <c r="ACP133" s="6">
        <v>7.62</v>
      </c>
      <c r="ACQ133" s="6">
        <v>11.66</v>
      </c>
      <c r="ACR133" s="6">
        <v>4.49</v>
      </c>
      <c r="ACS133" s="6">
        <v>1.31</v>
      </c>
      <c r="ACT133" s="6">
        <v>8.44</v>
      </c>
      <c r="ACU133" s="6">
        <v>2.67</v>
      </c>
      <c r="ACV133" s="6">
        <v>6.95</v>
      </c>
      <c r="ACW133" s="6">
        <v>36.4</v>
      </c>
      <c r="ACX133" s="6">
        <v>2.02</v>
      </c>
      <c r="ACY133" s="6">
        <v>3.27</v>
      </c>
      <c r="ACZ133" s="6">
        <v>4.32</v>
      </c>
      <c r="ADA133" s="6">
        <v>1.85</v>
      </c>
      <c r="ADB133" s="6">
        <v>14.18</v>
      </c>
      <c r="ADC133" s="6">
        <v>8.35</v>
      </c>
      <c r="ADD133" s="6">
        <v>2.03</v>
      </c>
      <c r="ADE133" s="6">
        <v>3.24</v>
      </c>
      <c r="ADF133" s="6">
        <v>16.88</v>
      </c>
      <c r="ADG133" s="6">
        <v>2.83</v>
      </c>
      <c r="ADH133" s="6">
        <v>4.62</v>
      </c>
      <c r="ADI133" s="6">
        <v>8.32</v>
      </c>
      <c r="ADJ133" s="6">
        <v>6.47</v>
      </c>
      <c r="ADK133" s="6">
        <v>4.41</v>
      </c>
      <c r="ADL133" s="6">
        <v>4.26</v>
      </c>
      <c r="ADM133" s="6">
        <v>5.86</v>
      </c>
      <c r="ADN133" s="6">
        <v>13.01</v>
      </c>
      <c r="ADO133" s="6">
        <v>28.31</v>
      </c>
      <c r="ADP133" s="6">
        <v>9.71</v>
      </c>
      <c r="ADQ133" s="6">
        <v>4.53</v>
      </c>
      <c r="ADR133" s="6">
        <v>3.1</v>
      </c>
      <c r="ADS133" s="6">
        <v>2.33</v>
      </c>
      <c r="ADT133" s="6">
        <v>8.6</v>
      </c>
      <c r="ADU133" s="6">
        <v>3.31</v>
      </c>
      <c r="ADV133" s="6">
        <v>2.92</v>
      </c>
      <c r="ADW133" s="6">
        <v>7.38</v>
      </c>
      <c r="ADX133" s="6">
        <v>4.8</v>
      </c>
      <c r="ADY133" s="6">
        <v>3.72</v>
      </c>
      <c r="ADZ133" s="6">
        <v>13.29</v>
      </c>
      <c r="AEA133" s="6">
        <v>36.53</v>
      </c>
      <c r="AEB133" s="6">
        <v>12.86</v>
      </c>
      <c r="AEC133" s="6">
        <v>9.14</v>
      </c>
      <c r="AED133" s="6">
        <v>5.05</v>
      </c>
      <c r="AEE133" s="6">
        <v>7.46</v>
      </c>
      <c r="AEF133" s="6">
        <v>23.68</v>
      </c>
      <c r="AEG133" s="6">
        <v>4.35</v>
      </c>
      <c r="AEH133" s="6">
        <v>9.17</v>
      </c>
      <c r="AEI133" s="6">
        <v>12.46</v>
      </c>
      <c r="AEJ133" s="6">
        <v>4.11</v>
      </c>
      <c r="AEK133" s="6">
        <v>3.2</v>
      </c>
      <c r="AEL133" s="6">
        <v>4.33</v>
      </c>
      <c r="AEM133" s="6">
        <v>38.52</v>
      </c>
      <c r="AEN133" s="6">
        <v>3.1</v>
      </c>
      <c r="AEO133" s="6">
        <v>7.48</v>
      </c>
      <c r="AEP133" s="6">
        <v>7.37</v>
      </c>
      <c r="AEQ133" s="6">
        <v>17.14</v>
      </c>
      <c r="AER133" s="6">
        <v>5.09</v>
      </c>
      <c r="AES133" s="6">
        <v>8.94</v>
      </c>
      <c r="AET133" s="6">
        <v>2.1</v>
      </c>
      <c r="AEU133" s="6">
        <v>2.24</v>
      </c>
      <c r="AEV133" s="6">
        <v>1.53</v>
      </c>
      <c r="AEW133" s="6">
        <v>6.8</v>
      </c>
      <c r="AEX133" s="6">
        <v>6.74</v>
      </c>
      <c r="AEY133" s="6">
        <v>2.5</v>
      </c>
      <c r="AEZ133" s="6">
        <v>2.64</v>
      </c>
      <c r="AFA133" s="6">
        <v>3.01</v>
      </c>
      <c r="AFB133" s="6">
        <v>11.53</v>
      </c>
      <c r="AFC133" s="6">
        <v>6.95</v>
      </c>
      <c r="AFD133" s="6">
        <v>8.1</v>
      </c>
      <c r="AFE133" s="6">
        <v>2.23</v>
      </c>
      <c r="AFF133" s="6">
        <v>6.16</v>
      </c>
      <c r="AFG133" s="6">
        <v>11.26</v>
      </c>
      <c r="AFH133" s="6">
        <v>10.26</v>
      </c>
      <c r="AFI133" s="6">
        <v>4.66</v>
      </c>
      <c r="AFJ133" s="6">
        <v>4.46</v>
      </c>
      <c r="AFK133" s="6">
        <v>4.17</v>
      </c>
      <c r="AFL133" s="6">
        <v>4.7</v>
      </c>
      <c r="AFM133" s="6">
        <v>2.71</v>
      </c>
      <c r="AFN133" s="6">
        <v>3.62</v>
      </c>
      <c r="AFO133" s="6">
        <v>3.03</v>
      </c>
      <c r="AFP133" s="6">
        <v>7.43</v>
      </c>
      <c r="AFQ133" s="6">
        <v>3.91</v>
      </c>
      <c r="AFR133" s="6">
        <v>4.5</v>
      </c>
      <c r="AFS133" s="6">
        <v>5.59</v>
      </c>
      <c r="AFT133" s="6">
        <v>6.36</v>
      </c>
      <c r="AFU133" s="6">
        <v>3.55</v>
      </c>
      <c r="AFV133" s="6">
        <v>1.12</v>
      </c>
      <c r="AFW133" s="6">
        <v>2.62</v>
      </c>
      <c r="AFX133" s="6">
        <v>3.98</v>
      </c>
      <c r="AFY133" s="6">
        <v>13.96</v>
      </c>
      <c r="AFZ133" s="6">
        <v>28.89</v>
      </c>
      <c r="AGA133" s="6">
        <v>3.64</v>
      </c>
      <c r="AGB133" s="6">
        <v>15.54</v>
      </c>
      <c r="AGC133" s="6">
        <v>6.89</v>
      </c>
      <c r="AGD133" s="6">
        <v>17.25</v>
      </c>
      <c r="AGE133" s="6">
        <v>8.49</v>
      </c>
      <c r="AGF133" s="6">
        <v>3.54</v>
      </c>
      <c r="AGG133" s="6">
        <v>19.28</v>
      </c>
      <c r="AGH133" s="6">
        <v>7.57</v>
      </c>
      <c r="AGI133" s="6">
        <v>9.13</v>
      </c>
      <c r="AGJ133" s="6">
        <v>97.41</v>
      </c>
      <c r="AGK133" s="6">
        <v>3.75</v>
      </c>
      <c r="AGL133" s="6">
        <v>8.98</v>
      </c>
      <c r="AGM133" s="6">
        <v>3.72</v>
      </c>
      <c r="AGN133" s="6">
        <v>1.85</v>
      </c>
      <c r="AGO133" s="6">
        <v>3.87</v>
      </c>
      <c r="AGP133" s="6">
        <v>3.19</v>
      </c>
      <c r="AGQ133" s="6">
        <v>10.49</v>
      </c>
      <c r="AGR133" s="6">
        <v>6.81</v>
      </c>
      <c r="AGS133" s="6">
        <v>8.85</v>
      </c>
      <c r="AGT133" s="6">
        <v>5.51</v>
      </c>
      <c r="AGU133" s="6">
        <v>11.1</v>
      </c>
      <c r="AGV133" s="6">
        <v>4.9</v>
      </c>
      <c r="AGW133" s="6">
        <v>2.75</v>
      </c>
      <c r="AGX133" s="6">
        <v>7.71</v>
      </c>
      <c r="AGY133" s="6">
        <v>3.64</v>
      </c>
      <c r="AGZ133" s="6">
        <v>37.01</v>
      </c>
      <c r="AHA133" s="6">
        <v>12.6</v>
      </c>
      <c r="AHB133" s="6">
        <v>3.37</v>
      </c>
      <c r="AHC133" s="6">
        <v>6.05</v>
      </c>
      <c r="AHD133" s="6">
        <v>4.15</v>
      </c>
      <c r="AHE133" s="6">
        <v>19.66</v>
      </c>
      <c r="AHF133" s="6">
        <v>1.72</v>
      </c>
      <c r="AHG133" s="6">
        <v>4.27</v>
      </c>
      <c r="AHH133" s="6">
        <v>42.2</v>
      </c>
      <c r="AHI133" s="6">
        <v>3.86</v>
      </c>
      <c r="AHJ133" s="6">
        <v>9.99</v>
      </c>
      <c r="AHK133" s="6">
        <v>4</v>
      </c>
      <c r="AHL133" s="6">
        <v>25.03</v>
      </c>
      <c r="AHM133" s="6">
        <v>13.71</v>
      </c>
      <c r="AHN133" s="6">
        <v>8.54</v>
      </c>
      <c r="AHO133" s="6">
        <v>5.54</v>
      </c>
      <c r="AHP133" s="6">
        <v>3.23</v>
      </c>
      <c r="AHQ133" s="6">
        <v>2.43</v>
      </c>
      <c r="AHR133" s="6">
        <v>2.53</v>
      </c>
      <c r="AHS133" s="6">
        <v>20.12</v>
      </c>
      <c r="AHT133" s="6">
        <v>6.67</v>
      </c>
      <c r="AHU133" s="6">
        <v>6.83</v>
      </c>
      <c r="AHV133" s="6">
        <v>3.83</v>
      </c>
      <c r="AHW133" s="6">
        <v>8.3</v>
      </c>
      <c r="AHX133" s="6">
        <v>13.48</v>
      </c>
      <c r="AHY133" s="6">
        <v>7.58</v>
      </c>
      <c r="AHZ133" s="6">
        <v>2.33</v>
      </c>
      <c r="AIA133" s="6">
        <v>32.11</v>
      </c>
      <c r="AIB133" s="6">
        <v>3.93</v>
      </c>
      <c r="AIC133" s="6">
        <v>5.26</v>
      </c>
      <c r="AID133" s="6">
        <v>5.56</v>
      </c>
      <c r="AIE133" s="6">
        <v>4.27</v>
      </c>
      <c r="AIF133" s="6">
        <v>8.02</v>
      </c>
      <c r="AIG133" s="6">
        <v>2.73</v>
      </c>
      <c r="AIH133" s="6">
        <v>21.17</v>
      </c>
      <c r="AII133" s="6">
        <v>8.33</v>
      </c>
      <c r="AIJ133" s="6">
        <v>20.86</v>
      </c>
      <c r="AIK133" s="6">
        <v>13.7</v>
      </c>
      <c r="AIL133" s="6">
        <v>4.58</v>
      </c>
      <c r="AIM133" s="6">
        <v>4.17</v>
      </c>
      <c r="AIN133" s="6">
        <v>5.4</v>
      </c>
      <c r="AIO133" s="6">
        <v>11.89</v>
      </c>
      <c r="AIP133" s="6">
        <v>5.22</v>
      </c>
      <c r="AIQ133" s="6">
        <v>4.33</v>
      </c>
      <c r="AIR133" s="6">
        <v>3.2</v>
      </c>
      <c r="AIS133" s="6">
        <v>6.67</v>
      </c>
      <c r="AIT133" s="6">
        <v>3.19</v>
      </c>
      <c r="AIU133" s="6">
        <v>6.78</v>
      </c>
      <c r="AIV133" s="6">
        <v>7.68</v>
      </c>
      <c r="AIW133" s="6">
        <v>4.06</v>
      </c>
      <c r="AIX133" s="6">
        <v>13.06</v>
      </c>
      <c r="AIY133" s="6">
        <v>14.14</v>
      </c>
      <c r="AIZ133" s="6">
        <v>5.53</v>
      </c>
      <c r="AJA133" s="6">
        <v>7.15</v>
      </c>
      <c r="AJB133" s="6">
        <v>3.76</v>
      </c>
      <c r="AJC133" s="6">
        <v>4.56</v>
      </c>
      <c r="AJD133" s="6">
        <v>3.28</v>
      </c>
      <c r="AJE133" s="6">
        <v>14.28</v>
      </c>
      <c r="AJF133" s="6">
        <v>13.37</v>
      </c>
      <c r="AJG133" s="6">
        <v>12.56</v>
      </c>
      <c r="AJH133" s="6">
        <v>4.42</v>
      </c>
      <c r="AJI133" s="6">
        <v>6.6</v>
      </c>
      <c r="AJJ133" s="6">
        <v>10.07</v>
      </c>
      <c r="AJK133" s="6">
        <v>17.77</v>
      </c>
      <c r="AJL133" s="6">
        <v>5.78</v>
      </c>
      <c r="AJM133" s="6">
        <v>12.91</v>
      </c>
      <c r="AJN133" s="6">
        <v>4.81</v>
      </c>
      <c r="AJO133" s="6">
        <v>6.14</v>
      </c>
      <c r="AJP133" s="6">
        <v>13.56</v>
      </c>
      <c r="AJQ133" s="6">
        <v>4.2</v>
      </c>
      <c r="AJR133" s="6">
        <v>9.07</v>
      </c>
      <c r="AJS133" s="6">
        <v>19.31</v>
      </c>
      <c r="AJT133" s="6">
        <v>7.3</v>
      </c>
      <c r="AJU133" s="6">
        <v>17.99</v>
      </c>
      <c r="AJV133" s="6">
        <v>7.13</v>
      </c>
      <c r="AJW133" s="6">
        <v>5.3</v>
      </c>
      <c r="AJX133" s="6">
        <v>2.24</v>
      </c>
      <c r="AJY133" s="6">
        <v>6.41</v>
      </c>
      <c r="AJZ133" s="6">
        <v>4.05</v>
      </c>
      <c r="AKA133" s="6">
        <v>3.78</v>
      </c>
      <c r="AKB133" s="6">
        <v>3.52</v>
      </c>
      <c r="AKC133" s="6">
        <v>5.55</v>
      </c>
      <c r="AKD133" s="6">
        <v>21.37</v>
      </c>
      <c r="AKE133" s="6">
        <v>2.4</v>
      </c>
      <c r="AKF133" s="6">
        <v>5.18</v>
      </c>
      <c r="AKG133" s="6">
        <v>12.29</v>
      </c>
      <c r="AKH133" s="6">
        <v>3.35</v>
      </c>
      <c r="AKI133" s="6">
        <v>10.05</v>
      </c>
      <c r="AKJ133" s="6">
        <v>4.96</v>
      </c>
      <c r="AKK133" s="6">
        <v>11.65</v>
      </c>
      <c r="AKL133" s="6">
        <v>10.16</v>
      </c>
      <c r="AKM133" s="6">
        <v>11.88</v>
      </c>
      <c r="AKN133" s="6">
        <v>10.53</v>
      </c>
      <c r="AKO133" s="6">
        <v>2.92</v>
      </c>
      <c r="AKP133" s="6">
        <v>3.74</v>
      </c>
      <c r="AKQ133" s="6">
        <v>16.35</v>
      </c>
      <c r="AKR133" s="6">
        <v>3.17</v>
      </c>
      <c r="AKS133" s="6">
        <v>5.21</v>
      </c>
      <c r="AKT133" s="6">
        <v>3.2</v>
      </c>
      <c r="AKU133" s="6">
        <v>7.75</v>
      </c>
      <c r="AKV133" s="6">
        <v>135.08</v>
      </c>
      <c r="AKW133" s="6">
        <v>12.17</v>
      </c>
      <c r="AKX133" s="6">
        <v>2.79</v>
      </c>
      <c r="AKY133" s="6">
        <v>9.66</v>
      </c>
      <c r="AKZ133" s="6">
        <v>17.62</v>
      </c>
      <c r="ALA133" s="6">
        <v>5.24</v>
      </c>
      <c r="ALB133" s="6">
        <v>13.41</v>
      </c>
      <c r="ALC133" s="6">
        <v>21.45</v>
      </c>
      <c r="ALD133" s="6">
        <v>24.09</v>
      </c>
      <c r="ALE133" s="6">
        <v>24.08</v>
      </c>
      <c r="ALF133" s="6">
        <v>6.77</v>
      </c>
      <c r="ALG133" s="6">
        <v>14.54</v>
      </c>
      <c r="ALH133" s="6">
        <v>14.73</v>
      </c>
      <c r="ALI133" s="6">
        <v>7.16</v>
      </c>
      <c r="ALJ133" s="6">
        <v>6.03</v>
      </c>
      <c r="ALK133" s="6">
        <v>2.62</v>
      </c>
      <c r="ALL133" s="6">
        <v>5.11</v>
      </c>
      <c r="ALM133" s="6">
        <v>4.85</v>
      </c>
      <c r="ALN133" s="6">
        <v>3.09</v>
      </c>
      <c r="ALO133" s="6">
        <v>10.91</v>
      </c>
      <c r="ALP133" s="6">
        <v>12.64</v>
      </c>
      <c r="ALQ133" s="6">
        <v>3.94</v>
      </c>
      <c r="ALR133" s="6">
        <v>3.9</v>
      </c>
      <c r="ALS133" s="6">
        <v>9.3</v>
      </c>
      <c r="ALT133" s="6">
        <v>9.8</v>
      </c>
      <c r="ALU133" s="6">
        <v>2.96</v>
      </c>
      <c r="ALV133" s="6">
        <v>16.76</v>
      </c>
      <c r="ALW133" s="6">
        <v>8.12</v>
      </c>
      <c r="ALX133" s="6">
        <v>75.38</v>
      </c>
      <c r="ALY133" s="6">
        <v>16.83</v>
      </c>
      <c r="ALZ133" s="6">
        <v>4.97</v>
      </c>
      <c r="AMA133" s="6">
        <v>8.98</v>
      </c>
      <c r="AMB133" s="6">
        <v>3.71</v>
      </c>
      <c r="AMC133" s="6">
        <v>8.19</v>
      </c>
      <c r="AMD133" s="6">
        <v>5.11</v>
      </c>
      <c r="AME133" s="6">
        <v>4.3</v>
      </c>
      <c r="AMF133" s="6">
        <v>3.7</v>
      </c>
      <c r="AMG133" s="6">
        <v>3.57</v>
      </c>
      <c r="AMH133" s="6">
        <v>32.12</v>
      </c>
      <c r="AMI133" s="6">
        <v>4.29</v>
      </c>
      <c r="AMJ133" s="6">
        <v>5.23</v>
      </c>
      <c r="AMK133" s="6">
        <v>9.16</v>
      </c>
      <c r="AML133" s="6">
        <v>3.92</v>
      </c>
      <c r="AMM133" s="6">
        <v>3.1</v>
      </c>
      <c r="AMN133" s="6">
        <v>9.64</v>
      </c>
      <c r="AMO133" s="6">
        <v>9.02</v>
      </c>
      <c r="AMP133" s="6">
        <v>5.42</v>
      </c>
      <c r="AMQ133" s="6">
        <v>7.99</v>
      </c>
      <c r="AMR133" s="6">
        <v>3.1</v>
      </c>
      <c r="AMS133" s="6">
        <v>8.09</v>
      </c>
      <c r="AMT133" s="6">
        <v>38.85</v>
      </c>
      <c r="AMU133" s="6">
        <v>3.31</v>
      </c>
      <c r="AMV133" s="6">
        <v>13.02</v>
      </c>
      <c r="AMW133" s="6">
        <v>4.66</v>
      </c>
      <c r="AMX133" s="6">
        <v>9.08</v>
      </c>
      <c r="AMY133" s="6">
        <v>7.19</v>
      </c>
      <c r="AMZ133" s="6">
        <v>1197.1</v>
      </c>
      <c r="ANA133" s="6">
        <v>8.8</v>
      </c>
      <c r="ANB133" s="6">
        <v>27.92</v>
      </c>
      <c r="ANC133" s="6">
        <v>11.18</v>
      </c>
      <c r="AND133" s="6">
        <v>13.2</v>
      </c>
      <c r="ANE133" s="6">
        <v>5.06</v>
      </c>
      <c r="ANF133" s="6">
        <v>6.74</v>
      </c>
      <c r="ANG133" s="6">
        <v>4.52</v>
      </c>
      <c r="ANH133" s="6">
        <v>9.65</v>
      </c>
      <c r="ANI133" s="6">
        <v>35.05</v>
      </c>
      <c r="ANJ133" s="6">
        <v>4.11</v>
      </c>
      <c r="ANK133" s="6">
        <v>3.16</v>
      </c>
      <c r="ANL133" s="6">
        <v>14.73</v>
      </c>
      <c r="ANM133" s="6">
        <v>71.89</v>
      </c>
      <c r="ANN133" s="6">
        <v>2.97</v>
      </c>
      <c r="ANO133" s="6">
        <v>8.32</v>
      </c>
      <c r="ANP133" s="6">
        <v>6.2</v>
      </c>
      <c r="ANQ133" s="6">
        <v>4.65</v>
      </c>
      <c r="ANR133" s="6">
        <v>5.43</v>
      </c>
      <c r="ANS133" s="6">
        <v>9.41</v>
      </c>
      <c r="ANT133" s="6">
        <v>37.49</v>
      </c>
      <c r="ANU133" s="6">
        <v>9.06</v>
      </c>
      <c r="ANV133" s="6">
        <v>11.26</v>
      </c>
      <c r="ANW133" s="6">
        <v>6.01</v>
      </c>
      <c r="ANX133" s="6">
        <v>7.57</v>
      </c>
      <c r="ANY133" s="6">
        <v>5.48</v>
      </c>
      <c r="ANZ133" s="6">
        <v>16.17</v>
      </c>
      <c r="AOA133" s="6">
        <v>15.1</v>
      </c>
      <c r="AOB133" s="6">
        <v>3.02</v>
      </c>
      <c r="AOC133" s="6">
        <v>8.61</v>
      </c>
      <c r="AOD133" s="6">
        <v>8.88</v>
      </c>
      <c r="AOE133" s="6">
        <v>5.22</v>
      </c>
      <c r="AOF133" s="6">
        <v>14.49</v>
      </c>
      <c r="AOG133" s="6">
        <v>48.3</v>
      </c>
      <c r="AOH133" s="6">
        <v>2.81</v>
      </c>
      <c r="AOI133" s="6">
        <v>22.41</v>
      </c>
      <c r="AOJ133" s="6">
        <v>3.07</v>
      </c>
      <c r="AOK133" s="6">
        <v>2.13</v>
      </c>
      <c r="AOL133" s="6">
        <v>93.69</v>
      </c>
      <c r="AOM133" s="6">
        <v>9.48</v>
      </c>
      <c r="AON133" s="6">
        <v>5.63</v>
      </c>
      <c r="AOO133" s="6">
        <v>6.16</v>
      </c>
      <c r="AOP133" s="6">
        <v>2.26</v>
      </c>
      <c r="AOQ133" s="6">
        <v>3.81</v>
      </c>
      <c r="AOR133" s="6">
        <v>3.19</v>
      </c>
      <c r="AOS133" s="6">
        <v>2.87</v>
      </c>
      <c r="AOT133" s="6">
        <v>6.43</v>
      </c>
      <c r="AOU133" s="6">
        <v>11.09</v>
      </c>
      <c r="AOV133" s="6">
        <v>3.08</v>
      </c>
      <c r="AOW133" s="6">
        <v>2.92</v>
      </c>
      <c r="AOX133" s="6">
        <v>5.28</v>
      </c>
      <c r="AOY133" s="6">
        <v>21.52</v>
      </c>
      <c r="AOZ133" s="6">
        <v>57.28</v>
      </c>
      <c r="APA133" s="6">
        <v>2.82</v>
      </c>
      <c r="APB133" s="6">
        <v>18.53</v>
      </c>
      <c r="APC133" s="6">
        <v>44.37</v>
      </c>
      <c r="APD133" s="6">
        <v>5.9</v>
      </c>
      <c r="APE133" s="6">
        <v>13.68</v>
      </c>
      <c r="APF133" s="6">
        <v>40.91</v>
      </c>
      <c r="APG133" s="6">
        <v>5.44</v>
      </c>
      <c r="APH133" s="6">
        <v>2.03</v>
      </c>
      <c r="API133" s="6">
        <v>8.45</v>
      </c>
      <c r="APJ133" s="6">
        <v>11.47</v>
      </c>
      <c r="APK133" s="6">
        <v>16.08</v>
      </c>
      <c r="APL133" s="6">
        <v>46.55</v>
      </c>
      <c r="APM133" s="6">
        <v>3.33</v>
      </c>
      <c r="APN133" s="6">
        <v>7.28</v>
      </c>
      <c r="APO133" s="6">
        <v>6.14</v>
      </c>
      <c r="APP133" s="6">
        <v>7.09</v>
      </c>
      <c r="APQ133" s="6">
        <v>10.78</v>
      </c>
      <c r="APR133" s="6">
        <v>5.48</v>
      </c>
      <c r="APS133" s="6">
        <v>4.46</v>
      </c>
      <c r="APT133" s="6">
        <v>3.26</v>
      </c>
      <c r="APU133" s="6">
        <v>3.71</v>
      </c>
      <c r="APV133" s="6">
        <v>39.89</v>
      </c>
      <c r="APW133" s="6">
        <v>7.38</v>
      </c>
      <c r="APX133" s="6">
        <v>8.18</v>
      </c>
      <c r="APY133" s="6">
        <v>4.68</v>
      </c>
      <c r="APZ133" s="6">
        <v>3.68</v>
      </c>
      <c r="AQA133" s="6">
        <v>7.81</v>
      </c>
      <c r="AQB133" s="6">
        <v>8.24</v>
      </c>
      <c r="AQC133" s="6">
        <v>5.83</v>
      </c>
      <c r="AQD133" s="6">
        <v>17.81</v>
      </c>
      <c r="AQE133" s="6">
        <v>3.69</v>
      </c>
      <c r="AQF133" s="6">
        <v>5.39</v>
      </c>
      <c r="AQG133" s="6">
        <v>8.61</v>
      </c>
      <c r="AQH133" s="6">
        <v>5</v>
      </c>
      <c r="AQI133" s="6">
        <v>11.94</v>
      </c>
      <c r="AQJ133" s="6">
        <v>7.79</v>
      </c>
      <c r="AQK133" s="6">
        <v>7.54</v>
      </c>
      <c r="AQL133" s="6">
        <v>9.35</v>
      </c>
      <c r="AQM133" s="6">
        <v>4.15</v>
      </c>
      <c r="AQN133" s="6">
        <v>11.45</v>
      </c>
      <c r="AQO133" s="6">
        <v>9.18</v>
      </c>
      <c r="AQP133" s="6">
        <v>5.11</v>
      </c>
      <c r="AQQ133" s="6">
        <v>12.94</v>
      </c>
      <c r="AQR133" s="6">
        <v>18.66</v>
      </c>
      <c r="AQS133" s="6">
        <v>18.98</v>
      </c>
      <c r="AQT133" s="6">
        <v>5.37</v>
      </c>
      <c r="AQU133" s="6">
        <v>7.87</v>
      </c>
      <c r="AQV133" s="6">
        <v>4.96</v>
      </c>
      <c r="AQW133" s="6">
        <v>21.26</v>
      </c>
      <c r="AQX133" s="6">
        <v>14.71</v>
      </c>
      <c r="AQY133" s="6">
        <v>5.24</v>
      </c>
      <c r="AQZ133" s="6">
        <v>8.65</v>
      </c>
      <c r="ARA133" s="6">
        <v>3.53</v>
      </c>
      <c r="ARB133" s="6">
        <v>2.01</v>
      </c>
      <c r="ARC133" s="6">
        <v>7.43</v>
      </c>
      <c r="ARD133" s="6">
        <v>3.67</v>
      </c>
      <c r="ARE133" s="6">
        <v>4.25</v>
      </c>
      <c r="ARF133" s="6">
        <v>18.76</v>
      </c>
      <c r="ARG133" s="6">
        <v>15.94</v>
      </c>
      <c r="ARH133" s="6">
        <v>3.84</v>
      </c>
      <c r="ARI133" s="6">
        <v>10.97</v>
      </c>
      <c r="ARJ133" s="6">
        <v>4.2</v>
      </c>
      <c r="ARK133" s="6">
        <v>3.53</v>
      </c>
      <c r="ARL133" s="6">
        <v>10.51</v>
      </c>
      <c r="ARM133" s="6">
        <v>14.76</v>
      </c>
      <c r="ARN133" s="6">
        <v>7.46</v>
      </c>
      <c r="ARO133" s="6">
        <v>8.92</v>
      </c>
      <c r="ARP133" s="6">
        <v>4.35</v>
      </c>
      <c r="ARQ133" s="6">
        <v>4.01</v>
      </c>
      <c r="ARR133" s="6">
        <v>6.85</v>
      </c>
      <c r="ARS133" s="6">
        <v>10.33</v>
      </c>
      <c r="ART133" s="6">
        <v>5.7</v>
      </c>
      <c r="ARU133" s="6">
        <v>8.27</v>
      </c>
      <c r="ARV133" s="6">
        <v>3.91</v>
      </c>
      <c r="ARW133" s="6">
        <v>3.17</v>
      </c>
      <c r="ARX133" s="6">
        <v>14.67</v>
      </c>
      <c r="ARY133" s="6">
        <v>6.05</v>
      </c>
      <c r="ARZ133" s="6">
        <v>4.15</v>
      </c>
      <c r="ASA133" s="6">
        <v>8.11</v>
      </c>
      <c r="ASB133" s="6">
        <v>14.74</v>
      </c>
      <c r="ASC133" s="6">
        <v>2.06</v>
      </c>
      <c r="ASD133" s="6">
        <v>6.37</v>
      </c>
      <c r="ASE133" s="6">
        <v>4.76</v>
      </c>
      <c r="ASF133" s="6">
        <v>23.23</v>
      </c>
      <c r="ASG133" s="6">
        <v>13.87</v>
      </c>
      <c r="ASH133" s="6">
        <v>14.92</v>
      </c>
      <c r="ASI133" s="6">
        <v>2.72</v>
      </c>
      <c r="ASJ133" s="6">
        <v>20.5</v>
      </c>
      <c r="ASK133" s="6">
        <v>22.68</v>
      </c>
      <c r="ASL133" s="6">
        <v>21.15</v>
      </c>
      <c r="ASM133" s="6">
        <v>4.66</v>
      </c>
      <c r="ASN133" s="6">
        <v>3.93</v>
      </c>
      <c r="ASO133" s="6">
        <v>8.39</v>
      </c>
      <c r="ASP133" s="6">
        <v>3.92</v>
      </c>
      <c r="ASQ133" s="6">
        <v>3.06</v>
      </c>
      <c r="ASR133" s="6">
        <v>4.83</v>
      </c>
      <c r="ASS133" s="6">
        <v>4.15</v>
      </c>
      <c r="AST133" s="6">
        <v>5.46</v>
      </c>
      <c r="ASU133" s="6">
        <v>4.64</v>
      </c>
      <c r="ASV133" s="6">
        <v>5.18</v>
      </c>
      <c r="ASW133" s="6">
        <v>2.67</v>
      </c>
      <c r="ASX133" s="6">
        <v>3.78</v>
      </c>
      <c r="ASY133" s="6">
        <v>5.42</v>
      </c>
      <c r="ASZ133" s="6">
        <v>11.73</v>
      </c>
      <c r="ATA133" s="6">
        <v>4.48</v>
      </c>
      <c r="ATB133" s="6">
        <v>13.83</v>
      </c>
      <c r="ATC133" s="6">
        <v>6.39</v>
      </c>
      <c r="ATD133" s="6">
        <v>3.9</v>
      </c>
      <c r="ATE133" s="6">
        <v>3.69</v>
      </c>
      <c r="ATF133" s="6">
        <v>2.43</v>
      </c>
      <c r="ATG133" s="6">
        <v>1.91</v>
      </c>
      <c r="ATH133" s="6">
        <v>7.38</v>
      </c>
      <c r="ATI133" s="6">
        <v>9.73</v>
      </c>
      <c r="ATJ133" s="6">
        <v>27.33</v>
      </c>
      <c r="ATK133" s="6">
        <v>4.44</v>
      </c>
      <c r="ATL133" s="6">
        <v>6.38</v>
      </c>
      <c r="ATM133" s="6">
        <v>7.29</v>
      </c>
      <c r="ATN133" s="6">
        <v>5.52</v>
      </c>
      <c r="ATO133" s="6">
        <v>5.42</v>
      </c>
      <c r="ATP133" s="6">
        <v>5.39</v>
      </c>
      <c r="ATQ133" s="6">
        <v>8.56</v>
      </c>
      <c r="ATR133" s="6">
        <v>6.06</v>
      </c>
      <c r="ATS133" s="6">
        <v>18.07</v>
      </c>
      <c r="ATT133" s="6">
        <v>5.4</v>
      </c>
      <c r="ATU133" s="6">
        <v>20.33</v>
      </c>
      <c r="ATV133" s="6">
        <v>10.15</v>
      </c>
      <c r="ATW133" s="6">
        <v>2.18</v>
      </c>
      <c r="ATX133" s="6">
        <v>2.62</v>
      </c>
      <c r="ATY133" s="6">
        <v>97.89</v>
      </c>
      <c r="ATZ133" s="6">
        <v>5.87</v>
      </c>
      <c r="AUA133" s="6">
        <v>5.32</v>
      </c>
      <c r="AUB133" s="6">
        <v>8.3</v>
      </c>
      <c r="AUC133" s="6">
        <v>12.13</v>
      </c>
      <c r="AUD133" s="6">
        <v>2.9</v>
      </c>
      <c r="AUE133" s="6">
        <v>14.74</v>
      </c>
      <c r="AUF133" s="6">
        <v>24.86</v>
      </c>
      <c r="AUG133" s="6">
        <v>6.28</v>
      </c>
      <c r="AUH133" s="6">
        <v>18.45</v>
      </c>
      <c r="AUI133" s="6">
        <v>5.24</v>
      </c>
      <c r="AUJ133" s="6">
        <v>3.47</v>
      </c>
      <c r="AUK133" s="6">
        <v>33.15</v>
      </c>
      <c r="AUL133" s="6">
        <v>9.5</v>
      </c>
      <c r="AUM133" s="6">
        <v>114.55</v>
      </c>
      <c r="AUN133" s="6">
        <v>27.89</v>
      </c>
      <c r="AUO133" s="6">
        <v>8.91</v>
      </c>
      <c r="AUP133" s="6">
        <v>9.89</v>
      </c>
      <c r="AUQ133" s="6">
        <v>5.83</v>
      </c>
      <c r="AUR133" s="6">
        <v>4.61</v>
      </c>
      <c r="AUS133" s="6">
        <v>13.16</v>
      </c>
      <c r="AUT133" s="6">
        <v>5.44</v>
      </c>
      <c r="AUU133" s="6">
        <v>12.19</v>
      </c>
      <c r="AUV133" s="6">
        <v>8.46</v>
      </c>
      <c r="AUW133" s="6">
        <v>17.39</v>
      </c>
      <c r="AUX133" s="6">
        <v>1.76</v>
      </c>
      <c r="AUY133" s="6">
        <v>4.85</v>
      </c>
      <c r="AUZ133" s="6">
        <v>43.61</v>
      </c>
      <c r="AVA133" s="6">
        <v>3.39</v>
      </c>
      <c r="AVB133" s="6">
        <v>4.07</v>
      </c>
      <c r="AVC133" s="6">
        <v>13.59</v>
      </c>
      <c r="AVD133" s="6">
        <v>4.29</v>
      </c>
      <c r="AVE133" s="6">
        <v>14.68</v>
      </c>
      <c r="AVF133" s="6">
        <v>4.37</v>
      </c>
      <c r="AVG133" s="6">
        <v>10.52</v>
      </c>
      <c r="AVH133" s="6">
        <v>3.1</v>
      </c>
      <c r="AVI133" s="6">
        <v>3.62</v>
      </c>
      <c r="AVJ133" s="6">
        <v>3.02</v>
      </c>
      <c r="AVK133" s="6">
        <v>13.59</v>
      </c>
      <c r="AVL133" s="6">
        <v>3.25</v>
      </c>
      <c r="AVM133" s="6">
        <v>2.07</v>
      </c>
      <c r="AVN133" s="6">
        <v>6.15</v>
      </c>
      <c r="AVO133" s="6">
        <v>9.29</v>
      </c>
      <c r="AVP133" s="6">
        <v>3.14</v>
      </c>
      <c r="AVQ133" s="6">
        <v>5.22</v>
      </c>
      <c r="AVR133" s="6">
        <v>25.36</v>
      </c>
      <c r="AVS133" s="6">
        <v>10.89</v>
      </c>
      <c r="AVT133" s="6">
        <v>9.66</v>
      </c>
      <c r="AVU133" s="6">
        <v>4.44</v>
      </c>
      <c r="AVV133" s="6">
        <v>3.96</v>
      </c>
      <c r="AVW133" s="6">
        <v>2.58</v>
      </c>
      <c r="AVX133" s="6">
        <v>95.66</v>
      </c>
      <c r="AVY133" s="6">
        <v>7.85</v>
      </c>
      <c r="AVZ133" s="6">
        <v>3.5</v>
      </c>
      <c r="AWA133" s="6">
        <v>7.89</v>
      </c>
      <c r="AWB133" s="6">
        <v>4.98</v>
      </c>
      <c r="AWC133" s="6">
        <v>2.3</v>
      </c>
      <c r="AWD133" s="6">
        <v>9.73</v>
      </c>
      <c r="AWE133" s="6">
        <v>9.36</v>
      </c>
      <c r="AWF133" s="6">
        <v>4.8</v>
      </c>
      <c r="AWG133" s="6">
        <v>5.54</v>
      </c>
      <c r="AWH133" s="6">
        <v>3.94</v>
      </c>
      <c r="AWI133" s="6">
        <v>8.38</v>
      </c>
      <c r="AWJ133" s="6">
        <v>3.46</v>
      </c>
      <c r="AWK133" s="6">
        <v>5.64</v>
      </c>
      <c r="AWL133" s="6">
        <v>9.91</v>
      </c>
      <c r="AWM133" s="6">
        <v>7.95</v>
      </c>
      <c r="AWN133" s="6">
        <v>4.02</v>
      </c>
      <c r="AWO133" s="6">
        <v>9.48</v>
      </c>
      <c r="AWP133" s="6">
        <v>5.76</v>
      </c>
      <c r="AWQ133" s="6">
        <v>8.22</v>
      </c>
      <c r="AWR133" s="6">
        <v>10.23</v>
      </c>
      <c r="AWS133" s="6">
        <v>6.26</v>
      </c>
      <c r="AWT133" s="6">
        <v>14.16</v>
      </c>
      <c r="AWU133" s="6">
        <v>6</v>
      </c>
      <c r="AWV133" s="6">
        <v>13.09</v>
      </c>
      <c r="AWW133" s="6">
        <v>6.61</v>
      </c>
      <c r="AWX133" s="6">
        <v>2.71</v>
      </c>
      <c r="AWY133" s="6">
        <v>7.02</v>
      </c>
      <c r="AWZ133" s="6">
        <v>6.79</v>
      </c>
      <c r="AXA133" s="6">
        <v>4.1</v>
      </c>
      <c r="AXB133" s="6">
        <v>46.45</v>
      </c>
      <c r="AXC133" s="6">
        <v>8.56</v>
      </c>
      <c r="AXD133" s="6">
        <v>10.46</v>
      </c>
      <c r="AXE133" s="6">
        <v>19.44</v>
      </c>
      <c r="AXF133" s="6">
        <v>22.59</v>
      </c>
      <c r="AXG133" s="6">
        <v>8.23</v>
      </c>
      <c r="AXH133" s="6">
        <v>3.53</v>
      </c>
      <c r="AXI133" s="6">
        <v>3.79</v>
      </c>
      <c r="AXJ133" s="6">
        <v>23.14</v>
      </c>
      <c r="AXK133" s="6">
        <v>9.38</v>
      </c>
      <c r="AXL133" s="6">
        <v>4.72</v>
      </c>
      <c r="AXM133" s="6">
        <v>12.16</v>
      </c>
      <c r="AXN133" s="6">
        <v>3.45</v>
      </c>
      <c r="AXO133" s="6">
        <v>10.55</v>
      </c>
      <c r="AXP133" s="6">
        <v>13.7</v>
      </c>
      <c r="AXQ133" s="6">
        <v>2.63</v>
      </c>
      <c r="AXR133" s="6">
        <v>6.41</v>
      </c>
      <c r="AXS133" s="6">
        <v>6.26</v>
      </c>
      <c r="AXT133" s="6">
        <v>5.31</v>
      </c>
      <c r="AXU133" s="6">
        <v>11.91</v>
      </c>
      <c r="AXV133" s="6">
        <v>3.23</v>
      </c>
      <c r="AXW133" s="6">
        <v>4.33</v>
      </c>
      <c r="AXX133" s="6">
        <v>2.05</v>
      </c>
      <c r="AXY133" s="6">
        <v>45.96</v>
      </c>
      <c r="AXZ133" s="6">
        <v>4.37</v>
      </c>
      <c r="AYA133" s="6">
        <v>6.83</v>
      </c>
      <c r="AYB133" s="6">
        <v>9.09</v>
      </c>
      <c r="AYC133" s="6">
        <v>13.31</v>
      </c>
      <c r="AYD133" s="6">
        <v>7.04</v>
      </c>
      <c r="AYE133" s="6">
        <v>6.68</v>
      </c>
      <c r="AYF133" s="6">
        <v>3.96</v>
      </c>
      <c r="AYG133" s="6">
        <v>3.04</v>
      </c>
      <c r="AYH133" s="6">
        <v>25.32</v>
      </c>
      <c r="AYI133" s="6">
        <v>8.09</v>
      </c>
      <c r="AYJ133" s="6">
        <v>10.92</v>
      </c>
      <c r="AYK133" s="6">
        <v>30.3</v>
      </c>
      <c r="AYL133" s="6">
        <v>7.8</v>
      </c>
      <c r="AYM133" s="6">
        <v>29.8</v>
      </c>
      <c r="AYN133" s="6">
        <v>4.3</v>
      </c>
      <c r="AYO133" s="6">
        <v>5.86</v>
      </c>
      <c r="AYP133" s="6">
        <v>3.44</v>
      </c>
      <c r="AYQ133" s="6">
        <v>22.99</v>
      </c>
      <c r="AYR133" s="6">
        <v>7.13</v>
      </c>
      <c r="AYS133" s="6">
        <v>12.62</v>
      </c>
      <c r="AYT133" s="6">
        <v>18.08</v>
      </c>
      <c r="AYU133" s="6">
        <v>17.15</v>
      </c>
      <c r="AYV133" s="6">
        <v>3.03</v>
      </c>
      <c r="AYW133" s="6">
        <v>5.79</v>
      </c>
      <c r="AYX133" s="6">
        <v>7.81</v>
      </c>
      <c r="AYY133" s="6">
        <v>5.09</v>
      </c>
      <c r="AYZ133" s="6">
        <v>7.45</v>
      </c>
      <c r="AZA133" s="6">
        <v>7.6</v>
      </c>
      <c r="AZB133" s="6">
        <v>9.48</v>
      </c>
      <c r="AZC133" s="6">
        <v>6.5</v>
      </c>
      <c r="AZD133" s="6">
        <v>5.89</v>
      </c>
      <c r="AZE133" s="6">
        <v>4.72</v>
      </c>
      <c r="AZF133" s="6">
        <v>4.12</v>
      </c>
      <c r="AZG133" s="6">
        <v>8.58</v>
      </c>
      <c r="AZH133" s="6">
        <v>16.54</v>
      </c>
      <c r="AZI133" s="6">
        <v>3.98</v>
      </c>
      <c r="AZJ133" s="6">
        <v>12.34</v>
      </c>
      <c r="AZK133" s="6">
        <v>3.57</v>
      </c>
      <c r="AZL133" s="6">
        <v>2.8</v>
      </c>
      <c r="AZM133" s="6">
        <v>5.43</v>
      </c>
      <c r="AZN133" s="6">
        <v>13.18</v>
      </c>
      <c r="AZO133" s="6">
        <v>8.25</v>
      </c>
      <c r="AZP133" s="6">
        <v>4.11</v>
      </c>
      <c r="AZQ133" s="6">
        <v>5.53</v>
      </c>
      <c r="AZR133" s="6">
        <v>8.85</v>
      </c>
      <c r="AZS133" s="6">
        <v>38.65</v>
      </c>
      <c r="AZT133" s="6">
        <v>6.22</v>
      </c>
      <c r="AZU133" s="6">
        <v>15.9</v>
      </c>
      <c r="AZV133" s="6">
        <v>8.05</v>
      </c>
      <c r="AZW133" s="6">
        <v>4.6</v>
      </c>
      <c r="AZX133" s="6">
        <v>3.57</v>
      </c>
      <c r="AZY133" s="6">
        <v>5.84</v>
      </c>
      <c r="AZZ133" s="6">
        <v>4.97</v>
      </c>
      <c r="BAA133" s="6">
        <v>1.55</v>
      </c>
      <c r="BAB133" s="6">
        <v>6.83</v>
      </c>
      <c r="BAC133" s="6">
        <v>8.06</v>
      </c>
      <c r="BAD133" s="6">
        <v>3.47</v>
      </c>
      <c r="BAE133" s="6">
        <v>7.46</v>
      </c>
      <c r="BAF133" s="6">
        <v>16</v>
      </c>
      <c r="BAG133" s="6">
        <v>3.31</v>
      </c>
      <c r="BAH133" s="6">
        <v>6.7</v>
      </c>
      <c r="BAI133" s="6">
        <v>15.92</v>
      </c>
      <c r="BAJ133" s="6">
        <v>5.8</v>
      </c>
      <c r="BAK133" s="6">
        <v>4.78</v>
      </c>
      <c r="BAL133" s="6">
        <v>9.45</v>
      </c>
      <c r="BAM133" s="6">
        <v>70.38</v>
      </c>
      <c r="BAN133" s="6">
        <v>5.2</v>
      </c>
      <c r="BAO133" s="6">
        <v>2.41</v>
      </c>
      <c r="BAP133" s="6">
        <v>5.65</v>
      </c>
      <c r="BAQ133" s="6">
        <v>5.12</v>
      </c>
      <c r="BAR133" s="6">
        <v>2.74</v>
      </c>
      <c r="BAS133" s="6">
        <v>2.91</v>
      </c>
      <c r="BAT133" s="6">
        <v>27.87</v>
      </c>
      <c r="BAU133" s="6">
        <v>19.92</v>
      </c>
      <c r="BAV133" s="6">
        <v>26.51</v>
      </c>
      <c r="BAW133" s="6">
        <v>4.16</v>
      </c>
      <c r="BAX133" s="6">
        <v>5.87</v>
      </c>
      <c r="BAY133" s="6">
        <v>4.83</v>
      </c>
      <c r="BAZ133" s="6">
        <v>6.24</v>
      </c>
      <c r="BBA133" s="6">
        <v>12.26</v>
      </c>
      <c r="BBB133" s="6">
        <v>4.53</v>
      </c>
      <c r="BBC133" s="6">
        <v>2.01</v>
      </c>
      <c r="BBD133" s="6">
        <v>6.58</v>
      </c>
      <c r="BBE133" s="6">
        <v>3.94</v>
      </c>
      <c r="BBF133" s="6">
        <v>4.25</v>
      </c>
      <c r="BBG133" s="6">
        <v>2.78</v>
      </c>
      <c r="BBH133" s="6">
        <v>3.68</v>
      </c>
      <c r="BBI133" s="6">
        <v>6.34</v>
      </c>
      <c r="BBJ133" s="6">
        <v>6.16</v>
      </c>
      <c r="BBK133" s="6">
        <v>3.55</v>
      </c>
      <c r="BBL133" s="6">
        <v>2.25</v>
      </c>
      <c r="BBM133" s="6">
        <v>5.12</v>
      </c>
      <c r="BBN133" s="6">
        <v>6.75</v>
      </c>
    </row>
    <row r="134" spans="1:1418">
      <c r="A134" s="3">
        <v>43938</v>
      </c>
      <c r="B134" s="6">
        <v>12.89</v>
      </c>
      <c r="C134" s="6">
        <v>26.72</v>
      </c>
      <c r="D134" s="6">
        <v>29.08</v>
      </c>
      <c r="E134" s="6">
        <v>4.63</v>
      </c>
      <c r="F134" s="6">
        <v>3.22</v>
      </c>
      <c r="G134" s="6">
        <v>6.43</v>
      </c>
      <c r="H134" s="6">
        <v>3.87</v>
      </c>
      <c r="I134" s="6">
        <v>8.74</v>
      </c>
      <c r="J134" s="6">
        <v>4.49</v>
      </c>
      <c r="K134" s="6">
        <v>8.22</v>
      </c>
      <c r="L134" s="6">
        <v>7.4</v>
      </c>
      <c r="M134" s="6">
        <v>3.61</v>
      </c>
      <c r="N134" s="6">
        <v>7.28</v>
      </c>
      <c r="O134" s="6">
        <v>9.27</v>
      </c>
      <c r="P134" s="6">
        <v>20.62</v>
      </c>
      <c r="Q134" s="6">
        <v>18.76</v>
      </c>
      <c r="R134" s="6">
        <v>8.59</v>
      </c>
      <c r="S134" s="6">
        <v>5.38</v>
      </c>
      <c r="T134" s="6">
        <v>42.81</v>
      </c>
      <c r="U134" s="6">
        <v>10.97</v>
      </c>
      <c r="V134" s="6">
        <v>5.12</v>
      </c>
      <c r="W134" s="6">
        <v>5.39</v>
      </c>
      <c r="X134" s="6">
        <v>17.38</v>
      </c>
      <c r="Y134" s="6">
        <v>25.23</v>
      </c>
      <c r="Z134" s="6">
        <v>4.74</v>
      </c>
      <c r="AA134" s="6">
        <v>3.47</v>
      </c>
      <c r="AB134" s="6">
        <v>11.91</v>
      </c>
      <c r="AC134" s="6">
        <v>7.54</v>
      </c>
      <c r="AD134" s="6">
        <v>3.27</v>
      </c>
      <c r="AE134" s="6">
        <v>9.51</v>
      </c>
      <c r="AF134" s="6">
        <v>6.89</v>
      </c>
      <c r="AG134" s="6">
        <v>22.89</v>
      </c>
      <c r="AH134" s="6">
        <v>37.7</v>
      </c>
      <c r="AI134" s="6">
        <v>13.52</v>
      </c>
      <c r="AJ134" s="6">
        <v>4.09</v>
      </c>
      <c r="AK134" s="6">
        <v>3.46</v>
      </c>
      <c r="AL134" s="6">
        <v>6.8</v>
      </c>
      <c r="AM134" s="6">
        <v>5.09</v>
      </c>
      <c r="AN134" s="6">
        <v>3.63</v>
      </c>
      <c r="AO134" s="6">
        <v>6.35</v>
      </c>
      <c r="AP134" s="6">
        <v>11.96</v>
      </c>
      <c r="AQ134" s="6">
        <v>40</v>
      </c>
      <c r="AR134" s="6">
        <v>7.33</v>
      </c>
      <c r="AS134" s="6">
        <v>11.65</v>
      </c>
      <c r="AT134" s="6">
        <v>3.21</v>
      </c>
      <c r="AU134" s="6">
        <v>6.35</v>
      </c>
      <c r="AV134" s="6">
        <v>9.37</v>
      </c>
      <c r="AW134" s="6">
        <v>4.75</v>
      </c>
      <c r="AX134" s="6">
        <v>4.5</v>
      </c>
      <c r="AY134" s="6">
        <v>7.85</v>
      </c>
      <c r="AZ134" s="6">
        <v>5.89</v>
      </c>
      <c r="BA134" s="6">
        <v>10.64</v>
      </c>
      <c r="BB134" s="6">
        <v>6.33</v>
      </c>
      <c r="BC134" s="6">
        <v>4.61</v>
      </c>
      <c r="BD134" s="6">
        <v>8</v>
      </c>
      <c r="BE134" s="6">
        <v>7.52</v>
      </c>
      <c r="BF134" s="6">
        <v>3.97</v>
      </c>
      <c r="BG134" s="6">
        <v>9.69</v>
      </c>
      <c r="BH134" s="6">
        <v>6.43</v>
      </c>
      <c r="BI134" s="6">
        <v>9.36</v>
      </c>
      <c r="BJ134" s="6">
        <v>5.09</v>
      </c>
      <c r="BK134" s="6">
        <v>5</v>
      </c>
      <c r="BL134" s="6">
        <v>13.45</v>
      </c>
      <c r="BM134" s="6">
        <v>15.15</v>
      </c>
      <c r="BN134" s="6">
        <v>19.62</v>
      </c>
      <c r="BO134" s="6">
        <v>6.74</v>
      </c>
      <c r="BP134" s="6">
        <v>36.24</v>
      </c>
      <c r="BQ134" s="6">
        <v>3.49</v>
      </c>
      <c r="BR134" s="6">
        <v>3.4</v>
      </c>
      <c r="BS134" s="6">
        <v>5.71</v>
      </c>
      <c r="BT134" s="6">
        <v>4.27</v>
      </c>
      <c r="BU134" s="6">
        <v>4.96</v>
      </c>
      <c r="BV134" s="6">
        <v>11.66</v>
      </c>
      <c r="BW134" s="6">
        <v>3.01</v>
      </c>
      <c r="BX134" s="6">
        <v>2.88</v>
      </c>
      <c r="BY134" s="6">
        <v>4.47</v>
      </c>
      <c r="BZ134" s="6">
        <v>4.14</v>
      </c>
      <c r="CA134" s="6">
        <v>2.39</v>
      </c>
      <c r="CB134" s="6">
        <v>4.17</v>
      </c>
      <c r="CC134" s="6">
        <v>2.63</v>
      </c>
      <c r="CD134" s="6">
        <v>27.06</v>
      </c>
      <c r="CE134" s="6">
        <v>5.84</v>
      </c>
      <c r="CF134" s="6">
        <v>5.38</v>
      </c>
      <c r="CG134" s="6">
        <v>3.74</v>
      </c>
      <c r="CH134" s="6">
        <v>6.94</v>
      </c>
      <c r="CI134" s="6">
        <v>4.89</v>
      </c>
      <c r="CJ134" s="6">
        <v>5.21</v>
      </c>
      <c r="CK134" s="6">
        <v>5.37</v>
      </c>
      <c r="CL134" s="6">
        <v>10.96</v>
      </c>
      <c r="CM134" s="6">
        <v>12.51</v>
      </c>
      <c r="CN134" s="6">
        <v>7.17</v>
      </c>
      <c r="CO134" s="6">
        <v>7.8</v>
      </c>
      <c r="CP134" s="6">
        <v>2.55</v>
      </c>
      <c r="CQ134" s="6">
        <v>5.08</v>
      </c>
      <c r="CR134" s="6">
        <v>1.38</v>
      </c>
      <c r="CS134" s="6">
        <v>4.08</v>
      </c>
      <c r="CT134" s="6">
        <v>41.2</v>
      </c>
      <c r="CU134" s="6">
        <v>4.01</v>
      </c>
      <c r="CV134" s="6">
        <v>4.26</v>
      </c>
      <c r="CW134" s="6">
        <v>2.64</v>
      </c>
      <c r="CX134" s="6">
        <v>4.89</v>
      </c>
      <c r="CY134" s="6">
        <v>8.59</v>
      </c>
      <c r="CZ134" s="6">
        <v>3.58</v>
      </c>
      <c r="DA134" s="6">
        <v>3.07</v>
      </c>
      <c r="DB134" s="6">
        <v>6.17</v>
      </c>
      <c r="DC134" s="6">
        <v>6.39</v>
      </c>
      <c r="DD134" s="6">
        <v>42.23</v>
      </c>
      <c r="DE134" s="6">
        <v>6.83</v>
      </c>
      <c r="DF134" s="6">
        <v>6.93</v>
      </c>
      <c r="DG134" s="6">
        <v>3.48</v>
      </c>
      <c r="DH134" s="6">
        <v>7.09</v>
      </c>
      <c r="DI134" s="6">
        <v>10.39</v>
      </c>
      <c r="DJ134" s="6">
        <v>2.9</v>
      </c>
      <c r="DK134" s="6">
        <v>9.76</v>
      </c>
      <c r="DL134" s="6">
        <v>1.68</v>
      </c>
      <c r="DM134" s="6">
        <v>6.67</v>
      </c>
      <c r="DN134" s="6">
        <v>85.18</v>
      </c>
      <c r="DO134" s="6">
        <v>3.58</v>
      </c>
      <c r="DP134" s="6">
        <v>4.54</v>
      </c>
      <c r="DQ134" s="6">
        <v>3.93</v>
      </c>
      <c r="DR134" s="6">
        <v>6.85</v>
      </c>
      <c r="DS134" s="6">
        <v>2.63</v>
      </c>
      <c r="DT134" s="6">
        <v>15.39</v>
      </c>
      <c r="DU134" s="6">
        <v>3.7</v>
      </c>
      <c r="DV134" s="6">
        <v>12.31</v>
      </c>
      <c r="DW134" s="6">
        <v>7.23</v>
      </c>
      <c r="DX134" s="6">
        <v>2.26</v>
      </c>
      <c r="DY134" s="6">
        <v>10.63</v>
      </c>
      <c r="DZ134" s="6">
        <v>5.06</v>
      </c>
      <c r="EA134" s="6">
        <v>16.94</v>
      </c>
      <c r="EB134" s="6">
        <v>2.94</v>
      </c>
      <c r="EC134" s="6">
        <v>2.62</v>
      </c>
      <c r="ED134" s="6">
        <v>5.13</v>
      </c>
      <c r="EE134" s="6">
        <v>3.29</v>
      </c>
      <c r="EF134" s="6">
        <v>6.48</v>
      </c>
      <c r="EG134" s="6">
        <v>3.56</v>
      </c>
      <c r="EH134" s="6">
        <v>4.68</v>
      </c>
      <c r="EI134" s="6">
        <v>8.29</v>
      </c>
      <c r="EJ134" s="6">
        <v>8.88</v>
      </c>
      <c r="EK134" s="6">
        <v>78.33</v>
      </c>
      <c r="EL134" s="6">
        <v>4.35</v>
      </c>
      <c r="EM134" s="6">
        <v>2.58</v>
      </c>
      <c r="EN134" s="6">
        <v>2.08</v>
      </c>
      <c r="EO134" s="6">
        <v>2.65</v>
      </c>
      <c r="EP134" s="6">
        <v>6.45</v>
      </c>
      <c r="EQ134" s="6">
        <v>19.19</v>
      </c>
      <c r="ER134" s="6">
        <v>9.62</v>
      </c>
      <c r="ES134" s="6">
        <v>11.13</v>
      </c>
      <c r="ET134" s="6">
        <v>3.95</v>
      </c>
      <c r="EU134" s="6">
        <v>10.61</v>
      </c>
      <c r="EV134" s="6">
        <v>3.34</v>
      </c>
      <c r="EW134" s="6">
        <v>2.37</v>
      </c>
      <c r="EX134" s="6">
        <v>4.89</v>
      </c>
      <c r="EY134" s="6">
        <v>2.48</v>
      </c>
      <c r="EZ134" s="6">
        <v>127.3</v>
      </c>
      <c r="FA134" s="6">
        <v>7.86</v>
      </c>
      <c r="FB134" s="6">
        <v>4.8</v>
      </c>
      <c r="FC134" s="6">
        <v>3.82</v>
      </c>
      <c r="FD134" s="6">
        <v>4.45</v>
      </c>
      <c r="FE134" s="6">
        <v>5.76</v>
      </c>
      <c r="FF134" s="6">
        <v>11.82</v>
      </c>
      <c r="FG134" s="6">
        <v>6.42</v>
      </c>
      <c r="FH134" s="6">
        <v>4.13</v>
      </c>
      <c r="FI134" s="6">
        <v>5.18</v>
      </c>
      <c r="FJ134" s="6">
        <v>4.67</v>
      </c>
      <c r="FK134" s="6">
        <v>8.72</v>
      </c>
      <c r="FL134" s="6">
        <v>3.68</v>
      </c>
      <c r="FM134" s="6">
        <v>10.08</v>
      </c>
      <c r="FN134" s="6">
        <v>4.91</v>
      </c>
      <c r="FO134" s="6">
        <v>4.4</v>
      </c>
      <c r="FP134" s="6">
        <v>16.03</v>
      </c>
      <c r="FQ134" s="6">
        <v>9.92</v>
      </c>
      <c r="FR134" s="6">
        <v>6.62</v>
      </c>
      <c r="FS134" s="6">
        <v>5.73</v>
      </c>
      <c r="FT134" s="6">
        <v>8.41</v>
      </c>
      <c r="FU134" s="6">
        <v>2.2</v>
      </c>
      <c r="FV134" s="6">
        <v>1.99</v>
      </c>
      <c r="FW134" s="6">
        <v>2.87</v>
      </c>
      <c r="FX134" s="6">
        <v>4.34</v>
      </c>
      <c r="FY134" s="6">
        <v>4.02</v>
      </c>
      <c r="FZ134" s="6">
        <v>7.17</v>
      </c>
      <c r="GA134" s="6">
        <v>18.6</v>
      </c>
      <c r="GB134" s="6">
        <v>4.36</v>
      </c>
      <c r="GC134" s="6">
        <v>5.67</v>
      </c>
      <c r="GD134" s="6">
        <v>6.7</v>
      </c>
      <c r="GE134" s="6">
        <v>54.7</v>
      </c>
      <c r="GF134" s="6">
        <v>9.42</v>
      </c>
      <c r="GG134" s="6">
        <v>5.32</v>
      </c>
      <c r="GH134" s="6">
        <v>8.11</v>
      </c>
      <c r="GI134" s="6">
        <v>5.55</v>
      </c>
      <c r="GJ134" s="6">
        <v>2.15</v>
      </c>
      <c r="GK134" s="6">
        <v>555.1</v>
      </c>
      <c r="GL134" s="6">
        <v>4.27</v>
      </c>
      <c r="GM134" s="6">
        <v>5.52</v>
      </c>
      <c r="GN134" s="6">
        <v>9.04</v>
      </c>
      <c r="GO134" s="6">
        <v>11.8</v>
      </c>
      <c r="GP134" s="6">
        <v>2.25</v>
      </c>
      <c r="GQ134" s="6">
        <v>23.55</v>
      </c>
      <c r="GR134" s="6">
        <v>8.28</v>
      </c>
      <c r="GS134" s="6">
        <v>3.27</v>
      </c>
      <c r="GT134" s="6">
        <v>5.92</v>
      </c>
      <c r="GU134" s="6">
        <v>3.03</v>
      </c>
      <c r="GV134" s="6">
        <v>3.96</v>
      </c>
      <c r="GW134" s="6">
        <v>14.51</v>
      </c>
      <c r="GX134" s="6">
        <v>4.9</v>
      </c>
      <c r="GY134" s="6">
        <v>1.96</v>
      </c>
      <c r="GZ134" s="6">
        <v>7.69</v>
      </c>
      <c r="HA134" s="6">
        <v>8.35</v>
      </c>
      <c r="HB134" s="6">
        <v>18.65</v>
      </c>
      <c r="HC134" s="6">
        <v>5.28</v>
      </c>
      <c r="HD134" s="6">
        <v>4.36</v>
      </c>
      <c r="HE134" s="6">
        <v>7.36</v>
      </c>
      <c r="HF134" s="6">
        <v>3.68</v>
      </c>
      <c r="HG134" s="6">
        <v>8.77</v>
      </c>
      <c r="HH134" s="6">
        <v>4.22</v>
      </c>
      <c r="HI134" s="6">
        <v>5.6</v>
      </c>
      <c r="HJ134" s="6">
        <v>11.99</v>
      </c>
      <c r="HK134" s="6">
        <v>7.48</v>
      </c>
      <c r="HL134" s="6">
        <v>2.98</v>
      </c>
      <c r="HM134" s="6">
        <v>26.78</v>
      </c>
      <c r="HN134" s="6">
        <v>2.15</v>
      </c>
      <c r="HO134" s="6">
        <v>44.49</v>
      </c>
      <c r="HP134" s="6">
        <v>12.59</v>
      </c>
      <c r="HQ134" s="6">
        <v>9.8</v>
      </c>
      <c r="HR134" s="6">
        <v>5.46</v>
      </c>
      <c r="HS134" s="6">
        <v>3.69</v>
      </c>
      <c r="HT134" s="6">
        <v>3.81</v>
      </c>
      <c r="HU134" s="6">
        <v>3.16</v>
      </c>
      <c r="HV134" s="6">
        <v>6.74</v>
      </c>
      <c r="HW134" s="6">
        <v>5.57</v>
      </c>
      <c r="HX134" s="6">
        <v>4.78</v>
      </c>
      <c r="HY134" s="6">
        <v>5.84</v>
      </c>
      <c r="HZ134" s="6">
        <v>7.08</v>
      </c>
      <c r="IA134" s="6">
        <v>3.89</v>
      </c>
      <c r="IB134" s="6">
        <v>8.58</v>
      </c>
      <c r="IC134" s="6">
        <v>1.49</v>
      </c>
      <c r="ID134" s="6">
        <v>8.23</v>
      </c>
      <c r="IE134" s="6">
        <v>5.82</v>
      </c>
      <c r="IF134" s="6">
        <v>4.63</v>
      </c>
      <c r="IG134" s="6">
        <v>20.69</v>
      </c>
      <c r="IH134" s="6">
        <v>10.23</v>
      </c>
      <c r="II134" s="6">
        <v>7.58</v>
      </c>
      <c r="IJ134" s="6">
        <v>2.78</v>
      </c>
      <c r="IK134" s="6">
        <v>12.31</v>
      </c>
      <c r="IL134" s="6">
        <v>17.73</v>
      </c>
      <c r="IM134" s="6">
        <v>4.43</v>
      </c>
      <c r="IN134" s="6">
        <v>2.8</v>
      </c>
      <c r="IO134" s="6">
        <v>2.69</v>
      </c>
      <c r="IP134" s="6">
        <v>3.89</v>
      </c>
      <c r="IQ134" s="6">
        <v>11</v>
      </c>
      <c r="IR134" s="6">
        <v>4.16</v>
      </c>
      <c r="IS134" s="6">
        <v>4.36</v>
      </c>
      <c r="IT134" s="6">
        <v>6.5</v>
      </c>
      <c r="IU134" s="6">
        <v>3.43</v>
      </c>
      <c r="IV134" s="6">
        <v>7.04</v>
      </c>
      <c r="IW134" s="6">
        <v>6.12</v>
      </c>
      <c r="IX134" s="6">
        <v>2.5</v>
      </c>
      <c r="IY134" s="6">
        <v>17.32</v>
      </c>
      <c r="IZ134" s="6">
        <v>13.89</v>
      </c>
      <c r="JA134" s="6">
        <v>11.38</v>
      </c>
      <c r="JB134" s="6">
        <v>3.49</v>
      </c>
      <c r="JC134" s="6">
        <v>11.88</v>
      </c>
      <c r="JD134" s="6">
        <v>3.54</v>
      </c>
      <c r="JE134" s="6">
        <v>6.44</v>
      </c>
      <c r="JF134" s="6">
        <v>8.27</v>
      </c>
      <c r="JG134" s="6">
        <v>25.7</v>
      </c>
      <c r="JH134" s="6">
        <v>6.65</v>
      </c>
      <c r="JI134" s="6">
        <v>12.77</v>
      </c>
      <c r="JJ134" s="6">
        <v>5.56</v>
      </c>
      <c r="JK134" s="6">
        <v>3.33</v>
      </c>
      <c r="JL134" s="6">
        <v>9.54</v>
      </c>
      <c r="JM134" s="6">
        <v>3.1</v>
      </c>
      <c r="JN134" s="6">
        <v>5.27</v>
      </c>
      <c r="JO134" s="6">
        <v>3.53</v>
      </c>
      <c r="JP134" s="6">
        <v>5.95</v>
      </c>
      <c r="JQ134" s="6">
        <v>32.23</v>
      </c>
      <c r="JR134" s="6">
        <v>10.18</v>
      </c>
      <c r="JS134" s="6">
        <v>5.39</v>
      </c>
      <c r="JT134" s="6">
        <v>8.62</v>
      </c>
      <c r="JU134" s="6">
        <v>12.84</v>
      </c>
      <c r="JV134" s="6">
        <v>4.07</v>
      </c>
      <c r="JW134" s="6">
        <v>2.15</v>
      </c>
      <c r="JX134" s="6">
        <v>11.72</v>
      </c>
      <c r="JY134" s="6">
        <v>6.23</v>
      </c>
      <c r="JZ134" s="6">
        <v>2.96</v>
      </c>
      <c r="KA134" s="6">
        <v>5.62</v>
      </c>
      <c r="KB134" s="6">
        <v>6.88</v>
      </c>
      <c r="KC134" s="6">
        <v>1.27</v>
      </c>
      <c r="KD134" s="6">
        <v>23.55</v>
      </c>
      <c r="KE134" s="6">
        <v>8.48</v>
      </c>
      <c r="KF134" s="6">
        <v>1.1</v>
      </c>
      <c r="KG134" s="6">
        <v>6.28</v>
      </c>
      <c r="KH134" s="6">
        <v>3.82</v>
      </c>
      <c r="KI134" s="6">
        <v>12.24</v>
      </c>
      <c r="KJ134" s="6">
        <v>3.36</v>
      </c>
      <c r="KK134" s="6">
        <v>8.2</v>
      </c>
      <c r="KL134" s="6">
        <v>6.94</v>
      </c>
      <c r="KM134" s="6">
        <v>5.48</v>
      </c>
      <c r="KN134" s="6">
        <v>7.86</v>
      </c>
      <c r="KO134" s="6">
        <v>10.32</v>
      </c>
      <c r="KP134" s="6">
        <v>5.02</v>
      </c>
      <c r="KQ134" s="6">
        <v>3.73</v>
      </c>
      <c r="KR134" s="6">
        <v>3.89</v>
      </c>
      <c r="KS134" s="6">
        <v>2.78</v>
      </c>
      <c r="KT134" s="6">
        <v>6.99</v>
      </c>
      <c r="KU134" s="6">
        <v>3.93</v>
      </c>
      <c r="KV134" s="6">
        <v>6.88</v>
      </c>
      <c r="KW134" s="6">
        <v>5.11</v>
      </c>
      <c r="KX134" s="6">
        <v>8.96</v>
      </c>
      <c r="KY134" s="6">
        <v>128.82</v>
      </c>
      <c r="KZ134" s="6">
        <v>5.39</v>
      </c>
      <c r="LA134" s="6">
        <v>60.31</v>
      </c>
      <c r="LB134" s="6">
        <v>2.56</v>
      </c>
      <c r="LC134" s="6">
        <v>3.8</v>
      </c>
      <c r="LD134" s="6">
        <v>3.96</v>
      </c>
      <c r="LE134" s="6">
        <v>4</v>
      </c>
      <c r="LF134" s="6">
        <v>23.5</v>
      </c>
      <c r="LG134" s="6">
        <v>3.83</v>
      </c>
      <c r="LH134" s="6">
        <v>32.67</v>
      </c>
      <c r="LI134" s="6">
        <v>11.28</v>
      </c>
      <c r="LJ134" s="6">
        <v>10.01</v>
      </c>
      <c r="LK134" s="6">
        <v>7.38</v>
      </c>
      <c r="LL134" s="6">
        <v>6.99</v>
      </c>
      <c r="LM134" s="6">
        <v>1.96</v>
      </c>
      <c r="LN134" s="6">
        <v>3.64</v>
      </c>
      <c r="LO134" s="6">
        <v>9.44</v>
      </c>
      <c r="LP134" s="6">
        <v>4.73</v>
      </c>
      <c r="LQ134" s="6">
        <v>8.25</v>
      </c>
      <c r="LR134" s="6">
        <v>6.18</v>
      </c>
      <c r="LS134" s="6">
        <v>3.58</v>
      </c>
      <c r="LT134" s="6">
        <v>4.12</v>
      </c>
      <c r="LU134" s="6">
        <v>6.61</v>
      </c>
      <c r="LV134" s="6">
        <v>39.9</v>
      </c>
      <c r="LW134" s="6">
        <v>2.41</v>
      </c>
      <c r="LX134" s="6">
        <v>2.7</v>
      </c>
      <c r="LY134" s="6">
        <v>4.38</v>
      </c>
      <c r="LZ134" s="6">
        <v>3.85</v>
      </c>
      <c r="MA134" s="6">
        <v>9.96</v>
      </c>
      <c r="MB134" s="6">
        <v>8.21</v>
      </c>
      <c r="MC134" s="6">
        <v>5.86</v>
      </c>
      <c r="MD134" s="6">
        <v>6.11</v>
      </c>
      <c r="ME134" s="6">
        <v>5.27</v>
      </c>
      <c r="MF134" s="6">
        <v>5.71</v>
      </c>
      <c r="MG134" s="6">
        <v>10.85</v>
      </c>
      <c r="MH134" s="6">
        <v>8.05</v>
      </c>
      <c r="MI134" s="6">
        <v>4.19</v>
      </c>
      <c r="MJ134" s="6">
        <v>10.3</v>
      </c>
      <c r="MK134" s="6">
        <v>26.11</v>
      </c>
      <c r="ML134" s="6">
        <v>6.16</v>
      </c>
      <c r="MM134" s="6">
        <v>7.42</v>
      </c>
      <c r="MN134" s="6">
        <v>5.81</v>
      </c>
      <c r="MO134" s="6">
        <v>9.57</v>
      </c>
      <c r="MP134" s="6">
        <v>7.58</v>
      </c>
      <c r="MQ134" s="6">
        <v>12.01</v>
      </c>
      <c r="MR134" s="6">
        <v>7.93</v>
      </c>
      <c r="MS134" s="6">
        <v>5.3</v>
      </c>
      <c r="MT134" s="6">
        <v>3.61</v>
      </c>
      <c r="MU134" s="6">
        <v>4.09</v>
      </c>
      <c r="MV134" s="6">
        <v>6.4</v>
      </c>
      <c r="MW134" s="6">
        <v>7.48</v>
      </c>
      <c r="MX134" s="6">
        <v>8.79</v>
      </c>
      <c r="MY134" s="6">
        <v>4</v>
      </c>
      <c r="MZ134" s="6">
        <v>4.17</v>
      </c>
      <c r="NA134" s="6">
        <v>13.36</v>
      </c>
      <c r="NB134" s="6">
        <v>9.88</v>
      </c>
      <c r="NC134" s="6">
        <v>3.05</v>
      </c>
      <c r="ND134" s="6">
        <v>37.6</v>
      </c>
      <c r="NE134" s="6">
        <v>11.56</v>
      </c>
      <c r="NF134" s="6">
        <v>4.01</v>
      </c>
      <c r="NG134" s="6">
        <v>5.33</v>
      </c>
      <c r="NH134" s="6">
        <v>23.2</v>
      </c>
      <c r="NI134" s="6">
        <v>11.45</v>
      </c>
      <c r="NJ134" s="6">
        <v>6.18</v>
      </c>
      <c r="NK134" s="6">
        <v>11.6</v>
      </c>
      <c r="NL134" s="6">
        <v>7.75</v>
      </c>
      <c r="NM134" s="6">
        <v>4.4</v>
      </c>
      <c r="NN134" s="6">
        <v>2.94</v>
      </c>
      <c r="NO134" s="6">
        <v>8.45</v>
      </c>
      <c r="NP134" s="6">
        <v>7.8</v>
      </c>
      <c r="NQ134" s="6">
        <v>6.18</v>
      </c>
      <c r="NR134" s="6">
        <v>18.61</v>
      </c>
      <c r="NS134" s="6">
        <v>3.11</v>
      </c>
      <c r="NT134" s="6">
        <v>3.89</v>
      </c>
      <c r="NU134" s="6">
        <v>6.07</v>
      </c>
      <c r="NV134" s="6">
        <v>8.3</v>
      </c>
      <c r="NW134" s="6">
        <v>5.83</v>
      </c>
      <c r="NX134" s="6">
        <v>9.32</v>
      </c>
      <c r="NY134" s="6">
        <v>3.14</v>
      </c>
      <c r="NZ134" s="6">
        <v>4.66</v>
      </c>
      <c r="OA134" s="6">
        <v>16.45</v>
      </c>
      <c r="OB134" s="6">
        <v>37.3</v>
      </c>
      <c r="OC134" s="6">
        <v>4.72</v>
      </c>
      <c r="OD134" s="6">
        <v>2.29</v>
      </c>
      <c r="OE134" s="6">
        <v>1.41</v>
      </c>
      <c r="OF134" s="6">
        <v>1.45</v>
      </c>
      <c r="OG134" s="6">
        <v>4.85</v>
      </c>
      <c r="OH134" s="6">
        <v>13.17</v>
      </c>
      <c r="OI134" s="6">
        <v>9.66</v>
      </c>
      <c r="OJ134" s="6">
        <v>20.93</v>
      </c>
      <c r="OK134" s="6">
        <v>8.75</v>
      </c>
      <c r="OL134" s="6">
        <v>12.46</v>
      </c>
      <c r="OM134" s="6">
        <v>6.2</v>
      </c>
      <c r="ON134" s="6">
        <v>17.48</v>
      </c>
      <c r="OO134" s="6">
        <v>15.87</v>
      </c>
      <c r="OP134" s="6">
        <v>29.02</v>
      </c>
      <c r="OQ134" s="6">
        <v>5.52</v>
      </c>
      <c r="OR134" s="6">
        <v>14.63</v>
      </c>
      <c r="OS134" s="6">
        <v>3.35</v>
      </c>
      <c r="OT134" s="6">
        <v>25.96</v>
      </c>
      <c r="OU134" s="6">
        <v>28.18</v>
      </c>
      <c r="OV134" s="6">
        <v>3.85</v>
      </c>
      <c r="OW134" s="6">
        <v>5.63</v>
      </c>
      <c r="OX134" s="6">
        <v>5.39</v>
      </c>
      <c r="OY134" s="6">
        <v>4.29</v>
      </c>
      <c r="OZ134" s="6">
        <v>48.77</v>
      </c>
      <c r="PA134" s="6">
        <v>30.04</v>
      </c>
      <c r="PB134" s="6">
        <v>7.53</v>
      </c>
      <c r="PC134" s="6">
        <v>5.93</v>
      </c>
      <c r="PD134" s="6">
        <v>4.32</v>
      </c>
      <c r="PE134" s="6">
        <v>6.18</v>
      </c>
      <c r="PF134" s="6">
        <v>9.11</v>
      </c>
      <c r="PG134" s="6">
        <v>6.17</v>
      </c>
      <c r="PH134" s="6">
        <v>7.14</v>
      </c>
      <c r="PI134" s="6">
        <v>12.36</v>
      </c>
      <c r="PJ134" s="6">
        <v>18.75</v>
      </c>
      <c r="PK134" s="6">
        <v>11.01</v>
      </c>
      <c r="PL134" s="6">
        <v>16.66</v>
      </c>
      <c r="PM134" s="6">
        <v>15.23</v>
      </c>
      <c r="PN134" s="6">
        <v>25.9</v>
      </c>
      <c r="PO134" s="6">
        <v>4.89</v>
      </c>
      <c r="PP134" s="6">
        <v>4.33</v>
      </c>
      <c r="PQ134" s="6">
        <v>19.94</v>
      </c>
      <c r="PR134" s="6">
        <v>5.18</v>
      </c>
      <c r="PS134" s="6">
        <v>23.8</v>
      </c>
      <c r="PT134" s="6">
        <v>1.99</v>
      </c>
      <c r="PU134" s="6">
        <v>68.39</v>
      </c>
      <c r="PV134" s="6">
        <v>6.01</v>
      </c>
      <c r="PW134" s="6">
        <v>15.46</v>
      </c>
      <c r="PX134" s="6">
        <v>11.34</v>
      </c>
      <c r="PY134" s="6">
        <v>14.11</v>
      </c>
      <c r="PZ134" s="6">
        <v>6.36</v>
      </c>
      <c r="QA134" s="6">
        <v>12.23</v>
      </c>
      <c r="QB134" s="6">
        <v>13.97</v>
      </c>
      <c r="QC134" s="6">
        <v>6.29</v>
      </c>
      <c r="QD134" s="6">
        <v>12.3</v>
      </c>
      <c r="QE134" s="6">
        <v>5.15</v>
      </c>
      <c r="QF134" s="6">
        <v>7.45</v>
      </c>
      <c r="QG134" s="6">
        <v>11.44</v>
      </c>
      <c r="QH134" s="6">
        <v>9.12</v>
      </c>
      <c r="QI134" s="6">
        <v>5.86</v>
      </c>
      <c r="QJ134" s="6">
        <v>4.92</v>
      </c>
      <c r="QK134" s="6">
        <v>18.08</v>
      </c>
      <c r="QL134" s="6">
        <v>59.47</v>
      </c>
      <c r="QM134" s="6">
        <v>19.07</v>
      </c>
      <c r="QN134" s="6">
        <v>8</v>
      </c>
      <c r="QO134" s="6">
        <v>6.6</v>
      </c>
      <c r="QP134" s="6">
        <v>6.98</v>
      </c>
      <c r="QQ134" s="6">
        <v>12.9</v>
      </c>
      <c r="QR134" s="6">
        <v>10.6</v>
      </c>
      <c r="QS134" s="6">
        <v>6.87</v>
      </c>
      <c r="QT134" s="6">
        <v>17.48</v>
      </c>
      <c r="QU134" s="6">
        <v>5.1</v>
      </c>
      <c r="QV134" s="6">
        <v>3.14</v>
      </c>
      <c r="QW134" s="6">
        <v>5.65</v>
      </c>
      <c r="QX134" s="6">
        <v>4.95</v>
      </c>
      <c r="QY134" s="6">
        <v>13.6</v>
      </c>
      <c r="QZ134" s="6">
        <v>5.3</v>
      </c>
      <c r="RA134" s="6">
        <v>13.4</v>
      </c>
      <c r="RB134" s="6">
        <v>8.63</v>
      </c>
      <c r="RC134" s="6">
        <v>3.09</v>
      </c>
      <c r="RD134" s="6">
        <v>3.98</v>
      </c>
      <c r="RE134" s="6">
        <v>2.74</v>
      </c>
      <c r="RF134" s="6">
        <v>4.9</v>
      </c>
      <c r="RG134" s="6">
        <v>4</v>
      </c>
      <c r="RH134" s="6">
        <v>20.88</v>
      </c>
      <c r="RI134" s="6">
        <v>12.6</v>
      </c>
      <c r="RJ134" s="6">
        <v>2.72</v>
      </c>
      <c r="RK134" s="6">
        <v>5.86</v>
      </c>
      <c r="RL134" s="6">
        <v>9.27</v>
      </c>
      <c r="RM134" s="6">
        <v>10.54</v>
      </c>
      <c r="RN134" s="6">
        <v>11.95</v>
      </c>
      <c r="RO134" s="6">
        <v>8.17</v>
      </c>
      <c r="RP134" s="6">
        <v>10.17</v>
      </c>
      <c r="RQ134" s="6">
        <v>7.71</v>
      </c>
      <c r="RR134" s="6">
        <v>4.84</v>
      </c>
      <c r="RS134" s="6">
        <v>6.73</v>
      </c>
      <c r="RT134" s="6">
        <v>9.78</v>
      </c>
      <c r="RU134" s="6">
        <v>8.82</v>
      </c>
      <c r="RV134" s="6">
        <v>5.91</v>
      </c>
      <c r="RW134" s="6">
        <v>4.98</v>
      </c>
      <c r="RX134" s="6">
        <v>9.47</v>
      </c>
      <c r="RY134" s="6">
        <v>4.07</v>
      </c>
      <c r="RZ134" s="6">
        <v>19.14</v>
      </c>
      <c r="SA134" s="6">
        <v>5.83</v>
      </c>
      <c r="SB134" s="6">
        <v>6.3</v>
      </c>
      <c r="SC134" s="6">
        <v>5.78</v>
      </c>
      <c r="SD134" s="6">
        <v>6.28</v>
      </c>
      <c r="SE134" s="6">
        <v>13.86</v>
      </c>
      <c r="SF134" s="6">
        <v>7.36</v>
      </c>
      <c r="SG134" s="6">
        <v>2.18</v>
      </c>
      <c r="SH134" s="6">
        <v>4.45</v>
      </c>
      <c r="SI134" s="6">
        <v>7.45</v>
      </c>
      <c r="SJ134" s="6">
        <v>4.96</v>
      </c>
      <c r="SK134" s="6">
        <v>9.73</v>
      </c>
      <c r="SL134" s="6">
        <v>11.98</v>
      </c>
      <c r="SM134" s="6">
        <v>3.49</v>
      </c>
      <c r="SN134" s="6">
        <v>3.09</v>
      </c>
      <c r="SO134" s="6">
        <v>7.5</v>
      </c>
      <c r="SP134" s="6">
        <v>15.03</v>
      </c>
      <c r="SQ134" s="6">
        <v>7.2</v>
      </c>
      <c r="SR134" s="6">
        <v>6.7</v>
      </c>
      <c r="SS134" s="6">
        <v>9.49</v>
      </c>
      <c r="ST134" s="6">
        <v>7.46</v>
      </c>
      <c r="SU134" s="6">
        <v>11.65</v>
      </c>
      <c r="SV134" s="6">
        <v>12.48</v>
      </c>
      <c r="SW134" s="6">
        <v>31.22</v>
      </c>
      <c r="SX134" s="6">
        <v>3.67</v>
      </c>
      <c r="SY134" s="6">
        <v>1.51</v>
      </c>
      <c r="SZ134" s="6">
        <v>16.31</v>
      </c>
      <c r="TA134" s="6">
        <v>12.22</v>
      </c>
      <c r="TB134" s="6">
        <v>8.16</v>
      </c>
      <c r="TC134" s="6">
        <v>9.09</v>
      </c>
      <c r="TD134" s="6">
        <v>13.87</v>
      </c>
      <c r="TE134" s="6">
        <v>7.29</v>
      </c>
      <c r="TF134" s="6">
        <v>15.94</v>
      </c>
      <c r="TG134" s="6">
        <v>4.58</v>
      </c>
      <c r="TH134" s="6">
        <v>3.74</v>
      </c>
      <c r="TI134" s="6">
        <v>2.67</v>
      </c>
      <c r="TJ134" s="6">
        <v>3.12</v>
      </c>
      <c r="TK134" s="6">
        <v>8.75</v>
      </c>
      <c r="TL134" s="6">
        <v>9.23</v>
      </c>
      <c r="TM134" s="6">
        <v>8.22</v>
      </c>
      <c r="TN134" s="6">
        <v>7.26</v>
      </c>
      <c r="TO134" s="6">
        <v>21.85</v>
      </c>
      <c r="TP134" s="6">
        <v>5.51</v>
      </c>
      <c r="TQ134" s="6">
        <v>6.69</v>
      </c>
      <c r="TR134" s="6">
        <v>3.04</v>
      </c>
      <c r="TS134" s="6">
        <v>23.22</v>
      </c>
      <c r="TT134" s="6">
        <v>9.14</v>
      </c>
      <c r="TU134" s="6">
        <v>4.54</v>
      </c>
      <c r="TV134" s="6">
        <v>8</v>
      </c>
      <c r="TW134" s="6">
        <v>4.85</v>
      </c>
      <c r="TX134" s="6">
        <v>6.76</v>
      </c>
      <c r="TY134" s="6">
        <v>6.02</v>
      </c>
      <c r="TZ134" s="6">
        <v>29.11</v>
      </c>
      <c r="UA134" s="6">
        <v>10.73</v>
      </c>
      <c r="UB134" s="6">
        <v>29.6</v>
      </c>
      <c r="UC134" s="6">
        <v>3.12</v>
      </c>
      <c r="UD134" s="6">
        <v>8.29</v>
      </c>
      <c r="UE134" s="6">
        <v>24.71</v>
      </c>
      <c r="UF134" s="6">
        <v>12.8</v>
      </c>
      <c r="UG134" s="6">
        <v>10.5</v>
      </c>
      <c r="UH134" s="6">
        <v>5.25</v>
      </c>
      <c r="UI134" s="6">
        <v>9.04</v>
      </c>
      <c r="UJ134" s="6">
        <v>3.23</v>
      </c>
      <c r="UK134" s="6">
        <v>6.96</v>
      </c>
      <c r="UL134" s="6">
        <v>3.38</v>
      </c>
      <c r="UM134" s="6">
        <v>4.9</v>
      </c>
      <c r="UN134" s="6">
        <v>8.8</v>
      </c>
      <c r="UO134" s="6">
        <v>5.74</v>
      </c>
      <c r="UP134" s="6">
        <v>7.28</v>
      </c>
      <c r="UQ134" s="6">
        <v>8.95</v>
      </c>
      <c r="UR134" s="6">
        <v>3.79</v>
      </c>
      <c r="US134" s="6">
        <v>7.57</v>
      </c>
      <c r="UT134" s="6">
        <v>3.12</v>
      </c>
      <c r="UU134" s="6">
        <v>5.34</v>
      </c>
      <c r="UV134" s="6">
        <v>21.72</v>
      </c>
      <c r="UW134" s="6">
        <v>2.09</v>
      </c>
      <c r="UX134" s="6">
        <v>2.17</v>
      </c>
      <c r="UY134" s="6">
        <v>4.57</v>
      </c>
      <c r="UZ134" s="6">
        <v>5.19</v>
      </c>
      <c r="VA134" s="6">
        <v>34.38</v>
      </c>
      <c r="VB134" s="6">
        <v>30.48</v>
      </c>
      <c r="VC134" s="6">
        <v>4.59</v>
      </c>
      <c r="VD134" s="6">
        <v>9.9</v>
      </c>
      <c r="VE134" s="6">
        <v>3.97</v>
      </c>
      <c r="VF134" s="6">
        <v>12</v>
      </c>
      <c r="VG134" s="6">
        <v>12.35</v>
      </c>
      <c r="VH134" s="6">
        <v>9.23</v>
      </c>
      <c r="VI134" s="6">
        <v>7.51</v>
      </c>
      <c r="VJ134" s="6">
        <v>4.64</v>
      </c>
      <c r="VK134" s="6">
        <v>16.56</v>
      </c>
      <c r="VL134" s="6">
        <v>20.72</v>
      </c>
      <c r="VM134" s="6">
        <v>9.38</v>
      </c>
      <c r="VN134" s="6">
        <v>15.51</v>
      </c>
      <c r="VO134" s="6">
        <v>6.72</v>
      </c>
      <c r="VP134" s="6">
        <v>24.06</v>
      </c>
      <c r="VQ134" s="6">
        <v>3</v>
      </c>
      <c r="VR134" s="6">
        <v>5.15</v>
      </c>
      <c r="VS134" s="6">
        <v>9.23</v>
      </c>
      <c r="VT134" s="6">
        <v>4.96</v>
      </c>
      <c r="VU134" s="6">
        <v>8.46</v>
      </c>
      <c r="VV134" s="6">
        <v>14.7</v>
      </c>
      <c r="VW134" s="6">
        <v>9.97</v>
      </c>
      <c r="VX134" s="6">
        <v>9.32</v>
      </c>
      <c r="VY134" s="6">
        <v>3.08</v>
      </c>
      <c r="VZ134" s="6">
        <v>15.59</v>
      </c>
      <c r="WA134" s="6">
        <v>3.47</v>
      </c>
      <c r="WB134" s="6">
        <v>5.38</v>
      </c>
      <c r="WC134" s="6">
        <v>7.02</v>
      </c>
      <c r="WD134" s="6">
        <v>6.31</v>
      </c>
      <c r="WE134" s="6">
        <v>0.97</v>
      </c>
      <c r="WF134" s="6">
        <v>5.33</v>
      </c>
      <c r="WG134" s="6">
        <v>23.99</v>
      </c>
      <c r="WH134" s="6">
        <v>17.61</v>
      </c>
      <c r="WI134" s="6">
        <v>20.77</v>
      </c>
      <c r="WJ134" s="6">
        <v>6.04</v>
      </c>
      <c r="WK134" s="6">
        <v>21.25</v>
      </c>
      <c r="WL134" s="6">
        <v>5.8</v>
      </c>
      <c r="WM134" s="6">
        <v>3.54</v>
      </c>
      <c r="WN134" s="6">
        <v>2.27</v>
      </c>
      <c r="WO134" s="6">
        <v>9.23</v>
      </c>
      <c r="WP134" s="6">
        <v>10.84</v>
      </c>
      <c r="WQ134" s="6">
        <v>37.32</v>
      </c>
      <c r="WR134" s="6">
        <v>6.69</v>
      </c>
      <c r="WS134" s="6">
        <v>4.07</v>
      </c>
      <c r="WT134" s="6">
        <v>4.93</v>
      </c>
      <c r="WU134" s="6">
        <v>16.76</v>
      </c>
      <c r="WV134" s="6">
        <v>3.37</v>
      </c>
      <c r="WW134" s="6">
        <v>7.2</v>
      </c>
      <c r="WX134" s="6">
        <v>34.63</v>
      </c>
      <c r="WY134" s="6">
        <v>7.09</v>
      </c>
      <c r="WZ134" s="6">
        <v>9.19</v>
      </c>
      <c r="XA134" s="6">
        <v>13.15</v>
      </c>
      <c r="XB134" s="6">
        <v>27.93</v>
      </c>
      <c r="XC134" s="6">
        <v>8.62</v>
      </c>
      <c r="XD134" s="6">
        <v>16.82</v>
      </c>
      <c r="XE134" s="6">
        <v>14.55</v>
      </c>
      <c r="XF134" s="6">
        <v>9.01</v>
      </c>
      <c r="XG134" s="6">
        <v>4.03</v>
      </c>
      <c r="XH134" s="6">
        <v>8</v>
      </c>
      <c r="XI134" s="6">
        <v>19.14</v>
      </c>
      <c r="XJ134" s="6">
        <v>29.89</v>
      </c>
      <c r="XK134" s="6">
        <v>13.33</v>
      </c>
      <c r="XL134" s="6">
        <v>4.19</v>
      </c>
      <c r="XM134" s="6">
        <v>4.03</v>
      </c>
      <c r="XN134" s="6">
        <v>7.67</v>
      </c>
      <c r="XO134" s="6">
        <v>1.87</v>
      </c>
      <c r="XP134" s="6">
        <v>8.21</v>
      </c>
      <c r="XQ134" s="6">
        <v>3.73</v>
      </c>
      <c r="XR134" s="6">
        <v>16.48</v>
      </c>
      <c r="XS134" s="6">
        <v>8.67</v>
      </c>
      <c r="XT134" s="6">
        <v>8.14</v>
      </c>
      <c r="XU134" s="6">
        <v>12.98</v>
      </c>
      <c r="XV134" s="6">
        <v>12.2</v>
      </c>
      <c r="XW134" s="6">
        <v>3.4</v>
      </c>
      <c r="XX134" s="6">
        <v>1.65</v>
      </c>
      <c r="XY134" s="6">
        <v>14.87</v>
      </c>
      <c r="XZ134" s="6">
        <v>9.09</v>
      </c>
      <c r="YA134" s="6">
        <v>13.33</v>
      </c>
      <c r="YB134" s="6">
        <v>2.16</v>
      </c>
      <c r="YC134" s="6">
        <v>4.52</v>
      </c>
      <c r="YD134" s="6">
        <v>7.59</v>
      </c>
      <c r="YE134" s="6">
        <v>3.8</v>
      </c>
      <c r="YF134" s="6">
        <v>5.93</v>
      </c>
      <c r="YG134" s="6">
        <v>22.87</v>
      </c>
      <c r="YH134" s="6">
        <v>2.36</v>
      </c>
      <c r="YI134" s="6">
        <v>5.1</v>
      </c>
      <c r="YJ134" s="6">
        <v>37.57</v>
      </c>
      <c r="YK134" s="6">
        <v>4.29</v>
      </c>
      <c r="YL134" s="6">
        <v>13.84</v>
      </c>
      <c r="YM134" s="6">
        <v>5.49</v>
      </c>
      <c r="YN134" s="6">
        <v>10.2</v>
      </c>
      <c r="YO134" s="6">
        <v>14.19</v>
      </c>
      <c r="YP134" s="6">
        <v>4.04</v>
      </c>
      <c r="YQ134" s="6">
        <v>14.09</v>
      </c>
      <c r="YR134" s="6">
        <v>3.21</v>
      </c>
      <c r="YS134" s="6">
        <v>67.72</v>
      </c>
      <c r="YT134" s="6">
        <v>1.14</v>
      </c>
      <c r="YU134" s="6">
        <v>4.25</v>
      </c>
      <c r="YV134" s="6">
        <v>5.16</v>
      </c>
      <c r="YW134" s="6">
        <v>6.48</v>
      </c>
      <c r="YX134" s="6">
        <v>5.79</v>
      </c>
      <c r="YY134" s="6">
        <v>2.45</v>
      </c>
      <c r="YZ134" s="6">
        <v>4.32</v>
      </c>
      <c r="ZA134" s="6">
        <v>4.93</v>
      </c>
      <c r="ZB134" s="6">
        <v>3.79</v>
      </c>
      <c r="ZC134" s="6">
        <v>7.58</v>
      </c>
      <c r="ZD134" s="6">
        <v>1.3</v>
      </c>
      <c r="ZE134" s="6">
        <v>8.43</v>
      </c>
      <c r="ZF134" s="6">
        <v>3.48</v>
      </c>
      <c r="ZG134" s="6">
        <v>4.56</v>
      </c>
      <c r="ZH134" s="6">
        <v>5.24</v>
      </c>
      <c r="ZI134" s="6">
        <v>23.38</v>
      </c>
      <c r="ZJ134" s="6">
        <v>19.6</v>
      </c>
      <c r="ZK134" s="6">
        <v>2.76</v>
      </c>
      <c r="ZL134" s="6">
        <v>3.15</v>
      </c>
      <c r="ZM134" s="6">
        <v>32.86</v>
      </c>
      <c r="ZN134" s="6">
        <v>8.76</v>
      </c>
      <c r="ZO134" s="6">
        <v>44.16</v>
      </c>
      <c r="ZP134" s="6">
        <v>3.87</v>
      </c>
      <c r="ZQ134" s="6">
        <v>15.82</v>
      </c>
      <c r="ZR134" s="6">
        <v>5.29</v>
      </c>
      <c r="ZS134" s="6">
        <v>6.99</v>
      </c>
      <c r="ZT134" s="6">
        <v>4.08</v>
      </c>
      <c r="ZU134" s="6">
        <v>25.05</v>
      </c>
      <c r="ZV134" s="6">
        <v>8.72</v>
      </c>
      <c r="ZW134" s="6">
        <v>16.55</v>
      </c>
      <c r="ZX134" s="6">
        <v>15.91</v>
      </c>
      <c r="ZY134" s="6">
        <v>5.07</v>
      </c>
      <c r="ZZ134" s="6">
        <v>6.68</v>
      </c>
      <c r="AAA134" s="6">
        <v>7.33</v>
      </c>
      <c r="AAB134" s="6">
        <v>9.51</v>
      </c>
      <c r="AAC134" s="6">
        <v>12.22</v>
      </c>
      <c r="AAD134" s="6">
        <v>13.08</v>
      </c>
      <c r="AAE134" s="6">
        <v>3.65</v>
      </c>
      <c r="AAF134" s="6">
        <v>8.39</v>
      </c>
      <c r="AAG134" s="6">
        <v>12.73</v>
      </c>
      <c r="AAH134" s="6">
        <v>3.55</v>
      </c>
      <c r="AAI134" s="6">
        <v>9.13</v>
      </c>
      <c r="AAJ134" s="6">
        <v>11.38</v>
      </c>
      <c r="AAK134" s="6">
        <v>8.39</v>
      </c>
      <c r="AAL134" s="6">
        <v>4.8</v>
      </c>
      <c r="AAM134" s="6">
        <v>3.73</v>
      </c>
      <c r="AAN134" s="6">
        <v>20.09</v>
      </c>
      <c r="AAO134" s="6">
        <v>6.31</v>
      </c>
      <c r="AAP134" s="6">
        <v>10.67</v>
      </c>
      <c r="AAQ134" s="6">
        <v>3.41</v>
      </c>
      <c r="AAR134" s="6">
        <v>8.54</v>
      </c>
      <c r="AAS134" s="6">
        <v>2.54</v>
      </c>
      <c r="AAT134" s="6">
        <v>25.27</v>
      </c>
      <c r="AAU134" s="6">
        <v>13.35</v>
      </c>
      <c r="AAV134" s="6">
        <v>7.89</v>
      </c>
      <c r="AAW134" s="6">
        <v>7.58</v>
      </c>
      <c r="AAX134" s="6">
        <v>9.36</v>
      </c>
      <c r="AAY134" s="6">
        <v>5.15</v>
      </c>
      <c r="AAZ134" s="6">
        <v>10.12</v>
      </c>
      <c r="ABA134" s="6">
        <v>5.81</v>
      </c>
      <c r="ABB134" s="6">
        <v>6.02</v>
      </c>
      <c r="ABC134" s="6">
        <v>8.06</v>
      </c>
      <c r="ABD134" s="6">
        <v>5.97</v>
      </c>
      <c r="ABE134" s="6">
        <v>2.01</v>
      </c>
      <c r="ABF134" s="6">
        <v>19</v>
      </c>
      <c r="ABG134" s="6">
        <v>4.6</v>
      </c>
      <c r="ABH134" s="6">
        <v>2.84</v>
      </c>
      <c r="ABI134" s="6">
        <v>12.03</v>
      </c>
      <c r="ABJ134" s="6">
        <v>3.37</v>
      </c>
      <c r="ABK134" s="6">
        <v>9.61</v>
      </c>
      <c r="ABL134" s="6">
        <v>5.34</v>
      </c>
      <c r="ABM134" s="6">
        <v>9.08</v>
      </c>
      <c r="ABN134" s="6">
        <v>6.32</v>
      </c>
      <c r="ABO134" s="6">
        <v>9.26</v>
      </c>
      <c r="ABP134" s="6">
        <v>4.26</v>
      </c>
      <c r="ABQ134" s="6">
        <v>8.86</v>
      </c>
      <c r="ABR134" s="6">
        <v>33.19</v>
      </c>
      <c r="ABS134" s="6">
        <v>5.6</v>
      </c>
      <c r="ABT134" s="6">
        <v>9.47</v>
      </c>
      <c r="ABU134" s="6">
        <v>2.02</v>
      </c>
      <c r="ABV134" s="6">
        <v>5.22</v>
      </c>
      <c r="ABW134" s="6">
        <v>4.82</v>
      </c>
      <c r="ABX134" s="6">
        <v>7.94</v>
      </c>
      <c r="ABY134" s="6">
        <v>9.1</v>
      </c>
      <c r="ABZ134" s="6">
        <v>6.46</v>
      </c>
      <c r="ACA134" s="6">
        <v>12.89</v>
      </c>
      <c r="ACB134" s="6">
        <v>3.8</v>
      </c>
      <c r="ACC134" s="6">
        <v>20.22</v>
      </c>
      <c r="ACD134" s="6">
        <v>51.3</v>
      </c>
      <c r="ACE134" s="6">
        <v>6.62</v>
      </c>
      <c r="ACF134" s="6">
        <v>7.56</v>
      </c>
      <c r="ACG134" s="6">
        <v>14.1</v>
      </c>
      <c r="ACH134" s="6">
        <v>10.11</v>
      </c>
      <c r="ACI134" s="6">
        <v>9.51</v>
      </c>
      <c r="ACJ134" s="6">
        <v>9.24</v>
      </c>
      <c r="ACK134" s="6">
        <v>13.09</v>
      </c>
      <c r="ACL134" s="6">
        <v>5.25</v>
      </c>
      <c r="ACM134" s="6">
        <v>18.54</v>
      </c>
      <c r="ACN134" s="6">
        <v>4.29</v>
      </c>
      <c r="ACO134" s="6">
        <v>5.99</v>
      </c>
      <c r="ACP134" s="6">
        <v>7.67</v>
      </c>
      <c r="ACQ134" s="6">
        <v>12</v>
      </c>
      <c r="ACR134" s="6">
        <v>4.4</v>
      </c>
      <c r="ACS134" s="6">
        <v>1.3</v>
      </c>
      <c r="ACT134" s="6">
        <v>8.46</v>
      </c>
      <c r="ACU134" s="6">
        <v>2.62</v>
      </c>
      <c r="ACV134" s="6">
        <v>6.97</v>
      </c>
      <c r="ACW134" s="6">
        <v>34.79</v>
      </c>
      <c r="ACX134" s="6">
        <v>2.03</v>
      </c>
      <c r="ACY134" s="6">
        <v>3.23</v>
      </c>
      <c r="ACZ134" s="6">
        <v>4.29</v>
      </c>
      <c r="ADA134" s="6">
        <v>1.85</v>
      </c>
      <c r="ADB134" s="6">
        <v>14.08</v>
      </c>
      <c r="ADC134" s="6">
        <v>8.47</v>
      </c>
      <c r="ADD134" s="6">
        <v>2.07</v>
      </c>
      <c r="ADE134" s="6">
        <v>3.28</v>
      </c>
      <c r="ADF134" s="6">
        <v>17.16</v>
      </c>
      <c r="ADG134" s="6">
        <v>2.8</v>
      </c>
      <c r="ADH134" s="6">
        <v>4.64</v>
      </c>
      <c r="ADI134" s="6">
        <v>8.5</v>
      </c>
      <c r="ADJ134" s="6">
        <v>6.45</v>
      </c>
      <c r="ADK134" s="6">
        <v>4.42</v>
      </c>
      <c r="ADL134" s="6">
        <v>4.25</v>
      </c>
      <c r="ADM134" s="6">
        <v>5.88</v>
      </c>
      <c r="ADN134" s="6">
        <v>13.11</v>
      </c>
      <c r="ADO134" s="6">
        <v>28.96</v>
      </c>
      <c r="ADP134" s="6">
        <v>9.53</v>
      </c>
      <c r="ADQ134" s="6">
        <v>4.59</v>
      </c>
      <c r="ADR134" s="6">
        <v>3</v>
      </c>
      <c r="ADS134" s="6">
        <v>2.32</v>
      </c>
      <c r="ADT134" s="6">
        <v>8.62</v>
      </c>
      <c r="ADU134" s="6">
        <v>3.28</v>
      </c>
      <c r="ADV134" s="6">
        <v>2.9</v>
      </c>
      <c r="ADW134" s="6">
        <v>7.5</v>
      </c>
      <c r="ADX134" s="6">
        <v>4.75</v>
      </c>
      <c r="ADY134" s="6">
        <v>3.77</v>
      </c>
      <c r="ADZ134" s="6">
        <v>13.29</v>
      </c>
      <c r="AEA134" s="6">
        <v>35.58</v>
      </c>
      <c r="AEB134" s="6">
        <v>13.07</v>
      </c>
      <c r="AEC134" s="6">
        <v>9.09</v>
      </c>
      <c r="AED134" s="6">
        <v>5.06</v>
      </c>
      <c r="AEE134" s="6">
        <v>7.31</v>
      </c>
      <c r="AEF134" s="6">
        <v>23.88</v>
      </c>
      <c r="AEG134" s="6">
        <v>4.3</v>
      </c>
      <c r="AEH134" s="6">
        <v>9.05</v>
      </c>
      <c r="AEI134" s="6">
        <v>12.49</v>
      </c>
      <c r="AEJ134" s="6">
        <v>4.07</v>
      </c>
      <c r="AEK134" s="6">
        <v>3.15</v>
      </c>
      <c r="AEL134" s="6">
        <v>4.33</v>
      </c>
      <c r="AEM134" s="6">
        <v>26.39</v>
      </c>
      <c r="AEN134" s="6">
        <v>3.06</v>
      </c>
      <c r="AEO134" s="6">
        <v>7.57</v>
      </c>
      <c r="AEP134" s="6">
        <v>7.32</v>
      </c>
      <c r="AEQ134" s="6">
        <v>17.11</v>
      </c>
      <c r="AER134" s="6">
        <v>5.08</v>
      </c>
      <c r="AES134" s="6">
        <v>9.05</v>
      </c>
      <c r="AET134" s="6">
        <v>2.09</v>
      </c>
      <c r="AEU134" s="6">
        <v>2.23</v>
      </c>
      <c r="AEV134" s="6">
        <v>1.56</v>
      </c>
      <c r="AEW134" s="6">
        <v>6.29</v>
      </c>
      <c r="AEX134" s="6">
        <v>6.68</v>
      </c>
      <c r="AEY134" s="6">
        <v>2.62</v>
      </c>
      <c r="AEZ134" s="6">
        <v>2.6</v>
      </c>
      <c r="AFA134" s="6">
        <v>3.05</v>
      </c>
      <c r="AFB134" s="6">
        <v>11.2</v>
      </c>
      <c r="AFC134" s="6">
        <v>6.92</v>
      </c>
      <c r="AFD134" s="6">
        <v>8.09</v>
      </c>
      <c r="AFE134" s="6">
        <v>2.24</v>
      </c>
      <c r="AFF134" s="6">
        <v>6.09</v>
      </c>
      <c r="AFG134" s="6">
        <v>11.53</v>
      </c>
      <c r="AFH134" s="6">
        <v>9.94</v>
      </c>
      <c r="AFI134" s="6">
        <v>4.58</v>
      </c>
      <c r="AFJ134" s="6">
        <v>4.42</v>
      </c>
      <c r="AFK134" s="6">
        <v>4.13</v>
      </c>
      <c r="AFL134" s="6">
        <v>4.68</v>
      </c>
      <c r="AFM134" s="6">
        <v>2.74</v>
      </c>
      <c r="AFN134" s="6">
        <v>3.53</v>
      </c>
      <c r="AFO134" s="6">
        <v>2.98</v>
      </c>
      <c r="AFP134" s="6">
        <v>7.45</v>
      </c>
      <c r="AFQ134" s="6">
        <v>3.92</v>
      </c>
      <c r="AFR134" s="6">
        <v>4.45</v>
      </c>
      <c r="AFS134" s="6">
        <v>5.54</v>
      </c>
      <c r="AFT134" s="6">
        <v>6.33</v>
      </c>
      <c r="AFU134" s="6">
        <v>3.45</v>
      </c>
      <c r="AFV134" s="6">
        <v>1.11</v>
      </c>
      <c r="AFW134" s="6">
        <v>2.61</v>
      </c>
      <c r="AFX134" s="6">
        <v>3.87</v>
      </c>
      <c r="AFY134" s="6">
        <v>14.69</v>
      </c>
      <c r="AFZ134" s="6">
        <v>29.11</v>
      </c>
      <c r="AGA134" s="6">
        <v>3.63</v>
      </c>
      <c r="AGB134" s="6">
        <v>15.99</v>
      </c>
      <c r="AGC134" s="6">
        <v>6.91</v>
      </c>
      <c r="AGD134" s="6">
        <v>16.63</v>
      </c>
      <c r="AGE134" s="6">
        <v>9.34</v>
      </c>
      <c r="AGF134" s="6">
        <v>3.54</v>
      </c>
      <c r="AGG134" s="6">
        <v>19.22</v>
      </c>
      <c r="AGH134" s="6">
        <v>8.33</v>
      </c>
      <c r="AGI134" s="6">
        <v>9.08</v>
      </c>
      <c r="AGJ134" s="6">
        <v>96.6</v>
      </c>
      <c r="AGK134" s="6">
        <v>3.72</v>
      </c>
      <c r="AGL134" s="6">
        <v>8.96</v>
      </c>
      <c r="AGM134" s="6">
        <v>3.72</v>
      </c>
      <c r="AGN134" s="6">
        <v>1.86</v>
      </c>
      <c r="AGO134" s="6">
        <v>3.82</v>
      </c>
      <c r="AGP134" s="6">
        <v>3.18</v>
      </c>
      <c r="AGQ134" s="6">
        <v>10.62</v>
      </c>
      <c r="AGR134" s="6">
        <v>6.79</v>
      </c>
      <c r="AGS134" s="6">
        <v>8.67</v>
      </c>
      <c r="AGT134" s="6">
        <v>5.48</v>
      </c>
      <c r="AGU134" s="6">
        <v>11.08</v>
      </c>
      <c r="AGV134" s="6">
        <v>4.92</v>
      </c>
      <c r="AGW134" s="6">
        <v>2.72</v>
      </c>
      <c r="AGX134" s="6">
        <v>7.61</v>
      </c>
      <c r="AGY134" s="6">
        <v>3.59</v>
      </c>
      <c r="AGZ134" s="6">
        <v>36.11</v>
      </c>
      <c r="AHA134" s="6">
        <v>12.82</v>
      </c>
      <c r="AHB134" s="6">
        <v>3.35</v>
      </c>
      <c r="AHC134" s="6">
        <v>6.02</v>
      </c>
      <c r="AHD134" s="6">
        <v>4.11</v>
      </c>
      <c r="AHE134" s="6">
        <v>19.08</v>
      </c>
      <c r="AHF134" s="6">
        <v>1.72</v>
      </c>
      <c r="AHG134" s="6">
        <v>4.26</v>
      </c>
      <c r="AHH134" s="6">
        <v>44.12</v>
      </c>
      <c r="AHI134" s="6">
        <v>3.8</v>
      </c>
      <c r="AHJ134" s="6">
        <v>9.7</v>
      </c>
      <c r="AHK134" s="6">
        <v>3.89</v>
      </c>
      <c r="AHL134" s="6">
        <v>25.04</v>
      </c>
      <c r="AHM134" s="6">
        <v>13.54</v>
      </c>
      <c r="AHN134" s="6">
        <v>8.53</v>
      </c>
      <c r="AHO134" s="6">
        <v>5.54</v>
      </c>
      <c r="AHP134" s="6">
        <v>3.25</v>
      </c>
      <c r="AHQ134" s="6">
        <v>2.46</v>
      </c>
      <c r="AHR134" s="6">
        <v>2.54</v>
      </c>
      <c r="AHS134" s="6">
        <v>19.87</v>
      </c>
      <c r="AHT134" s="6">
        <v>6.73</v>
      </c>
      <c r="AHU134" s="6">
        <v>6.98</v>
      </c>
      <c r="AHV134" s="6">
        <v>3.8</v>
      </c>
      <c r="AHW134" s="6">
        <v>8.17</v>
      </c>
      <c r="AHX134" s="6">
        <v>13.64</v>
      </c>
      <c r="AHY134" s="6">
        <v>7.66</v>
      </c>
      <c r="AHZ134" s="6">
        <v>2.27</v>
      </c>
      <c r="AIA134" s="6">
        <v>31.58</v>
      </c>
      <c r="AIB134" s="6">
        <v>3.91</v>
      </c>
      <c r="AIC134" s="6">
        <v>5.25</v>
      </c>
      <c r="AID134" s="6">
        <v>5.73</v>
      </c>
      <c r="AIE134" s="6">
        <v>4.16</v>
      </c>
      <c r="AIF134" s="6">
        <v>8.02</v>
      </c>
      <c r="AIG134" s="6">
        <v>2.71</v>
      </c>
      <c r="AIH134" s="6">
        <v>21.4</v>
      </c>
      <c r="AII134" s="6">
        <v>8.28</v>
      </c>
      <c r="AIJ134" s="6">
        <v>20.75</v>
      </c>
      <c r="AIK134" s="6">
        <v>13.85</v>
      </c>
      <c r="AIL134" s="6">
        <v>4.59</v>
      </c>
      <c r="AIM134" s="6">
        <v>4.17</v>
      </c>
      <c r="AIN134" s="6">
        <v>5.23</v>
      </c>
      <c r="AIO134" s="6">
        <v>12</v>
      </c>
      <c r="AIP134" s="6">
        <v>5.25</v>
      </c>
      <c r="AIQ134" s="6">
        <v>4.12</v>
      </c>
      <c r="AIR134" s="6">
        <v>3.2</v>
      </c>
      <c r="AIS134" s="6">
        <v>6.68</v>
      </c>
      <c r="AIT134" s="6">
        <v>3.19</v>
      </c>
      <c r="AIU134" s="6">
        <v>6.66</v>
      </c>
      <c r="AIV134" s="6">
        <v>7.83</v>
      </c>
      <c r="AIW134" s="6">
        <v>4.02</v>
      </c>
      <c r="AIX134" s="6">
        <v>13.09</v>
      </c>
      <c r="AIY134" s="6">
        <v>13.95</v>
      </c>
      <c r="AIZ134" s="6">
        <v>6.08</v>
      </c>
      <c r="AJA134" s="6">
        <v>7.13</v>
      </c>
      <c r="AJB134" s="6">
        <v>3.77</v>
      </c>
      <c r="AJC134" s="6">
        <v>4.55</v>
      </c>
      <c r="AJD134" s="6">
        <v>3.06</v>
      </c>
      <c r="AJE134" s="6">
        <v>13.78</v>
      </c>
      <c r="AJF134" s="6">
        <v>13.37</v>
      </c>
      <c r="AJG134" s="6">
        <v>12.51</v>
      </c>
      <c r="AJH134" s="6">
        <v>4.43</v>
      </c>
      <c r="AJI134" s="6">
        <v>6.67</v>
      </c>
      <c r="AJJ134" s="6">
        <v>10.11</v>
      </c>
      <c r="AJK134" s="6">
        <v>18.03</v>
      </c>
      <c r="AJL134" s="6">
        <v>5.67</v>
      </c>
      <c r="AJM134" s="6">
        <v>12.47</v>
      </c>
      <c r="AJN134" s="6">
        <v>4.75</v>
      </c>
      <c r="AJO134" s="6">
        <v>6.14</v>
      </c>
      <c r="AJP134" s="6">
        <v>13.76</v>
      </c>
      <c r="AJQ134" s="6">
        <v>4.11</v>
      </c>
      <c r="AJR134" s="6">
        <v>9.07</v>
      </c>
      <c r="AJS134" s="6">
        <v>19.26</v>
      </c>
      <c r="AJT134" s="6">
        <v>7.29</v>
      </c>
      <c r="AJU134" s="6">
        <v>17.65</v>
      </c>
      <c r="AJV134" s="6">
        <v>7.1</v>
      </c>
      <c r="AJW134" s="6">
        <v>5.29</v>
      </c>
      <c r="AJX134" s="6">
        <v>2.25</v>
      </c>
      <c r="AJY134" s="6">
        <v>6.41</v>
      </c>
      <c r="AJZ134" s="6">
        <v>4.13</v>
      </c>
      <c r="AKA134" s="6">
        <v>3.73</v>
      </c>
      <c r="AKB134" s="6">
        <v>3.48</v>
      </c>
      <c r="AKC134" s="6">
        <v>5.46</v>
      </c>
      <c r="AKD134" s="6">
        <v>21.06</v>
      </c>
      <c r="AKE134" s="6">
        <v>2.35</v>
      </c>
      <c r="AKF134" s="6">
        <v>5.16</v>
      </c>
      <c r="AKG134" s="6">
        <v>12.2</v>
      </c>
      <c r="AKH134" s="6">
        <v>3.33</v>
      </c>
      <c r="AKI134" s="6">
        <v>10</v>
      </c>
      <c r="AKJ134" s="6">
        <v>4.94</v>
      </c>
      <c r="AKK134" s="6">
        <v>11.65</v>
      </c>
      <c r="AKL134" s="6">
        <v>9.94</v>
      </c>
      <c r="AKM134" s="6">
        <v>12.07</v>
      </c>
      <c r="AKN134" s="6">
        <v>10.35</v>
      </c>
      <c r="AKO134" s="6">
        <v>2.91</v>
      </c>
      <c r="AKP134" s="6">
        <v>3.86</v>
      </c>
      <c r="AKQ134" s="6">
        <v>16.44</v>
      </c>
      <c r="AKR134" s="6">
        <v>3.17</v>
      </c>
      <c r="AKS134" s="6">
        <v>5.22</v>
      </c>
      <c r="AKT134" s="6">
        <v>3.19</v>
      </c>
      <c r="AKU134" s="6">
        <v>7.67</v>
      </c>
      <c r="AKV134" s="6">
        <v>134.84</v>
      </c>
      <c r="AKW134" s="6">
        <v>12.82</v>
      </c>
      <c r="AKX134" s="6">
        <v>2.79</v>
      </c>
      <c r="AKY134" s="6">
        <v>9.62</v>
      </c>
      <c r="AKZ134" s="6">
        <v>17.37</v>
      </c>
      <c r="ALA134" s="6">
        <v>5.11</v>
      </c>
      <c r="ALB134" s="6">
        <v>14.06</v>
      </c>
      <c r="ALC134" s="6">
        <v>20.15</v>
      </c>
      <c r="ALD134" s="6">
        <v>24.02</v>
      </c>
      <c r="ALE134" s="6">
        <v>23.92</v>
      </c>
      <c r="ALF134" s="6">
        <v>7.05</v>
      </c>
      <c r="ALG134" s="6">
        <v>14.19</v>
      </c>
      <c r="ALH134" s="6">
        <v>14.74</v>
      </c>
      <c r="ALI134" s="6">
        <v>7.05</v>
      </c>
      <c r="ALJ134" s="6">
        <v>6.02</v>
      </c>
      <c r="ALK134" s="6">
        <v>2.58</v>
      </c>
      <c r="ALL134" s="6">
        <v>5.06</v>
      </c>
      <c r="ALM134" s="6">
        <v>4.86</v>
      </c>
      <c r="ALN134" s="6">
        <v>3.07</v>
      </c>
      <c r="ALO134" s="6">
        <v>10.93</v>
      </c>
      <c r="ALP134" s="6">
        <v>12.6</v>
      </c>
      <c r="ALQ134" s="6">
        <v>4.05</v>
      </c>
      <c r="ALR134" s="6">
        <v>3.89</v>
      </c>
      <c r="ALS134" s="6">
        <v>9.17</v>
      </c>
      <c r="ALT134" s="6">
        <v>9.8</v>
      </c>
      <c r="ALU134" s="6">
        <v>2.98</v>
      </c>
      <c r="ALV134" s="6">
        <v>16.75</v>
      </c>
      <c r="ALW134" s="6">
        <v>8.08</v>
      </c>
      <c r="ALX134" s="6">
        <v>74.61</v>
      </c>
      <c r="ALY134" s="6">
        <v>16.82</v>
      </c>
      <c r="ALZ134" s="6">
        <v>4.8</v>
      </c>
      <c r="AMA134" s="6">
        <v>8.65</v>
      </c>
      <c r="AMB134" s="6">
        <v>3.62</v>
      </c>
      <c r="AMC134" s="6">
        <v>8.61</v>
      </c>
      <c r="AMD134" s="6">
        <v>5.11</v>
      </c>
      <c r="AME134" s="6">
        <v>4.55</v>
      </c>
      <c r="AMF134" s="6">
        <v>3.72</v>
      </c>
      <c r="AMG134" s="6">
        <v>3.57</v>
      </c>
      <c r="AMH134" s="6">
        <v>32.45</v>
      </c>
      <c r="AMI134" s="6">
        <v>4.37</v>
      </c>
      <c r="AMJ134" s="6">
        <v>5.23</v>
      </c>
      <c r="AMK134" s="6">
        <v>8.94</v>
      </c>
      <c r="AML134" s="6">
        <v>4.06</v>
      </c>
      <c r="AMM134" s="6">
        <v>3.08</v>
      </c>
      <c r="AMN134" s="6">
        <v>9.75</v>
      </c>
      <c r="AMO134" s="6">
        <v>8.78</v>
      </c>
      <c r="AMP134" s="6">
        <v>5.42</v>
      </c>
      <c r="AMQ134" s="6">
        <v>8</v>
      </c>
      <c r="AMR134" s="6">
        <v>3.09</v>
      </c>
      <c r="AMS134" s="6">
        <v>8.18</v>
      </c>
      <c r="AMT134" s="6">
        <v>35.59</v>
      </c>
      <c r="AMU134" s="6">
        <v>3.64</v>
      </c>
      <c r="AMV134" s="6">
        <v>12.39</v>
      </c>
      <c r="AMW134" s="6">
        <v>4.76</v>
      </c>
      <c r="AMX134" s="6">
        <v>9.12</v>
      </c>
      <c r="AMY134" s="6">
        <v>7.22</v>
      </c>
      <c r="AMZ134" s="6">
        <v>1226</v>
      </c>
      <c r="ANA134" s="6">
        <v>8.27</v>
      </c>
      <c r="ANB134" s="6">
        <v>27.52</v>
      </c>
      <c r="ANC134" s="6">
        <v>10.91</v>
      </c>
      <c r="AND134" s="6">
        <v>13.25</v>
      </c>
      <c r="ANE134" s="6">
        <v>5.05</v>
      </c>
      <c r="ANF134" s="6">
        <v>6.2</v>
      </c>
      <c r="ANG134" s="6">
        <v>4.22</v>
      </c>
      <c r="ANH134" s="6">
        <v>9.92</v>
      </c>
      <c r="ANI134" s="6">
        <v>34.39</v>
      </c>
      <c r="ANJ134" s="6">
        <v>4.04</v>
      </c>
      <c r="ANK134" s="6">
        <v>3.23</v>
      </c>
      <c r="ANL134" s="6">
        <v>14.49</v>
      </c>
      <c r="ANM134" s="6">
        <v>71.88</v>
      </c>
      <c r="ANN134" s="6">
        <v>2.97</v>
      </c>
      <c r="ANO134" s="6">
        <v>8.27</v>
      </c>
      <c r="ANP134" s="6">
        <v>6.21</v>
      </c>
      <c r="ANQ134" s="6">
        <v>4.48</v>
      </c>
      <c r="ANR134" s="6">
        <v>5.42</v>
      </c>
      <c r="ANS134" s="6">
        <v>10.12</v>
      </c>
      <c r="ANT134" s="6">
        <v>36.33</v>
      </c>
      <c r="ANU134" s="6">
        <v>9.19</v>
      </c>
      <c r="ANV134" s="6">
        <v>11.41</v>
      </c>
      <c r="ANW134" s="6">
        <v>5.79</v>
      </c>
      <c r="ANX134" s="6">
        <v>7.54</v>
      </c>
      <c r="ANY134" s="6">
        <v>5.48</v>
      </c>
      <c r="ANZ134" s="6">
        <v>16.34</v>
      </c>
      <c r="AOA134" s="6">
        <v>15.25</v>
      </c>
      <c r="AOB134" s="6">
        <v>3.03</v>
      </c>
      <c r="AOC134" s="6">
        <v>8.77</v>
      </c>
      <c r="AOD134" s="6">
        <v>9.25</v>
      </c>
      <c r="AOE134" s="6">
        <v>5.18</v>
      </c>
      <c r="AOF134" s="6">
        <v>14.41</v>
      </c>
      <c r="AOG134" s="6">
        <v>48.73</v>
      </c>
      <c r="AOH134" s="6">
        <v>2.83</v>
      </c>
      <c r="AOI134" s="6">
        <v>22.47</v>
      </c>
      <c r="AOJ134" s="6">
        <v>3.06</v>
      </c>
      <c r="AOK134" s="6">
        <v>2.15</v>
      </c>
      <c r="AOL134" s="6">
        <v>95.21</v>
      </c>
      <c r="AOM134" s="6">
        <v>9.34</v>
      </c>
      <c r="AON134" s="6">
        <v>5.52</v>
      </c>
      <c r="AOO134" s="6">
        <v>6.06</v>
      </c>
      <c r="AOP134" s="6">
        <v>2.25</v>
      </c>
      <c r="AOQ134" s="6">
        <v>3.79</v>
      </c>
      <c r="AOR134" s="6">
        <v>3.03</v>
      </c>
      <c r="AOS134" s="6">
        <v>2.83</v>
      </c>
      <c r="AOT134" s="6">
        <v>6.4</v>
      </c>
      <c r="AOU134" s="6">
        <v>11.06</v>
      </c>
      <c r="AOV134" s="6">
        <v>3.1</v>
      </c>
      <c r="AOW134" s="6">
        <v>2.95</v>
      </c>
      <c r="AOX134" s="6">
        <v>5.33</v>
      </c>
      <c r="AOY134" s="6">
        <v>22.49</v>
      </c>
      <c r="AOZ134" s="6">
        <v>58.21</v>
      </c>
      <c r="APA134" s="6">
        <v>2.82</v>
      </c>
      <c r="APB134" s="6">
        <v>18.78</v>
      </c>
      <c r="APC134" s="6">
        <v>45.09</v>
      </c>
      <c r="APD134" s="6">
        <v>5.88</v>
      </c>
      <c r="APE134" s="6">
        <v>13.39</v>
      </c>
      <c r="APF134" s="6">
        <v>41.3</v>
      </c>
      <c r="APG134" s="6">
        <v>5.33</v>
      </c>
      <c r="APH134" s="6">
        <v>2.02</v>
      </c>
      <c r="API134" s="6">
        <v>8.49</v>
      </c>
      <c r="APJ134" s="6">
        <v>11.72</v>
      </c>
      <c r="APK134" s="6">
        <v>15.55</v>
      </c>
      <c r="APL134" s="6">
        <v>46.55</v>
      </c>
      <c r="APM134" s="6">
        <v>3.31</v>
      </c>
      <c r="APN134" s="6">
        <v>7.27</v>
      </c>
      <c r="APO134" s="6">
        <v>6.07</v>
      </c>
      <c r="APP134" s="6">
        <v>7.06</v>
      </c>
      <c r="APQ134" s="6">
        <v>10.45</v>
      </c>
      <c r="APR134" s="6">
        <v>5.5</v>
      </c>
      <c r="APS134" s="6">
        <v>4.79</v>
      </c>
      <c r="APT134" s="6">
        <v>3.26</v>
      </c>
      <c r="APU134" s="6">
        <v>3.68</v>
      </c>
      <c r="APV134" s="6">
        <v>39.54</v>
      </c>
      <c r="APW134" s="6">
        <v>7.23</v>
      </c>
      <c r="APX134" s="6">
        <v>8.18</v>
      </c>
      <c r="APY134" s="6">
        <v>4.56</v>
      </c>
      <c r="APZ134" s="6">
        <v>3.69</v>
      </c>
      <c r="AQA134" s="6">
        <v>7.72</v>
      </c>
      <c r="AQB134" s="6">
        <v>8.19</v>
      </c>
      <c r="AQC134" s="6">
        <v>5.82</v>
      </c>
      <c r="AQD134" s="6">
        <v>16.71</v>
      </c>
      <c r="AQE134" s="6">
        <v>3.73</v>
      </c>
      <c r="AQF134" s="6">
        <v>5.38</v>
      </c>
      <c r="AQG134" s="6">
        <v>8.55</v>
      </c>
      <c r="AQH134" s="6">
        <v>5</v>
      </c>
      <c r="AQI134" s="6">
        <v>11.96</v>
      </c>
      <c r="AQJ134" s="6">
        <v>7.83</v>
      </c>
      <c r="AQK134" s="6">
        <v>7.51</v>
      </c>
      <c r="AQL134" s="6">
        <v>9.21</v>
      </c>
      <c r="AQM134" s="6">
        <v>4.14</v>
      </c>
      <c r="AQN134" s="6">
        <v>11.28</v>
      </c>
      <c r="AQO134" s="6">
        <v>9.13</v>
      </c>
      <c r="AQP134" s="6">
        <v>5.1</v>
      </c>
      <c r="AQQ134" s="6">
        <v>12.85</v>
      </c>
      <c r="AQR134" s="6">
        <v>18.52</v>
      </c>
      <c r="AQS134" s="6">
        <v>19.17</v>
      </c>
      <c r="AQT134" s="6">
        <v>5.37</v>
      </c>
      <c r="AQU134" s="6">
        <v>7.84</v>
      </c>
      <c r="AQV134" s="6">
        <v>4.92</v>
      </c>
      <c r="AQW134" s="6">
        <v>20.89</v>
      </c>
      <c r="AQX134" s="6">
        <v>14.64</v>
      </c>
      <c r="AQY134" s="6">
        <v>5.26</v>
      </c>
      <c r="AQZ134" s="6">
        <v>8.7</v>
      </c>
      <c r="ARA134" s="6">
        <v>3.47</v>
      </c>
      <c r="ARB134" s="6">
        <v>2.01</v>
      </c>
      <c r="ARC134" s="6">
        <v>7.36</v>
      </c>
      <c r="ARD134" s="6">
        <v>3.67</v>
      </c>
      <c r="ARE134" s="6">
        <v>4.29</v>
      </c>
      <c r="ARF134" s="6">
        <v>19.23</v>
      </c>
      <c r="ARG134" s="6">
        <v>15.94</v>
      </c>
      <c r="ARH134" s="6">
        <v>3.82</v>
      </c>
      <c r="ARI134" s="6">
        <v>11.03</v>
      </c>
      <c r="ARJ134" s="6">
        <v>4.12</v>
      </c>
      <c r="ARK134" s="6">
        <v>3.53</v>
      </c>
      <c r="ARL134" s="6">
        <v>10.69</v>
      </c>
      <c r="ARM134" s="6">
        <v>15.28</v>
      </c>
      <c r="ARN134" s="6">
        <v>7.36</v>
      </c>
      <c r="ARO134" s="6">
        <v>8.85</v>
      </c>
      <c r="ARP134" s="6">
        <v>4.29</v>
      </c>
      <c r="ARQ134" s="6">
        <v>3.99</v>
      </c>
      <c r="ARR134" s="6">
        <v>7.05</v>
      </c>
      <c r="ARS134" s="6">
        <v>10.26</v>
      </c>
      <c r="ART134" s="6">
        <v>5.58</v>
      </c>
      <c r="ARU134" s="6">
        <v>8.23</v>
      </c>
      <c r="ARV134" s="6">
        <v>3.93</v>
      </c>
      <c r="ARW134" s="6">
        <v>3.17</v>
      </c>
      <c r="ARX134" s="6">
        <v>14.42</v>
      </c>
      <c r="ARY134" s="6">
        <v>6.09</v>
      </c>
      <c r="ARZ134" s="6">
        <v>4.16</v>
      </c>
      <c r="ASA134" s="6">
        <v>8.08</v>
      </c>
      <c r="ASB134" s="6">
        <v>14.82</v>
      </c>
      <c r="ASC134" s="6">
        <v>2.07</v>
      </c>
      <c r="ASD134" s="6">
        <v>6.28</v>
      </c>
      <c r="ASE134" s="6">
        <v>4.75</v>
      </c>
      <c r="ASF134" s="6">
        <v>23.4</v>
      </c>
      <c r="ASG134" s="6">
        <v>13.77</v>
      </c>
      <c r="ASH134" s="6">
        <v>14.93</v>
      </c>
      <c r="ASI134" s="6">
        <v>2.76</v>
      </c>
      <c r="ASJ134" s="6">
        <v>20.36</v>
      </c>
      <c r="ASK134" s="6">
        <v>23.3</v>
      </c>
      <c r="ASL134" s="6">
        <v>21.52</v>
      </c>
      <c r="ASM134" s="6">
        <v>4.71</v>
      </c>
      <c r="ASN134" s="6">
        <v>3.94</v>
      </c>
      <c r="ASO134" s="6">
        <v>8.48</v>
      </c>
      <c r="ASP134" s="6">
        <v>3.93</v>
      </c>
      <c r="ASQ134" s="6">
        <v>3.07</v>
      </c>
      <c r="ASR134" s="6">
        <v>4.82</v>
      </c>
      <c r="ASS134" s="6">
        <v>4.14</v>
      </c>
      <c r="AST134" s="6">
        <v>5.36</v>
      </c>
      <c r="ASU134" s="6">
        <v>4.59</v>
      </c>
      <c r="ASV134" s="6">
        <v>5.16</v>
      </c>
      <c r="ASW134" s="6">
        <v>2.67</v>
      </c>
      <c r="ASX134" s="6">
        <v>3.7</v>
      </c>
      <c r="ASY134" s="6">
        <v>5.4</v>
      </c>
      <c r="ASZ134" s="6">
        <v>11.53</v>
      </c>
      <c r="ATA134" s="6">
        <v>4.43</v>
      </c>
      <c r="ATB134" s="6">
        <v>14.83</v>
      </c>
      <c r="ATC134" s="6">
        <v>6.58</v>
      </c>
      <c r="ATD134" s="6">
        <v>3.89</v>
      </c>
      <c r="ATE134" s="6">
        <v>3.92</v>
      </c>
      <c r="ATF134" s="6">
        <v>2.48</v>
      </c>
      <c r="ATG134" s="6">
        <v>1.98</v>
      </c>
      <c r="ATH134" s="6">
        <v>7.32</v>
      </c>
      <c r="ATI134" s="6">
        <v>9.8</v>
      </c>
      <c r="ATJ134" s="6">
        <v>27.31</v>
      </c>
      <c r="ATK134" s="6">
        <v>4.39</v>
      </c>
      <c r="ATL134" s="6">
        <v>6.26</v>
      </c>
      <c r="ATM134" s="6">
        <v>7.47</v>
      </c>
      <c r="ATN134" s="6">
        <v>5.47</v>
      </c>
      <c r="ATO134" s="6">
        <v>5.43</v>
      </c>
      <c r="ATP134" s="6">
        <v>5.28</v>
      </c>
      <c r="ATQ134" s="6">
        <v>8.39</v>
      </c>
      <c r="ATR134" s="6">
        <v>5.7</v>
      </c>
      <c r="ATS134" s="6">
        <v>17.81</v>
      </c>
      <c r="ATT134" s="6">
        <v>5.39</v>
      </c>
      <c r="ATU134" s="6">
        <v>20.9</v>
      </c>
      <c r="ATV134" s="6">
        <v>10.19</v>
      </c>
      <c r="ATW134" s="6">
        <v>2.17</v>
      </c>
      <c r="ATX134" s="6">
        <v>2.46</v>
      </c>
      <c r="ATY134" s="6">
        <v>98.91</v>
      </c>
      <c r="ATZ134" s="6">
        <v>5.85</v>
      </c>
      <c r="AUA134" s="6">
        <v>5.33</v>
      </c>
      <c r="AUB134" s="6">
        <v>8.31</v>
      </c>
      <c r="AUC134" s="6">
        <v>11.91</v>
      </c>
      <c r="AUD134" s="6">
        <v>2.91</v>
      </c>
      <c r="AUE134" s="6">
        <v>14.53</v>
      </c>
      <c r="AUF134" s="6">
        <v>26.44</v>
      </c>
      <c r="AUG134" s="6">
        <v>6.27</v>
      </c>
      <c r="AUH134" s="6">
        <v>18.39</v>
      </c>
      <c r="AUI134" s="6">
        <v>5.24</v>
      </c>
      <c r="AUJ134" s="6">
        <v>3.45</v>
      </c>
      <c r="AUK134" s="6">
        <v>31.1</v>
      </c>
      <c r="AUL134" s="6">
        <v>9.47</v>
      </c>
      <c r="AUM134" s="6">
        <v>115.8</v>
      </c>
      <c r="AUN134" s="6">
        <v>27.93</v>
      </c>
      <c r="AUO134" s="6">
        <v>8.9</v>
      </c>
      <c r="AUP134" s="6">
        <v>9.87</v>
      </c>
      <c r="AUQ134" s="6">
        <v>5.78</v>
      </c>
      <c r="AUR134" s="6">
        <v>4.63</v>
      </c>
      <c r="AUS134" s="6">
        <v>13.02</v>
      </c>
      <c r="AUT134" s="6">
        <v>5.58</v>
      </c>
      <c r="AUU134" s="6">
        <v>11.7</v>
      </c>
      <c r="AUV134" s="6">
        <v>8.44</v>
      </c>
      <c r="AUW134" s="6">
        <v>17.29</v>
      </c>
      <c r="AUX134" s="6">
        <v>1.75</v>
      </c>
      <c r="AUY134" s="6">
        <v>4.82</v>
      </c>
      <c r="AUZ134" s="6">
        <v>45.04</v>
      </c>
      <c r="AVA134" s="6">
        <v>3.42</v>
      </c>
      <c r="AVB134" s="6">
        <v>4.11</v>
      </c>
      <c r="AVC134" s="6">
        <v>13.52</v>
      </c>
      <c r="AVD134" s="6">
        <v>4.27</v>
      </c>
      <c r="AVE134" s="6">
        <v>14.53</v>
      </c>
      <c r="AVF134" s="6">
        <v>4.37</v>
      </c>
      <c r="AVG134" s="6">
        <v>10.23</v>
      </c>
      <c r="AVH134" s="6">
        <v>3.13</v>
      </c>
      <c r="AVI134" s="6">
        <v>3.6</v>
      </c>
      <c r="AVJ134" s="6">
        <v>3</v>
      </c>
      <c r="AVK134" s="6">
        <v>13.54</v>
      </c>
      <c r="AVL134" s="6">
        <v>3.27</v>
      </c>
      <c r="AVM134" s="6">
        <v>2.04</v>
      </c>
      <c r="AVN134" s="6">
        <v>6</v>
      </c>
      <c r="AVO134" s="6">
        <v>9.15</v>
      </c>
      <c r="AVP134" s="6">
        <v>3.13</v>
      </c>
      <c r="AVQ134" s="6">
        <v>5.1</v>
      </c>
      <c r="AVR134" s="6">
        <v>25.97</v>
      </c>
      <c r="AVS134" s="6">
        <v>11.32</v>
      </c>
      <c r="AVT134" s="6">
        <v>9.38</v>
      </c>
      <c r="AVU134" s="6">
        <v>4.43</v>
      </c>
      <c r="AVV134" s="6">
        <v>3.98</v>
      </c>
      <c r="AVW134" s="6">
        <v>2.6</v>
      </c>
      <c r="AVX134" s="6">
        <v>97.45</v>
      </c>
      <c r="AVY134" s="6">
        <v>7.91</v>
      </c>
      <c r="AVZ134" s="6">
        <v>3.46</v>
      </c>
      <c r="AWA134" s="6">
        <v>8.68</v>
      </c>
      <c r="AWB134" s="6">
        <v>4.96</v>
      </c>
      <c r="AWC134" s="6">
        <v>2.28</v>
      </c>
      <c r="AWD134" s="6">
        <v>9.9</v>
      </c>
      <c r="AWE134" s="6">
        <v>9.18</v>
      </c>
      <c r="AWF134" s="6">
        <v>4.78</v>
      </c>
      <c r="AWG134" s="6">
        <v>5.65</v>
      </c>
      <c r="AWH134" s="6">
        <v>3.96</v>
      </c>
      <c r="AWI134" s="6">
        <v>8.38</v>
      </c>
      <c r="AWJ134" s="6">
        <v>3.38</v>
      </c>
      <c r="AWK134" s="6">
        <v>5.46</v>
      </c>
      <c r="AWL134" s="6">
        <v>9.98</v>
      </c>
      <c r="AWM134" s="6">
        <v>7.85</v>
      </c>
      <c r="AWN134" s="6">
        <v>4.03</v>
      </c>
      <c r="AWO134" s="6">
        <v>8.54</v>
      </c>
      <c r="AWP134" s="6">
        <v>5.63</v>
      </c>
      <c r="AWQ134" s="6">
        <v>8.2</v>
      </c>
      <c r="AWR134" s="6">
        <v>9.85</v>
      </c>
      <c r="AWS134" s="6">
        <v>6.32</v>
      </c>
      <c r="AWT134" s="6">
        <v>14.24</v>
      </c>
      <c r="AWU134" s="6">
        <v>6.57</v>
      </c>
      <c r="AWV134" s="6">
        <v>13.07</v>
      </c>
      <c r="AWW134" s="6">
        <v>6.43</v>
      </c>
      <c r="AWX134" s="6">
        <v>2.8</v>
      </c>
      <c r="AWY134" s="6">
        <v>6.97</v>
      </c>
      <c r="AWZ134" s="6">
        <v>6.8</v>
      </c>
      <c r="AXA134" s="6">
        <v>4.16</v>
      </c>
      <c r="AXB134" s="6">
        <v>46.43</v>
      </c>
      <c r="AXC134" s="6">
        <v>8.49</v>
      </c>
      <c r="AXD134" s="6">
        <v>10.41</v>
      </c>
      <c r="AXE134" s="6">
        <v>19.52</v>
      </c>
      <c r="AXF134" s="6">
        <v>22.61</v>
      </c>
      <c r="AXG134" s="6">
        <v>8.08</v>
      </c>
      <c r="AXH134" s="6">
        <v>3.68</v>
      </c>
      <c r="AXI134" s="6">
        <v>3.77</v>
      </c>
      <c r="AXJ134" s="6">
        <v>21.95</v>
      </c>
      <c r="AXK134" s="6">
        <v>9.41</v>
      </c>
      <c r="AXL134" s="6">
        <v>4.56</v>
      </c>
      <c r="AXM134" s="6">
        <v>12.14</v>
      </c>
      <c r="AXN134" s="6">
        <v>3.45</v>
      </c>
      <c r="AXO134" s="6">
        <v>10.36</v>
      </c>
      <c r="AXP134" s="6">
        <v>13.45</v>
      </c>
      <c r="AXQ134" s="6">
        <v>2.61</v>
      </c>
      <c r="AXR134" s="6">
        <v>6.4</v>
      </c>
      <c r="AXS134" s="6">
        <v>6.27</v>
      </c>
      <c r="AXT134" s="6">
        <v>5.52</v>
      </c>
      <c r="AXU134" s="6">
        <v>11.93</v>
      </c>
      <c r="AXV134" s="6">
        <v>3.21</v>
      </c>
      <c r="AXW134" s="6">
        <v>4.27</v>
      </c>
      <c r="AXX134" s="6">
        <v>2.05</v>
      </c>
      <c r="AXY134" s="6">
        <v>45</v>
      </c>
      <c r="AXZ134" s="6">
        <v>4.34</v>
      </c>
      <c r="AYA134" s="6">
        <v>6.86</v>
      </c>
      <c r="AYB134" s="6">
        <v>8.92</v>
      </c>
      <c r="AYC134" s="6">
        <v>13.47</v>
      </c>
      <c r="AYD134" s="6">
        <v>6.94</v>
      </c>
      <c r="AYE134" s="6">
        <v>6.67</v>
      </c>
      <c r="AYF134" s="6">
        <v>3.95</v>
      </c>
      <c r="AYG134" s="6">
        <v>3.06</v>
      </c>
      <c r="AYH134" s="6">
        <v>24.89</v>
      </c>
      <c r="AYI134" s="6">
        <v>8.22</v>
      </c>
      <c r="AYJ134" s="6">
        <v>10.94</v>
      </c>
      <c r="AYK134" s="6">
        <v>30.48</v>
      </c>
      <c r="AYL134" s="6">
        <v>7.69</v>
      </c>
      <c r="AYM134" s="6">
        <v>29.95</v>
      </c>
      <c r="AYN134" s="6">
        <v>4.28</v>
      </c>
      <c r="AYO134" s="6">
        <v>6.09</v>
      </c>
      <c r="AYP134" s="6">
        <v>3.46</v>
      </c>
      <c r="AYQ134" s="6">
        <v>22.78</v>
      </c>
      <c r="AYR134" s="6">
        <v>7.16</v>
      </c>
      <c r="AYS134" s="6">
        <v>12.51</v>
      </c>
      <c r="AYT134" s="6">
        <v>17.97</v>
      </c>
      <c r="AYU134" s="6">
        <v>17.12</v>
      </c>
      <c r="AYV134" s="6">
        <v>3.01</v>
      </c>
      <c r="AYW134" s="6">
        <v>5.8</v>
      </c>
      <c r="AYX134" s="6">
        <v>7.74</v>
      </c>
      <c r="AYY134" s="6">
        <v>5.07</v>
      </c>
      <c r="AYZ134" s="6">
        <v>7.45</v>
      </c>
      <c r="AZA134" s="6">
        <v>7.8</v>
      </c>
      <c r="AZB134" s="6">
        <v>9.45</v>
      </c>
      <c r="AZC134" s="6">
        <v>6.46</v>
      </c>
      <c r="AZD134" s="6">
        <v>5.98</v>
      </c>
      <c r="AZE134" s="6">
        <v>4.73</v>
      </c>
      <c r="AZF134" s="6">
        <v>4.07</v>
      </c>
      <c r="AZG134" s="6">
        <v>8.58</v>
      </c>
      <c r="AZH134" s="6">
        <v>16.26</v>
      </c>
      <c r="AZI134" s="6">
        <v>3.96</v>
      </c>
      <c r="AZJ134" s="6">
        <v>12.38</v>
      </c>
      <c r="AZK134" s="6">
        <v>3.5</v>
      </c>
      <c r="AZL134" s="6">
        <v>2.78</v>
      </c>
      <c r="AZM134" s="6">
        <v>5.22</v>
      </c>
      <c r="AZN134" s="6">
        <v>13.36</v>
      </c>
      <c r="AZO134" s="6">
        <v>8.24</v>
      </c>
      <c r="AZP134" s="6">
        <v>4.19</v>
      </c>
      <c r="AZQ134" s="6">
        <v>5.5</v>
      </c>
      <c r="AZR134" s="6">
        <v>8.46</v>
      </c>
      <c r="AZS134" s="6">
        <v>38.7</v>
      </c>
      <c r="AZT134" s="6">
        <v>6.19</v>
      </c>
      <c r="AZU134" s="6">
        <v>15.77</v>
      </c>
      <c r="AZV134" s="6">
        <v>8.04</v>
      </c>
      <c r="AZW134" s="6">
        <v>4.62</v>
      </c>
      <c r="AZX134" s="6">
        <v>3.56</v>
      </c>
      <c r="AZY134" s="6">
        <v>6.31</v>
      </c>
      <c r="AZZ134" s="6">
        <v>5.04</v>
      </c>
      <c r="BAA134" s="6">
        <v>1.56</v>
      </c>
      <c r="BAB134" s="6">
        <v>6.85</v>
      </c>
      <c r="BAC134" s="6">
        <v>8.22</v>
      </c>
      <c r="BAD134" s="6">
        <v>3.46</v>
      </c>
      <c r="BAE134" s="6">
        <v>7.46</v>
      </c>
      <c r="BAF134" s="6">
        <v>16.03</v>
      </c>
      <c r="BAG134" s="6">
        <v>3.32</v>
      </c>
      <c r="BAH134" s="6">
        <v>6.82</v>
      </c>
      <c r="BAI134" s="6">
        <v>16.06</v>
      </c>
      <c r="BAJ134" s="6">
        <v>5.8</v>
      </c>
      <c r="BAK134" s="6">
        <v>4.78</v>
      </c>
      <c r="BAL134" s="6">
        <v>9.88</v>
      </c>
      <c r="BAM134" s="6">
        <v>72.4</v>
      </c>
      <c r="BAN134" s="6">
        <v>5.19</v>
      </c>
      <c r="BAO134" s="6">
        <v>2.39</v>
      </c>
      <c r="BAP134" s="6">
        <v>5.84</v>
      </c>
      <c r="BAQ134" s="6">
        <v>5.15</v>
      </c>
      <c r="BAR134" s="6">
        <v>2.75</v>
      </c>
      <c r="BAS134" s="6">
        <v>2.91</v>
      </c>
      <c r="BAT134" s="6">
        <v>29.3</v>
      </c>
      <c r="BAU134" s="6">
        <v>19.57</v>
      </c>
      <c r="BAV134" s="6">
        <v>28.06</v>
      </c>
      <c r="BAW134" s="6">
        <v>4.16</v>
      </c>
      <c r="BAX134" s="6">
        <v>5.89</v>
      </c>
      <c r="BAY134" s="6">
        <v>4.76</v>
      </c>
      <c r="BAZ134" s="6">
        <v>6.35</v>
      </c>
      <c r="BBA134" s="6">
        <v>12.41</v>
      </c>
      <c r="BBB134" s="6">
        <v>4.55</v>
      </c>
      <c r="BBC134" s="6">
        <v>2.01</v>
      </c>
      <c r="BBD134" s="6">
        <v>6.42</v>
      </c>
      <c r="BBE134" s="6">
        <v>3.95</v>
      </c>
      <c r="BBF134" s="6">
        <v>4.13</v>
      </c>
      <c r="BBG134" s="6">
        <v>2.79</v>
      </c>
      <c r="BBH134" s="6">
        <v>3.69</v>
      </c>
      <c r="BBI134" s="6">
        <v>6.35</v>
      </c>
      <c r="BBJ134" s="6">
        <v>6.2</v>
      </c>
      <c r="BBK134" s="6">
        <v>3.58</v>
      </c>
      <c r="BBL134" s="6">
        <v>2.15</v>
      </c>
      <c r="BBM134" s="6">
        <v>5.13</v>
      </c>
      <c r="BBN134" s="6">
        <v>6.63</v>
      </c>
    </row>
    <row r="135" spans="1:1418">
      <c r="A135" s="3">
        <v>43941</v>
      </c>
      <c r="B135" s="6">
        <v>12.99</v>
      </c>
      <c r="C135" s="6">
        <v>26.58</v>
      </c>
      <c r="D135" s="6">
        <v>29.27</v>
      </c>
      <c r="E135" s="6">
        <v>4.65</v>
      </c>
      <c r="F135" s="6">
        <v>3.21</v>
      </c>
      <c r="G135" s="6">
        <v>6.47</v>
      </c>
      <c r="H135" s="6">
        <v>3.83</v>
      </c>
      <c r="I135" s="6">
        <v>8.88</v>
      </c>
      <c r="J135" s="6">
        <v>4.52</v>
      </c>
      <c r="K135" s="6">
        <v>8.3</v>
      </c>
      <c r="L135" s="6">
        <v>7.62</v>
      </c>
      <c r="M135" s="6">
        <v>3.79</v>
      </c>
      <c r="N135" s="6">
        <v>8.01</v>
      </c>
      <c r="O135" s="6">
        <v>9.34</v>
      </c>
      <c r="P135" s="6">
        <v>20.65</v>
      </c>
      <c r="Q135" s="6">
        <v>18.5</v>
      </c>
      <c r="R135" s="6">
        <v>8.66</v>
      </c>
      <c r="S135" s="6">
        <v>5.35</v>
      </c>
      <c r="T135" s="6">
        <v>42.68</v>
      </c>
      <c r="U135" s="6">
        <v>10.97</v>
      </c>
      <c r="V135" s="6">
        <v>5.08</v>
      </c>
      <c r="W135" s="6">
        <v>5.34</v>
      </c>
      <c r="X135" s="6">
        <v>17.13</v>
      </c>
      <c r="Y135" s="6">
        <v>26.8</v>
      </c>
      <c r="Z135" s="6">
        <v>4.75</v>
      </c>
      <c r="AA135" s="6">
        <v>3.51</v>
      </c>
      <c r="AB135" s="6">
        <v>11.8</v>
      </c>
      <c r="AC135" s="6">
        <v>7.48</v>
      </c>
      <c r="AD135" s="6">
        <v>3.2</v>
      </c>
      <c r="AE135" s="6">
        <v>9.72</v>
      </c>
      <c r="AF135" s="6">
        <v>6.93</v>
      </c>
      <c r="AG135" s="6">
        <v>23.18</v>
      </c>
      <c r="AH135" s="6">
        <v>37.88</v>
      </c>
      <c r="AI135" s="6">
        <v>13.48</v>
      </c>
      <c r="AJ135" s="6">
        <v>4.5</v>
      </c>
      <c r="AK135" s="6">
        <v>3.41</v>
      </c>
      <c r="AL135" s="6">
        <v>6.97</v>
      </c>
      <c r="AM135" s="6">
        <v>4.97</v>
      </c>
      <c r="AN135" s="6">
        <v>3.62</v>
      </c>
      <c r="AO135" s="6">
        <v>6.68</v>
      </c>
      <c r="AP135" s="6">
        <v>12.04</v>
      </c>
      <c r="AQ135" s="6">
        <v>40.7</v>
      </c>
      <c r="AR135" s="6">
        <v>7.57</v>
      </c>
      <c r="AS135" s="6">
        <v>12.17</v>
      </c>
      <c r="AT135" s="6">
        <v>3.22</v>
      </c>
      <c r="AU135" s="6">
        <v>6.38</v>
      </c>
      <c r="AV135" s="6">
        <v>9.4</v>
      </c>
      <c r="AW135" s="6">
        <v>4.76</v>
      </c>
      <c r="AX135" s="6">
        <v>4.49</v>
      </c>
      <c r="AY135" s="6">
        <v>7.85</v>
      </c>
      <c r="AZ135" s="6">
        <v>6.18</v>
      </c>
      <c r="BA135" s="6">
        <v>10.73</v>
      </c>
      <c r="BB135" s="6">
        <v>6.33</v>
      </c>
      <c r="BC135" s="6">
        <v>4.61</v>
      </c>
      <c r="BD135" s="6">
        <v>8.23</v>
      </c>
      <c r="BE135" s="6">
        <v>7.43</v>
      </c>
      <c r="BF135" s="6">
        <v>3.98</v>
      </c>
      <c r="BG135" s="6">
        <v>9.87</v>
      </c>
      <c r="BH135" s="6">
        <v>6.46</v>
      </c>
      <c r="BI135" s="6">
        <v>9.8</v>
      </c>
      <c r="BJ135" s="6">
        <v>5.06</v>
      </c>
      <c r="BK135" s="6">
        <v>5</v>
      </c>
      <c r="BL135" s="6">
        <v>13.47</v>
      </c>
      <c r="BM135" s="6">
        <v>15.22</v>
      </c>
      <c r="BN135" s="6">
        <v>20.51</v>
      </c>
      <c r="BO135" s="6">
        <v>6.84</v>
      </c>
      <c r="BP135" s="6">
        <v>36.58</v>
      </c>
      <c r="BQ135" s="6">
        <v>3.5</v>
      </c>
      <c r="BR135" s="6">
        <v>3.4</v>
      </c>
      <c r="BS135" s="6">
        <v>5.78</v>
      </c>
      <c r="BT135" s="6">
        <v>4.34</v>
      </c>
      <c r="BU135" s="6">
        <v>4.93</v>
      </c>
      <c r="BV135" s="6">
        <v>11.84</v>
      </c>
      <c r="BW135" s="6">
        <v>2.99</v>
      </c>
      <c r="BX135" s="6">
        <v>2.88</v>
      </c>
      <c r="BY135" s="6">
        <v>4.48</v>
      </c>
      <c r="BZ135" s="6">
        <v>4.11</v>
      </c>
      <c r="CA135" s="6">
        <v>2.46</v>
      </c>
      <c r="CB135" s="6">
        <v>4.18</v>
      </c>
      <c r="CC135" s="6">
        <v>2.63</v>
      </c>
      <c r="CD135" s="6">
        <v>26.98</v>
      </c>
      <c r="CE135" s="6">
        <v>5.84</v>
      </c>
      <c r="CF135" s="6">
        <v>5.56</v>
      </c>
      <c r="CG135" s="6">
        <v>3.76</v>
      </c>
      <c r="CH135" s="6">
        <v>6.95</v>
      </c>
      <c r="CI135" s="6">
        <v>4.82</v>
      </c>
      <c r="CJ135" s="6">
        <v>5.14</v>
      </c>
      <c r="CK135" s="6">
        <v>5.47</v>
      </c>
      <c r="CL135" s="6">
        <v>11.07</v>
      </c>
      <c r="CM135" s="6">
        <v>12.66</v>
      </c>
      <c r="CN135" s="6">
        <v>7.2</v>
      </c>
      <c r="CO135" s="6">
        <v>8.21</v>
      </c>
      <c r="CP135" s="6">
        <v>2.56</v>
      </c>
      <c r="CQ135" s="6">
        <v>5.09</v>
      </c>
      <c r="CR135" s="6">
        <v>1.36</v>
      </c>
      <c r="CS135" s="6">
        <v>4.17</v>
      </c>
      <c r="CT135" s="6">
        <v>42.41</v>
      </c>
      <c r="CU135" s="6">
        <v>4.05</v>
      </c>
      <c r="CV135" s="6">
        <v>4.26</v>
      </c>
      <c r="CW135" s="6">
        <v>2.62</v>
      </c>
      <c r="CX135" s="6">
        <v>4.9</v>
      </c>
      <c r="CY135" s="6">
        <v>8.83</v>
      </c>
      <c r="CZ135" s="6">
        <v>3.62</v>
      </c>
      <c r="DA135" s="6">
        <v>3.06</v>
      </c>
      <c r="DB135" s="6">
        <v>6.12</v>
      </c>
      <c r="DC135" s="6">
        <v>6.32</v>
      </c>
      <c r="DD135" s="6">
        <v>44.4</v>
      </c>
      <c r="DE135" s="6">
        <v>6.88</v>
      </c>
      <c r="DF135" s="6">
        <v>7.13</v>
      </c>
      <c r="DG135" s="6">
        <v>3.5</v>
      </c>
      <c r="DH135" s="6">
        <v>6.98</v>
      </c>
      <c r="DI135" s="6">
        <v>10.41</v>
      </c>
      <c r="DJ135" s="6">
        <v>2.89</v>
      </c>
      <c r="DK135" s="6">
        <v>9.66</v>
      </c>
      <c r="DL135" s="6">
        <v>1.69</v>
      </c>
      <c r="DM135" s="6">
        <v>6.63</v>
      </c>
      <c r="DN135" s="6">
        <v>85.08</v>
      </c>
      <c r="DO135" s="6">
        <v>3.59</v>
      </c>
      <c r="DP135" s="6">
        <v>4.56</v>
      </c>
      <c r="DQ135" s="6">
        <v>3.93</v>
      </c>
      <c r="DR135" s="6">
        <v>6.8</v>
      </c>
      <c r="DS135" s="6">
        <v>2.63</v>
      </c>
      <c r="DT135" s="6">
        <v>15.53</v>
      </c>
      <c r="DU135" s="6">
        <v>3.71</v>
      </c>
      <c r="DV135" s="6">
        <v>12.24</v>
      </c>
      <c r="DW135" s="6">
        <v>7.35</v>
      </c>
      <c r="DX135" s="6">
        <v>2.26</v>
      </c>
      <c r="DY135" s="6">
        <v>10.68</v>
      </c>
      <c r="DZ135" s="6">
        <v>5.06</v>
      </c>
      <c r="EA135" s="6">
        <v>17.04</v>
      </c>
      <c r="EB135" s="6">
        <v>2.98</v>
      </c>
      <c r="EC135" s="6">
        <v>2.64</v>
      </c>
      <c r="ED135" s="6">
        <v>5.12</v>
      </c>
      <c r="EE135" s="6">
        <v>3.27</v>
      </c>
      <c r="EF135" s="6">
        <v>6.49</v>
      </c>
      <c r="EG135" s="6">
        <v>3.58</v>
      </c>
      <c r="EH135" s="6">
        <v>4.71</v>
      </c>
      <c r="EI135" s="6">
        <v>7.94</v>
      </c>
      <c r="EJ135" s="6">
        <v>8.91</v>
      </c>
      <c r="EK135" s="6">
        <v>78.05</v>
      </c>
      <c r="EL135" s="6">
        <v>4.29</v>
      </c>
      <c r="EM135" s="6">
        <v>2.57</v>
      </c>
      <c r="EN135" s="6">
        <v>2.09</v>
      </c>
      <c r="EO135" s="6">
        <v>2.65</v>
      </c>
      <c r="EP135" s="6">
        <v>6.5</v>
      </c>
      <c r="EQ135" s="6">
        <v>19.4</v>
      </c>
      <c r="ER135" s="6">
        <v>9.48</v>
      </c>
      <c r="ES135" s="6">
        <v>11.1</v>
      </c>
      <c r="ET135" s="6">
        <v>4</v>
      </c>
      <c r="EU135" s="6">
        <v>10.65</v>
      </c>
      <c r="EV135" s="6">
        <v>3.37</v>
      </c>
      <c r="EW135" s="6">
        <v>2.38</v>
      </c>
      <c r="EX135" s="6">
        <v>4.89</v>
      </c>
      <c r="EY135" s="6">
        <v>2.51</v>
      </c>
      <c r="EZ135" s="6">
        <v>127.84</v>
      </c>
      <c r="FA135" s="6">
        <v>7.9</v>
      </c>
      <c r="FB135" s="6">
        <v>4.8</v>
      </c>
      <c r="FC135" s="6">
        <v>4.2</v>
      </c>
      <c r="FD135" s="6">
        <v>4.45</v>
      </c>
      <c r="FE135" s="6">
        <v>5.73</v>
      </c>
      <c r="FF135" s="6">
        <v>11.76</v>
      </c>
      <c r="FG135" s="6">
        <v>6.31</v>
      </c>
      <c r="FH135" s="6">
        <v>4.12</v>
      </c>
      <c r="FI135" s="6">
        <v>5.15</v>
      </c>
      <c r="FJ135" s="6">
        <v>4.72</v>
      </c>
      <c r="FK135" s="6">
        <v>8.73</v>
      </c>
      <c r="FL135" s="6">
        <v>3.64</v>
      </c>
      <c r="FM135" s="6">
        <v>10.07</v>
      </c>
      <c r="FN135" s="6">
        <v>4.93</v>
      </c>
      <c r="FO135" s="6">
        <v>4.36</v>
      </c>
      <c r="FP135" s="6">
        <v>16.07</v>
      </c>
      <c r="FQ135" s="6">
        <v>9.75</v>
      </c>
      <c r="FR135" s="6">
        <v>6.66</v>
      </c>
      <c r="FS135" s="6">
        <v>5.71</v>
      </c>
      <c r="FT135" s="6">
        <v>8.44</v>
      </c>
      <c r="FU135" s="6">
        <v>2.17</v>
      </c>
      <c r="FV135" s="6">
        <v>2</v>
      </c>
      <c r="FW135" s="6">
        <v>2.93</v>
      </c>
      <c r="FX135" s="6">
        <v>4.28</v>
      </c>
      <c r="FY135" s="6">
        <v>4.1</v>
      </c>
      <c r="FZ135" s="6">
        <v>7.14</v>
      </c>
      <c r="GA135" s="6">
        <v>18.85</v>
      </c>
      <c r="GB135" s="6">
        <v>4.33</v>
      </c>
      <c r="GC135" s="6">
        <v>5.63</v>
      </c>
      <c r="GD135" s="6">
        <v>6.74</v>
      </c>
      <c r="GE135" s="6">
        <v>54.48</v>
      </c>
      <c r="GF135" s="6">
        <v>9.35</v>
      </c>
      <c r="GG135" s="6">
        <v>5.22</v>
      </c>
      <c r="GH135" s="6">
        <v>7.91</v>
      </c>
      <c r="GI135" s="6">
        <v>5.56</v>
      </c>
      <c r="GJ135" s="6">
        <v>2.14</v>
      </c>
      <c r="GK135" s="6">
        <v>549.17</v>
      </c>
      <c r="GL135" s="6">
        <v>4.32</v>
      </c>
      <c r="GM135" s="6">
        <v>5.6</v>
      </c>
      <c r="GN135" s="6">
        <v>9.24</v>
      </c>
      <c r="GO135" s="6">
        <v>11.74</v>
      </c>
      <c r="GP135" s="6">
        <v>2.25</v>
      </c>
      <c r="GQ135" s="6">
        <v>25.03</v>
      </c>
      <c r="GR135" s="6">
        <v>8.42</v>
      </c>
      <c r="GS135" s="6">
        <v>3.28</v>
      </c>
      <c r="GT135" s="6">
        <v>5.87</v>
      </c>
      <c r="GU135" s="6">
        <v>3.04</v>
      </c>
      <c r="GV135" s="6">
        <v>3.88</v>
      </c>
      <c r="GW135" s="6">
        <v>14.52</v>
      </c>
      <c r="GX135" s="6">
        <v>5.01</v>
      </c>
      <c r="GY135" s="6">
        <v>1.95</v>
      </c>
      <c r="GZ135" s="6">
        <v>7.71</v>
      </c>
      <c r="HA135" s="6">
        <v>8.36</v>
      </c>
      <c r="HB135" s="6">
        <v>18.84</v>
      </c>
      <c r="HC135" s="6">
        <v>5.25</v>
      </c>
      <c r="HD135" s="6">
        <v>4.27</v>
      </c>
      <c r="HE135" s="6">
        <v>7.34</v>
      </c>
      <c r="HF135" s="6">
        <v>3.7</v>
      </c>
      <c r="HG135" s="6">
        <v>8.79</v>
      </c>
      <c r="HH135" s="6">
        <v>4.29</v>
      </c>
      <c r="HI135" s="6">
        <v>5.64</v>
      </c>
      <c r="HJ135" s="6">
        <v>12.08</v>
      </c>
      <c r="HK135" s="6">
        <v>7.26</v>
      </c>
      <c r="HL135" s="6">
        <v>2.96</v>
      </c>
      <c r="HM135" s="6">
        <v>28.09</v>
      </c>
      <c r="HN135" s="6">
        <v>2.14</v>
      </c>
      <c r="HO135" s="6">
        <v>48.38</v>
      </c>
      <c r="HP135" s="6">
        <v>12.61</v>
      </c>
      <c r="HQ135" s="6">
        <v>10.3</v>
      </c>
      <c r="HR135" s="6">
        <v>5.49</v>
      </c>
      <c r="HS135" s="6">
        <v>3.73</v>
      </c>
      <c r="HT135" s="6">
        <v>3.87</v>
      </c>
      <c r="HU135" s="6">
        <v>3.15</v>
      </c>
      <c r="HV135" s="6">
        <v>6.76</v>
      </c>
      <c r="HW135" s="6">
        <v>5.5</v>
      </c>
      <c r="HX135" s="6">
        <v>4.84</v>
      </c>
      <c r="HY135" s="6">
        <v>5.89</v>
      </c>
      <c r="HZ135" s="6">
        <v>7.21</v>
      </c>
      <c r="IA135" s="6">
        <v>3.85</v>
      </c>
      <c r="IB135" s="6">
        <v>8.52</v>
      </c>
      <c r="IC135" s="6">
        <v>1.42</v>
      </c>
      <c r="ID135" s="6">
        <v>8.25</v>
      </c>
      <c r="IE135" s="6">
        <v>5.85</v>
      </c>
      <c r="IF135" s="6">
        <v>4.67</v>
      </c>
      <c r="IG135" s="6">
        <v>21.16</v>
      </c>
      <c r="IH135" s="6">
        <v>10.26</v>
      </c>
      <c r="II135" s="6">
        <v>7.61</v>
      </c>
      <c r="IJ135" s="6">
        <v>2.8</v>
      </c>
      <c r="IK135" s="6">
        <v>12.77</v>
      </c>
      <c r="IL135" s="6">
        <v>18.37</v>
      </c>
      <c r="IM135" s="6">
        <v>4.43</v>
      </c>
      <c r="IN135" s="6">
        <v>2.81</v>
      </c>
      <c r="IO135" s="6">
        <v>2.7</v>
      </c>
      <c r="IP135" s="6">
        <v>3.94</v>
      </c>
      <c r="IQ135" s="6">
        <v>10.91</v>
      </c>
      <c r="IR135" s="6">
        <v>4.16</v>
      </c>
      <c r="IS135" s="6">
        <v>4.32</v>
      </c>
      <c r="IT135" s="6">
        <v>6.52</v>
      </c>
      <c r="IU135" s="6">
        <v>3.46</v>
      </c>
      <c r="IV135" s="6">
        <v>6.97</v>
      </c>
      <c r="IW135" s="6">
        <v>6.11</v>
      </c>
      <c r="IX135" s="6">
        <v>2.43</v>
      </c>
      <c r="IY135" s="6">
        <v>17.49</v>
      </c>
      <c r="IZ135" s="6">
        <v>13.96</v>
      </c>
      <c r="JA135" s="6">
        <v>11.47</v>
      </c>
      <c r="JB135" s="6">
        <v>3.5</v>
      </c>
      <c r="JC135" s="6">
        <v>13.07</v>
      </c>
      <c r="JD135" s="6">
        <v>3.54</v>
      </c>
      <c r="JE135" s="6">
        <v>6.41</v>
      </c>
      <c r="JF135" s="6">
        <v>8.25</v>
      </c>
      <c r="JG135" s="6">
        <v>26.15</v>
      </c>
      <c r="JH135" s="6">
        <v>6.68</v>
      </c>
      <c r="JI135" s="6">
        <v>13.28</v>
      </c>
      <c r="JJ135" s="6">
        <v>5.6</v>
      </c>
      <c r="JK135" s="6">
        <v>3.32</v>
      </c>
      <c r="JL135" s="6">
        <v>9.65</v>
      </c>
      <c r="JM135" s="6">
        <v>3.13</v>
      </c>
      <c r="JN135" s="6">
        <v>5.19</v>
      </c>
      <c r="JO135" s="6">
        <v>3.6</v>
      </c>
      <c r="JP135" s="6">
        <v>5.96</v>
      </c>
      <c r="JQ135" s="6">
        <v>32.37</v>
      </c>
      <c r="JR135" s="6">
        <v>10.13</v>
      </c>
      <c r="JS135" s="6">
        <v>5.52</v>
      </c>
      <c r="JT135" s="6">
        <v>8.62</v>
      </c>
      <c r="JU135" s="6">
        <v>12.99</v>
      </c>
      <c r="JV135" s="6">
        <v>4.03</v>
      </c>
      <c r="JW135" s="6">
        <v>2.14</v>
      </c>
      <c r="JX135" s="6">
        <v>11.75</v>
      </c>
      <c r="JY135" s="6">
        <v>6.26</v>
      </c>
      <c r="JZ135" s="6">
        <v>3.05</v>
      </c>
      <c r="KA135" s="6">
        <v>5.67</v>
      </c>
      <c r="KB135" s="6">
        <v>7.26</v>
      </c>
      <c r="KC135" s="6">
        <v>1.26</v>
      </c>
      <c r="KD135" s="6">
        <v>24.4</v>
      </c>
      <c r="KE135" s="6">
        <v>8.53</v>
      </c>
      <c r="KF135" s="6">
        <v>1.09</v>
      </c>
      <c r="KG135" s="6">
        <v>6.16</v>
      </c>
      <c r="KH135" s="6">
        <v>3.83</v>
      </c>
      <c r="KI135" s="6">
        <v>12.39</v>
      </c>
      <c r="KJ135" s="6">
        <v>3.39</v>
      </c>
      <c r="KK135" s="6">
        <v>8.2</v>
      </c>
      <c r="KL135" s="6">
        <v>7.01</v>
      </c>
      <c r="KM135" s="6">
        <v>5.56</v>
      </c>
      <c r="KN135" s="6">
        <v>7.82</v>
      </c>
      <c r="KO135" s="6">
        <v>10.27</v>
      </c>
      <c r="KP135" s="6">
        <v>5.04</v>
      </c>
      <c r="KQ135" s="6">
        <v>3.79</v>
      </c>
      <c r="KR135" s="6">
        <v>3.99</v>
      </c>
      <c r="KS135" s="6">
        <v>2.81</v>
      </c>
      <c r="KT135" s="6">
        <v>7</v>
      </c>
      <c r="KU135" s="6">
        <v>4.01</v>
      </c>
      <c r="KV135" s="6">
        <v>6.97</v>
      </c>
      <c r="KW135" s="6">
        <v>5.11</v>
      </c>
      <c r="KX135" s="6">
        <v>8.98</v>
      </c>
      <c r="KY135" s="6">
        <v>129.31</v>
      </c>
      <c r="KZ135" s="6">
        <v>5.65</v>
      </c>
      <c r="LA135" s="6">
        <v>61.3</v>
      </c>
      <c r="LB135" s="6">
        <v>2.74</v>
      </c>
      <c r="LC135" s="6">
        <v>3.78</v>
      </c>
      <c r="LD135" s="6">
        <v>3.93</v>
      </c>
      <c r="LE135" s="6">
        <v>3.9</v>
      </c>
      <c r="LF135" s="6">
        <v>23.43</v>
      </c>
      <c r="LG135" s="6">
        <v>3.82</v>
      </c>
      <c r="LH135" s="6">
        <v>33.05</v>
      </c>
      <c r="LI135" s="6">
        <v>11.64</v>
      </c>
      <c r="LJ135" s="6">
        <v>9.89</v>
      </c>
      <c r="LK135" s="6">
        <v>7.37</v>
      </c>
      <c r="LL135" s="6">
        <v>7.11</v>
      </c>
      <c r="LM135" s="6">
        <v>1.95</v>
      </c>
      <c r="LN135" s="6">
        <v>3.63</v>
      </c>
      <c r="LO135" s="6">
        <v>9.62</v>
      </c>
      <c r="LP135" s="6">
        <v>4.75</v>
      </c>
      <c r="LQ135" s="6">
        <v>8.29</v>
      </c>
      <c r="LR135" s="6">
        <v>6.16</v>
      </c>
      <c r="LS135" s="6">
        <v>3.48</v>
      </c>
      <c r="LT135" s="6">
        <v>4.17</v>
      </c>
      <c r="LU135" s="6">
        <v>6.59</v>
      </c>
      <c r="LV135" s="6">
        <v>40.25</v>
      </c>
      <c r="LW135" s="6">
        <v>2.39</v>
      </c>
      <c r="LX135" s="6">
        <v>2.69</v>
      </c>
      <c r="LY135" s="6">
        <v>4.34</v>
      </c>
      <c r="LZ135" s="6">
        <v>3.87</v>
      </c>
      <c r="MA135" s="6">
        <v>10.09</v>
      </c>
      <c r="MB135" s="6">
        <v>8.16</v>
      </c>
      <c r="MC135" s="6">
        <v>5.48</v>
      </c>
      <c r="MD135" s="6">
        <v>6.06</v>
      </c>
      <c r="ME135" s="6">
        <v>5.25</v>
      </c>
      <c r="MF135" s="6">
        <v>5.49</v>
      </c>
      <c r="MG135" s="6">
        <v>11.5</v>
      </c>
      <c r="MH135" s="6">
        <v>7.68</v>
      </c>
      <c r="MI135" s="6">
        <v>4.24</v>
      </c>
      <c r="MJ135" s="6">
        <v>10.58</v>
      </c>
      <c r="MK135" s="6">
        <v>26.88</v>
      </c>
      <c r="ML135" s="6">
        <v>6.17</v>
      </c>
      <c r="MM135" s="6">
        <v>7.41</v>
      </c>
      <c r="MN135" s="6">
        <v>5.95</v>
      </c>
      <c r="MO135" s="6">
        <v>9.66</v>
      </c>
      <c r="MP135" s="6">
        <v>7.57</v>
      </c>
      <c r="MQ135" s="6">
        <v>11.94</v>
      </c>
      <c r="MR135" s="6">
        <v>7.85</v>
      </c>
      <c r="MS135" s="6">
        <v>5.51</v>
      </c>
      <c r="MT135" s="6">
        <v>3.53</v>
      </c>
      <c r="MU135" s="6">
        <v>4.12</v>
      </c>
      <c r="MV135" s="6">
        <v>6.55</v>
      </c>
      <c r="MW135" s="6">
        <v>7.71</v>
      </c>
      <c r="MX135" s="6">
        <v>9.09</v>
      </c>
      <c r="MY135" s="6">
        <v>4</v>
      </c>
      <c r="MZ135" s="6">
        <v>4.2</v>
      </c>
      <c r="NA135" s="6">
        <v>13.7</v>
      </c>
      <c r="NB135" s="6">
        <v>9.84</v>
      </c>
      <c r="NC135" s="6">
        <v>3.06</v>
      </c>
      <c r="ND135" s="6">
        <v>38.79</v>
      </c>
      <c r="NE135" s="6">
        <v>11.71</v>
      </c>
      <c r="NF135" s="6">
        <v>4.07</v>
      </c>
      <c r="NG135" s="6">
        <v>5.33</v>
      </c>
      <c r="NH135" s="6">
        <v>24.1</v>
      </c>
      <c r="NI135" s="6">
        <v>11.89</v>
      </c>
      <c r="NJ135" s="6">
        <v>6.19</v>
      </c>
      <c r="NK135" s="6">
        <v>11.1</v>
      </c>
      <c r="NL135" s="6">
        <v>8.15</v>
      </c>
      <c r="NM135" s="6">
        <v>4.4</v>
      </c>
      <c r="NN135" s="6">
        <v>2.93</v>
      </c>
      <c r="NO135" s="6">
        <v>8.43</v>
      </c>
      <c r="NP135" s="6">
        <v>7.6</v>
      </c>
      <c r="NQ135" s="6">
        <v>6.1</v>
      </c>
      <c r="NR135" s="6">
        <v>18.63</v>
      </c>
      <c r="NS135" s="6">
        <v>3.1</v>
      </c>
      <c r="NT135" s="6">
        <v>3.86</v>
      </c>
      <c r="NU135" s="6">
        <v>6.07</v>
      </c>
      <c r="NV135" s="6">
        <v>8.31</v>
      </c>
      <c r="NW135" s="6">
        <v>5.89</v>
      </c>
      <c r="NX135" s="6">
        <v>9.21</v>
      </c>
      <c r="NY135" s="6">
        <v>3.14</v>
      </c>
      <c r="NZ135" s="6">
        <v>4.63</v>
      </c>
      <c r="OA135" s="6">
        <v>16.55</v>
      </c>
      <c r="OB135" s="6">
        <v>39.33</v>
      </c>
      <c r="OC135" s="6">
        <v>4.71</v>
      </c>
      <c r="OD135" s="6">
        <v>2.35</v>
      </c>
      <c r="OE135" s="6">
        <v>1.39</v>
      </c>
      <c r="OF135" s="6">
        <v>1.51</v>
      </c>
      <c r="OG135" s="6">
        <v>4.85</v>
      </c>
      <c r="OH135" s="6">
        <v>12.6</v>
      </c>
      <c r="OI135" s="6">
        <v>9.7</v>
      </c>
      <c r="OJ135" s="6">
        <v>21.48</v>
      </c>
      <c r="OK135" s="6">
        <v>9.1</v>
      </c>
      <c r="OL135" s="6">
        <v>12.44</v>
      </c>
      <c r="OM135" s="6">
        <v>6.18</v>
      </c>
      <c r="ON135" s="6">
        <v>17.76</v>
      </c>
      <c r="OO135" s="6">
        <v>16.17</v>
      </c>
      <c r="OP135" s="6">
        <v>31.3</v>
      </c>
      <c r="OQ135" s="6">
        <v>5.54</v>
      </c>
      <c r="OR135" s="6">
        <v>14.62</v>
      </c>
      <c r="OS135" s="6">
        <v>3.33</v>
      </c>
      <c r="OT135" s="6">
        <v>25.5</v>
      </c>
      <c r="OU135" s="6">
        <v>27.85</v>
      </c>
      <c r="OV135" s="6">
        <v>3.83</v>
      </c>
      <c r="OW135" s="6">
        <v>5.65</v>
      </c>
      <c r="OX135" s="6">
        <v>5.42</v>
      </c>
      <c r="OY135" s="6">
        <v>4.31</v>
      </c>
      <c r="OZ135" s="6">
        <v>48.71</v>
      </c>
      <c r="PA135" s="6">
        <v>30.02</v>
      </c>
      <c r="PB135" s="6">
        <v>7.5</v>
      </c>
      <c r="PC135" s="6">
        <v>6.1</v>
      </c>
      <c r="PD135" s="6">
        <v>4.26</v>
      </c>
      <c r="PE135" s="6">
        <v>6.24</v>
      </c>
      <c r="PF135" s="6">
        <v>9.37</v>
      </c>
      <c r="PG135" s="6">
        <v>6.16</v>
      </c>
      <c r="PH135" s="6">
        <v>7.16</v>
      </c>
      <c r="PI135" s="6">
        <v>12.48</v>
      </c>
      <c r="PJ135" s="6">
        <v>18.62</v>
      </c>
      <c r="PK135" s="6">
        <v>11.21</v>
      </c>
      <c r="PL135" s="6">
        <v>18.33</v>
      </c>
      <c r="PM135" s="6">
        <v>15.06</v>
      </c>
      <c r="PN135" s="6">
        <v>26.25</v>
      </c>
      <c r="PO135" s="6">
        <v>4.93</v>
      </c>
      <c r="PP135" s="6">
        <v>4.44</v>
      </c>
      <c r="PQ135" s="6">
        <v>20.38</v>
      </c>
      <c r="PR135" s="6">
        <v>5.18</v>
      </c>
      <c r="PS135" s="6">
        <v>26.18</v>
      </c>
      <c r="PT135" s="6">
        <v>1.97</v>
      </c>
      <c r="PU135" s="6">
        <v>68.8</v>
      </c>
      <c r="PV135" s="6">
        <v>6.1</v>
      </c>
      <c r="PW135" s="6">
        <v>16</v>
      </c>
      <c r="PX135" s="6">
        <v>11.83</v>
      </c>
      <c r="PY135" s="6">
        <v>14.31</v>
      </c>
      <c r="PZ135" s="6">
        <v>6.31</v>
      </c>
      <c r="QA135" s="6">
        <v>12.3</v>
      </c>
      <c r="QB135" s="6">
        <v>13.8</v>
      </c>
      <c r="QC135" s="6">
        <v>6.34</v>
      </c>
      <c r="QD135" s="6">
        <v>13.53</v>
      </c>
      <c r="QE135" s="6">
        <v>5.17</v>
      </c>
      <c r="QF135" s="6">
        <v>7.94</v>
      </c>
      <c r="QG135" s="6">
        <v>11.21</v>
      </c>
      <c r="QH135" s="6">
        <v>9.09</v>
      </c>
      <c r="QI135" s="6">
        <v>5.81</v>
      </c>
      <c r="QJ135" s="6">
        <v>5.31</v>
      </c>
      <c r="QK135" s="6">
        <v>18.24</v>
      </c>
      <c r="QL135" s="6">
        <v>62.4</v>
      </c>
      <c r="QM135" s="6">
        <v>19.53</v>
      </c>
      <c r="QN135" s="6">
        <v>8.08</v>
      </c>
      <c r="QO135" s="6">
        <v>6.51</v>
      </c>
      <c r="QP135" s="6">
        <v>6.89</v>
      </c>
      <c r="QQ135" s="6">
        <v>12.68</v>
      </c>
      <c r="QR135" s="6">
        <v>10.51</v>
      </c>
      <c r="QS135" s="6">
        <v>6.82</v>
      </c>
      <c r="QT135" s="6">
        <v>18.18</v>
      </c>
      <c r="QU135" s="6">
        <v>5.15</v>
      </c>
      <c r="QV135" s="6">
        <v>3.18</v>
      </c>
      <c r="QW135" s="6">
        <v>6.22</v>
      </c>
      <c r="QX135" s="6">
        <v>5.02</v>
      </c>
      <c r="QY135" s="6">
        <v>13.69</v>
      </c>
      <c r="QZ135" s="6">
        <v>5.2</v>
      </c>
      <c r="RA135" s="6">
        <v>13.88</v>
      </c>
      <c r="RB135" s="6">
        <v>9.1</v>
      </c>
      <c r="RC135" s="6">
        <v>3.1</v>
      </c>
      <c r="RD135" s="6">
        <v>3.98</v>
      </c>
      <c r="RE135" s="6">
        <v>2.76</v>
      </c>
      <c r="RF135" s="6">
        <v>5.11</v>
      </c>
      <c r="RG135" s="6">
        <v>4.04</v>
      </c>
      <c r="RH135" s="6">
        <v>22.57</v>
      </c>
      <c r="RI135" s="6">
        <v>12.68</v>
      </c>
      <c r="RJ135" s="6">
        <v>2.65</v>
      </c>
      <c r="RK135" s="6">
        <v>5.87</v>
      </c>
      <c r="RL135" s="6">
        <v>8.79</v>
      </c>
      <c r="RM135" s="6">
        <v>10.54</v>
      </c>
      <c r="RN135" s="6">
        <v>12.36</v>
      </c>
      <c r="RO135" s="6">
        <v>8.48</v>
      </c>
      <c r="RP135" s="6">
        <v>10.38</v>
      </c>
      <c r="RQ135" s="6">
        <v>7.91</v>
      </c>
      <c r="RR135" s="6">
        <v>5</v>
      </c>
      <c r="RS135" s="6">
        <v>6.94</v>
      </c>
      <c r="RT135" s="6">
        <v>9.9</v>
      </c>
      <c r="RU135" s="6">
        <v>8.94</v>
      </c>
      <c r="RV135" s="6">
        <v>5.87</v>
      </c>
      <c r="RW135" s="6">
        <v>5.04</v>
      </c>
      <c r="RX135" s="6">
        <v>9.54</v>
      </c>
      <c r="RY135" s="6">
        <v>4.1</v>
      </c>
      <c r="RZ135" s="6">
        <v>19.34</v>
      </c>
      <c r="SA135" s="6">
        <v>6.05</v>
      </c>
      <c r="SB135" s="6">
        <v>6.37</v>
      </c>
      <c r="SC135" s="6">
        <v>5.78</v>
      </c>
      <c r="SD135" s="6">
        <v>6.32</v>
      </c>
      <c r="SE135" s="6">
        <v>14.6</v>
      </c>
      <c r="SF135" s="6">
        <v>7.39</v>
      </c>
      <c r="SG135" s="6">
        <v>2.18</v>
      </c>
      <c r="SH135" s="6">
        <v>4.48</v>
      </c>
      <c r="SI135" s="6">
        <v>7.87</v>
      </c>
      <c r="SJ135" s="6">
        <v>5.04</v>
      </c>
      <c r="SK135" s="6">
        <v>9.76</v>
      </c>
      <c r="SL135" s="6">
        <v>12.19</v>
      </c>
      <c r="SM135" s="6">
        <v>3.47</v>
      </c>
      <c r="SN135" s="6">
        <v>3.08</v>
      </c>
      <c r="SO135" s="6">
        <v>7.46</v>
      </c>
      <c r="SP135" s="6">
        <v>14.94</v>
      </c>
      <c r="SQ135" s="6">
        <v>7.47</v>
      </c>
      <c r="SR135" s="6">
        <v>6.66</v>
      </c>
      <c r="SS135" s="6">
        <v>9.63</v>
      </c>
      <c r="ST135" s="6">
        <v>7.52</v>
      </c>
      <c r="SU135" s="6">
        <v>11.81</v>
      </c>
      <c r="SV135" s="6">
        <v>12.56</v>
      </c>
      <c r="SW135" s="6">
        <v>30.21</v>
      </c>
      <c r="SX135" s="6">
        <v>3.7</v>
      </c>
      <c r="SY135" s="6">
        <v>1.52</v>
      </c>
      <c r="SZ135" s="6">
        <v>16.9</v>
      </c>
      <c r="TA135" s="6">
        <v>12.1</v>
      </c>
      <c r="TB135" s="6">
        <v>8.18</v>
      </c>
      <c r="TC135" s="6">
        <v>9.13</v>
      </c>
      <c r="TD135" s="6">
        <v>14.16</v>
      </c>
      <c r="TE135" s="6">
        <v>7.32</v>
      </c>
      <c r="TF135" s="6">
        <v>16.02</v>
      </c>
      <c r="TG135" s="6">
        <v>4.67</v>
      </c>
      <c r="TH135" s="6">
        <v>3.98</v>
      </c>
      <c r="TI135" s="6">
        <v>2.68</v>
      </c>
      <c r="TJ135" s="6">
        <v>3.11</v>
      </c>
      <c r="TK135" s="6">
        <v>8.81</v>
      </c>
      <c r="TL135" s="6">
        <v>9.12</v>
      </c>
      <c r="TM135" s="6">
        <v>8.39</v>
      </c>
      <c r="TN135" s="6">
        <v>7.36</v>
      </c>
      <c r="TO135" s="6">
        <v>22.14</v>
      </c>
      <c r="TP135" s="6">
        <v>5.56</v>
      </c>
      <c r="TQ135" s="6">
        <v>6.71</v>
      </c>
      <c r="TR135" s="6">
        <v>3.06</v>
      </c>
      <c r="TS135" s="6">
        <v>23.71</v>
      </c>
      <c r="TT135" s="6">
        <v>9.26</v>
      </c>
      <c r="TU135" s="6">
        <v>4.67</v>
      </c>
      <c r="TV135" s="6">
        <v>7.97</v>
      </c>
      <c r="TW135" s="6">
        <v>4.92</v>
      </c>
      <c r="TX135" s="6">
        <v>6.71</v>
      </c>
      <c r="TY135" s="6">
        <v>6.07</v>
      </c>
      <c r="TZ135" s="6">
        <v>30.42</v>
      </c>
      <c r="UA135" s="6">
        <v>11.8</v>
      </c>
      <c r="UB135" s="6">
        <v>30.07</v>
      </c>
      <c r="UC135" s="6">
        <v>3.12</v>
      </c>
      <c r="UD135" s="6">
        <v>8.23</v>
      </c>
      <c r="UE135" s="6">
        <v>25.3</v>
      </c>
      <c r="UF135" s="6">
        <v>12.71</v>
      </c>
      <c r="UG135" s="6">
        <v>10.58</v>
      </c>
      <c r="UH135" s="6">
        <v>5.2</v>
      </c>
      <c r="UI135" s="6">
        <v>9.11</v>
      </c>
      <c r="UJ135" s="6">
        <v>3.26</v>
      </c>
      <c r="UK135" s="6">
        <v>7.12</v>
      </c>
      <c r="UL135" s="6">
        <v>3.45</v>
      </c>
      <c r="UM135" s="6">
        <v>5.12</v>
      </c>
      <c r="UN135" s="6">
        <v>8.87</v>
      </c>
      <c r="UO135" s="6">
        <v>5.8</v>
      </c>
      <c r="UP135" s="6">
        <v>7.19</v>
      </c>
      <c r="UQ135" s="6">
        <v>8.84</v>
      </c>
      <c r="UR135" s="6">
        <v>3.8</v>
      </c>
      <c r="US135" s="6">
        <v>7.71</v>
      </c>
      <c r="UT135" s="6">
        <v>3.13</v>
      </c>
      <c r="UU135" s="6">
        <v>5.54</v>
      </c>
      <c r="UV135" s="6">
        <v>22</v>
      </c>
      <c r="UW135" s="6">
        <v>2.1</v>
      </c>
      <c r="UX135" s="6">
        <v>2.12</v>
      </c>
      <c r="UY135" s="6">
        <v>4.77</v>
      </c>
      <c r="UZ135" s="6">
        <v>5.21</v>
      </c>
      <c r="VA135" s="6">
        <v>34.16</v>
      </c>
      <c r="VB135" s="6">
        <v>30.9</v>
      </c>
      <c r="VC135" s="6">
        <v>4.57</v>
      </c>
      <c r="VD135" s="6">
        <v>9.74</v>
      </c>
      <c r="VE135" s="6">
        <v>3.97</v>
      </c>
      <c r="VF135" s="6">
        <v>12.07</v>
      </c>
      <c r="VG135" s="6">
        <v>12.6</v>
      </c>
      <c r="VH135" s="6">
        <v>9.1</v>
      </c>
      <c r="VI135" s="6">
        <v>7.47</v>
      </c>
      <c r="VJ135" s="6">
        <v>4.7</v>
      </c>
      <c r="VK135" s="6">
        <v>16.92</v>
      </c>
      <c r="VL135" s="6">
        <v>20.75</v>
      </c>
      <c r="VM135" s="6">
        <v>9.49</v>
      </c>
      <c r="VN135" s="6">
        <v>15.37</v>
      </c>
      <c r="VO135" s="6">
        <v>6.77</v>
      </c>
      <c r="VP135" s="6">
        <v>23.9</v>
      </c>
      <c r="VQ135" s="6">
        <v>3.07</v>
      </c>
      <c r="VR135" s="6">
        <v>5.1</v>
      </c>
      <c r="VS135" s="6">
        <v>9.88</v>
      </c>
      <c r="VT135" s="6">
        <v>4.99</v>
      </c>
      <c r="VU135" s="6">
        <v>8.4</v>
      </c>
      <c r="VV135" s="6">
        <v>14.79</v>
      </c>
      <c r="VW135" s="6">
        <v>9.95</v>
      </c>
      <c r="VX135" s="6">
        <v>9.32</v>
      </c>
      <c r="VY135" s="6">
        <v>3.06</v>
      </c>
      <c r="VZ135" s="6">
        <v>15.86</v>
      </c>
      <c r="WA135" s="6">
        <v>3.48</v>
      </c>
      <c r="WB135" s="6">
        <v>5.45</v>
      </c>
      <c r="WC135" s="6">
        <v>7.38</v>
      </c>
      <c r="WD135" s="6">
        <v>6.25</v>
      </c>
      <c r="WE135" s="6">
        <v>0.92</v>
      </c>
      <c r="WF135" s="6">
        <v>5.52</v>
      </c>
      <c r="WG135" s="6">
        <v>24.49</v>
      </c>
      <c r="WH135" s="6">
        <v>18.3</v>
      </c>
      <c r="WI135" s="6">
        <v>21.32</v>
      </c>
      <c r="WJ135" s="6">
        <v>6.01</v>
      </c>
      <c r="WK135" s="6">
        <v>21.44</v>
      </c>
      <c r="WL135" s="6">
        <v>5.77</v>
      </c>
      <c r="WM135" s="6">
        <v>3.49</v>
      </c>
      <c r="WN135" s="6">
        <v>2.24</v>
      </c>
      <c r="WO135" s="6">
        <v>9.62</v>
      </c>
      <c r="WP135" s="6">
        <v>10.97</v>
      </c>
      <c r="WQ135" s="6">
        <v>39.4</v>
      </c>
      <c r="WR135" s="6">
        <v>6.76</v>
      </c>
      <c r="WS135" s="6">
        <v>4.29</v>
      </c>
      <c r="WT135" s="6">
        <v>4.95</v>
      </c>
      <c r="WU135" s="6">
        <v>17.12</v>
      </c>
      <c r="WV135" s="6">
        <v>3.4</v>
      </c>
      <c r="WW135" s="6">
        <v>7.24</v>
      </c>
      <c r="WX135" s="6">
        <v>35.03</v>
      </c>
      <c r="WY135" s="6">
        <v>7.12</v>
      </c>
      <c r="WZ135" s="6">
        <v>9.46</v>
      </c>
      <c r="XA135" s="6">
        <v>13.79</v>
      </c>
      <c r="XB135" s="6">
        <v>28.09</v>
      </c>
      <c r="XC135" s="6">
        <v>9.03</v>
      </c>
      <c r="XD135" s="6">
        <v>17.03</v>
      </c>
      <c r="XE135" s="6">
        <v>14.49</v>
      </c>
      <c r="XF135" s="6">
        <v>9.17</v>
      </c>
      <c r="XG135" s="6">
        <v>4.07</v>
      </c>
      <c r="XH135" s="6">
        <v>7.76</v>
      </c>
      <c r="XI135" s="6">
        <v>18.97</v>
      </c>
      <c r="XJ135" s="6">
        <v>30.55</v>
      </c>
      <c r="XK135" s="6">
        <v>13.26</v>
      </c>
      <c r="XL135" s="6">
        <v>4.2</v>
      </c>
      <c r="XM135" s="6">
        <v>4.02</v>
      </c>
      <c r="XN135" s="6">
        <v>8.44</v>
      </c>
      <c r="XO135" s="6">
        <v>1.89</v>
      </c>
      <c r="XP135" s="6">
        <v>8.19</v>
      </c>
      <c r="XQ135" s="6">
        <v>3.84</v>
      </c>
      <c r="XR135" s="6">
        <v>16.91</v>
      </c>
      <c r="XS135" s="6">
        <v>8.82</v>
      </c>
      <c r="XT135" s="6">
        <v>8.2</v>
      </c>
      <c r="XU135" s="6">
        <v>13</v>
      </c>
      <c r="XV135" s="6">
        <v>12.1</v>
      </c>
      <c r="XW135" s="6">
        <v>3.4</v>
      </c>
      <c r="XX135" s="6">
        <v>1.66</v>
      </c>
      <c r="XY135" s="6">
        <v>15.15</v>
      </c>
      <c r="XZ135" s="6">
        <v>9.47</v>
      </c>
      <c r="YA135" s="6">
        <v>13.53</v>
      </c>
      <c r="YB135" s="6">
        <v>2.27</v>
      </c>
      <c r="YC135" s="6">
        <v>4.49</v>
      </c>
      <c r="YD135" s="6">
        <v>7.8</v>
      </c>
      <c r="YE135" s="6">
        <v>3.76</v>
      </c>
      <c r="YF135" s="6">
        <v>5.95</v>
      </c>
      <c r="YG135" s="6">
        <v>23.44</v>
      </c>
      <c r="YH135" s="6">
        <v>2.3</v>
      </c>
      <c r="YI135" s="6">
        <v>5.13</v>
      </c>
      <c r="YJ135" s="6">
        <v>38.78</v>
      </c>
      <c r="YK135" s="6">
        <v>4.32</v>
      </c>
      <c r="YL135" s="6">
        <v>13.82</v>
      </c>
      <c r="YM135" s="6">
        <v>5.64</v>
      </c>
      <c r="YN135" s="6">
        <v>10.11</v>
      </c>
      <c r="YO135" s="6">
        <v>14.55</v>
      </c>
      <c r="YP135" s="6">
        <v>4.07</v>
      </c>
      <c r="YQ135" s="6">
        <v>13.67</v>
      </c>
      <c r="YR135" s="6">
        <v>3.24</v>
      </c>
      <c r="YS135" s="6">
        <v>67.96</v>
      </c>
      <c r="YT135" s="6">
        <v>1.14</v>
      </c>
      <c r="YU135" s="6">
        <v>4.22</v>
      </c>
      <c r="YV135" s="6">
        <v>5.21</v>
      </c>
      <c r="YW135" s="6">
        <v>6.44</v>
      </c>
      <c r="YX135" s="6">
        <v>5.73</v>
      </c>
      <c r="YY135" s="6">
        <v>2.45</v>
      </c>
      <c r="YZ135" s="6">
        <v>4.31</v>
      </c>
      <c r="ZA135" s="6">
        <v>4.89</v>
      </c>
      <c r="ZB135" s="6">
        <v>3.86</v>
      </c>
      <c r="ZC135" s="6">
        <v>7.46</v>
      </c>
      <c r="ZD135" s="6">
        <v>1.3</v>
      </c>
      <c r="ZE135" s="6">
        <v>8.89</v>
      </c>
      <c r="ZF135" s="6">
        <v>3.39</v>
      </c>
      <c r="ZG135" s="6">
        <v>4.61</v>
      </c>
      <c r="ZH135" s="6">
        <v>5.23</v>
      </c>
      <c r="ZI135" s="6">
        <v>23.49</v>
      </c>
      <c r="ZJ135" s="6">
        <v>19.63</v>
      </c>
      <c r="ZK135" s="6">
        <v>2.77</v>
      </c>
      <c r="ZL135" s="6">
        <v>3.21</v>
      </c>
      <c r="ZM135" s="6">
        <v>32.9</v>
      </c>
      <c r="ZN135" s="6">
        <v>8.77</v>
      </c>
      <c r="ZO135" s="6">
        <v>44.07</v>
      </c>
      <c r="ZP135" s="6">
        <v>3.94</v>
      </c>
      <c r="ZQ135" s="6">
        <v>15.88</v>
      </c>
      <c r="ZR135" s="6">
        <v>5.32</v>
      </c>
      <c r="ZS135" s="6">
        <v>6.95</v>
      </c>
      <c r="ZT135" s="6">
        <v>4.15</v>
      </c>
      <c r="ZU135" s="6">
        <v>25.49</v>
      </c>
      <c r="ZV135" s="6">
        <v>8.84</v>
      </c>
      <c r="ZW135" s="6">
        <v>17.45</v>
      </c>
      <c r="ZX135" s="6">
        <v>16</v>
      </c>
      <c r="ZY135" s="6">
        <v>5.05</v>
      </c>
      <c r="ZZ135" s="6">
        <v>6.72</v>
      </c>
      <c r="AAA135" s="6">
        <v>7.9</v>
      </c>
      <c r="AAB135" s="6">
        <v>9.66</v>
      </c>
      <c r="AAC135" s="6">
        <v>12.2</v>
      </c>
      <c r="AAD135" s="6">
        <v>13.22</v>
      </c>
      <c r="AAE135" s="6">
        <v>3.62</v>
      </c>
      <c r="AAF135" s="6">
        <v>8.41</v>
      </c>
      <c r="AAG135" s="6">
        <v>12.66</v>
      </c>
      <c r="AAH135" s="6">
        <v>3.47</v>
      </c>
      <c r="AAI135" s="6">
        <v>9.18</v>
      </c>
      <c r="AAJ135" s="6">
        <v>11.52</v>
      </c>
      <c r="AAK135" s="6">
        <v>8.55</v>
      </c>
      <c r="AAL135" s="6">
        <v>4.79</v>
      </c>
      <c r="AAM135" s="6">
        <v>3.76</v>
      </c>
      <c r="AAN135" s="6">
        <v>20.32</v>
      </c>
      <c r="AAO135" s="6">
        <v>6.37</v>
      </c>
      <c r="AAP135" s="6">
        <v>10.72</v>
      </c>
      <c r="AAQ135" s="6">
        <v>3.49</v>
      </c>
      <c r="AAR135" s="6">
        <v>9.39</v>
      </c>
      <c r="AAS135" s="6">
        <v>2.52</v>
      </c>
      <c r="AAT135" s="6">
        <v>25.24</v>
      </c>
      <c r="AAU135" s="6">
        <v>13.42</v>
      </c>
      <c r="AAV135" s="6">
        <v>7.91</v>
      </c>
      <c r="AAW135" s="6">
        <v>7.49</v>
      </c>
      <c r="AAX135" s="6">
        <v>9.53</v>
      </c>
      <c r="AAY135" s="6">
        <v>5.19</v>
      </c>
      <c r="AAZ135" s="6">
        <v>9.84</v>
      </c>
      <c r="ABA135" s="6">
        <v>5.9</v>
      </c>
      <c r="ABB135" s="6">
        <v>6.22</v>
      </c>
      <c r="ABC135" s="6">
        <v>8.05</v>
      </c>
      <c r="ABD135" s="6">
        <v>6.17</v>
      </c>
      <c r="ABE135" s="6">
        <v>2</v>
      </c>
      <c r="ABF135" s="6">
        <v>18.8</v>
      </c>
      <c r="ABG135" s="6">
        <v>4.67</v>
      </c>
      <c r="ABH135" s="6">
        <v>2.91</v>
      </c>
      <c r="ABI135" s="6">
        <v>13.23</v>
      </c>
      <c r="ABJ135" s="6">
        <v>3.42</v>
      </c>
      <c r="ABK135" s="6">
        <v>9.6</v>
      </c>
      <c r="ABL135" s="6">
        <v>5.79</v>
      </c>
      <c r="ABM135" s="6">
        <v>9.04</v>
      </c>
      <c r="ABN135" s="6">
        <v>6.35</v>
      </c>
      <c r="ABO135" s="6">
        <v>9.33</v>
      </c>
      <c r="ABP135" s="6">
        <v>4.23</v>
      </c>
      <c r="ABQ135" s="6">
        <v>8.73</v>
      </c>
      <c r="ABR135" s="6">
        <v>35.79</v>
      </c>
      <c r="ABS135" s="6">
        <v>5.6</v>
      </c>
      <c r="ABT135" s="6">
        <v>9.46</v>
      </c>
      <c r="ABU135" s="6">
        <v>2.02</v>
      </c>
      <c r="ABV135" s="6">
        <v>5.23</v>
      </c>
      <c r="ABW135" s="6">
        <v>4.83</v>
      </c>
      <c r="ABX135" s="6">
        <v>8.05</v>
      </c>
      <c r="ABY135" s="6">
        <v>9.41</v>
      </c>
      <c r="ABZ135" s="6">
        <v>6.55</v>
      </c>
      <c r="ACA135" s="6">
        <v>13.3</v>
      </c>
      <c r="ACB135" s="6">
        <v>3.9</v>
      </c>
      <c r="ACC135" s="6">
        <v>20.21</v>
      </c>
      <c r="ACD135" s="6">
        <v>51.47</v>
      </c>
      <c r="ACE135" s="6">
        <v>7.09</v>
      </c>
      <c r="ACF135" s="6">
        <v>7.62</v>
      </c>
      <c r="ACG135" s="6">
        <v>14.09</v>
      </c>
      <c r="ACH135" s="6">
        <v>10.08</v>
      </c>
      <c r="ACI135" s="6">
        <v>9.62</v>
      </c>
      <c r="ACJ135" s="6">
        <v>10.16</v>
      </c>
      <c r="ACK135" s="6">
        <v>13.48</v>
      </c>
      <c r="ACL135" s="6">
        <v>5.17</v>
      </c>
      <c r="ACM135" s="6">
        <v>18.66</v>
      </c>
      <c r="ACN135" s="6">
        <v>4.34</v>
      </c>
      <c r="ACO135" s="6">
        <v>5.94</v>
      </c>
      <c r="ACP135" s="6">
        <v>7.94</v>
      </c>
      <c r="ACQ135" s="6">
        <v>11.85</v>
      </c>
      <c r="ACR135" s="6">
        <v>4.4</v>
      </c>
      <c r="ACS135" s="6">
        <v>1.3</v>
      </c>
      <c r="ACT135" s="6">
        <v>8.41</v>
      </c>
      <c r="ACU135" s="6">
        <v>2.57</v>
      </c>
      <c r="ACV135" s="6">
        <v>6.95</v>
      </c>
      <c r="ACW135" s="6">
        <v>34.85</v>
      </c>
      <c r="ACX135" s="6">
        <v>2.01</v>
      </c>
      <c r="ACY135" s="6">
        <v>3.23</v>
      </c>
      <c r="ACZ135" s="6">
        <v>4.23</v>
      </c>
      <c r="ADA135" s="6">
        <v>1.85</v>
      </c>
      <c r="ADB135" s="6">
        <v>14.28</v>
      </c>
      <c r="ADC135" s="6">
        <v>8.75</v>
      </c>
      <c r="ADD135" s="6">
        <v>2.05</v>
      </c>
      <c r="ADE135" s="6">
        <v>3.31</v>
      </c>
      <c r="ADF135" s="6">
        <v>17.32</v>
      </c>
      <c r="ADG135" s="6">
        <v>2.85</v>
      </c>
      <c r="ADH135" s="6">
        <v>4.6</v>
      </c>
      <c r="ADI135" s="6">
        <v>8.52</v>
      </c>
      <c r="ADJ135" s="6">
        <v>6.47</v>
      </c>
      <c r="ADK135" s="6">
        <v>4.51</v>
      </c>
      <c r="ADL135" s="6">
        <v>4.1</v>
      </c>
      <c r="ADM135" s="6">
        <v>5.88</v>
      </c>
      <c r="ADN135" s="6">
        <v>13.23</v>
      </c>
      <c r="ADO135" s="6">
        <v>30.2</v>
      </c>
      <c r="ADP135" s="6">
        <v>9.58</v>
      </c>
      <c r="ADQ135" s="6">
        <v>4.62</v>
      </c>
      <c r="ADR135" s="6">
        <v>2.98</v>
      </c>
      <c r="ADS135" s="6">
        <v>2.33</v>
      </c>
      <c r="ADT135" s="6">
        <v>8.62</v>
      </c>
      <c r="ADU135" s="6">
        <v>3.33</v>
      </c>
      <c r="ADV135" s="6">
        <v>2.91</v>
      </c>
      <c r="ADW135" s="6">
        <v>7.61</v>
      </c>
      <c r="ADX135" s="6">
        <v>4.8</v>
      </c>
      <c r="ADY135" s="6">
        <v>3.86</v>
      </c>
      <c r="ADZ135" s="6">
        <v>13.49</v>
      </c>
      <c r="AEA135" s="6">
        <v>37.1</v>
      </c>
      <c r="AEB135" s="6">
        <v>13.08</v>
      </c>
      <c r="AEC135" s="6">
        <v>9.24</v>
      </c>
      <c r="AED135" s="6">
        <v>5.04</v>
      </c>
      <c r="AEE135" s="6">
        <v>7.29</v>
      </c>
      <c r="AEF135" s="6">
        <v>24.1</v>
      </c>
      <c r="AEG135" s="6">
        <v>4.3</v>
      </c>
      <c r="AEH135" s="6">
        <v>9.09</v>
      </c>
      <c r="AEI135" s="6">
        <v>12.71</v>
      </c>
      <c r="AEJ135" s="6">
        <v>4.09</v>
      </c>
      <c r="AEK135" s="6">
        <v>3.17</v>
      </c>
      <c r="AEL135" s="6">
        <v>4.32</v>
      </c>
      <c r="AEM135" s="6">
        <v>25.52</v>
      </c>
      <c r="AEN135" s="6">
        <v>3.04</v>
      </c>
      <c r="AEO135" s="6">
        <v>7.85</v>
      </c>
      <c r="AEP135" s="6">
        <v>7.34</v>
      </c>
      <c r="AEQ135" s="6">
        <v>17.06</v>
      </c>
      <c r="AER135" s="6">
        <v>5.15</v>
      </c>
      <c r="AES135" s="6">
        <v>9.23</v>
      </c>
      <c r="AET135" s="6">
        <v>2.09</v>
      </c>
      <c r="AEU135" s="6">
        <v>2.25</v>
      </c>
      <c r="AEV135" s="6">
        <v>1.53</v>
      </c>
      <c r="AEW135" s="6">
        <v>6.28</v>
      </c>
      <c r="AEX135" s="6">
        <v>6.77</v>
      </c>
      <c r="AEY135" s="6">
        <v>2.72</v>
      </c>
      <c r="AEZ135" s="6">
        <v>2.86</v>
      </c>
      <c r="AFA135" s="6">
        <v>3.11</v>
      </c>
      <c r="AFB135" s="6">
        <v>10.89</v>
      </c>
      <c r="AFC135" s="6">
        <v>7.02</v>
      </c>
      <c r="AFD135" s="6">
        <v>8.11</v>
      </c>
      <c r="AFE135" s="6">
        <v>2.25</v>
      </c>
      <c r="AFF135" s="6">
        <v>6.18</v>
      </c>
      <c r="AFG135" s="6">
        <v>11.38</v>
      </c>
      <c r="AFH135" s="6">
        <v>9.88</v>
      </c>
      <c r="AFI135" s="6">
        <v>4.65</v>
      </c>
      <c r="AFJ135" s="6">
        <v>4.4</v>
      </c>
      <c r="AFK135" s="6">
        <v>4.13</v>
      </c>
      <c r="AFL135" s="6">
        <v>4.84</v>
      </c>
      <c r="AFM135" s="6">
        <v>2.76</v>
      </c>
      <c r="AFN135" s="6">
        <v>3.48</v>
      </c>
      <c r="AFO135" s="6">
        <v>2.99</v>
      </c>
      <c r="AFP135" s="6">
        <v>7.44</v>
      </c>
      <c r="AFQ135" s="6">
        <v>3.94</v>
      </c>
      <c r="AFR135" s="6">
        <v>4.6</v>
      </c>
      <c r="AFS135" s="6">
        <v>5.57</v>
      </c>
      <c r="AFT135" s="6">
        <v>6.39</v>
      </c>
      <c r="AFU135" s="6">
        <v>3.49</v>
      </c>
      <c r="AFV135" s="6">
        <v>1.03</v>
      </c>
      <c r="AFW135" s="6">
        <v>2.59</v>
      </c>
      <c r="AFX135" s="6">
        <v>3.87</v>
      </c>
      <c r="AFY135" s="6">
        <v>14.48</v>
      </c>
      <c r="AFZ135" s="6">
        <v>28.91</v>
      </c>
      <c r="AGA135" s="6">
        <v>3.65</v>
      </c>
      <c r="AGB135" s="6">
        <v>17.01</v>
      </c>
      <c r="AGC135" s="6">
        <v>6.9</v>
      </c>
      <c r="AGD135" s="6">
        <v>16.78</v>
      </c>
      <c r="AGE135" s="6">
        <v>10.27</v>
      </c>
      <c r="AGF135" s="6">
        <v>3.58</v>
      </c>
      <c r="AGG135" s="6">
        <v>19.3</v>
      </c>
      <c r="AGH135" s="6">
        <v>9.16</v>
      </c>
      <c r="AGI135" s="6">
        <v>9.13</v>
      </c>
      <c r="AGJ135" s="6">
        <v>96.7</v>
      </c>
      <c r="AGK135" s="6">
        <v>3.82</v>
      </c>
      <c r="AGL135" s="6">
        <v>9.26</v>
      </c>
      <c r="AGM135" s="6">
        <v>3.73</v>
      </c>
      <c r="AGN135" s="6">
        <v>1.85</v>
      </c>
      <c r="AGO135" s="6">
        <v>3.81</v>
      </c>
      <c r="AGP135" s="6">
        <v>3.19</v>
      </c>
      <c r="AGQ135" s="6">
        <v>10.5</v>
      </c>
      <c r="AGR135" s="6">
        <v>6.81</v>
      </c>
      <c r="AGS135" s="6">
        <v>8.66</v>
      </c>
      <c r="AGT135" s="6">
        <v>5.59</v>
      </c>
      <c r="AGU135" s="6">
        <v>11.21</v>
      </c>
      <c r="AGV135" s="6">
        <v>4.94</v>
      </c>
      <c r="AGW135" s="6">
        <v>2.77</v>
      </c>
      <c r="AGX135" s="6">
        <v>7.62</v>
      </c>
      <c r="AGY135" s="6">
        <v>3.57</v>
      </c>
      <c r="AGZ135" s="6">
        <v>36.28</v>
      </c>
      <c r="AHA135" s="6">
        <v>12.85</v>
      </c>
      <c r="AHB135" s="6">
        <v>3.38</v>
      </c>
      <c r="AHC135" s="6">
        <v>6.03</v>
      </c>
      <c r="AHD135" s="6">
        <v>4.09</v>
      </c>
      <c r="AHE135" s="6">
        <v>19.21</v>
      </c>
      <c r="AHF135" s="6">
        <v>1.72</v>
      </c>
      <c r="AHG135" s="6">
        <v>4.24</v>
      </c>
      <c r="AHH135" s="6">
        <v>44.17</v>
      </c>
      <c r="AHI135" s="6">
        <v>3.85</v>
      </c>
      <c r="AHJ135" s="6">
        <v>9.87</v>
      </c>
      <c r="AHK135" s="6">
        <v>4.08</v>
      </c>
      <c r="AHL135" s="6">
        <v>25.48</v>
      </c>
      <c r="AHM135" s="6">
        <v>13.5</v>
      </c>
      <c r="AHN135" s="6">
        <v>8.61</v>
      </c>
      <c r="AHO135" s="6">
        <v>5.6</v>
      </c>
      <c r="AHP135" s="6">
        <v>3.26</v>
      </c>
      <c r="AHQ135" s="6">
        <v>2.46</v>
      </c>
      <c r="AHR135" s="6">
        <v>2.52</v>
      </c>
      <c r="AHS135" s="6">
        <v>20.64</v>
      </c>
      <c r="AHT135" s="6">
        <v>6.64</v>
      </c>
      <c r="AHU135" s="6">
        <v>7.04</v>
      </c>
      <c r="AHV135" s="6">
        <v>3.78</v>
      </c>
      <c r="AHW135" s="6">
        <v>8.26</v>
      </c>
      <c r="AHX135" s="6">
        <v>13.63</v>
      </c>
      <c r="AHY135" s="6">
        <v>7.67</v>
      </c>
      <c r="AHZ135" s="6">
        <v>2.25</v>
      </c>
      <c r="AIA135" s="6">
        <v>31.71</v>
      </c>
      <c r="AIB135" s="6">
        <v>3.93</v>
      </c>
      <c r="AIC135" s="6">
        <v>5.19</v>
      </c>
      <c r="AID135" s="6">
        <v>5.78</v>
      </c>
      <c r="AIE135" s="6">
        <v>4.17</v>
      </c>
      <c r="AIF135" s="6">
        <v>8.11</v>
      </c>
      <c r="AIG135" s="6">
        <v>2.68</v>
      </c>
      <c r="AIH135" s="6">
        <v>21.33</v>
      </c>
      <c r="AII135" s="6">
        <v>8.4</v>
      </c>
      <c r="AIJ135" s="6">
        <v>21</v>
      </c>
      <c r="AIK135" s="6">
        <v>13.89</v>
      </c>
      <c r="AIL135" s="6">
        <v>4.59</v>
      </c>
      <c r="AIM135" s="6">
        <v>4.3</v>
      </c>
      <c r="AIN135" s="6">
        <v>5.21</v>
      </c>
      <c r="AIO135" s="6">
        <v>11.97</v>
      </c>
      <c r="AIP135" s="6">
        <v>5.3</v>
      </c>
      <c r="AIQ135" s="6">
        <v>4.19</v>
      </c>
      <c r="AIR135" s="6">
        <v>3.2</v>
      </c>
      <c r="AIS135" s="6">
        <v>6.68</v>
      </c>
      <c r="AIT135" s="6">
        <v>3.12</v>
      </c>
      <c r="AIU135" s="6">
        <v>6.8</v>
      </c>
      <c r="AIV135" s="6">
        <v>7.83</v>
      </c>
      <c r="AIW135" s="6">
        <v>4.03</v>
      </c>
      <c r="AIX135" s="6">
        <v>13.1</v>
      </c>
      <c r="AIY135" s="6">
        <v>14.17</v>
      </c>
      <c r="AIZ135" s="6">
        <v>6.1</v>
      </c>
      <c r="AJA135" s="6">
        <v>7.18</v>
      </c>
      <c r="AJB135" s="6">
        <v>3.8</v>
      </c>
      <c r="AJC135" s="6">
        <v>4.56</v>
      </c>
      <c r="AJD135" s="6">
        <v>3.02</v>
      </c>
      <c r="AJE135" s="6">
        <v>14.38</v>
      </c>
      <c r="AJF135" s="6">
        <v>13.57</v>
      </c>
      <c r="AJG135" s="6">
        <v>12.5</v>
      </c>
      <c r="AJH135" s="6">
        <v>4.46</v>
      </c>
      <c r="AJI135" s="6">
        <v>6.67</v>
      </c>
      <c r="AJJ135" s="6">
        <v>10.14</v>
      </c>
      <c r="AJK135" s="6">
        <v>17.92</v>
      </c>
      <c r="AJL135" s="6">
        <v>5.86</v>
      </c>
      <c r="AJM135" s="6">
        <v>12.7</v>
      </c>
      <c r="AJN135" s="6">
        <v>4.78</v>
      </c>
      <c r="AJO135" s="6">
        <v>6.25</v>
      </c>
      <c r="AJP135" s="6">
        <v>13.53</v>
      </c>
      <c r="AJQ135" s="6">
        <v>4.23</v>
      </c>
      <c r="AJR135" s="6">
        <v>9.05</v>
      </c>
      <c r="AJS135" s="6">
        <v>19.35</v>
      </c>
      <c r="AJT135" s="6">
        <v>7.27</v>
      </c>
      <c r="AJU135" s="6">
        <v>18.69</v>
      </c>
      <c r="AJV135" s="6">
        <v>7.12</v>
      </c>
      <c r="AJW135" s="6">
        <v>5.27</v>
      </c>
      <c r="AJX135" s="6">
        <v>2.37</v>
      </c>
      <c r="AJY135" s="6">
        <v>6.38</v>
      </c>
      <c r="AJZ135" s="6">
        <v>4.13</v>
      </c>
      <c r="AKA135" s="6">
        <v>3.71</v>
      </c>
      <c r="AKB135" s="6">
        <v>3.49</v>
      </c>
      <c r="AKC135" s="6">
        <v>5.51</v>
      </c>
      <c r="AKD135" s="6">
        <v>21.58</v>
      </c>
      <c r="AKE135" s="6">
        <v>2.37</v>
      </c>
      <c r="AKF135" s="6">
        <v>5.13</v>
      </c>
      <c r="AKG135" s="6">
        <v>12.38</v>
      </c>
      <c r="AKH135" s="6">
        <v>3.35</v>
      </c>
      <c r="AKI135" s="6">
        <v>10.01</v>
      </c>
      <c r="AKJ135" s="6">
        <v>4.87</v>
      </c>
      <c r="AKK135" s="6">
        <v>11.75</v>
      </c>
      <c r="AKL135" s="6">
        <v>10.57</v>
      </c>
      <c r="AKM135" s="6">
        <v>12.05</v>
      </c>
      <c r="AKN135" s="6">
        <v>10.33</v>
      </c>
      <c r="AKO135" s="6">
        <v>2.88</v>
      </c>
      <c r="AKP135" s="6">
        <v>3.97</v>
      </c>
      <c r="AKQ135" s="6">
        <v>16.45</v>
      </c>
      <c r="AKR135" s="6">
        <v>3.19</v>
      </c>
      <c r="AKS135" s="6">
        <v>5.33</v>
      </c>
      <c r="AKT135" s="6">
        <v>3.17</v>
      </c>
      <c r="AKU135" s="6">
        <v>7.8</v>
      </c>
      <c r="AKV135" s="6">
        <v>135.11</v>
      </c>
      <c r="AKW135" s="6">
        <v>12.75</v>
      </c>
      <c r="AKX135" s="6">
        <v>2.78</v>
      </c>
      <c r="AKY135" s="6">
        <v>9.68</v>
      </c>
      <c r="AKZ135" s="6">
        <v>17.57</v>
      </c>
      <c r="ALA135" s="6">
        <v>5.14</v>
      </c>
      <c r="ALB135" s="6">
        <v>14.42</v>
      </c>
      <c r="ALC135" s="6">
        <v>19.78</v>
      </c>
      <c r="ALD135" s="6">
        <v>24.16</v>
      </c>
      <c r="ALE135" s="6">
        <v>24.29</v>
      </c>
      <c r="ALF135" s="6">
        <v>7.15</v>
      </c>
      <c r="ALG135" s="6">
        <v>14.21</v>
      </c>
      <c r="ALH135" s="6">
        <v>14.82</v>
      </c>
      <c r="ALI135" s="6">
        <v>7.09</v>
      </c>
      <c r="ALJ135" s="6">
        <v>6.05</v>
      </c>
      <c r="ALK135" s="6">
        <v>2.61</v>
      </c>
      <c r="ALL135" s="6">
        <v>5.1</v>
      </c>
      <c r="ALM135" s="6">
        <v>4.9</v>
      </c>
      <c r="ALN135" s="6">
        <v>3.07</v>
      </c>
      <c r="ALO135" s="6">
        <v>10.91</v>
      </c>
      <c r="ALP135" s="6">
        <v>12.7</v>
      </c>
      <c r="ALQ135" s="6">
        <v>4.11</v>
      </c>
      <c r="ALR135" s="6">
        <v>3.88</v>
      </c>
      <c r="ALS135" s="6">
        <v>9.21</v>
      </c>
      <c r="ALT135" s="6">
        <v>10.09</v>
      </c>
      <c r="ALU135" s="6">
        <v>3</v>
      </c>
      <c r="ALV135" s="6">
        <v>16.77</v>
      </c>
      <c r="ALW135" s="6">
        <v>7.99</v>
      </c>
      <c r="ALX135" s="6">
        <v>74.99</v>
      </c>
      <c r="ALY135" s="6">
        <v>17.25</v>
      </c>
      <c r="ALZ135" s="6">
        <v>4.81</v>
      </c>
      <c r="AMA135" s="6">
        <v>8.67</v>
      </c>
      <c r="AMB135" s="6">
        <v>3.58</v>
      </c>
      <c r="AMC135" s="6">
        <v>9.07</v>
      </c>
      <c r="AMD135" s="6">
        <v>5.13</v>
      </c>
      <c r="AME135" s="6">
        <v>4.55</v>
      </c>
      <c r="AMF135" s="6">
        <v>3.75</v>
      </c>
      <c r="AMG135" s="6">
        <v>3.57</v>
      </c>
      <c r="AMH135" s="6">
        <v>32.98</v>
      </c>
      <c r="AMI135" s="6">
        <v>4.3</v>
      </c>
      <c r="AMJ135" s="6">
        <v>5.21</v>
      </c>
      <c r="AMK135" s="6">
        <v>9.04</v>
      </c>
      <c r="AML135" s="6">
        <v>4.06</v>
      </c>
      <c r="AMM135" s="6">
        <v>3.1</v>
      </c>
      <c r="AMN135" s="6">
        <v>10.73</v>
      </c>
      <c r="AMO135" s="6">
        <v>8.81</v>
      </c>
      <c r="AMP135" s="6">
        <v>5.42</v>
      </c>
      <c r="AMQ135" s="6">
        <v>8.03</v>
      </c>
      <c r="AMR135" s="6">
        <v>3.06</v>
      </c>
      <c r="AMS135" s="6">
        <v>8.51</v>
      </c>
      <c r="AMT135" s="6">
        <v>35.78</v>
      </c>
      <c r="AMU135" s="6">
        <v>3.75</v>
      </c>
      <c r="AMV135" s="6">
        <v>12.45</v>
      </c>
      <c r="AMW135" s="6">
        <v>4.84</v>
      </c>
      <c r="AMX135" s="6">
        <v>9.09</v>
      </c>
      <c r="AMY135" s="6">
        <v>7.3</v>
      </c>
      <c r="AMZ135" s="6">
        <v>1227.3</v>
      </c>
      <c r="ANA135" s="6">
        <v>8.26</v>
      </c>
      <c r="ANB135" s="6">
        <v>28.67</v>
      </c>
      <c r="ANC135" s="6">
        <v>11.32</v>
      </c>
      <c r="AND135" s="6">
        <v>12.98</v>
      </c>
      <c r="ANE135" s="6">
        <v>5.05</v>
      </c>
      <c r="ANF135" s="6">
        <v>5.95</v>
      </c>
      <c r="ANG135" s="6">
        <v>4.64</v>
      </c>
      <c r="ANH135" s="6">
        <v>10.03</v>
      </c>
      <c r="ANI135" s="6">
        <v>35.14</v>
      </c>
      <c r="ANJ135" s="6">
        <v>4.01</v>
      </c>
      <c r="ANK135" s="6">
        <v>3.22</v>
      </c>
      <c r="ANL135" s="6">
        <v>14.6</v>
      </c>
      <c r="ANM135" s="6">
        <v>75.3</v>
      </c>
      <c r="ANN135" s="6">
        <v>2.96</v>
      </c>
      <c r="ANO135" s="6">
        <v>8.35</v>
      </c>
      <c r="ANP135" s="6">
        <v>6.24</v>
      </c>
      <c r="ANQ135" s="6">
        <v>4.51</v>
      </c>
      <c r="ANR135" s="6">
        <v>5.36</v>
      </c>
      <c r="ANS135" s="6">
        <v>10</v>
      </c>
      <c r="ANT135" s="6">
        <v>36.05</v>
      </c>
      <c r="ANU135" s="6">
        <v>9.27</v>
      </c>
      <c r="ANV135" s="6">
        <v>11.58</v>
      </c>
      <c r="ANW135" s="6">
        <v>5.77</v>
      </c>
      <c r="ANX135" s="6">
        <v>7.57</v>
      </c>
      <c r="ANY135" s="6">
        <v>5.5</v>
      </c>
      <c r="ANZ135" s="6">
        <v>16.34</v>
      </c>
      <c r="AOA135" s="6">
        <v>16.21</v>
      </c>
      <c r="AOB135" s="6">
        <v>3.09</v>
      </c>
      <c r="AOC135" s="6">
        <v>8.76</v>
      </c>
      <c r="AOD135" s="6">
        <v>9.49</v>
      </c>
      <c r="AOE135" s="6">
        <v>5.13</v>
      </c>
      <c r="AOF135" s="6">
        <v>14.77</v>
      </c>
      <c r="AOG135" s="6">
        <v>49.6</v>
      </c>
      <c r="AOH135" s="6">
        <v>2.8</v>
      </c>
      <c r="AOI135" s="6">
        <v>22.85</v>
      </c>
      <c r="AOJ135" s="6">
        <v>3.05</v>
      </c>
      <c r="AOK135" s="6">
        <v>2.15</v>
      </c>
      <c r="AOL135" s="6">
        <v>96.83</v>
      </c>
      <c r="AOM135" s="6">
        <v>9.58</v>
      </c>
      <c r="AON135" s="6">
        <v>5.52</v>
      </c>
      <c r="AOO135" s="6">
        <v>6.12</v>
      </c>
      <c r="AOP135" s="6">
        <v>2.27</v>
      </c>
      <c r="AOQ135" s="6">
        <v>3.79</v>
      </c>
      <c r="AOR135" s="6">
        <v>3.15</v>
      </c>
      <c r="AOS135" s="6">
        <v>2.84</v>
      </c>
      <c r="AOT135" s="6">
        <v>6.48</v>
      </c>
      <c r="AOU135" s="6">
        <v>10.99</v>
      </c>
      <c r="AOV135" s="6">
        <v>3.17</v>
      </c>
      <c r="AOW135" s="6">
        <v>2.94</v>
      </c>
      <c r="AOX135" s="6">
        <v>5.26</v>
      </c>
      <c r="AOY135" s="6">
        <v>22.85</v>
      </c>
      <c r="AOZ135" s="6">
        <v>59.56</v>
      </c>
      <c r="APA135" s="6">
        <v>2.82</v>
      </c>
      <c r="APB135" s="6">
        <v>18.5</v>
      </c>
      <c r="APC135" s="6">
        <v>45.78</v>
      </c>
      <c r="APD135" s="6">
        <v>6.06</v>
      </c>
      <c r="APE135" s="6">
        <v>12.45</v>
      </c>
      <c r="APF135" s="6">
        <v>41.68</v>
      </c>
      <c r="APG135" s="6">
        <v>5.35</v>
      </c>
      <c r="APH135" s="6">
        <v>1.92</v>
      </c>
      <c r="API135" s="6">
        <v>8.49</v>
      </c>
      <c r="APJ135" s="6">
        <v>12.33</v>
      </c>
      <c r="APK135" s="6">
        <v>15.74</v>
      </c>
      <c r="APL135" s="6">
        <v>46.89</v>
      </c>
      <c r="APM135" s="6">
        <v>3.34</v>
      </c>
      <c r="APN135" s="6">
        <v>7.42</v>
      </c>
      <c r="APO135" s="6">
        <v>6.32</v>
      </c>
      <c r="APP135" s="6">
        <v>7.34</v>
      </c>
      <c r="APQ135" s="6">
        <v>10.34</v>
      </c>
      <c r="APR135" s="6">
        <v>5.48</v>
      </c>
      <c r="APS135" s="6">
        <v>5.01</v>
      </c>
      <c r="APT135" s="6">
        <v>3.26</v>
      </c>
      <c r="APU135" s="6">
        <v>3.69</v>
      </c>
      <c r="APV135" s="6">
        <v>39.45</v>
      </c>
      <c r="APW135" s="6">
        <v>7.28</v>
      </c>
      <c r="APX135" s="6">
        <v>8.13</v>
      </c>
      <c r="APY135" s="6">
        <v>4.66</v>
      </c>
      <c r="APZ135" s="6">
        <v>3.71</v>
      </c>
      <c r="AQA135" s="6">
        <v>7.67</v>
      </c>
      <c r="AQB135" s="6">
        <v>8.22</v>
      </c>
      <c r="AQC135" s="6">
        <v>5.81</v>
      </c>
      <c r="AQD135" s="6">
        <v>16.8</v>
      </c>
      <c r="AQE135" s="6">
        <v>3.7</v>
      </c>
      <c r="AQF135" s="6">
        <v>5.45</v>
      </c>
      <c r="AQG135" s="6">
        <v>8.68</v>
      </c>
      <c r="AQH135" s="6">
        <v>5.16</v>
      </c>
      <c r="AQI135" s="6">
        <v>12.18</v>
      </c>
      <c r="AQJ135" s="6">
        <v>8.07</v>
      </c>
      <c r="AQK135" s="6">
        <v>7.8</v>
      </c>
      <c r="AQL135" s="6">
        <v>9.27</v>
      </c>
      <c r="AQM135" s="6">
        <v>4.18</v>
      </c>
      <c r="AQN135" s="6">
        <v>11.3</v>
      </c>
      <c r="AQO135" s="6">
        <v>9.15</v>
      </c>
      <c r="AQP135" s="6">
        <v>5.12</v>
      </c>
      <c r="AQQ135" s="6">
        <v>13.1</v>
      </c>
      <c r="AQR135" s="6">
        <v>18.77</v>
      </c>
      <c r="AQS135" s="6">
        <v>19.05</v>
      </c>
      <c r="AQT135" s="6">
        <v>5.31</v>
      </c>
      <c r="AQU135" s="6">
        <v>7.86</v>
      </c>
      <c r="AQV135" s="6">
        <v>4.99</v>
      </c>
      <c r="AQW135" s="6">
        <v>21.38</v>
      </c>
      <c r="AQX135" s="6">
        <v>14.51</v>
      </c>
      <c r="AQY135" s="6">
        <v>5.22</v>
      </c>
      <c r="AQZ135" s="6">
        <v>9</v>
      </c>
      <c r="ARA135" s="6">
        <v>3.53</v>
      </c>
      <c r="ARB135" s="6">
        <v>1.99</v>
      </c>
      <c r="ARC135" s="6">
        <v>7.27</v>
      </c>
      <c r="ARD135" s="6">
        <v>3.7</v>
      </c>
      <c r="ARE135" s="6">
        <v>4.48</v>
      </c>
      <c r="ARF135" s="6">
        <v>19.24</v>
      </c>
      <c r="ARG135" s="6">
        <v>16.02</v>
      </c>
      <c r="ARH135" s="6">
        <v>3.87</v>
      </c>
      <c r="ARI135" s="6">
        <v>11.05</v>
      </c>
      <c r="ARJ135" s="6">
        <v>4.15</v>
      </c>
      <c r="ARK135" s="6">
        <v>3.5</v>
      </c>
      <c r="ARL135" s="6">
        <v>10.75</v>
      </c>
      <c r="ARM135" s="6">
        <v>15.51</v>
      </c>
      <c r="ARN135" s="6">
        <v>7.47</v>
      </c>
      <c r="ARO135" s="6">
        <v>8.74</v>
      </c>
      <c r="ARP135" s="6">
        <v>4.29</v>
      </c>
      <c r="ARQ135" s="6">
        <v>4.04</v>
      </c>
      <c r="ARR135" s="6">
        <v>7.29</v>
      </c>
      <c r="ARS135" s="6">
        <v>10.85</v>
      </c>
      <c r="ART135" s="6">
        <v>5.58</v>
      </c>
      <c r="ARU135" s="6">
        <v>8.29</v>
      </c>
      <c r="ARV135" s="6">
        <v>3.98</v>
      </c>
      <c r="ARW135" s="6">
        <v>3.2</v>
      </c>
      <c r="ARX135" s="6">
        <v>14.65</v>
      </c>
      <c r="ARY135" s="6">
        <v>6.22</v>
      </c>
      <c r="ARZ135" s="6">
        <v>4.16</v>
      </c>
      <c r="ASA135" s="6">
        <v>8.89</v>
      </c>
      <c r="ASB135" s="6">
        <v>14.9</v>
      </c>
      <c r="ASC135" s="6">
        <v>2.08</v>
      </c>
      <c r="ASD135" s="6">
        <v>6.43</v>
      </c>
      <c r="ASE135" s="6">
        <v>4.84</v>
      </c>
      <c r="ASF135" s="6">
        <v>23.64</v>
      </c>
      <c r="ASG135" s="6">
        <v>14</v>
      </c>
      <c r="ASH135" s="6">
        <v>15</v>
      </c>
      <c r="ASI135" s="6">
        <v>2.74</v>
      </c>
      <c r="ASJ135" s="6">
        <v>20.78</v>
      </c>
      <c r="ASK135" s="6">
        <v>23.51</v>
      </c>
      <c r="ASL135" s="6">
        <v>21.22</v>
      </c>
      <c r="ASM135" s="6">
        <v>4.68</v>
      </c>
      <c r="ASN135" s="6">
        <v>3.94</v>
      </c>
      <c r="ASO135" s="6">
        <v>8.6</v>
      </c>
      <c r="ASP135" s="6">
        <v>3.91</v>
      </c>
      <c r="ASQ135" s="6">
        <v>3.08</v>
      </c>
      <c r="ASR135" s="6">
        <v>4.8</v>
      </c>
      <c r="ASS135" s="6">
        <v>4.13</v>
      </c>
      <c r="AST135" s="6">
        <v>5.38</v>
      </c>
      <c r="ASU135" s="6">
        <v>4.6</v>
      </c>
      <c r="ASV135" s="6">
        <v>5.13</v>
      </c>
      <c r="ASW135" s="6">
        <v>2.66</v>
      </c>
      <c r="ASX135" s="6">
        <v>3.7</v>
      </c>
      <c r="ASY135" s="6">
        <v>5.38</v>
      </c>
      <c r="ASZ135" s="6">
        <v>11.72</v>
      </c>
      <c r="ATA135" s="6">
        <v>4.54</v>
      </c>
      <c r="ATB135" s="6">
        <v>14.96</v>
      </c>
      <c r="ATC135" s="6">
        <v>6.52</v>
      </c>
      <c r="ATD135" s="6">
        <v>3.87</v>
      </c>
      <c r="ATE135" s="6">
        <v>4.31</v>
      </c>
      <c r="ATF135" s="6">
        <v>2.49</v>
      </c>
      <c r="ATG135" s="6">
        <v>2.07</v>
      </c>
      <c r="ATH135" s="6">
        <v>7.31</v>
      </c>
      <c r="ATI135" s="6">
        <v>9.96</v>
      </c>
      <c r="ATJ135" s="6">
        <v>27.27</v>
      </c>
      <c r="ATK135" s="6">
        <v>4.4</v>
      </c>
      <c r="ATL135" s="6">
        <v>6.29</v>
      </c>
      <c r="ATM135" s="6">
        <v>7.39</v>
      </c>
      <c r="ATN135" s="6">
        <v>5.46</v>
      </c>
      <c r="ATO135" s="6">
        <v>5.42</v>
      </c>
      <c r="ATP135" s="6">
        <v>5.29</v>
      </c>
      <c r="ATQ135" s="6">
        <v>8.41</v>
      </c>
      <c r="ATR135" s="6">
        <v>5.49</v>
      </c>
      <c r="ATS135" s="6">
        <v>18.02</v>
      </c>
      <c r="ATT135" s="6">
        <v>5.38</v>
      </c>
      <c r="ATU135" s="6">
        <v>20.72</v>
      </c>
      <c r="ATV135" s="6">
        <v>10.24</v>
      </c>
      <c r="ATW135" s="6">
        <v>2.18</v>
      </c>
      <c r="ATX135" s="6">
        <v>2.46</v>
      </c>
      <c r="ATY135" s="6">
        <v>98.15</v>
      </c>
      <c r="ATZ135" s="6">
        <v>5.86</v>
      </c>
      <c r="AUA135" s="6">
        <v>5.44</v>
      </c>
      <c r="AUB135" s="6">
        <v>8.42</v>
      </c>
      <c r="AUC135" s="6">
        <v>12.09</v>
      </c>
      <c r="AUD135" s="6">
        <v>2.98</v>
      </c>
      <c r="AUE135" s="6">
        <v>15.13</v>
      </c>
      <c r="AUF135" s="6">
        <v>26.36</v>
      </c>
      <c r="AUG135" s="6">
        <v>6.28</v>
      </c>
      <c r="AUH135" s="6">
        <v>18.64</v>
      </c>
      <c r="AUI135" s="6">
        <v>5.24</v>
      </c>
      <c r="AUJ135" s="6">
        <v>3.46</v>
      </c>
      <c r="AUK135" s="6">
        <v>31.31</v>
      </c>
      <c r="AUL135" s="6">
        <v>9.61</v>
      </c>
      <c r="AUM135" s="6">
        <v>115.8</v>
      </c>
      <c r="AUN135" s="6">
        <v>27.88</v>
      </c>
      <c r="AUO135" s="6">
        <v>8.87</v>
      </c>
      <c r="AUP135" s="6">
        <v>9.85</v>
      </c>
      <c r="AUQ135" s="6">
        <v>5.95</v>
      </c>
      <c r="AUR135" s="6">
        <v>4.65</v>
      </c>
      <c r="AUS135" s="6">
        <v>13.01</v>
      </c>
      <c r="AUT135" s="6">
        <v>5.85</v>
      </c>
      <c r="AUU135" s="6">
        <v>11.72</v>
      </c>
      <c r="AUV135" s="6">
        <v>8.48</v>
      </c>
      <c r="AUW135" s="6">
        <v>17.42</v>
      </c>
      <c r="AUX135" s="6">
        <v>1.76</v>
      </c>
      <c r="AUY135" s="6">
        <v>4.88</v>
      </c>
      <c r="AUZ135" s="6">
        <v>45.84</v>
      </c>
      <c r="AVA135" s="6">
        <v>3.46</v>
      </c>
      <c r="AVB135" s="6">
        <v>4.14</v>
      </c>
      <c r="AVC135" s="6">
        <v>13.43</v>
      </c>
      <c r="AVD135" s="6">
        <v>4.28</v>
      </c>
      <c r="AVE135" s="6">
        <v>14.43</v>
      </c>
      <c r="AVF135" s="6">
        <v>4.39</v>
      </c>
      <c r="AVG135" s="6">
        <v>10.27</v>
      </c>
      <c r="AVH135" s="6">
        <v>3.13</v>
      </c>
      <c r="AVI135" s="6">
        <v>3.58</v>
      </c>
      <c r="AVJ135" s="6">
        <v>3</v>
      </c>
      <c r="AVK135" s="6">
        <v>13.71</v>
      </c>
      <c r="AVL135" s="6">
        <v>3.29</v>
      </c>
      <c r="AVM135" s="6">
        <v>2.03</v>
      </c>
      <c r="AVN135" s="6">
        <v>5.98</v>
      </c>
      <c r="AVO135" s="6">
        <v>9.2</v>
      </c>
      <c r="AVP135" s="6">
        <v>3.15</v>
      </c>
      <c r="AVQ135" s="6">
        <v>5.08</v>
      </c>
      <c r="AVR135" s="6">
        <v>26.73</v>
      </c>
      <c r="AVS135" s="6">
        <v>11.9</v>
      </c>
      <c r="AVT135" s="6">
        <v>9.37</v>
      </c>
      <c r="AVU135" s="6">
        <v>4.43</v>
      </c>
      <c r="AVV135" s="6">
        <v>4.15</v>
      </c>
      <c r="AVW135" s="6">
        <v>2.59</v>
      </c>
      <c r="AVX135" s="6">
        <v>98.19</v>
      </c>
      <c r="AVY135" s="6">
        <v>7.91</v>
      </c>
      <c r="AVZ135" s="6">
        <v>3.52</v>
      </c>
      <c r="AWA135" s="6">
        <v>9.55</v>
      </c>
      <c r="AWB135" s="6">
        <v>5.03</v>
      </c>
      <c r="AWC135" s="6">
        <v>2.36</v>
      </c>
      <c r="AWD135" s="6">
        <v>9.93</v>
      </c>
      <c r="AWE135" s="6">
        <v>10.1</v>
      </c>
      <c r="AWF135" s="6">
        <v>4.76</v>
      </c>
      <c r="AWG135" s="6">
        <v>5.74</v>
      </c>
      <c r="AWH135" s="6">
        <v>3.83</v>
      </c>
      <c r="AWI135" s="6">
        <v>8.58</v>
      </c>
      <c r="AWJ135" s="6">
        <v>3.35</v>
      </c>
      <c r="AWK135" s="6">
        <v>5.41</v>
      </c>
      <c r="AWL135" s="6">
        <v>10.17</v>
      </c>
      <c r="AWM135" s="6">
        <v>7.71</v>
      </c>
      <c r="AWN135" s="6">
        <v>4.04</v>
      </c>
      <c r="AWO135" s="6">
        <v>8.4</v>
      </c>
      <c r="AWP135" s="6">
        <v>5.7</v>
      </c>
      <c r="AWQ135" s="6">
        <v>8.25</v>
      </c>
      <c r="AWR135" s="6">
        <v>10.34</v>
      </c>
      <c r="AWS135" s="6">
        <v>6.31</v>
      </c>
      <c r="AWT135" s="6">
        <v>15.05</v>
      </c>
      <c r="AWU135" s="6">
        <v>6.21</v>
      </c>
      <c r="AWV135" s="6">
        <v>13.08</v>
      </c>
      <c r="AWW135" s="6">
        <v>6.41</v>
      </c>
      <c r="AWX135" s="6">
        <v>2.77</v>
      </c>
      <c r="AWY135" s="6">
        <v>7.09</v>
      </c>
      <c r="AWZ135" s="6">
        <v>6.81</v>
      </c>
      <c r="AXA135" s="6">
        <v>4.13</v>
      </c>
      <c r="AXB135" s="6">
        <v>47.8</v>
      </c>
      <c r="AXC135" s="6">
        <v>8.69</v>
      </c>
      <c r="AXD135" s="6">
        <v>10.4</v>
      </c>
      <c r="AXE135" s="6">
        <v>19.65</v>
      </c>
      <c r="AXF135" s="6">
        <v>23.15</v>
      </c>
      <c r="AXG135" s="6">
        <v>8.16</v>
      </c>
      <c r="AXH135" s="6">
        <v>3.75</v>
      </c>
      <c r="AXI135" s="6">
        <v>3.79</v>
      </c>
      <c r="AXJ135" s="6">
        <v>22.2</v>
      </c>
      <c r="AXK135" s="6">
        <v>9.51</v>
      </c>
      <c r="AXL135" s="6">
        <v>4.48</v>
      </c>
      <c r="AXM135" s="6">
        <v>12.2</v>
      </c>
      <c r="AXN135" s="6">
        <v>3.41</v>
      </c>
      <c r="AXO135" s="6">
        <v>10.56</v>
      </c>
      <c r="AXP135" s="6">
        <v>13.76</v>
      </c>
      <c r="AXQ135" s="6">
        <v>2.58</v>
      </c>
      <c r="AXR135" s="6">
        <v>6.43</v>
      </c>
      <c r="AXS135" s="6">
        <v>6.39</v>
      </c>
      <c r="AXT135" s="6">
        <v>5.43</v>
      </c>
      <c r="AXU135" s="6">
        <v>12.05</v>
      </c>
      <c r="AXV135" s="6">
        <v>3.24</v>
      </c>
      <c r="AXW135" s="6">
        <v>4.28</v>
      </c>
      <c r="AXX135" s="6">
        <v>2.02</v>
      </c>
      <c r="AXY135" s="6">
        <v>45.3</v>
      </c>
      <c r="AXZ135" s="6">
        <v>4.36</v>
      </c>
      <c r="AYA135" s="6">
        <v>6.91</v>
      </c>
      <c r="AYB135" s="6">
        <v>9.07</v>
      </c>
      <c r="AYC135" s="6">
        <v>13.86</v>
      </c>
      <c r="AYD135" s="6">
        <v>6.94</v>
      </c>
      <c r="AYE135" s="6">
        <v>6.86</v>
      </c>
      <c r="AYF135" s="6">
        <v>3.99</v>
      </c>
      <c r="AYG135" s="6">
        <v>3.07</v>
      </c>
      <c r="AYH135" s="6">
        <v>24.6</v>
      </c>
      <c r="AYI135" s="6">
        <v>9.04</v>
      </c>
      <c r="AYJ135" s="6">
        <v>11.04</v>
      </c>
      <c r="AYK135" s="6">
        <v>31.16</v>
      </c>
      <c r="AYL135" s="6">
        <v>7.52</v>
      </c>
      <c r="AYM135" s="6">
        <v>30.5</v>
      </c>
      <c r="AYN135" s="6">
        <v>4.28</v>
      </c>
      <c r="AYO135" s="6">
        <v>5.91</v>
      </c>
      <c r="AYP135" s="6">
        <v>3.33</v>
      </c>
      <c r="AYQ135" s="6">
        <v>23.58</v>
      </c>
      <c r="AYR135" s="6">
        <v>7.77</v>
      </c>
      <c r="AYS135" s="6">
        <v>12.88</v>
      </c>
      <c r="AYT135" s="6">
        <v>17.64</v>
      </c>
      <c r="AYU135" s="6">
        <v>17</v>
      </c>
      <c r="AYV135" s="6">
        <v>2.99</v>
      </c>
      <c r="AYW135" s="6">
        <v>5.76</v>
      </c>
      <c r="AYX135" s="6">
        <v>8.51</v>
      </c>
      <c r="AYY135" s="6">
        <v>5.16</v>
      </c>
      <c r="AYZ135" s="6">
        <v>7.58</v>
      </c>
      <c r="AZA135" s="6">
        <v>7.5</v>
      </c>
      <c r="AZB135" s="6">
        <v>9.49</v>
      </c>
      <c r="AZC135" s="6">
        <v>6.53</v>
      </c>
      <c r="AZD135" s="6">
        <v>6.08</v>
      </c>
      <c r="AZE135" s="6">
        <v>4.73</v>
      </c>
      <c r="AZF135" s="6">
        <v>4.1</v>
      </c>
      <c r="AZG135" s="6">
        <v>8.94</v>
      </c>
      <c r="AZH135" s="6">
        <v>16.38</v>
      </c>
      <c r="AZI135" s="6">
        <v>3.98</v>
      </c>
      <c r="AZJ135" s="6">
        <v>12.31</v>
      </c>
      <c r="AZK135" s="6">
        <v>3.44</v>
      </c>
      <c r="AZL135" s="6">
        <v>2.78</v>
      </c>
      <c r="AZM135" s="6">
        <v>5.22</v>
      </c>
      <c r="AZN135" s="6">
        <v>14</v>
      </c>
      <c r="AZO135" s="6">
        <v>8.23</v>
      </c>
      <c r="AZP135" s="6">
        <v>4.25</v>
      </c>
      <c r="AZQ135" s="6">
        <v>5.51</v>
      </c>
      <c r="AZR135" s="6">
        <v>8.4</v>
      </c>
      <c r="AZS135" s="6">
        <v>39.1</v>
      </c>
      <c r="AZT135" s="6">
        <v>6.22</v>
      </c>
      <c r="AZU135" s="6">
        <v>15.91</v>
      </c>
      <c r="AZV135" s="6">
        <v>8.05</v>
      </c>
      <c r="AZW135" s="6">
        <v>4.58</v>
      </c>
      <c r="AZX135" s="6">
        <v>3.61</v>
      </c>
      <c r="AZY135" s="6">
        <v>6.37</v>
      </c>
      <c r="AZZ135" s="6">
        <v>5.04</v>
      </c>
      <c r="BAA135" s="6">
        <v>1.56</v>
      </c>
      <c r="BAB135" s="6">
        <v>6.82</v>
      </c>
      <c r="BAC135" s="6">
        <v>8.1</v>
      </c>
      <c r="BAD135" s="6">
        <v>3.47</v>
      </c>
      <c r="BAE135" s="6">
        <v>7.44</v>
      </c>
      <c r="BAF135" s="6">
        <v>15.92</v>
      </c>
      <c r="BAG135" s="6">
        <v>3.31</v>
      </c>
      <c r="BAH135" s="6">
        <v>6.83</v>
      </c>
      <c r="BAI135" s="6">
        <v>15.93</v>
      </c>
      <c r="BAJ135" s="6">
        <v>5.79</v>
      </c>
      <c r="BAK135" s="6">
        <v>4.75</v>
      </c>
      <c r="BAL135" s="6">
        <v>10.01</v>
      </c>
      <c r="BAM135" s="6">
        <v>73.5</v>
      </c>
      <c r="BAN135" s="6">
        <v>5.17</v>
      </c>
      <c r="BAO135" s="6">
        <v>2.38</v>
      </c>
      <c r="BAP135" s="6">
        <v>5.93</v>
      </c>
      <c r="BAQ135" s="6">
        <v>5.12</v>
      </c>
      <c r="BAR135" s="6">
        <v>2.74</v>
      </c>
      <c r="BAS135" s="6">
        <v>2.9</v>
      </c>
      <c r="BAT135" s="6">
        <v>29.27</v>
      </c>
      <c r="BAU135" s="6">
        <v>19.74</v>
      </c>
      <c r="BAV135" s="6">
        <v>28.18</v>
      </c>
      <c r="BAW135" s="6">
        <v>4.16</v>
      </c>
      <c r="BAX135" s="6">
        <v>5.94</v>
      </c>
      <c r="BAY135" s="6">
        <v>4.91</v>
      </c>
      <c r="BAZ135" s="6">
        <v>6.32</v>
      </c>
      <c r="BBA135" s="6">
        <v>12.33</v>
      </c>
      <c r="BBB135" s="6">
        <v>4.55</v>
      </c>
      <c r="BBC135" s="6">
        <v>2</v>
      </c>
      <c r="BBD135" s="6">
        <v>6.89</v>
      </c>
      <c r="BBE135" s="6">
        <v>3.94</v>
      </c>
      <c r="BBF135" s="6">
        <v>4.14</v>
      </c>
      <c r="BBG135" s="6">
        <v>2.79</v>
      </c>
      <c r="BBH135" s="6">
        <v>3.73</v>
      </c>
      <c r="BBI135" s="6">
        <v>6.31</v>
      </c>
      <c r="BBJ135" s="6">
        <v>6.19</v>
      </c>
      <c r="BBK135" s="6">
        <v>3.55</v>
      </c>
      <c r="BBL135" s="6">
        <v>2.14</v>
      </c>
      <c r="BBM135" s="6">
        <v>5.12</v>
      </c>
      <c r="BBN135" s="6">
        <v>6.71</v>
      </c>
    </row>
    <row r="136" spans="1:1418">
      <c r="A136" s="3">
        <v>43942</v>
      </c>
      <c r="B136" s="6">
        <v>13.45</v>
      </c>
      <c r="C136" s="6">
        <v>26.02</v>
      </c>
      <c r="D136" s="6">
        <v>29.18</v>
      </c>
      <c r="E136" s="6">
        <v>4.63</v>
      </c>
      <c r="F136" s="6">
        <v>3.14</v>
      </c>
      <c r="G136" s="6">
        <v>6.3</v>
      </c>
      <c r="H136" s="6">
        <v>3.91</v>
      </c>
      <c r="I136" s="6">
        <v>8.99</v>
      </c>
      <c r="J136" s="6">
        <v>4.4</v>
      </c>
      <c r="K136" s="6">
        <v>8.46</v>
      </c>
      <c r="L136" s="6">
        <v>7.58</v>
      </c>
      <c r="M136" s="6">
        <v>4.02</v>
      </c>
      <c r="N136" s="6">
        <v>8.81</v>
      </c>
      <c r="O136" s="6">
        <v>9.26</v>
      </c>
      <c r="P136" s="6">
        <v>19.89</v>
      </c>
      <c r="Q136" s="6">
        <v>18.47</v>
      </c>
      <c r="R136" s="6">
        <v>8.63</v>
      </c>
      <c r="S136" s="6">
        <v>5.3</v>
      </c>
      <c r="T136" s="6">
        <v>42.01</v>
      </c>
      <c r="U136" s="6">
        <v>10.97</v>
      </c>
      <c r="V136" s="6">
        <v>4.91</v>
      </c>
      <c r="W136" s="6">
        <v>5.3</v>
      </c>
      <c r="X136" s="6">
        <v>17.15</v>
      </c>
      <c r="Y136" s="6">
        <v>27.67</v>
      </c>
      <c r="Z136" s="6">
        <v>4.73</v>
      </c>
      <c r="AA136" s="6">
        <v>3.49</v>
      </c>
      <c r="AB136" s="6">
        <v>11.64</v>
      </c>
      <c r="AC136" s="6">
        <v>7.46</v>
      </c>
      <c r="AD136" s="6">
        <v>3.11</v>
      </c>
      <c r="AE136" s="6">
        <v>10.14</v>
      </c>
      <c r="AF136" s="6">
        <v>6.83</v>
      </c>
      <c r="AG136" s="6">
        <v>22.76</v>
      </c>
      <c r="AH136" s="6">
        <v>37.16</v>
      </c>
      <c r="AI136" s="6">
        <v>13.31</v>
      </c>
      <c r="AJ136" s="6">
        <v>4.63</v>
      </c>
      <c r="AK136" s="6">
        <v>3.41</v>
      </c>
      <c r="AL136" s="6">
        <v>6.86</v>
      </c>
      <c r="AM136" s="6">
        <v>4.99</v>
      </c>
      <c r="AN136" s="6">
        <v>3.54</v>
      </c>
      <c r="AO136" s="6">
        <v>6.89</v>
      </c>
      <c r="AP136" s="6">
        <v>11.91</v>
      </c>
      <c r="AQ136" s="6">
        <v>40.38</v>
      </c>
      <c r="AR136" s="6">
        <v>7.77</v>
      </c>
      <c r="AS136" s="6">
        <v>12.53</v>
      </c>
      <c r="AT136" s="6">
        <v>3.21</v>
      </c>
      <c r="AU136" s="6">
        <v>6.22</v>
      </c>
      <c r="AV136" s="6">
        <v>9.46</v>
      </c>
      <c r="AW136" s="6">
        <v>4.74</v>
      </c>
      <c r="AX136" s="6">
        <v>4.46</v>
      </c>
      <c r="AY136" s="6">
        <v>7.72</v>
      </c>
      <c r="AZ136" s="6">
        <v>6.36</v>
      </c>
      <c r="BA136" s="6">
        <v>10.67</v>
      </c>
      <c r="BB136" s="6">
        <v>6.24</v>
      </c>
      <c r="BC136" s="6">
        <v>4.45</v>
      </c>
      <c r="BD136" s="6">
        <v>8.1</v>
      </c>
      <c r="BE136" s="6">
        <v>7.15</v>
      </c>
      <c r="BF136" s="6">
        <v>3.94</v>
      </c>
      <c r="BG136" s="6">
        <v>9.95</v>
      </c>
      <c r="BH136" s="6">
        <v>6.34</v>
      </c>
      <c r="BI136" s="6">
        <v>10.16</v>
      </c>
      <c r="BJ136" s="6">
        <v>5.26</v>
      </c>
      <c r="BK136" s="6">
        <v>4.96</v>
      </c>
      <c r="BL136" s="6">
        <v>13.25</v>
      </c>
      <c r="BM136" s="6">
        <v>14.67</v>
      </c>
      <c r="BN136" s="6">
        <v>20.18</v>
      </c>
      <c r="BO136" s="6">
        <v>6.75</v>
      </c>
      <c r="BP136" s="6">
        <v>37.28</v>
      </c>
      <c r="BQ136" s="6">
        <v>3.46</v>
      </c>
      <c r="BR136" s="6">
        <v>3.37</v>
      </c>
      <c r="BS136" s="6">
        <v>5.83</v>
      </c>
      <c r="BT136" s="6">
        <v>4.28</v>
      </c>
      <c r="BU136" s="6">
        <v>4.89</v>
      </c>
      <c r="BV136" s="6">
        <v>11.62</v>
      </c>
      <c r="BW136" s="6">
        <v>2.91</v>
      </c>
      <c r="BX136" s="6">
        <v>2.83</v>
      </c>
      <c r="BY136" s="6">
        <v>4.44</v>
      </c>
      <c r="BZ136" s="6">
        <v>4.07</v>
      </c>
      <c r="CA136" s="6">
        <v>2.42</v>
      </c>
      <c r="CB136" s="6">
        <v>4.3</v>
      </c>
      <c r="CC136" s="6">
        <v>2.61</v>
      </c>
      <c r="CD136" s="6">
        <v>26.45</v>
      </c>
      <c r="CE136" s="6">
        <v>5.74</v>
      </c>
      <c r="CF136" s="6">
        <v>5.34</v>
      </c>
      <c r="CG136" s="6">
        <v>3.91</v>
      </c>
      <c r="CH136" s="6">
        <v>6.83</v>
      </c>
      <c r="CI136" s="6">
        <v>4.84</v>
      </c>
      <c r="CJ136" s="6">
        <v>5.01</v>
      </c>
      <c r="CK136" s="6">
        <v>5.56</v>
      </c>
      <c r="CL136" s="6">
        <v>11.09</v>
      </c>
      <c r="CM136" s="6">
        <v>12.49</v>
      </c>
      <c r="CN136" s="6">
        <v>7.5</v>
      </c>
      <c r="CO136" s="6">
        <v>8.53</v>
      </c>
      <c r="CP136" s="6">
        <v>2.59</v>
      </c>
      <c r="CQ136" s="6">
        <v>5.11</v>
      </c>
      <c r="CR136" s="6">
        <v>1.3</v>
      </c>
      <c r="CS136" s="6">
        <v>4.25</v>
      </c>
      <c r="CT136" s="6">
        <v>42.4</v>
      </c>
      <c r="CU136" s="6">
        <v>3.97</v>
      </c>
      <c r="CV136" s="6">
        <v>4.18</v>
      </c>
      <c r="CW136" s="6">
        <v>2.57</v>
      </c>
      <c r="CX136" s="6">
        <v>4.83</v>
      </c>
      <c r="CY136" s="6">
        <v>8.98</v>
      </c>
      <c r="CZ136" s="6">
        <v>3.61</v>
      </c>
      <c r="DA136" s="6">
        <v>3</v>
      </c>
      <c r="DB136" s="6">
        <v>6.14</v>
      </c>
      <c r="DC136" s="6">
        <v>6.29</v>
      </c>
      <c r="DD136" s="6">
        <v>45</v>
      </c>
      <c r="DE136" s="6">
        <v>6.8</v>
      </c>
      <c r="DF136" s="6">
        <v>6.98</v>
      </c>
      <c r="DG136" s="6">
        <v>3.55</v>
      </c>
      <c r="DH136" s="6">
        <v>6.96</v>
      </c>
      <c r="DI136" s="6">
        <v>10.63</v>
      </c>
      <c r="DJ136" s="6">
        <v>2.85</v>
      </c>
      <c r="DK136" s="6">
        <v>9.6</v>
      </c>
      <c r="DL136" s="6">
        <v>1.86</v>
      </c>
      <c r="DM136" s="6">
        <v>6.56</v>
      </c>
      <c r="DN136" s="6">
        <v>83.55</v>
      </c>
      <c r="DO136" s="6">
        <v>3.54</v>
      </c>
      <c r="DP136" s="6">
        <v>4.63</v>
      </c>
      <c r="DQ136" s="6">
        <v>3.89</v>
      </c>
      <c r="DR136" s="6">
        <v>6.74</v>
      </c>
      <c r="DS136" s="6">
        <v>2.59</v>
      </c>
      <c r="DT136" s="6">
        <v>15.34</v>
      </c>
      <c r="DU136" s="6">
        <v>3.7</v>
      </c>
      <c r="DV136" s="6">
        <v>11.9</v>
      </c>
      <c r="DW136" s="6">
        <v>7.38</v>
      </c>
      <c r="DX136" s="6">
        <v>2.24</v>
      </c>
      <c r="DY136" s="6">
        <v>10.52</v>
      </c>
      <c r="DZ136" s="6">
        <v>5.16</v>
      </c>
      <c r="EA136" s="6">
        <v>16.98</v>
      </c>
      <c r="EB136" s="6">
        <v>2.96</v>
      </c>
      <c r="EC136" s="6">
        <v>2.63</v>
      </c>
      <c r="ED136" s="6">
        <v>5.02</v>
      </c>
      <c r="EE136" s="6">
        <v>3.24</v>
      </c>
      <c r="EF136" s="6">
        <v>6.59</v>
      </c>
      <c r="EG136" s="6">
        <v>3.51</v>
      </c>
      <c r="EH136" s="6">
        <v>4.72</v>
      </c>
      <c r="EI136" s="6">
        <v>7.86</v>
      </c>
      <c r="EJ136" s="6">
        <v>8.61</v>
      </c>
      <c r="EK136" s="6">
        <v>74.73</v>
      </c>
      <c r="EL136" s="6">
        <v>4.24</v>
      </c>
      <c r="EM136" s="6">
        <v>2.56</v>
      </c>
      <c r="EN136" s="6">
        <v>2.04</v>
      </c>
      <c r="EO136" s="6">
        <v>2.62</v>
      </c>
      <c r="EP136" s="6">
        <v>6.58</v>
      </c>
      <c r="EQ136" s="6">
        <v>20.28</v>
      </c>
      <c r="ER136" s="6">
        <v>9.7</v>
      </c>
      <c r="ES136" s="6">
        <v>11</v>
      </c>
      <c r="ET136" s="6">
        <v>3.97</v>
      </c>
      <c r="EU136" s="6">
        <v>10.4</v>
      </c>
      <c r="EV136" s="6">
        <v>3.32</v>
      </c>
      <c r="EW136" s="6">
        <v>2.34</v>
      </c>
      <c r="EX136" s="6">
        <v>4.9</v>
      </c>
      <c r="EY136" s="6">
        <v>2.45</v>
      </c>
      <c r="EZ136" s="6">
        <v>126.3</v>
      </c>
      <c r="FA136" s="6">
        <v>7.72</v>
      </c>
      <c r="FB136" s="6">
        <v>4.85</v>
      </c>
      <c r="FC136" s="6">
        <v>4.23</v>
      </c>
      <c r="FD136" s="6">
        <v>4.4</v>
      </c>
      <c r="FE136" s="6">
        <v>5.65</v>
      </c>
      <c r="FF136" s="6">
        <v>11.49</v>
      </c>
      <c r="FG136" s="6">
        <v>6.16</v>
      </c>
      <c r="FH136" s="6">
        <v>4.14</v>
      </c>
      <c r="FI136" s="6">
        <v>5.31</v>
      </c>
      <c r="FJ136" s="6">
        <v>4.67</v>
      </c>
      <c r="FK136" s="6">
        <v>9.07</v>
      </c>
      <c r="FL136" s="6">
        <v>3.6</v>
      </c>
      <c r="FM136" s="6">
        <v>9.9</v>
      </c>
      <c r="FN136" s="6">
        <v>4.89</v>
      </c>
      <c r="FO136" s="6">
        <v>4.39</v>
      </c>
      <c r="FP136" s="6">
        <v>15.86</v>
      </c>
      <c r="FQ136" s="6">
        <v>9.32</v>
      </c>
      <c r="FR136" s="6">
        <v>6.61</v>
      </c>
      <c r="FS136" s="6">
        <v>5.65</v>
      </c>
      <c r="FT136" s="6">
        <v>8.52</v>
      </c>
      <c r="FU136" s="6">
        <v>2.13</v>
      </c>
      <c r="FV136" s="6">
        <v>1.98</v>
      </c>
      <c r="FW136" s="6">
        <v>3.05</v>
      </c>
      <c r="FX136" s="6">
        <v>4.16</v>
      </c>
      <c r="FY136" s="6">
        <v>4.02</v>
      </c>
      <c r="FZ136" s="6">
        <v>7.1</v>
      </c>
      <c r="GA136" s="6">
        <v>18.56</v>
      </c>
      <c r="GB136" s="6">
        <v>4.25</v>
      </c>
      <c r="GC136" s="6">
        <v>5.87</v>
      </c>
      <c r="GD136" s="6">
        <v>6.65</v>
      </c>
      <c r="GE136" s="6">
        <v>53.4</v>
      </c>
      <c r="GF136" s="6">
        <v>9.24</v>
      </c>
      <c r="GG136" s="6">
        <v>5.11</v>
      </c>
      <c r="GH136" s="6">
        <v>7.92</v>
      </c>
      <c r="GI136" s="6">
        <v>5.58</v>
      </c>
      <c r="GJ136" s="6">
        <v>2.18</v>
      </c>
      <c r="GK136" s="6">
        <v>546</v>
      </c>
      <c r="GL136" s="6">
        <v>4.19</v>
      </c>
      <c r="GM136" s="6">
        <v>5.61</v>
      </c>
      <c r="GN136" s="6">
        <v>9.05</v>
      </c>
      <c r="GO136" s="6">
        <v>11.74</v>
      </c>
      <c r="GP136" s="6">
        <v>2.25</v>
      </c>
      <c r="GQ136" s="6">
        <v>25.38</v>
      </c>
      <c r="GR136" s="6">
        <v>8.23</v>
      </c>
      <c r="GS136" s="6">
        <v>3.25</v>
      </c>
      <c r="GT136" s="6">
        <v>5.81</v>
      </c>
      <c r="GU136" s="6">
        <v>3.02</v>
      </c>
      <c r="GV136" s="6">
        <v>3.83</v>
      </c>
      <c r="GW136" s="6">
        <v>14.5</v>
      </c>
      <c r="GX136" s="6">
        <v>5.08</v>
      </c>
      <c r="GY136" s="6">
        <v>1.93</v>
      </c>
      <c r="GZ136" s="6">
        <v>7.63</v>
      </c>
      <c r="HA136" s="6">
        <v>8.2</v>
      </c>
      <c r="HB136" s="6">
        <v>19.45</v>
      </c>
      <c r="HC136" s="6">
        <v>5.32</v>
      </c>
      <c r="HD136" s="6">
        <v>4.27</v>
      </c>
      <c r="HE136" s="6">
        <v>7.3</v>
      </c>
      <c r="HF136" s="6">
        <v>3.64</v>
      </c>
      <c r="HG136" s="6">
        <v>8.66</v>
      </c>
      <c r="HH136" s="6">
        <v>4.27</v>
      </c>
      <c r="HI136" s="6">
        <v>5.7</v>
      </c>
      <c r="HJ136" s="6">
        <v>11.85</v>
      </c>
      <c r="HK136" s="6">
        <v>7.04</v>
      </c>
      <c r="HL136" s="6">
        <v>2.96</v>
      </c>
      <c r="HM136" s="6">
        <v>28.14</v>
      </c>
      <c r="HN136" s="6">
        <v>2.13</v>
      </c>
      <c r="HO136" s="6">
        <v>46.5</v>
      </c>
      <c r="HP136" s="6">
        <v>12.26</v>
      </c>
      <c r="HQ136" s="6">
        <v>10.56</v>
      </c>
      <c r="HR136" s="6">
        <v>5.47</v>
      </c>
      <c r="HS136" s="6">
        <v>3.77</v>
      </c>
      <c r="HT136" s="6">
        <v>3.79</v>
      </c>
      <c r="HU136" s="6">
        <v>3.16</v>
      </c>
      <c r="HV136" s="6">
        <v>6.66</v>
      </c>
      <c r="HW136" s="6">
        <v>5.63</v>
      </c>
      <c r="HX136" s="6">
        <v>4.94</v>
      </c>
      <c r="HY136" s="6">
        <v>5.95</v>
      </c>
      <c r="HZ136" s="6">
        <v>6.94</v>
      </c>
      <c r="IA136" s="6">
        <v>3.8</v>
      </c>
      <c r="IB136" s="6">
        <v>8.4</v>
      </c>
      <c r="IC136" s="6">
        <v>1.35</v>
      </c>
      <c r="ID136" s="6">
        <v>8.04</v>
      </c>
      <c r="IE136" s="6">
        <v>5.82</v>
      </c>
      <c r="IF136" s="6">
        <v>4.62</v>
      </c>
      <c r="IG136" s="6">
        <v>21.04</v>
      </c>
      <c r="IH136" s="6">
        <v>9.98</v>
      </c>
      <c r="II136" s="6">
        <v>7.53</v>
      </c>
      <c r="IJ136" s="6">
        <v>2.79</v>
      </c>
      <c r="IK136" s="6">
        <v>12.56</v>
      </c>
      <c r="IL136" s="6">
        <v>18.18</v>
      </c>
      <c r="IM136" s="6">
        <v>4.34</v>
      </c>
      <c r="IN136" s="6">
        <v>2.75</v>
      </c>
      <c r="IO136" s="6">
        <v>2.67</v>
      </c>
      <c r="IP136" s="6">
        <v>4.02</v>
      </c>
      <c r="IQ136" s="6">
        <v>11.03</v>
      </c>
      <c r="IR136" s="6">
        <v>4.18</v>
      </c>
      <c r="IS136" s="6">
        <v>4.25</v>
      </c>
      <c r="IT136" s="6">
        <v>6.41</v>
      </c>
      <c r="IU136" s="6">
        <v>3.47</v>
      </c>
      <c r="IV136" s="6">
        <v>6.84</v>
      </c>
      <c r="IW136" s="6">
        <v>5.96</v>
      </c>
      <c r="IX136" s="6">
        <v>2.34</v>
      </c>
      <c r="IY136" s="6">
        <v>17.21</v>
      </c>
      <c r="IZ136" s="6">
        <v>13.7</v>
      </c>
      <c r="JA136" s="6">
        <v>11.39</v>
      </c>
      <c r="JB136" s="6">
        <v>3.46</v>
      </c>
      <c r="JC136" s="6">
        <v>13.96</v>
      </c>
      <c r="JD136" s="6">
        <v>3.47</v>
      </c>
      <c r="JE136" s="6">
        <v>6.29</v>
      </c>
      <c r="JF136" s="6">
        <v>8.12</v>
      </c>
      <c r="JG136" s="6">
        <v>26.2</v>
      </c>
      <c r="JH136" s="6">
        <v>6.68</v>
      </c>
      <c r="JI136" s="6">
        <v>13.44</v>
      </c>
      <c r="JJ136" s="6">
        <v>5.5</v>
      </c>
      <c r="JK136" s="6">
        <v>3.3</v>
      </c>
      <c r="JL136" s="6">
        <v>9.69</v>
      </c>
      <c r="JM136" s="6">
        <v>3.1</v>
      </c>
      <c r="JN136" s="6">
        <v>5.13</v>
      </c>
      <c r="JO136" s="6">
        <v>3.54</v>
      </c>
      <c r="JP136" s="6">
        <v>5.92</v>
      </c>
      <c r="JQ136" s="6">
        <v>31.5</v>
      </c>
      <c r="JR136" s="6">
        <v>9.84</v>
      </c>
      <c r="JS136" s="6">
        <v>5.35</v>
      </c>
      <c r="JT136" s="6">
        <v>8.43</v>
      </c>
      <c r="JU136" s="6">
        <v>12.92</v>
      </c>
      <c r="JV136" s="6">
        <v>3.95</v>
      </c>
      <c r="JW136" s="6">
        <v>2.11</v>
      </c>
      <c r="JX136" s="6">
        <v>11.59</v>
      </c>
      <c r="JY136" s="6">
        <v>6.53</v>
      </c>
      <c r="JZ136" s="6">
        <v>3.05</v>
      </c>
      <c r="KA136" s="6">
        <v>5.66</v>
      </c>
      <c r="KB136" s="6">
        <v>7.36</v>
      </c>
      <c r="KC136" s="6">
        <v>1.27</v>
      </c>
      <c r="KD136" s="6">
        <v>23.6</v>
      </c>
      <c r="KE136" s="6">
        <v>8.35</v>
      </c>
      <c r="KF136" s="6">
        <v>1.04</v>
      </c>
      <c r="KG136" s="6">
        <v>6.07</v>
      </c>
      <c r="KH136" s="6">
        <v>3.75</v>
      </c>
      <c r="KI136" s="6">
        <v>12.18</v>
      </c>
      <c r="KJ136" s="6">
        <v>3.35</v>
      </c>
      <c r="KK136" s="6">
        <v>8.1</v>
      </c>
      <c r="KL136" s="6">
        <v>6.96</v>
      </c>
      <c r="KM136" s="6">
        <v>5.5</v>
      </c>
      <c r="KN136" s="6">
        <v>7.79</v>
      </c>
      <c r="KO136" s="6">
        <v>10.06</v>
      </c>
      <c r="KP136" s="6">
        <v>5.06</v>
      </c>
      <c r="KQ136" s="6">
        <v>3.74</v>
      </c>
      <c r="KR136" s="6">
        <v>3.91</v>
      </c>
      <c r="KS136" s="6">
        <v>2.76</v>
      </c>
      <c r="KT136" s="6">
        <v>6.88</v>
      </c>
      <c r="KU136" s="6">
        <v>3.96</v>
      </c>
      <c r="KV136" s="6">
        <v>7.14</v>
      </c>
      <c r="KW136" s="6">
        <v>5.03</v>
      </c>
      <c r="KX136" s="6">
        <v>8.85</v>
      </c>
      <c r="KY136" s="6">
        <v>126.47</v>
      </c>
      <c r="KZ136" s="6">
        <v>5.7</v>
      </c>
      <c r="LA136" s="6">
        <v>60.12</v>
      </c>
      <c r="LB136" s="6">
        <v>2.76</v>
      </c>
      <c r="LC136" s="6">
        <v>3.75</v>
      </c>
      <c r="LD136" s="6">
        <v>3.99</v>
      </c>
      <c r="LE136" s="6">
        <v>3.71</v>
      </c>
      <c r="LF136" s="6">
        <v>23.12</v>
      </c>
      <c r="LG136" s="6">
        <v>3.84</v>
      </c>
      <c r="LH136" s="6">
        <v>33.25</v>
      </c>
      <c r="LI136" s="6">
        <v>11.78</v>
      </c>
      <c r="LJ136" s="6">
        <v>9.65</v>
      </c>
      <c r="LK136" s="6">
        <v>7.39</v>
      </c>
      <c r="LL136" s="6">
        <v>7.02</v>
      </c>
      <c r="LM136" s="6">
        <v>1.95</v>
      </c>
      <c r="LN136" s="6">
        <v>3.59</v>
      </c>
      <c r="LO136" s="6">
        <v>9.42</v>
      </c>
      <c r="LP136" s="6">
        <v>4.68</v>
      </c>
      <c r="LQ136" s="6">
        <v>7.98</v>
      </c>
      <c r="LR136" s="6">
        <v>6.18</v>
      </c>
      <c r="LS136" s="6">
        <v>3.35</v>
      </c>
      <c r="LT136" s="6">
        <v>4.11</v>
      </c>
      <c r="LU136" s="6">
        <v>6.69</v>
      </c>
      <c r="LV136" s="6">
        <v>40.57</v>
      </c>
      <c r="LW136" s="6">
        <v>2.38</v>
      </c>
      <c r="LX136" s="6">
        <v>2.67</v>
      </c>
      <c r="LY136" s="6">
        <v>4.27</v>
      </c>
      <c r="LZ136" s="6">
        <v>3.85</v>
      </c>
      <c r="MA136" s="6">
        <v>10.16</v>
      </c>
      <c r="MB136" s="6">
        <v>7.99</v>
      </c>
      <c r="MC136" s="6">
        <v>5.47</v>
      </c>
      <c r="MD136" s="6">
        <v>6.03</v>
      </c>
      <c r="ME136" s="6">
        <v>5.2</v>
      </c>
      <c r="MF136" s="6">
        <v>5.17</v>
      </c>
      <c r="MG136" s="6">
        <v>11.46</v>
      </c>
      <c r="MH136" s="6">
        <v>7.46</v>
      </c>
      <c r="MI136" s="6">
        <v>4.21</v>
      </c>
      <c r="MJ136" s="6">
        <v>10.29</v>
      </c>
      <c r="MK136" s="6">
        <v>26.61</v>
      </c>
      <c r="ML136" s="6">
        <v>6.24</v>
      </c>
      <c r="MM136" s="6">
        <v>7.68</v>
      </c>
      <c r="MN136" s="6">
        <v>5.8</v>
      </c>
      <c r="MO136" s="6">
        <v>9.48</v>
      </c>
      <c r="MP136" s="6">
        <v>7.56</v>
      </c>
      <c r="MQ136" s="6">
        <v>11.89</v>
      </c>
      <c r="MR136" s="6">
        <v>7.85</v>
      </c>
      <c r="MS136" s="6">
        <v>5.48</v>
      </c>
      <c r="MT136" s="6">
        <v>3.35</v>
      </c>
      <c r="MU136" s="6">
        <v>4.21</v>
      </c>
      <c r="MV136" s="6">
        <v>6.43</v>
      </c>
      <c r="MW136" s="6">
        <v>7.62</v>
      </c>
      <c r="MX136" s="6">
        <v>8.9</v>
      </c>
      <c r="MY136" s="6">
        <v>3.96</v>
      </c>
      <c r="MZ136" s="6">
        <v>4.14</v>
      </c>
      <c r="NA136" s="6">
        <v>13.79</v>
      </c>
      <c r="NB136" s="6">
        <v>9.77</v>
      </c>
      <c r="NC136" s="6">
        <v>3.03</v>
      </c>
      <c r="ND136" s="6">
        <v>38.56</v>
      </c>
      <c r="NE136" s="6">
        <v>12.18</v>
      </c>
      <c r="NF136" s="6">
        <v>3.99</v>
      </c>
      <c r="NG136" s="6">
        <v>5.22</v>
      </c>
      <c r="NH136" s="6">
        <v>23.68</v>
      </c>
      <c r="NI136" s="6">
        <v>11.53</v>
      </c>
      <c r="NJ136" s="6">
        <v>6.37</v>
      </c>
      <c r="NK136" s="6">
        <v>10.56</v>
      </c>
      <c r="NL136" s="6">
        <v>7.96</v>
      </c>
      <c r="NM136" s="6">
        <v>4.36</v>
      </c>
      <c r="NN136" s="6">
        <v>2.91</v>
      </c>
      <c r="NO136" s="6">
        <v>8.26</v>
      </c>
      <c r="NP136" s="6">
        <v>7.44</v>
      </c>
      <c r="NQ136" s="6">
        <v>6</v>
      </c>
      <c r="NR136" s="6">
        <v>18.49</v>
      </c>
      <c r="NS136" s="6">
        <v>3.08</v>
      </c>
      <c r="NT136" s="6">
        <v>3.89</v>
      </c>
      <c r="NU136" s="6">
        <v>6.1</v>
      </c>
      <c r="NV136" s="6">
        <v>8.16</v>
      </c>
      <c r="NW136" s="6">
        <v>5.83</v>
      </c>
      <c r="NX136" s="6">
        <v>9.06</v>
      </c>
      <c r="NY136" s="6">
        <v>3.13</v>
      </c>
      <c r="NZ136" s="6">
        <v>4.53</v>
      </c>
      <c r="OA136" s="6">
        <v>16.66</v>
      </c>
      <c r="OB136" s="6">
        <v>40.22</v>
      </c>
      <c r="OC136" s="6">
        <v>4.69</v>
      </c>
      <c r="OD136" s="6">
        <v>2.31</v>
      </c>
      <c r="OE136" s="6">
        <v>1.37</v>
      </c>
      <c r="OF136" s="6">
        <v>1.52</v>
      </c>
      <c r="OG136" s="6">
        <v>4.77</v>
      </c>
      <c r="OH136" s="6">
        <v>12.54</v>
      </c>
      <c r="OI136" s="6">
        <v>9.57</v>
      </c>
      <c r="OJ136" s="6">
        <v>21.65</v>
      </c>
      <c r="OK136" s="6">
        <v>9.04</v>
      </c>
      <c r="OL136" s="6">
        <v>12.89</v>
      </c>
      <c r="OM136" s="6">
        <v>6.1</v>
      </c>
      <c r="ON136" s="6">
        <v>17.36</v>
      </c>
      <c r="OO136" s="6">
        <v>16.03</v>
      </c>
      <c r="OP136" s="6">
        <v>30.12</v>
      </c>
      <c r="OQ136" s="6">
        <v>5.45</v>
      </c>
      <c r="OR136" s="6">
        <v>14.51</v>
      </c>
      <c r="OS136" s="6">
        <v>3.29</v>
      </c>
      <c r="OT136" s="6">
        <v>24.36</v>
      </c>
      <c r="OU136" s="6">
        <v>27.4</v>
      </c>
      <c r="OV136" s="6">
        <v>3.77</v>
      </c>
      <c r="OW136" s="6">
        <v>5.6</v>
      </c>
      <c r="OX136" s="6">
        <v>5.45</v>
      </c>
      <c r="OY136" s="6">
        <v>4.4</v>
      </c>
      <c r="OZ136" s="6">
        <v>48.85</v>
      </c>
      <c r="PA136" s="6">
        <v>29.29</v>
      </c>
      <c r="PB136" s="6">
        <v>7.33</v>
      </c>
      <c r="PC136" s="6">
        <v>6.11</v>
      </c>
      <c r="PD136" s="6">
        <v>4.2</v>
      </c>
      <c r="PE136" s="6">
        <v>6.17</v>
      </c>
      <c r="PF136" s="6">
        <v>9.4</v>
      </c>
      <c r="PG136" s="6">
        <v>6.07</v>
      </c>
      <c r="PH136" s="6">
        <v>7.08</v>
      </c>
      <c r="PI136" s="6">
        <v>12.28</v>
      </c>
      <c r="PJ136" s="6">
        <v>18.28</v>
      </c>
      <c r="PK136" s="6">
        <v>11.05</v>
      </c>
      <c r="PL136" s="6">
        <v>18.04</v>
      </c>
      <c r="PM136" s="6">
        <v>14.78</v>
      </c>
      <c r="PN136" s="6">
        <v>26.39</v>
      </c>
      <c r="PO136" s="6">
        <v>4.88</v>
      </c>
      <c r="PP136" s="6">
        <v>4.36</v>
      </c>
      <c r="PQ136" s="6">
        <v>20.02</v>
      </c>
      <c r="PR136" s="6">
        <v>5.14</v>
      </c>
      <c r="PS136" s="6">
        <v>27.07</v>
      </c>
      <c r="PT136" s="6">
        <v>1.94</v>
      </c>
      <c r="PU136" s="6">
        <v>67.2</v>
      </c>
      <c r="PV136" s="6">
        <v>6.1</v>
      </c>
      <c r="PW136" s="6">
        <v>16.2</v>
      </c>
      <c r="PX136" s="6">
        <v>11.62</v>
      </c>
      <c r="PY136" s="6">
        <v>13.98</v>
      </c>
      <c r="PZ136" s="6">
        <v>6.23</v>
      </c>
      <c r="QA136" s="6">
        <v>12.07</v>
      </c>
      <c r="QB136" s="6">
        <v>13.69</v>
      </c>
      <c r="QC136" s="6">
        <v>6.44</v>
      </c>
      <c r="QD136" s="6">
        <v>12.98</v>
      </c>
      <c r="QE136" s="6">
        <v>5.19</v>
      </c>
      <c r="QF136" s="6">
        <v>8.17</v>
      </c>
      <c r="QG136" s="6">
        <v>11.21</v>
      </c>
      <c r="QH136" s="6">
        <v>8.9</v>
      </c>
      <c r="QI136" s="6">
        <v>5.69</v>
      </c>
      <c r="QJ136" s="6">
        <v>5.28</v>
      </c>
      <c r="QK136" s="6">
        <v>18.01</v>
      </c>
      <c r="QL136" s="6">
        <v>60.68</v>
      </c>
      <c r="QM136" s="6">
        <v>19.44</v>
      </c>
      <c r="QN136" s="6">
        <v>7.99</v>
      </c>
      <c r="QO136" s="6">
        <v>6.45</v>
      </c>
      <c r="QP136" s="6">
        <v>6.74</v>
      </c>
      <c r="QQ136" s="6">
        <v>12.31</v>
      </c>
      <c r="QR136" s="6">
        <v>10.24</v>
      </c>
      <c r="QS136" s="6">
        <v>6.73</v>
      </c>
      <c r="QT136" s="6">
        <v>18.2</v>
      </c>
      <c r="QU136" s="6">
        <v>5.13</v>
      </c>
      <c r="QV136" s="6">
        <v>3.15</v>
      </c>
      <c r="QW136" s="6">
        <v>6.72</v>
      </c>
      <c r="QX136" s="6">
        <v>5.24</v>
      </c>
      <c r="QY136" s="6">
        <v>14.01</v>
      </c>
      <c r="QZ136" s="6">
        <v>5.2</v>
      </c>
      <c r="RA136" s="6">
        <v>13.9</v>
      </c>
      <c r="RB136" s="6">
        <v>8.85</v>
      </c>
      <c r="RC136" s="6">
        <v>3.06</v>
      </c>
      <c r="RD136" s="6">
        <v>3.91</v>
      </c>
      <c r="RE136" s="6">
        <v>2.83</v>
      </c>
      <c r="RF136" s="6">
        <v>5.05</v>
      </c>
      <c r="RG136" s="6">
        <v>4</v>
      </c>
      <c r="RH136" s="6">
        <v>24.83</v>
      </c>
      <c r="RI136" s="6">
        <v>13.2</v>
      </c>
      <c r="RJ136" s="6">
        <v>2.56</v>
      </c>
      <c r="RK136" s="6">
        <v>5.78</v>
      </c>
      <c r="RL136" s="6">
        <v>8.48</v>
      </c>
      <c r="RM136" s="6">
        <v>10.54</v>
      </c>
      <c r="RN136" s="6">
        <v>12.27</v>
      </c>
      <c r="RO136" s="6">
        <v>8.76</v>
      </c>
      <c r="RP136" s="6">
        <v>10.26</v>
      </c>
      <c r="RQ136" s="6">
        <v>8.02</v>
      </c>
      <c r="RR136" s="6">
        <v>5.09</v>
      </c>
      <c r="RS136" s="6">
        <v>6.72</v>
      </c>
      <c r="RT136" s="6">
        <v>9.89</v>
      </c>
      <c r="RU136" s="6">
        <v>8.87</v>
      </c>
      <c r="RV136" s="6">
        <v>5.73</v>
      </c>
      <c r="RW136" s="6">
        <v>4.95</v>
      </c>
      <c r="RX136" s="6">
        <v>9.76</v>
      </c>
      <c r="RY136" s="6">
        <v>4.04</v>
      </c>
      <c r="RZ136" s="6">
        <v>19.33</v>
      </c>
      <c r="SA136" s="6">
        <v>6.17</v>
      </c>
      <c r="SB136" s="6">
        <v>6.25</v>
      </c>
      <c r="SC136" s="6">
        <v>5.64</v>
      </c>
      <c r="SD136" s="6">
        <v>6.2</v>
      </c>
      <c r="SE136" s="6">
        <v>14.65</v>
      </c>
      <c r="SF136" s="6">
        <v>7.53</v>
      </c>
      <c r="SG136" s="6">
        <v>2.19</v>
      </c>
      <c r="SH136" s="6">
        <v>4.93</v>
      </c>
      <c r="SI136" s="6">
        <v>7.5</v>
      </c>
      <c r="SJ136" s="6">
        <v>5</v>
      </c>
      <c r="SK136" s="6">
        <v>10.02</v>
      </c>
      <c r="SL136" s="6">
        <v>12.15</v>
      </c>
      <c r="SM136" s="6">
        <v>3.41</v>
      </c>
      <c r="SN136" s="6">
        <v>3.07</v>
      </c>
      <c r="SO136" s="6">
        <v>7.34</v>
      </c>
      <c r="SP136" s="6">
        <v>14.48</v>
      </c>
      <c r="SQ136" s="6">
        <v>7.37</v>
      </c>
      <c r="SR136" s="6">
        <v>6.58</v>
      </c>
      <c r="SS136" s="6">
        <v>9.56</v>
      </c>
      <c r="ST136" s="6">
        <v>7.42</v>
      </c>
      <c r="SU136" s="6">
        <v>11.9</v>
      </c>
      <c r="SV136" s="6">
        <v>11.53</v>
      </c>
      <c r="SW136" s="6">
        <v>29.75</v>
      </c>
      <c r="SX136" s="6">
        <v>3.66</v>
      </c>
      <c r="SY136" s="6">
        <v>1.51</v>
      </c>
      <c r="SZ136" s="6">
        <v>17.27</v>
      </c>
      <c r="TA136" s="6">
        <v>11.86</v>
      </c>
      <c r="TB136" s="6">
        <v>8.18</v>
      </c>
      <c r="TC136" s="6">
        <v>8.98</v>
      </c>
      <c r="TD136" s="6">
        <v>14.1</v>
      </c>
      <c r="TE136" s="6">
        <v>7.19</v>
      </c>
      <c r="TF136" s="6">
        <v>16</v>
      </c>
      <c r="TG136" s="6">
        <v>4.68</v>
      </c>
      <c r="TH136" s="6">
        <v>3.93</v>
      </c>
      <c r="TI136" s="6">
        <v>2.65</v>
      </c>
      <c r="TJ136" s="6">
        <v>3.09</v>
      </c>
      <c r="TK136" s="6">
        <v>8.69</v>
      </c>
      <c r="TL136" s="6">
        <v>8.79</v>
      </c>
      <c r="TM136" s="6">
        <v>8.63</v>
      </c>
      <c r="TN136" s="6">
        <v>7.65</v>
      </c>
      <c r="TO136" s="6">
        <v>21.75</v>
      </c>
      <c r="TP136" s="6">
        <v>5.49</v>
      </c>
      <c r="TQ136" s="6">
        <v>6.84</v>
      </c>
      <c r="TR136" s="6">
        <v>3.11</v>
      </c>
      <c r="TS136" s="6">
        <v>23.44</v>
      </c>
      <c r="TT136" s="6">
        <v>9.15</v>
      </c>
      <c r="TU136" s="6">
        <v>4.74</v>
      </c>
      <c r="TV136" s="6">
        <v>7.84</v>
      </c>
      <c r="TW136" s="6">
        <v>4.84</v>
      </c>
      <c r="TX136" s="6">
        <v>6.6</v>
      </c>
      <c r="TY136" s="6">
        <v>5.95</v>
      </c>
      <c r="TZ136" s="6">
        <v>30.24</v>
      </c>
      <c r="UA136" s="6">
        <v>12.18</v>
      </c>
      <c r="UB136" s="6">
        <v>29.72</v>
      </c>
      <c r="UC136" s="6">
        <v>3.04</v>
      </c>
      <c r="UD136" s="6">
        <v>8.11</v>
      </c>
      <c r="UE136" s="6">
        <v>23.85</v>
      </c>
      <c r="UF136" s="6">
        <v>12.26</v>
      </c>
      <c r="UG136" s="6">
        <v>10.43</v>
      </c>
      <c r="UH136" s="6">
        <v>5.04</v>
      </c>
      <c r="UI136" s="6">
        <v>9.03</v>
      </c>
      <c r="UJ136" s="6">
        <v>3.22</v>
      </c>
      <c r="UK136" s="6">
        <v>7.02</v>
      </c>
      <c r="UL136" s="6">
        <v>3.39</v>
      </c>
      <c r="UM136" s="6">
        <v>5.63</v>
      </c>
      <c r="UN136" s="6">
        <v>8.56</v>
      </c>
      <c r="UO136" s="6">
        <v>5.79</v>
      </c>
      <c r="UP136" s="6">
        <v>7.11</v>
      </c>
      <c r="UQ136" s="6">
        <v>8.53</v>
      </c>
      <c r="UR136" s="6">
        <v>4</v>
      </c>
      <c r="US136" s="6">
        <v>7.83</v>
      </c>
      <c r="UT136" s="6">
        <v>3.1</v>
      </c>
      <c r="UU136" s="6">
        <v>5.48</v>
      </c>
      <c r="UV136" s="6">
        <v>21.94</v>
      </c>
      <c r="UW136" s="6">
        <v>2.04</v>
      </c>
      <c r="UX136" s="6">
        <v>2.07</v>
      </c>
      <c r="UY136" s="6">
        <v>4.74</v>
      </c>
      <c r="UZ136" s="6">
        <v>5.22</v>
      </c>
      <c r="VA136" s="6">
        <v>34.11</v>
      </c>
      <c r="VB136" s="6">
        <v>29.93</v>
      </c>
      <c r="VC136" s="6">
        <v>4.67</v>
      </c>
      <c r="VD136" s="6">
        <v>9.54</v>
      </c>
      <c r="VE136" s="6">
        <v>3.86</v>
      </c>
      <c r="VF136" s="6">
        <v>11.82</v>
      </c>
      <c r="VG136" s="6">
        <v>12.18</v>
      </c>
      <c r="VH136" s="6">
        <v>9.08</v>
      </c>
      <c r="VI136" s="6">
        <v>7.34</v>
      </c>
      <c r="VJ136" s="6">
        <v>4.64</v>
      </c>
      <c r="VK136" s="6">
        <v>16.88</v>
      </c>
      <c r="VL136" s="6">
        <v>21.15</v>
      </c>
      <c r="VM136" s="6">
        <v>9.23</v>
      </c>
      <c r="VN136" s="6">
        <v>15.37</v>
      </c>
      <c r="VO136" s="6">
        <v>6.6</v>
      </c>
      <c r="VP136" s="6">
        <v>24.15</v>
      </c>
      <c r="VQ136" s="6">
        <v>3.08</v>
      </c>
      <c r="VR136" s="6">
        <v>5.03</v>
      </c>
      <c r="VS136" s="6">
        <v>10.07</v>
      </c>
      <c r="VT136" s="6">
        <v>4.89</v>
      </c>
      <c r="VU136" s="6">
        <v>8.55</v>
      </c>
      <c r="VV136" s="6">
        <v>14.75</v>
      </c>
      <c r="VW136" s="6">
        <v>9.75</v>
      </c>
      <c r="VX136" s="6">
        <v>9.09</v>
      </c>
      <c r="VY136" s="6">
        <v>3.37</v>
      </c>
      <c r="VZ136" s="6">
        <v>15.43</v>
      </c>
      <c r="WA136" s="6">
        <v>3.44</v>
      </c>
      <c r="WB136" s="6">
        <v>5.41</v>
      </c>
      <c r="WC136" s="6">
        <v>7.36</v>
      </c>
      <c r="WD136" s="6">
        <v>6.23</v>
      </c>
      <c r="WE136" s="6">
        <v>0.94</v>
      </c>
      <c r="WF136" s="6">
        <v>5.44</v>
      </c>
      <c r="WG136" s="6">
        <v>24.7</v>
      </c>
      <c r="WH136" s="6">
        <v>18.54</v>
      </c>
      <c r="WI136" s="6">
        <v>20.83</v>
      </c>
      <c r="WJ136" s="6">
        <v>5.91</v>
      </c>
      <c r="WK136" s="6">
        <v>21.16</v>
      </c>
      <c r="WL136" s="6">
        <v>5.68</v>
      </c>
      <c r="WM136" s="6">
        <v>3.46</v>
      </c>
      <c r="WN136" s="6">
        <v>2.19</v>
      </c>
      <c r="WO136" s="6">
        <v>9.51</v>
      </c>
      <c r="WP136" s="6">
        <v>10.83</v>
      </c>
      <c r="WQ136" s="6">
        <v>38.08</v>
      </c>
      <c r="WR136" s="6">
        <v>6.9</v>
      </c>
      <c r="WS136" s="6">
        <v>4.26</v>
      </c>
      <c r="WT136" s="6">
        <v>4.88</v>
      </c>
      <c r="WU136" s="6">
        <v>16.6</v>
      </c>
      <c r="WV136" s="6">
        <v>3.74</v>
      </c>
      <c r="WW136" s="6">
        <v>7.22</v>
      </c>
      <c r="WX136" s="6">
        <v>34.54</v>
      </c>
      <c r="WY136" s="6">
        <v>7.07</v>
      </c>
      <c r="WZ136" s="6">
        <v>9.75</v>
      </c>
      <c r="XA136" s="6">
        <v>13.78</v>
      </c>
      <c r="XB136" s="6">
        <v>26.13</v>
      </c>
      <c r="XC136" s="6">
        <v>9.07</v>
      </c>
      <c r="XD136" s="6">
        <v>16.45</v>
      </c>
      <c r="XE136" s="6">
        <v>14.35</v>
      </c>
      <c r="XF136" s="6">
        <v>9.32</v>
      </c>
      <c r="XG136" s="6">
        <v>3.98</v>
      </c>
      <c r="XH136" s="6">
        <v>7.5</v>
      </c>
      <c r="XI136" s="6">
        <v>18.43</v>
      </c>
      <c r="XJ136" s="6">
        <v>30.14</v>
      </c>
      <c r="XK136" s="6">
        <v>12.82</v>
      </c>
      <c r="XL136" s="6">
        <v>4.11</v>
      </c>
      <c r="XM136" s="6">
        <v>3.92</v>
      </c>
      <c r="XN136" s="6">
        <v>8.71</v>
      </c>
      <c r="XO136" s="6">
        <v>1.96</v>
      </c>
      <c r="XP136" s="6">
        <v>8.22</v>
      </c>
      <c r="XQ136" s="6">
        <v>3.72</v>
      </c>
      <c r="XR136" s="6">
        <v>16.92</v>
      </c>
      <c r="XS136" s="6">
        <v>8.85</v>
      </c>
      <c r="XT136" s="6">
        <v>8.06</v>
      </c>
      <c r="XU136" s="6">
        <v>12.78</v>
      </c>
      <c r="XV136" s="6">
        <v>12.09</v>
      </c>
      <c r="XW136" s="6">
        <v>3.36</v>
      </c>
      <c r="XX136" s="6">
        <v>1.63</v>
      </c>
      <c r="XY136" s="6">
        <v>14.78</v>
      </c>
      <c r="XZ136" s="6">
        <v>9.55</v>
      </c>
      <c r="YA136" s="6">
        <v>13.56</v>
      </c>
      <c r="YB136" s="6">
        <v>2.23</v>
      </c>
      <c r="YC136" s="6">
        <v>4.54</v>
      </c>
      <c r="YD136" s="6">
        <v>7.78</v>
      </c>
      <c r="YE136" s="6">
        <v>3.73</v>
      </c>
      <c r="YF136" s="6">
        <v>5.98</v>
      </c>
      <c r="YG136" s="6">
        <v>23.4</v>
      </c>
      <c r="YH136" s="6">
        <v>2.23</v>
      </c>
      <c r="YI136" s="6">
        <v>5.01</v>
      </c>
      <c r="YJ136" s="6">
        <v>39.8</v>
      </c>
      <c r="YK136" s="6">
        <v>4.26</v>
      </c>
      <c r="YL136" s="6">
        <v>13.46</v>
      </c>
      <c r="YM136" s="6">
        <v>5.44</v>
      </c>
      <c r="YN136" s="6">
        <v>10.03</v>
      </c>
      <c r="YO136" s="6">
        <v>14.5</v>
      </c>
      <c r="YP136" s="6">
        <v>4.03</v>
      </c>
      <c r="YQ136" s="6">
        <v>13.71</v>
      </c>
      <c r="YR136" s="6">
        <v>3.24</v>
      </c>
      <c r="YS136" s="6">
        <v>66.7</v>
      </c>
      <c r="YT136" s="6">
        <v>1.12</v>
      </c>
      <c r="YU136" s="6">
        <v>4.2</v>
      </c>
      <c r="YV136" s="6">
        <v>5.14</v>
      </c>
      <c r="YW136" s="6">
        <v>6.4</v>
      </c>
      <c r="YX136" s="6">
        <v>5.7</v>
      </c>
      <c r="YY136" s="6">
        <v>2.45</v>
      </c>
      <c r="YZ136" s="6">
        <v>4.28</v>
      </c>
      <c r="ZA136" s="6">
        <v>4.84</v>
      </c>
      <c r="ZB136" s="6">
        <v>3.81</v>
      </c>
      <c r="ZC136" s="6">
        <v>7.38</v>
      </c>
      <c r="ZD136" s="6">
        <v>1.3</v>
      </c>
      <c r="ZE136" s="6">
        <v>9.26</v>
      </c>
      <c r="ZF136" s="6">
        <v>3.43</v>
      </c>
      <c r="ZG136" s="6">
        <v>4.54</v>
      </c>
      <c r="ZH136" s="6">
        <v>5.14</v>
      </c>
      <c r="ZI136" s="6">
        <v>23.17</v>
      </c>
      <c r="ZJ136" s="6">
        <v>19.5</v>
      </c>
      <c r="ZK136" s="6">
        <v>2.73</v>
      </c>
      <c r="ZL136" s="6">
        <v>3.16</v>
      </c>
      <c r="ZM136" s="6">
        <v>32.65</v>
      </c>
      <c r="ZN136" s="6">
        <v>8.73</v>
      </c>
      <c r="ZO136" s="6">
        <v>44.07</v>
      </c>
      <c r="ZP136" s="6">
        <v>3.91</v>
      </c>
      <c r="ZQ136" s="6">
        <v>15.93</v>
      </c>
      <c r="ZR136" s="6">
        <v>5.28</v>
      </c>
      <c r="ZS136" s="6">
        <v>6.74</v>
      </c>
      <c r="ZT136" s="6">
        <v>4.12</v>
      </c>
      <c r="ZU136" s="6">
        <v>25.14</v>
      </c>
      <c r="ZV136" s="6">
        <v>8.74</v>
      </c>
      <c r="ZW136" s="6">
        <v>17.2</v>
      </c>
      <c r="ZX136" s="6">
        <v>16.14</v>
      </c>
      <c r="ZY136" s="6">
        <v>5.23</v>
      </c>
      <c r="ZZ136" s="6">
        <v>6.72</v>
      </c>
      <c r="AAA136" s="6">
        <v>7.92</v>
      </c>
      <c r="AAB136" s="6">
        <v>9.69</v>
      </c>
      <c r="AAC136" s="6">
        <v>11.94</v>
      </c>
      <c r="AAD136" s="6">
        <v>13.04</v>
      </c>
      <c r="AAE136" s="6">
        <v>3.51</v>
      </c>
      <c r="AAF136" s="6">
        <v>8.32</v>
      </c>
      <c r="AAG136" s="6">
        <v>12.32</v>
      </c>
      <c r="AAH136" s="6">
        <v>3.52</v>
      </c>
      <c r="AAI136" s="6">
        <v>9.08</v>
      </c>
      <c r="AAJ136" s="6">
        <v>11.63</v>
      </c>
      <c r="AAK136" s="6">
        <v>8.54</v>
      </c>
      <c r="AAL136" s="6">
        <v>4.75</v>
      </c>
      <c r="AAM136" s="6">
        <v>3.72</v>
      </c>
      <c r="AAN136" s="6">
        <v>20.14</v>
      </c>
      <c r="AAO136" s="6">
        <v>6.26</v>
      </c>
      <c r="AAP136" s="6">
        <v>10.67</v>
      </c>
      <c r="AAQ136" s="6">
        <v>3.49</v>
      </c>
      <c r="AAR136" s="6">
        <v>9</v>
      </c>
      <c r="AAS136" s="6">
        <v>2.55</v>
      </c>
      <c r="AAT136" s="6">
        <v>25.03</v>
      </c>
      <c r="AAU136" s="6">
        <v>13.3</v>
      </c>
      <c r="AAV136" s="6">
        <v>7.78</v>
      </c>
      <c r="AAW136" s="6">
        <v>7.39</v>
      </c>
      <c r="AAX136" s="6">
        <v>9.83</v>
      </c>
      <c r="AAY136" s="6">
        <v>5.08</v>
      </c>
      <c r="AAZ136" s="6">
        <v>9.7</v>
      </c>
      <c r="ABA136" s="6">
        <v>6.03</v>
      </c>
      <c r="ABB136" s="6">
        <v>6.16</v>
      </c>
      <c r="ABC136" s="6">
        <v>8.19</v>
      </c>
      <c r="ABD136" s="6">
        <v>6.2</v>
      </c>
      <c r="ABE136" s="6">
        <v>1.99</v>
      </c>
      <c r="ABF136" s="6">
        <v>18.61</v>
      </c>
      <c r="ABG136" s="6">
        <v>4.56</v>
      </c>
      <c r="ABH136" s="6">
        <v>2.87</v>
      </c>
      <c r="ABI136" s="6">
        <v>13.44</v>
      </c>
      <c r="ABJ136" s="6">
        <v>3.43</v>
      </c>
      <c r="ABK136" s="6">
        <v>9.3</v>
      </c>
      <c r="ABL136" s="6">
        <v>5.41</v>
      </c>
      <c r="ABM136" s="6">
        <v>8.85</v>
      </c>
      <c r="ABN136" s="6">
        <v>6.28</v>
      </c>
      <c r="ABO136" s="6">
        <v>9.12</v>
      </c>
      <c r="ABP136" s="6">
        <v>4.15</v>
      </c>
      <c r="ABQ136" s="6">
        <v>8.62</v>
      </c>
      <c r="ABR136" s="6">
        <v>35.58</v>
      </c>
      <c r="ABS136" s="6">
        <v>5.38</v>
      </c>
      <c r="ABT136" s="6">
        <v>9.72</v>
      </c>
      <c r="ABU136" s="6">
        <v>1.98</v>
      </c>
      <c r="ABV136" s="6">
        <v>5.18</v>
      </c>
      <c r="ABW136" s="6">
        <v>4.78</v>
      </c>
      <c r="ABX136" s="6">
        <v>8.17</v>
      </c>
      <c r="ABY136" s="6">
        <v>10.22</v>
      </c>
      <c r="ABZ136" s="6">
        <v>6.52</v>
      </c>
      <c r="ACA136" s="6">
        <v>13.25</v>
      </c>
      <c r="ACB136" s="6">
        <v>3.84</v>
      </c>
      <c r="ACC136" s="6">
        <v>20.31</v>
      </c>
      <c r="ACD136" s="6">
        <v>50.57</v>
      </c>
      <c r="ACE136" s="6">
        <v>6.81</v>
      </c>
      <c r="ACF136" s="6">
        <v>7.49</v>
      </c>
      <c r="ACG136" s="6">
        <v>14.02</v>
      </c>
      <c r="ACH136" s="6">
        <v>10.05</v>
      </c>
      <c r="ACI136" s="6">
        <v>9.39</v>
      </c>
      <c r="ACJ136" s="6">
        <v>10.48</v>
      </c>
      <c r="ACK136" s="6">
        <v>14.24</v>
      </c>
      <c r="ACL136" s="6">
        <v>5.12</v>
      </c>
      <c r="ACM136" s="6">
        <v>18.8</v>
      </c>
      <c r="ACN136" s="6">
        <v>4.27</v>
      </c>
      <c r="ACO136" s="6">
        <v>5.86</v>
      </c>
      <c r="ACP136" s="6">
        <v>8.02</v>
      </c>
      <c r="ACQ136" s="6">
        <v>11.67</v>
      </c>
      <c r="ACR136" s="6">
        <v>4.34</v>
      </c>
      <c r="ACS136" s="6">
        <v>1.29</v>
      </c>
      <c r="ACT136" s="6">
        <v>8.3</v>
      </c>
      <c r="ACU136" s="6">
        <v>2.54</v>
      </c>
      <c r="ACV136" s="6">
        <v>6.94</v>
      </c>
      <c r="ACW136" s="6">
        <v>34.23</v>
      </c>
      <c r="ACX136" s="6">
        <v>2</v>
      </c>
      <c r="ACY136" s="6">
        <v>3.22</v>
      </c>
      <c r="ACZ136" s="6">
        <v>4.25</v>
      </c>
      <c r="ADA136" s="6">
        <v>1.82</v>
      </c>
      <c r="ADB136" s="6">
        <v>14.52</v>
      </c>
      <c r="ADC136" s="6">
        <v>8.51</v>
      </c>
      <c r="ADD136" s="6">
        <v>2.04</v>
      </c>
      <c r="ADE136" s="6">
        <v>3.29</v>
      </c>
      <c r="ADF136" s="6">
        <v>17.19</v>
      </c>
      <c r="ADG136" s="6">
        <v>2.84</v>
      </c>
      <c r="ADH136" s="6">
        <v>4.54</v>
      </c>
      <c r="ADI136" s="6">
        <v>8.26</v>
      </c>
      <c r="ADJ136" s="6">
        <v>6.44</v>
      </c>
      <c r="ADK136" s="6">
        <v>4.53</v>
      </c>
      <c r="ADL136" s="6">
        <v>4.21</v>
      </c>
      <c r="ADM136" s="6">
        <v>5.84</v>
      </c>
      <c r="ADN136" s="6">
        <v>13.05</v>
      </c>
      <c r="ADO136" s="6">
        <v>31.09</v>
      </c>
      <c r="ADP136" s="6">
        <v>9.53</v>
      </c>
      <c r="ADQ136" s="6">
        <v>4.58</v>
      </c>
      <c r="ADR136" s="6">
        <v>2.94</v>
      </c>
      <c r="ADS136" s="6">
        <v>2.29</v>
      </c>
      <c r="ADT136" s="6">
        <v>8.39</v>
      </c>
      <c r="ADU136" s="6">
        <v>3.3</v>
      </c>
      <c r="ADV136" s="6">
        <v>2.93</v>
      </c>
      <c r="ADW136" s="6">
        <v>7.78</v>
      </c>
      <c r="ADX136" s="6">
        <v>4.75</v>
      </c>
      <c r="ADY136" s="6">
        <v>3.86</v>
      </c>
      <c r="ADZ136" s="6">
        <v>12.97</v>
      </c>
      <c r="AEA136" s="6">
        <v>37.58</v>
      </c>
      <c r="AEB136" s="6">
        <v>12.79</v>
      </c>
      <c r="AEC136" s="6">
        <v>9.28</v>
      </c>
      <c r="AED136" s="6">
        <v>4.99</v>
      </c>
      <c r="AEE136" s="6">
        <v>7.39</v>
      </c>
      <c r="AEF136" s="6">
        <v>23.98</v>
      </c>
      <c r="AEG136" s="6">
        <v>4.28</v>
      </c>
      <c r="AEH136" s="6">
        <v>8.97</v>
      </c>
      <c r="AEI136" s="6">
        <v>12.6</v>
      </c>
      <c r="AEJ136" s="6">
        <v>4.08</v>
      </c>
      <c r="AEK136" s="6">
        <v>3.25</v>
      </c>
      <c r="AEL136" s="6">
        <v>4.42</v>
      </c>
      <c r="AEM136" s="6">
        <v>25.83</v>
      </c>
      <c r="AEN136" s="6">
        <v>2.94</v>
      </c>
      <c r="AEO136" s="6">
        <v>7.71</v>
      </c>
      <c r="AEP136" s="6">
        <v>7.44</v>
      </c>
      <c r="AEQ136" s="6">
        <v>16.81</v>
      </c>
      <c r="AER136" s="6">
        <v>5.25</v>
      </c>
      <c r="AES136" s="6">
        <v>9</v>
      </c>
      <c r="AET136" s="6">
        <v>2.07</v>
      </c>
      <c r="AEU136" s="6">
        <v>2.23</v>
      </c>
      <c r="AEV136" s="6">
        <v>1.49</v>
      </c>
      <c r="AEW136" s="6">
        <v>6.42</v>
      </c>
      <c r="AEX136" s="6">
        <v>6.57</v>
      </c>
      <c r="AEY136" s="6">
        <v>2.69</v>
      </c>
      <c r="AEZ136" s="6">
        <v>2.95</v>
      </c>
      <c r="AFA136" s="6">
        <v>3.14</v>
      </c>
      <c r="AFB136" s="6">
        <v>11.43</v>
      </c>
      <c r="AFC136" s="6">
        <v>6.94</v>
      </c>
      <c r="AFD136" s="6">
        <v>8</v>
      </c>
      <c r="AFE136" s="6">
        <v>2.23</v>
      </c>
      <c r="AFF136" s="6">
        <v>6.12</v>
      </c>
      <c r="AFG136" s="6">
        <v>11.3</v>
      </c>
      <c r="AFH136" s="6">
        <v>9.59</v>
      </c>
      <c r="AFI136" s="6">
        <v>4.55</v>
      </c>
      <c r="AFJ136" s="6">
        <v>4.35</v>
      </c>
      <c r="AFK136" s="6">
        <v>4.11</v>
      </c>
      <c r="AFL136" s="6">
        <v>4.8</v>
      </c>
      <c r="AFM136" s="6">
        <v>2.71</v>
      </c>
      <c r="AFN136" s="6">
        <v>3.39</v>
      </c>
      <c r="AFO136" s="6">
        <v>2.99</v>
      </c>
      <c r="AFP136" s="6">
        <v>6.9</v>
      </c>
      <c r="AFQ136" s="6">
        <v>3.94</v>
      </c>
      <c r="AFR136" s="6">
        <v>4.5</v>
      </c>
      <c r="AFS136" s="6">
        <v>5.71</v>
      </c>
      <c r="AFT136" s="6">
        <v>6.27</v>
      </c>
      <c r="AFU136" s="6">
        <v>3.64</v>
      </c>
      <c r="AFV136" s="6">
        <v>1</v>
      </c>
      <c r="AFW136" s="6">
        <v>2.56</v>
      </c>
      <c r="AFX136" s="6">
        <v>3.82</v>
      </c>
      <c r="AFY136" s="6">
        <v>14.48</v>
      </c>
      <c r="AFZ136" s="6">
        <v>28.26</v>
      </c>
      <c r="AGA136" s="6">
        <v>3.6</v>
      </c>
      <c r="AGB136" s="6">
        <v>17.63</v>
      </c>
      <c r="AGC136" s="6">
        <v>6.82</v>
      </c>
      <c r="AGD136" s="6">
        <v>17.73</v>
      </c>
      <c r="AGE136" s="6">
        <v>11.3</v>
      </c>
      <c r="AGF136" s="6">
        <v>3.54</v>
      </c>
      <c r="AGG136" s="6">
        <v>19.84</v>
      </c>
      <c r="AGH136" s="6">
        <v>9.04</v>
      </c>
      <c r="AGI136" s="6">
        <v>8.94</v>
      </c>
      <c r="AGJ136" s="6">
        <v>95.3</v>
      </c>
      <c r="AGK136" s="6">
        <v>3.83</v>
      </c>
      <c r="AGL136" s="6">
        <v>9.04</v>
      </c>
      <c r="AGM136" s="6">
        <v>3.69</v>
      </c>
      <c r="AGN136" s="6">
        <v>1.8</v>
      </c>
      <c r="AGO136" s="6">
        <v>3.76</v>
      </c>
      <c r="AGP136" s="6">
        <v>3.16</v>
      </c>
      <c r="AGQ136" s="6">
        <v>10.1</v>
      </c>
      <c r="AGR136" s="6">
        <v>6.83</v>
      </c>
      <c r="AGS136" s="6">
        <v>8.48</v>
      </c>
      <c r="AGT136" s="6">
        <v>5.42</v>
      </c>
      <c r="AGU136" s="6">
        <v>11.04</v>
      </c>
      <c r="AGV136" s="6">
        <v>4.93</v>
      </c>
      <c r="AGW136" s="6">
        <v>2.72</v>
      </c>
      <c r="AGX136" s="6">
        <v>7.52</v>
      </c>
      <c r="AGY136" s="6">
        <v>3.49</v>
      </c>
      <c r="AGZ136" s="6">
        <v>36.4</v>
      </c>
      <c r="AHA136" s="6">
        <v>12.21</v>
      </c>
      <c r="AHB136" s="6">
        <v>3.46</v>
      </c>
      <c r="AHC136" s="6">
        <v>6.02</v>
      </c>
      <c r="AHD136" s="6">
        <v>4.06</v>
      </c>
      <c r="AHE136" s="6">
        <v>18.99</v>
      </c>
      <c r="AHF136" s="6">
        <v>1.71</v>
      </c>
      <c r="AHG136" s="6">
        <v>4.2</v>
      </c>
      <c r="AHH136" s="6">
        <v>42.95</v>
      </c>
      <c r="AHI136" s="6">
        <v>4.09</v>
      </c>
      <c r="AHJ136" s="6">
        <v>9.51</v>
      </c>
      <c r="AHK136" s="6">
        <v>4.08</v>
      </c>
      <c r="AHL136" s="6">
        <v>25.27</v>
      </c>
      <c r="AHM136" s="6">
        <v>13.45</v>
      </c>
      <c r="AHN136" s="6">
        <v>8.41</v>
      </c>
      <c r="AHO136" s="6">
        <v>5.49</v>
      </c>
      <c r="AHP136" s="6">
        <v>3.22</v>
      </c>
      <c r="AHQ136" s="6">
        <v>2.55</v>
      </c>
      <c r="AHR136" s="6">
        <v>2.53</v>
      </c>
      <c r="AHS136" s="6">
        <v>20.55</v>
      </c>
      <c r="AHT136" s="6">
        <v>6.46</v>
      </c>
      <c r="AHU136" s="6">
        <v>6.98</v>
      </c>
      <c r="AHV136" s="6">
        <v>3.74</v>
      </c>
      <c r="AHW136" s="6">
        <v>8.11</v>
      </c>
      <c r="AHX136" s="6">
        <v>13.7</v>
      </c>
      <c r="AHY136" s="6">
        <v>7.48</v>
      </c>
      <c r="AHZ136" s="6">
        <v>2.23</v>
      </c>
      <c r="AIA136" s="6">
        <v>31</v>
      </c>
      <c r="AIB136" s="6">
        <v>3.91</v>
      </c>
      <c r="AIC136" s="6">
        <v>5.14</v>
      </c>
      <c r="AID136" s="6">
        <v>5.81</v>
      </c>
      <c r="AIE136" s="6">
        <v>4.11</v>
      </c>
      <c r="AIF136" s="6">
        <v>7.85</v>
      </c>
      <c r="AIG136" s="6">
        <v>2.66</v>
      </c>
      <c r="AIH136" s="6">
        <v>21.09</v>
      </c>
      <c r="AII136" s="6">
        <v>8.4</v>
      </c>
      <c r="AIJ136" s="6">
        <v>20.81</v>
      </c>
      <c r="AIK136" s="6">
        <v>13.51</v>
      </c>
      <c r="AIL136" s="6">
        <v>4.53</v>
      </c>
      <c r="AIM136" s="6">
        <v>4.35</v>
      </c>
      <c r="AIN136" s="6">
        <v>5.21</v>
      </c>
      <c r="AIO136" s="6">
        <v>11.78</v>
      </c>
      <c r="AIP136" s="6">
        <v>5.24</v>
      </c>
      <c r="AIQ136" s="6">
        <v>4.05</v>
      </c>
      <c r="AIR136" s="6">
        <v>3.15</v>
      </c>
      <c r="AIS136" s="6">
        <v>6.57</v>
      </c>
      <c r="AIT136" s="6">
        <v>3.06</v>
      </c>
      <c r="AIU136" s="6">
        <v>6.78</v>
      </c>
      <c r="AIV136" s="6">
        <v>7.67</v>
      </c>
      <c r="AIW136" s="6">
        <v>3.97</v>
      </c>
      <c r="AIX136" s="6">
        <v>12.89</v>
      </c>
      <c r="AIY136" s="6">
        <v>13.93</v>
      </c>
      <c r="AIZ136" s="6">
        <v>5.94</v>
      </c>
      <c r="AJA136" s="6">
        <v>7.12</v>
      </c>
      <c r="AJB136" s="6">
        <v>3.74</v>
      </c>
      <c r="AJC136" s="6">
        <v>4.49</v>
      </c>
      <c r="AJD136" s="6">
        <v>2.98</v>
      </c>
      <c r="AJE136" s="6">
        <v>14.1</v>
      </c>
      <c r="AJF136" s="6">
        <v>13.49</v>
      </c>
      <c r="AJG136" s="6">
        <v>12.52</v>
      </c>
      <c r="AJH136" s="6">
        <v>4.39</v>
      </c>
      <c r="AJI136" s="6">
        <v>6.57</v>
      </c>
      <c r="AJJ136" s="6">
        <v>10.09</v>
      </c>
      <c r="AJK136" s="6">
        <v>17.33</v>
      </c>
      <c r="AJL136" s="6">
        <v>5.88</v>
      </c>
      <c r="AJM136" s="6">
        <v>12.73</v>
      </c>
      <c r="AJN136" s="6">
        <v>4.66</v>
      </c>
      <c r="AJO136" s="6">
        <v>6.19</v>
      </c>
      <c r="AJP136" s="6">
        <v>13.27</v>
      </c>
      <c r="AJQ136" s="6">
        <v>4.19</v>
      </c>
      <c r="AJR136" s="6">
        <v>8.92</v>
      </c>
      <c r="AJS136" s="6">
        <v>19.15</v>
      </c>
      <c r="AJT136" s="6">
        <v>7.2</v>
      </c>
      <c r="AJU136" s="6">
        <v>18.82</v>
      </c>
      <c r="AJV136" s="6">
        <v>6.89</v>
      </c>
      <c r="AJW136" s="6">
        <v>5.17</v>
      </c>
      <c r="AJX136" s="6">
        <v>2.26</v>
      </c>
      <c r="AJY136" s="6">
        <v>6.26</v>
      </c>
      <c r="AJZ136" s="6">
        <v>4.13</v>
      </c>
      <c r="AKA136" s="6">
        <v>3.67</v>
      </c>
      <c r="AKB136" s="6">
        <v>3.45</v>
      </c>
      <c r="AKC136" s="6">
        <v>5.34</v>
      </c>
      <c r="AKD136" s="6">
        <v>21.01</v>
      </c>
      <c r="AKE136" s="6">
        <v>2.43</v>
      </c>
      <c r="AKF136" s="6">
        <v>5.01</v>
      </c>
      <c r="AKG136" s="6">
        <v>13.09</v>
      </c>
      <c r="AKH136" s="6">
        <v>3.32</v>
      </c>
      <c r="AKI136" s="6">
        <v>9.51</v>
      </c>
      <c r="AKJ136" s="6">
        <v>4.92</v>
      </c>
      <c r="AKK136" s="6">
        <v>11.61</v>
      </c>
      <c r="AKL136" s="6">
        <v>10.45</v>
      </c>
      <c r="AKM136" s="6">
        <v>12.14</v>
      </c>
      <c r="AKN136" s="6">
        <v>10.81</v>
      </c>
      <c r="AKO136" s="6">
        <v>2.8</v>
      </c>
      <c r="AKP136" s="6">
        <v>4.04</v>
      </c>
      <c r="AKQ136" s="6">
        <v>15.94</v>
      </c>
      <c r="AKR136" s="6">
        <v>3.22</v>
      </c>
      <c r="AKS136" s="6">
        <v>5.27</v>
      </c>
      <c r="AKT136" s="6">
        <v>3.12</v>
      </c>
      <c r="AKU136" s="6">
        <v>7.83</v>
      </c>
      <c r="AKV136" s="6">
        <v>132.66</v>
      </c>
      <c r="AKW136" s="6">
        <v>12.58</v>
      </c>
      <c r="AKX136" s="6">
        <v>2.74</v>
      </c>
      <c r="AKY136" s="6">
        <v>9.62</v>
      </c>
      <c r="AKZ136" s="6">
        <v>17.45</v>
      </c>
      <c r="ALA136" s="6">
        <v>5.08</v>
      </c>
      <c r="ALB136" s="6">
        <v>14.73</v>
      </c>
      <c r="ALC136" s="6">
        <v>19.25</v>
      </c>
      <c r="ALD136" s="6">
        <v>24.03</v>
      </c>
      <c r="ALE136" s="6">
        <v>23.92</v>
      </c>
      <c r="ALF136" s="6">
        <v>7.07</v>
      </c>
      <c r="ALG136" s="6">
        <v>13.87</v>
      </c>
      <c r="ALH136" s="6">
        <v>14.58</v>
      </c>
      <c r="ALI136" s="6">
        <v>7</v>
      </c>
      <c r="ALJ136" s="6">
        <v>6.05</v>
      </c>
      <c r="ALK136" s="6">
        <v>2.62</v>
      </c>
      <c r="ALL136" s="6">
        <v>5.28</v>
      </c>
      <c r="ALM136" s="6">
        <v>4.85</v>
      </c>
      <c r="ALN136" s="6">
        <v>2.99</v>
      </c>
      <c r="ALO136" s="6">
        <v>10.89</v>
      </c>
      <c r="ALP136" s="6">
        <v>12.93</v>
      </c>
      <c r="ALQ136" s="6">
        <v>4.05</v>
      </c>
      <c r="ALR136" s="6">
        <v>3.81</v>
      </c>
      <c r="ALS136" s="6">
        <v>9.17</v>
      </c>
      <c r="ALT136" s="6">
        <v>9.82</v>
      </c>
      <c r="ALU136" s="6">
        <v>2.98</v>
      </c>
      <c r="ALV136" s="6">
        <v>16.73</v>
      </c>
      <c r="ALW136" s="6">
        <v>7.91</v>
      </c>
      <c r="ALX136" s="6">
        <v>74.53</v>
      </c>
      <c r="ALY136" s="6">
        <v>17.75</v>
      </c>
      <c r="ALZ136" s="6">
        <v>4.73</v>
      </c>
      <c r="AMA136" s="6">
        <v>8.58</v>
      </c>
      <c r="AMB136" s="6">
        <v>3.53</v>
      </c>
      <c r="AMC136" s="6">
        <v>9.16</v>
      </c>
      <c r="AMD136" s="6">
        <v>5.08</v>
      </c>
      <c r="AME136" s="6">
        <v>4.59</v>
      </c>
      <c r="AMF136" s="6">
        <v>3.79</v>
      </c>
      <c r="AMG136" s="6">
        <v>3.51</v>
      </c>
      <c r="AMH136" s="6">
        <v>32.31</v>
      </c>
      <c r="AMI136" s="6">
        <v>4.2</v>
      </c>
      <c r="AMJ136" s="6">
        <v>5.05</v>
      </c>
      <c r="AMK136" s="6">
        <v>9.23</v>
      </c>
      <c r="AML136" s="6">
        <v>4.19</v>
      </c>
      <c r="AMM136" s="6">
        <v>3.08</v>
      </c>
      <c r="AMN136" s="6">
        <v>11.03</v>
      </c>
      <c r="AMO136" s="6">
        <v>8.7</v>
      </c>
      <c r="AMP136" s="6">
        <v>5.38</v>
      </c>
      <c r="AMQ136" s="6">
        <v>7.94</v>
      </c>
      <c r="AMR136" s="6">
        <v>3.07</v>
      </c>
      <c r="AMS136" s="6">
        <v>8.57</v>
      </c>
      <c r="AMT136" s="6">
        <v>34.58</v>
      </c>
      <c r="AMU136" s="6">
        <v>3.96</v>
      </c>
      <c r="AMV136" s="6">
        <v>12.5</v>
      </c>
      <c r="AMW136" s="6">
        <v>4.87</v>
      </c>
      <c r="AMX136" s="6">
        <v>9</v>
      </c>
      <c r="AMY136" s="6">
        <v>7.34</v>
      </c>
      <c r="AMZ136" s="6">
        <v>1200</v>
      </c>
      <c r="ANA136" s="6">
        <v>8.16</v>
      </c>
      <c r="ANB136" s="6">
        <v>28.88</v>
      </c>
      <c r="ANC136" s="6">
        <v>11.67</v>
      </c>
      <c r="AND136" s="6">
        <v>13.59</v>
      </c>
      <c r="ANE136" s="6">
        <v>4.99</v>
      </c>
      <c r="ANF136" s="6">
        <v>6.05</v>
      </c>
      <c r="ANG136" s="6">
        <v>4.51</v>
      </c>
      <c r="ANH136" s="6">
        <v>9.95</v>
      </c>
      <c r="ANI136" s="6">
        <v>34.75</v>
      </c>
      <c r="ANJ136" s="6">
        <v>3.93</v>
      </c>
      <c r="ANK136" s="6">
        <v>3.16</v>
      </c>
      <c r="ANL136" s="6">
        <v>14.42</v>
      </c>
      <c r="ANM136" s="6">
        <v>82.83</v>
      </c>
      <c r="ANN136" s="6">
        <v>2.92</v>
      </c>
      <c r="ANO136" s="6">
        <v>8.45</v>
      </c>
      <c r="ANP136" s="6">
        <v>6.18</v>
      </c>
      <c r="ANQ136" s="6">
        <v>4.64</v>
      </c>
      <c r="ANR136" s="6">
        <v>5.17</v>
      </c>
      <c r="ANS136" s="6">
        <v>9.42</v>
      </c>
      <c r="ANT136" s="6">
        <v>36.17</v>
      </c>
      <c r="ANU136" s="6">
        <v>9.18</v>
      </c>
      <c r="ANV136" s="6">
        <v>11.34</v>
      </c>
      <c r="ANW136" s="6">
        <v>5.64</v>
      </c>
      <c r="ANX136" s="6">
        <v>7.46</v>
      </c>
      <c r="ANY136" s="6">
        <v>5.42</v>
      </c>
      <c r="ANZ136" s="6">
        <v>17.97</v>
      </c>
      <c r="AOA136" s="6">
        <v>15.78</v>
      </c>
      <c r="AOB136" s="6">
        <v>3.04</v>
      </c>
      <c r="AOC136" s="6">
        <v>8.68</v>
      </c>
      <c r="AOD136" s="6">
        <v>9.96</v>
      </c>
      <c r="AOE136" s="6">
        <v>5.08</v>
      </c>
      <c r="AOF136" s="6">
        <v>14.68</v>
      </c>
      <c r="AOG136" s="6">
        <v>48.9</v>
      </c>
      <c r="AOH136" s="6">
        <v>2.79</v>
      </c>
      <c r="AOI136" s="6">
        <v>22.57</v>
      </c>
      <c r="AOJ136" s="6">
        <v>3.04</v>
      </c>
      <c r="AOK136" s="6">
        <v>2.13</v>
      </c>
      <c r="AOL136" s="6">
        <v>95.65</v>
      </c>
      <c r="AOM136" s="6">
        <v>9.59</v>
      </c>
      <c r="AON136" s="6">
        <v>5.44</v>
      </c>
      <c r="AOO136" s="6">
        <v>6.08</v>
      </c>
      <c r="AOP136" s="6">
        <v>2.27</v>
      </c>
      <c r="AOQ136" s="6">
        <v>3.72</v>
      </c>
      <c r="AOR136" s="6">
        <v>3.06</v>
      </c>
      <c r="AOS136" s="6">
        <v>2.84</v>
      </c>
      <c r="AOT136" s="6">
        <v>6.35</v>
      </c>
      <c r="AOU136" s="6">
        <v>10.69</v>
      </c>
      <c r="AOV136" s="6">
        <v>3.12</v>
      </c>
      <c r="AOW136" s="6">
        <v>2.92</v>
      </c>
      <c r="AOX136" s="6">
        <v>5.21</v>
      </c>
      <c r="AOY136" s="6">
        <v>22.47</v>
      </c>
      <c r="AOZ136" s="6">
        <v>59.15</v>
      </c>
      <c r="APA136" s="6">
        <v>2.76</v>
      </c>
      <c r="APB136" s="6">
        <v>17.97</v>
      </c>
      <c r="APC136" s="6">
        <v>45.9</v>
      </c>
      <c r="APD136" s="6">
        <v>6.18</v>
      </c>
      <c r="APE136" s="6">
        <v>12.17</v>
      </c>
      <c r="APF136" s="6">
        <v>41.75</v>
      </c>
      <c r="APG136" s="6">
        <v>5.54</v>
      </c>
      <c r="APH136" s="6">
        <v>1.93</v>
      </c>
      <c r="API136" s="6">
        <v>8.49</v>
      </c>
      <c r="APJ136" s="6">
        <v>12.24</v>
      </c>
      <c r="APK136" s="6">
        <v>15.8</v>
      </c>
      <c r="APL136" s="6">
        <v>45.67</v>
      </c>
      <c r="APM136" s="6">
        <v>3.41</v>
      </c>
      <c r="APN136" s="6">
        <v>7.65</v>
      </c>
      <c r="APO136" s="6">
        <v>6.22</v>
      </c>
      <c r="APP136" s="6">
        <v>7.23</v>
      </c>
      <c r="APQ136" s="6">
        <v>10.27</v>
      </c>
      <c r="APR136" s="6">
        <v>5.4</v>
      </c>
      <c r="APS136" s="6">
        <v>5.05</v>
      </c>
      <c r="APT136" s="6">
        <v>3.26</v>
      </c>
      <c r="APU136" s="6">
        <v>3.66</v>
      </c>
      <c r="APV136" s="6">
        <v>38.98</v>
      </c>
      <c r="APW136" s="6">
        <v>7.17</v>
      </c>
      <c r="APX136" s="6">
        <v>8.03</v>
      </c>
      <c r="APY136" s="6">
        <v>4.63</v>
      </c>
      <c r="APZ136" s="6">
        <v>3.65</v>
      </c>
      <c r="AQA136" s="6">
        <v>7.59</v>
      </c>
      <c r="AQB136" s="6">
        <v>8.14</v>
      </c>
      <c r="AQC136" s="6">
        <v>5.68</v>
      </c>
      <c r="AQD136" s="6">
        <v>16.65</v>
      </c>
      <c r="AQE136" s="6">
        <v>3.61</v>
      </c>
      <c r="AQF136" s="6">
        <v>5.39</v>
      </c>
      <c r="AQG136" s="6">
        <v>8.5</v>
      </c>
      <c r="AQH136" s="6">
        <v>5.09</v>
      </c>
      <c r="AQI136" s="6">
        <v>11.98</v>
      </c>
      <c r="AQJ136" s="6">
        <v>8.24</v>
      </c>
      <c r="AQK136" s="6">
        <v>7.63</v>
      </c>
      <c r="AQL136" s="6">
        <v>9.58</v>
      </c>
      <c r="AQM136" s="6">
        <v>4.1</v>
      </c>
      <c r="AQN136" s="6">
        <v>11.22</v>
      </c>
      <c r="AQO136" s="6">
        <v>9.11</v>
      </c>
      <c r="AQP136" s="6">
        <v>5.09</v>
      </c>
      <c r="AQQ136" s="6">
        <v>13.2</v>
      </c>
      <c r="AQR136" s="6">
        <v>18.32</v>
      </c>
      <c r="AQS136" s="6">
        <v>18.74</v>
      </c>
      <c r="AQT136" s="6">
        <v>5.3</v>
      </c>
      <c r="AQU136" s="6">
        <v>7.71</v>
      </c>
      <c r="AQV136" s="6">
        <v>4.93</v>
      </c>
      <c r="AQW136" s="6">
        <v>20.55</v>
      </c>
      <c r="AQX136" s="6">
        <v>14.3</v>
      </c>
      <c r="AQY136" s="6">
        <v>5.18</v>
      </c>
      <c r="AQZ136" s="6">
        <v>8.81</v>
      </c>
      <c r="ARA136" s="6">
        <v>3.48</v>
      </c>
      <c r="ARB136" s="6">
        <v>1.96</v>
      </c>
      <c r="ARC136" s="6">
        <v>7.34</v>
      </c>
      <c r="ARD136" s="6">
        <v>3.67</v>
      </c>
      <c r="ARE136" s="6">
        <v>4.45</v>
      </c>
      <c r="ARF136" s="6">
        <v>18.92</v>
      </c>
      <c r="ARG136" s="6">
        <v>15.76</v>
      </c>
      <c r="ARH136" s="6">
        <v>3.84</v>
      </c>
      <c r="ARI136" s="6">
        <v>10.85</v>
      </c>
      <c r="ARJ136" s="6">
        <v>4.11</v>
      </c>
      <c r="ARK136" s="6">
        <v>3.51</v>
      </c>
      <c r="ARL136" s="6">
        <v>10.51</v>
      </c>
      <c r="ARM136" s="6">
        <v>15.52</v>
      </c>
      <c r="ARN136" s="6">
        <v>7.33</v>
      </c>
      <c r="ARO136" s="6">
        <v>8.64</v>
      </c>
      <c r="ARP136" s="6">
        <v>4.23</v>
      </c>
      <c r="ARQ136" s="6">
        <v>4</v>
      </c>
      <c r="ARR136" s="6">
        <v>7.21</v>
      </c>
      <c r="ARS136" s="6">
        <v>10.63</v>
      </c>
      <c r="ART136" s="6">
        <v>5.52</v>
      </c>
      <c r="ARU136" s="6">
        <v>8.16</v>
      </c>
      <c r="ARV136" s="6">
        <v>3.96</v>
      </c>
      <c r="ARW136" s="6">
        <v>3.15</v>
      </c>
      <c r="ARX136" s="6">
        <v>14.95</v>
      </c>
      <c r="ARY136" s="6">
        <v>6.16</v>
      </c>
      <c r="ARZ136" s="6">
        <v>4.25</v>
      </c>
      <c r="ASA136" s="6">
        <v>8.91</v>
      </c>
      <c r="ASB136" s="6">
        <v>14.71</v>
      </c>
      <c r="ASC136" s="6">
        <v>2.04</v>
      </c>
      <c r="ASD136" s="6">
        <v>6.3</v>
      </c>
      <c r="ASE136" s="6">
        <v>4.76</v>
      </c>
      <c r="ASF136" s="6">
        <v>22.78</v>
      </c>
      <c r="ASG136" s="6">
        <v>13.99</v>
      </c>
      <c r="ASH136" s="6">
        <v>14.88</v>
      </c>
      <c r="ASI136" s="6">
        <v>2.77</v>
      </c>
      <c r="ASJ136" s="6">
        <v>20.02</v>
      </c>
      <c r="ASK136" s="6">
        <v>23.24</v>
      </c>
      <c r="ASL136" s="6">
        <v>20.4</v>
      </c>
      <c r="ASM136" s="6">
        <v>4.65</v>
      </c>
      <c r="ASN136" s="6">
        <v>3.91</v>
      </c>
      <c r="ASO136" s="6">
        <v>8.65</v>
      </c>
      <c r="ASP136" s="6">
        <v>3.84</v>
      </c>
      <c r="ASQ136" s="6">
        <v>3.04</v>
      </c>
      <c r="ASR136" s="6">
        <v>4.74</v>
      </c>
      <c r="ASS136" s="6">
        <v>4.06</v>
      </c>
      <c r="AST136" s="6">
        <v>5.25</v>
      </c>
      <c r="ASU136" s="6">
        <v>4.55</v>
      </c>
      <c r="ASV136" s="6">
        <v>5.11</v>
      </c>
      <c r="ASW136" s="6">
        <v>2.68</v>
      </c>
      <c r="ASX136" s="6">
        <v>3.63</v>
      </c>
      <c r="ASY136" s="6">
        <v>5.35</v>
      </c>
      <c r="ASZ136" s="6">
        <v>11.71</v>
      </c>
      <c r="ATA136" s="6">
        <v>4.6</v>
      </c>
      <c r="ATB136" s="6">
        <v>15.62</v>
      </c>
      <c r="ATC136" s="6">
        <v>6.3</v>
      </c>
      <c r="ATD136" s="6">
        <v>3.79</v>
      </c>
      <c r="ATE136" s="6">
        <v>4.62</v>
      </c>
      <c r="ATF136" s="6">
        <v>2.5</v>
      </c>
      <c r="ATG136" s="6">
        <v>2.12</v>
      </c>
      <c r="ATH136" s="6">
        <v>7.18</v>
      </c>
      <c r="ATI136" s="6">
        <v>9.89</v>
      </c>
      <c r="ATJ136" s="6">
        <v>27.24</v>
      </c>
      <c r="ATK136" s="6">
        <v>4.34</v>
      </c>
      <c r="ATL136" s="6">
        <v>6.24</v>
      </c>
      <c r="ATM136" s="6">
        <v>7.18</v>
      </c>
      <c r="ATN136" s="6">
        <v>5.49</v>
      </c>
      <c r="ATO136" s="6">
        <v>5.28</v>
      </c>
      <c r="ATP136" s="6">
        <v>5.19</v>
      </c>
      <c r="ATQ136" s="6">
        <v>8.3</v>
      </c>
      <c r="ATR136" s="6">
        <v>5.26</v>
      </c>
      <c r="ATS136" s="6">
        <v>17.53</v>
      </c>
      <c r="ATT136" s="6">
        <v>5.28</v>
      </c>
      <c r="ATU136" s="6">
        <v>20.15</v>
      </c>
      <c r="ATV136" s="6">
        <v>10.1</v>
      </c>
      <c r="ATW136" s="6">
        <v>2.17</v>
      </c>
      <c r="ATX136" s="6">
        <v>2.42</v>
      </c>
      <c r="ATY136" s="6">
        <v>97</v>
      </c>
      <c r="ATZ136" s="6">
        <v>5.86</v>
      </c>
      <c r="AUA136" s="6">
        <v>5.33</v>
      </c>
      <c r="AUB136" s="6">
        <v>8.47</v>
      </c>
      <c r="AUC136" s="6">
        <v>12.01</v>
      </c>
      <c r="AUD136" s="6">
        <v>2.91</v>
      </c>
      <c r="AUE136" s="6">
        <v>14.82</v>
      </c>
      <c r="AUF136" s="6">
        <v>25.84</v>
      </c>
      <c r="AUG136" s="6">
        <v>6.23</v>
      </c>
      <c r="AUH136" s="6">
        <v>19.2</v>
      </c>
      <c r="AUI136" s="6">
        <v>5.2</v>
      </c>
      <c r="AUJ136" s="6">
        <v>3.43</v>
      </c>
      <c r="AUK136" s="6">
        <v>31.38</v>
      </c>
      <c r="AUL136" s="6">
        <v>9.44</v>
      </c>
      <c r="AUM136" s="6">
        <v>114.49</v>
      </c>
      <c r="AUN136" s="6">
        <v>27.35</v>
      </c>
      <c r="AUO136" s="6">
        <v>8.84</v>
      </c>
      <c r="AUP136" s="6">
        <v>9.84</v>
      </c>
      <c r="AUQ136" s="6">
        <v>5.81</v>
      </c>
      <c r="AUR136" s="6">
        <v>4.57</v>
      </c>
      <c r="AUS136" s="6">
        <v>12.6</v>
      </c>
      <c r="AUT136" s="6">
        <v>5.71</v>
      </c>
      <c r="AUU136" s="6">
        <v>11.24</v>
      </c>
      <c r="AUV136" s="6">
        <v>8.38</v>
      </c>
      <c r="AUW136" s="6">
        <v>17.28</v>
      </c>
      <c r="AUX136" s="6">
        <v>1.76</v>
      </c>
      <c r="AUY136" s="6">
        <v>4.83</v>
      </c>
      <c r="AUZ136" s="6">
        <v>44.04</v>
      </c>
      <c r="AVA136" s="6">
        <v>3.44</v>
      </c>
      <c r="AVB136" s="6">
        <v>4.06</v>
      </c>
      <c r="AVC136" s="6">
        <v>13.15</v>
      </c>
      <c r="AVD136" s="6">
        <v>4.26</v>
      </c>
      <c r="AVE136" s="6">
        <v>14.72</v>
      </c>
      <c r="AVF136" s="6">
        <v>4.42</v>
      </c>
      <c r="AVG136" s="6">
        <v>10.35</v>
      </c>
      <c r="AVH136" s="6">
        <v>3.1</v>
      </c>
      <c r="AVI136" s="6">
        <v>3.53</v>
      </c>
      <c r="AVJ136" s="6">
        <v>2.98</v>
      </c>
      <c r="AVK136" s="6">
        <v>13.97</v>
      </c>
      <c r="AVL136" s="6">
        <v>3.37</v>
      </c>
      <c r="AVM136" s="6">
        <v>2.01</v>
      </c>
      <c r="AVN136" s="6">
        <v>6.13</v>
      </c>
      <c r="AVO136" s="6">
        <v>9.47</v>
      </c>
      <c r="AVP136" s="6">
        <v>3.2</v>
      </c>
      <c r="AVQ136" s="6">
        <v>5.02</v>
      </c>
      <c r="AVR136" s="6">
        <v>26.63</v>
      </c>
      <c r="AVS136" s="6">
        <v>12.19</v>
      </c>
      <c r="AVT136" s="6">
        <v>9.26</v>
      </c>
      <c r="AVU136" s="6">
        <v>4.38</v>
      </c>
      <c r="AVV136" s="6">
        <v>3.94</v>
      </c>
      <c r="AVW136" s="6">
        <v>2.54</v>
      </c>
      <c r="AVX136" s="6">
        <v>96.68</v>
      </c>
      <c r="AVY136" s="6">
        <v>7.72</v>
      </c>
      <c r="AVZ136" s="6">
        <v>3.5</v>
      </c>
      <c r="AWA136" s="6">
        <v>10.51</v>
      </c>
      <c r="AWB136" s="6">
        <v>4.94</v>
      </c>
      <c r="AWC136" s="6">
        <v>2.35</v>
      </c>
      <c r="AWD136" s="6">
        <v>9.79</v>
      </c>
      <c r="AWE136" s="6">
        <v>10.18</v>
      </c>
      <c r="AWF136" s="6">
        <v>4.74</v>
      </c>
      <c r="AWG136" s="6">
        <v>5.72</v>
      </c>
      <c r="AWH136" s="6">
        <v>3.77</v>
      </c>
      <c r="AWI136" s="6">
        <v>8.38</v>
      </c>
      <c r="AWJ136" s="6">
        <v>3.29</v>
      </c>
      <c r="AWK136" s="6">
        <v>5.36</v>
      </c>
      <c r="AWL136" s="6">
        <v>10.19</v>
      </c>
      <c r="AWM136" s="6">
        <v>7.58</v>
      </c>
      <c r="AWN136" s="6">
        <v>3.97</v>
      </c>
      <c r="AWO136" s="6">
        <v>8.24</v>
      </c>
      <c r="AWP136" s="6">
        <v>5.65</v>
      </c>
      <c r="AWQ136" s="6">
        <v>8.43</v>
      </c>
      <c r="AWR136" s="6">
        <v>10.22</v>
      </c>
      <c r="AWS136" s="6">
        <v>6.25</v>
      </c>
      <c r="AWT136" s="6">
        <v>14.99</v>
      </c>
      <c r="AWU136" s="6">
        <v>6.42</v>
      </c>
      <c r="AWV136" s="6">
        <v>12.92</v>
      </c>
      <c r="AWW136" s="6">
        <v>6.31</v>
      </c>
      <c r="AWX136" s="6">
        <v>2.72</v>
      </c>
      <c r="AWY136" s="6">
        <v>6.93</v>
      </c>
      <c r="AWZ136" s="6">
        <v>6.7</v>
      </c>
      <c r="AXA136" s="6">
        <v>4.1</v>
      </c>
      <c r="AXB136" s="6">
        <v>48.42</v>
      </c>
      <c r="AXC136" s="6">
        <v>8.82</v>
      </c>
      <c r="AXD136" s="6">
        <v>10.25</v>
      </c>
      <c r="AXE136" s="6">
        <v>19.68</v>
      </c>
      <c r="AXF136" s="6">
        <v>23.4</v>
      </c>
      <c r="AXG136" s="6">
        <v>8.03</v>
      </c>
      <c r="AXH136" s="6">
        <v>3.9</v>
      </c>
      <c r="AXI136" s="6">
        <v>3.73</v>
      </c>
      <c r="AXJ136" s="6">
        <v>22.55</v>
      </c>
      <c r="AXK136" s="6">
        <v>9.5</v>
      </c>
      <c r="AXL136" s="6">
        <v>4.51</v>
      </c>
      <c r="AXM136" s="6">
        <v>12.2</v>
      </c>
      <c r="AXN136" s="6">
        <v>3.36</v>
      </c>
      <c r="AXO136" s="6">
        <v>10.81</v>
      </c>
      <c r="AXP136" s="6">
        <v>13.5</v>
      </c>
      <c r="AXQ136" s="6">
        <v>2.54</v>
      </c>
      <c r="AXR136" s="6">
        <v>6.34</v>
      </c>
      <c r="AXS136" s="6">
        <v>6.13</v>
      </c>
      <c r="AXT136" s="6">
        <v>5.29</v>
      </c>
      <c r="AXU136" s="6">
        <v>11.87</v>
      </c>
      <c r="AXV136" s="6">
        <v>3.2</v>
      </c>
      <c r="AXW136" s="6">
        <v>4.71</v>
      </c>
      <c r="AXX136" s="6">
        <v>1.98</v>
      </c>
      <c r="AXY136" s="6">
        <v>45.33</v>
      </c>
      <c r="AXZ136" s="6">
        <v>4.38</v>
      </c>
      <c r="AYA136" s="6">
        <v>6.91</v>
      </c>
      <c r="AYB136" s="6">
        <v>8.83</v>
      </c>
      <c r="AYC136" s="6">
        <v>13.83</v>
      </c>
      <c r="AYD136" s="6">
        <v>6.62</v>
      </c>
      <c r="AYE136" s="6">
        <v>7.08</v>
      </c>
      <c r="AYF136" s="6">
        <v>3.98</v>
      </c>
      <c r="AYG136" s="6">
        <v>3.02</v>
      </c>
      <c r="AYH136" s="6">
        <v>24.65</v>
      </c>
      <c r="AYI136" s="6">
        <v>8.97</v>
      </c>
      <c r="AYJ136" s="6">
        <v>11.06</v>
      </c>
      <c r="AYK136" s="6">
        <v>30.18</v>
      </c>
      <c r="AYL136" s="6">
        <v>7.46</v>
      </c>
      <c r="AYM136" s="6">
        <v>30.03</v>
      </c>
      <c r="AYN136" s="6">
        <v>4.25</v>
      </c>
      <c r="AYO136" s="6">
        <v>5.78</v>
      </c>
      <c r="AYP136" s="6">
        <v>3.31</v>
      </c>
      <c r="AYQ136" s="6">
        <v>24</v>
      </c>
      <c r="AYR136" s="6">
        <v>7.86</v>
      </c>
      <c r="AYS136" s="6">
        <v>12.66</v>
      </c>
      <c r="AYT136" s="6">
        <v>17.44</v>
      </c>
      <c r="AYU136" s="6">
        <v>17.09</v>
      </c>
      <c r="AYV136" s="6">
        <v>2.97</v>
      </c>
      <c r="AYW136" s="6">
        <v>5.73</v>
      </c>
      <c r="AYX136" s="6">
        <v>8.57</v>
      </c>
      <c r="AYY136" s="6">
        <v>5.05</v>
      </c>
      <c r="AYZ136" s="6">
        <v>7.46</v>
      </c>
      <c r="AZA136" s="6">
        <v>7.26</v>
      </c>
      <c r="AZB136" s="6">
        <v>9.49</v>
      </c>
      <c r="AZC136" s="6">
        <v>6.28</v>
      </c>
      <c r="AZD136" s="6">
        <v>6.09</v>
      </c>
      <c r="AZE136" s="6">
        <v>4.71</v>
      </c>
      <c r="AZF136" s="6">
        <v>4.07</v>
      </c>
      <c r="AZG136" s="6">
        <v>8.77</v>
      </c>
      <c r="AZH136" s="6">
        <v>16.17</v>
      </c>
      <c r="AZI136" s="6">
        <v>4.02</v>
      </c>
      <c r="AZJ136" s="6">
        <v>12.09</v>
      </c>
      <c r="AZK136" s="6">
        <v>3.46</v>
      </c>
      <c r="AZL136" s="6">
        <v>2.72</v>
      </c>
      <c r="AZM136" s="6">
        <v>5.31</v>
      </c>
      <c r="AZN136" s="6">
        <v>14.08</v>
      </c>
      <c r="AZO136" s="6">
        <v>8.02</v>
      </c>
      <c r="AZP136" s="6">
        <v>4.38</v>
      </c>
      <c r="AZQ136" s="6">
        <v>5.48</v>
      </c>
      <c r="AZR136" s="6">
        <v>8.37</v>
      </c>
      <c r="AZS136" s="6">
        <v>39</v>
      </c>
      <c r="AZT136" s="6">
        <v>6.18</v>
      </c>
      <c r="AZU136" s="6">
        <v>15.84</v>
      </c>
      <c r="AZV136" s="6">
        <v>7.96</v>
      </c>
      <c r="AZW136" s="6">
        <v>4.52</v>
      </c>
      <c r="AZX136" s="6">
        <v>3.53</v>
      </c>
      <c r="AZY136" s="6">
        <v>6.47</v>
      </c>
      <c r="AZZ136" s="6">
        <v>4.98</v>
      </c>
      <c r="BAA136" s="6">
        <v>1.54</v>
      </c>
      <c r="BAB136" s="6">
        <v>6.74</v>
      </c>
      <c r="BAC136" s="6">
        <v>8.11</v>
      </c>
      <c r="BAD136" s="6">
        <v>3.49</v>
      </c>
      <c r="BAE136" s="6">
        <v>7.42</v>
      </c>
      <c r="BAF136" s="6">
        <v>15.37</v>
      </c>
      <c r="BAG136" s="6">
        <v>3.26</v>
      </c>
      <c r="BAH136" s="6">
        <v>6.72</v>
      </c>
      <c r="BAI136" s="6">
        <v>15.8</v>
      </c>
      <c r="BAJ136" s="6">
        <v>5.64</v>
      </c>
      <c r="BAK136" s="6">
        <v>4.72</v>
      </c>
      <c r="BAL136" s="6">
        <v>10.05</v>
      </c>
      <c r="BAM136" s="6">
        <v>72.37</v>
      </c>
      <c r="BAN136" s="6">
        <v>5.13</v>
      </c>
      <c r="BAO136" s="6">
        <v>2.36</v>
      </c>
      <c r="BAP136" s="6">
        <v>5.89</v>
      </c>
      <c r="BAQ136" s="6">
        <v>5.08</v>
      </c>
      <c r="BAR136" s="6">
        <v>2.69</v>
      </c>
      <c r="BAS136" s="6">
        <v>2.88</v>
      </c>
      <c r="BAT136" s="6">
        <v>28.67</v>
      </c>
      <c r="BAU136" s="6">
        <v>20.1</v>
      </c>
      <c r="BAV136" s="6">
        <v>27.82</v>
      </c>
      <c r="BAW136" s="6">
        <v>4.14</v>
      </c>
      <c r="BAX136" s="6">
        <v>5.74</v>
      </c>
      <c r="BAY136" s="6">
        <v>4.92</v>
      </c>
      <c r="BAZ136" s="6">
        <v>6.22</v>
      </c>
      <c r="BBA136" s="6">
        <v>12.27</v>
      </c>
      <c r="BBB136" s="6">
        <v>4.51</v>
      </c>
      <c r="BBC136" s="6">
        <v>2</v>
      </c>
      <c r="BBD136" s="6">
        <v>7.11</v>
      </c>
      <c r="BBE136" s="6">
        <v>3.88</v>
      </c>
      <c r="BBF136" s="6">
        <v>4.09</v>
      </c>
      <c r="BBG136" s="6">
        <v>2.77</v>
      </c>
      <c r="BBH136" s="6">
        <v>3.76</v>
      </c>
      <c r="BBI136" s="6">
        <v>6.25</v>
      </c>
      <c r="BBJ136" s="6">
        <v>6.05</v>
      </c>
      <c r="BBK136" s="6">
        <v>3.56</v>
      </c>
      <c r="BBL136" s="6">
        <v>2.12</v>
      </c>
      <c r="BBM136" s="6">
        <v>5.08</v>
      </c>
      <c r="BBN136" s="6">
        <v>6.6</v>
      </c>
    </row>
    <row r="137" spans="1:1418">
      <c r="A137" s="3">
        <v>43943</v>
      </c>
      <c r="B137" s="6">
        <v>13.23</v>
      </c>
      <c r="C137" s="6">
        <v>26.13</v>
      </c>
      <c r="D137" s="6">
        <v>29.5</v>
      </c>
      <c r="E137" s="6">
        <v>5.09</v>
      </c>
      <c r="F137" s="6">
        <v>3.18</v>
      </c>
      <c r="G137" s="6">
        <v>6.28</v>
      </c>
      <c r="H137" s="6">
        <v>3.94</v>
      </c>
      <c r="I137" s="6">
        <v>9.28</v>
      </c>
      <c r="J137" s="6">
        <v>4.47</v>
      </c>
      <c r="K137" s="6">
        <v>8.61</v>
      </c>
      <c r="L137" s="6">
        <v>7.66</v>
      </c>
      <c r="M137" s="6">
        <v>3.88</v>
      </c>
      <c r="N137" s="6">
        <v>9.69</v>
      </c>
      <c r="O137" s="6">
        <v>9.5</v>
      </c>
      <c r="P137" s="6">
        <v>19.87</v>
      </c>
      <c r="Q137" s="6">
        <v>18.61</v>
      </c>
      <c r="R137" s="6">
        <v>8.65</v>
      </c>
      <c r="S137" s="6">
        <v>5.33</v>
      </c>
      <c r="T137" s="6">
        <v>42.6</v>
      </c>
      <c r="U137" s="6">
        <v>10.97</v>
      </c>
      <c r="V137" s="6">
        <v>4.93</v>
      </c>
      <c r="W137" s="6">
        <v>5.33</v>
      </c>
      <c r="X137" s="6">
        <v>18.01</v>
      </c>
      <c r="Y137" s="6">
        <v>26.97</v>
      </c>
      <c r="Z137" s="6">
        <v>5.1</v>
      </c>
      <c r="AA137" s="6">
        <v>3.71</v>
      </c>
      <c r="AB137" s="6">
        <v>11.72</v>
      </c>
      <c r="AC137" s="6">
        <v>7.54</v>
      </c>
      <c r="AD137" s="6">
        <v>3.14</v>
      </c>
      <c r="AE137" s="6">
        <v>10.18</v>
      </c>
      <c r="AF137" s="6">
        <v>6.94</v>
      </c>
      <c r="AG137" s="6">
        <v>23.89</v>
      </c>
      <c r="AH137" s="6">
        <v>37.18</v>
      </c>
      <c r="AI137" s="6">
        <v>13.36</v>
      </c>
      <c r="AJ137" s="6">
        <v>4.56</v>
      </c>
      <c r="AK137" s="6">
        <v>3.47</v>
      </c>
      <c r="AL137" s="6">
        <v>6.94</v>
      </c>
      <c r="AM137" s="6">
        <v>5.03</v>
      </c>
      <c r="AN137" s="6">
        <v>3.55</v>
      </c>
      <c r="AO137" s="6">
        <v>7.58</v>
      </c>
      <c r="AP137" s="6">
        <v>11.95</v>
      </c>
      <c r="AQ137" s="6">
        <v>40.6</v>
      </c>
      <c r="AR137" s="6">
        <v>7.76</v>
      </c>
      <c r="AS137" s="6">
        <v>12.37</v>
      </c>
      <c r="AT137" s="6">
        <v>3.22</v>
      </c>
      <c r="AU137" s="6">
        <v>6.24</v>
      </c>
      <c r="AV137" s="6">
        <v>9.41</v>
      </c>
      <c r="AW137" s="6">
        <v>4.68</v>
      </c>
      <c r="AX137" s="6">
        <v>4.47</v>
      </c>
      <c r="AY137" s="6">
        <v>7.78</v>
      </c>
      <c r="AZ137" s="6">
        <v>6.9</v>
      </c>
      <c r="BA137" s="6">
        <v>10.72</v>
      </c>
      <c r="BB137" s="6">
        <v>6.86</v>
      </c>
      <c r="BC137" s="6">
        <v>4.44</v>
      </c>
      <c r="BD137" s="6">
        <v>8.1</v>
      </c>
      <c r="BE137" s="6">
        <v>7.05</v>
      </c>
      <c r="BF137" s="6">
        <v>3.95</v>
      </c>
      <c r="BG137" s="6">
        <v>9.88</v>
      </c>
      <c r="BH137" s="6">
        <v>6.32</v>
      </c>
      <c r="BI137" s="6">
        <v>9.86</v>
      </c>
      <c r="BJ137" s="6">
        <v>5.34</v>
      </c>
      <c r="BK137" s="6">
        <v>5.04</v>
      </c>
      <c r="BL137" s="6">
        <v>13.42</v>
      </c>
      <c r="BM137" s="6">
        <v>14.84</v>
      </c>
      <c r="BN137" s="6">
        <v>19.99</v>
      </c>
      <c r="BO137" s="6">
        <v>6.72</v>
      </c>
      <c r="BP137" s="6">
        <v>36.95</v>
      </c>
      <c r="BQ137" s="6">
        <v>3.51</v>
      </c>
      <c r="BR137" s="6">
        <v>3.44</v>
      </c>
      <c r="BS137" s="6">
        <v>5.8</v>
      </c>
      <c r="BT137" s="6">
        <v>4.36</v>
      </c>
      <c r="BU137" s="6">
        <v>4.86</v>
      </c>
      <c r="BV137" s="6">
        <v>11.54</v>
      </c>
      <c r="BW137" s="6">
        <v>2.92</v>
      </c>
      <c r="BX137" s="6">
        <v>2.84</v>
      </c>
      <c r="BY137" s="6">
        <v>4.51</v>
      </c>
      <c r="BZ137" s="6">
        <v>4.09</v>
      </c>
      <c r="CA137" s="6">
        <v>2.44</v>
      </c>
      <c r="CB137" s="6">
        <v>4.36</v>
      </c>
      <c r="CC137" s="6">
        <v>2.65</v>
      </c>
      <c r="CD137" s="6">
        <v>27.02</v>
      </c>
      <c r="CE137" s="6">
        <v>5.78</v>
      </c>
      <c r="CF137" s="6">
        <v>5.27</v>
      </c>
      <c r="CG137" s="6">
        <v>3.87</v>
      </c>
      <c r="CH137" s="6">
        <v>6.78</v>
      </c>
      <c r="CI137" s="6">
        <v>4.86</v>
      </c>
      <c r="CJ137" s="6">
        <v>4.94</v>
      </c>
      <c r="CK137" s="6">
        <v>5.59</v>
      </c>
      <c r="CL137" s="6">
        <v>11.02</v>
      </c>
      <c r="CM137" s="6">
        <v>12.53</v>
      </c>
      <c r="CN137" s="6">
        <v>7.29</v>
      </c>
      <c r="CO137" s="6">
        <v>9.38</v>
      </c>
      <c r="CP137" s="6">
        <v>2.58</v>
      </c>
      <c r="CQ137" s="6">
        <v>5.08</v>
      </c>
      <c r="CR137" s="6">
        <v>1.31</v>
      </c>
      <c r="CS137" s="6">
        <v>4.19</v>
      </c>
      <c r="CT137" s="6">
        <v>42.18</v>
      </c>
      <c r="CU137" s="6">
        <v>3.98</v>
      </c>
      <c r="CV137" s="6">
        <v>4.18</v>
      </c>
      <c r="CW137" s="6">
        <v>2.63</v>
      </c>
      <c r="CX137" s="6">
        <v>4.81</v>
      </c>
      <c r="CY137" s="6">
        <v>8.79</v>
      </c>
      <c r="CZ137" s="6">
        <v>3.62</v>
      </c>
      <c r="DA137" s="6">
        <v>3.01</v>
      </c>
      <c r="DB137" s="6">
        <v>6.13</v>
      </c>
      <c r="DC137" s="6">
        <v>6.36</v>
      </c>
      <c r="DD137" s="6">
        <v>44</v>
      </c>
      <c r="DE137" s="6">
        <v>6.81</v>
      </c>
      <c r="DF137" s="6">
        <v>7.37</v>
      </c>
      <c r="DG137" s="6">
        <v>3.55</v>
      </c>
      <c r="DH137" s="6">
        <v>7.09</v>
      </c>
      <c r="DI137" s="6">
        <v>10.53</v>
      </c>
      <c r="DJ137" s="6">
        <v>2.97</v>
      </c>
      <c r="DK137" s="6">
        <v>9.6</v>
      </c>
      <c r="DL137" s="6">
        <v>2.05</v>
      </c>
      <c r="DM137" s="6">
        <v>6.59</v>
      </c>
      <c r="DN137" s="6">
        <v>86.25</v>
      </c>
      <c r="DO137" s="6">
        <v>3.54</v>
      </c>
      <c r="DP137" s="6">
        <v>4.66</v>
      </c>
      <c r="DQ137" s="6">
        <v>3.91</v>
      </c>
      <c r="DR137" s="6">
        <v>6.76</v>
      </c>
      <c r="DS137" s="6">
        <v>2.59</v>
      </c>
      <c r="DT137" s="6">
        <v>15.26</v>
      </c>
      <c r="DU137" s="6">
        <v>3.74</v>
      </c>
      <c r="DV137" s="6">
        <v>12</v>
      </c>
      <c r="DW137" s="6">
        <v>7.56</v>
      </c>
      <c r="DX137" s="6">
        <v>2.26</v>
      </c>
      <c r="DY137" s="6">
        <v>10.88</v>
      </c>
      <c r="DZ137" s="6">
        <v>5.26</v>
      </c>
      <c r="EA137" s="6">
        <v>16.75</v>
      </c>
      <c r="EB137" s="6">
        <v>2.96</v>
      </c>
      <c r="EC137" s="6">
        <v>2.66</v>
      </c>
      <c r="ED137" s="6">
        <v>5.05</v>
      </c>
      <c r="EE137" s="6">
        <v>3.25</v>
      </c>
      <c r="EF137" s="6">
        <v>6.74</v>
      </c>
      <c r="EG137" s="6">
        <v>3.54</v>
      </c>
      <c r="EH137" s="6">
        <v>4.76</v>
      </c>
      <c r="EI137" s="6">
        <v>7.8</v>
      </c>
      <c r="EJ137" s="6">
        <v>8.77</v>
      </c>
      <c r="EK137" s="6">
        <v>77.28</v>
      </c>
      <c r="EL137" s="6">
        <v>4.29</v>
      </c>
      <c r="EM137" s="6">
        <v>2.5</v>
      </c>
      <c r="EN137" s="6">
        <v>2.03</v>
      </c>
      <c r="EO137" s="6">
        <v>2.63</v>
      </c>
      <c r="EP137" s="6">
        <v>6.66</v>
      </c>
      <c r="EQ137" s="6">
        <v>20.16</v>
      </c>
      <c r="ER137" s="6">
        <v>9.81</v>
      </c>
      <c r="ES137" s="6">
        <v>11.03</v>
      </c>
      <c r="ET137" s="6">
        <v>4</v>
      </c>
      <c r="EU137" s="6">
        <v>10.47</v>
      </c>
      <c r="EV137" s="6">
        <v>3.37</v>
      </c>
      <c r="EW137" s="6">
        <v>2.39</v>
      </c>
      <c r="EX137" s="6">
        <v>4.99</v>
      </c>
      <c r="EY137" s="6">
        <v>2.42</v>
      </c>
      <c r="EZ137" s="6">
        <v>128.36</v>
      </c>
      <c r="FA137" s="6">
        <v>7.83</v>
      </c>
      <c r="FB137" s="6">
        <v>4.93</v>
      </c>
      <c r="FC137" s="6">
        <v>4.11</v>
      </c>
      <c r="FD137" s="6">
        <v>4.42</v>
      </c>
      <c r="FE137" s="6">
        <v>5.68</v>
      </c>
      <c r="FF137" s="6">
        <v>11.42</v>
      </c>
      <c r="FG137" s="6">
        <v>6.23</v>
      </c>
      <c r="FH137" s="6">
        <v>4.15</v>
      </c>
      <c r="FI137" s="6">
        <v>5.57</v>
      </c>
      <c r="FJ137" s="6">
        <v>4.7</v>
      </c>
      <c r="FK137" s="6">
        <v>9.11</v>
      </c>
      <c r="FL137" s="6">
        <v>3.61</v>
      </c>
      <c r="FM137" s="6">
        <v>9.82</v>
      </c>
      <c r="FN137" s="6">
        <v>4.86</v>
      </c>
      <c r="FO137" s="6">
        <v>4.39</v>
      </c>
      <c r="FP137" s="6">
        <v>15.91</v>
      </c>
      <c r="FQ137" s="6">
        <v>9.19</v>
      </c>
      <c r="FR137" s="6">
        <v>6.65</v>
      </c>
      <c r="FS137" s="6">
        <v>5.66</v>
      </c>
      <c r="FT137" s="6">
        <v>8.45</v>
      </c>
      <c r="FU137" s="6">
        <v>2.12</v>
      </c>
      <c r="FV137" s="6">
        <v>1.99</v>
      </c>
      <c r="FW137" s="6">
        <v>3.11</v>
      </c>
      <c r="FX137" s="6">
        <v>4.15</v>
      </c>
      <c r="FY137" s="6">
        <v>4.04</v>
      </c>
      <c r="FZ137" s="6">
        <v>7.19</v>
      </c>
      <c r="GA137" s="6">
        <v>18.58</v>
      </c>
      <c r="GB137" s="6">
        <v>4.28</v>
      </c>
      <c r="GC137" s="6">
        <v>6.03</v>
      </c>
      <c r="GD137" s="6">
        <v>6.63</v>
      </c>
      <c r="GE137" s="6">
        <v>54.2</v>
      </c>
      <c r="GF137" s="6">
        <v>8.97</v>
      </c>
      <c r="GG137" s="6">
        <v>5.12</v>
      </c>
      <c r="GH137" s="6">
        <v>7.87</v>
      </c>
      <c r="GI137" s="6">
        <v>5.7</v>
      </c>
      <c r="GJ137" s="6">
        <v>2.16</v>
      </c>
      <c r="GK137" s="6">
        <v>588.6</v>
      </c>
      <c r="GL137" s="6">
        <v>4.24</v>
      </c>
      <c r="GM137" s="6">
        <v>5.54</v>
      </c>
      <c r="GN137" s="6">
        <v>9.14</v>
      </c>
      <c r="GO137" s="6">
        <v>12.11</v>
      </c>
      <c r="GP137" s="6">
        <v>2.25</v>
      </c>
      <c r="GQ137" s="6">
        <v>25.09</v>
      </c>
      <c r="GR137" s="6">
        <v>8.3</v>
      </c>
      <c r="GS137" s="6">
        <v>3.28</v>
      </c>
      <c r="GT137" s="6">
        <v>5.79</v>
      </c>
      <c r="GU137" s="6">
        <v>3.03</v>
      </c>
      <c r="GV137" s="6">
        <v>3.8</v>
      </c>
      <c r="GW137" s="6">
        <v>14.45</v>
      </c>
      <c r="GX137" s="6">
        <v>5.22</v>
      </c>
      <c r="GY137" s="6">
        <v>1.93</v>
      </c>
      <c r="GZ137" s="6">
        <v>7.68</v>
      </c>
      <c r="HA137" s="6">
        <v>8.21</v>
      </c>
      <c r="HB137" s="6">
        <v>18.71</v>
      </c>
      <c r="HC137" s="6">
        <v>5.3</v>
      </c>
      <c r="HD137" s="6">
        <v>4.36</v>
      </c>
      <c r="HE137" s="6">
        <v>7.33</v>
      </c>
      <c r="HF137" s="6">
        <v>3.64</v>
      </c>
      <c r="HG137" s="6">
        <v>8.67</v>
      </c>
      <c r="HH137" s="6">
        <v>4.37</v>
      </c>
      <c r="HI137" s="6">
        <v>5.88</v>
      </c>
      <c r="HJ137" s="6">
        <v>11.9</v>
      </c>
      <c r="HK137" s="6">
        <v>7.06</v>
      </c>
      <c r="HL137" s="6">
        <v>2.97</v>
      </c>
      <c r="HM137" s="6">
        <v>27.48</v>
      </c>
      <c r="HN137" s="6">
        <v>2.14</v>
      </c>
      <c r="HO137" s="6">
        <v>49.4</v>
      </c>
      <c r="HP137" s="6">
        <v>12.47</v>
      </c>
      <c r="HQ137" s="6">
        <v>11.62</v>
      </c>
      <c r="HR137" s="6">
        <v>5.53</v>
      </c>
      <c r="HS137" s="6">
        <v>4.15</v>
      </c>
      <c r="HT137" s="6">
        <v>3.78</v>
      </c>
      <c r="HU137" s="6">
        <v>3.18</v>
      </c>
      <c r="HV137" s="6">
        <v>6.72</v>
      </c>
      <c r="HW137" s="6">
        <v>5.58</v>
      </c>
      <c r="HX137" s="6">
        <v>4.9</v>
      </c>
      <c r="HY137" s="6">
        <v>5.94</v>
      </c>
      <c r="HZ137" s="6">
        <v>7.03</v>
      </c>
      <c r="IA137" s="6">
        <v>3.81</v>
      </c>
      <c r="IB137" s="6">
        <v>8.41</v>
      </c>
      <c r="IC137" s="6">
        <v>1.42</v>
      </c>
      <c r="ID137" s="6">
        <v>8.05</v>
      </c>
      <c r="IE137" s="6">
        <v>5.93</v>
      </c>
      <c r="IF137" s="6">
        <v>4.75</v>
      </c>
      <c r="IG137" s="6">
        <v>20.65</v>
      </c>
      <c r="IH137" s="6">
        <v>10.21</v>
      </c>
      <c r="II137" s="6">
        <v>7.48</v>
      </c>
      <c r="IJ137" s="6">
        <v>2.9</v>
      </c>
      <c r="IK137" s="6">
        <v>12.54</v>
      </c>
      <c r="IL137" s="6">
        <v>18.22</v>
      </c>
      <c r="IM137" s="6">
        <v>4.34</v>
      </c>
      <c r="IN137" s="6">
        <v>2.75</v>
      </c>
      <c r="IO137" s="6">
        <v>2.68</v>
      </c>
      <c r="IP137" s="6">
        <v>3.99</v>
      </c>
      <c r="IQ137" s="6">
        <v>10.97</v>
      </c>
      <c r="IR137" s="6">
        <v>4.17</v>
      </c>
      <c r="IS137" s="6">
        <v>4.24</v>
      </c>
      <c r="IT137" s="6">
        <v>6.44</v>
      </c>
      <c r="IU137" s="6">
        <v>3.48</v>
      </c>
      <c r="IV137" s="6">
        <v>7.01</v>
      </c>
      <c r="IW137" s="6">
        <v>5.98</v>
      </c>
      <c r="IX137" s="6">
        <v>2.38</v>
      </c>
      <c r="IY137" s="6">
        <v>17.15</v>
      </c>
      <c r="IZ137" s="6">
        <v>13.7</v>
      </c>
      <c r="JA137" s="6">
        <v>11.37</v>
      </c>
      <c r="JB137" s="6">
        <v>3.49</v>
      </c>
      <c r="JC137" s="6">
        <v>12.56</v>
      </c>
      <c r="JD137" s="6">
        <v>3.53</v>
      </c>
      <c r="JE137" s="6">
        <v>6.32</v>
      </c>
      <c r="JF137" s="6">
        <v>8.17</v>
      </c>
      <c r="JG137" s="6">
        <v>26.08</v>
      </c>
      <c r="JH137" s="6">
        <v>6.67</v>
      </c>
      <c r="JI137" s="6">
        <v>13.42</v>
      </c>
      <c r="JJ137" s="6">
        <v>5.55</v>
      </c>
      <c r="JK137" s="6">
        <v>3.3</v>
      </c>
      <c r="JL137" s="6">
        <v>9.77</v>
      </c>
      <c r="JM137" s="6">
        <v>3.14</v>
      </c>
      <c r="JN137" s="6">
        <v>5.24</v>
      </c>
      <c r="JO137" s="6">
        <v>3.56</v>
      </c>
      <c r="JP137" s="6">
        <v>6.1</v>
      </c>
      <c r="JQ137" s="6">
        <v>33.1</v>
      </c>
      <c r="JR137" s="6">
        <v>9.97</v>
      </c>
      <c r="JS137" s="6">
        <v>5.56</v>
      </c>
      <c r="JT137" s="6">
        <v>8.51</v>
      </c>
      <c r="JU137" s="6">
        <v>12.78</v>
      </c>
      <c r="JV137" s="6">
        <v>3.95</v>
      </c>
      <c r="JW137" s="6">
        <v>2.12</v>
      </c>
      <c r="JX137" s="6">
        <v>11.61</v>
      </c>
      <c r="JY137" s="6">
        <v>6.49</v>
      </c>
      <c r="JZ137" s="6">
        <v>3</v>
      </c>
      <c r="KA137" s="6">
        <v>5.66</v>
      </c>
      <c r="KB137" s="6">
        <v>7.32</v>
      </c>
      <c r="KC137" s="6">
        <v>1.27</v>
      </c>
      <c r="KD137" s="6">
        <v>23.24</v>
      </c>
      <c r="KE137" s="6">
        <v>8.29</v>
      </c>
      <c r="KF137" s="6">
        <v>1.04</v>
      </c>
      <c r="KG137" s="6">
        <v>6.14</v>
      </c>
      <c r="KH137" s="6">
        <v>3.75</v>
      </c>
      <c r="KI137" s="6">
        <v>12.29</v>
      </c>
      <c r="KJ137" s="6">
        <v>3.33</v>
      </c>
      <c r="KK137" s="6">
        <v>8.2</v>
      </c>
      <c r="KL137" s="6">
        <v>7.03</v>
      </c>
      <c r="KM137" s="6">
        <v>5.51</v>
      </c>
      <c r="KN137" s="6">
        <v>8.19</v>
      </c>
      <c r="KO137" s="6">
        <v>10.31</v>
      </c>
      <c r="KP137" s="6">
        <v>5.16</v>
      </c>
      <c r="KQ137" s="6">
        <v>3.83</v>
      </c>
      <c r="KR137" s="6">
        <v>3.91</v>
      </c>
      <c r="KS137" s="6">
        <v>2.76</v>
      </c>
      <c r="KT137" s="6">
        <v>7.57</v>
      </c>
      <c r="KU137" s="6">
        <v>4.03</v>
      </c>
      <c r="KV137" s="6">
        <v>7.12</v>
      </c>
      <c r="KW137" s="6">
        <v>5.03</v>
      </c>
      <c r="KX137" s="6">
        <v>8.83</v>
      </c>
      <c r="KY137" s="6">
        <v>130.3</v>
      </c>
      <c r="KZ137" s="6">
        <v>5.8</v>
      </c>
      <c r="LA137" s="6">
        <v>62.15</v>
      </c>
      <c r="LB137" s="6">
        <v>2.8</v>
      </c>
      <c r="LC137" s="6">
        <v>3.74</v>
      </c>
      <c r="LD137" s="6">
        <v>3.96</v>
      </c>
      <c r="LE137" s="6">
        <v>3.78</v>
      </c>
      <c r="LF137" s="6">
        <v>24.24</v>
      </c>
      <c r="LG137" s="6">
        <v>3.92</v>
      </c>
      <c r="LH137" s="6">
        <v>34.96</v>
      </c>
      <c r="LI137" s="6">
        <v>11.74</v>
      </c>
      <c r="LJ137" s="6">
        <v>9.65</v>
      </c>
      <c r="LK137" s="6">
        <v>7.38</v>
      </c>
      <c r="LL137" s="6">
        <v>7.07</v>
      </c>
      <c r="LM137" s="6">
        <v>1.98</v>
      </c>
      <c r="LN137" s="6">
        <v>3.65</v>
      </c>
      <c r="LO137" s="6">
        <v>9.39</v>
      </c>
      <c r="LP137" s="6">
        <v>4.81</v>
      </c>
      <c r="LQ137" s="6">
        <v>7.98</v>
      </c>
      <c r="LR137" s="6">
        <v>6.22</v>
      </c>
      <c r="LS137" s="6">
        <v>3.41</v>
      </c>
      <c r="LT137" s="6">
        <v>4.16</v>
      </c>
      <c r="LU137" s="6">
        <v>6.71</v>
      </c>
      <c r="LV137" s="6">
        <v>42.2</v>
      </c>
      <c r="LW137" s="6">
        <v>2.42</v>
      </c>
      <c r="LX137" s="6">
        <v>2.67</v>
      </c>
      <c r="LY137" s="6">
        <v>4.31</v>
      </c>
      <c r="LZ137" s="6">
        <v>3.84</v>
      </c>
      <c r="MA137" s="6">
        <v>10.49</v>
      </c>
      <c r="MB137" s="6">
        <v>8.56</v>
      </c>
      <c r="MC137" s="6">
        <v>5.19</v>
      </c>
      <c r="MD137" s="6">
        <v>6.05</v>
      </c>
      <c r="ME137" s="6">
        <v>5.3</v>
      </c>
      <c r="MF137" s="6">
        <v>5</v>
      </c>
      <c r="MG137" s="6">
        <v>11.43</v>
      </c>
      <c r="MH137" s="6">
        <v>7.53</v>
      </c>
      <c r="MI137" s="6">
        <v>4.27</v>
      </c>
      <c r="MJ137" s="6">
        <v>10.29</v>
      </c>
      <c r="MK137" s="6">
        <v>26.62</v>
      </c>
      <c r="ML137" s="6">
        <v>6.24</v>
      </c>
      <c r="MM137" s="6">
        <v>7.56</v>
      </c>
      <c r="MN137" s="6">
        <v>5.77</v>
      </c>
      <c r="MO137" s="6">
        <v>9.64</v>
      </c>
      <c r="MP137" s="6">
        <v>7.65</v>
      </c>
      <c r="MQ137" s="6">
        <v>11.81</v>
      </c>
      <c r="MR137" s="6">
        <v>8.5</v>
      </c>
      <c r="MS137" s="6">
        <v>5.39</v>
      </c>
      <c r="MT137" s="6">
        <v>3.3</v>
      </c>
      <c r="MU137" s="6">
        <v>4.24</v>
      </c>
      <c r="MV137" s="6">
        <v>6.5</v>
      </c>
      <c r="MW137" s="6">
        <v>7.91</v>
      </c>
      <c r="MX137" s="6">
        <v>9.34</v>
      </c>
      <c r="MY137" s="6">
        <v>3.96</v>
      </c>
      <c r="MZ137" s="6">
        <v>4.15</v>
      </c>
      <c r="NA137" s="6">
        <v>13.69</v>
      </c>
      <c r="NB137" s="6">
        <v>9.98</v>
      </c>
      <c r="NC137" s="6">
        <v>3.06</v>
      </c>
      <c r="ND137" s="6">
        <v>38.37</v>
      </c>
      <c r="NE137" s="6">
        <v>12.26</v>
      </c>
      <c r="NF137" s="6">
        <v>4.02</v>
      </c>
      <c r="NG137" s="6">
        <v>5.24</v>
      </c>
      <c r="NH137" s="6">
        <v>23.48</v>
      </c>
      <c r="NI137" s="6">
        <v>11.53</v>
      </c>
      <c r="NJ137" s="6">
        <v>6.2</v>
      </c>
      <c r="NK137" s="6">
        <v>10.36</v>
      </c>
      <c r="NL137" s="6">
        <v>7.85</v>
      </c>
      <c r="NM137" s="6">
        <v>4.36</v>
      </c>
      <c r="NN137" s="6">
        <v>2.91</v>
      </c>
      <c r="NO137" s="6">
        <v>8.25</v>
      </c>
      <c r="NP137" s="6">
        <v>7.55</v>
      </c>
      <c r="NQ137" s="6">
        <v>6.08</v>
      </c>
      <c r="NR137" s="6">
        <v>18.4</v>
      </c>
      <c r="NS137" s="6">
        <v>3.1</v>
      </c>
      <c r="NT137" s="6">
        <v>3.91</v>
      </c>
      <c r="NU137" s="6">
        <v>6.16</v>
      </c>
      <c r="NV137" s="6">
        <v>8.16</v>
      </c>
      <c r="NW137" s="6">
        <v>5.89</v>
      </c>
      <c r="NX137" s="6">
        <v>9.18</v>
      </c>
      <c r="NY137" s="6">
        <v>3.1</v>
      </c>
      <c r="NZ137" s="6">
        <v>4.56</v>
      </c>
      <c r="OA137" s="6">
        <v>16.46</v>
      </c>
      <c r="OB137" s="6">
        <v>40.01</v>
      </c>
      <c r="OC137" s="6">
        <v>4.74</v>
      </c>
      <c r="OD137" s="6">
        <v>2.32</v>
      </c>
      <c r="OE137" s="6">
        <v>1.37</v>
      </c>
      <c r="OF137" s="6">
        <v>1.57</v>
      </c>
      <c r="OG137" s="6">
        <v>4.89</v>
      </c>
      <c r="OH137" s="6">
        <v>12.54</v>
      </c>
      <c r="OI137" s="6">
        <v>10.01</v>
      </c>
      <c r="OJ137" s="6">
        <v>21.27</v>
      </c>
      <c r="OK137" s="6">
        <v>9.23</v>
      </c>
      <c r="OL137" s="6">
        <v>12.73</v>
      </c>
      <c r="OM137" s="6">
        <v>6.12</v>
      </c>
      <c r="ON137" s="6">
        <v>17.45</v>
      </c>
      <c r="OO137" s="6">
        <v>17.21</v>
      </c>
      <c r="OP137" s="6">
        <v>29.86</v>
      </c>
      <c r="OQ137" s="6">
        <v>5.47</v>
      </c>
      <c r="OR137" s="6">
        <v>14.36</v>
      </c>
      <c r="OS137" s="6">
        <v>3.32</v>
      </c>
      <c r="OT137" s="6">
        <v>26.4</v>
      </c>
      <c r="OU137" s="6">
        <v>27.95</v>
      </c>
      <c r="OV137" s="6">
        <v>3.79</v>
      </c>
      <c r="OW137" s="6">
        <v>5.61</v>
      </c>
      <c r="OX137" s="6">
        <v>5.22</v>
      </c>
      <c r="OY137" s="6">
        <v>4.42</v>
      </c>
      <c r="OZ137" s="6">
        <v>48.98</v>
      </c>
      <c r="PA137" s="6">
        <v>29.5</v>
      </c>
      <c r="PB137" s="6">
        <v>7.4</v>
      </c>
      <c r="PC137" s="6">
        <v>6.12</v>
      </c>
      <c r="PD137" s="6">
        <v>4.2</v>
      </c>
      <c r="PE137" s="6">
        <v>6.27</v>
      </c>
      <c r="PF137" s="6">
        <v>9.51</v>
      </c>
      <c r="PG137" s="6">
        <v>6.1</v>
      </c>
      <c r="PH137" s="6">
        <v>7.09</v>
      </c>
      <c r="PI137" s="6">
        <v>12.36</v>
      </c>
      <c r="PJ137" s="6">
        <v>18.48</v>
      </c>
      <c r="PK137" s="6">
        <v>10.86</v>
      </c>
      <c r="PL137" s="6">
        <v>17.42</v>
      </c>
      <c r="PM137" s="6">
        <v>15</v>
      </c>
      <c r="PN137" s="6">
        <v>26.49</v>
      </c>
      <c r="PO137" s="6">
        <v>4.89</v>
      </c>
      <c r="PP137" s="6">
        <v>4.42</v>
      </c>
      <c r="PQ137" s="6">
        <v>19.92</v>
      </c>
      <c r="PR137" s="6">
        <v>5.15</v>
      </c>
      <c r="PS137" s="6">
        <v>26</v>
      </c>
      <c r="PT137" s="6">
        <v>1.94</v>
      </c>
      <c r="PU137" s="6">
        <v>67.34</v>
      </c>
      <c r="PV137" s="6">
        <v>6.16</v>
      </c>
      <c r="PW137" s="6">
        <v>16.83</v>
      </c>
      <c r="PX137" s="6">
        <v>11.6</v>
      </c>
      <c r="PY137" s="6">
        <v>14.15</v>
      </c>
      <c r="PZ137" s="6">
        <v>6.24</v>
      </c>
      <c r="QA137" s="6">
        <v>12.02</v>
      </c>
      <c r="QB137" s="6">
        <v>13.8</v>
      </c>
      <c r="QC137" s="6">
        <v>6.47</v>
      </c>
      <c r="QD137" s="6">
        <v>14.27</v>
      </c>
      <c r="QE137" s="6">
        <v>5.33</v>
      </c>
      <c r="QF137" s="6">
        <v>8.29</v>
      </c>
      <c r="QG137" s="6">
        <v>11.4</v>
      </c>
      <c r="QH137" s="6">
        <v>9.1</v>
      </c>
      <c r="QI137" s="6">
        <v>6.1</v>
      </c>
      <c r="QJ137" s="6">
        <v>5.56</v>
      </c>
      <c r="QK137" s="6">
        <v>18.01</v>
      </c>
      <c r="QL137" s="6">
        <v>61.03</v>
      </c>
      <c r="QM137" s="6">
        <v>19.3</v>
      </c>
      <c r="QN137" s="6">
        <v>7.97</v>
      </c>
      <c r="QO137" s="6">
        <v>6.54</v>
      </c>
      <c r="QP137" s="6">
        <v>6.86</v>
      </c>
      <c r="QQ137" s="6">
        <v>12.41</v>
      </c>
      <c r="QR137" s="6">
        <v>10.45</v>
      </c>
      <c r="QS137" s="6">
        <v>6.78</v>
      </c>
      <c r="QT137" s="6">
        <v>18.57</v>
      </c>
      <c r="QU137" s="6">
        <v>5.23</v>
      </c>
      <c r="QV137" s="6">
        <v>3.21</v>
      </c>
      <c r="QW137" s="6">
        <v>6.33</v>
      </c>
      <c r="QX137" s="6">
        <v>5.13</v>
      </c>
      <c r="QY137" s="6">
        <v>13.86</v>
      </c>
      <c r="QZ137" s="6">
        <v>5.17</v>
      </c>
      <c r="RA137" s="6">
        <v>13.68</v>
      </c>
      <c r="RB137" s="6">
        <v>9.05</v>
      </c>
      <c r="RC137" s="6">
        <v>3.1</v>
      </c>
      <c r="RD137" s="6">
        <v>4</v>
      </c>
      <c r="RE137" s="6">
        <v>2.91</v>
      </c>
      <c r="RF137" s="6">
        <v>5.3</v>
      </c>
      <c r="RG137" s="6">
        <v>4.01</v>
      </c>
      <c r="RH137" s="6">
        <v>25.87</v>
      </c>
      <c r="RI137" s="6">
        <v>13.29</v>
      </c>
      <c r="RJ137" s="6">
        <v>2.57</v>
      </c>
      <c r="RK137" s="6">
        <v>5.88</v>
      </c>
      <c r="RL137" s="6">
        <v>8.51</v>
      </c>
      <c r="RM137" s="6">
        <v>10.54</v>
      </c>
      <c r="RN137" s="6">
        <v>12.29</v>
      </c>
      <c r="RO137" s="6">
        <v>8.8</v>
      </c>
      <c r="RP137" s="6">
        <v>10.33</v>
      </c>
      <c r="RQ137" s="6">
        <v>8.18</v>
      </c>
      <c r="RR137" s="6">
        <v>5.09</v>
      </c>
      <c r="RS137" s="6">
        <v>6.69</v>
      </c>
      <c r="RT137" s="6">
        <v>10.09</v>
      </c>
      <c r="RU137" s="6">
        <v>8.94</v>
      </c>
      <c r="RV137" s="6">
        <v>5.74</v>
      </c>
      <c r="RW137" s="6">
        <v>4.95</v>
      </c>
      <c r="RX137" s="6">
        <v>9.64</v>
      </c>
      <c r="RY137" s="6">
        <v>4.13</v>
      </c>
      <c r="RZ137" s="6">
        <v>19.71</v>
      </c>
      <c r="SA137" s="6">
        <v>6.12</v>
      </c>
      <c r="SB137" s="6">
        <v>6.24</v>
      </c>
      <c r="SC137" s="6">
        <v>5.73</v>
      </c>
      <c r="SD137" s="6">
        <v>6.19</v>
      </c>
      <c r="SE137" s="6">
        <v>15.76</v>
      </c>
      <c r="SF137" s="6">
        <v>7.53</v>
      </c>
      <c r="SG137" s="6">
        <v>2.22</v>
      </c>
      <c r="SH137" s="6">
        <v>5.42</v>
      </c>
      <c r="SI137" s="6">
        <v>8.25</v>
      </c>
      <c r="SJ137" s="6">
        <v>5.08</v>
      </c>
      <c r="SK137" s="6">
        <v>10.38</v>
      </c>
      <c r="SL137" s="6">
        <v>12.33</v>
      </c>
      <c r="SM137" s="6">
        <v>3.53</v>
      </c>
      <c r="SN137" s="6">
        <v>3.08</v>
      </c>
      <c r="SO137" s="6">
        <v>7.2</v>
      </c>
      <c r="SP137" s="6">
        <v>14.43</v>
      </c>
      <c r="SQ137" s="6">
        <v>7.67</v>
      </c>
      <c r="SR137" s="6">
        <v>6.6</v>
      </c>
      <c r="SS137" s="6">
        <v>9.65</v>
      </c>
      <c r="ST137" s="6">
        <v>7.44</v>
      </c>
      <c r="SU137" s="6">
        <v>11.86</v>
      </c>
      <c r="SV137" s="6">
        <v>12.68</v>
      </c>
      <c r="SW137" s="6">
        <v>30.05</v>
      </c>
      <c r="SX137" s="6">
        <v>3.71</v>
      </c>
      <c r="SY137" s="6">
        <v>1.51</v>
      </c>
      <c r="SZ137" s="6">
        <v>17.13</v>
      </c>
      <c r="TA137" s="6">
        <v>12.36</v>
      </c>
      <c r="TB137" s="6">
        <v>8.3</v>
      </c>
      <c r="TC137" s="6">
        <v>8.81</v>
      </c>
      <c r="TD137" s="6">
        <v>14.4</v>
      </c>
      <c r="TE137" s="6">
        <v>7.24</v>
      </c>
      <c r="TF137" s="6">
        <v>15.9</v>
      </c>
      <c r="TG137" s="6">
        <v>4.77</v>
      </c>
      <c r="TH137" s="6">
        <v>3.92</v>
      </c>
      <c r="TI137" s="6">
        <v>2.66</v>
      </c>
      <c r="TJ137" s="6">
        <v>3.11</v>
      </c>
      <c r="TK137" s="6">
        <v>8.84</v>
      </c>
      <c r="TL137" s="6">
        <v>9.67</v>
      </c>
      <c r="TM137" s="6">
        <v>8.5</v>
      </c>
      <c r="TN137" s="6">
        <v>7.59</v>
      </c>
      <c r="TO137" s="6">
        <v>21.75</v>
      </c>
      <c r="TP137" s="6">
        <v>5.59</v>
      </c>
      <c r="TQ137" s="6">
        <v>7.11</v>
      </c>
      <c r="TR137" s="6">
        <v>3.08</v>
      </c>
      <c r="TS137" s="6">
        <v>23.33</v>
      </c>
      <c r="TT137" s="6">
        <v>9.14</v>
      </c>
      <c r="TU137" s="6">
        <v>4.77</v>
      </c>
      <c r="TV137" s="6">
        <v>7.84</v>
      </c>
      <c r="TW137" s="6">
        <v>4.92</v>
      </c>
      <c r="TX137" s="6">
        <v>6.66</v>
      </c>
      <c r="TY137" s="6">
        <v>6.05</v>
      </c>
      <c r="TZ137" s="6">
        <v>29.77</v>
      </c>
      <c r="UA137" s="6">
        <v>13.4</v>
      </c>
      <c r="UB137" s="6">
        <v>30.83</v>
      </c>
      <c r="UC137" s="6">
        <v>3.06</v>
      </c>
      <c r="UD137" s="6">
        <v>8.05</v>
      </c>
      <c r="UE137" s="6">
        <v>23.76</v>
      </c>
      <c r="UF137" s="6">
        <v>12.36</v>
      </c>
      <c r="UG137" s="6">
        <v>10.65</v>
      </c>
      <c r="UH137" s="6">
        <v>5.1</v>
      </c>
      <c r="UI137" s="6">
        <v>9.1</v>
      </c>
      <c r="UJ137" s="6">
        <v>3.25</v>
      </c>
      <c r="UK137" s="6">
        <v>7.08</v>
      </c>
      <c r="UL137" s="6">
        <v>3.41</v>
      </c>
      <c r="UM137" s="6">
        <v>5.9</v>
      </c>
      <c r="UN137" s="6">
        <v>8.43</v>
      </c>
      <c r="UO137" s="6">
        <v>5.96</v>
      </c>
      <c r="UP137" s="6">
        <v>7.25</v>
      </c>
      <c r="UQ137" s="6">
        <v>8.63</v>
      </c>
      <c r="UR137" s="6">
        <v>4.4</v>
      </c>
      <c r="US137" s="6">
        <v>7.85</v>
      </c>
      <c r="UT137" s="6">
        <v>3.11</v>
      </c>
      <c r="UU137" s="6">
        <v>5.44</v>
      </c>
      <c r="UV137" s="6">
        <v>21.85</v>
      </c>
      <c r="UW137" s="6">
        <v>2.03</v>
      </c>
      <c r="UX137" s="6">
        <v>2.09</v>
      </c>
      <c r="UY137" s="6">
        <v>5.21</v>
      </c>
      <c r="UZ137" s="6">
        <v>5.44</v>
      </c>
      <c r="VA137" s="6">
        <v>34.38</v>
      </c>
      <c r="VB137" s="6">
        <v>29.9</v>
      </c>
      <c r="VC137" s="6">
        <v>4.68</v>
      </c>
      <c r="VD137" s="6">
        <v>9.67</v>
      </c>
      <c r="VE137" s="6">
        <v>3.99</v>
      </c>
      <c r="VF137" s="6">
        <v>12.02</v>
      </c>
      <c r="VG137" s="6">
        <v>12.45</v>
      </c>
      <c r="VH137" s="6">
        <v>9.1</v>
      </c>
      <c r="VI137" s="6">
        <v>7.37</v>
      </c>
      <c r="VJ137" s="6">
        <v>4.69</v>
      </c>
      <c r="VK137" s="6">
        <v>16.91</v>
      </c>
      <c r="VL137" s="6">
        <v>21.47</v>
      </c>
      <c r="VM137" s="6">
        <v>9.17</v>
      </c>
      <c r="VN137" s="6">
        <v>14.6</v>
      </c>
      <c r="VO137" s="6">
        <v>6.61</v>
      </c>
      <c r="VP137" s="6">
        <v>23.95</v>
      </c>
      <c r="VQ137" s="6">
        <v>3.17</v>
      </c>
      <c r="VR137" s="6">
        <v>5.1</v>
      </c>
      <c r="VS137" s="6">
        <v>9.95</v>
      </c>
      <c r="VT137" s="6">
        <v>4.91</v>
      </c>
      <c r="VU137" s="6">
        <v>8.71</v>
      </c>
      <c r="VV137" s="6">
        <v>14.68</v>
      </c>
      <c r="VW137" s="6">
        <v>9.93</v>
      </c>
      <c r="VX137" s="6">
        <v>9.19</v>
      </c>
      <c r="VY137" s="6">
        <v>3.71</v>
      </c>
      <c r="VZ137" s="6">
        <v>15.43</v>
      </c>
      <c r="WA137" s="6">
        <v>3.49</v>
      </c>
      <c r="WB137" s="6">
        <v>5.34</v>
      </c>
      <c r="WC137" s="6">
        <v>7.31</v>
      </c>
      <c r="WD137" s="6">
        <v>6.26</v>
      </c>
      <c r="WE137" s="6">
        <v>0.9</v>
      </c>
      <c r="WF137" s="6">
        <v>5.52</v>
      </c>
      <c r="WG137" s="6">
        <v>24.9</v>
      </c>
      <c r="WH137" s="6">
        <v>18.08</v>
      </c>
      <c r="WI137" s="6">
        <v>20.65</v>
      </c>
      <c r="WJ137" s="6">
        <v>6.14</v>
      </c>
      <c r="WK137" s="6">
        <v>22.29</v>
      </c>
      <c r="WL137" s="6">
        <v>5.92</v>
      </c>
      <c r="WM137" s="6">
        <v>3.56</v>
      </c>
      <c r="WN137" s="6">
        <v>2.19</v>
      </c>
      <c r="WO137" s="6">
        <v>9.48</v>
      </c>
      <c r="WP137" s="6">
        <v>10.93</v>
      </c>
      <c r="WQ137" s="6">
        <v>37.49</v>
      </c>
      <c r="WR137" s="6">
        <v>6.94</v>
      </c>
      <c r="WS137" s="6">
        <v>4.29</v>
      </c>
      <c r="WT137" s="6">
        <v>4.9</v>
      </c>
      <c r="WU137" s="6">
        <v>16.99</v>
      </c>
      <c r="WV137" s="6">
        <v>3.86</v>
      </c>
      <c r="WW137" s="6">
        <v>7.26</v>
      </c>
      <c r="WX137" s="6">
        <v>35.25</v>
      </c>
      <c r="WY137" s="6">
        <v>7.08</v>
      </c>
      <c r="WZ137" s="6">
        <v>9.8</v>
      </c>
      <c r="XA137" s="6">
        <v>13.92</v>
      </c>
      <c r="XB137" s="6">
        <v>26.2</v>
      </c>
      <c r="XC137" s="6">
        <v>9.39</v>
      </c>
      <c r="XD137" s="6">
        <v>16.51</v>
      </c>
      <c r="XE137" s="6">
        <v>14.3</v>
      </c>
      <c r="XF137" s="6">
        <v>9.74</v>
      </c>
      <c r="XG137" s="6">
        <v>3.9</v>
      </c>
      <c r="XH137" s="6">
        <v>8.25</v>
      </c>
      <c r="XI137" s="6">
        <v>18.54</v>
      </c>
      <c r="XJ137" s="6">
        <v>30.56</v>
      </c>
      <c r="XK137" s="6">
        <v>12.83</v>
      </c>
      <c r="XL137" s="6">
        <v>4.17</v>
      </c>
      <c r="XM137" s="6">
        <v>3.96</v>
      </c>
      <c r="XN137" s="6">
        <v>8.46</v>
      </c>
      <c r="XO137" s="6">
        <v>1.93</v>
      </c>
      <c r="XP137" s="6">
        <v>8.35</v>
      </c>
      <c r="XQ137" s="6">
        <v>3.86</v>
      </c>
      <c r="XR137" s="6">
        <v>17.24</v>
      </c>
      <c r="XS137" s="6">
        <v>9.29</v>
      </c>
      <c r="XT137" s="6">
        <v>8.1</v>
      </c>
      <c r="XU137" s="6">
        <v>13.07</v>
      </c>
      <c r="XV137" s="6">
        <v>12.08</v>
      </c>
      <c r="XW137" s="6">
        <v>3.37</v>
      </c>
      <c r="XX137" s="6">
        <v>1.63</v>
      </c>
      <c r="XY137" s="6">
        <v>15.5</v>
      </c>
      <c r="XZ137" s="6">
        <v>9.43</v>
      </c>
      <c r="YA137" s="6">
        <v>13.6</v>
      </c>
      <c r="YB137" s="6">
        <v>2.33</v>
      </c>
      <c r="YC137" s="6">
        <v>4.99</v>
      </c>
      <c r="YD137" s="6">
        <v>7.77</v>
      </c>
      <c r="YE137" s="6">
        <v>3.74</v>
      </c>
      <c r="YF137" s="6">
        <v>6</v>
      </c>
      <c r="YG137" s="6">
        <v>23.23</v>
      </c>
      <c r="YH137" s="6">
        <v>2.25</v>
      </c>
      <c r="YI137" s="6">
        <v>5.29</v>
      </c>
      <c r="YJ137" s="6">
        <v>39.52</v>
      </c>
      <c r="YK137" s="6">
        <v>4.37</v>
      </c>
      <c r="YL137" s="6">
        <v>13.77</v>
      </c>
      <c r="YM137" s="6">
        <v>5.5</v>
      </c>
      <c r="YN137" s="6">
        <v>10.07</v>
      </c>
      <c r="YO137" s="6">
        <v>14.63</v>
      </c>
      <c r="YP137" s="6">
        <v>4.05</v>
      </c>
      <c r="YQ137" s="6">
        <v>14.15</v>
      </c>
      <c r="YR137" s="6">
        <v>3.23</v>
      </c>
      <c r="YS137" s="6">
        <v>67.28</v>
      </c>
      <c r="YT137" s="6">
        <v>1.13</v>
      </c>
      <c r="YU137" s="6">
        <v>4.2</v>
      </c>
      <c r="YV137" s="6">
        <v>5.16</v>
      </c>
      <c r="YW137" s="6">
        <v>6.41</v>
      </c>
      <c r="YX137" s="6">
        <v>5.7</v>
      </c>
      <c r="YY137" s="6">
        <v>2.44</v>
      </c>
      <c r="YZ137" s="6">
        <v>4.28</v>
      </c>
      <c r="ZA137" s="6">
        <v>4.83</v>
      </c>
      <c r="ZB137" s="6">
        <v>3.8</v>
      </c>
      <c r="ZC137" s="6">
        <v>7.43</v>
      </c>
      <c r="ZD137" s="6">
        <v>1.29</v>
      </c>
      <c r="ZE137" s="6">
        <v>8.84</v>
      </c>
      <c r="ZF137" s="6">
        <v>3.51</v>
      </c>
      <c r="ZG137" s="6">
        <v>4.51</v>
      </c>
      <c r="ZH137" s="6">
        <v>5.23</v>
      </c>
      <c r="ZI137" s="6">
        <v>23.19</v>
      </c>
      <c r="ZJ137" s="6">
        <v>19.5</v>
      </c>
      <c r="ZK137" s="6">
        <v>2.75</v>
      </c>
      <c r="ZL137" s="6">
        <v>3.16</v>
      </c>
      <c r="ZM137" s="6">
        <v>32.73</v>
      </c>
      <c r="ZN137" s="6">
        <v>8.73</v>
      </c>
      <c r="ZO137" s="6">
        <v>43.68</v>
      </c>
      <c r="ZP137" s="6">
        <v>3.9</v>
      </c>
      <c r="ZQ137" s="6">
        <v>15.95</v>
      </c>
      <c r="ZR137" s="6">
        <v>5.29</v>
      </c>
      <c r="ZS137" s="6">
        <v>6.74</v>
      </c>
      <c r="ZT137" s="6">
        <v>4.1</v>
      </c>
      <c r="ZU137" s="6">
        <v>25.38</v>
      </c>
      <c r="ZV137" s="6">
        <v>8.73</v>
      </c>
      <c r="ZW137" s="6">
        <v>17.18</v>
      </c>
      <c r="ZX137" s="6">
        <v>15.65</v>
      </c>
      <c r="ZY137" s="6">
        <v>5.58</v>
      </c>
      <c r="ZZ137" s="6">
        <v>6.74</v>
      </c>
      <c r="AAA137" s="6">
        <v>8.02</v>
      </c>
      <c r="AAB137" s="6">
        <v>9.67</v>
      </c>
      <c r="AAC137" s="6">
        <v>11.98</v>
      </c>
      <c r="AAD137" s="6">
        <v>13.02</v>
      </c>
      <c r="AAE137" s="6">
        <v>3.57</v>
      </c>
      <c r="AAF137" s="6">
        <v>8.35</v>
      </c>
      <c r="AAG137" s="6">
        <v>12.64</v>
      </c>
      <c r="AAH137" s="6">
        <v>3.49</v>
      </c>
      <c r="AAI137" s="6">
        <v>9.11</v>
      </c>
      <c r="AAJ137" s="6">
        <v>11.9</v>
      </c>
      <c r="AAK137" s="6">
        <v>8.9</v>
      </c>
      <c r="AAL137" s="6">
        <v>4.77</v>
      </c>
      <c r="AAM137" s="6">
        <v>3.76</v>
      </c>
      <c r="AAN137" s="6">
        <v>21.28</v>
      </c>
      <c r="AAO137" s="6">
        <v>6.24</v>
      </c>
      <c r="AAP137" s="6">
        <v>10.82</v>
      </c>
      <c r="AAQ137" s="6">
        <v>3.49</v>
      </c>
      <c r="AAR137" s="6">
        <v>8.63</v>
      </c>
      <c r="AAS137" s="6">
        <v>2.58</v>
      </c>
      <c r="AAT137" s="6">
        <v>25</v>
      </c>
      <c r="AAU137" s="6">
        <v>13.27</v>
      </c>
      <c r="AAV137" s="6">
        <v>8.06</v>
      </c>
      <c r="AAW137" s="6">
        <v>7.39</v>
      </c>
      <c r="AAX137" s="6">
        <v>10.11</v>
      </c>
      <c r="AAY137" s="6">
        <v>5.2</v>
      </c>
      <c r="AAZ137" s="6">
        <v>9.91</v>
      </c>
      <c r="ABA137" s="6">
        <v>6.22</v>
      </c>
      <c r="ABB137" s="6">
        <v>6.23</v>
      </c>
      <c r="ABC137" s="6">
        <v>8.33</v>
      </c>
      <c r="ABD137" s="6">
        <v>6.17</v>
      </c>
      <c r="ABE137" s="6">
        <v>2.07</v>
      </c>
      <c r="ABF137" s="6">
        <v>18.55</v>
      </c>
      <c r="ABG137" s="6">
        <v>4.57</v>
      </c>
      <c r="ABH137" s="6">
        <v>2.86</v>
      </c>
      <c r="ABI137" s="6">
        <v>13.87</v>
      </c>
      <c r="ABJ137" s="6">
        <v>3.59</v>
      </c>
      <c r="ABK137" s="6">
        <v>9.31</v>
      </c>
      <c r="ABL137" s="6">
        <v>5.32</v>
      </c>
      <c r="ABM137" s="6">
        <v>9.13</v>
      </c>
      <c r="ABN137" s="6">
        <v>6.47</v>
      </c>
      <c r="ABO137" s="6">
        <v>9.1</v>
      </c>
      <c r="ABP137" s="6">
        <v>4.23</v>
      </c>
      <c r="ABQ137" s="6">
        <v>8.64</v>
      </c>
      <c r="ABR137" s="6">
        <v>35.3</v>
      </c>
      <c r="ABS137" s="6">
        <v>5.39</v>
      </c>
      <c r="ABT137" s="6">
        <v>9.79</v>
      </c>
      <c r="ABU137" s="6">
        <v>2.01</v>
      </c>
      <c r="ABV137" s="6">
        <v>5.21</v>
      </c>
      <c r="ABW137" s="6">
        <v>4.79</v>
      </c>
      <c r="ABX137" s="6">
        <v>8.01</v>
      </c>
      <c r="ABY137" s="6">
        <v>11.24</v>
      </c>
      <c r="ABZ137" s="6">
        <v>6.61</v>
      </c>
      <c r="ACA137" s="6">
        <v>13.42</v>
      </c>
      <c r="ACB137" s="6">
        <v>3.86</v>
      </c>
      <c r="ACC137" s="6">
        <v>20.17</v>
      </c>
      <c r="ACD137" s="6">
        <v>50.9</v>
      </c>
      <c r="ACE137" s="6">
        <v>7</v>
      </c>
      <c r="ACF137" s="6">
        <v>7.53</v>
      </c>
      <c r="ACG137" s="6">
        <v>14.03</v>
      </c>
      <c r="ACH137" s="6">
        <v>10.19</v>
      </c>
      <c r="ACI137" s="6">
        <v>9.5</v>
      </c>
      <c r="ACJ137" s="6">
        <v>10.26</v>
      </c>
      <c r="ACK137" s="6">
        <v>13.7</v>
      </c>
      <c r="ACL137" s="6">
        <v>5.17</v>
      </c>
      <c r="ACM137" s="6">
        <v>19.45</v>
      </c>
      <c r="ACN137" s="6">
        <v>4.29</v>
      </c>
      <c r="ACO137" s="6">
        <v>5.9</v>
      </c>
      <c r="ACP137" s="6">
        <v>7.92</v>
      </c>
      <c r="ACQ137" s="6">
        <v>11.73</v>
      </c>
      <c r="ACR137" s="6">
        <v>4.33</v>
      </c>
      <c r="ACS137" s="6">
        <v>1.29</v>
      </c>
      <c r="ACT137" s="6">
        <v>8.34</v>
      </c>
      <c r="ACU137" s="6">
        <v>2.58</v>
      </c>
      <c r="ACV137" s="6">
        <v>6.98</v>
      </c>
      <c r="ACW137" s="6">
        <v>34.43</v>
      </c>
      <c r="ACX137" s="6">
        <v>2.03</v>
      </c>
      <c r="ACY137" s="6">
        <v>3.27</v>
      </c>
      <c r="ACZ137" s="6">
        <v>4.21</v>
      </c>
      <c r="ADA137" s="6">
        <v>1.82</v>
      </c>
      <c r="ADB137" s="6">
        <v>14.65</v>
      </c>
      <c r="ADC137" s="6">
        <v>8.54</v>
      </c>
      <c r="ADD137" s="6">
        <v>2.06</v>
      </c>
      <c r="ADE137" s="6">
        <v>3.34</v>
      </c>
      <c r="ADF137" s="6">
        <v>17.25</v>
      </c>
      <c r="ADG137" s="6">
        <v>2.88</v>
      </c>
      <c r="ADH137" s="6">
        <v>4.54</v>
      </c>
      <c r="ADI137" s="6">
        <v>8.36</v>
      </c>
      <c r="ADJ137" s="6">
        <v>6.44</v>
      </c>
      <c r="ADK137" s="6">
        <v>4.52</v>
      </c>
      <c r="ADL137" s="6">
        <v>4.22</v>
      </c>
      <c r="ADM137" s="6">
        <v>5.91</v>
      </c>
      <c r="ADN137" s="6">
        <v>13.07</v>
      </c>
      <c r="ADO137" s="6">
        <v>30.84</v>
      </c>
      <c r="ADP137" s="6">
        <v>9.56</v>
      </c>
      <c r="ADQ137" s="6">
        <v>4.63</v>
      </c>
      <c r="ADR137" s="6">
        <v>2.99</v>
      </c>
      <c r="ADS137" s="6">
        <v>2.3</v>
      </c>
      <c r="ADT137" s="6">
        <v>8.44</v>
      </c>
      <c r="ADU137" s="6">
        <v>3.37</v>
      </c>
      <c r="ADV137" s="6">
        <v>2.96</v>
      </c>
      <c r="ADW137" s="6">
        <v>8.26</v>
      </c>
      <c r="ADX137" s="6">
        <v>4.87</v>
      </c>
      <c r="ADY137" s="6">
        <v>3.87</v>
      </c>
      <c r="ADZ137" s="6">
        <v>13.67</v>
      </c>
      <c r="AEA137" s="6">
        <v>37.1</v>
      </c>
      <c r="AEB137" s="6">
        <v>13.09</v>
      </c>
      <c r="AEC137" s="6">
        <v>9.29</v>
      </c>
      <c r="AED137" s="6">
        <v>5.05</v>
      </c>
      <c r="AEE137" s="6">
        <v>7.24</v>
      </c>
      <c r="AEF137" s="6">
        <v>24.42</v>
      </c>
      <c r="AEG137" s="6">
        <v>4.33</v>
      </c>
      <c r="AEH137" s="6">
        <v>9.15</v>
      </c>
      <c r="AEI137" s="6">
        <v>12.71</v>
      </c>
      <c r="AEJ137" s="6">
        <v>4.17</v>
      </c>
      <c r="AEK137" s="6">
        <v>3.28</v>
      </c>
      <c r="AEL137" s="6">
        <v>4.42</v>
      </c>
      <c r="AEM137" s="6">
        <v>25.55</v>
      </c>
      <c r="AEN137" s="6">
        <v>2.99</v>
      </c>
      <c r="AEO137" s="6">
        <v>7.72</v>
      </c>
      <c r="AEP137" s="6">
        <v>7.42</v>
      </c>
      <c r="AEQ137" s="6">
        <v>17.95</v>
      </c>
      <c r="AER137" s="6">
        <v>5.35</v>
      </c>
      <c r="AES137" s="6">
        <v>9.08</v>
      </c>
      <c r="AET137" s="6">
        <v>2.08</v>
      </c>
      <c r="AEU137" s="6">
        <v>2.26</v>
      </c>
      <c r="AEV137" s="6">
        <v>1.49</v>
      </c>
      <c r="AEW137" s="6">
        <v>6.29</v>
      </c>
      <c r="AEX137" s="6">
        <v>6.84</v>
      </c>
      <c r="AEY137" s="6">
        <v>2.84</v>
      </c>
      <c r="AEZ137" s="6">
        <v>2.88</v>
      </c>
      <c r="AFA137" s="6">
        <v>3.21</v>
      </c>
      <c r="AFB137" s="6">
        <v>12</v>
      </c>
      <c r="AFC137" s="6">
        <v>7.02</v>
      </c>
      <c r="AFD137" s="6">
        <v>8.13</v>
      </c>
      <c r="AFE137" s="6">
        <v>2.24</v>
      </c>
      <c r="AFF137" s="6">
        <v>6.14</v>
      </c>
      <c r="AFG137" s="6">
        <v>11.6</v>
      </c>
      <c r="AFH137" s="6">
        <v>9.54</v>
      </c>
      <c r="AFI137" s="6">
        <v>4.58</v>
      </c>
      <c r="AFJ137" s="6">
        <v>4.33</v>
      </c>
      <c r="AFK137" s="6">
        <v>4.2</v>
      </c>
      <c r="AFL137" s="6">
        <v>4.81</v>
      </c>
      <c r="AFM137" s="6">
        <v>2.73</v>
      </c>
      <c r="AFN137" s="6">
        <v>3.42</v>
      </c>
      <c r="AFO137" s="6">
        <v>2.84</v>
      </c>
      <c r="AFP137" s="6">
        <v>6.84</v>
      </c>
      <c r="AFQ137" s="6">
        <v>3.95</v>
      </c>
      <c r="AFR137" s="6">
        <v>4.48</v>
      </c>
      <c r="AFS137" s="6">
        <v>5.77</v>
      </c>
      <c r="AFT137" s="6">
        <v>6.62</v>
      </c>
      <c r="AFU137" s="6">
        <v>3.59</v>
      </c>
      <c r="AFV137" s="6">
        <v>0.98</v>
      </c>
      <c r="AFW137" s="6">
        <v>2.54</v>
      </c>
      <c r="AFX137" s="6">
        <v>3.93</v>
      </c>
      <c r="AFY137" s="6">
        <v>15.02</v>
      </c>
      <c r="AFZ137" s="6">
        <v>29.29</v>
      </c>
      <c r="AGA137" s="6">
        <v>3.63</v>
      </c>
      <c r="AGB137" s="6">
        <v>17.38</v>
      </c>
      <c r="AGC137" s="6">
        <v>6.83</v>
      </c>
      <c r="AGD137" s="6">
        <v>17.34</v>
      </c>
      <c r="AGE137" s="6">
        <v>12.43</v>
      </c>
      <c r="AGF137" s="6">
        <v>3.54</v>
      </c>
      <c r="AGG137" s="6">
        <v>19.72</v>
      </c>
      <c r="AGH137" s="6">
        <v>8.71</v>
      </c>
      <c r="AGI137" s="6">
        <v>8.93</v>
      </c>
      <c r="AGJ137" s="6">
        <v>97.5</v>
      </c>
      <c r="AGK137" s="6">
        <v>3.87</v>
      </c>
      <c r="AGL137" s="6">
        <v>9.1</v>
      </c>
      <c r="AGM137" s="6">
        <v>3.69</v>
      </c>
      <c r="AGN137" s="6">
        <v>1.98</v>
      </c>
      <c r="AGO137" s="6">
        <v>3.81</v>
      </c>
      <c r="AGP137" s="6">
        <v>3.16</v>
      </c>
      <c r="AGQ137" s="6">
        <v>10.18</v>
      </c>
      <c r="AGR137" s="6">
        <v>6.91</v>
      </c>
      <c r="AGS137" s="6">
        <v>8.59</v>
      </c>
      <c r="AGT137" s="6">
        <v>5.45</v>
      </c>
      <c r="AGU137" s="6">
        <v>11.08</v>
      </c>
      <c r="AGV137" s="6">
        <v>4.98</v>
      </c>
      <c r="AGW137" s="6">
        <v>2.74</v>
      </c>
      <c r="AGX137" s="6">
        <v>7.5</v>
      </c>
      <c r="AGY137" s="6">
        <v>3.47</v>
      </c>
      <c r="AGZ137" s="6">
        <v>37.7</v>
      </c>
      <c r="AHA137" s="6">
        <v>12.29</v>
      </c>
      <c r="AHB137" s="6">
        <v>3.61</v>
      </c>
      <c r="AHC137" s="6">
        <v>6.29</v>
      </c>
      <c r="AHD137" s="6">
        <v>4.09</v>
      </c>
      <c r="AHE137" s="6">
        <v>19.99</v>
      </c>
      <c r="AHF137" s="6">
        <v>1.72</v>
      </c>
      <c r="AHG137" s="6">
        <v>4.21</v>
      </c>
      <c r="AHH137" s="6">
        <v>42.85</v>
      </c>
      <c r="AHI137" s="6">
        <v>3.97</v>
      </c>
      <c r="AHJ137" s="6">
        <v>9.56</v>
      </c>
      <c r="AHK137" s="6">
        <v>4.49</v>
      </c>
      <c r="AHL137" s="6">
        <v>27.8</v>
      </c>
      <c r="AHM137" s="6">
        <v>13.8</v>
      </c>
      <c r="AHN137" s="6">
        <v>8.43</v>
      </c>
      <c r="AHO137" s="6">
        <v>5.49</v>
      </c>
      <c r="AHP137" s="6">
        <v>3.23</v>
      </c>
      <c r="AHQ137" s="6">
        <v>2.6</v>
      </c>
      <c r="AHR137" s="6">
        <v>2.54</v>
      </c>
      <c r="AHS137" s="6">
        <v>20.57</v>
      </c>
      <c r="AHT137" s="6">
        <v>6.51</v>
      </c>
      <c r="AHU137" s="6">
        <v>7</v>
      </c>
      <c r="AHV137" s="6">
        <v>3.8</v>
      </c>
      <c r="AHW137" s="6">
        <v>8.25</v>
      </c>
      <c r="AHX137" s="6">
        <v>13.91</v>
      </c>
      <c r="AHY137" s="6">
        <v>8.23</v>
      </c>
      <c r="AHZ137" s="6">
        <v>2.25</v>
      </c>
      <c r="AIA137" s="6">
        <v>30.96</v>
      </c>
      <c r="AIB137" s="6">
        <v>3.94</v>
      </c>
      <c r="AIC137" s="6">
        <v>5.16</v>
      </c>
      <c r="AID137" s="6">
        <v>5.66</v>
      </c>
      <c r="AIE137" s="6">
        <v>4.15</v>
      </c>
      <c r="AIF137" s="6">
        <v>7.9</v>
      </c>
      <c r="AIG137" s="6">
        <v>2.69</v>
      </c>
      <c r="AIH137" s="6">
        <v>21.3</v>
      </c>
      <c r="AII137" s="6">
        <v>8.39</v>
      </c>
      <c r="AIJ137" s="6">
        <v>20.82</v>
      </c>
      <c r="AIK137" s="6">
        <v>13.82</v>
      </c>
      <c r="AIL137" s="6">
        <v>4.56</v>
      </c>
      <c r="AIM137" s="6">
        <v>4.32</v>
      </c>
      <c r="AIN137" s="6">
        <v>5.21</v>
      </c>
      <c r="AIO137" s="6">
        <v>12.08</v>
      </c>
      <c r="AIP137" s="6">
        <v>5.32</v>
      </c>
      <c r="AIQ137" s="6">
        <v>4.14</v>
      </c>
      <c r="AIR137" s="6">
        <v>3.17</v>
      </c>
      <c r="AIS137" s="6">
        <v>6.59</v>
      </c>
      <c r="AIT137" s="6">
        <v>3.1</v>
      </c>
      <c r="AIU137" s="6">
        <v>7.23</v>
      </c>
      <c r="AIV137" s="6">
        <v>7.74</v>
      </c>
      <c r="AIW137" s="6">
        <v>4.13</v>
      </c>
      <c r="AIX137" s="6">
        <v>12.87</v>
      </c>
      <c r="AIY137" s="6">
        <v>14.19</v>
      </c>
      <c r="AIZ137" s="6">
        <v>6.22</v>
      </c>
      <c r="AJA137" s="6">
        <v>7.13</v>
      </c>
      <c r="AJB137" s="6">
        <v>3.82</v>
      </c>
      <c r="AJC137" s="6">
        <v>4.51</v>
      </c>
      <c r="AJD137" s="6">
        <v>3.02</v>
      </c>
      <c r="AJE137" s="6">
        <v>15.51</v>
      </c>
      <c r="AJF137" s="6">
        <v>13.5</v>
      </c>
      <c r="AJG137" s="6">
        <v>12.64</v>
      </c>
      <c r="AJH137" s="6">
        <v>4.48</v>
      </c>
      <c r="AJI137" s="6">
        <v>6.6</v>
      </c>
      <c r="AJJ137" s="6">
        <v>10</v>
      </c>
      <c r="AJK137" s="6">
        <v>17.64</v>
      </c>
      <c r="AJL137" s="6">
        <v>6.01</v>
      </c>
      <c r="AJM137" s="6">
        <v>12.84</v>
      </c>
      <c r="AJN137" s="6">
        <v>4.73</v>
      </c>
      <c r="AJO137" s="6">
        <v>6.25</v>
      </c>
      <c r="AJP137" s="6">
        <v>13.24</v>
      </c>
      <c r="AJQ137" s="6">
        <v>4.23</v>
      </c>
      <c r="AJR137" s="6">
        <v>9.02</v>
      </c>
      <c r="AJS137" s="6">
        <v>19.55</v>
      </c>
      <c r="AJT137" s="6">
        <v>7.19</v>
      </c>
      <c r="AJU137" s="6">
        <v>18.81</v>
      </c>
      <c r="AJV137" s="6">
        <v>7.05</v>
      </c>
      <c r="AJW137" s="6">
        <v>5.17</v>
      </c>
      <c r="AJX137" s="6">
        <v>2.28</v>
      </c>
      <c r="AJY137" s="6">
        <v>6.25</v>
      </c>
      <c r="AJZ137" s="6">
        <v>4.2</v>
      </c>
      <c r="AKA137" s="6">
        <v>3.71</v>
      </c>
      <c r="AKB137" s="6">
        <v>3.43</v>
      </c>
      <c r="AKC137" s="6">
        <v>5.43</v>
      </c>
      <c r="AKD137" s="6">
        <v>21.23</v>
      </c>
      <c r="AKE137" s="6">
        <v>2.44</v>
      </c>
      <c r="AKF137" s="6">
        <v>5.05</v>
      </c>
      <c r="AKG137" s="6">
        <v>12.84</v>
      </c>
      <c r="AKH137" s="6">
        <v>3.33</v>
      </c>
      <c r="AKI137" s="6">
        <v>9.5</v>
      </c>
      <c r="AKJ137" s="6">
        <v>4.88</v>
      </c>
      <c r="AKK137" s="6">
        <v>12.12</v>
      </c>
      <c r="AKL137" s="6">
        <v>10.23</v>
      </c>
      <c r="AKM137" s="6">
        <v>12.75</v>
      </c>
      <c r="AKN137" s="6">
        <v>10.59</v>
      </c>
      <c r="AKO137" s="6">
        <v>2.8</v>
      </c>
      <c r="AKP137" s="6">
        <v>4</v>
      </c>
      <c r="AKQ137" s="6">
        <v>16.29</v>
      </c>
      <c r="AKR137" s="6">
        <v>3.22</v>
      </c>
      <c r="AKS137" s="6">
        <v>5.45</v>
      </c>
      <c r="AKT137" s="6">
        <v>3.14</v>
      </c>
      <c r="AKU137" s="6">
        <v>7.77</v>
      </c>
      <c r="AKV137" s="6">
        <v>135.05</v>
      </c>
      <c r="AKW137" s="6">
        <v>13.17</v>
      </c>
      <c r="AKX137" s="6">
        <v>2.78</v>
      </c>
      <c r="AKY137" s="6">
        <v>9.79</v>
      </c>
      <c r="AKZ137" s="6">
        <v>17.48</v>
      </c>
      <c r="ALA137" s="6">
        <v>5.05</v>
      </c>
      <c r="ALB137" s="6">
        <v>14.48</v>
      </c>
      <c r="ALC137" s="6">
        <v>19.1</v>
      </c>
      <c r="ALD137" s="6">
        <v>24.14</v>
      </c>
      <c r="ALE137" s="6">
        <v>23.85</v>
      </c>
      <c r="ALF137" s="6">
        <v>7.2</v>
      </c>
      <c r="ALG137" s="6">
        <v>14.03</v>
      </c>
      <c r="ALH137" s="6">
        <v>14.64</v>
      </c>
      <c r="ALI137" s="6">
        <v>7.16</v>
      </c>
      <c r="ALJ137" s="6">
        <v>6.09</v>
      </c>
      <c r="ALK137" s="6">
        <v>2.8</v>
      </c>
      <c r="ALL137" s="6">
        <v>5.18</v>
      </c>
      <c r="ALM137" s="6">
        <v>4.84</v>
      </c>
      <c r="ALN137" s="6">
        <v>3.04</v>
      </c>
      <c r="ALO137" s="6">
        <v>10.92</v>
      </c>
      <c r="ALP137" s="6">
        <v>12.89</v>
      </c>
      <c r="ALQ137" s="6">
        <v>4.08</v>
      </c>
      <c r="ALR137" s="6">
        <v>3.89</v>
      </c>
      <c r="ALS137" s="6">
        <v>9.2</v>
      </c>
      <c r="ALT137" s="6">
        <v>9.83</v>
      </c>
      <c r="ALU137" s="6">
        <v>2.97</v>
      </c>
      <c r="ALV137" s="6">
        <v>16.99</v>
      </c>
      <c r="ALW137" s="6">
        <v>7.93</v>
      </c>
      <c r="ALX137" s="6">
        <v>74.07</v>
      </c>
      <c r="ALY137" s="6">
        <v>17.64</v>
      </c>
      <c r="ALZ137" s="6">
        <v>4.71</v>
      </c>
      <c r="AMA137" s="6">
        <v>8.55</v>
      </c>
      <c r="AMB137" s="6">
        <v>3.55</v>
      </c>
      <c r="AMC137" s="6">
        <v>9.15</v>
      </c>
      <c r="AMD137" s="6">
        <v>5.14</v>
      </c>
      <c r="AME137" s="6">
        <v>4.61</v>
      </c>
      <c r="AMF137" s="6">
        <v>3.78</v>
      </c>
      <c r="AMG137" s="6">
        <v>3.51</v>
      </c>
      <c r="AMH137" s="6">
        <v>32.65</v>
      </c>
      <c r="AMI137" s="6">
        <v>4.26</v>
      </c>
      <c r="AMJ137" s="6">
        <v>5.08</v>
      </c>
      <c r="AMK137" s="6">
        <v>9.12</v>
      </c>
      <c r="AML137" s="6">
        <v>4.23</v>
      </c>
      <c r="AMM137" s="6">
        <v>3.19</v>
      </c>
      <c r="AMN137" s="6">
        <v>11.17</v>
      </c>
      <c r="AMO137" s="6">
        <v>9.17</v>
      </c>
      <c r="AMP137" s="6">
        <v>5.37</v>
      </c>
      <c r="AMQ137" s="6">
        <v>7.95</v>
      </c>
      <c r="AMR137" s="6">
        <v>3.07</v>
      </c>
      <c r="AMS137" s="6">
        <v>8.45</v>
      </c>
      <c r="AMT137" s="6">
        <v>34.97</v>
      </c>
      <c r="AMU137" s="6">
        <v>3.83</v>
      </c>
      <c r="AMV137" s="6">
        <v>12.07</v>
      </c>
      <c r="AMW137" s="6">
        <v>4.91</v>
      </c>
      <c r="AMX137" s="6">
        <v>9.03</v>
      </c>
      <c r="AMY137" s="6">
        <v>7.56</v>
      </c>
      <c r="AMZ137" s="6">
        <v>1244.5</v>
      </c>
      <c r="ANA137" s="6">
        <v>8.16</v>
      </c>
      <c r="ANB137" s="6">
        <v>28.6</v>
      </c>
      <c r="ANC137" s="6">
        <v>11.5</v>
      </c>
      <c r="AND137" s="6">
        <v>13.61</v>
      </c>
      <c r="ANE137" s="6">
        <v>4.95</v>
      </c>
      <c r="ANF137" s="6">
        <v>5.84</v>
      </c>
      <c r="ANG137" s="6">
        <v>4.96</v>
      </c>
      <c r="ANH137" s="6">
        <v>9.9</v>
      </c>
      <c r="ANI137" s="6">
        <v>36.11</v>
      </c>
      <c r="ANJ137" s="6">
        <v>3.95</v>
      </c>
      <c r="ANK137" s="6">
        <v>3.15</v>
      </c>
      <c r="ANL137" s="6">
        <v>14.55</v>
      </c>
      <c r="ANM137" s="6">
        <v>84.88</v>
      </c>
      <c r="ANN137" s="6">
        <v>2.93</v>
      </c>
      <c r="ANO137" s="6">
        <v>8.68</v>
      </c>
      <c r="ANP137" s="6">
        <v>6.21</v>
      </c>
      <c r="ANQ137" s="6">
        <v>4.88</v>
      </c>
      <c r="ANR137" s="6">
        <v>5.14</v>
      </c>
      <c r="ANS137" s="6">
        <v>9.7</v>
      </c>
      <c r="ANT137" s="6">
        <v>36.03</v>
      </c>
      <c r="ANU137" s="6">
        <v>9.16</v>
      </c>
      <c r="ANV137" s="6">
        <v>11.37</v>
      </c>
      <c r="ANW137" s="6">
        <v>5.84</v>
      </c>
      <c r="ANX137" s="6">
        <v>7.47</v>
      </c>
      <c r="ANY137" s="6">
        <v>5.65</v>
      </c>
      <c r="ANZ137" s="6">
        <v>19.77</v>
      </c>
      <c r="AOA137" s="6">
        <v>15.69</v>
      </c>
      <c r="AOB137" s="6">
        <v>3.05</v>
      </c>
      <c r="AOC137" s="6">
        <v>8.99</v>
      </c>
      <c r="AOD137" s="6">
        <v>10.55</v>
      </c>
      <c r="AOE137" s="6">
        <v>5.04</v>
      </c>
      <c r="AOF137" s="6">
        <v>14.93</v>
      </c>
      <c r="AOG137" s="6">
        <v>49.65</v>
      </c>
      <c r="AOH137" s="6">
        <v>2.81</v>
      </c>
      <c r="AOI137" s="6">
        <v>22.63</v>
      </c>
      <c r="AOJ137" s="6">
        <v>3.04</v>
      </c>
      <c r="AOK137" s="6">
        <v>2.13</v>
      </c>
      <c r="AOL137" s="6">
        <v>96.09</v>
      </c>
      <c r="AOM137" s="6">
        <v>9.8</v>
      </c>
      <c r="AON137" s="6">
        <v>5.46</v>
      </c>
      <c r="AOO137" s="6">
        <v>6.22</v>
      </c>
      <c r="AOP137" s="6">
        <v>2.28</v>
      </c>
      <c r="AOQ137" s="6">
        <v>3.75</v>
      </c>
      <c r="AOR137" s="6">
        <v>3.06</v>
      </c>
      <c r="AOS137" s="6">
        <v>2.86</v>
      </c>
      <c r="AOT137" s="6">
        <v>6.38</v>
      </c>
      <c r="AOU137" s="6">
        <v>11.04</v>
      </c>
      <c r="AOV137" s="6">
        <v>3.12</v>
      </c>
      <c r="AOW137" s="6">
        <v>2.93</v>
      </c>
      <c r="AOX137" s="6">
        <v>4.97</v>
      </c>
      <c r="AOY137" s="6">
        <v>22.64</v>
      </c>
      <c r="AOZ137" s="6">
        <v>59.53</v>
      </c>
      <c r="APA137" s="6">
        <v>2.77</v>
      </c>
      <c r="APB137" s="6">
        <v>17.58</v>
      </c>
      <c r="APC137" s="6">
        <v>45.3</v>
      </c>
      <c r="APD137" s="6">
        <v>6.16</v>
      </c>
      <c r="APE137" s="6">
        <v>11.72</v>
      </c>
      <c r="APF137" s="6">
        <v>42.26</v>
      </c>
      <c r="APG137" s="6">
        <v>5.46</v>
      </c>
      <c r="APH137" s="6">
        <v>1.85</v>
      </c>
      <c r="API137" s="6">
        <v>8.49</v>
      </c>
      <c r="APJ137" s="6">
        <v>12.65</v>
      </c>
      <c r="APK137" s="6">
        <v>16.73</v>
      </c>
      <c r="APL137" s="6">
        <v>46.79</v>
      </c>
      <c r="APM137" s="6">
        <v>3.47</v>
      </c>
      <c r="APN137" s="6">
        <v>7.6</v>
      </c>
      <c r="APO137" s="6">
        <v>5.27</v>
      </c>
      <c r="APP137" s="6">
        <v>7.18</v>
      </c>
      <c r="APQ137" s="6">
        <v>10.37</v>
      </c>
      <c r="APR137" s="6">
        <v>5.39</v>
      </c>
      <c r="APS137" s="6">
        <v>5.13</v>
      </c>
      <c r="APT137" s="6">
        <v>3.26</v>
      </c>
      <c r="APU137" s="6">
        <v>3.67</v>
      </c>
      <c r="APV137" s="6">
        <v>39.02</v>
      </c>
      <c r="APW137" s="6">
        <v>7.16</v>
      </c>
      <c r="APX137" s="6">
        <v>8.22</v>
      </c>
      <c r="APY137" s="6">
        <v>4.71</v>
      </c>
      <c r="APZ137" s="6">
        <v>3.73</v>
      </c>
      <c r="AQA137" s="6">
        <v>7.58</v>
      </c>
      <c r="AQB137" s="6">
        <v>8.13</v>
      </c>
      <c r="AQC137" s="6">
        <v>5.67</v>
      </c>
      <c r="AQD137" s="6">
        <v>17.38</v>
      </c>
      <c r="AQE137" s="6">
        <v>3.61</v>
      </c>
      <c r="AQF137" s="6">
        <v>5.46</v>
      </c>
      <c r="AQG137" s="6">
        <v>8.43</v>
      </c>
      <c r="AQH137" s="6">
        <v>5.09</v>
      </c>
      <c r="AQI137" s="6">
        <v>11.5</v>
      </c>
      <c r="AQJ137" s="6">
        <v>8.22</v>
      </c>
      <c r="AQK137" s="6">
        <v>7.56</v>
      </c>
      <c r="AQL137" s="6">
        <v>9.83</v>
      </c>
      <c r="AQM137" s="6">
        <v>4.1</v>
      </c>
      <c r="AQN137" s="6">
        <v>11.2</v>
      </c>
      <c r="AQO137" s="6">
        <v>9.12</v>
      </c>
      <c r="AQP137" s="6">
        <v>5.15</v>
      </c>
      <c r="AQQ137" s="6">
        <v>13.11</v>
      </c>
      <c r="AQR137" s="6">
        <v>18.32</v>
      </c>
      <c r="AQS137" s="6">
        <v>19.01</v>
      </c>
      <c r="AQT137" s="6">
        <v>5.28</v>
      </c>
      <c r="AQU137" s="6">
        <v>7.79</v>
      </c>
      <c r="AQV137" s="6">
        <v>4.94</v>
      </c>
      <c r="AQW137" s="6">
        <v>20.25</v>
      </c>
      <c r="AQX137" s="6">
        <v>14.26</v>
      </c>
      <c r="AQY137" s="6">
        <v>5.19</v>
      </c>
      <c r="AQZ137" s="6">
        <v>8.81</v>
      </c>
      <c r="ARA137" s="6">
        <v>3.52</v>
      </c>
      <c r="ARB137" s="6">
        <v>1.96</v>
      </c>
      <c r="ARC137" s="6">
        <v>7.4</v>
      </c>
      <c r="ARD137" s="6">
        <v>3.67</v>
      </c>
      <c r="ARE137" s="6">
        <v>4.54</v>
      </c>
      <c r="ARF137" s="6">
        <v>18.81</v>
      </c>
      <c r="ARG137" s="6">
        <v>15.89</v>
      </c>
      <c r="ARH137" s="6">
        <v>3.84</v>
      </c>
      <c r="ARI137" s="6">
        <v>10.9</v>
      </c>
      <c r="ARJ137" s="6">
        <v>4.07</v>
      </c>
      <c r="ARK137" s="6">
        <v>3.49</v>
      </c>
      <c r="ARL137" s="6">
        <v>10.7</v>
      </c>
      <c r="ARM137" s="6">
        <v>15.83</v>
      </c>
      <c r="ARN137" s="6">
        <v>7.2</v>
      </c>
      <c r="ARO137" s="6">
        <v>8.67</v>
      </c>
      <c r="ARP137" s="6">
        <v>4.26</v>
      </c>
      <c r="ARQ137" s="6">
        <v>3.99</v>
      </c>
      <c r="ARR137" s="6">
        <v>7.12</v>
      </c>
      <c r="ARS137" s="6">
        <v>10.54</v>
      </c>
      <c r="ART137" s="6">
        <v>5.5</v>
      </c>
      <c r="ARU137" s="6">
        <v>8.22</v>
      </c>
      <c r="ARV137" s="6">
        <v>4.01</v>
      </c>
      <c r="ARW137" s="6">
        <v>3.16</v>
      </c>
      <c r="ARX137" s="6">
        <v>14.85</v>
      </c>
      <c r="ARY137" s="6">
        <v>6.17</v>
      </c>
      <c r="ARZ137" s="6">
        <v>4.22</v>
      </c>
      <c r="ASA137" s="6">
        <v>8.68</v>
      </c>
      <c r="ASB137" s="6">
        <v>14.86</v>
      </c>
      <c r="ASC137" s="6">
        <v>2.04</v>
      </c>
      <c r="ASD137" s="6">
        <v>6.43</v>
      </c>
      <c r="ASE137" s="6">
        <v>4.78</v>
      </c>
      <c r="ASF137" s="6">
        <v>22.66</v>
      </c>
      <c r="ASG137" s="6">
        <v>13.99</v>
      </c>
      <c r="ASH137" s="6">
        <v>14.93</v>
      </c>
      <c r="ASI137" s="6">
        <v>2.65</v>
      </c>
      <c r="ASJ137" s="6">
        <v>19.98</v>
      </c>
      <c r="ASK137" s="6">
        <v>23.8</v>
      </c>
      <c r="ASL137" s="6">
        <v>20.64</v>
      </c>
      <c r="ASM137" s="6">
        <v>4.66</v>
      </c>
      <c r="ASN137" s="6">
        <v>3.95</v>
      </c>
      <c r="ASO137" s="6">
        <v>8.66</v>
      </c>
      <c r="ASP137" s="6">
        <v>3.85</v>
      </c>
      <c r="ASQ137" s="6">
        <v>3.05</v>
      </c>
      <c r="ASR137" s="6">
        <v>4.98</v>
      </c>
      <c r="ASS137" s="6">
        <v>4.07</v>
      </c>
      <c r="AST137" s="6">
        <v>5.37</v>
      </c>
      <c r="ASU137" s="6">
        <v>4.55</v>
      </c>
      <c r="ASV137" s="6">
        <v>5.19</v>
      </c>
      <c r="ASW137" s="6">
        <v>2.68</v>
      </c>
      <c r="ASX137" s="6">
        <v>3.61</v>
      </c>
      <c r="ASY137" s="6">
        <v>5.34</v>
      </c>
      <c r="ASZ137" s="6">
        <v>11.82</v>
      </c>
      <c r="ATA137" s="6">
        <v>4.55</v>
      </c>
      <c r="ATB137" s="6">
        <v>15.63</v>
      </c>
      <c r="ATC137" s="6">
        <v>5.99</v>
      </c>
      <c r="ATD137" s="6">
        <v>3.79</v>
      </c>
      <c r="ATE137" s="6">
        <v>4.49</v>
      </c>
      <c r="ATF137" s="6">
        <v>2.53</v>
      </c>
      <c r="ATG137" s="6">
        <v>2.23</v>
      </c>
      <c r="ATH137" s="6">
        <v>7.36</v>
      </c>
      <c r="ATI137" s="6">
        <v>10.08</v>
      </c>
      <c r="ATJ137" s="6">
        <v>27.34</v>
      </c>
      <c r="ATK137" s="6">
        <v>4.37</v>
      </c>
      <c r="ATL137" s="6">
        <v>6.46</v>
      </c>
      <c r="ATM137" s="6">
        <v>7.3</v>
      </c>
      <c r="ATN137" s="6">
        <v>5.62</v>
      </c>
      <c r="ATO137" s="6">
        <v>5.3</v>
      </c>
      <c r="ATP137" s="6">
        <v>5.23</v>
      </c>
      <c r="ATQ137" s="6">
        <v>8.57</v>
      </c>
      <c r="ATR137" s="6">
        <v>5.25</v>
      </c>
      <c r="ATS137" s="6">
        <v>17.57</v>
      </c>
      <c r="ATT137" s="6">
        <v>5.54</v>
      </c>
      <c r="ATU137" s="6">
        <v>20.13</v>
      </c>
      <c r="ATV137" s="6">
        <v>10.28</v>
      </c>
      <c r="ATW137" s="6">
        <v>2.19</v>
      </c>
      <c r="ATX137" s="6">
        <v>2.42</v>
      </c>
      <c r="ATY137" s="6">
        <v>97.23</v>
      </c>
      <c r="ATZ137" s="6">
        <v>5.93</v>
      </c>
      <c r="AUA137" s="6">
        <v>5.21</v>
      </c>
      <c r="AUB137" s="6">
        <v>8.52</v>
      </c>
      <c r="AUC137" s="6">
        <v>11.97</v>
      </c>
      <c r="AUD137" s="6">
        <v>2.91</v>
      </c>
      <c r="AUE137" s="6">
        <v>14.42</v>
      </c>
      <c r="AUF137" s="6">
        <v>26.24</v>
      </c>
      <c r="AUG137" s="6">
        <v>6.28</v>
      </c>
      <c r="AUH137" s="6">
        <v>19.05</v>
      </c>
      <c r="AUI137" s="6">
        <v>5.23</v>
      </c>
      <c r="AUJ137" s="6">
        <v>3.44</v>
      </c>
      <c r="AUK137" s="6">
        <v>31.38</v>
      </c>
      <c r="AUL137" s="6">
        <v>9.61</v>
      </c>
      <c r="AUM137" s="6">
        <v>118.6</v>
      </c>
      <c r="AUN137" s="6">
        <v>27.3</v>
      </c>
      <c r="AUO137" s="6">
        <v>8.9</v>
      </c>
      <c r="AUP137" s="6">
        <v>9.91</v>
      </c>
      <c r="AUQ137" s="6">
        <v>6.05</v>
      </c>
      <c r="AUR137" s="6">
        <v>4.76</v>
      </c>
      <c r="AUS137" s="6">
        <v>12.52</v>
      </c>
      <c r="AUT137" s="6">
        <v>5.71</v>
      </c>
      <c r="AUU137" s="6">
        <v>11.3</v>
      </c>
      <c r="AUV137" s="6">
        <v>8.41</v>
      </c>
      <c r="AUW137" s="6">
        <v>17.49</v>
      </c>
      <c r="AUX137" s="6">
        <v>1.74</v>
      </c>
      <c r="AUY137" s="6">
        <v>4.92</v>
      </c>
      <c r="AUZ137" s="6">
        <v>45.27</v>
      </c>
      <c r="AVA137" s="6">
        <v>3.63</v>
      </c>
      <c r="AVB137" s="6">
        <v>4.06</v>
      </c>
      <c r="AVC137" s="6">
        <v>13.23</v>
      </c>
      <c r="AVD137" s="6">
        <v>4.31</v>
      </c>
      <c r="AVE137" s="6">
        <v>14.65</v>
      </c>
      <c r="AVF137" s="6">
        <v>4.51</v>
      </c>
      <c r="AVG137" s="6">
        <v>10.11</v>
      </c>
      <c r="AVH137" s="6">
        <v>3.11</v>
      </c>
      <c r="AVI137" s="6">
        <v>3.5</v>
      </c>
      <c r="AVJ137" s="6">
        <v>3</v>
      </c>
      <c r="AVK137" s="6">
        <v>13.72</v>
      </c>
      <c r="AVL137" s="6">
        <v>3.4</v>
      </c>
      <c r="AVM137" s="6">
        <v>2.02</v>
      </c>
      <c r="AVN137" s="6">
        <v>6.74</v>
      </c>
      <c r="AVO137" s="6">
        <v>9.43</v>
      </c>
      <c r="AVP137" s="6">
        <v>3.18</v>
      </c>
      <c r="AVQ137" s="6">
        <v>5.04</v>
      </c>
      <c r="AVR137" s="6">
        <v>26.33</v>
      </c>
      <c r="AVS137" s="6">
        <v>11.97</v>
      </c>
      <c r="AVT137" s="6">
        <v>9.33</v>
      </c>
      <c r="AVU137" s="6">
        <v>4.38</v>
      </c>
      <c r="AVV137" s="6">
        <v>3.96</v>
      </c>
      <c r="AVW137" s="6">
        <v>2.53</v>
      </c>
      <c r="AVX137" s="6">
        <v>99.6</v>
      </c>
      <c r="AVY137" s="6">
        <v>7.84</v>
      </c>
      <c r="AVZ137" s="6">
        <v>3.67</v>
      </c>
      <c r="AWA137" s="6">
        <v>11.56</v>
      </c>
      <c r="AWB137" s="6">
        <v>4.98</v>
      </c>
      <c r="AWC137" s="6">
        <v>2.36</v>
      </c>
      <c r="AWD137" s="6">
        <v>9.66</v>
      </c>
      <c r="AWE137" s="6">
        <v>10.07</v>
      </c>
      <c r="AWF137" s="6">
        <v>4.71</v>
      </c>
      <c r="AWG137" s="6">
        <v>5.72</v>
      </c>
      <c r="AWH137" s="6">
        <v>3.97</v>
      </c>
      <c r="AWI137" s="6">
        <v>8.43</v>
      </c>
      <c r="AWJ137" s="6">
        <v>3.43</v>
      </c>
      <c r="AWK137" s="6">
        <v>5.32</v>
      </c>
      <c r="AWL137" s="6">
        <v>10.15</v>
      </c>
      <c r="AWM137" s="6">
        <v>7.71</v>
      </c>
      <c r="AWN137" s="6">
        <v>4.01</v>
      </c>
      <c r="AWO137" s="6">
        <v>8.25</v>
      </c>
      <c r="AWP137" s="6">
        <v>5.66</v>
      </c>
      <c r="AWQ137" s="6">
        <v>7.74</v>
      </c>
      <c r="AWR137" s="6">
        <v>10.35</v>
      </c>
      <c r="AWS137" s="6">
        <v>6.29</v>
      </c>
      <c r="AWT137" s="6">
        <v>14.92</v>
      </c>
      <c r="AWU137" s="6">
        <v>6.32</v>
      </c>
      <c r="AWV137" s="6">
        <v>12.87</v>
      </c>
      <c r="AWW137" s="6">
        <v>6.54</v>
      </c>
      <c r="AWX137" s="6">
        <v>2.73</v>
      </c>
      <c r="AWY137" s="6">
        <v>7.04</v>
      </c>
      <c r="AWZ137" s="6">
        <v>6.71</v>
      </c>
      <c r="AXA137" s="6">
        <v>3.99</v>
      </c>
      <c r="AXB137" s="6">
        <v>48.53</v>
      </c>
      <c r="AXC137" s="6">
        <v>8.8</v>
      </c>
      <c r="AXD137" s="6">
        <v>10.45</v>
      </c>
      <c r="AXE137" s="6">
        <v>19.52</v>
      </c>
      <c r="AXF137" s="6">
        <v>23.15</v>
      </c>
      <c r="AXG137" s="6">
        <v>8.06</v>
      </c>
      <c r="AXH137" s="6">
        <v>3.97</v>
      </c>
      <c r="AXI137" s="6">
        <v>3.74</v>
      </c>
      <c r="AXJ137" s="6">
        <v>22</v>
      </c>
      <c r="AXK137" s="6">
        <v>9.5</v>
      </c>
      <c r="AXL137" s="6">
        <v>4.5</v>
      </c>
      <c r="AXM137" s="6">
        <v>12.3</v>
      </c>
      <c r="AXN137" s="6">
        <v>3.34</v>
      </c>
      <c r="AXO137" s="6">
        <v>11.05</v>
      </c>
      <c r="AXP137" s="6">
        <v>13.48</v>
      </c>
      <c r="AXQ137" s="6">
        <v>2.56</v>
      </c>
      <c r="AXR137" s="6">
        <v>6.37</v>
      </c>
      <c r="AXS137" s="6">
        <v>6.11</v>
      </c>
      <c r="AXT137" s="6">
        <v>5.32</v>
      </c>
      <c r="AXU137" s="6">
        <v>11.82</v>
      </c>
      <c r="AXV137" s="6">
        <v>3.21</v>
      </c>
      <c r="AXW137" s="6">
        <v>4.79</v>
      </c>
      <c r="AXX137" s="6">
        <v>1.95</v>
      </c>
      <c r="AXY137" s="6">
        <v>46.03</v>
      </c>
      <c r="AXZ137" s="6">
        <v>4.48</v>
      </c>
      <c r="AYA137" s="6">
        <v>6.92</v>
      </c>
      <c r="AYB137" s="6">
        <v>8.97</v>
      </c>
      <c r="AYC137" s="6">
        <v>13.98</v>
      </c>
      <c r="AYD137" s="6">
        <v>6.44</v>
      </c>
      <c r="AYE137" s="6">
        <v>7.23</v>
      </c>
      <c r="AYF137" s="6">
        <v>4.09</v>
      </c>
      <c r="AYG137" s="6">
        <v>3.04</v>
      </c>
      <c r="AYH137" s="6">
        <v>27.12</v>
      </c>
      <c r="AYI137" s="6">
        <v>8.92</v>
      </c>
      <c r="AYJ137" s="6">
        <v>11.07</v>
      </c>
      <c r="AYK137" s="6">
        <v>29.91</v>
      </c>
      <c r="AYL137" s="6">
        <v>7.47</v>
      </c>
      <c r="AYM137" s="6">
        <v>30.33</v>
      </c>
      <c r="AYN137" s="6">
        <v>4.27</v>
      </c>
      <c r="AYO137" s="6">
        <v>5.83</v>
      </c>
      <c r="AYP137" s="6">
        <v>3.31</v>
      </c>
      <c r="AYQ137" s="6">
        <v>23.89</v>
      </c>
      <c r="AYR137" s="6">
        <v>7.92</v>
      </c>
      <c r="AYS137" s="6">
        <v>12.6</v>
      </c>
      <c r="AYT137" s="6">
        <v>17.4</v>
      </c>
      <c r="AYU137" s="6">
        <v>17.22</v>
      </c>
      <c r="AYV137" s="6">
        <v>3.01</v>
      </c>
      <c r="AYW137" s="6">
        <v>5.78</v>
      </c>
      <c r="AYX137" s="6">
        <v>8.66</v>
      </c>
      <c r="AYY137" s="6">
        <v>5.06</v>
      </c>
      <c r="AYZ137" s="6">
        <v>7.61</v>
      </c>
      <c r="AZA137" s="6">
        <v>7.25</v>
      </c>
      <c r="AZB137" s="6">
        <v>9.53</v>
      </c>
      <c r="AZC137" s="6">
        <v>6.27</v>
      </c>
      <c r="AZD137" s="6">
        <v>6.05</v>
      </c>
      <c r="AZE137" s="6">
        <v>4.72</v>
      </c>
      <c r="AZF137" s="6">
        <v>4.23</v>
      </c>
      <c r="AZG137" s="6">
        <v>9.32</v>
      </c>
      <c r="AZH137" s="6">
        <v>16.03</v>
      </c>
      <c r="AZI137" s="6">
        <v>4.12</v>
      </c>
      <c r="AZJ137" s="6">
        <v>12.23</v>
      </c>
      <c r="AZK137" s="6">
        <v>3.57</v>
      </c>
      <c r="AZL137" s="6">
        <v>2.74</v>
      </c>
      <c r="AZM137" s="6">
        <v>5.41</v>
      </c>
      <c r="AZN137" s="6">
        <v>14.05</v>
      </c>
      <c r="AZO137" s="6">
        <v>8.09</v>
      </c>
      <c r="AZP137" s="6">
        <v>4.34</v>
      </c>
      <c r="AZQ137" s="6">
        <v>5.53</v>
      </c>
      <c r="AZR137" s="6">
        <v>8.35</v>
      </c>
      <c r="AZS137" s="6">
        <v>39.1</v>
      </c>
      <c r="AZT137" s="6">
        <v>6.28</v>
      </c>
      <c r="AZU137" s="6">
        <v>15.8</v>
      </c>
      <c r="AZV137" s="6">
        <v>7.98</v>
      </c>
      <c r="AZW137" s="6">
        <v>4.54</v>
      </c>
      <c r="AZX137" s="6">
        <v>3.56</v>
      </c>
      <c r="AZY137" s="6">
        <v>6.45</v>
      </c>
      <c r="AZZ137" s="6">
        <v>4.99</v>
      </c>
      <c r="BAA137" s="6">
        <v>1.54</v>
      </c>
      <c r="BAB137" s="6">
        <v>6.78</v>
      </c>
      <c r="BAC137" s="6">
        <v>8.12</v>
      </c>
      <c r="BAD137" s="6">
        <v>3.45</v>
      </c>
      <c r="BAE137" s="6">
        <v>7.37</v>
      </c>
      <c r="BAF137" s="6">
        <v>15.38</v>
      </c>
      <c r="BAG137" s="6">
        <v>3.28</v>
      </c>
      <c r="BAH137" s="6">
        <v>6.9</v>
      </c>
      <c r="BAI137" s="6">
        <v>15.8</v>
      </c>
      <c r="BAJ137" s="6">
        <v>5.63</v>
      </c>
      <c r="BAK137" s="6">
        <v>4.72</v>
      </c>
      <c r="BAL137" s="6">
        <v>9.97</v>
      </c>
      <c r="BAM137" s="6">
        <v>72.07</v>
      </c>
      <c r="BAN137" s="6">
        <v>5.14</v>
      </c>
      <c r="BAO137" s="6">
        <v>2.37</v>
      </c>
      <c r="BAP137" s="6">
        <v>5.87</v>
      </c>
      <c r="BAQ137" s="6">
        <v>5.09</v>
      </c>
      <c r="BAR137" s="6">
        <v>2.72</v>
      </c>
      <c r="BAS137" s="6">
        <v>2.89</v>
      </c>
      <c r="BAT137" s="6">
        <v>28.92</v>
      </c>
      <c r="BAU137" s="6">
        <v>19.79</v>
      </c>
      <c r="BAV137" s="6">
        <v>27.93</v>
      </c>
      <c r="BAW137" s="6">
        <v>4.15</v>
      </c>
      <c r="BAX137" s="6">
        <v>5.72</v>
      </c>
      <c r="BAY137" s="6">
        <v>4.9</v>
      </c>
      <c r="BAZ137" s="6">
        <v>6.23</v>
      </c>
      <c r="BBA137" s="6">
        <v>11.97</v>
      </c>
      <c r="BBB137" s="6">
        <v>4.46</v>
      </c>
      <c r="BBC137" s="6">
        <v>1.99</v>
      </c>
      <c r="BBD137" s="6">
        <v>7.01</v>
      </c>
      <c r="BBE137" s="6">
        <v>3.89</v>
      </c>
      <c r="BBF137" s="6">
        <v>4.06</v>
      </c>
      <c r="BBG137" s="6">
        <v>2.78</v>
      </c>
      <c r="BBH137" s="6">
        <v>3.72</v>
      </c>
      <c r="BBI137" s="6">
        <v>6.26</v>
      </c>
      <c r="BBJ137" s="6">
        <v>6.06</v>
      </c>
      <c r="BBK137" s="6">
        <v>3.53</v>
      </c>
      <c r="BBL137" s="6">
        <v>2.13</v>
      </c>
      <c r="BBM137" s="6">
        <v>5.06</v>
      </c>
      <c r="BBN137" s="6">
        <v>6.65</v>
      </c>
    </row>
    <row r="138" spans="1:1418">
      <c r="A138" s="3">
        <v>43944</v>
      </c>
      <c r="B138" s="6">
        <v>13.23</v>
      </c>
      <c r="C138" s="6">
        <v>26</v>
      </c>
      <c r="D138" s="6">
        <v>28.79</v>
      </c>
      <c r="E138" s="6">
        <v>5.1</v>
      </c>
      <c r="F138" s="6">
        <v>3.16</v>
      </c>
      <c r="G138" s="6">
        <v>6.29</v>
      </c>
      <c r="H138" s="6">
        <v>4.01</v>
      </c>
      <c r="I138" s="6">
        <v>9.1</v>
      </c>
      <c r="J138" s="6">
        <v>4.42</v>
      </c>
      <c r="K138" s="6">
        <v>8.5</v>
      </c>
      <c r="L138" s="6">
        <v>7.3</v>
      </c>
      <c r="M138" s="6">
        <v>3.72</v>
      </c>
      <c r="N138" s="6">
        <v>10.66</v>
      </c>
      <c r="O138" s="6">
        <v>9.37</v>
      </c>
      <c r="P138" s="6">
        <v>19.22</v>
      </c>
      <c r="Q138" s="6">
        <v>18.68</v>
      </c>
      <c r="R138" s="6">
        <v>8.75</v>
      </c>
      <c r="S138" s="6">
        <v>5.33</v>
      </c>
      <c r="T138" s="6">
        <v>42.77</v>
      </c>
      <c r="U138" s="6">
        <v>10.97</v>
      </c>
      <c r="V138" s="6">
        <v>4.91</v>
      </c>
      <c r="W138" s="6">
        <v>5.29</v>
      </c>
      <c r="X138" s="6">
        <v>17.05</v>
      </c>
      <c r="Y138" s="6">
        <v>26.03</v>
      </c>
      <c r="Z138" s="6">
        <v>4.98</v>
      </c>
      <c r="AA138" s="6">
        <v>3.72</v>
      </c>
      <c r="AB138" s="6">
        <v>11.5</v>
      </c>
      <c r="AC138" s="6">
        <v>7.57</v>
      </c>
      <c r="AD138" s="6">
        <v>3.11</v>
      </c>
      <c r="AE138" s="6">
        <v>10</v>
      </c>
      <c r="AF138" s="6">
        <v>7.05</v>
      </c>
      <c r="AG138" s="6">
        <v>23.91</v>
      </c>
      <c r="AH138" s="6">
        <v>36.68</v>
      </c>
      <c r="AI138" s="6">
        <v>13.3</v>
      </c>
      <c r="AJ138" s="6">
        <v>4.37</v>
      </c>
      <c r="AK138" s="6">
        <v>3.46</v>
      </c>
      <c r="AL138" s="6">
        <v>7.26</v>
      </c>
      <c r="AM138" s="6">
        <v>5.14</v>
      </c>
      <c r="AN138" s="6">
        <v>3.55</v>
      </c>
      <c r="AO138" s="6">
        <v>8.34</v>
      </c>
      <c r="AP138" s="6">
        <v>11.96</v>
      </c>
      <c r="AQ138" s="6">
        <v>39.97</v>
      </c>
      <c r="AR138" s="6">
        <v>7.65</v>
      </c>
      <c r="AS138" s="6">
        <v>12.02</v>
      </c>
      <c r="AT138" s="6">
        <v>3.42</v>
      </c>
      <c r="AU138" s="6">
        <v>6.33</v>
      </c>
      <c r="AV138" s="6">
        <v>9.35</v>
      </c>
      <c r="AW138" s="6">
        <v>4.86</v>
      </c>
      <c r="AX138" s="6">
        <v>4.46</v>
      </c>
      <c r="AY138" s="6">
        <v>7.86</v>
      </c>
      <c r="AZ138" s="6">
        <v>6.63</v>
      </c>
      <c r="BA138" s="6">
        <v>10.95</v>
      </c>
      <c r="BB138" s="6">
        <v>6.76</v>
      </c>
      <c r="BC138" s="6">
        <v>4.34</v>
      </c>
      <c r="BD138" s="6">
        <v>8.05</v>
      </c>
      <c r="BE138" s="6">
        <v>7.13</v>
      </c>
      <c r="BF138" s="6">
        <v>3.94</v>
      </c>
      <c r="BG138" s="6">
        <v>9.9</v>
      </c>
      <c r="BH138" s="6">
        <v>6.18</v>
      </c>
      <c r="BI138" s="6">
        <v>9.42</v>
      </c>
      <c r="BJ138" s="6">
        <v>5.39</v>
      </c>
      <c r="BK138" s="6">
        <v>5.02</v>
      </c>
      <c r="BL138" s="6">
        <v>13.16</v>
      </c>
      <c r="BM138" s="6">
        <v>14.46</v>
      </c>
      <c r="BN138" s="6">
        <v>19.6</v>
      </c>
      <c r="BO138" s="6">
        <v>6.69</v>
      </c>
      <c r="BP138" s="6">
        <v>37.92</v>
      </c>
      <c r="BQ138" s="6">
        <v>3.5</v>
      </c>
      <c r="BR138" s="6">
        <v>3.4</v>
      </c>
      <c r="BS138" s="6">
        <v>5.86</v>
      </c>
      <c r="BT138" s="6">
        <v>4.37</v>
      </c>
      <c r="BU138" s="6">
        <v>4.83</v>
      </c>
      <c r="BV138" s="6">
        <v>11.56</v>
      </c>
      <c r="BW138" s="6">
        <v>2.86</v>
      </c>
      <c r="BX138" s="6">
        <v>2.83</v>
      </c>
      <c r="BY138" s="6">
        <v>4.53</v>
      </c>
      <c r="BZ138" s="6">
        <v>4.09</v>
      </c>
      <c r="CA138" s="6">
        <v>2.42</v>
      </c>
      <c r="CB138" s="6">
        <v>4.38</v>
      </c>
      <c r="CC138" s="6">
        <v>2.69</v>
      </c>
      <c r="CD138" s="6">
        <v>29.71</v>
      </c>
      <c r="CE138" s="6">
        <v>5.63</v>
      </c>
      <c r="CF138" s="6">
        <v>5.4</v>
      </c>
      <c r="CG138" s="6">
        <v>3.79</v>
      </c>
      <c r="CH138" s="6">
        <v>6.86</v>
      </c>
      <c r="CI138" s="6">
        <v>4.83</v>
      </c>
      <c r="CJ138" s="6">
        <v>4.93</v>
      </c>
      <c r="CK138" s="6">
        <v>5.43</v>
      </c>
      <c r="CL138" s="6">
        <v>10.92</v>
      </c>
      <c r="CM138" s="6">
        <v>12.33</v>
      </c>
      <c r="CN138" s="6">
        <v>7.16</v>
      </c>
      <c r="CO138" s="6">
        <v>10.32</v>
      </c>
      <c r="CP138" s="6">
        <v>2.65</v>
      </c>
      <c r="CQ138" s="6">
        <v>5.13</v>
      </c>
      <c r="CR138" s="6">
        <v>1.28</v>
      </c>
      <c r="CS138" s="6">
        <v>4.18</v>
      </c>
      <c r="CT138" s="6">
        <v>43.07</v>
      </c>
      <c r="CU138" s="6">
        <v>4.02</v>
      </c>
      <c r="CV138" s="6">
        <v>4.17</v>
      </c>
      <c r="CW138" s="6">
        <v>2.61</v>
      </c>
      <c r="CX138" s="6">
        <v>5.05</v>
      </c>
      <c r="CY138" s="6">
        <v>9.36</v>
      </c>
      <c r="CZ138" s="6">
        <v>3.7</v>
      </c>
      <c r="DA138" s="6">
        <v>3.02</v>
      </c>
      <c r="DB138" s="6">
        <v>6.18</v>
      </c>
      <c r="DC138" s="6">
        <v>6.28</v>
      </c>
      <c r="DD138" s="6">
        <v>44.93</v>
      </c>
      <c r="DE138" s="6">
        <v>6.71</v>
      </c>
      <c r="DF138" s="6">
        <v>7.34</v>
      </c>
      <c r="DG138" s="6">
        <v>3.51</v>
      </c>
      <c r="DH138" s="6">
        <v>7.04</v>
      </c>
      <c r="DI138" s="6">
        <v>10.37</v>
      </c>
      <c r="DJ138" s="6">
        <v>3</v>
      </c>
      <c r="DK138" s="6">
        <v>9.51</v>
      </c>
      <c r="DL138" s="6">
        <v>1.93</v>
      </c>
      <c r="DM138" s="6">
        <v>6.53</v>
      </c>
      <c r="DN138" s="6">
        <v>87.6</v>
      </c>
      <c r="DO138" s="6">
        <v>3.52</v>
      </c>
      <c r="DP138" s="6">
        <v>4.59</v>
      </c>
      <c r="DQ138" s="6">
        <v>3.9</v>
      </c>
      <c r="DR138" s="6">
        <v>6.84</v>
      </c>
      <c r="DS138" s="6">
        <v>2.59</v>
      </c>
      <c r="DT138" s="6">
        <v>15.84</v>
      </c>
      <c r="DU138" s="6">
        <v>3.73</v>
      </c>
      <c r="DV138" s="6">
        <v>11.97</v>
      </c>
      <c r="DW138" s="6">
        <v>7.55</v>
      </c>
      <c r="DX138" s="6">
        <v>2.28</v>
      </c>
      <c r="DY138" s="6">
        <v>10.77</v>
      </c>
      <c r="DZ138" s="6">
        <v>5.35</v>
      </c>
      <c r="EA138" s="6">
        <v>16.05</v>
      </c>
      <c r="EB138" s="6">
        <v>2.94</v>
      </c>
      <c r="EC138" s="6">
        <v>2.65</v>
      </c>
      <c r="ED138" s="6">
        <v>5.05</v>
      </c>
      <c r="EE138" s="6">
        <v>3.33</v>
      </c>
      <c r="EF138" s="6">
        <v>7.01</v>
      </c>
      <c r="EG138" s="6">
        <v>3.5</v>
      </c>
      <c r="EH138" s="6">
        <v>4.68</v>
      </c>
      <c r="EI138" s="6">
        <v>7.83</v>
      </c>
      <c r="EJ138" s="6">
        <v>8.82</v>
      </c>
      <c r="EK138" s="6">
        <v>77.74</v>
      </c>
      <c r="EL138" s="6">
        <v>4.35</v>
      </c>
      <c r="EM138" s="6">
        <v>2.48</v>
      </c>
      <c r="EN138" s="6">
        <v>2.03</v>
      </c>
      <c r="EO138" s="6">
        <v>2.61</v>
      </c>
      <c r="EP138" s="6">
        <v>6.76</v>
      </c>
      <c r="EQ138" s="6">
        <v>20.48</v>
      </c>
      <c r="ER138" s="6">
        <v>9.62</v>
      </c>
      <c r="ES138" s="6">
        <v>10.59</v>
      </c>
      <c r="ET138" s="6">
        <v>3.95</v>
      </c>
      <c r="EU138" s="6">
        <v>10.6</v>
      </c>
      <c r="EV138" s="6">
        <v>3.34</v>
      </c>
      <c r="EW138" s="6">
        <v>2.4</v>
      </c>
      <c r="EX138" s="6">
        <v>4.91</v>
      </c>
      <c r="EY138" s="6">
        <v>2.42</v>
      </c>
      <c r="EZ138" s="6">
        <v>131.4</v>
      </c>
      <c r="FA138" s="6">
        <v>7.79</v>
      </c>
      <c r="FB138" s="6">
        <v>4.91</v>
      </c>
      <c r="FC138" s="6">
        <v>4.06</v>
      </c>
      <c r="FD138" s="6">
        <v>4.5</v>
      </c>
      <c r="FE138" s="6">
        <v>5.62</v>
      </c>
      <c r="FF138" s="6">
        <v>11.72</v>
      </c>
      <c r="FG138" s="6">
        <v>6.25</v>
      </c>
      <c r="FH138" s="6">
        <v>4.57</v>
      </c>
      <c r="FI138" s="6">
        <v>6.12</v>
      </c>
      <c r="FJ138" s="6">
        <v>4.65</v>
      </c>
      <c r="FK138" s="6">
        <v>9.01</v>
      </c>
      <c r="FL138" s="6">
        <v>3.59</v>
      </c>
      <c r="FM138" s="6">
        <v>9.8</v>
      </c>
      <c r="FN138" s="6">
        <v>4.83</v>
      </c>
      <c r="FO138" s="6">
        <v>4.31</v>
      </c>
      <c r="FP138" s="6">
        <v>16</v>
      </c>
      <c r="FQ138" s="6">
        <v>9.02</v>
      </c>
      <c r="FR138" s="6">
        <v>6.66</v>
      </c>
      <c r="FS138" s="6">
        <v>5.61</v>
      </c>
      <c r="FT138" s="6">
        <v>8.42</v>
      </c>
      <c r="FU138" s="6">
        <v>2.14</v>
      </c>
      <c r="FV138" s="6">
        <v>1.99</v>
      </c>
      <c r="FW138" s="6">
        <v>3.14</v>
      </c>
      <c r="FX138" s="6">
        <v>4.12</v>
      </c>
      <c r="FY138" s="6">
        <v>4.03</v>
      </c>
      <c r="FZ138" s="6">
        <v>7.16</v>
      </c>
      <c r="GA138" s="6">
        <v>18.05</v>
      </c>
      <c r="GB138" s="6">
        <v>4.21</v>
      </c>
      <c r="GC138" s="6">
        <v>6.08</v>
      </c>
      <c r="GD138" s="6">
        <v>6.67</v>
      </c>
      <c r="GE138" s="6">
        <v>54.87</v>
      </c>
      <c r="GF138" s="6">
        <v>8.89</v>
      </c>
      <c r="GG138" s="6">
        <v>5.06</v>
      </c>
      <c r="GH138" s="6">
        <v>7.8</v>
      </c>
      <c r="GI138" s="6">
        <v>5.9</v>
      </c>
      <c r="GJ138" s="6">
        <v>2.15</v>
      </c>
      <c r="GK138" s="6">
        <v>584.96</v>
      </c>
      <c r="GL138" s="6">
        <v>4.26</v>
      </c>
      <c r="GM138" s="6">
        <v>5.41</v>
      </c>
      <c r="GN138" s="6">
        <v>9.15</v>
      </c>
      <c r="GO138" s="6">
        <v>11.89</v>
      </c>
      <c r="GP138" s="6">
        <v>2.25</v>
      </c>
      <c r="GQ138" s="6">
        <v>24.44</v>
      </c>
      <c r="GR138" s="6">
        <v>8.18</v>
      </c>
      <c r="GS138" s="6">
        <v>3.3</v>
      </c>
      <c r="GT138" s="6">
        <v>5.96</v>
      </c>
      <c r="GU138" s="6">
        <v>2.98</v>
      </c>
      <c r="GV138" s="6">
        <v>3.73</v>
      </c>
      <c r="GW138" s="6">
        <v>14.69</v>
      </c>
      <c r="GX138" s="6">
        <v>5.15</v>
      </c>
      <c r="GY138" s="6">
        <v>1.91</v>
      </c>
      <c r="GZ138" s="6">
        <v>7.63</v>
      </c>
      <c r="HA138" s="6">
        <v>8.13</v>
      </c>
      <c r="HB138" s="6">
        <v>18.08</v>
      </c>
      <c r="HC138" s="6">
        <v>5.24</v>
      </c>
      <c r="HD138" s="6">
        <v>4.32</v>
      </c>
      <c r="HE138" s="6">
        <v>7.34</v>
      </c>
      <c r="HF138" s="6">
        <v>3.68</v>
      </c>
      <c r="HG138" s="6">
        <v>8.41</v>
      </c>
      <c r="HH138" s="6">
        <v>4.3</v>
      </c>
      <c r="HI138" s="6">
        <v>5.86</v>
      </c>
      <c r="HJ138" s="6">
        <v>12.1</v>
      </c>
      <c r="HK138" s="6">
        <v>7.05</v>
      </c>
      <c r="HL138" s="6">
        <v>2.96</v>
      </c>
      <c r="HM138" s="6">
        <v>27.06</v>
      </c>
      <c r="HN138" s="6">
        <v>2.13</v>
      </c>
      <c r="HO138" s="6">
        <v>49.46</v>
      </c>
      <c r="HP138" s="6">
        <v>12.32</v>
      </c>
      <c r="HQ138" s="6">
        <v>12.19</v>
      </c>
      <c r="HR138" s="6">
        <v>5.54</v>
      </c>
      <c r="HS138" s="6">
        <v>4.23</v>
      </c>
      <c r="HT138" s="6">
        <v>3.75</v>
      </c>
      <c r="HU138" s="6">
        <v>3.23</v>
      </c>
      <c r="HV138" s="6">
        <v>6.76</v>
      </c>
      <c r="HW138" s="6">
        <v>5.49</v>
      </c>
      <c r="HX138" s="6">
        <v>4.81</v>
      </c>
      <c r="HY138" s="6">
        <v>5.99</v>
      </c>
      <c r="HZ138" s="6">
        <v>7.05</v>
      </c>
      <c r="IA138" s="6">
        <v>3.77</v>
      </c>
      <c r="IB138" s="6">
        <v>8.41</v>
      </c>
      <c r="IC138" s="6">
        <v>1.35</v>
      </c>
      <c r="ID138" s="6">
        <v>7.96</v>
      </c>
      <c r="IE138" s="6">
        <v>5.96</v>
      </c>
      <c r="IF138" s="6">
        <v>5.23</v>
      </c>
      <c r="IG138" s="6">
        <v>20.15</v>
      </c>
      <c r="IH138" s="6">
        <v>10.34</v>
      </c>
      <c r="II138" s="6">
        <v>7.42</v>
      </c>
      <c r="IJ138" s="6">
        <v>2.84</v>
      </c>
      <c r="IK138" s="6">
        <v>12.67</v>
      </c>
      <c r="IL138" s="6">
        <v>18.11</v>
      </c>
      <c r="IM138" s="6">
        <v>4.3</v>
      </c>
      <c r="IN138" s="6">
        <v>2.73</v>
      </c>
      <c r="IO138" s="6">
        <v>2.7</v>
      </c>
      <c r="IP138" s="6">
        <v>3.93</v>
      </c>
      <c r="IQ138" s="6">
        <v>10.9</v>
      </c>
      <c r="IR138" s="6">
        <v>4.12</v>
      </c>
      <c r="IS138" s="6">
        <v>4.24</v>
      </c>
      <c r="IT138" s="6">
        <v>6.42</v>
      </c>
      <c r="IU138" s="6">
        <v>3.45</v>
      </c>
      <c r="IV138" s="6">
        <v>6.93</v>
      </c>
      <c r="IW138" s="6">
        <v>5.99</v>
      </c>
      <c r="IX138" s="6">
        <v>2.33</v>
      </c>
      <c r="IY138" s="6">
        <v>17.4</v>
      </c>
      <c r="IZ138" s="6">
        <v>13.63</v>
      </c>
      <c r="JA138" s="6">
        <v>11.28</v>
      </c>
      <c r="JB138" s="6">
        <v>3.47</v>
      </c>
      <c r="JC138" s="6">
        <v>12.28</v>
      </c>
      <c r="JD138" s="6">
        <v>3.52</v>
      </c>
      <c r="JE138" s="6">
        <v>6.26</v>
      </c>
      <c r="JF138" s="6">
        <v>8.11</v>
      </c>
      <c r="JG138" s="6">
        <v>26.58</v>
      </c>
      <c r="JH138" s="6">
        <v>6.78</v>
      </c>
      <c r="JI138" s="6">
        <v>13.2</v>
      </c>
      <c r="JJ138" s="6">
        <v>5.44</v>
      </c>
      <c r="JK138" s="6">
        <v>3.27</v>
      </c>
      <c r="JL138" s="6">
        <v>9.41</v>
      </c>
      <c r="JM138" s="6">
        <v>3.16</v>
      </c>
      <c r="JN138" s="6">
        <v>5.16</v>
      </c>
      <c r="JO138" s="6">
        <v>3.6</v>
      </c>
      <c r="JP138" s="6">
        <v>6.22</v>
      </c>
      <c r="JQ138" s="6">
        <v>32.68</v>
      </c>
      <c r="JR138" s="6">
        <v>9.97</v>
      </c>
      <c r="JS138" s="6">
        <v>5.4</v>
      </c>
      <c r="JT138" s="6">
        <v>8.3</v>
      </c>
      <c r="JU138" s="6">
        <v>12.7</v>
      </c>
      <c r="JV138" s="6">
        <v>3.94</v>
      </c>
      <c r="JW138" s="6">
        <v>2.1</v>
      </c>
      <c r="JX138" s="6">
        <v>11.28</v>
      </c>
      <c r="JY138" s="6">
        <v>6.33</v>
      </c>
      <c r="JZ138" s="6">
        <v>2.99</v>
      </c>
      <c r="KA138" s="6">
        <v>5.77</v>
      </c>
      <c r="KB138" s="6">
        <v>7.02</v>
      </c>
      <c r="KC138" s="6">
        <v>1.25</v>
      </c>
      <c r="KD138" s="6">
        <v>22.91</v>
      </c>
      <c r="KE138" s="6">
        <v>8.26</v>
      </c>
      <c r="KF138" s="6">
        <v>1</v>
      </c>
      <c r="KG138" s="6">
        <v>6.15</v>
      </c>
      <c r="KH138" s="6">
        <v>3.78</v>
      </c>
      <c r="KI138" s="6">
        <v>12.07</v>
      </c>
      <c r="KJ138" s="6">
        <v>3.33</v>
      </c>
      <c r="KK138" s="6">
        <v>8.17</v>
      </c>
      <c r="KL138" s="6">
        <v>7.07</v>
      </c>
      <c r="KM138" s="6">
        <v>5.44</v>
      </c>
      <c r="KN138" s="6">
        <v>8.13</v>
      </c>
      <c r="KO138" s="6">
        <v>10.2</v>
      </c>
      <c r="KP138" s="6">
        <v>5.18</v>
      </c>
      <c r="KQ138" s="6">
        <v>3.76</v>
      </c>
      <c r="KR138" s="6">
        <v>3.77</v>
      </c>
      <c r="KS138" s="6">
        <v>2.74</v>
      </c>
      <c r="KT138" s="6">
        <v>7.39</v>
      </c>
      <c r="KU138" s="6">
        <v>4.09</v>
      </c>
      <c r="KV138" s="6">
        <v>6.8</v>
      </c>
      <c r="KW138" s="6">
        <v>5.1</v>
      </c>
      <c r="KX138" s="6">
        <v>8.92</v>
      </c>
      <c r="KY138" s="6">
        <v>131.09</v>
      </c>
      <c r="KZ138" s="6">
        <v>5.98</v>
      </c>
      <c r="LA138" s="6">
        <v>61.47</v>
      </c>
      <c r="LB138" s="6">
        <v>2.83</v>
      </c>
      <c r="LC138" s="6">
        <v>3.69</v>
      </c>
      <c r="LD138" s="6">
        <v>3.99</v>
      </c>
      <c r="LE138" s="6">
        <v>3.75</v>
      </c>
      <c r="LF138" s="6">
        <v>24.94</v>
      </c>
      <c r="LG138" s="6">
        <v>3.82</v>
      </c>
      <c r="LH138" s="6">
        <v>33.79</v>
      </c>
      <c r="LI138" s="6">
        <v>11.52</v>
      </c>
      <c r="LJ138" s="6">
        <v>9.56</v>
      </c>
      <c r="LK138" s="6">
        <v>7.82</v>
      </c>
      <c r="LL138" s="6">
        <v>7.05</v>
      </c>
      <c r="LM138" s="6">
        <v>1.96</v>
      </c>
      <c r="LN138" s="6">
        <v>3.64</v>
      </c>
      <c r="LO138" s="6">
        <v>9.25</v>
      </c>
      <c r="LP138" s="6">
        <v>4.85</v>
      </c>
      <c r="LQ138" s="6">
        <v>8.04</v>
      </c>
      <c r="LR138" s="6">
        <v>6.12</v>
      </c>
      <c r="LS138" s="6">
        <v>3.4</v>
      </c>
      <c r="LT138" s="6">
        <v>4.04</v>
      </c>
      <c r="LU138" s="6">
        <v>6.47</v>
      </c>
      <c r="LV138" s="6">
        <v>41.56</v>
      </c>
      <c r="LW138" s="6">
        <v>2.41</v>
      </c>
      <c r="LX138" s="6">
        <v>2.66</v>
      </c>
      <c r="LY138" s="6">
        <v>4.28</v>
      </c>
      <c r="LZ138" s="6">
        <v>3.84</v>
      </c>
      <c r="MA138" s="6">
        <v>10.6</v>
      </c>
      <c r="MB138" s="6">
        <v>8.6</v>
      </c>
      <c r="MC138" s="6">
        <v>5.41</v>
      </c>
      <c r="MD138" s="6">
        <v>6.06</v>
      </c>
      <c r="ME138" s="6">
        <v>5.24</v>
      </c>
      <c r="MF138" s="6">
        <v>5.03</v>
      </c>
      <c r="MG138" s="6">
        <v>11.43</v>
      </c>
      <c r="MH138" s="6">
        <v>7.55</v>
      </c>
      <c r="MI138" s="6">
        <v>4.48</v>
      </c>
      <c r="MJ138" s="6">
        <v>10.18</v>
      </c>
      <c r="MK138" s="6">
        <v>26.66</v>
      </c>
      <c r="ML138" s="6">
        <v>6.47</v>
      </c>
      <c r="MM138" s="6">
        <v>7.44</v>
      </c>
      <c r="MN138" s="6">
        <v>5.72</v>
      </c>
      <c r="MO138" s="6">
        <v>9.62</v>
      </c>
      <c r="MP138" s="6">
        <v>7.66</v>
      </c>
      <c r="MQ138" s="6">
        <v>11.62</v>
      </c>
      <c r="MR138" s="6">
        <v>8.61</v>
      </c>
      <c r="MS138" s="6">
        <v>5.35</v>
      </c>
      <c r="MT138" s="6">
        <v>3.29</v>
      </c>
      <c r="MU138" s="6">
        <v>4.3</v>
      </c>
      <c r="MV138" s="6">
        <v>6.41</v>
      </c>
      <c r="MW138" s="6">
        <v>7.99</v>
      </c>
      <c r="MX138" s="6">
        <v>9.56</v>
      </c>
      <c r="MY138" s="6">
        <v>3.93</v>
      </c>
      <c r="MZ138" s="6">
        <v>4.12</v>
      </c>
      <c r="NA138" s="6">
        <v>13.45</v>
      </c>
      <c r="NB138" s="6">
        <v>9.73</v>
      </c>
      <c r="NC138" s="6">
        <v>3.02</v>
      </c>
      <c r="ND138" s="6">
        <v>38.05</v>
      </c>
      <c r="NE138" s="6">
        <v>11.87</v>
      </c>
      <c r="NF138" s="6">
        <v>3.97</v>
      </c>
      <c r="NG138" s="6">
        <v>5.27</v>
      </c>
      <c r="NH138" s="6">
        <v>23.32</v>
      </c>
      <c r="NI138" s="6">
        <v>11.59</v>
      </c>
      <c r="NJ138" s="6">
        <v>6.1</v>
      </c>
      <c r="NK138" s="6">
        <v>10.69</v>
      </c>
      <c r="NL138" s="6">
        <v>7.84</v>
      </c>
      <c r="NM138" s="6">
        <v>4.44</v>
      </c>
      <c r="NN138" s="6">
        <v>2.92</v>
      </c>
      <c r="NO138" s="6">
        <v>8.39</v>
      </c>
      <c r="NP138" s="6">
        <v>7.56</v>
      </c>
      <c r="NQ138" s="6">
        <v>6.04</v>
      </c>
      <c r="NR138" s="6">
        <v>18.58</v>
      </c>
      <c r="NS138" s="6">
        <v>3.17</v>
      </c>
      <c r="NT138" s="6">
        <v>3.89</v>
      </c>
      <c r="NU138" s="6">
        <v>6.11</v>
      </c>
      <c r="NV138" s="6">
        <v>8.13</v>
      </c>
      <c r="NW138" s="6">
        <v>5.81</v>
      </c>
      <c r="NX138" s="6">
        <v>9.06</v>
      </c>
      <c r="NY138" s="6">
        <v>3.06</v>
      </c>
      <c r="NZ138" s="6">
        <v>4.59</v>
      </c>
      <c r="OA138" s="6">
        <v>16.88</v>
      </c>
      <c r="OB138" s="6">
        <v>39.26</v>
      </c>
      <c r="OC138" s="6">
        <v>4.77</v>
      </c>
      <c r="OD138" s="6">
        <v>2.28</v>
      </c>
      <c r="OE138" s="6">
        <v>1.37</v>
      </c>
      <c r="OF138" s="6">
        <v>1.56</v>
      </c>
      <c r="OG138" s="6">
        <v>4.82</v>
      </c>
      <c r="OH138" s="6">
        <v>12.61</v>
      </c>
      <c r="OI138" s="6">
        <v>10.04</v>
      </c>
      <c r="OJ138" s="6">
        <v>20.56</v>
      </c>
      <c r="OK138" s="6">
        <v>9.03</v>
      </c>
      <c r="OL138" s="6">
        <v>12.54</v>
      </c>
      <c r="OM138" s="6">
        <v>6.09</v>
      </c>
      <c r="ON138" s="6">
        <v>17.08</v>
      </c>
      <c r="OO138" s="6">
        <v>17.42</v>
      </c>
      <c r="OP138" s="6">
        <v>29.85</v>
      </c>
      <c r="OQ138" s="6">
        <v>5.5</v>
      </c>
      <c r="OR138" s="6">
        <v>14.51</v>
      </c>
      <c r="OS138" s="6">
        <v>3.34</v>
      </c>
      <c r="OT138" s="6">
        <v>28.2</v>
      </c>
      <c r="OU138" s="6">
        <v>26.94</v>
      </c>
      <c r="OV138" s="6">
        <v>3.75</v>
      </c>
      <c r="OW138" s="6">
        <v>5.66</v>
      </c>
      <c r="OX138" s="6">
        <v>5.19</v>
      </c>
      <c r="OY138" s="6">
        <v>4.34</v>
      </c>
      <c r="OZ138" s="6">
        <v>51.02</v>
      </c>
      <c r="PA138" s="6">
        <v>29.01</v>
      </c>
      <c r="PB138" s="6">
        <v>7.31</v>
      </c>
      <c r="PC138" s="6">
        <v>6.03</v>
      </c>
      <c r="PD138" s="6">
        <v>4.16</v>
      </c>
      <c r="PE138" s="6">
        <v>6.07</v>
      </c>
      <c r="PF138" s="6">
        <v>9.48</v>
      </c>
      <c r="PG138" s="6">
        <v>6.03</v>
      </c>
      <c r="PH138" s="6">
        <v>7.04</v>
      </c>
      <c r="PI138" s="6">
        <v>12.1</v>
      </c>
      <c r="PJ138" s="6">
        <v>18.25</v>
      </c>
      <c r="PK138" s="6">
        <v>10.87</v>
      </c>
      <c r="PL138" s="6">
        <v>17.96</v>
      </c>
      <c r="PM138" s="6">
        <v>14.57</v>
      </c>
      <c r="PN138" s="6">
        <v>26.59</v>
      </c>
      <c r="PO138" s="6">
        <v>4.84</v>
      </c>
      <c r="PP138" s="6">
        <v>4.38</v>
      </c>
      <c r="PQ138" s="6">
        <v>19.02</v>
      </c>
      <c r="PR138" s="6">
        <v>5.13</v>
      </c>
      <c r="PS138" s="6">
        <v>28.6</v>
      </c>
      <c r="PT138" s="6">
        <v>1.92</v>
      </c>
      <c r="PU138" s="6">
        <v>67.68</v>
      </c>
      <c r="PV138" s="6">
        <v>6.01</v>
      </c>
      <c r="PW138" s="6">
        <v>16.8</v>
      </c>
      <c r="PX138" s="6">
        <v>11.69</v>
      </c>
      <c r="PY138" s="6">
        <v>13.78</v>
      </c>
      <c r="PZ138" s="6">
        <v>6.23</v>
      </c>
      <c r="QA138" s="6">
        <v>12.16</v>
      </c>
      <c r="QB138" s="6">
        <v>13.87</v>
      </c>
      <c r="QC138" s="6">
        <v>6.6</v>
      </c>
      <c r="QD138" s="6">
        <v>13.78</v>
      </c>
      <c r="QE138" s="6">
        <v>5.3</v>
      </c>
      <c r="QF138" s="6">
        <v>8.35</v>
      </c>
      <c r="QG138" s="6">
        <v>11.5</v>
      </c>
      <c r="QH138" s="6">
        <v>8.83</v>
      </c>
      <c r="QI138" s="6">
        <v>6.12</v>
      </c>
      <c r="QJ138" s="6">
        <v>5.55</v>
      </c>
      <c r="QK138" s="6">
        <v>17.5</v>
      </c>
      <c r="QL138" s="6">
        <v>59.32</v>
      </c>
      <c r="QM138" s="6">
        <v>19.3</v>
      </c>
      <c r="QN138" s="6">
        <v>7.89</v>
      </c>
      <c r="QO138" s="6">
        <v>6.63</v>
      </c>
      <c r="QP138" s="6">
        <v>6.82</v>
      </c>
      <c r="QQ138" s="6">
        <v>12.1</v>
      </c>
      <c r="QR138" s="6">
        <v>10.16</v>
      </c>
      <c r="QS138" s="6">
        <v>6.66</v>
      </c>
      <c r="QT138" s="6">
        <v>18.75</v>
      </c>
      <c r="QU138" s="6">
        <v>5.06</v>
      </c>
      <c r="QV138" s="6">
        <v>3.15</v>
      </c>
      <c r="QW138" s="6">
        <v>6.23</v>
      </c>
      <c r="QX138" s="6">
        <v>4.94</v>
      </c>
      <c r="QY138" s="6">
        <v>13.58</v>
      </c>
      <c r="QZ138" s="6">
        <v>5.24</v>
      </c>
      <c r="RA138" s="6">
        <v>13.72</v>
      </c>
      <c r="RB138" s="6">
        <v>9.34</v>
      </c>
      <c r="RC138" s="6">
        <v>3.11</v>
      </c>
      <c r="RD138" s="6">
        <v>3.99</v>
      </c>
      <c r="RE138" s="6">
        <v>2.91</v>
      </c>
      <c r="RF138" s="6">
        <v>5.57</v>
      </c>
      <c r="RG138" s="6">
        <v>3.96</v>
      </c>
      <c r="RH138" s="6">
        <v>23.28</v>
      </c>
      <c r="RI138" s="6">
        <v>12.81</v>
      </c>
      <c r="RJ138" s="6">
        <v>2.5</v>
      </c>
      <c r="RK138" s="6">
        <v>5.7</v>
      </c>
      <c r="RL138" s="6">
        <v>8.26</v>
      </c>
      <c r="RM138" s="6">
        <v>10.54</v>
      </c>
      <c r="RN138" s="6">
        <v>12.21</v>
      </c>
      <c r="RO138" s="6">
        <v>8.79</v>
      </c>
      <c r="RP138" s="6">
        <v>11.36</v>
      </c>
      <c r="RQ138" s="6">
        <v>8.59</v>
      </c>
      <c r="RR138" s="6">
        <v>4.99</v>
      </c>
      <c r="RS138" s="6">
        <v>6.67</v>
      </c>
      <c r="RT138" s="6">
        <v>10.05</v>
      </c>
      <c r="RU138" s="6">
        <v>9.12</v>
      </c>
      <c r="RV138" s="6">
        <v>5.61</v>
      </c>
      <c r="RW138" s="6">
        <v>4.99</v>
      </c>
      <c r="RX138" s="6">
        <v>9.27</v>
      </c>
      <c r="RY138" s="6">
        <v>4.13</v>
      </c>
      <c r="RZ138" s="6">
        <v>19.66</v>
      </c>
      <c r="SA138" s="6">
        <v>6.18</v>
      </c>
      <c r="SB138" s="6">
        <v>6.07</v>
      </c>
      <c r="SC138" s="6">
        <v>5.63</v>
      </c>
      <c r="SD138" s="6">
        <v>6.2</v>
      </c>
      <c r="SE138" s="6">
        <v>15.43</v>
      </c>
      <c r="SF138" s="6">
        <v>7.48</v>
      </c>
      <c r="SG138" s="6">
        <v>2.22</v>
      </c>
      <c r="SH138" s="6">
        <v>5.16</v>
      </c>
      <c r="SI138" s="6">
        <v>8.8</v>
      </c>
      <c r="SJ138" s="6">
        <v>4.98</v>
      </c>
      <c r="SK138" s="6">
        <v>10.23</v>
      </c>
      <c r="SL138" s="6">
        <v>12.4</v>
      </c>
      <c r="SM138" s="6">
        <v>3.45</v>
      </c>
      <c r="SN138" s="6">
        <v>3.1</v>
      </c>
      <c r="SO138" s="6">
        <v>7.16</v>
      </c>
      <c r="SP138" s="6">
        <v>14.27</v>
      </c>
      <c r="SQ138" s="6">
        <v>7.42</v>
      </c>
      <c r="SR138" s="6">
        <v>6.62</v>
      </c>
      <c r="SS138" s="6">
        <v>9.4</v>
      </c>
      <c r="ST138" s="6">
        <v>7.05</v>
      </c>
      <c r="SU138" s="6">
        <v>11.79</v>
      </c>
      <c r="SV138" s="6">
        <v>12.76</v>
      </c>
      <c r="SW138" s="6">
        <v>30.39</v>
      </c>
      <c r="SX138" s="6">
        <v>3.59</v>
      </c>
      <c r="SY138" s="6">
        <v>1.52</v>
      </c>
      <c r="SZ138" s="6">
        <v>16.2</v>
      </c>
      <c r="TA138" s="6">
        <v>12.32</v>
      </c>
      <c r="TB138" s="6">
        <v>8.38</v>
      </c>
      <c r="TC138" s="6">
        <v>8.64</v>
      </c>
      <c r="TD138" s="6">
        <v>14.4</v>
      </c>
      <c r="TE138" s="6">
        <v>7.22</v>
      </c>
      <c r="TF138" s="6">
        <v>15.18</v>
      </c>
      <c r="TG138" s="6">
        <v>4.71</v>
      </c>
      <c r="TH138" s="6">
        <v>3.75</v>
      </c>
      <c r="TI138" s="6">
        <v>2.64</v>
      </c>
      <c r="TJ138" s="6">
        <v>3.15</v>
      </c>
      <c r="TK138" s="6">
        <v>8.61</v>
      </c>
      <c r="TL138" s="6">
        <v>10.64</v>
      </c>
      <c r="TM138" s="6">
        <v>8.27</v>
      </c>
      <c r="TN138" s="6">
        <v>7.03</v>
      </c>
      <c r="TO138" s="6">
        <v>21.4</v>
      </c>
      <c r="TP138" s="6">
        <v>5.48</v>
      </c>
      <c r="TQ138" s="6">
        <v>6.96</v>
      </c>
      <c r="TR138" s="6">
        <v>3.04</v>
      </c>
      <c r="TS138" s="6">
        <v>23.4</v>
      </c>
      <c r="TT138" s="6">
        <v>9.08</v>
      </c>
      <c r="TU138" s="6">
        <v>4.74</v>
      </c>
      <c r="TV138" s="6">
        <v>7.81</v>
      </c>
      <c r="TW138" s="6">
        <v>4.76</v>
      </c>
      <c r="TX138" s="6">
        <v>6.65</v>
      </c>
      <c r="TY138" s="6">
        <v>5.98</v>
      </c>
      <c r="TZ138" s="6">
        <v>29.23</v>
      </c>
      <c r="UA138" s="6">
        <v>13.46</v>
      </c>
      <c r="UB138" s="6">
        <v>31</v>
      </c>
      <c r="UC138" s="6">
        <v>3.05</v>
      </c>
      <c r="UD138" s="6">
        <v>8.31</v>
      </c>
      <c r="UE138" s="6">
        <v>23.5</v>
      </c>
      <c r="UF138" s="6">
        <v>12.13</v>
      </c>
      <c r="UG138" s="6">
        <v>10.59</v>
      </c>
      <c r="UH138" s="6">
        <v>4.88</v>
      </c>
      <c r="UI138" s="6">
        <v>8.87</v>
      </c>
      <c r="UJ138" s="6">
        <v>3.28</v>
      </c>
      <c r="UK138" s="6">
        <v>7.19</v>
      </c>
      <c r="UL138" s="6">
        <v>3.36</v>
      </c>
      <c r="UM138" s="6">
        <v>6.49</v>
      </c>
      <c r="UN138" s="6">
        <v>8.98</v>
      </c>
      <c r="UO138" s="6">
        <v>5.86</v>
      </c>
      <c r="UP138" s="6">
        <v>7.09</v>
      </c>
      <c r="UQ138" s="6">
        <v>8.39</v>
      </c>
      <c r="UR138" s="6">
        <v>4.84</v>
      </c>
      <c r="US138" s="6">
        <v>8.13</v>
      </c>
      <c r="UT138" s="6">
        <v>3.09</v>
      </c>
      <c r="UU138" s="6">
        <v>5.39</v>
      </c>
      <c r="UV138" s="6">
        <v>22.15</v>
      </c>
      <c r="UW138" s="6">
        <v>2.06</v>
      </c>
      <c r="UX138" s="6">
        <v>2.03</v>
      </c>
      <c r="UY138" s="6">
        <v>5.1</v>
      </c>
      <c r="UZ138" s="6">
        <v>5.33</v>
      </c>
      <c r="VA138" s="6">
        <v>34.83</v>
      </c>
      <c r="VB138" s="6">
        <v>29.71</v>
      </c>
      <c r="VC138" s="6">
        <v>4.77</v>
      </c>
      <c r="VD138" s="6">
        <v>9.5</v>
      </c>
      <c r="VE138" s="6">
        <v>4.35</v>
      </c>
      <c r="VF138" s="6">
        <v>11.64</v>
      </c>
      <c r="VG138" s="6">
        <v>12.04</v>
      </c>
      <c r="VH138" s="6">
        <v>9.1</v>
      </c>
      <c r="VI138" s="6">
        <v>7.46</v>
      </c>
      <c r="VJ138" s="6">
        <v>4.84</v>
      </c>
      <c r="VK138" s="6">
        <v>16.55</v>
      </c>
      <c r="VL138" s="6">
        <v>20.52</v>
      </c>
      <c r="VM138" s="6">
        <v>9.15</v>
      </c>
      <c r="VN138" s="6">
        <v>13.98</v>
      </c>
      <c r="VO138" s="6">
        <v>6.64</v>
      </c>
      <c r="VP138" s="6">
        <v>23.4</v>
      </c>
      <c r="VQ138" s="6">
        <v>3.13</v>
      </c>
      <c r="VR138" s="6">
        <v>5.03</v>
      </c>
      <c r="VS138" s="6">
        <v>9.51</v>
      </c>
      <c r="VT138" s="6">
        <v>4.88</v>
      </c>
      <c r="VU138" s="6">
        <v>8.79</v>
      </c>
      <c r="VV138" s="6">
        <v>14.51</v>
      </c>
      <c r="VW138" s="6">
        <v>9.91</v>
      </c>
      <c r="VX138" s="6">
        <v>9.22</v>
      </c>
      <c r="VY138" s="6">
        <v>4.08</v>
      </c>
      <c r="VZ138" s="6">
        <v>15.1</v>
      </c>
      <c r="WA138" s="6">
        <v>3.46</v>
      </c>
      <c r="WB138" s="6">
        <v>5.34</v>
      </c>
      <c r="WC138" s="6">
        <v>7.12</v>
      </c>
      <c r="WD138" s="6">
        <v>6.19</v>
      </c>
      <c r="WE138" s="6">
        <v>0.89</v>
      </c>
      <c r="WF138" s="6">
        <v>5.41</v>
      </c>
      <c r="WG138" s="6">
        <v>24.83</v>
      </c>
      <c r="WH138" s="6">
        <v>17.98</v>
      </c>
      <c r="WI138" s="6">
        <v>20.53</v>
      </c>
      <c r="WJ138" s="6">
        <v>6.42</v>
      </c>
      <c r="WK138" s="6">
        <v>21.81</v>
      </c>
      <c r="WL138" s="6">
        <v>5.8</v>
      </c>
      <c r="WM138" s="6">
        <v>3.44</v>
      </c>
      <c r="WN138" s="6">
        <v>2.17</v>
      </c>
      <c r="WO138" s="6">
        <v>9.97</v>
      </c>
      <c r="WP138" s="6">
        <v>10.88</v>
      </c>
      <c r="WQ138" s="6">
        <v>37.27</v>
      </c>
      <c r="WR138" s="6">
        <v>6.75</v>
      </c>
      <c r="WS138" s="6">
        <v>4.24</v>
      </c>
      <c r="WT138" s="6">
        <v>5.08</v>
      </c>
      <c r="WU138" s="6">
        <v>16.05</v>
      </c>
      <c r="WV138" s="6">
        <v>3.7</v>
      </c>
      <c r="WW138" s="6">
        <v>7.19</v>
      </c>
      <c r="WX138" s="6">
        <v>34.71</v>
      </c>
      <c r="WY138" s="6">
        <v>6.98</v>
      </c>
      <c r="WZ138" s="6">
        <v>9.45</v>
      </c>
      <c r="XA138" s="6">
        <v>13.75</v>
      </c>
      <c r="XB138" s="6">
        <v>25.72</v>
      </c>
      <c r="XC138" s="6">
        <v>9.63</v>
      </c>
      <c r="XD138" s="6">
        <v>16.33</v>
      </c>
      <c r="XE138" s="6">
        <v>15.06</v>
      </c>
      <c r="XF138" s="6">
        <v>9.8</v>
      </c>
      <c r="XG138" s="6">
        <v>3.86</v>
      </c>
      <c r="XH138" s="6">
        <v>8.28</v>
      </c>
      <c r="XI138" s="6">
        <v>17.98</v>
      </c>
      <c r="XJ138" s="6">
        <v>31.15</v>
      </c>
      <c r="XK138" s="6">
        <v>12.88</v>
      </c>
      <c r="XL138" s="6">
        <v>4.15</v>
      </c>
      <c r="XM138" s="6">
        <v>3.9</v>
      </c>
      <c r="XN138" s="6">
        <v>8.63</v>
      </c>
      <c r="XO138" s="6">
        <v>1.88</v>
      </c>
      <c r="XP138" s="6">
        <v>8.12</v>
      </c>
      <c r="XQ138" s="6">
        <v>3.82</v>
      </c>
      <c r="XR138" s="6">
        <v>17.17</v>
      </c>
      <c r="XS138" s="6">
        <v>9.54</v>
      </c>
      <c r="XT138" s="6">
        <v>8.91</v>
      </c>
      <c r="XU138" s="6">
        <v>12.99</v>
      </c>
      <c r="XV138" s="6">
        <v>12.11</v>
      </c>
      <c r="XW138" s="6">
        <v>3.26</v>
      </c>
      <c r="XX138" s="6">
        <v>1.58</v>
      </c>
      <c r="XY138" s="6">
        <v>15.32</v>
      </c>
      <c r="XZ138" s="6">
        <v>9.03</v>
      </c>
      <c r="YA138" s="6">
        <v>13.68</v>
      </c>
      <c r="YB138" s="6">
        <v>2.3</v>
      </c>
      <c r="YC138" s="6">
        <v>4.81</v>
      </c>
      <c r="YD138" s="6">
        <v>7.92</v>
      </c>
      <c r="YE138" s="6">
        <v>3.72</v>
      </c>
      <c r="YF138" s="6">
        <v>6</v>
      </c>
      <c r="YG138" s="6">
        <v>22.97</v>
      </c>
      <c r="YH138" s="6">
        <v>2.23</v>
      </c>
      <c r="YI138" s="6">
        <v>5.29</v>
      </c>
      <c r="YJ138" s="6">
        <v>38.78</v>
      </c>
      <c r="YK138" s="6">
        <v>4.3</v>
      </c>
      <c r="YL138" s="6">
        <v>13.4</v>
      </c>
      <c r="YM138" s="6">
        <v>5.57</v>
      </c>
      <c r="YN138" s="6">
        <v>10.06</v>
      </c>
      <c r="YO138" s="6">
        <v>14.99</v>
      </c>
      <c r="YP138" s="6">
        <v>4.07</v>
      </c>
      <c r="YQ138" s="6">
        <v>14.15</v>
      </c>
      <c r="YR138" s="6">
        <v>3.24</v>
      </c>
      <c r="YS138" s="6">
        <v>70.98</v>
      </c>
      <c r="YT138" s="6">
        <v>1.12</v>
      </c>
      <c r="YU138" s="6">
        <v>4.22</v>
      </c>
      <c r="YV138" s="6">
        <v>5.15</v>
      </c>
      <c r="YW138" s="6">
        <v>6.4</v>
      </c>
      <c r="YX138" s="6">
        <v>5.69</v>
      </c>
      <c r="YY138" s="6">
        <v>2.46</v>
      </c>
      <c r="YZ138" s="6">
        <v>4.29</v>
      </c>
      <c r="ZA138" s="6">
        <v>4.83</v>
      </c>
      <c r="ZB138" s="6">
        <v>3.82</v>
      </c>
      <c r="ZC138" s="6">
        <v>7.41</v>
      </c>
      <c r="ZD138" s="6">
        <v>1.29</v>
      </c>
      <c r="ZE138" s="6">
        <v>9.17</v>
      </c>
      <c r="ZF138" s="6">
        <v>3.48</v>
      </c>
      <c r="ZG138" s="6">
        <v>4.55</v>
      </c>
      <c r="ZH138" s="6">
        <v>5.2</v>
      </c>
      <c r="ZI138" s="6">
        <v>22.92</v>
      </c>
      <c r="ZJ138" s="6">
        <v>19.11</v>
      </c>
      <c r="ZK138" s="6">
        <v>2.72</v>
      </c>
      <c r="ZL138" s="6">
        <v>3.16</v>
      </c>
      <c r="ZM138" s="6">
        <v>32.69</v>
      </c>
      <c r="ZN138" s="6">
        <v>8.66</v>
      </c>
      <c r="ZO138" s="6">
        <v>43.77</v>
      </c>
      <c r="ZP138" s="6">
        <v>3.87</v>
      </c>
      <c r="ZQ138" s="6">
        <v>15.89</v>
      </c>
      <c r="ZR138" s="6">
        <v>5.24</v>
      </c>
      <c r="ZS138" s="6">
        <v>6.31</v>
      </c>
      <c r="ZT138" s="6">
        <v>4.3</v>
      </c>
      <c r="ZU138" s="6">
        <v>24.91</v>
      </c>
      <c r="ZV138" s="6">
        <v>8.69</v>
      </c>
      <c r="ZW138" s="6">
        <v>16.87</v>
      </c>
      <c r="ZX138" s="6">
        <v>15.44</v>
      </c>
      <c r="ZY138" s="6">
        <v>5.76</v>
      </c>
      <c r="ZZ138" s="6">
        <v>6.7</v>
      </c>
      <c r="AAA138" s="6">
        <v>8.17</v>
      </c>
      <c r="AAB138" s="6">
        <v>9.76</v>
      </c>
      <c r="AAC138" s="6">
        <v>11.85</v>
      </c>
      <c r="AAD138" s="6">
        <v>13.29</v>
      </c>
      <c r="AAE138" s="6">
        <v>3.5</v>
      </c>
      <c r="AAF138" s="6">
        <v>8.33</v>
      </c>
      <c r="AAG138" s="6">
        <v>12.5</v>
      </c>
      <c r="AAH138" s="6">
        <v>3.54</v>
      </c>
      <c r="AAI138" s="6">
        <v>9.08</v>
      </c>
      <c r="AAJ138" s="6">
        <v>12.19</v>
      </c>
      <c r="AAK138" s="6">
        <v>8.89</v>
      </c>
      <c r="AAL138" s="6">
        <v>4.78</v>
      </c>
      <c r="AAM138" s="6">
        <v>3.76</v>
      </c>
      <c r="AAN138" s="6">
        <v>20.49</v>
      </c>
      <c r="AAO138" s="6">
        <v>6.34</v>
      </c>
      <c r="AAP138" s="6">
        <v>10.7</v>
      </c>
      <c r="AAQ138" s="6">
        <v>3.46</v>
      </c>
      <c r="AAR138" s="6">
        <v>9.49</v>
      </c>
      <c r="AAS138" s="6">
        <v>2.55</v>
      </c>
      <c r="AAT138" s="6">
        <v>25.19</v>
      </c>
      <c r="AAU138" s="6">
        <v>13.16</v>
      </c>
      <c r="AAV138" s="6">
        <v>7.8</v>
      </c>
      <c r="AAW138" s="6">
        <v>7.2</v>
      </c>
      <c r="AAX138" s="6">
        <v>9.86</v>
      </c>
      <c r="AAY138" s="6">
        <v>5.34</v>
      </c>
      <c r="AAZ138" s="6">
        <v>9.94</v>
      </c>
      <c r="ABA138" s="6">
        <v>6.27</v>
      </c>
      <c r="ABB138" s="6">
        <v>6.3</v>
      </c>
      <c r="ABC138" s="6">
        <v>8.19</v>
      </c>
      <c r="ABD138" s="6">
        <v>6.06</v>
      </c>
      <c r="ABE138" s="6">
        <v>2.04</v>
      </c>
      <c r="ABF138" s="6">
        <v>18.37</v>
      </c>
      <c r="ABG138" s="6">
        <v>4.65</v>
      </c>
      <c r="ABH138" s="6">
        <v>2.85</v>
      </c>
      <c r="ABI138" s="6">
        <v>13.74</v>
      </c>
      <c r="ABJ138" s="6">
        <v>3.68</v>
      </c>
      <c r="ABK138" s="6">
        <v>9.22</v>
      </c>
      <c r="ABL138" s="6">
        <v>5.09</v>
      </c>
      <c r="ABM138" s="6">
        <v>9.04</v>
      </c>
      <c r="ABN138" s="6">
        <v>6.38</v>
      </c>
      <c r="ABO138" s="6">
        <v>8.86</v>
      </c>
      <c r="ABP138" s="6">
        <v>4.21</v>
      </c>
      <c r="ABQ138" s="6">
        <v>8.55</v>
      </c>
      <c r="ABR138" s="6">
        <v>34.49</v>
      </c>
      <c r="ABS138" s="6">
        <v>5.28</v>
      </c>
      <c r="ABT138" s="6">
        <v>9.51</v>
      </c>
      <c r="ABU138" s="6">
        <v>1.96</v>
      </c>
      <c r="ABV138" s="6">
        <v>5.15</v>
      </c>
      <c r="ABW138" s="6">
        <v>4.86</v>
      </c>
      <c r="ABX138" s="6">
        <v>7.6</v>
      </c>
      <c r="ABY138" s="6">
        <v>12.36</v>
      </c>
      <c r="ABZ138" s="6">
        <v>6.51</v>
      </c>
      <c r="ACA138" s="6">
        <v>13.25</v>
      </c>
      <c r="ACB138" s="6">
        <v>3.76</v>
      </c>
      <c r="ACC138" s="6">
        <v>20.17</v>
      </c>
      <c r="ACD138" s="6">
        <v>51.17</v>
      </c>
      <c r="ACE138" s="6">
        <v>6.92</v>
      </c>
      <c r="ACF138" s="6">
        <v>7.68</v>
      </c>
      <c r="ACG138" s="6">
        <v>14</v>
      </c>
      <c r="ACH138" s="6">
        <v>10.16</v>
      </c>
      <c r="ACI138" s="6">
        <v>9.58</v>
      </c>
      <c r="ACJ138" s="6">
        <v>10.34</v>
      </c>
      <c r="ACK138" s="6">
        <v>14.29</v>
      </c>
      <c r="ACL138" s="6">
        <v>5.4</v>
      </c>
      <c r="ACM138" s="6">
        <v>19.8</v>
      </c>
      <c r="ACN138" s="6">
        <v>4.32</v>
      </c>
      <c r="ACO138" s="6">
        <v>5.78</v>
      </c>
      <c r="ACP138" s="6">
        <v>7.94</v>
      </c>
      <c r="ACQ138" s="6">
        <v>11.76</v>
      </c>
      <c r="ACR138" s="6">
        <v>4.34</v>
      </c>
      <c r="ACS138" s="6">
        <v>1.29</v>
      </c>
      <c r="ACT138" s="6">
        <v>8.75</v>
      </c>
      <c r="ACU138" s="6">
        <v>2.59</v>
      </c>
      <c r="ACV138" s="6">
        <v>6.82</v>
      </c>
      <c r="ACW138" s="6">
        <v>35.06</v>
      </c>
      <c r="ACX138" s="6">
        <v>2.02</v>
      </c>
      <c r="ACY138" s="6">
        <v>3.26</v>
      </c>
      <c r="ACZ138" s="6">
        <v>4.19</v>
      </c>
      <c r="ADA138" s="6">
        <v>1.79</v>
      </c>
      <c r="ADB138" s="6">
        <v>14.56</v>
      </c>
      <c r="ADC138" s="6">
        <v>8.88</v>
      </c>
      <c r="ADD138" s="6">
        <v>2.06</v>
      </c>
      <c r="ADE138" s="6">
        <v>3.35</v>
      </c>
      <c r="ADF138" s="6">
        <v>16.68</v>
      </c>
      <c r="ADG138" s="6">
        <v>3.17</v>
      </c>
      <c r="ADH138" s="6">
        <v>4.54</v>
      </c>
      <c r="ADI138" s="6">
        <v>8.3</v>
      </c>
      <c r="ADJ138" s="6">
        <v>6.4</v>
      </c>
      <c r="ADK138" s="6">
        <v>4.97</v>
      </c>
      <c r="ADL138" s="6">
        <v>4.21</v>
      </c>
      <c r="ADM138" s="6">
        <v>5.81</v>
      </c>
      <c r="ADN138" s="6">
        <v>13.33</v>
      </c>
      <c r="ADO138" s="6">
        <v>30.96</v>
      </c>
      <c r="ADP138" s="6">
        <v>9.67</v>
      </c>
      <c r="ADQ138" s="6">
        <v>4.75</v>
      </c>
      <c r="ADR138" s="6">
        <v>2.99</v>
      </c>
      <c r="ADS138" s="6">
        <v>2.28</v>
      </c>
      <c r="ADT138" s="6">
        <v>8.37</v>
      </c>
      <c r="ADU138" s="6">
        <v>3.44</v>
      </c>
      <c r="ADV138" s="6">
        <v>3.06</v>
      </c>
      <c r="ADW138" s="6">
        <v>9.09</v>
      </c>
      <c r="ADX138" s="6">
        <v>4.83</v>
      </c>
      <c r="ADY138" s="6">
        <v>3.96</v>
      </c>
      <c r="ADZ138" s="6">
        <v>13.79</v>
      </c>
      <c r="AEA138" s="6">
        <v>36.39</v>
      </c>
      <c r="AEB138" s="6">
        <v>13.11</v>
      </c>
      <c r="AEC138" s="6">
        <v>9.06</v>
      </c>
      <c r="AED138" s="6">
        <v>5.05</v>
      </c>
      <c r="AEE138" s="6">
        <v>7.26</v>
      </c>
      <c r="AEF138" s="6">
        <v>23.86</v>
      </c>
      <c r="AEG138" s="6">
        <v>4.27</v>
      </c>
      <c r="AEH138" s="6">
        <v>9.25</v>
      </c>
      <c r="AEI138" s="6">
        <v>12.21</v>
      </c>
      <c r="AEJ138" s="6">
        <v>4.09</v>
      </c>
      <c r="AEK138" s="6">
        <v>3.2</v>
      </c>
      <c r="AEL138" s="6">
        <v>4.29</v>
      </c>
      <c r="AEM138" s="6">
        <v>25.6</v>
      </c>
      <c r="AEN138" s="6">
        <v>2.87</v>
      </c>
      <c r="AEO138" s="6">
        <v>7.6</v>
      </c>
      <c r="AEP138" s="6">
        <v>7.44</v>
      </c>
      <c r="AEQ138" s="6">
        <v>17.71</v>
      </c>
      <c r="AER138" s="6">
        <v>5.36</v>
      </c>
      <c r="AES138" s="6">
        <v>9.16</v>
      </c>
      <c r="AET138" s="6">
        <v>2.06</v>
      </c>
      <c r="AEU138" s="6">
        <v>2.28</v>
      </c>
      <c r="AEV138" s="6">
        <v>1.47</v>
      </c>
      <c r="AEW138" s="6">
        <v>6.26</v>
      </c>
      <c r="AEX138" s="6">
        <v>7.1</v>
      </c>
      <c r="AEY138" s="6">
        <v>2.84</v>
      </c>
      <c r="AEZ138" s="6">
        <v>2.82</v>
      </c>
      <c r="AFA138" s="6">
        <v>3.27</v>
      </c>
      <c r="AFB138" s="6">
        <v>12.27</v>
      </c>
      <c r="AFC138" s="6">
        <v>6.97</v>
      </c>
      <c r="AFD138" s="6">
        <v>8.15</v>
      </c>
      <c r="AFE138" s="6">
        <v>2.22</v>
      </c>
      <c r="AFF138" s="6">
        <v>6.36</v>
      </c>
      <c r="AFG138" s="6">
        <v>12.11</v>
      </c>
      <c r="AFH138" s="6">
        <v>9.99</v>
      </c>
      <c r="AFI138" s="6">
        <v>4.59</v>
      </c>
      <c r="AFJ138" s="6">
        <v>4.33</v>
      </c>
      <c r="AFK138" s="6">
        <v>4.08</v>
      </c>
      <c r="AFL138" s="6">
        <v>4.74</v>
      </c>
      <c r="AFM138" s="6">
        <v>2.71</v>
      </c>
      <c r="AFN138" s="6">
        <v>3.28</v>
      </c>
      <c r="AFO138" s="6">
        <v>2.7</v>
      </c>
      <c r="AFP138" s="6">
        <v>6.72</v>
      </c>
      <c r="AFQ138" s="6">
        <v>4.35</v>
      </c>
      <c r="AFR138" s="6">
        <v>4.53</v>
      </c>
      <c r="AFS138" s="6">
        <v>5.63</v>
      </c>
      <c r="AFT138" s="6">
        <v>6.73</v>
      </c>
      <c r="AFU138" s="6">
        <v>3.53</v>
      </c>
      <c r="AFV138" s="6">
        <v>0.93</v>
      </c>
      <c r="AFW138" s="6">
        <v>2.61</v>
      </c>
      <c r="AFX138" s="6">
        <v>4.02</v>
      </c>
      <c r="AFY138" s="6">
        <v>14.91</v>
      </c>
      <c r="AFZ138" s="6">
        <v>28.87</v>
      </c>
      <c r="AGA138" s="6">
        <v>3.61</v>
      </c>
      <c r="AGB138" s="6">
        <v>16.79</v>
      </c>
      <c r="AGC138" s="6">
        <v>6.79</v>
      </c>
      <c r="AGD138" s="6">
        <v>16.84</v>
      </c>
      <c r="AGE138" s="6">
        <v>12.53</v>
      </c>
      <c r="AGF138" s="6">
        <v>3.53</v>
      </c>
      <c r="AGG138" s="6">
        <v>19.43</v>
      </c>
      <c r="AGH138" s="6">
        <v>8.37</v>
      </c>
      <c r="AGI138" s="6">
        <v>8.83</v>
      </c>
      <c r="AGJ138" s="6">
        <v>96.05</v>
      </c>
      <c r="AGK138" s="6">
        <v>3.8</v>
      </c>
      <c r="AGL138" s="6">
        <v>9.06</v>
      </c>
      <c r="AGM138" s="6">
        <v>3.71</v>
      </c>
      <c r="AGN138" s="6">
        <v>1.97</v>
      </c>
      <c r="AGO138" s="6">
        <v>3.86</v>
      </c>
      <c r="AGP138" s="6">
        <v>3.17</v>
      </c>
      <c r="AGQ138" s="6">
        <v>9.97</v>
      </c>
      <c r="AGR138" s="6">
        <v>6.94</v>
      </c>
      <c r="AGS138" s="6">
        <v>8.58</v>
      </c>
      <c r="AGT138" s="6">
        <v>5.45</v>
      </c>
      <c r="AGU138" s="6">
        <v>10.93</v>
      </c>
      <c r="AGV138" s="6">
        <v>4.95</v>
      </c>
      <c r="AGW138" s="6">
        <v>2.72</v>
      </c>
      <c r="AGX138" s="6">
        <v>7.45</v>
      </c>
      <c r="AGY138" s="6">
        <v>3.43</v>
      </c>
      <c r="AGZ138" s="6">
        <v>37.63</v>
      </c>
      <c r="AHA138" s="6">
        <v>12.26</v>
      </c>
      <c r="AHB138" s="6">
        <v>3.61</v>
      </c>
      <c r="AHC138" s="6">
        <v>6.22</v>
      </c>
      <c r="AHD138" s="6">
        <v>4.08</v>
      </c>
      <c r="AHE138" s="6">
        <v>20.08</v>
      </c>
      <c r="AHF138" s="6">
        <v>1.71</v>
      </c>
      <c r="AHG138" s="6">
        <v>4.21</v>
      </c>
      <c r="AHH138" s="6">
        <v>42.91</v>
      </c>
      <c r="AHI138" s="6">
        <v>4.01</v>
      </c>
      <c r="AHJ138" s="6">
        <v>9.02</v>
      </c>
      <c r="AHK138" s="6">
        <v>4.55</v>
      </c>
      <c r="AHL138" s="6">
        <v>30.58</v>
      </c>
      <c r="AHM138" s="6">
        <v>13.9</v>
      </c>
      <c r="AHN138" s="6">
        <v>8.28</v>
      </c>
      <c r="AHO138" s="6">
        <v>5.48</v>
      </c>
      <c r="AHP138" s="6">
        <v>3.23</v>
      </c>
      <c r="AHQ138" s="6">
        <v>2.51</v>
      </c>
      <c r="AHR138" s="6">
        <v>2.56</v>
      </c>
      <c r="AHS138" s="6">
        <v>20.68</v>
      </c>
      <c r="AHT138" s="6">
        <v>6.52</v>
      </c>
      <c r="AHU138" s="6">
        <v>6.93</v>
      </c>
      <c r="AHV138" s="6">
        <v>3.75</v>
      </c>
      <c r="AHW138" s="6">
        <v>8.28</v>
      </c>
      <c r="AHX138" s="6">
        <v>14.12</v>
      </c>
      <c r="AHY138" s="6">
        <v>8.24</v>
      </c>
      <c r="AHZ138" s="6">
        <v>2.23</v>
      </c>
      <c r="AIA138" s="6">
        <v>31.35</v>
      </c>
      <c r="AIB138" s="6">
        <v>3.94</v>
      </c>
      <c r="AIC138" s="6">
        <v>5.11</v>
      </c>
      <c r="AID138" s="6">
        <v>5.88</v>
      </c>
      <c r="AIE138" s="6">
        <v>4.12</v>
      </c>
      <c r="AIF138" s="6">
        <v>7.8</v>
      </c>
      <c r="AIG138" s="6">
        <v>2.75</v>
      </c>
      <c r="AIH138" s="6">
        <v>21.34</v>
      </c>
      <c r="AII138" s="6">
        <v>8.82</v>
      </c>
      <c r="AIJ138" s="6">
        <v>20.54</v>
      </c>
      <c r="AIK138" s="6">
        <v>13.99</v>
      </c>
      <c r="AIL138" s="6">
        <v>4.5</v>
      </c>
      <c r="AIM138" s="6">
        <v>4.33</v>
      </c>
      <c r="AIN138" s="6">
        <v>5.16</v>
      </c>
      <c r="AIO138" s="6">
        <v>11.94</v>
      </c>
      <c r="AIP138" s="6">
        <v>5.23</v>
      </c>
      <c r="AIQ138" s="6">
        <v>3.93</v>
      </c>
      <c r="AIR138" s="6">
        <v>3.11</v>
      </c>
      <c r="AIS138" s="6">
        <v>6.58</v>
      </c>
      <c r="AIT138" s="6">
        <v>3.03</v>
      </c>
      <c r="AIU138" s="6">
        <v>7.25</v>
      </c>
      <c r="AIV138" s="6">
        <v>7.52</v>
      </c>
      <c r="AIW138" s="6">
        <v>4.1</v>
      </c>
      <c r="AIX138" s="6">
        <v>12.8</v>
      </c>
      <c r="AIY138" s="6">
        <v>13.92</v>
      </c>
      <c r="AIZ138" s="6">
        <v>6.02</v>
      </c>
      <c r="AJA138" s="6">
        <v>7.15</v>
      </c>
      <c r="AJB138" s="6">
        <v>3.88</v>
      </c>
      <c r="AJC138" s="6">
        <v>4.48</v>
      </c>
      <c r="AJD138" s="6">
        <v>2.97</v>
      </c>
      <c r="AJE138" s="6">
        <v>15.36</v>
      </c>
      <c r="AJF138" s="6">
        <v>13.62</v>
      </c>
      <c r="AJG138" s="6">
        <v>12.47</v>
      </c>
      <c r="AJH138" s="6">
        <v>4.56</v>
      </c>
      <c r="AJI138" s="6">
        <v>6.64</v>
      </c>
      <c r="AJJ138" s="6">
        <v>9.91</v>
      </c>
      <c r="AJK138" s="6">
        <v>17.21</v>
      </c>
      <c r="AJL138" s="6">
        <v>5.88</v>
      </c>
      <c r="AJM138" s="6">
        <v>13.35</v>
      </c>
      <c r="AJN138" s="6">
        <v>4.71</v>
      </c>
      <c r="AJO138" s="6">
        <v>6.22</v>
      </c>
      <c r="AJP138" s="6">
        <v>13.16</v>
      </c>
      <c r="AJQ138" s="6">
        <v>4.15</v>
      </c>
      <c r="AJR138" s="6">
        <v>9.33</v>
      </c>
      <c r="AJS138" s="6">
        <v>19.71</v>
      </c>
      <c r="AJT138" s="6">
        <v>7.19</v>
      </c>
      <c r="AJU138" s="6">
        <v>19.39</v>
      </c>
      <c r="AJV138" s="6">
        <v>7.08</v>
      </c>
      <c r="AJW138" s="6">
        <v>5.16</v>
      </c>
      <c r="AJX138" s="6">
        <v>2.26</v>
      </c>
      <c r="AJY138" s="6">
        <v>6.23</v>
      </c>
      <c r="AJZ138" s="6">
        <v>4.24</v>
      </c>
      <c r="AKA138" s="6">
        <v>3.63</v>
      </c>
      <c r="AKB138" s="6">
        <v>3.44</v>
      </c>
      <c r="AKC138" s="6">
        <v>5.29</v>
      </c>
      <c r="AKD138" s="6">
        <v>20.62</v>
      </c>
      <c r="AKE138" s="6">
        <v>2.39</v>
      </c>
      <c r="AKF138" s="6">
        <v>5.03</v>
      </c>
      <c r="AKG138" s="6">
        <v>12.3</v>
      </c>
      <c r="AKH138" s="6">
        <v>3.32</v>
      </c>
      <c r="AKI138" s="6">
        <v>9.53</v>
      </c>
      <c r="AKJ138" s="6">
        <v>4.99</v>
      </c>
      <c r="AKK138" s="6">
        <v>12.47</v>
      </c>
      <c r="AKL138" s="6">
        <v>10.62</v>
      </c>
      <c r="AKM138" s="6">
        <v>13.27</v>
      </c>
      <c r="AKN138" s="6">
        <v>10.47</v>
      </c>
      <c r="AKO138" s="6">
        <v>2.76</v>
      </c>
      <c r="AKP138" s="6">
        <v>3.89</v>
      </c>
      <c r="AKQ138" s="6">
        <v>16.62</v>
      </c>
      <c r="AKR138" s="6">
        <v>3.25</v>
      </c>
      <c r="AKS138" s="6">
        <v>5.57</v>
      </c>
      <c r="AKT138" s="6">
        <v>3.13</v>
      </c>
      <c r="AKU138" s="6">
        <v>8.15</v>
      </c>
      <c r="AKV138" s="6">
        <v>135.42</v>
      </c>
      <c r="AKW138" s="6">
        <v>13.29</v>
      </c>
      <c r="AKX138" s="6">
        <v>2.78</v>
      </c>
      <c r="AKY138" s="6">
        <v>9.93</v>
      </c>
      <c r="AKZ138" s="6">
        <v>17.21</v>
      </c>
      <c r="ALA138" s="6">
        <v>4.93</v>
      </c>
      <c r="ALB138" s="6">
        <v>14.14</v>
      </c>
      <c r="ALC138" s="6">
        <v>19.14</v>
      </c>
      <c r="ALD138" s="6">
        <v>23.81</v>
      </c>
      <c r="ALE138" s="6">
        <v>24.06</v>
      </c>
      <c r="ALF138" s="6">
        <v>7.38</v>
      </c>
      <c r="ALG138" s="6">
        <v>14.33</v>
      </c>
      <c r="ALH138" s="6">
        <v>14.37</v>
      </c>
      <c r="ALI138" s="6">
        <v>7.18</v>
      </c>
      <c r="ALJ138" s="6">
        <v>6.09</v>
      </c>
      <c r="ALK138" s="6">
        <v>2.81</v>
      </c>
      <c r="ALL138" s="6">
        <v>4.93</v>
      </c>
      <c r="ALM138" s="6">
        <v>4.81</v>
      </c>
      <c r="ALN138" s="6">
        <v>3.11</v>
      </c>
      <c r="ALO138" s="6">
        <v>10.81</v>
      </c>
      <c r="ALP138" s="6">
        <v>12.73</v>
      </c>
      <c r="ALQ138" s="6">
        <v>4.02</v>
      </c>
      <c r="ALR138" s="6">
        <v>3.88</v>
      </c>
      <c r="ALS138" s="6">
        <v>9.22</v>
      </c>
      <c r="ALT138" s="6">
        <v>10.38</v>
      </c>
      <c r="ALU138" s="6">
        <v>2.96</v>
      </c>
      <c r="ALV138" s="6">
        <v>17.45</v>
      </c>
      <c r="ALW138" s="6">
        <v>7.84</v>
      </c>
      <c r="ALX138" s="6">
        <v>75.17</v>
      </c>
      <c r="ALY138" s="6">
        <v>17.13</v>
      </c>
      <c r="ALZ138" s="6">
        <v>4.76</v>
      </c>
      <c r="AMA138" s="6">
        <v>8.74</v>
      </c>
      <c r="AMB138" s="6">
        <v>3.55</v>
      </c>
      <c r="AMC138" s="6">
        <v>9.07</v>
      </c>
      <c r="AMD138" s="6">
        <v>5.12</v>
      </c>
      <c r="AME138" s="6">
        <v>4.46</v>
      </c>
      <c r="AMF138" s="6">
        <v>3.72</v>
      </c>
      <c r="AMG138" s="6">
        <v>3.49</v>
      </c>
      <c r="AMH138" s="6">
        <v>31.83</v>
      </c>
      <c r="AMI138" s="6">
        <v>4.23</v>
      </c>
      <c r="AMJ138" s="6">
        <v>5.19</v>
      </c>
      <c r="AMK138" s="6">
        <v>9.33</v>
      </c>
      <c r="AML138" s="6">
        <v>4.07</v>
      </c>
      <c r="AMM138" s="6">
        <v>3.2</v>
      </c>
      <c r="AMN138" s="6">
        <v>11.13</v>
      </c>
      <c r="AMO138" s="6">
        <v>9.24</v>
      </c>
      <c r="AMP138" s="6">
        <v>5.31</v>
      </c>
      <c r="AMQ138" s="6">
        <v>7.99</v>
      </c>
      <c r="AMR138" s="6">
        <v>3.11</v>
      </c>
      <c r="AMS138" s="6">
        <v>8.25</v>
      </c>
      <c r="AMT138" s="6">
        <v>34.05</v>
      </c>
      <c r="AMU138" s="6">
        <v>3.74</v>
      </c>
      <c r="AMV138" s="6">
        <v>12.06</v>
      </c>
      <c r="AMW138" s="6">
        <v>4.65</v>
      </c>
      <c r="AMX138" s="6">
        <v>8.96</v>
      </c>
      <c r="AMY138" s="6">
        <v>7.36</v>
      </c>
      <c r="AMZ138" s="6">
        <v>1252.26</v>
      </c>
      <c r="ANA138" s="6">
        <v>7.96</v>
      </c>
      <c r="ANB138" s="6">
        <v>28.48</v>
      </c>
      <c r="ANC138" s="6">
        <v>10.9</v>
      </c>
      <c r="AND138" s="6">
        <v>13.71</v>
      </c>
      <c r="ANE138" s="6">
        <v>4.94</v>
      </c>
      <c r="ANF138" s="6">
        <v>5.63</v>
      </c>
      <c r="ANG138" s="6">
        <v>5.06</v>
      </c>
      <c r="ANH138" s="6">
        <v>9.83</v>
      </c>
      <c r="ANI138" s="6">
        <v>36.18</v>
      </c>
      <c r="ANJ138" s="6">
        <v>3.98</v>
      </c>
      <c r="ANK138" s="6">
        <v>3.47</v>
      </c>
      <c r="ANL138" s="6">
        <v>14.71</v>
      </c>
      <c r="ANM138" s="6">
        <v>82.7</v>
      </c>
      <c r="ANN138" s="6">
        <v>2.89</v>
      </c>
      <c r="ANO138" s="6">
        <v>8.5</v>
      </c>
      <c r="ANP138" s="6">
        <v>6.23</v>
      </c>
      <c r="ANQ138" s="6">
        <v>4.97</v>
      </c>
      <c r="ANR138" s="6">
        <v>5.15</v>
      </c>
      <c r="ANS138" s="6">
        <v>9.34</v>
      </c>
      <c r="ANT138" s="6">
        <v>37.08</v>
      </c>
      <c r="ANU138" s="6">
        <v>9.14</v>
      </c>
      <c r="ANV138" s="6">
        <v>11.32</v>
      </c>
      <c r="ANW138" s="6">
        <v>5.7</v>
      </c>
      <c r="ANX138" s="6">
        <v>7.37</v>
      </c>
      <c r="ANY138" s="6">
        <v>5.49</v>
      </c>
      <c r="ANZ138" s="6">
        <v>19.49</v>
      </c>
      <c r="AOA138" s="6">
        <v>15.46</v>
      </c>
      <c r="AOB138" s="6">
        <v>3.07</v>
      </c>
      <c r="AOC138" s="6">
        <v>8.88</v>
      </c>
      <c r="AOD138" s="6">
        <v>10.06</v>
      </c>
      <c r="AOE138" s="6">
        <v>5</v>
      </c>
      <c r="AOF138" s="6">
        <v>15.1</v>
      </c>
      <c r="AOG138" s="6">
        <v>49.57</v>
      </c>
      <c r="AOH138" s="6">
        <v>2.81</v>
      </c>
      <c r="AOI138" s="6">
        <v>22.5</v>
      </c>
      <c r="AOJ138" s="6">
        <v>3.04</v>
      </c>
      <c r="AOK138" s="6">
        <v>2.12</v>
      </c>
      <c r="AOL138" s="6">
        <v>95.14</v>
      </c>
      <c r="AOM138" s="6">
        <v>9.62</v>
      </c>
      <c r="AON138" s="6">
        <v>5.43</v>
      </c>
      <c r="AOO138" s="6">
        <v>6.22</v>
      </c>
      <c r="AOP138" s="6">
        <v>2.27</v>
      </c>
      <c r="AOQ138" s="6">
        <v>3.78</v>
      </c>
      <c r="AOR138" s="6">
        <v>2.99</v>
      </c>
      <c r="AOS138" s="6">
        <v>2.88</v>
      </c>
      <c r="AOT138" s="6">
        <v>6.23</v>
      </c>
      <c r="AOU138" s="6">
        <v>10.75</v>
      </c>
      <c r="AOV138" s="6">
        <v>3.09</v>
      </c>
      <c r="AOW138" s="6">
        <v>2.95</v>
      </c>
      <c r="AOX138" s="6">
        <v>5.47</v>
      </c>
      <c r="AOY138" s="6">
        <v>22.58</v>
      </c>
      <c r="AOZ138" s="6">
        <v>57.92</v>
      </c>
      <c r="APA138" s="6">
        <v>2.75</v>
      </c>
      <c r="APB138" s="6">
        <v>17.42</v>
      </c>
      <c r="APC138" s="6">
        <v>44.3</v>
      </c>
      <c r="APD138" s="6">
        <v>6.1</v>
      </c>
      <c r="APE138" s="6">
        <v>11.81</v>
      </c>
      <c r="APF138" s="6">
        <v>42.2</v>
      </c>
      <c r="APG138" s="6">
        <v>5.37</v>
      </c>
      <c r="APH138" s="6">
        <v>1.8</v>
      </c>
      <c r="API138" s="6">
        <v>8.49</v>
      </c>
      <c r="APJ138" s="6">
        <v>12.85</v>
      </c>
      <c r="APK138" s="6">
        <v>16.8</v>
      </c>
      <c r="APL138" s="6">
        <v>47.28</v>
      </c>
      <c r="APM138" s="6">
        <v>3.42</v>
      </c>
      <c r="APN138" s="6">
        <v>7.47</v>
      </c>
      <c r="APO138" s="6">
        <v>5.13</v>
      </c>
      <c r="APP138" s="6">
        <v>7.1</v>
      </c>
      <c r="APQ138" s="6">
        <v>10.42</v>
      </c>
      <c r="APR138" s="6">
        <v>5.36</v>
      </c>
      <c r="APS138" s="6">
        <v>5.25</v>
      </c>
      <c r="APT138" s="6">
        <v>3.26</v>
      </c>
      <c r="APU138" s="6">
        <v>3.66</v>
      </c>
      <c r="APV138" s="6">
        <v>39.35</v>
      </c>
      <c r="APW138" s="6">
        <v>7.19</v>
      </c>
      <c r="APX138" s="6">
        <v>8.53</v>
      </c>
      <c r="APY138" s="6">
        <v>4.7</v>
      </c>
      <c r="APZ138" s="6">
        <v>3.75</v>
      </c>
      <c r="AQA138" s="6">
        <v>7.56</v>
      </c>
      <c r="AQB138" s="6">
        <v>8.19</v>
      </c>
      <c r="AQC138" s="6">
        <v>5.64</v>
      </c>
      <c r="AQD138" s="6">
        <v>16.87</v>
      </c>
      <c r="AQE138" s="6">
        <v>3.57</v>
      </c>
      <c r="AQF138" s="6">
        <v>5.44</v>
      </c>
      <c r="AQG138" s="6">
        <v>8.43</v>
      </c>
      <c r="AQH138" s="6">
        <v>5.02</v>
      </c>
      <c r="AQI138" s="6">
        <v>11.34</v>
      </c>
      <c r="AQJ138" s="6">
        <v>8.12</v>
      </c>
      <c r="AQK138" s="6">
        <v>7.56</v>
      </c>
      <c r="AQL138" s="6">
        <v>9.63</v>
      </c>
      <c r="AQM138" s="6">
        <v>4.1</v>
      </c>
      <c r="AQN138" s="6">
        <v>11.66</v>
      </c>
      <c r="AQO138" s="6">
        <v>9.11</v>
      </c>
      <c r="AQP138" s="6">
        <v>5.19</v>
      </c>
      <c r="AQQ138" s="6">
        <v>13.13</v>
      </c>
      <c r="AQR138" s="6">
        <v>17.73</v>
      </c>
      <c r="AQS138" s="6">
        <v>18.4</v>
      </c>
      <c r="AQT138" s="6">
        <v>5.23</v>
      </c>
      <c r="AQU138" s="6">
        <v>7.77</v>
      </c>
      <c r="AQV138" s="6">
        <v>4.92</v>
      </c>
      <c r="AQW138" s="6">
        <v>20.42</v>
      </c>
      <c r="AQX138" s="6">
        <v>14.32</v>
      </c>
      <c r="AQY138" s="6">
        <v>5.17</v>
      </c>
      <c r="AQZ138" s="6">
        <v>8.84</v>
      </c>
      <c r="ARA138" s="6">
        <v>3.5</v>
      </c>
      <c r="ARB138" s="6">
        <v>1.97</v>
      </c>
      <c r="ARC138" s="6">
        <v>7.58</v>
      </c>
      <c r="ARD138" s="6">
        <v>3.68</v>
      </c>
      <c r="ARE138" s="6">
        <v>4.46</v>
      </c>
      <c r="ARF138" s="6">
        <v>18.93</v>
      </c>
      <c r="ARG138" s="6">
        <v>16.21</v>
      </c>
      <c r="ARH138" s="6">
        <v>3.83</v>
      </c>
      <c r="ARI138" s="6">
        <v>10.86</v>
      </c>
      <c r="ARJ138" s="6">
        <v>4.16</v>
      </c>
      <c r="ARK138" s="6">
        <v>3.49</v>
      </c>
      <c r="ARL138" s="6">
        <v>10.43</v>
      </c>
      <c r="ARM138" s="6">
        <v>15.42</v>
      </c>
      <c r="ARN138" s="6">
        <v>7.24</v>
      </c>
      <c r="ARO138" s="6">
        <v>8.51</v>
      </c>
      <c r="ARP138" s="6">
        <v>4.25</v>
      </c>
      <c r="ARQ138" s="6">
        <v>3.97</v>
      </c>
      <c r="ARR138" s="6">
        <v>6.93</v>
      </c>
      <c r="ARS138" s="6">
        <v>10.5</v>
      </c>
      <c r="ART138" s="6">
        <v>5.48</v>
      </c>
      <c r="ARU138" s="6">
        <v>8.49</v>
      </c>
      <c r="ARV138" s="6">
        <v>3.94</v>
      </c>
      <c r="ARW138" s="6">
        <v>3.13</v>
      </c>
      <c r="ARX138" s="6">
        <v>15.22</v>
      </c>
      <c r="ARY138" s="6">
        <v>6.17</v>
      </c>
      <c r="ARZ138" s="6">
        <v>4.52</v>
      </c>
      <c r="ASA138" s="6">
        <v>8.58</v>
      </c>
      <c r="ASB138" s="6">
        <v>15.1</v>
      </c>
      <c r="ASC138" s="6">
        <v>2.04</v>
      </c>
      <c r="ASD138" s="6">
        <v>6.55</v>
      </c>
      <c r="ASE138" s="6">
        <v>4.77</v>
      </c>
      <c r="ASF138" s="6">
        <v>22.52</v>
      </c>
      <c r="ASG138" s="6">
        <v>13.29</v>
      </c>
      <c r="ASH138" s="6">
        <v>14.9</v>
      </c>
      <c r="ASI138" s="6">
        <v>2.53</v>
      </c>
      <c r="ASJ138" s="6">
        <v>19.42</v>
      </c>
      <c r="ASK138" s="6">
        <v>23.6</v>
      </c>
      <c r="ASL138" s="6">
        <v>20.31</v>
      </c>
      <c r="ASM138" s="6">
        <v>4.72</v>
      </c>
      <c r="ASN138" s="6">
        <v>3.92</v>
      </c>
      <c r="ASO138" s="6">
        <v>7.99</v>
      </c>
      <c r="ASP138" s="6">
        <v>3.85</v>
      </c>
      <c r="ASQ138" s="6">
        <v>3.04</v>
      </c>
      <c r="ASR138" s="6">
        <v>4.87</v>
      </c>
      <c r="ASS138" s="6">
        <v>4.03</v>
      </c>
      <c r="AST138" s="6">
        <v>5.26</v>
      </c>
      <c r="ASU138" s="6">
        <v>4.6</v>
      </c>
      <c r="ASV138" s="6">
        <v>5.26</v>
      </c>
      <c r="ASW138" s="6">
        <v>2.65</v>
      </c>
      <c r="ASX138" s="6">
        <v>3.74</v>
      </c>
      <c r="ASY138" s="6">
        <v>5.36</v>
      </c>
      <c r="ASZ138" s="6">
        <v>11.63</v>
      </c>
      <c r="ATA138" s="6">
        <v>4.42</v>
      </c>
      <c r="ATB138" s="6">
        <v>15.28</v>
      </c>
      <c r="ATC138" s="6">
        <v>5.73</v>
      </c>
      <c r="ATD138" s="6">
        <v>3.84</v>
      </c>
      <c r="ATE138" s="6">
        <v>4.2</v>
      </c>
      <c r="ATF138" s="6">
        <v>2.52</v>
      </c>
      <c r="ATG138" s="6">
        <v>2.19</v>
      </c>
      <c r="ATH138" s="6">
        <v>7.45</v>
      </c>
      <c r="ATI138" s="6">
        <v>9.8</v>
      </c>
      <c r="ATJ138" s="6">
        <v>27.21</v>
      </c>
      <c r="ATK138" s="6">
        <v>4.35</v>
      </c>
      <c r="ATL138" s="6">
        <v>6.56</v>
      </c>
      <c r="ATM138" s="6">
        <v>7.08</v>
      </c>
      <c r="ATN138" s="6">
        <v>5.63</v>
      </c>
      <c r="ATO138" s="6">
        <v>5.26</v>
      </c>
      <c r="ATP138" s="6">
        <v>5.25</v>
      </c>
      <c r="ATQ138" s="6">
        <v>8.58</v>
      </c>
      <c r="ATR138" s="6">
        <v>5.24</v>
      </c>
      <c r="ATS138" s="6">
        <v>18.34</v>
      </c>
      <c r="ATT138" s="6">
        <v>5.48</v>
      </c>
      <c r="ATU138" s="6">
        <v>20.19</v>
      </c>
      <c r="ATV138" s="6">
        <v>10.13</v>
      </c>
      <c r="ATW138" s="6">
        <v>2.2</v>
      </c>
      <c r="ATX138" s="6">
        <v>2.34</v>
      </c>
      <c r="ATY138" s="6">
        <v>94.14</v>
      </c>
      <c r="ATZ138" s="6">
        <v>5.97</v>
      </c>
      <c r="AUA138" s="6">
        <v>5.14</v>
      </c>
      <c r="AUB138" s="6">
        <v>8.66</v>
      </c>
      <c r="AUC138" s="6">
        <v>11.96</v>
      </c>
      <c r="AUD138" s="6">
        <v>2.88</v>
      </c>
      <c r="AUE138" s="6">
        <v>14.01</v>
      </c>
      <c r="AUF138" s="6">
        <v>25.93</v>
      </c>
      <c r="AUG138" s="6">
        <v>6.26</v>
      </c>
      <c r="AUH138" s="6">
        <v>18.65</v>
      </c>
      <c r="AUI138" s="6">
        <v>5.2</v>
      </c>
      <c r="AUJ138" s="6">
        <v>3.44</v>
      </c>
      <c r="AUK138" s="6">
        <v>31.49</v>
      </c>
      <c r="AUL138" s="6">
        <v>9.5</v>
      </c>
      <c r="AUM138" s="6">
        <v>121.9</v>
      </c>
      <c r="AUN138" s="6">
        <v>28.87</v>
      </c>
      <c r="AUO138" s="6">
        <v>9.11</v>
      </c>
      <c r="AUP138" s="6">
        <v>9.9</v>
      </c>
      <c r="AUQ138" s="6">
        <v>5.86</v>
      </c>
      <c r="AUR138" s="6">
        <v>4.75</v>
      </c>
      <c r="AUS138" s="6">
        <v>12.59</v>
      </c>
      <c r="AUT138" s="6">
        <v>5.57</v>
      </c>
      <c r="AUU138" s="6">
        <v>11.1</v>
      </c>
      <c r="AUV138" s="6">
        <v>8.37</v>
      </c>
      <c r="AUW138" s="6">
        <v>17.2</v>
      </c>
      <c r="AUX138" s="6">
        <v>1.91</v>
      </c>
      <c r="AUY138" s="6">
        <v>4.89</v>
      </c>
      <c r="AUZ138" s="6">
        <v>45.31</v>
      </c>
      <c r="AVA138" s="6">
        <v>3.52</v>
      </c>
      <c r="AVB138" s="6">
        <v>4.04</v>
      </c>
      <c r="AVC138" s="6">
        <v>13.3</v>
      </c>
      <c r="AVD138" s="6">
        <v>4.29</v>
      </c>
      <c r="AVE138" s="6">
        <v>14.5</v>
      </c>
      <c r="AVF138" s="6">
        <v>4.55</v>
      </c>
      <c r="AVG138" s="6">
        <v>10.17</v>
      </c>
      <c r="AVH138" s="6">
        <v>3.11</v>
      </c>
      <c r="AVI138" s="6">
        <v>3.47</v>
      </c>
      <c r="AVJ138" s="6">
        <v>2.98</v>
      </c>
      <c r="AVK138" s="6">
        <v>13.59</v>
      </c>
      <c r="AVL138" s="6">
        <v>3.52</v>
      </c>
      <c r="AVM138" s="6">
        <v>2.01</v>
      </c>
      <c r="AVN138" s="6">
        <v>7.09</v>
      </c>
      <c r="AVO138" s="6">
        <v>9.21</v>
      </c>
      <c r="AVP138" s="6">
        <v>3.24</v>
      </c>
      <c r="AVQ138" s="6">
        <v>4.96</v>
      </c>
      <c r="AVR138" s="6">
        <v>25.76</v>
      </c>
      <c r="AVS138" s="6">
        <v>11.63</v>
      </c>
      <c r="AVT138" s="6">
        <v>9.29</v>
      </c>
      <c r="AVU138" s="6">
        <v>4.44</v>
      </c>
      <c r="AVV138" s="6">
        <v>3.83</v>
      </c>
      <c r="AVW138" s="6">
        <v>2.5</v>
      </c>
      <c r="AVX138" s="6">
        <v>99.12</v>
      </c>
      <c r="AVY138" s="6">
        <v>8.15</v>
      </c>
      <c r="AVZ138" s="6">
        <v>3.74</v>
      </c>
      <c r="AWA138" s="6">
        <v>11.25</v>
      </c>
      <c r="AWB138" s="6">
        <v>4.96</v>
      </c>
      <c r="AWC138" s="6">
        <v>2.36</v>
      </c>
      <c r="AWD138" s="6">
        <v>9.65</v>
      </c>
      <c r="AWE138" s="6">
        <v>9.72</v>
      </c>
      <c r="AWF138" s="6">
        <v>4.65</v>
      </c>
      <c r="AWG138" s="6">
        <v>5.68</v>
      </c>
      <c r="AWH138" s="6">
        <v>3.89</v>
      </c>
      <c r="AWI138" s="6">
        <v>8.5</v>
      </c>
      <c r="AWJ138" s="6">
        <v>3.37</v>
      </c>
      <c r="AWK138" s="6">
        <v>5.31</v>
      </c>
      <c r="AWL138" s="6">
        <v>10.07</v>
      </c>
      <c r="AWM138" s="6">
        <v>7.73</v>
      </c>
      <c r="AWN138" s="6">
        <v>3.97</v>
      </c>
      <c r="AWO138" s="6">
        <v>8.14</v>
      </c>
      <c r="AWP138" s="6">
        <v>5.82</v>
      </c>
      <c r="AWQ138" s="6">
        <v>7.47</v>
      </c>
      <c r="AWR138" s="6">
        <v>10.23</v>
      </c>
      <c r="AWS138" s="6">
        <v>6.25</v>
      </c>
      <c r="AWT138" s="6">
        <v>14.68</v>
      </c>
      <c r="AWU138" s="6">
        <v>5.74</v>
      </c>
      <c r="AWV138" s="6">
        <v>12.8</v>
      </c>
      <c r="AWW138" s="6">
        <v>6.61</v>
      </c>
      <c r="AWX138" s="6">
        <v>2.7</v>
      </c>
      <c r="AWY138" s="6">
        <v>7.16</v>
      </c>
      <c r="AWZ138" s="6">
        <v>6.74</v>
      </c>
      <c r="AXA138" s="6">
        <v>3.89</v>
      </c>
      <c r="AXB138" s="6">
        <v>47.6</v>
      </c>
      <c r="AXC138" s="6">
        <v>8.66</v>
      </c>
      <c r="AXD138" s="6">
        <v>10.51</v>
      </c>
      <c r="AXE138" s="6">
        <v>19.56</v>
      </c>
      <c r="AXF138" s="6">
        <v>22.76</v>
      </c>
      <c r="AXG138" s="6">
        <v>7.98</v>
      </c>
      <c r="AXH138" s="6">
        <v>3.85</v>
      </c>
      <c r="AXI138" s="6">
        <v>3.73</v>
      </c>
      <c r="AXJ138" s="6">
        <v>24.2</v>
      </c>
      <c r="AXK138" s="6">
        <v>9.49</v>
      </c>
      <c r="AXL138" s="6">
        <v>4.47</v>
      </c>
      <c r="AXM138" s="6">
        <v>12.3</v>
      </c>
      <c r="AXN138" s="6">
        <v>3.27</v>
      </c>
      <c r="AXO138" s="6">
        <v>11.45</v>
      </c>
      <c r="AXP138" s="6">
        <v>14.06</v>
      </c>
      <c r="AXQ138" s="6">
        <v>2.58</v>
      </c>
      <c r="AXR138" s="6">
        <v>6.31</v>
      </c>
      <c r="AXS138" s="6">
        <v>6.12</v>
      </c>
      <c r="AXT138" s="6">
        <v>5.41</v>
      </c>
      <c r="AXU138" s="6">
        <v>11.9</v>
      </c>
      <c r="AXV138" s="6">
        <v>3.17</v>
      </c>
      <c r="AXW138" s="6">
        <v>4.58</v>
      </c>
      <c r="AXX138" s="6">
        <v>1.99</v>
      </c>
      <c r="AXY138" s="6">
        <v>46.14</v>
      </c>
      <c r="AXZ138" s="6">
        <v>4.49</v>
      </c>
      <c r="AYA138" s="6">
        <v>6.92</v>
      </c>
      <c r="AYB138" s="6">
        <v>8.9</v>
      </c>
      <c r="AYC138" s="6">
        <v>13.55</v>
      </c>
      <c r="AYD138" s="6">
        <v>6.3</v>
      </c>
      <c r="AYE138" s="6">
        <v>7.08</v>
      </c>
      <c r="AYF138" s="6">
        <v>3.99</v>
      </c>
      <c r="AYG138" s="6">
        <v>3.04</v>
      </c>
      <c r="AYH138" s="6">
        <v>26.37</v>
      </c>
      <c r="AYI138" s="6">
        <v>8.96</v>
      </c>
      <c r="AYJ138" s="6">
        <v>10.95</v>
      </c>
      <c r="AYK138" s="6">
        <v>29.37</v>
      </c>
      <c r="AYL138" s="6">
        <v>7.39</v>
      </c>
      <c r="AYM138" s="6">
        <v>30.73</v>
      </c>
      <c r="AYN138" s="6">
        <v>4.21</v>
      </c>
      <c r="AYO138" s="6">
        <v>5.8</v>
      </c>
      <c r="AYP138" s="6">
        <v>3.2</v>
      </c>
      <c r="AYQ138" s="6">
        <v>23.96</v>
      </c>
      <c r="AYR138" s="6">
        <v>7.69</v>
      </c>
      <c r="AYS138" s="6">
        <v>12.48</v>
      </c>
      <c r="AYT138" s="6">
        <v>17.45</v>
      </c>
      <c r="AYU138" s="6">
        <v>17.3</v>
      </c>
      <c r="AYV138" s="6">
        <v>2.98</v>
      </c>
      <c r="AYW138" s="6">
        <v>5.7</v>
      </c>
      <c r="AYX138" s="6">
        <v>8.88</v>
      </c>
      <c r="AYY138" s="6">
        <v>5.23</v>
      </c>
      <c r="AYZ138" s="6">
        <v>7.61</v>
      </c>
      <c r="AZA138" s="6">
        <v>7.16</v>
      </c>
      <c r="AZB138" s="6">
        <v>9.65</v>
      </c>
      <c r="AZC138" s="6">
        <v>6.24</v>
      </c>
      <c r="AZD138" s="6">
        <v>5.96</v>
      </c>
      <c r="AZE138" s="6">
        <v>4.69</v>
      </c>
      <c r="AZF138" s="6">
        <v>4.15</v>
      </c>
      <c r="AZG138" s="6">
        <v>9.29</v>
      </c>
      <c r="AZH138" s="6">
        <v>16.02</v>
      </c>
      <c r="AZI138" s="6">
        <v>4.08</v>
      </c>
      <c r="AZJ138" s="6">
        <v>12.06</v>
      </c>
      <c r="AZK138" s="6">
        <v>3.67</v>
      </c>
      <c r="AZL138" s="6">
        <v>2.73</v>
      </c>
      <c r="AZM138" s="6">
        <v>5.38</v>
      </c>
      <c r="AZN138" s="6">
        <v>13.82</v>
      </c>
      <c r="AZO138" s="6">
        <v>8.06</v>
      </c>
      <c r="AZP138" s="6">
        <v>4.17</v>
      </c>
      <c r="AZQ138" s="6">
        <v>5.5</v>
      </c>
      <c r="AZR138" s="6">
        <v>8.9</v>
      </c>
      <c r="AZS138" s="6">
        <v>39.37</v>
      </c>
      <c r="AZT138" s="6">
        <v>6.32</v>
      </c>
      <c r="AZU138" s="6">
        <v>15.9</v>
      </c>
      <c r="AZV138" s="6">
        <v>8.06</v>
      </c>
      <c r="AZW138" s="6">
        <v>4.49</v>
      </c>
      <c r="AZX138" s="6">
        <v>3.53</v>
      </c>
      <c r="AZY138" s="6">
        <v>6.24</v>
      </c>
      <c r="AZZ138" s="6">
        <v>4.96</v>
      </c>
      <c r="BAA138" s="6">
        <v>1.54</v>
      </c>
      <c r="BAB138" s="6">
        <v>6.82</v>
      </c>
      <c r="BAC138" s="6">
        <v>8.11</v>
      </c>
      <c r="BAD138" s="6">
        <v>3.46</v>
      </c>
      <c r="BAE138" s="6">
        <v>7.36</v>
      </c>
      <c r="BAF138" s="6">
        <v>15.3</v>
      </c>
      <c r="BAG138" s="6">
        <v>3.24</v>
      </c>
      <c r="BAH138" s="6">
        <v>6.93</v>
      </c>
      <c r="BAI138" s="6">
        <v>15.71</v>
      </c>
      <c r="BAJ138" s="6">
        <v>5.55</v>
      </c>
      <c r="BAK138" s="6">
        <v>4.74</v>
      </c>
      <c r="BAL138" s="6">
        <v>9.82</v>
      </c>
      <c r="BAM138" s="6">
        <v>72.16</v>
      </c>
      <c r="BAN138" s="6">
        <v>5.14</v>
      </c>
      <c r="BAO138" s="6">
        <v>2.36</v>
      </c>
      <c r="BAP138" s="6">
        <v>5.8</v>
      </c>
      <c r="BAQ138" s="6">
        <v>5.07</v>
      </c>
      <c r="BAR138" s="6">
        <v>2.75</v>
      </c>
      <c r="BAS138" s="6">
        <v>2.88</v>
      </c>
      <c r="BAT138" s="6">
        <v>29.21</v>
      </c>
      <c r="BAU138" s="6">
        <v>19.6</v>
      </c>
      <c r="BAV138" s="6">
        <v>28.09</v>
      </c>
      <c r="BAW138" s="6">
        <v>4.2</v>
      </c>
      <c r="BAX138" s="6">
        <v>5.66</v>
      </c>
      <c r="BAY138" s="6">
        <v>4.92</v>
      </c>
      <c r="BAZ138" s="6">
        <v>6.19</v>
      </c>
      <c r="BBA138" s="6">
        <v>12.9</v>
      </c>
      <c r="BBB138" s="6">
        <v>4.55</v>
      </c>
      <c r="BBC138" s="6">
        <v>2.01</v>
      </c>
      <c r="BBD138" s="6">
        <v>7.62</v>
      </c>
      <c r="BBE138" s="6">
        <v>3.86</v>
      </c>
      <c r="BBF138" s="6">
        <v>4.15</v>
      </c>
      <c r="BBG138" s="6">
        <v>2.76</v>
      </c>
      <c r="BBH138" s="6">
        <v>3.79</v>
      </c>
      <c r="BBI138" s="6">
        <v>6.21</v>
      </c>
      <c r="BBJ138" s="6">
        <v>6.06</v>
      </c>
      <c r="BBK138" s="6">
        <v>3.46</v>
      </c>
      <c r="BBL138" s="6">
        <v>2.12</v>
      </c>
      <c r="BBM138" s="6">
        <v>5.05</v>
      </c>
      <c r="BBN138" s="6">
        <v>6.76</v>
      </c>
    </row>
    <row r="139" spans="1:1418">
      <c r="A139" s="3">
        <v>43945</v>
      </c>
      <c r="B139" s="6">
        <v>13.24</v>
      </c>
      <c r="C139" s="6">
        <v>25.68</v>
      </c>
      <c r="D139" s="6">
        <v>28.05</v>
      </c>
      <c r="E139" s="6">
        <v>5.09</v>
      </c>
      <c r="F139" s="6">
        <v>3.22</v>
      </c>
      <c r="G139" s="6">
        <v>6.17</v>
      </c>
      <c r="H139" s="6">
        <v>4.04</v>
      </c>
      <c r="I139" s="6">
        <v>8.99</v>
      </c>
      <c r="J139" s="6">
        <v>4.35</v>
      </c>
      <c r="K139" s="6">
        <v>8.36</v>
      </c>
      <c r="L139" s="6">
        <v>7.08</v>
      </c>
      <c r="M139" s="6">
        <v>3.62</v>
      </c>
      <c r="N139" s="6">
        <v>11.73</v>
      </c>
      <c r="O139" s="6">
        <v>9.25</v>
      </c>
      <c r="P139" s="6">
        <v>19.36</v>
      </c>
      <c r="Q139" s="6">
        <v>18.21</v>
      </c>
      <c r="R139" s="6">
        <v>8.94</v>
      </c>
      <c r="S139" s="6">
        <v>5.29</v>
      </c>
      <c r="T139" s="6">
        <v>41.05</v>
      </c>
      <c r="U139" s="6">
        <v>10.97</v>
      </c>
      <c r="V139" s="6">
        <v>4.75</v>
      </c>
      <c r="W139" s="6">
        <v>5.2</v>
      </c>
      <c r="X139" s="6">
        <v>17.99</v>
      </c>
      <c r="Y139" s="6">
        <v>24.64</v>
      </c>
      <c r="Z139" s="6">
        <v>4.89</v>
      </c>
      <c r="AA139" s="6">
        <v>3.75</v>
      </c>
      <c r="AB139" s="6">
        <v>11.28</v>
      </c>
      <c r="AC139" s="6">
        <v>7.47</v>
      </c>
      <c r="AD139" s="6">
        <v>3.03</v>
      </c>
      <c r="AE139" s="6">
        <v>9.94</v>
      </c>
      <c r="AF139" s="6">
        <v>6.98</v>
      </c>
      <c r="AG139" s="6">
        <v>26.3</v>
      </c>
      <c r="AH139" s="6">
        <v>36.99</v>
      </c>
      <c r="AI139" s="6">
        <v>13.09</v>
      </c>
      <c r="AJ139" s="6">
        <v>4.34</v>
      </c>
      <c r="AK139" s="6">
        <v>3.38</v>
      </c>
      <c r="AL139" s="6">
        <v>7.05</v>
      </c>
      <c r="AM139" s="6">
        <v>5.03</v>
      </c>
      <c r="AN139" s="6">
        <v>3.5</v>
      </c>
      <c r="AO139" s="6">
        <v>9.17</v>
      </c>
      <c r="AP139" s="6">
        <v>11.76</v>
      </c>
      <c r="AQ139" s="6">
        <v>38.85</v>
      </c>
      <c r="AR139" s="6">
        <v>7.7</v>
      </c>
      <c r="AS139" s="6">
        <v>11.72</v>
      </c>
      <c r="AT139" s="6">
        <v>3.23</v>
      </c>
      <c r="AU139" s="6">
        <v>6.33</v>
      </c>
      <c r="AV139" s="6">
        <v>9.25</v>
      </c>
      <c r="AW139" s="6">
        <v>4.62</v>
      </c>
      <c r="AX139" s="6">
        <v>4.4</v>
      </c>
      <c r="AY139" s="6">
        <v>7.77</v>
      </c>
      <c r="AZ139" s="6">
        <v>6.37</v>
      </c>
      <c r="BA139" s="6">
        <v>10.88</v>
      </c>
      <c r="BB139" s="6">
        <v>6.78</v>
      </c>
      <c r="BC139" s="6">
        <v>4.24</v>
      </c>
      <c r="BD139" s="6">
        <v>7.97</v>
      </c>
      <c r="BE139" s="6">
        <v>6.95</v>
      </c>
      <c r="BF139" s="6">
        <v>3.89</v>
      </c>
      <c r="BG139" s="6">
        <v>9.45</v>
      </c>
      <c r="BH139" s="6">
        <v>6.19</v>
      </c>
      <c r="BI139" s="6">
        <v>8.86</v>
      </c>
      <c r="BJ139" s="6">
        <v>5.03</v>
      </c>
      <c r="BK139" s="6">
        <v>4.97</v>
      </c>
      <c r="BL139" s="6">
        <v>13.1</v>
      </c>
      <c r="BM139" s="6">
        <v>14.26</v>
      </c>
      <c r="BN139" s="6">
        <v>19.31</v>
      </c>
      <c r="BO139" s="6">
        <v>6.57</v>
      </c>
      <c r="BP139" s="6">
        <v>38</v>
      </c>
      <c r="BQ139" s="6">
        <v>3.4</v>
      </c>
      <c r="BR139" s="6">
        <v>3.28</v>
      </c>
      <c r="BS139" s="6">
        <v>5.57</v>
      </c>
      <c r="BT139" s="6">
        <v>4.35</v>
      </c>
      <c r="BU139" s="6">
        <v>4.72</v>
      </c>
      <c r="BV139" s="6">
        <v>11.37</v>
      </c>
      <c r="BW139" s="6">
        <v>2.78</v>
      </c>
      <c r="BX139" s="6">
        <v>2.79</v>
      </c>
      <c r="BY139" s="6">
        <v>4.43</v>
      </c>
      <c r="BZ139" s="6">
        <v>4.04</v>
      </c>
      <c r="CA139" s="6">
        <v>2.29</v>
      </c>
      <c r="CB139" s="6">
        <v>4.38</v>
      </c>
      <c r="CC139" s="6">
        <v>2.69</v>
      </c>
      <c r="CD139" s="6">
        <v>28.16</v>
      </c>
      <c r="CE139" s="6">
        <v>5.61</v>
      </c>
      <c r="CF139" s="6">
        <v>5.4</v>
      </c>
      <c r="CG139" s="6">
        <v>3.56</v>
      </c>
      <c r="CH139" s="6">
        <v>6.83</v>
      </c>
      <c r="CI139" s="6">
        <v>4.89</v>
      </c>
      <c r="CJ139" s="6">
        <v>4.85</v>
      </c>
      <c r="CK139" s="6">
        <v>5.22</v>
      </c>
      <c r="CL139" s="6">
        <v>10.81</v>
      </c>
      <c r="CM139" s="6">
        <v>12.17</v>
      </c>
      <c r="CN139" s="6">
        <v>7.2</v>
      </c>
      <c r="CO139" s="6">
        <v>9.75</v>
      </c>
      <c r="CP139" s="6">
        <v>2.56</v>
      </c>
      <c r="CQ139" s="6">
        <v>5.05</v>
      </c>
      <c r="CR139" s="6">
        <v>1.31</v>
      </c>
      <c r="CS139" s="6">
        <v>4.02</v>
      </c>
      <c r="CT139" s="6">
        <v>41.97</v>
      </c>
      <c r="CU139" s="6">
        <v>3.95</v>
      </c>
      <c r="CV139" s="6">
        <v>4.15</v>
      </c>
      <c r="CW139" s="6">
        <v>2.58</v>
      </c>
      <c r="CX139" s="6">
        <v>4.71</v>
      </c>
      <c r="CY139" s="6">
        <v>9.69</v>
      </c>
      <c r="CZ139" s="6">
        <v>3.63</v>
      </c>
      <c r="DA139" s="6">
        <v>2.95</v>
      </c>
      <c r="DB139" s="6">
        <v>6.01</v>
      </c>
      <c r="DC139" s="6">
        <v>6.21</v>
      </c>
      <c r="DD139" s="6">
        <v>44.68</v>
      </c>
      <c r="DE139" s="6">
        <v>6.73</v>
      </c>
      <c r="DF139" s="6">
        <v>7.46</v>
      </c>
      <c r="DG139" s="6">
        <v>3.52</v>
      </c>
      <c r="DH139" s="6">
        <v>7.46</v>
      </c>
      <c r="DI139" s="6">
        <v>10.2</v>
      </c>
      <c r="DJ139" s="6">
        <v>3.1</v>
      </c>
      <c r="DK139" s="6">
        <v>9</v>
      </c>
      <c r="DL139" s="6">
        <v>1.79</v>
      </c>
      <c r="DM139" s="6">
        <v>6.42</v>
      </c>
      <c r="DN139" s="6">
        <v>87.39</v>
      </c>
      <c r="DO139" s="6">
        <v>3.48</v>
      </c>
      <c r="DP139" s="6">
        <v>4.62</v>
      </c>
      <c r="DQ139" s="6">
        <v>3.87</v>
      </c>
      <c r="DR139" s="6">
        <v>6.7</v>
      </c>
      <c r="DS139" s="6">
        <v>2.6</v>
      </c>
      <c r="DT139" s="6">
        <v>15</v>
      </c>
      <c r="DU139" s="6">
        <v>3.68</v>
      </c>
      <c r="DV139" s="6">
        <v>11.91</v>
      </c>
      <c r="DW139" s="6">
        <v>7.55</v>
      </c>
      <c r="DX139" s="6">
        <v>2.25</v>
      </c>
      <c r="DY139" s="6">
        <v>10.12</v>
      </c>
      <c r="DZ139" s="6">
        <v>5</v>
      </c>
      <c r="EA139" s="6">
        <v>15.3</v>
      </c>
      <c r="EB139" s="6">
        <v>2.85</v>
      </c>
      <c r="EC139" s="6">
        <v>2.59</v>
      </c>
      <c r="ED139" s="6">
        <v>5.05</v>
      </c>
      <c r="EE139" s="6">
        <v>3.26</v>
      </c>
      <c r="EF139" s="6">
        <v>6.88</v>
      </c>
      <c r="EG139" s="6">
        <v>3.45</v>
      </c>
      <c r="EH139" s="6">
        <v>4.59</v>
      </c>
      <c r="EI139" s="6">
        <v>7.42</v>
      </c>
      <c r="EJ139" s="6">
        <v>9.02</v>
      </c>
      <c r="EK139" s="6">
        <v>77.88</v>
      </c>
      <c r="EL139" s="6">
        <v>4.48</v>
      </c>
      <c r="EM139" s="6">
        <v>2.45</v>
      </c>
      <c r="EN139" s="6">
        <v>1.99</v>
      </c>
      <c r="EO139" s="6">
        <v>2.56</v>
      </c>
      <c r="EP139" s="6">
        <v>6.55</v>
      </c>
      <c r="EQ139" s="6">
        <v>20.44</v>
      </c>
      <c r="ER139" s="6">
        <v>9.52</v>
      </c>
      <c r="ES139" s="6">
        <v>10.17</v>
      </c>
      <c r="ET139" s="6">
        <v>4</v>
      </c>
      <c r="EU139" s="6">
        <v>10.13</v>
      </c>
      <c r="EV139" s="6">
        <v>3.29</v>
      </c>
      <c r="EW139" s="6">
        <v>2.33</v>
      </c>
      <c r="EX139" s="6">
        <v>4.78</v>
      </c>
      <c r="EY139" s="6">
        <v>2.3</v>
      </c>
      <c r="EZ139" s="6">
        <v>136.06</v>
      </c>
      <c r="FA139" s="6">
        <v>7.47</v>
      </c>
      <c r="FB139" s="6">
        <v>4.86</v>
      </c>
      <c r="FC139" s="6">
        <v>3.99</v>
      </c>
      <c r="FD139" s="6">
        <v>4.4</v>
      </c>
      <c r="FE139" s="6">
        <v>5.56</v>
      </c>
      <c r="FF139" s="6">
        <v>11.46</v>
      </c>
      <c r="FG139" s="6">
        <v>6.05</v>
      </c>
      <c r="FH139" s="6">
        <v>4.26</v>
      </c>
      <c r="FI139" s="6">
        <v>5.78</v>
      </c>
      <c r="FJ139" s="6">
        <v>4.49</v>
      </c>
      <c r="FK139" s="6">
        <v>8.71</v>
      </c>
      <c r="FL139" s="6">
        <v>3.55</v>
      </c>
      <c r="FM139" s="6">
        <v>9.94</v>
      </c>
      <c r="FN139" s="6">
        <v>4.71</v>
      </c>
      <c r="FO139" s="6">
        <v>4.22</v>
      </c>
      <c r="FP139" s="6">
        <v>15.77</v>
      </c>
      <c r="FQ139" s="6">
        <v>9.14</v>
      </c>
      <c r="FR139" s="6">
        <v>6.63</v>
      </c>
      <c r="FS139" s="6">
        <v>5.75</v>
      </c>
      <c r="FT139" s="6">
        <v>8.28</v>
      </c>
      <c r="FU139" s="6">
        <v>2.1</v>
      </c>
      <c r="FV139" s="6">
        <v>1.97</v>
      </c>
      <c r="FW139" s="6">
        <v>3.07</v>
      </c>
      <c r="FX139" s="6">
        <v>4.03</v>
      </c>
      <c r="FY139" s="6">
        <v>3.72</v>
      </c>
      <c r="FZ139" s="6">
        <v>6.97</v>
      </c>
      <c r="GA139" s="6">
        <v>18.72</v>
      </c>
      <c r="GB139" s="6">
        <v>4.13</v>
      </c>
      <c r="GC139" s="6">
        <v>5.69</v>
      </c>
      <c r="GD139" s="6">
        <v>6.4</v>
      </c>
      <c r="GE139" s="6">
        <v>54.15</v>
      </c>
      <c r="GF139" s="6">
        <v>8.13</v>
      </c>
      <c r="GG139" s="6">
        <v>5.06</v>
      </c>
      <c r="GH139" s="6">
        <v>7.82</v>
      </c>
      <c r="GI139" s="6">
        <v>5.73</v>
      </c>
      <c r="GJ139" s="6">
        <v>2.1</v>
      </c>
      <c r="GK139" s="6">
        <v>575</v>
      </c>
      <c r="GL139" s="6">
        <v>4.06</v>
      </c>
      <c r="GM139" s="6">
        <v>5.14</v>
      </c>
      <c r="GN139" s="6">
        <v>9.01</v>
      </c>
      <c r="GO139" s="6">
        <v>11.79</v>
      </c>
      <c r="GP139" s="6">
        <v>2.25</v>
      </c>
      <c r="GQ139" s="6">
        <v>24.12</v>
      </c>
      <c r="GR139" s="6">
        <v>7.81</v>
      </c>
      <c r="GS139" s="6">
        <v>3.32</v>
      </c>
      <c r="GT139" s="6">
        <v>5.83</v>
      </c>
      <c r="GU139" s="6">
        <v>2.82</v>
      </c>
      <c r="GV139" s="6">
        <v>3.81</v>
      </c>
      <c r="GW139" s="6">
        <v>15.66</v>
      </c>
      <c r="GX139" s="6">
        <v>5.15</v>
      </c>
      <c r="GY139" s="6">
        <v>1.87</v>
      </c>
      <c r="GZ139" s="6">
        <v>7.59</v>
      </c>
      <c r="HA139" s="6">
        <v>7.94</v>
      </c>
      <c r="HB139" s="6">
        <v>18.3</v>
      </c>
      <c r="HC139" s="6">
        <v>5.24</v>
      </c>
      <c r="HD139" s="6">
        <v>4.31</v>
      </c>
      <c r="HE139" s="6">
        <v>7.22</v>
      </c>
      <c r="HF139" s="6">
        <v>3.59</v>
      </c>
      <c r="HG139" s="6">
        <v>8.12</v>
      </c>
      <c r="HH139" s="6">
        <v>4.15</v>
      </c>
      <c r="HI139" s="6">
        <v>5.6</v>
      </c>
      <c r="HJ139" s="6">
        <v>12</v>
      </c>
      <c r="HK139" s="6">
        <v>6.94</v>
      </c>
      <c r="HL139" s="6">
        <v>2.89</v>
      </c>
      <c r="HM139" s="6">
        <v>28.08</v>
      </c>
      <c r="HN139" s="6">
        <v>2.1</v>
      </c>
      <c r="HO139" s="6">
        <v>47.3</v>
      </c>
      <c r="HP139" s="6">
        <v>11.97</v>
      </c>
      <c r="HQ139" s="6">
        <v>11.4</v>
      </c>
      <c r="HR139" s="6">
        <v>5.41</v>
      </c>
      <c r="HS139" s="6">
        <v>3.94</v>
      </c>
      <c r="HT139" s="6">
        <v>3.72</v>
      </c>
      <c r="HU139" s="6">
        <v>3.21</v>
      </c>
      <c r="HV139" s="6">
        <v>6.67</v>
      </c>
      <c r="HW139" s="6">
        <v>5.48</v>
      </c>
      <c r="HX139" s="6">
        <v>4.45</v>
      </c>
      <c r="HY139" s="6">
        <v>5.81</v>
      </c>
      <c r="HZ139" s="6">
        <v>7.4</v>
      </c>
      <c r="IA139" s="6">
        <v>3.7</v>
      </c>
      <c r="IB139" s="6">
        <v>8.31</v>
      </c>
      <c r="IC139" s="6">
        <v>1.28</v>
      </c>
      <c r="ID139" s="6">
        <v>7.81</v>
      </c>
      <c r="IE139" s="6">
        <v>6.08</v>
      </c>
      <c r="IF139" s="6">
        <v>4.85</v>
      </c>
      <c r="IG139" s="6">
        <v>19.39</v>
      </c>
      <c r="IH139" s="6">
        <v>10.16</v>
      </c>
      <c r="II139" s="6">
        <v>7.2</v>
      </c>
      <c r="IJ139" s="6">
        <v>2.81</v>
      </c>
      <c r="IK139" s="6">
        <v>12.8</v>
      </c>
      <c r="IL139" s="6">
        <v>17.48</v>
      </c>
      <c r="IM139" s="6">
        <v>4.22</v>
      </c>
      <c r="IN139" s="6">
        <v>2.7</v>
      </c>
      <c r="IO139" s="6">
        <v>2.63</v>
      </c>
      <c r="IP139" s="6">
        <v>3.85</v>
      </c>
      <c r="IQ139" s="6">
        <v>10.48</v>
      </c>
      <c r="IR139" s="6">
        <v>4.1</v>
      </c>
      <c r="IS139" s="6">
        <v>4.03</v>
      </c>
      <c r="IT139" s="6">
        <v>6.33</v>
      </c>
      <c r="IU139" s="6">
        <v>3.39</v>
      </c>
      <c r="IV139" s="6">
        <v>6.92</v>
      </c>
      <c r="IW139" s="6">
        <v>5.71</v>
      </c>
      <c r="IX139" s="6">
        <v>2.27</v>
      </c>
      <c r="IY139" s="6">
        <v>17.03</v>
      </c>
      <c r="IZ139" s="6">
        <v>13.42</v>
      </c>
      <c r="JA139" s="6">
        <v>11.52</v>
      </c>
      <c r="JB139" s="6">
        <v>3.44</v>
      </c>
      <c r="JC139" s="6">
        <v>11.58</v>
      </c>
      <c r="JD139" s="6">
        <v>3.64</v>
      </c>
      <c r="JE139" s="6">
        <v>6.18</v>
      </c>
      <c r="JF139" s="6">
        <v>7.95</v>
      </c>
      <c r="JG139" s="6">
        <v>26.01</v>
      </c>
      <c r="JH139" s="6">
        <v>6.87</v>
      </c>
      <c r="JI139" s="6">
        <v>13.14</v>
      </c>
      <c r="JJ139" s="6">
        <v>5.18</v>
      </c>
      <c r="JK139" s="6">
        <v>3.2</v>
      </c>
      <c r="JL139" s="6">
        <v>9.07</v>
      </c>
      <c r="JM139" s="6">
        <v>3.08</v>
      </c>
      <c r="JN139" s="6">
        <v>5.03</v>
      </c>
      <c r="JO139" s="6">
        <v>3.51</v>
      </c>
      <c r="JP139" s="6">
        <v>5.86</v>
      </c>
      <c r="JQ139" s="6">
        <v>32.36</v>
      </c>
      <c r="JR139" s="6">
        <v>9.72</v>
      </c>
      <c r="JS139" s="6">
        <v>5.54</v>
      </c>
      <c r="JT139" s="6">
        <v>8.11</v>
      </c>
      <c r="JU139" s="6">
        <v>12.28</v>
      </c>
      <c r="JV139" s="6">
        <v>3.9</v>
      </c>
      <c r="JW139" s="6">
        <v>2.07</v>
      </c>
      <c r="JX139" s="6">
        <v>10.72</v>
      </c>
      <c r="JY139" s="6">
        <v>6.42</v>
      </c>
      <c r="JZ139" s="6">
        <v>2.95</v>
      </c>
      <c r="KA139" s="6">
        <v>5.6</v>
      </c>
      <c r="KB139" s="6">
        <v>6.89</v>
      </c>
      <c r="KC139" s="6">
        <v>1.25</v>
      </c>
      <c r="KD139" s="6">
        <v>21.76</v>
      </c>
      <c r="KE139" s="6">
        <v>7.83</v>
      </c>
      <c r="KF139" s="6">
        <v>0.95</v>
      </c>
      <c r="KG139" s="6">
        <v>6.05</v>
      </c>
      <c r="KH139" s="6">
        <v>3.82</v>
      </c>
      <c r="KI139" s="6">
        <v>11.56</v>
      </c>
      <c r="KJ139" s="6">
        <v>3.3</v>
      </c>
      <c r="KK139" s="6">
        <v>7.98</v>
      </c>
      <c r="KL139" s="6">
        <v>7.11</v>
      </c>
      <c r="KM139" s="6">
        <v>5.28</v>
      </c>
      <c r="KN139" s="6">
        <v>7.9</v>
      </c>
      <c r="KO139" s="6">
        <v>9.91</v>
      </c>
      <c r="KP139" s="6">
        <v>4.9</v>
      </c>
      <c r="KQ139" s="6">
        <v>3.68</v>
      </c>
      <c r="KR139" s="6">
        <v>3.58</v>
      </c>
      <c r="KS139" s="6">
        <v>2.7</v>
      </c>
      <c r="KT139" s="6">
        <v>7.09</v>
      </c>
      <c r="KU139" s="6">
        <v>3.92</v>
      </c>
      <c r="KV139" s="6">
        <v>6.99</v>
      </c>
      <c r="KW139" s="6">
        <v>4.97</v>
      </c>
      <c r="KX139" s="6">
        <v>8.64</v>
      </c>
      <c r="KY139" s="6">
        <v>131.4</v>
      </c>
      <c r="KZ139" s="6">
        <v>5.67</v>
      </c>
      <c r="LA139" s="6">
        <v>62.8</v>
      </c>
      <c r="LB139" s="6">
        <v>2.82</v>
      </c>
      <c r="LC139" s="6">
        <v>3.61</v>
      </c>
      <c r="LD139" s="6">
        <v>4.17</v>
      </c>
      <c r="LE139" s="6">
        <v>3.7</v>
      </c>
      <c r="LF139" s="6">
        <v>25.54</v>
      </c>
      <c r="LG139" s="6">
        <v>3.71</v>
      </c>
      <c r="LH139" s="6">
        <v>33.4</v>
      </c>
      <c r="LI139" s="6">
        <v>11.36</v>
      </c>
      <c r="LJ139" s="6">
        <v>9.45</v>
      </c>
      <c r="LK139" s="6">
        <v>7.91</v>
      </c>
      <c r="LL139" s="6">
        <v>6.85</v>
      </c>
      <c r="LM139" s="6">
        <v>1.94</v>
      </c>
      <c r="LN139" s="6">
        <v>3.63</v>
      </c>
      <c r="LO139" s="6">
        <v>9.22</v>
      </c>
      <c r="LP139" s="6">
        <v>4.85</v>
      </c>
      <c r="LQ139" s="6">
        <v>7.69</v>
      </c>
      <c r="LR139" s="6">
        <v>6.04</v>
      </c>
      <c r="LS139" s="6">
        <v>3.24</v>
      </c>
      <c r="LT139" s="6">
        <v>3.95</v>
      </c>
      <c r="LU139" s="6">
        <v>6.48</v>
      </c>
      <c r="LV139" s="6">
        <v>41.88</v>
      </c>
      <c r="LW139" s="6">
        <v>2.34</v>
      </c>
      <c r="LX139" s="6">
        <v>2.63</v>
      </c>
      <c r="LY139" s="6">
        <v>4.25</v>
      </c>
      <c r="LZ139" s="6">
        <v>3.79</v>
      </c>
      <c r="MA139" s="6">
        <v>10.27</v>
      </c>
      <c r="MB139" s="6">
        <v>8.35</v>
      </c>
      <c r="MC139" s="6">
        <v>5.38</v>
      </c>
      <c r="MD139" s="6">
        <v>5.97</v>
      </c>
      <c r="ME139" s="6">
        <v>5.17</v>
      </c>
      <c r="MF139" s="6">
        <v>4.6</v>
      </c>
      <c r="MG139" s="6">
        <v>11.38</v>
      </c>
      <c r="MH139" s="6">
        <v>7.3</v>
      </c>
      <c r="MI139" s="6">
        <v>4.32</v>
      </c>
      <c r="MJ139" s="6">
        <v>10.17</v>
      </c>
      <c r="MK139" s="6">
        <v>26.55</v>
      </c>
      <c r="ML139" s="6">
        <v>6.63</v>
      </c>
      <c r="MM139" s="6">
        <v>7.09</v>
      </c>
      <c r="MN139" s="6">
        <v>5.64</v>
      </c>
      <c r="MO139" s="6">
        <v>9.42</v>
      </c>
      <c r="MP139" s="6">
        <v>7.46</v>
      </c>
      <c r="MQ139" s="6">
        <v>11.33</v>
      </c>
      <c r="MR139" s="6">
        <v>8.35</v>
      </c>
      <c r="MS139" s="6">
        <v>5.23</v>
      </c>
      <c r="MT139" s="6">
        <v>3.3</v>
      </c>
      <c r="MU139" s="6">
        <v>4.25</v>
      </c>
      <c r="MV139" s="6">
        <v>6.28</v>
      </c>
      <c r="MW139" s="6">
        <v>8.07</v>
      </c>
      <c r="MX139" s="6">
        <v>9.14</v>
      </c>
      <c r="MY139" s="6">
        <v>3.92</v>
      </c>
      <c r="MZ139" s="6">
        <v>4.07</v>
      </c>
      <c r="NA139" s="6">
        <v>13.29</v>
      </c>
      <c r="NB139" s="6">
        <v>9.5</v>
      </c>
      <c r="NC139" s="6">
        <v>3.01</v>
      </c>
      <c r="ND139" s="6">
        <v>37.21</v>
      </c>
      <c r="NE139" s="6">
        <v>11.86</v>
      </c>
      <c r="NF139" s="6">
        <v>3.79</v>
      </c>
      <c r="NG139" s="6">
        <v>5.14</v>
      </c>
      <c r="NH139" s="6">
        <v>23.2</v>
      </c>
      <c r="NI139" s="6">
        <v>11.36</v>
      </c>
      <c r="NJ139" s="6">
        <v>5.92</v>
      </c>
      <c r="NK139" s="6">
        <v>9.98</v>
      </c>
      <c r="NL139" s="6">
        <v>7.19</v>
      </c>
      <c r="NM139" s="6">
        <v>4.54</v>
      </c>
      <c r="NN139" s="6">
        <v>2.91</v>
      </c>
      <c r="NO139" s="6">
        <v>8.2</v>
      </c>
      <c r="NP139" s="6">
        <v>7.3</v>
      </c>
      <c r="NQ139" s="6">
        <v>5.92</v>
      </c>
      <c r="NR139" s="6">
        <v>17.94</v>
      </c>
      <c r="NS139" s="6">
        <v>3.16</v>
      </c>
      <c r="NT139" s="6">
        <v>3.87</v>
      </c>
      <c r="NU139" s="6">
        <v>6.12</v>
      </c>
      <c r="NV139" s="6">
        <v>7.95</v>
      </c>
      <c r="NW139" s="6">
        <v>5.75</v>
      </c>
      <c r="NX139" s="6">
        <v>9</v>
      </c>
      <c r="NY139" s="6">
        <v>3</v>
      </c>
      <c r="NZ139" s="6">
        <v>4.46</v>
      </c>
      <c r="OA139" s="6">
        <v>16.58</v>
      </c>
      <c r="OB139" s="6">
        <v>37.94</v>
      </c>
      <c r="OC139" s="6">
        <v>4.71</v>
      </c>
      <c r="OD139" s="6">
        <v>2.2</v>
      </c>
      <c r="OE139" s="6">
        <v>1.35</v>
      </c>
      <c r="OF139" s="6">
        <v>1.48</v>
      </c>
      <c r="OG139" s="6">
        <v>4.79</v>
      </c>
      <c r="OH139" s="6">
        <v>12.33</v>
      </c>
      <c r="OI139" s="6">
        <v>10.27</v>
      </c>
      <c r="OJ139" s="6">
        <v>20.18</v>
      </c>
      <c r="OK139" s="6">
        <v>9.04</v>
      </c>
      <c r="OL139" s="6">
        <v>12.13</v>
      </c>
      <c r="OM139" s="6">
        <v>6.01</v>
      </c>
      <c r="ON139" s="6">
        <v>16.61</v>
      </c>
      <c r="OO139" s="6">
        <v>17.02</v>
      </c>
      <c r="OP139" s="6">
        <v>29.39</v>
      </c>
      <c r="OQ139" s="6">
        <v>5.69</v>
      </c>
      <c r="OR139" s="6">
        <v>14.1</v>
      </c>
      <c r="OS139" s="6">
        <v>3.25</v>
      </c>
      <c r="OT139" s="6">
        <v>27.45</v>
      </c>
      <c r="OU139" s="6">
        <v>26.43</v>
      </c>
      <c r="OV139" s="6">
        <v>3.78</v>
      </c>
      <c r="OW139" s="6">
        <v>5.49</v>
      </c>
      <c r="OX139" s="6">
        <v>5.11</v>
      </c>
      <c r="OY139" s="6">
        <v>4.25</v>
      </c>
      <c r="OZ139" s="6">
        <v>49.27</v>
      </c>
      <c r="PA139" s="6">
        <v>28.55</v>
      </c>
      <c r="PB139" s="6">
        <v>7.24</v>
      </c>
      <c r="PC139" s="6">
        <v>6.01</v>
      </c>
      <c r="PD139" s="6">
        <v>4.07</v>
      </c>
      <c r="PE139" s="6">
        <v>6.03</v>
      </c>
      <c r="PF139" s="6">
        <v>9.4</v>
      </c>
      <c r="PG139" s="6">
        <v>5.93</v>
      </c>
      <c r="PH139" s="6">
        <v>6.93</v>
      </c>
      <c r="PI139" s="6">
        <v>12.07</v>
      </c>
      <c r="PJ139" s="6">
        <v>18.19</v>
      </c>
      <c r="PK139" s="6">
        <v>10.43</v>
      </c>
      <c r="PL139" s="6">
        <v>16.8</v>
      </c>
      <c r="PM139" s="6">
        <v>13.97</v>
      </c>
      <c r="PN139" s="6">
        <v>26.43</v>
      </c>
      <c r="PO139" s="6">
        <v>4.83</v>
      </c>
      <c r="PP139" s="6">
        <v>4.31</v>
      </c>
      <c r="PQ139" s="6">
        <v>18.9</v>
      </c>
      <c r="PR139" s="6">
        <v>5.08</v>
      </c>
      <c r="PS139" s="6">
        <v>25.74</v>
      </c>
      <c r="PT139" s="6">
        <v>1.9</v>
      </c>
      <c r="PU139" s="6">
        <v>67.72</v>
      </c>
      <c r="PV139" s="6">
        <v>5.9</v>
      </c>
      <c r="PW139" s="6">
        <v>16.79</v>
      </c>
      <c r="PX139" s="6">
        <v>11.32</v>
      </c>
      <c r="PY139" s="6">
        <v>13.34</v>
      </c>
      <c r="PZ139" s="6">
        <v>6.2</v>
      </c>
      <c r="QA139" s="6">
        <v>11.88</v>
      </c>
      <c r="QB139" s="6">
        <v>13.87</v>
      </c>
      <c r="QC139" s="6">
        <v>6.39</v>
      </c>
      <c r="QD139" s="6">
        <v>13.1</v>
      </c>
      <c r="QE139" s="6">
        <v>5.19</v>
      </c>
      <c r="QF139" s="6">
        <v>8.27</v>
      </c>
      <c r="QG139" s="6">
        <v>11.02</v>
      </c>
      <c r="QH139" s="6">
        <v>8.57</v>
      </c>
      <c r="QI139" s="6">
        <v>5.8</v>
      </c>
      <c r="QJ139" s="6">
        <v>5.6</v>
      </c>
      <c r="QK139" s="6">
        <v>17.31</v>
      </c>
      <c r="QL139" s="6">
        <v>55.8</v>
      </c>
      <c r="QM139" s="6">
        <v>19.2</v>
      </c>
      <c r="QN139" s="6">
        <v>7.75</v>
      </c>
      <c r="QO139" s="6">
        <v>6.63</v>
      </c>
      <c r="QP139" s="6">
        <v>6.56</v>
      </c>
      <c r="QQ139" s="6">
        <v>11.58</v>
      </c>
      <c r="QR139" s="6">
        <v>10.07</v>
      </c>
      <c r="QS139" s="6">
        <v>6.72</v>
      </c>
      <c r="QT139" s="6">
        <v>18.61</v>
      </c>
      <c r="QU139" s="6">
        <v>5.06</v>
      </c>
      <c r="QV139" s="6">
        <v>3.21</v>
      </c>
      <c r="QW139" s="6">
        <v>5.79</v>
      </c>
      <c r="QX139" s="6">
        <v>4.76</v>
      </c>
      <c r="QY139" s="6">
        <v>13.02</v>
      </c>
      <c r="QZ139" s="6">
        <v>5.08</v>
      </c>
      <c r="RA139" s="6">
        <v>13.1</v>
      </c>
      <c r="RB139" s="6">
        <v>9.23</v>
      </c>
      <c r="RC139" s="6">
        <v>3.14</v>
      </c>
      <c r="RD139" s="6">
        <v>4.22</v>
      </c>
      <c r="RE139" s="6">
        <v>2.78</v>
      </c>
      <c r="RF139" s="6">
        <v>5.63</v>
      </c>
      <c r="RG139" s="6">
        <v>3.89</v>
      </c>
      <c r="RH139" s="6">
        <v>23.03</v>
      </c>
      <c r="RI139" s="6">
        <v>12.34</v>
      </c>
      <c r="RJ139" s="6">
        <v>2.42</v>
      </c>
      <c r="RK139" s="6">
        <v>5.49</v>
      </c>
      <c r="RL139" s="6">
        <v>8.2</v>
      </c>
      <c r="RM139" s="6">
        <v>10.6</v>
      </c>
      <c r="RN139" s="6">
        <v>12.15</v>
      </c>
      <c r="RO139" s="6">
        <v>8.61</v>
      </c>
      <c r="RP139" s="6">
        <v>11.19</v>
      </c>
      <c r="RQ139" s="6">
        <v>9</v>
      </c>
      <c r="RR139" s="6">
        <v>4.9</v>
      </c>
      <c r="RS139" s="6">
        <v>6.65</v>
      </c>
      <c r="RT139" s="6">
        <v>9.94</v>
      </c>
      <c r="RU139" s="6">
        <v>8.83</v>
      </c>
      <c r="RV139" s="6">
        <v>5.56</v>
      </c>
      <c r="RW139" s="6">
        <v>5.05</v>
      </c>
      <c r="RX139" s="6">
        <v>8.98</v>
      </c>
      <c r="RY139" s="6">
        <v>4.01</v>
      </c>
      <c r="RZ139" s="6">
        <v>19.1</v>
      </c>
      <c r="SA139" s="6">
        <v>6.13</v>
      </c>
      <c r="SB139" s="6">
        <v>6.13</v>
      </c>
      <c r="SC139" s="6">
        <v>5.44</v>
      </c>
      <c r="SD139" s="6">
        <v>6.03</v>
      </c>
      <c r="SE139" s="6">
        <v>15.96</v>
      </c>
      <c r="SF139" s="6">
        <v>7.33</v>
      </c>
      <c r="SG139" s="6">
        <v>2.24</v>
      </c>
      <c r="SH139" s="6">
        <v>4.78</v>
      </c>
      <c r="SI139" s="6">
        <v>7.95</v>
      </c>
      <c r="SJ139" s="6">
        <v>4.9</v>
      </c>
      <c r="SK139" s="6">
        <v>10.18</v>
      </c>
      <c r="SL139" s="6">
        <v>12.2</v>
      </c>
      <c r="SM139" s="6">
        <v>3.43</v>
      </c>
      <c r="SN139" s="6">
        <v>3.11</v>
      </c>
      <c r="SO139" s="6">
        <v>7.04</v>
      </c>
      <c r="SP139" s="6">
        <v>13.93</v>
      </c>
      <c r="SQ139" s="6">
        <v>7.4</v>
      </c>
      <c r="SR139" s="6">
        <v>6.56</v>
      </c>
      <c r="SS139" s="6">
        <v>9.18</v>
      </c>
      <c r="ST139" s="6">
        <v>6.8</v>
      </c>
      <c r="SU139" s="6">
        <v>11.18</v>
      </c>
      <c r="SV139" s="6">
        <v>12.22</v>
      </c>
      <c r="SW139" s="6">
        <v>29.75</v>
      </c>
      <c r="SX139" s="6">
        <v>3.49</v>
      </c>
      <c r="SY139" s="6">
        <v>1.49</v>
      </c>
      <c r="SZ139" s="6">
        <v>15.84</v>
      </c>
      <c r="TA139" s="6">
        <v>12.51</v>
      </c>
      <c r="TB139" s="6">
        <v>8.4</v>
      </c>
      <c r="TC139" s="6">
        <v>8.52</v>
      </c>
      <c r="TD139" s="6">
        <v>14.1</v>
      </c>
      <c r="TE139" s="6">
        <v>7.2</v>
      </c>
      <c r="TF139" s="6">
        <v>15.24</v>
      </c>
      <c r="TG139" s="6">
        <v>4.74</v>
      </c>
      <c r="TH139" s="6">
        <v>3.73</v>
      </c>
      <c r="TI139" s="6">
        <v>2.62</v>
      </c>
      <c r="TJ139" s="6">
        <v>3.1</v>
      </c>
      <c r="TK139" s="6">
        <v>8.5</v>
      </c>
      <c r="TL139" s="6">
        <v>10.16</v>
      </c>
      <c r="TM139" s="6">
        <v>8.65</v>
      </c>
      <c r="TN139" s="6">
        <v>6.77</v>
      </c>
      <c r="TO139" s="6">
        <v>20.75</v>
      </c>
      <c r="TP139" s="6">
        <v>5.31</v>
      </c>
      <c r="TQ139" s="6">
        <v>7.27</v>
      </c>
      <c r="TR139" s="6">
        <v>2.98</v>
      </c>
      <c r="TS139" s="6">
        <v>23.52</v>
      </c>
      <c r="TT139" s="6">
        <v>9</v>
      </c>
      <c r="TU139" s="6">
        <v>4.72</v>
      </c>
      <c r="TV139" s="6">
        <v>7.69</v>
      </c>
      <c r="TW139" s="6">
        <v>4.64</v>
      </c>
      <c r="TX139" s="6">
        <v>6.5</v>
      </c>
      <c r="TY139" s="6">
        <v>5.88</v>
      </c>
      <c r="TZ139" s="6">
        <v>28.69</v>
      </c>
      <c r="UA139" s="6">
        <v>12.95</v>
      </c>
      <c r="UB139" s="6">
        <v>31.25</v>
      </c>
      <c r="UC139" s="6">
        <v>2.96</v>
      </c>
      <c r="UD139" s="6">
        <v>8.19</v>
      </c>
      <c r="UE139" s="6">
        <v>22.8</v>
      </c>
      <c r="UF139" s="6">
        <v>12.94</v>
      </c>
      <c r="UG139" s="6">
        <v>10.52</v>
      </c>
      <c r="UH139" s="6">
        <v>4.99</v>
      </c>
      <c r="UI139" s="6">
        <v>8.46</v>
      </c>
      <c r="UJ139" s="6">
        <v>3.23</v>
      </c>
      <c r="UK139" s="6">
        <v>7.17</v>
      </c>
      <c r="UL139" s="6">
        <v>3.41</v>
      </c>
      <c r="UM139" s="6">
        <v>5.84</v>
      </c>
      <c r="UN139" s="6">
        <v>8.44</v>
      </c>
      <c r="UO139" s="6">
        <v>5.8</v>
      </c>
      <c r="UP139" s="6">
        <v>6.9</v>
      </c>
      <c r="UQ139" s="6">
        <v>7.96</v>
      </c>
      <c r="UR139" s="6">
        <v>4.88</v>
      </c>
      <c r="US139" s="6">
        <v>8.12</v>
      </c>
      <c r="UT139" s="6">
        <v>3.01</v>
      </c>
      <c r="UU139" s="6">
        <v>5.3</v>
      </c>
      <c r="UV139" s="6">
        <v>21.12</v>
      </c>
      <c r="UW139" s="6">
        <v>2.12</v>
      </c>
      <c r="UX139" s="6">
        <v>1.91</v>
      </c>
      <c r="UY139" s="6">
        <v>4.85</v>
      </c>
      <c r="UZ139" s="6">
        <v>4.99</v>
      </c>
      <c r="VA139" s="6">
        <v>34.76</v>
      </c>
      <c r="VB139" s="6">
        <v>28.74</v>
      </c>
      <c r="VC139" s="6">
        <v>4.64</v>
      </c>
      <c r="VD139" s="6">
        <v>9.18</v>
      </c>
      <c r="VE139" s="6">
        <v>4.07</v>
      </c>
      <c r="VF139" s="6">
        <v>11.45</v>
      </c>
      <c r="VG139" s="6">
        <v>12.07</v>
      </c>
      <c r="VH139" s="6">
        <v>9.02</v>
      </c>
      <c r="VI139" s="6">
        <v>7.38</v>
      </c>
      <c r="VJ139" s="6">
        <v>4.64</v>
      </c>
      <c r="VK139" s="6">
        <v>15.97</v>
      </c>
      <c r="VL139" s="6">
        <v>21.05</v>
      </c>
      <c r="VM139" s="6">
        <v>9.12</v>
      </c>
      <c r="VN139" s="6">
        <v>13.28</v>
      </c>
      <c r="VO139" s="6">
        <v>6.55</v>
      </c>
      <c r="VP139" s="6">
        <v>22.71</v>
      </c>
      <c r="VQ139" s="6">
        <v>3.06</v>
      </c>
      <c r="VR139" s="6">
        <v>4.96</v>
      </c>
      <c r="VS139" s="6">
        <v>9.13</v>
      </c>
      <c r="VT139" s="6">
        <v>4.63</v>
      </c>
      <c r="VU139" s="6">
        <v>8.36</v>
      </c>
      <c r="VV139" s="6">
        <v>14.01</v>
      </c>
      <c r="VW139" s="6">
        <v>9.75</v>
      </c>
      <c r="VX139" s="6">
        <v>9.16</v>
      </c>
      <c r="VY139" s="6">
        <v>4.49</v>
      </c>
      <c r="VZ139" s="6">
        <v>13.59</v>
      </c>
      <c r="WA139" s="6">
        <v>3.39</v>
      </c>
      <c r="WB139" s="6">
        <v>5.22</v>
      </c>
      <c r="WC139" s="6">
        <v>7.16</v>
      </c>
      <c r="WD139" s="6">
        <v>6.05</v>
      </c>
      <c r="WE139" s="6">
        <v>0.93</v>
      </c>
      <c r="WF139" s="6">
        <v>5.3</v>
      </c>
      <c r="WG139" s="6">
        <v>24.5</v>
      </c>
      <c r="WH139" s="6">
        <v>17.94</v>
      </c>
      <c r="WI139" s="6">
        <v>18.96</v>
      </c>
      <c r="WJ139" s="6">
        <v>6.12</v>
      </c>
      <c r="WK139" s="6">
        <v>21.65</v>
      </c>
      <c r="WL139" s="6">
        <v>5.7</v>
      </c>
      <c r="WM139" s="6">
        <v>3.42</v>
      </c>
      <c r="WN139" s="6">
        <v>2.11</v>
      </c>
      <c r="WO139" s="6">
        <v>9.69</v>
      </c>
      <c r="WP139" s="6">
        <v>10.66</v>
      </c>
      <c r="WQ139" s="6">
        <v>35.92</v>
      </c>
      <c r="WR139" s="6">
        <v>6.53</v>
      </c>
      <c r="WS139" s="6">
        <v>4.2</v>
      </c>
      <c r="WT139" s="6">
        <v>4.93</v>
      </c>
      <c r="WU139" s="6">
        <v>14.93</v>
      </c>
      <c r="WV139" s="6">
        <v>3.71</v>
      </c>
      <c r="WW139" s="6">
        <v>7.06</v>
      </c>
      <c r="WX139" s="6">
        <v>33.74</v>
      </c>
      <c r="WY139" s="6">
        <v>6.73</v>
      </c>
      <c r="WZ139" s="6">
        <v>9.75</v>
      </c>
      <c r="XA139" s="6">
        <v>13.48</v>
      </c>
      <c r="XB139" s="6">
        <v>24.75</v>
      </c>
      <c r="XC139" s="6">
        <v>9.28</v>
      </c>
      <c r="XD139" s="6">
        <v>16.16</v>
      </c>
      <c r="XE139" s="6">
        <v>14.85</v>
      </c>
      <c r="XF139" s="6">
        <v>10.09</v>
      </c>
      <c r="XG139" s="6">
        <v>3.82</v>
      </c>
      <c r="XH139" s="6">
        <v>8.51</v>
      </c>
      <c r="XI139" s="6">
        <v>17.33</v>
      </c>
      <c r="XJ139" s="6">
        <v>30.98</v>
      </c>
      <c r="XK139" s="6">
        <v>12.92</v>
      </c>
      <c r="XL139" s="6">
        <v>4.12</v>
      </c>
      <c r="XM139" s="6">
        <v>3.8</v>
      </c>
      <c r="XN139" s="6">
        <v>9.49</v>
      </c>
      <c r="XO139" s="6">
        <v>1.83</v>
      </c>
      <c r="XP139" s="6">
        <v>8.04</v>
      </c>
      <c r="XQ139" s="6">
        <v>3.77</v>
      </c>
      <c r="XR139" s="6">
        <v>16.92</v>
      </c>
      <c r="XS139" s="6">
        <v>9.72</v>
      </c>
      <c r="XT139" s="6">
        <v>8.81</v>
      </c>
      <c r="XU139" s="6">
        <v>12.89</v>
      </c>
      <c r="XV139" s="6">
        <v>11.71</v>
      </c>
      <c r="XW139" s="6">
        <v>3.11</v>
      </c>
      <c r="XX139" s="6">
        <v>1.58</v>
      </c>
      <c r="XY139" s="6">
        <v>15.04</v>
      </c>
      <c r="XZ139" s="6">
        <v>8.71</v>
      </c>
      <c r="YA139" s="6">
        <v>13.41</v>
      </c>
      <c r="YB139" s="6">
        <v>2.24</v>
      </c>
      <c r="YC139" s="6">
        <v>4.88</v>
      </c>
      <c r="YD139" s="6">
        <v>8.26</v>
      </c>
      <c r="YE139" s="6">
        <v>3.69</v>
      </c>
      <c r="YF139" s="6">
        <v>5.93</v>
      </c>
      <c r="YG139" s="6">
        <v>22.3</v>
      </c>
      <c r="YH139" s="6">
        <v>2.13</v>
      </c>
      <c r="YI139" s="6">
        <v>5.31</v>
      </c>
      <c r="YJ139" s="6">
        <v>38.79</v>
      </c>
      <c r="YK139" s="6">
        <v>4.23</v>
      </c>
      <c r="YL139" s="6">
        <v>12.98</v>
      </c>
      <c r="YM139" s="6">
        <v>5.58</v>
      </c>
      <c r="YN139" s="6">
        <v>10.06</v>
      </c>
      <c r="YO139" s="6">
        <v>14.36</v>
      </c>
      <c r="YP139" s="6">
        <v>4</v>
      </c>
      <c r="YQ139" s="6">
        <v>13.81</v>
      </c>
      <c r="YR139" s="6">
        <v>3.21</v>
      </c>
      <c r="YS139" s="6">
        <v>70.5</v>
      </c>
      <c r="YT139" s="6">
        <v>1.11</v>
      </c>
      <c r="YU139" s="6">
        <v>4.18</v>
      </c>
      <c r="YV139" s="6">
        <v>5.13</v>
      </c>
      <c r="YW139" s="6">
        <v>6.38</v>
      </c>
      <c r="YX139" s="6">
        <v>5.7</v>
      </c>
      <c r="YY139" s="6">
        <v>2.43</v>
      </c>
      <c r="YZ139" s="6">
        <v>4.24</v>
      </c>
      <c r="ZA139" s="6">
        <v>4.82</v>
      </c>
      <c r="ZB139" s="6">
        <v>3.81</v>
      </c>
      <c r="ZC139" s="6">
        <v>7.25</v>
      </c>
      <c r="ZD139" s="6">
        <v>1.28</v>
      </c>
      <c r="ZE139" s="6">
        <v>8.87</v>
      </c>
      <c r="ZF139" s="6">
        <v>3.52</v>
      </c>
      <c r="ZG139" s="6">
        <v>4.49</v>
      </c>
      <c r="ZH139" s="6">
        <v>5.12</v>
      </c>
      <c r="ZI139" s="6">
        <v>22.7</v>
      </c>
      <c r="ZJ139" s="6">
        <v>19.2</v>
      </c>
      <c r="ZK139" s="6">
        <v>2.71</v>
      </c>
      <c r="ZL139" s="6">
        <v>3.18</v>
      </c>
      <c r="ZM139" s="6">
        <v>32.51</v>
      </c>
      <c r="ZN139" s="6">
        <v>8.58</v>
      </c>
      <c r="ZO139" s="6">
        <v>43.25</v>
      </c>
      <c r="ZP139" s="6">
        <v>3.83</v>
      </c>
      <c r="ZQ139" s="6">
        <v>15.84</v>
      </c>
      <c r="ZR139" s="6">
        <v>5.18</v>
      </c>
      <c r="ZS139" s="6">
        <v>6.07</v>
      </c>
      <c r="ZT139" s="6">
        <v>4.15</v>
      </c>
      <c r="ZU139" s="6">
        <v>24</v>
      </c>
      <c r="ZV139" s="6">
        <v>8.56</v>
      </c>
      <c r="ZW139" s="6">
        <v>16.03</v>
      </c>
      <c r="ZX139" s="6">
        <v>14.82</v>
      </c>
      <c r="ZY139" s="6">
        <v>5.79</v>
      </c>
      <c r="ZZ139" s="6">
        <v>6.64</v>
      </c>
      <c r="AAA139" s="6">
        <v>8.07</v>
      </c>
      <c r="AAB139" s="6">
        <v>9.8</v>
      </c>
      <c r="AAC139" s="6">
        <v>11.63</v>
      </c>
      <c r="AAD139" s="6">
        <v>13.1</v>
      </c>
      <c r="AAE139" s="6">
        <v>3.38</v>
      </c>
      <c r="AAF139" s="6">
        <v>8.25</v>
      </c>
      <c r="AAG139" s="6">
        <v>13.35</v>
      </c>
      <c r="AAH139" s="6">
        <v>3.48</v>
      </c>
      <c r="AAI139" s="6">
        <v>8.91</v>
      </c>
      <c r="AAJ139" s="6">
        <v>11.95</v>
      </c>
      <c r="AAK139" s="6">
        <v>8.64</v>
      </c>
      <c r="AAL139" s="6">
        <v>4.64</v>
      </c>
      <c r="AAM139" s="6">
        <v>3.7</v>
      </c>
      <c r="AAN139" s="6">
        <v>20.79</v>
      </c>
      <c r="AAO139" s="6">
        <v>6.03</v>
      </c>
      <c r="AAP139" s="6">
        <v>10.46</v>
      </c>
      <c r="AAQ139" s="6">
        <v>3.4</v>
      </c>
      <c r="AAR139" s="6">
        <v>9.73</v>
      </c>
      <c r="AAS139" s="6">
        <v>2.53</v>
      </c>
      <c r="AAT139" s="6">
        <v>24.87</v>
      </c>
      <c r="AAU139" s="6">
        <v>12.81</v>
      </c>
      <c r="AAV139" s="6">
        <v>7.81</v>
      </c>
      <c r="AAW139" s="6">
        <v>7.92</v>
      </c>
      <c r="AAX139" s="6">
        <v>9.41</v>
      </c>
      <c r="AAY139" s="6">
        <v>5.17</v>
      </c>
      <c r="AAZ139" s="6">
        <v>9.54</v>
      </c>
      <c r="ABA139" s="6">
        <v>6.04</v>
      </c>
      <c r="ABB139" s="6">
        <v>6.27</v>
      </c>
      <c r="ABC139" s="6">
        <v>8.03</v>
      </c>
      <c r="ABD139" s="6">
        <v>6.05</v>
      </c>
      <c r="ABE139" s="6">
        <v>2</v>
      </c>
      <c r="ABF139" s="6">
        <v>18.26</v>
      </c>
      <c r="ABG139" s="6">
        <v>4.46</v>
      </c>
      <c r="ABH139" s="6">
        <v>2.82</v>
      </c>
      <c r="ABI139" s="6">
        <v>12.9</v>
      </c>
      <c r="ABJ139" s="6">
        <v>3.49</v>
      </c>
      <c r="ABK139" s="6">
        <v>9.1</v>
      </c>
      <c r="ABL139" s="6">
        <v>4.58</v>
      </c>
      <c r="ABM139" s="6">
        <v>8.89</v>
      </c>
      <c r="ABN139" s="6">
        <v>6.43</v>
      </c>
      <c r="ABO139" s="6">
        <v>8.53</v>
      </c>
      <c r="ABP139" s="6">
        <v>4.13</v>
      </c>
      <c r="ABQ139" s="6">
        <v>8.26</v>
      </c>
      <c r="ABR139" s="6">
        <v>33</v>
      </c>
      <c r="ABS139" s="6">
        <v>5.15</v>
      </c>
      <c r="ABT139" s="6">
        <v>9.9</v>
      </c>
      <c r="ABU139" s="6">
        <v>1.94</v>
      </c>
      <c r="ABV139" s="6">
        <v>5.1</v>
      </c>
      <c r="ABW139" s="6">
        <v>4.79</v>
      </c>
      <c r="ABX139" s="6">
        <v>7.52</v>
      </c>
      <c r="ABY139" s="6">
        <v>12.48</v>
      </c>
      <c r="ABZ139" s="6">
        <v>6.39</v>
      </c>
      <c r="ACA139" s="6">
        <v>12.99</v>
      </c>
      <c r="ACB139" s="6">
        <v>3.65</v>
      </c>
      <c r="ACC139" s="6">
        <v>19.54</v>
      </c>
      <c r="ACD139" s="6">
        <v>51.85</v>
      </c>
      <c r="ACE139" s="6">
        <v>6.25</v>
      </c>
      <c r="ACF139" s="6">
        <v>7.56</v>
      </c>
      <c r="ACG139" s="6">
        <v>13.8</v>
      </c>
      <c r="ACH139" s="6">
        <v>10.22</v>
      </c>
      <c r="ACI139" s="6">
        <v>9.25</v>
      </c>
      <c r="ACJ139" s="6">
        <v>10.3</v>
      </c>
      <c r="ACK139" s="6">
        <v>15.44</v>
      </c>
      <c r="ACL139" s="6">
        <v>5.26</v>
      </c>
      <c r="ACM139" s="6">
        <v>19.24</v>
      </c>
      <c r="ACN139" s="6">
        <v>4.22</v>
      </c>
      <c r="ACO139" s="6">
        <v>5.6</v>
      </c>
      <c r="ACP139" s="6">
        <v>7.97</v>
      </c>
      <c r="ACQ139" s="6">
        <v>11.35</v>
      </c>
      <c r="ACR139" s="6">
        <v>4.14</v>
      </c>
      <c r="ACS139" s="6">
        <v>1.28</v>
      </c>
      <c r="ACT139" s="6">
        <v>8.54</v>
      </c>
      <c r="ACU139" s="6">
        <v>2.53</v>
      </c>
      <c r="ACV139" s="6">
        <v>6.72</v>
      </c>
      <c r="ACW139" s="6">
        <v>33.78</v>
      </c>
      <c r="ACX139" s="6">
        <v>2</v>
      </c>
      <c r="ACY139" s="6">
        <v>3.18</v>
      </c>
      <c r="ACZ139" s="6">
        <v>4.13</v>
      </c>
      <c r="ADA139" s="6">
        <v>1.8</v>
      </c>
      <c r="ADB139" s="6">
        <v>14.73</v>
      </c>
      <c r="ADC139" s="6">
        <v>8.33</v>
      </c>
      <c r="ADD139" s="6">
        <v>2.06</v>
      </c>
      <c r="ADE139" s="6">
        <v>3.3</v>
      </c>
      <c r="ADF139" s="6">
        <v>16.15</v>
      </c>
      <c r="ADG139" s="6">
        <v>3.22</v>
      </c>
      <c r="ADH139" s="6">
        <v>4.57</v>
      </c>
      <c r="ADI139" s="6">
        <v>8.28</v>
      </c>
      <c r="ADJ139" s="6">
        <v>6.36</v>
      </c>
      <c r="ADK139" s="6">
        <v>5.15</v>
      </c>
      <c r="ADL139" s="6">
        <v>4.17</v>
      </c>
      <c r="ADM139" s="6">
        <v>5.72</v>
      </c>
      <c r="ADN139" s="6">
        <v>13.01</v>
      </c>
      <c r="ADO139" s="6">
        <v>29.87</v>
      </c>
      <c r="ADP139" s="6">
        <v>10.25</v>
      </c>
      <c r="ADQ139" s="6">
        <v>4.69</v>
      </c>
      <c r="ADR139" s="6">
        <v>2.91</v>
      </c>
      <c r="ADS139" s="6">
        <v>2.23</v>
      </c>
      <c r="ADT139" s="6">
        <v>8.26</v>
      </c>
      <c r="ADU139" s="6">
        <v>3.32</v>
      </c>
      <c r="ADV139" s="6">
        <v>3.09</v>
      </c>
      <c r="ADW139" s="6">
        <v>8.21</v>
      </c>
      <c r="ADX139" s="6">
        <v>4.86</v>
      </c>
      <c r="ADY139" s="6">
        <v>3.83</v>
      </c>
      <c r="ADZ139" s="6">
        <v>13.61</v>
      </c>
      <c r="AEA139" s="6">
        <v>35.3</v>
      </c>
      <c r="AEB139" s="6">
        <v>13.22</v>
      </c>
      <c r="AEC139" s="6">
        <v>8.87</v>
      </c>
      <c r="AED139" s="6">
        <v>5.1</v>
      </c>
      <c r="AEE139" s="6">
        <v>6.84</v>
      </c>
      <c r="AEF139" s="6">
        <v>23.81</v>
      </c>
      <c r="AEG139" s="6">
        <v>4.18</v>
      </c>
      <c r="AEH139" s="6">
        <v>8.9</v>
      </c>
      <c r="AEI139" s="6">
        <v>11.81</v>
      </c>
      <c r="AEJ139" s="6">
        <v>4.02</v>
      </c>
      <c r="AEK139" s="6">
        <v>3.12</v>
      </c>
      <c r="AEL139" s="6">
        <v>4.19</v>
      </c>
      <c r="AEM139" s="6">
        <v>24.36</v>
      </c>
      <c r="AEN139" s="6">
        <v>2.87</v>
      </c>
      <c r="AEO139" s="6">
        <v>7.3</v>
      </c>
      <c r="AEP139" s="6">
        <v>7.77</v>
      </c>
      <c r="AEQ139" s="6">
        <v>16.78</v>
      </c>
      <c r="AER139" s="6">
        <v>5.48</v>
      </c>
      <c r="AES139" s="6">
        <v>10.08</v>
      </c>
      <c r="AET139" s="6">
        <v>2.05</v>
      </c>
      <c r="AEU139" s="6">
        <v>2.22</v>
      </c>
      <c r="AEV139" s="6">
        <v>1.45</v>
      </c>
      <c r="AEW139" s="6">
        <v>5.88</v>
      </c>
      <c r="AEX139" s="6">
        <v>7.05</v>
      </c>
      <c r="AEY139" s="6">
        <v>2.7</v>
      </c>
      <c r="AEZ139" s="6">
        <v>2.67</v>
      </c>
      <c r="AFA139" s="6">
        <v>3.22</v>
      </c>
      <c r="AFB139" s="6">
        <v>12.88</v>
      </c>
      <c r="AFC139" s="6">
        <v>6.88</v>
      </c>
      <c r="AFD139" s="6">
        <v>8.2</v>
      </c>
      <c r="AFE139" s="6">
        <v>2.2</v>
      </c>
      <c r="AFF139" s="6">
        <v>6.27</v>
      </c>
      <c r="AFG139" s="6">
        <v>12.47</v>
      </c>
      <c r="AFH139" s="6">
        <v>9.92</v>
      </c>
      <c r="AFI139" s="6">
        <v>4.51</v>
      </c>
      <c r="AFJ139" s="6">
        <v>4.33</v>
      </c>
      <c r="AFK139" s="6">
        <v>3.94</v>
      </c>
      <c r="AFL139" s="6">
        <v>4.64</v>
      </c>
      <c r="AFM139" s="6">
        <v>2.66</v>
      </c>
      <c r="AFN139" s="6">
        <v>3.28</v>
      </c>
      <c r="AFO139" s="6">
        <v>2.57</v>
      </c>
      <c r="AFP139" s="6">
        <v>6.75</v>
      </c>
      <c r="AFQ139" s="6">
        <v>4.26</v>
      </c>
      <c r="AFR139" s="6">
        <v>4.36</v>
      </c>
      <c r="AFS139" s="6">
        <v>5.45</v>
      </c>
      <c r="AFT139" s="6">
        <v>6.53</v>
      </c>
      <c r="AFU139" s="6">
        <v>3.41</v>
      </c>
      <c r="AFV139" s="6">
        <v>0.85</v>
      </c>
      <c r="AFW139" s="6">
        <v>2.56</v>
      </c>
      <c r="AFX139" s="6">
        <v>3.77</v>
      </c>
      <c r="AFY139" s="6">
        <v>14.94</v>
      </c>
      <c r="AFZ139" s="6">
        <v>28.33</v>
      </c>
      <c r="AGA139" s="6">
        <v>3.56</v>
      </c>
      <c r="AGB139" s="6">
        <v>17.31</v>
      </c>
      <c r="AGC139" s="6">
        <v>6.7</v>
      </c>
      <c r="AGD139" s="6">
        <v>17.48</v>
      </c>
      <c r="AGE139" s="6">
        <v>11.28</v>
      </c>
      <c r="AGF139" s="6">
        <v>3.51</v>
      </c>
      <c r="AGG139" s="6">
        <v>19.13</v>
      </c>
      <c r="AGH139" s="6">
        <v>7.65</v>
      </c>
      <c r="AGI139" s="6">
        <v>8.92</v>
      </c>
      <c r="AGJ139" s="6">
        <v>95.28</v>
      </c>
      <c r="AGK139" s="6">
        <v>3.73</v>
      </c>
      <c r="AGL139" s="6">
        <v>8.87</v>
      </c>
      <c r="AGM139" s="6">
        <v>3.66</v>
      </c>
      <c r="AGN139" s="6">
        <v>1.84</v>
      </c>
      <c r="AGO139" s="6">
        <v>3.8</v>
      </c>
      <c r="AGP139" s="6">
        <v>3.16</v>
      </c>
      <c r="AGQ139" s="6">
        <v>9.72</v>
      </c>
      <c r="AGR139" s="6">
        <v>6.84</v>
      </c>
      <c r="AGS139" s="6">
        <v>8.36</v>
      </c>
      <c r="AGT139" s="6">
        <v>5.45</v>
      </c>
      <c r="AGU139" s="6">
        <v>10.82</v>
      </c>
      <c r="AGV139" s="6">
        <v>4.9</v>
      </c>
      <c r="AGW139" s="6">
        <v>2.66</v>
      </c>
      <c r="AGX139" s="6">
        <v>7.47</v>
      </c>
      <c r="AGY139" s="6">
        <v>3.33</v>
      </c>
      <c r="AGZ139" s="6">
        <v>38.02</v>
      </c>
      <c r="AHA139" s="6">
        <v>12.27</v>
      </c>
      <c r="AHB139" s="6">
        <v>3.39</v>
      </c>
      <c r="AHC139" s="6">
        <v>6.53</v>
      </c>
      <c r="AHD139" s="6">
        <v>3.99</v>
      </c>
      <c r="AHE139" s="6">
        <v>20.18</v>
      </c>
      <c r="AHF139" s="6">
        <v>1.71</v>
      </c>
      <c r="AHG139" s="6">
        <v>4.27</v>
      </c>
      <c r="AHH139" s="6">
        <v>42.75</v>
      </c>
      <c r="AHI139" s="6">
        <v>3.89</v>
      </c>
      <c r="AHJ139" s="6">
        <v>8.77</v>
      </c>
      <c r="AHK139" s="6">
        <v>4.25</v>
      </c>
      <c r="AHL139" s="6">
        <v>31.3</v>
      </c>
      <c r="AHM139" s="6">
        <v>13.26</v>
      </c>
      <c r="AHN139" s="6">
        <v>7.89</v>
      </c>
      <c r="AHO139" s="6">
        <v>5.39</v>
      </c>
      <c r="AHP139" s="6">
        <v>3.28</v>
      </c>
      <c r="AHQ139" s="6">
        <v>2.37</v>
      </c>
      <c r="AHR139" s="6">
        <v>2.52</v>
      </c>
      <c r="AHS139" s="6">
        <v>20.21</v>
      </c>
      <c r="AHT139" s="6">
        <v>6.45</v>
      </c>
      <c r="AHU139" s="6">
        <v>7.19</v>
      </c>
      <c r="AHV139" s="6">
        <v>3.69</v>
      </c>
      <c r="AHW139" s="6">
        <v>8.33</v>
      </c>
      <c r="AHX139" s="6">
        <v>13.92</v>
      </c>
      <c r="AHY139" s="6">
        <v>8.29</v>
      </c>
      <c r="AHZ139" s="6">
        <v>2.22</v>
      </c>
      <c r="AIA139" s="6">
        <v>30.6</v>
      </c>
      <c r="AIB139" s="6">
        <v>3.86</v>
      </c>
      <c r="AIC139" s="6">
        <v>5.03</v>
      </c>
      <c r="AID139" s="6">
        <v>5.96</v>
      </c>
      <c r="AIE139" s="6">
        <v>4.06</v>
      </c>
      <c r="AIF139" s="6">
        <v>7.65</v>
      </c>
      <c r="AIG139" s="6">
        <v>2.68</v>
      </c>
      <c r="AIH139" s="6">
        <v>20.89</v>
      </c>
      <c r="AII139" s="6">
        <v>8.57</v>
      </c>
      <c r="AIJ139" s="6">
        <v>19.95</v>
      </c>
      <c r="AIK139" s="6">
        <v>14.3</v>
      </c>
      <c r="AIL139" s="6">
        <v>4.49</v>
      </c>
      <c r="AIM139" s="6">
        <v>4.57</v>
      </c>
      <c r="AIN139" s="6">
        <v>5.02</v>
      </c>
      <c r="AIO139" s="6">
        <v>11.81</v>
      </c>
      <c r="AIP139" s="6">
        <v>5.21</v>
      </c>
      <c r="AIQ139" s="6">
        <v>3.84</v>
      </c>
      <c r="AIR139" s="6">
        <v>3.04</v>
      </c>
      <c r="AIS139" s="6">
        <v>6.46</v>
      </c>
      <c r="AIT139" s="6">
        <v>3.02</v>
      </c>
      <c r="AIU139" s="6">
        <v>6.91</v>
      </c>
      <c r="AIV139" s="6">
        <v>7.23</v>
      </c>
      <c r="AIW139" s="6">
        <v>4</v>
      </c>
      <c r="AIX139" s="6">
        <v>12.67</v>
      </c>
      <c r="AIY139" s="6">
        <v>13.43</v>
      </c>
      <c r="AIZ139" s="6">
        <v>5.82</v>
      </c>
      <c r="AJA139" s="6">
        <v>7.02</v>
      </c>
      <c r="AJB139" s="6">
        <v>3.76</v>
      </c>
      <c r="AJC139" s="6">
        <v>4.42</v>
      </c>
      <c r="AJD139" s="6">
        <v>2.91</v>
      </c>
      <c r="AJE139" s="6">
        <v>14.91</v>
      </c>
      <c r="AJF139" s="6">
        <v>13.63</v>
      </c>
      <c r="AJG139" s="6">
        <v>12.11</v>
      </c>
      <c r="AJH139" s="6">
        <v>4.53</v>
      </c>
      <c r="AJI139" s="6">
        <v>6.59</v>
      </c>
      <c r="AJJ139" s="6">
        <v>9.91</v>
      </c>
      <c r="AJK139" s="6">
        <v>17</v>
      </c>
      <c r="AJL139" s="6">
        <v>5.76</v>
      </c>
      <c r="AJM139" s="6">
        <v>12.63</v>
      </c>
      <c r="AJN139" s="6">
        <v>4.57</v>
      </c>
      <c r="AJO139" s="6">
        <v>6.16</v>
      </c>
      <c r="AJP139" s="6">
        <v>13.09</v>
      </c>
      <c r="AJQ139" s="6">
        <v>4.04</v>
      </c>
      <c r="AJR139" s="6">
        <v>9.15</v>
      </c>
      <c r="AJS139" s="6">
        <v>19.08</v>
      </c>
      <c r="AJT139" s="6">
        <v>7.21</v>
      </c>
      <c r="AJU139" s="6">
        <v>18.62</v>
      </c>
      <c r="AJV139" s="6">
        <v>7.06</v>
      </c>
      <c r="AJW139" s="6">
        <v>5.19</v>
      </c>
      <c r="AJX139" s="6">
        <v>2.26</v>
      </c>
      <c r="AJY139" s="6">
        <v>6.21</v>
      </c>
      <c r="AJZ139" s="6">
        <v>4.22</v>
      </c>
      <c r="AKA139" s="6">
        <v>3.54</v>
      </c>
      <c r="AKB139" s="6">
        <v>3.47</v>
      </c>
      <c r="AKC139" s="6">
        <v>5.19</v>
      </c>
      <c r="AKD139" s="6">
        <v>19.76</v>
      </c>
      <c r="AKE139" s="6">
        <v>2.36</v>
      </c>
      <c r="AKF139" s="6">
        <v>4.95</v>
      </c>
      <c r="AKG139" s="6">
        <v>12.9</v>
      </c>
      <c r="AKH139" s="6">
        <v>3.29</v>
      </c>
      <c r="AKI139" s="6">
        <v>9.43</v>
      </c>
      <c r="AKJ139" s="6">
        <v>4.92</v>
      </c>
      <c r="AKK139" s="6">
        <v>12.54</v>
      </c>
      <c r="AKL139" s="6">
        <v>9.97</v>
      </c>
      <c r="AKM139" s="6">
        <v>13.4</v>
      </c>
      <c r="AKN139" s="6">
        <v>10.11</v>
      </c>
      <c r="AKO139" s="6">
        <v>2.85</v>
      </c>
      <c r="AKP139" s="6">
        <v>3.82</v>
      </c>
      <c r="AKQ139" s="6">
        <v>16.26</v>
      </c>
      <c r="AKR139" s="6">
        <v>3.17</v>
      </c>
      <c r="AKS139" s="6">
        <v>5.47</v>
      </c>
      <c r="AKT139" s="6">
        <v>3.07</v>
      </c>
      <c r="AKU139" s="6">
        <v>7.93</v>
      </c>
      <c r="AKV139" s="6">
        <v>136.6</v>
      </c>
      <c r="AKW139" s="6">
        <v>12.73</v>
      </c>
      <c r="AKX139" s="6">
        <v>2.72</v>
      </c>
      <c r="AKY139" s="6">
        <v>9.65</v>
      </c>
      <c r="AKZ139" s="6">
        <v>16.81</v>
      </c>
      <c r="ALA139" s="6">
        <v>4.72</v>
      </c>
      <c r="ALB139" s="6">
        <v>13.77</v>
      </c>
      <c r="ALC139" s="6">
        <v>19.16</v>
      </c>
      <c r="ALD139" s="6">
        <v>23.05</v>
      </c>
      <c r="ALE139" s="6">
        <v>23.55</v>
      </c>
      <c r="ALF139" s="6">
        <v>7.08</v>
      </c>
      <c r="ALG139" s="6">
        <v>14.05</v>
      </c>
      <c r="ALH139" s="6">
        <v>14.04</v>
      </c>
      <c r="ALI139" s="6">
        <v>7.08</v>
      </c>
      <c r="ALJ139" s="6">
        <v>5.86</v>
      </c>
      <c r="ALK139" s="6">
        <v>2.65</v>
      </c>
      <c r="ALL139" s="6">
        <v>5.06</v>
      </c>
      <c r="ALM139" s="6">
        <v>4.71</v>
      </c>
      <c r="ALN139" s="6">
        <v>3.07</v>
      </c>
      <c r="ALO139" s="6">
        <v>10.65</v>
      </c>
      <c r="ALP139" s="6">
        <v>12.43</v>
      </c>
      <c r="ALQ139" s="6">
        <v>3.89</v>
      </c>
      <c r="ALR139" s="6">
        <v>3.85</v>
      </c>
      <c r="ALS139" s="6">
        <v>9.08</v>
      </c>
      <c r="ALT139" s="6">
        <v>10.2</v>
      </c>
      <c r="ALU139" s="6">
        <v>2.93</v>
      </c>
      <c r="ALV139" s="6">
        <v>17.19</v>
      </c>
      <c r="ALW139" s="6">
        <v>7.77</v>
      </c>
      <c r="ALX139" s="6">
        <v>75.25</v>
      </c>
      <c r="ALY139" s="6">
        <v>16.74</v>
      </c>
      <c r="ALZ139" s="6">
        <v>4.53</v>
      </c>
      <c r="AMA139" s="6">
        <v>8.76</v>
      </c>
      <c r="AMB139" s="6">
        <v>3.51</v>
      </c>
      <c r="AMC139" s="6">
        <v>9.35</v>
      </c>
      <c r="AMD139" s="6">
        <v>5.02</v>
      </c>
      <c r="AME139" s="6">
        <v>4.34</v>
      </c>
      <c r="AMF139" s="6">
        <v>3.62</v>
      </c>
      <c r="AMG139" s="6">
        <v>3.45</v>
      </c>
      <c r="AMH139" s="6">
        <v>31.01</v>
      </c>
      <c r="AMI139" s="6">
        <v>4.16</v>
      </c>
      <c r="AMJ139" s="6">
        <v>5.05</v>
      </c>
      <c r="AMK139" s="6">
        <v>8.99</v>
      </c>
      <c r="AML139" s="6">
        <v>3.97</v>
      </c>
      <c r="AMM139" s="6">
        <v>3.14</v>
      </c>
      <c r="AMN139" s="6">
        <v>11.07</v>
      </c>
      <c r="AMO139" s="6">
        <v>8.68</v>
      </c>
      <c r="AMP139" s="6">
        <v>5.25</v>
      </c>
      <c r="AMQ139" s="6">
        <v>7.9</v>
      </c>
      <c r="AMR139" s="6">
        <v>3.09</v>
      </c>
      <c r="AMS139" s="6">
        <v>8.35</v>
      </c>
      <c r="AMT139" s="6">
        <v>31.59</v>
      </c>
      <c r="AMU139" s="6">
        <v>3.53</v>
      </c>
      <c r="AMV139" s="6">
        <v>11.02</v>
      </c>
      <c r="AMW139" s="6">
        <v>4.68</v>
      </c>
      <c r="AMX139" s="6">
        <v>8.79</v>
      </c>
      <c r="AMY139" s="6">
        <v>7.18</v>
      </c>
      <c r="AMZ139" s="6">
        <v>1250.56</v>
      </c>
      <c r="ANA139" s="6">
        <v>7.65</v>
      </c>
      <c r="ANB139" s="6">
        <v>27.47</v>
      </c>
      <c r="ANC139" s="6">
        <v>10.6</v>
      </c>
      <c r="AND139" s="6">
        <v>13.3</v>
      </c>
      <c r="ANE139" s="6">
        <v>4.77</v>
      </c>
      <c r="ANF139" s="6">
        <v>5.54</v>
      </c>
      <c r="ANG139" s="6">
        <v>4.55</v>
      </c>
      <c r="ANH139" s="6">
        <v>9.75</v>
      </c>
      <c r="ANI139" s="6">
        <v>36.49</v>
      </c>
      <c r="ANJ139" s="6">
        <v>3.97</v>
      </c>
      <c r="ANK139" s="6">
        <v>3.5</v>
      </c>
      <c r="ANL139" s="6">
        <v>14.51</v>
      </c>
      <c r="ANM139" s="6">
        <v>82.7</v>
      </c>
      <c r="ANN139" s="6">
        <v>2.82</v>
      </c>
      <c r="ANO139" s="6">
        <v>8.03</v>
      </c>
      <c r="ANP139" s="6">
        <v>6.33</v>
      </c>
      <c r="ANQ139" s="6">
        <v>4.57</v>
      </c>
      <c r="ANR139" s="6">
        <v>5</v>
      </c>
      <c r="ANS139" s="6">
        <v>8.96</v>
      </c>
      <c r="ANT139" s="6">
        <v>37.45</v>
      </c>
      <c r="ANU139" s="6">
        <v>9.13</v>
      </c>
      <c r="ANV139" s="6">
        <v>11.15</v>
      </c>
      <c r="ANW139" s="6">
        <v>5.59</v>
      </c>
      <c r="ANX139" s="6">
        <v>7.27</v>
      </c>
      <c r="ANY139" s="6">
        <v>5.39</v>
      </c>
      <c r="ANZ139" s="6">
        <v>17.54</v>
      </c>
      <c r="AOA139" s="6">
        <v>15.1</v>
      </c>
      <c r="AOB139" s="6">
        <v>3.1</v>
      </c>
      <c r="AOC139" s="6">
        <v>8.99</v>
      </c>
      <c r="AOD139" s="6">
        <v>9.97</v>
      </c>
      <c r="AOE139" s="6">
        <v>4.91</v>
      </c>
      <c r="AOF139" s="6">
        <v>14.85</v>
      </c>
      <c r="AOG139" s="6">
        <v>49</v>
      </c>
      <c r="AOH139" s="6">
        <v>2.78</v>
      </c>
      <c r="AOI139" s="6">
        <v>20.21</v>
      </c>
      <c r="AOJ139" s="6">
        <v>3.03</v>
      </c>
      <c r="AOK139" s="6">
        <v>2.11</v>
      </c>
      <c r="AOL139" s="6">
        <v>94.71</v>
      </c>
      <c r="AOM139" s="6">
        <v>9.39</v>
      </c>
      <c r="AON139" s="6">
        <v>5.25</v>
      </c>
      <c r="AOO139" s="6">
        <v>6.28</v>
      </c>
      <c r="AOP139" s="6">
        <v>2.3</v>
      </c>
      <c r="AOQ139" s="6">
        <v>3.71</v>
      </c>
      <c r="AOR139" s="6">
        <v>3.02</v>
      </c>
      <c r="AOS139" s="6">
        <v>2.84</v>
      </c>
      <c r="AOT139" s="6">
        <v>5.9</v>
      </c>
      <c r="AOU139" s="6">
        <v>10.6</v>
      </c>
      <c r="AOV139" s="6">
        <v>3.08</v>
      </c>
      <c r="AOW139" s="6">
        <v>2.96</v>
      </c>
      <c r="AOX139" s="6">
        <v>5.02</v>
      </c>
      <c r="AOY139" s="6">
        <v>21.9</v>
      </c>
      <c r="AOZ139" s="6">
        <v>58.04</v>
      </c>
      <c r="APA139" s="6">
        <v>2.7</v>
      </c>
      <c r="APB139" s="6">
        <v>16.79</v>
      </c>
      <c r="APC139" s="6">
        <v>43.3</v>
      </c>
      <c r="APD139" s="6">
        <v>5.98</v>
      </c>
      <c r="APE139" s="6">
        <v>11.55</v>
      </c>
      <c r="APF139" s="6">
        <v>42.38</v>
      </c>
      <c r="APG139" s="6">
        <v>5.21</v>
      </c>
      <c r="APH139" s="6">
        <v>1.77</v>
      </c>
      <c r="API139" s="6">
        <v>8.49</v>
      </c>
      <c r="APJ139" s="6">
        <v>12.86</v>
      </c>
      <c r="APK139" s="6">
        <v>15.92</v>
      </c>
      <c r="APL139" s="6">
        <v>48.82</v>
      </c>
      <c r="APM139" s="6">
        <v>3.5</v>
      </c>
      <c r="APN139" s="6">
        <v>7.25</v>
      </c>
      <c r="APO139" s="6">
        <v>4.97</v>
      </c>
      <c r="APP139" s="6">
        <v>6.99</v>
      </c>
      <c r="APQ139" s="6">
        <v>10.25</v>
      </c>
      <c r="APR139" s="6">
        <v>5.24</v>
      </c>
      <c r="APS139" s="6">
        <v>5.07</v>
      </c>
      <c r="APT139" s="6">
        <v>3.26</v>
      </c>
      <c r="APU139" s="6">
        <v>3.6</v>
      </c>
      <c r="APV139" s="6">
        <v>39.68</v>
      </c>
      <c r="APW139" s="6">
        <v>6.89</v>
      </c>
      <c r="APX139" s="6">
        <v>8.22</v>
      </c>
      <c r="APY139" s="6">
        <v>4.67</v>
      </c>
      <c r="APZ139" s="6">
        <v>3.66</v>
      </c>
      <c r="AQA139" s="6">
        <v>7.38</v>
      </c>
      <c r="AQB139" s="6">
        <v>8.04</v>
      </c>
      <c r="AQC139" s="6">
        <v>5.52</v>
      </c>
      <c r="AQD139" s="6">
        <v>15.7</v>
      </c>
      <c r="AQE139" s="6">
        <v>3.48</v>
      </c>
      <c r="AQF139" s="6">
        <v>5.35</v>
      </c>
      <c r="AQG139" s="6">
        <v>8.19</v>
      </c>
      <c r="AQH139" s="6">
        <v>4.94</v>
      </c>
      <c r="AQI139" s="6">
        <v>11.18</v>
      </c>
      <c r="AQJ139" s="6">
        <v>7.96</v>
      </c>
      <c r="AQK139" s="6">
        <v>7.31</v>
      </c>
      <c r="AQL139" s="6">
        <v>9.5</v>
      </c>
      <c r="AQM139" s="6">
        <v>4.04</v>
      </c>
      <c r="AQN139" s="6">
        <v>12.3</v>
      </c>
      <c r="AQO139" s="6">
        <v>8.88</v>
      </c>
      <c r="AQP139" s="6">
        <v>5.09</v>
      </c>
      <c r="AQQ139" s="6">
        <v>13.12</v>
      </c>
      <c r="AQR139" s="6">
        <v>17.25</v>
      </c>
      <c r="AQS139" s="6">
        <v>17.67</v>
      </c>
      <c r="AQT139" s="6">
        <v>5.23</v>
      </c>
      <c r="AQU139" s="6">
        <v>7.61</v>
      </c>
      <c r="AQV139" s="6">
        <v>4.85</v>
      </c>
      <c r="AQW139" s="6">
        <v>19.75</v>
      </c>
      <c r="AQX139" s="6">
        <v>14.22</v>
      </c>
      <c r="AQY139" s="6">
        <v>5.12</v>
      </c>
      <c r="AQZ139" s="6">
        <v>8.66</v>
      </c>
      <c r="ARA139" s="6">
        <v>3.57</v>
      </c>
      <c r="ARB139" s="6">
        <v>1.91</v>
      </c>
      <c r="ARC139" s="6">
        <v>7.39</v>
      </c>
      <c r="ARD139" s="6">
        <v>3.61</v>
      </c>
      <c r="ARE139" s="6">
        <v>4.41</v>
      </c>
      <c r="ARF139" s="6">
        <v>18.8</v>
      </c>
      <c r="ARG139" s="6">
        <v>15.88</v>
      </c>
      <c r="ARH139" s="6">
        <v>3.78</v>
      </c>
      <c r="ARI139" s="6">
        <v>10.73</v>
      </c>
      <c r="ARJ139" s="6">
        <v>4.03</v>
      </c>
      <c r="ARK139" s="6">
        <v>3.48</v>
      </c>
      <c r="ARL139" s="6">
        <v>10.19</v>
      </c>
      <c r="ARM139" s="6">
        <v>15.2</v>
      </c>
      <c r="ARN139" s="6">
        <v>7.05</v>
      </c>
      <c r="ARO139" s="6">
        <v>8.54</v>
      </c>
      <c r="ARP139" s="6">
        <v>4.19</v>
      </c>
      <c r="ARQ139" s="6">
        <v>3.94</v>
      </c>
      <c r="ARR139" s="6">
        <v>6.72</v>
      </c>
      <c r="ARS139" s="6">
        <v>10.28</v>
      </c>
      <c r="ART139" s="6">
        <v>5.41</v>
      </c>
      <c r="ARU139" s="6">
        <v>8.22</v>
      </c>
      <c r="ARV139" s="6">
        <v>3.83</v>
      </c>
      <c r="ARW139" s="6">
        <v>3.11</v>
      </c>
      <c r="ARX139" s="6">
        <v>15.05</v>
      </c>
      <c r="ARY139" s="6">
        <v>6.08</v>
      </c>
      <c r="ARZ139" s="6">
        <v>4.3</v>
      </c>
      <c r="ASA139" s="6">
        <v>8.2</v>
      </c>
      <c r="ASB139" s="6">
        <v>14.89</v>
      </c>
      <c r="ASC139" s="6">
        <v>2.09</v>
      </c>
      <c r="ASD139" s="6">
        <v>6.36</v>
      </c>
      <c r="ASE139" s="6">
        <v>4.73</v>
      </c>
      <c r="ASF139" s="6">
        <v>22.23</v>
      </c>
      <c r="ASG139" s="6">
        <v>12.66</v>
      </c>
      <c r="ASH139" s="6">
        <v>14.83</v>
      </c>
      <c r="ASI139" s="6">
        <v>2.55</v>
      </c>
      <c r="ASJ139" s="6">
        <v>19.1</v>
      </c>
      <c r="ASK139" s="6">
        <v>24.66</v>
      </c>
      <c r="ASL139" s="6">
        <v>19.78</v>
      </c>
      <c r="ASM139" s="6">
        <v>4.63</v>
      </c>
      <c r="ASN139" s="6">
        <v>3.88</v>
      </c>
      <c r="ASO139" s="6">
        <v>7.38</v>
      </c>
      <c r="ASP139" s="6">
        <v>3.66</v>
      </c>
      <c r="ASQ139" s="6">
        <v>3.02</v>
      </c>
      <c r="ASR139" s="6">
        <v>4.74</v>
      </c>
      <c r="ASS139" s="6">
        <v>3.99</v>
      </c>
      <c r="AST139" s="6">
        <v>5.18</v>
      </c>
      <c r="ASU139" s="6">
        <v>4.47</v>
      </c>
      <c r="ASV139" s="6">
        <v>5.44</v>
      </c>
      <c r="ASW139" s="6">
        <v>2.56</v>
      </c>
      <c r="ASX139" s="6">
        <v>3.63</v>
      </c>
      <c r="ASY139" s="6">
        <v>5.33</v>
      </c>
      <c r="ASZ139" s="6">
        <v>11.3</v>
      </c>
      <c r="ATA139" s="6">
        <v>4.27</v>
      </c>
      <c r="ATB139" s="6">
        <v>15.24</v>
      </c>
      <c r="ATC139" s="6">
        <v>5.72</v>
      </c>
      <c r="ATD139" s="6">
        <v>3.79</v>
      </c>
      <c r="ATE139" s="6">
        <v>4.13</v>
      </c>
      <c r="ATF139" s="6">
        <v>2.5</v>
      </c>
      <c r="ATG139" s="6">
        <v>2.1</v>
      </c>
      <c r="ATH139" s="6">
        <v>7.17</v>
      </c>
      <c r="ATI139" s="6">
        <v>9.48</v>
      </c>
      <c r="ATJ139" s="6">
        <v>27.2</v>
      </c>
      <c r="ATK139" s="6">
        <v>4.43</v>
      </c>
      <c r="ATL139" s="6">
        <v>6.39</v>
      </c>
      <c r="ATM139" s="6">
        <v>6.95</v>
      </c>
      <c r="ATN139" s="6">
        <v>5.69</v>
      </c>
      <c r="ATO139" s="6">
        <v>5.18</v>
      </c>
      <c r="ATP139" s="6">
        <v>5.21</v>
      </c>
      <c r="ATQ139" s="6">
        <v>8.21</v>
      </c>
      <c r="ATR139" s="6">
        <v>5.3</v>
      </c>
      <c r="ATS139" s="6">
        <v>18.27</v>
      </c>
      <c r="ATT139" s="6">
        <v>5.76</v>
      </c>
      <c r="ATU139" s="6">
        <v>19.84</v>
      </c>
      <c r="ATV139" s="6">
        <v>9.53</v>
      </c>
      <c r="ATW139" s="6">
        <v>2.17</v>
      </c>
      <c r="ATX139" s="6">
        <v>2.24</v>
      </c>
      <c r="ATY139" s="6">
        <v>91.75</v>
      </c>
      <c r="ATZ139" s="6">
        <v>5.78</v>
      </c>
      <c r="AUA139" s="6">
        <v>5.02</v>
      </c>
      <c r="AUB139" s="6">
        <v>8.83</v>
      </c>
      <c r="AUC139" s="6">
        <v>11.66</v>
      </c>
      <c r="AUD139" s="6">
        <v>2.81</v>
      </c>
      <c r="AUE139" s="6">
        <v>13.78</v>
      </c>
      <c r="AUF139" s="6">
        <v>26.45</v>
      </c>
      <c r="AUG139" s="6">
        <v>6.21</v>
      </c>
      <c r="AUH139" s="6">
        <v>18.36</v>
      </c>
      <c r="AUI139" s="6">
        <v>5.14</v>
      </c>
      <c r="AUJ139" s="6">
        <v>3.78</v>
      </c>
      <c r="AUK139" s="6">
        <v>31.31</v>
      </c>
      <c r="AUL139" s="6">
        <v>9.49</v>
      </c>
      <c r="AUM139" s="6">
        <v>121.53</v>
      </c>
      <c r="AUN139" s="6">
        <v>28.66</v>
      </c>
      <c r="AUO139" s="6">
        <v>8.98</v>
      </c>
      <c r="AUP139" s="6">
        <v>9.69</v>
      </c>
      <c r="AUQ139" s="6">
        <v>5.97</v>
      </c>
      <c r="AUR139" s="6">
        <v>4.66</v>
      </c>
      <c r="AUS139" s="6">
        <v>11.94</v>
      </c>
      <c r="AUT139" s="6">
        <v>5.47</v>
      </c>
      <c r="AUU139" s="6">
        <v>10.85</v>
      </c>
      <c r="AUV139" s="6">
        <v>8.21</v>
      </c>
      <c r="AUW139" s="6">
        <v>17.17</v>
      </c>
      <c r="AUX139" s="6">
        <v>1.83</v>
      </c>
      <c r="AUY139" s="6">
        <v>4.73</v>
      </c>
      <c r="AUZ139" s="6">
        <v>46.5</v>
      </c>
      <c r="AVA139" s="6">
        <v>3.28</v>
      </c>
      <c r="AVB139" s="6">
        <v>4.01</v>
      </c>
      <c r="AVC139" s="6">
        <v>13.07</v>
      </c>
      <c r="AVD139" s="6">
        <v>4.21</v>
      </c>
      <c r="AVE139" s="6">
        <v>14.4</v>
      </c>
      <c r="AVF139" s="6">
        <v>4.41</v>
      </c>
      <c r="AVG139" s="6">
        <v>9.57</v>
      </c>
      <c r="AVH139" s="6">
        <v>3.11</v>
      </c>
      <c r="AVI139" s="6">
        <v>3.4</v>
      </c>
      <c r="AVJ139" s="6">
        <v>2.98</v>
      </c>
      <c r="AVK139" s="6">
        <v>13.64</v>
      </c>
      <c r="AVL139" s="6">
        <v>3.39</v>
      </c>
      <c r="AVM139" s="6">
        <v>2</v>
      </c>
      <c r="AVN139" s="6">
        <v>6.38</v>
      </c>
      <c r="AVO139" s="6">
        <v>9.02</v>
      </c>
      <c r="AVP139" s="6">
        <v>3.14</v>
      </c>
      <c r="AVQ139" s="6">
        <v>4.89</v>
      </c>
      <c r="AVR139" s="6">
        <v>25.53</v>
      </c>
      <c r="AVS139" s="6">
        <v>11.43</v>
      </c>
      <c r="AVT139" s="6">
        <v>9.06</v>
      </c>
      <c r="AVU139" s="6">
        <v>4.34</v>
      </c>
      <c r="AVV139" s="6">
        <v>3.92</v>
      </c>
      <c r="AVW139" s="6">
        <v>2.49</v>
      </c>
      <c r="AVX139" s="6">
        <v>100</v>
      </c>
      <c r="AVY139" s="6">
        <v>8.3</v>
      </c>
      <c r="AVZ139" s="6">
        <v>3.73</v>
      </c>
      <c r="AWA139" s="6">
        <v>11.54</v>
      </c>
      <c r="AWB139" s="6">
        <v>4.87</v>
      </c>
      <c r="AWC139" s="6">
        <v>2.32</v>
      </c>
      <c r="AWD139" s="6">
        <v>9.71</v>
      </c>
      <c r="AWE139" s="6">
        <v>9.52</v>
      </c>
      <c r="AWF139" s="6">
        <v>4.56</v>
      </c>
      <c r="AWG139" s="6">
        <v>5.7</v>
      </c>
      <c r="AWH139" s="6">
        <v>3.72</v>
      </c>
      <c r="AWI139" s="6">
        <v>8.28</v>
      </c>
      <c r="AWJ139" s="6">
        <v>3.25</v>
      </c>
      <c r="AWK139" s="6">
        <v>5.27</v>
      </c>
      <c r="AWL139" s="6">
        <v>9.94</v>
      </c>
      <c r="AWM139" s="6">
        <v>7.73</v>
      </c>
      <c r="AWN139" s="6">
        <v>4.1</v>
      </c>
      <c r="AWO139" s="6">
        <v>7.64</v>
      </c>
      <c r="AWP139" s="6">
        <v>5.99</v>
      </c>
      <c r="AWQ139" s="6">
        <v>7.07</v>
      </c>
      <c r="AWR139" s="6">
        <v>9.83</v>
      </c>
      <c r="AWS139" s="6">
        <v>6.25</v>
      </c>
      <c r="AWT139" s="6">
        <v>14.59</v>
      </c>
      <c r="AWU139" s="6">
        <v>5.93</v>
      </c>
      <c r="AWV139" s="6">
        <v>12.61</v>
      </c>
      <c r="AWW139" s="6">
        <v>6.41</v>
      </c>
      <c r="AWX139" s="6">
        <v>2.62</v>
      </c>
      <c r="AWY139" s="6">
        <v>7.15</v>
      </c>
      <c r="AWZ139" s="6">
        <v>6.74</v>
      </c>
      <c r="AXA139" s="6">
        <v>3.98</v>
      </c>
      <c r="AXB139" s="6">
        <v>47.74</v>
      </c>
      <c r="AXC139" s="6">
        <v>8.49</v>
      </c>
      <c r="AXD139" s="6">
        <v>10.24</v>
      </c>
      <c r="AXE139" s="6">
        <v>19.23</v>
      </c>
      <c r="AXF139" s="6">
        <v>22.03</v>
      </c>
      <c r="AXG139" s="6">
        <v>7.64</v>
      </c>
      <c r="AXH139" s="6">
        <v>4.04</v>
      </c>
      <c r="AXI139" s="6">
        <v>3.71</v>
      </c>
      <c r="AXJ139" s="6">
        <v>21.78</v>
      </c>
      <c r="AXK139" s="6">
        <v>9.41</v>
      </c>
      <c r="AXL139" s="6">
        <v>4.66</v>
      </c>
      <c r="AXM139" s="6">
        <v>12.35</v>
      </c>
      <c r="AXN139" s="6">
        <v>3.25</v>
      </c>
      <c r="AXO139" s="6">
        <v>11.09</v>
      </c>
      <c r="AXP139" s="6">
        <v>13.11</v>
      </c>
      <c r="AXQ139" s="6">
        <v>2.59</v>
      </c>
      <c r="AXR139" s="6">
        <v>6.16</v>
      </c>
      <c r="AXS139" s="6">
        <v>6.02</v>
      </c>
      <c r="AXT139" s="6">
        <v>5.12</v>
      </c>
      <c r="AXU139" s="6">
        <v>12.44</v>
      </c>
      <c r="AXV139" s="6">
        <v>3.09</v>
      </c>
      <c r="AXW139" s="6">
        <v>4.48</v>
      </c>
      <c r="AXX139" s="6">
        <v>1.94</v>
      </c>
      <c r="AXY139" s="6">
        <v>46.08</v>
      </c>
      <c r="AXZ139" s="6">
        <v>4.39</v>
      </c>
      <c r="AYA139" s="6">
        <v>6.97</v>
      </c>
      <c r="AYB139" s="6">
        <v>8.74</v>
      </c>
      <c r="AYC139" s="6">
        <v>13.15</v>
      </c>
      <c r="AYD139" s="6">
        <v>5.99</v>
      </c>
      <c r="AYE139" s="6">
        <v>6.82</v>
      </c>
      <c r="AYF139" s="6">
        <v>3.92</v>
      </c>
      <c r="AYG139" s="6">
        <v>3.02</v>
      </c>
      <c r="AYH139" s="6">
        <v>25.25</v>
      </c>
      <c r="AYI139" s="6">
        <v>8.6</v>
      </c>
      <c r="AYJ139" s="6">
        <v>10.93</v>
      </c>
      <c r="AYK139" s="6">
        <v>29.28</v>
      </c>
      <c r="AYL139" s="6">
        <v>7.46</v>
      </c>
      <c r="AYM139" s="6">
        <v>31.2</v>
      </c>
      <c r="AYN139" s="6">
        <v>4.15</v>
      </c>
      <c r="AYO139" s="6">
        <v>5.65</v>
      </c>
      <c r="AYP139" s="6">
        <v>3.03</v>
      </c>
      <c r="AYQ139" s="6">
        <v>23.65</v>
      </c>
      <c r="AYR139" s="6">
        <v>7.61</v>
      </c>
      <c r="AYS139" s="6">
        <v>12.19</v>
      </c>
      <c r="AYT139" s="6">
        <v>17.16</v>
      </c>
      <c r="AYU139" s="6">
        <v>17.53</v>
      </c>
      <c r="AYV139" s="6">
        <v>2.95</v>
      </c>
      <c r="AYW139" s="6">
        <v>5.63</v>
      </c>
      <c r="AYX139" s="6">
        <v>8.6</v>
      </c>
      <c r="AYY139" s="6">
        <v>5.02</v>
      </c>
      <c r="AYZ139" s="6">
        <v>7.26</v>
      </c>
      <c r="AZA139" s="6">
        <v>7.16</v>
      </c>
      <c r="AZB139" s="6">
        <v>9.62</v>
      </c>
      <c r="AZC139" s="6">
        <v>6.15</v>
      </c>
      <c r="AZD139" s="6">
        <v>5.91</v>
      </c>
      <c r="AZE139" s="6">
        <v>4.67</v>
      </c>
      <c r="AZF139" s="6">
        <v>4.22</v>
      </c>
      <c r="AZG139" s="6">
        <v>9.4</v>
      </c>
      <c r="AZH139" s="6">
        <v>15.77</v>
      </c>
      <c r="AZI139" s="6">
        <v>4</v>
      </c>
      <c r="AZJ139" s="6">
        <v>11.78</v>
      </c>
      <c r="AZK139" s="6">
        <v>3.45</v>
      </c>
      <c r="AZL139" s="6">
        <v>2.69</v>
      </c>
      <c r="AZM139" s="6">
        <v>4.97</v>
      </c>
      <c r="AZN139" s="6">
        <v>14</v>
      </c>
      <c r="AZO139" s="6">
        <v>8.07</v>
      </c>
      <c r="AZP139" s="6">
        <v>3.97</v>
      </c>
      <c r="AZQ139" s="6">
        <v>5.47</v>
      </c>
      <c r="AZR139" s="6">
        <v>9.17</v>
      </c>
      <c r="AZS139" s="6">
        <v>38.94</v>
      </c>
      <c r="AZT139" s="6">
        <v>6.39</v>
      </c>
      <c r="AZU139" s="6">
        <v>15.56</v>
      </c>
      <c r="AZV139" s="6">
        <v>7.97</v>
      </c>
      <c r="AZW139" s="6">
        <v>4.52</v>
      </c>
      <c r="AZX139" s="6">
        <v>3.54</v>
      </c>
      <c r="AZY139" s="6">
        <v>6.28</v>
      </c>
      <c r="AZZ139" s="6">
        <v>4.96</v>
      </c>
      <c r="BAA139" s="6">
        <v>1.52</v>
      </c>
      <c r="BAB139" s="6">
        <v>6.81</v>
      </c>
      <c r="BAC139" s="6">
        <v>8.05</v>
      </c>
      <c r="BAD139" s="6">
        <v>3.4</v>
      </c>
      <c r="BAE139" s="6">
        <v>7.36</v>
      </c>
      <c r="BAF139" s="6">
        <v>15.16</v>
      </c>
      <c r="BAG139" s="6">
        <v>3.19</v>
      </c>
      <c r="BAH139" s="6">
        <v>6.77</v>
      </c>
      <c r="BAI139" s="6">
        <v>15.62</v>
      </c>
      <c r="BAJ139" s="6">
        <v>5.45</v>
      </c>
      <c r="BAK139" s="6">
        <v>4.73</v>
      </c>
      <c r="BAL139" s="6">
        <v>9.73</v>
      </c>
      <c r="BAM139" s="6">
        <v>70.5</v>
      </c>
      <c r="BAN139" s="6">
        <v>5.14</v>
      </c>
      <c r="BAO139" s="6">
        <v>2.34</v>
      </c>
      <c r="BAP139" s="6">
        <v>5.76</v>
      </c>
      <c r="BAQ139" s="6">
        <v>5.05</v>
      </c>
      <c r="BAR139" s="6">
        <v>2.69</v>
      </c>
      <c r="BAS139" s="6">
        <v>2.86</v>
      </c>
      <c r="BAT139" s="6">
        <v>28.42</v>
      </c>
      <c r="BAU139" s="6">
        <v>19</v>
      </c>
      <c r="BAV139" s="6">
        <v>27.78</v>
      </c>
      <c r="BAW139" s="6">
        <v>4.26</v>
      </c>
      <c r="BAX139" s="6">
        <v>5.64</v>
      </c>
      <c r="BAY139" s="6">
        <v>4.88</v>
      </c>
      <c r="BAZ139" s="6">
        <v>6.17</v>
      </c>
      <c r="BBA139" s="6">
        <v>11.98</v>
      </c>
      <c r="BBB139" s="6">
        <v>4.48</v>
      </c>
      <c r="BBC139" s="6">
        <v>1.96</v>
      </c>
      <c r="BBD139" s="6">
        <v>7.2</v>
      </c>
      <c r="BBE139" s="6">
        <v>3.85</v>
      </c>
      <c r="BBF139" s="6">
        <v>4.23</v>
      </c>
      <c r="BBG139" s="6">
        <v>2.76</v>
      </c>
      <c r="BBH139" s="6">
        <v>3.7</v>
      </c>
      <c r="BBI139" s="6">
        <v>6.2</v>
      </c>
      <c r="BBJ139" s="6">
        <v>5.95</v>
      </c>
      <c r="BBK139" s="6">
        <v>3.43</v>
      </c>
      <c r="BBL139" s="6">
        <v>2.09</v>
      </c>
      <c r="BBM139" s="6">
        <v>5.07</v>
      </c>
      <c r="BBN139" s="6">
        <v>6.55</v>
      </c>
    </row>
    <row r="140" spans="1:1418">
      <c r="A140" s="3">
        <v>43948</v>
      </c>
      <c r="B140" s="6">
        <v>13.5</v>
      </c>
      <c r="C140" s="6">
        <v>25.88</v>
      </c>
      <c r="D140" s="6">
        <v>28.89</v>
      </c>
      <c r="E140" s="6">
        <v>5.05</v>
      </c>
      <c r="F140" s="6">
        <v>3.28</v>
      </c>
      <c r="G140" s="6">
        <v>6.42</v>
      </c>
      <c r="H140" s="6">
        <v>4.22</v>
      </c>
      <c r="I140" s="6">
        <v>9.03</v>
      </c>
      <c r="J140" s="6">
        <v>4.41</v>
      </c>
      <c r="K140" s="6">
        <v>8.56</v>
      </c>
      <c r="L140" s="6">
        <v>7.06</v>
      </c>
      <c r="M140" s="6">
        <v>3.53</v>
      </c>
      <c r="N140" s="6">
        <v>10.56</v>
      </c>
      <c r="O140" s="6">
        <v>9.3</v>
      </c>
      <c r="P140" s="6">
        <v>18.8</v>
      </c>
      <c r="Q140" s="6">
        <v>18.17</v>
      </c>
      <c r="R140" s="6">
        <v>8.91</v>
      </c>
      <c r="S140" s="6">
        <v>5.29</v>
      </c>
      <c r="T140" s="6">
        <v>41.42</v>
      </c>
      <c r="U140" s="6">
        <v>10.97</v>
      </c>
      <c r="V140" s="6">
        <v>4.64</v>
      </c>
      <c r="W140" s="6">
        <v>5.19</v>
      </c>
      <c r="X140" s="6">
        <v>18.59</v>
      </c>
      <c r="Y140" s="6">
        <v>24.19</v>
      </c>
      <c r="Z140" s="6">
        <v>4.92</v>
      </c>
      <c r="AA140" s="6">
        <v>3.88</v>
      </c>
      <c r="AB140" s="6">
        <v>11.43</v>
      </c>
      <c r="AC140" s="6">
        <v>7.47</v>
      </c>
      <c r="AD140" s="6">
        <v>3.05</v>
      </c>
      <c r="AE140" s="6">
        <v>10.05</v>
      </c>
      <c r="AF140" s="6">
        <v>7.03</v>
      </c>
      <c r="AG140" s="6">
        <v>28.93</v>
      </c>
      <c r="AH140" s="6">
        <v>36.56</v>
      </c>
      <c r="AI140" s="6">
        <v>13.32</v>
      </c>
      <c r="AJ140" s="6">
        <v>4.4</v>
      </c>
      <c r="AK140" s="6">
        <v>3.36</v>
      </c>
      <c r="AL140" s="6">
        <v>7.58</v>
      </c>
      <c r="AM140" s="6">
        <v>4.96</v>
      </c>
      <c r="AN140" s="6">
        <v>3.49</v>
      </c>
      <c r="AO140" s="6">
        <v>9.88</v>
      </c>
      <c r="AP140" s="6">
        <v>11.88</v>
      </c>
      <c r="AQ140" s="6">
        <v>38.85</v>
      </c>
      <c r="AR140" s="6">
        <v>7.76</v>
      </c>
      <c r="AS140" s="6">
        <v>11.53</v>
      </c>
      <c r="AT140" s="6">
        <v>3.55</v>
      </c>
      <c r="AU140" s="6">
        <v>6.51</v>
      </c>
      <c r="AV140" s="6">
        <v>9.11</v>
      </c>
      <c r="AW140" s="6">
        <v>4.51</v>
      </c>
      <c r="AX140" s="6">
        <v>4.42</v>
      </c>
      <c r="AY140" s="6">
        <v>7.69</v>
      </c>
      <c r="AZ140" s="6">
        <v>6.34</v>
      </c>
      <c r="BA140" s="6">
        <v>10.74</v>
      </c>
      <c r="BB140" s="6">
        <v>6.73</v>
      </c>
      <c r="BC140" s="6">
        <v>4.27</v>
      </c>
      <c r="BD140" s="6">
        <v>8</v>
      </c>
      <c r="BE140" s="6">
        <v>6.98</v>
      </c>
      <c r="BF140" s="6">
        <v>3.79</v>
      </c>
      <c r="BG140" s="6">
        <v>9.81</v>
      </c>
      <c r="BH140" s="6">
        <v>6.16</v>
      </c>
      <c r="BI140" s="6">
        <v>8.64</v>
      </c>
      <c r="BJ140" s="6">
        <v>4.88</v>
      </c>
      <c r="BK140" s="6">
        <v>5.04</v>
      </c>
      <c r="BL140" s="6">
        <v>12.91</v>
      </c>
      <c r="BM140" s="6">
        <v>14.84</v>
      </c>
      <c r="BN140" s="6">
        <v>19.24</v>
      </c>
      <c r="BO140" s="6">
        <v>6.64</v>
      </c>
      <c r="BP140" s="6">
        <v>39.43</v>
      </c>
      <c r="BQ140" s="6">
        <v>3.4</v>
      </c>
      <c r="BR140" s="6">
        <v>3.27</v>
      </c>
      <c r="BS140" s="6">
        <v>5.01</v>
      </c>
      <c r="BT140" s="6">
        <v>4.49</v>
      </c>
      <c r="BU140" s="6">
        <v>4.73</v>
      </c>
      <c r="BV140" s="6">
        <v>11.44</v>
      </c>
      <c r="BW140" s="6">
        <v>2.78</v>
      </c>
      <c r="BX140" s="6">
        <v>2.79</v>
      </c>
      <c r="BY140" s="6">
        <v>4.51</v>
      </c>
      <c r="BZ140" s="6">
        <v>4.05</v>
      </c>
      <c r="CA140" s="6">
        <v>2.27</v>
      </c>
      <c r="CB140" s="6">
        <v>4.56</v>
      </c>
      <c r="CC140" s="6">
        <v>2.74</v>
      </c>
      <c r="CD140" s="6">
        <v>29.64</v>
      </c>
      <c r="CE140" s="6">
        <v>5.63</v>
      </c>
      <c r="CF140" s="6">
        <v>5.23</v>
      </c>
      <c r="CG140" s="6">
        <v>3.44</v>
      </c>
      <c r="CH140" s="6">
        <v>7.11</v>
      </c>
      <c r="CI140" s="6">
        <v>4.81</v>
      </c>
      <c r="CJ140" s="6">
        <v>4.8</v>
      </c>
      <c r="CK140" s="6">
        <v>5.22</v>
      </c>
      <c r="CL140" s="6">
        <v>10.92</v>
      </c>
      <c r="CM140" s="6">
        <v>11.62</v>
      </c>
      <c r="CN140" s="6">
        <v>7.37</v>
      </c>
      <c r="CO140" s="6">
        <v>8.78</v>
      </c>
      <c r="CP140" s="6">
        <v>2.34</v>
      </c>
      <c r="CQ140" s="6">
        <v>5.05</v>
      </c>
      <c r="CR140" s="6">
        <v>1.29</v>
      </c>
      <c r="CS140" s="6">
        <v>3.93</v>
      </c>
      <c r="CT140" s="6">
        <v>41.42</v>
      </c>
      <c r="CU140" s="6">
        <v>3.91</v>
      </c>
      <c r="CV140" s="6">
        <v>4.11</v>
      </c>
      <c r="CW140" s="6">
        <v>2.58</v>
      </c>
      <c r="CX140" s="6">
        <v>4.24</v>
      </c>
      <c r="CY140" s="6">
        <v>8.97</v>
      </c>
      <c r="CZ140" s="6">
        <v>3.73</v>
      </c>
      <c r="DA140" s="6">
        <v>2.9</v>
      </c>
      <c r="DB140" s="6">
        <v>5.88</v>
      </c>
      <c r="DC140" s="6">
        <v>6.12</v>
      </c>
      <c r="DD140" s="6">
        <v>44.4</v>
      </c>
      <c r="DE140" s="6">
        <v>6.87</v>
      </c>
      <c r="DF140" s="6">
        <v>7.63</v>
      </c>
      <c r="DG140" s="6">
        <v>3.4</v>
      </c>
      <c r="DH140" s="6">
        <v>7.39</v>
      </c>
      <c r="DI140" s="6">
        <v>10.56</v>
      </c>
      <c r="DJ140" s="6">
        <v>2.97</v>
      </c>
      <c r="DK140" s="6">
        <v>8.85</v>
      </c>
      <c r="DL140" s="6">
        <v>1.7</v>
      </c>
      <c r="DM140" s="6">
        <v>6.44</v>
      </c>
      <c r="DN140" s="6">
        <v>87.64</v>
      </c>
      <c r="DO140" s="6">
        <v>3.51</v>
      </c>
      <c r="DP140" s="6">
        <v>4.64</v>
      </c>
      <c r="DQ140" s="6">
        <v>3.87</v>
      </c>
      <c r="DR140" s="6">
        <v>6.58</v>
      </c>
      <c r="DS140" s="6">
        <v>2.51</v>
      </c>
      <c r="DT140" s="6">
        <v>14.72</v>
      </c>
      <c r="DU140" s="6">
        <v>3.67</v>
      </c>
      <c r="DV140" s="6">
        <v>11.76</v>
      </c>
      <c r="DW140" s="6">
        <v>7.76</v>
      </c>
      <c r="DX140" s="6">
        <v>2.24</v>
      </c>
      <c r="DY140" s="6">
        <v>9.95</v>
      </c>
      <c r="DZ140" s="6">
        <v>4.82</v>
      </c>
      <c r="EA140" s="6">
        <v>14.99</v>
      </c>
      <c r="EB140" s="6">
        <v>2.84</v>
      </c>
      <c r="EC140" s="6">
        <v>2.57</v>
      </c>
      <c r="ED140" s="6">
        <v>5</v>
      </c>
      <c r="EE140" s="6">
        <v>3.21</v>
      </c>
      <c r="EF140" s="6">
        <v>6.64</v>
      </c>
      <c r="EG140" s="6">
        <v>3.47</v>
      </c>
      <c r="EH140" s="6">
        <v>4.51</v>
      </c>
      <c r="EI140" s="6">
        <v>7.07</v>
      </c>
      <c r="EJ140" s="6">
        <v>8.43</v>
      </c>
      <c r="EK140" s="6">
        <v>78.15</v>
      </c>
      <c r="EL140" s="6">
        <v>4.71</v>
      </c>
      <c r="EM140" s="6">
        <v>2.57</v>
      </c>
      <c r="EN140" s="6">
        <v>1.89</v>
      </c>
      <c r="EO140" s="6">
        <v>2.57</v>
      </c>
      <c r="EP140" s="6">
        <v>6.43</v>
      </c>
      <c r="EQ140" s="6">
        <v>19.93</v>
      </c>
      <c r="ER140" s="6">
        <v>9.79</v>
      </c>
      <c r="ES140" s="6">
        <v>10.23</v>
      </c>
      <c r="ET140" s="6">
        <v>3.93</v>
      </c>
      <c r="EU140" s="6">
        <v>10.14</v>
      </c>
      <c r="EV140" s="6">
        <v>3.3</v>
      </c>
      <c r="EW140" s="6">
        <v>2.33</v>
      </c>
      <c r="EX140" s="6">
        <v>4.75</v>
      </c>
      <c r="EY140" s="6">
        <v>2.14</v>
      </c>
      <c r="EZ140" s="6">
        <v>135</v>
      </c>
      <c r="FA140" s="6">
        <v>7.44</v>
      </c>
      <c r="FB140" s="6">
        <v>4.95</v>
      </c>
      <c r="FC140" s="6">
        <v>3.98</v>
      </c>
      <c r="FD140" s="6">
        <v>4.4</v>
      </c>
      <c r="FE140" s="6">
        <v>5.6</v>
      </c>
      <c r="FF140" s="6">
        <v>11.1</v>
      </c>
      <c r="FG140" s="6">
        <v>5.9</v>
      </c>
      <c r="FH140" s="6">
        <v>4.39</v>
      </c>
      <c r="FI140" s="6">
        <v>5.9</v>
      </c>
      <c r="FJ140" s="6">
        <v>4.94</v>
      </c>
      <c r="FK140" s="6">
        <v>8.48</v>
      </c>
      <c r="FL140" s="6">
        <v>3.53</v>
      </c>
      <c r="FM140" s="6">
        <v>10.01</v>
      </c>
      <c r="FN140" s="6">
        <v>4.73</v>
      </c>
      <c r="FO140" s="6">
        <v>4.21</v>
      </c>
      <c r="FP140" s="6">
        <v>15.58</v>
      </c>
      <c r="FQ140" s="6">
        <v>9.01</v>
      </c>
      <c r="FR140" s="6">
        <v>6.35</v>
      </c>
      <c r="FS140" s="6">
        <v>5.55</v>
      </c>
      <c r="FT140" s="6">
        <v>8.23</v>
      </c>
      <c r="FU140" s="6">
        <v>2.06</v>
      </c>
      <c r="FV140" s="6">
        <v>1.95</v>
      </c>
      <c r="FW140" s="6">
        <v>2.99</v>
      </c>
      <c r="FX140" s="6">
        <v>4.03</v>
      </c>
      <c r="FY140" s="6">
        <v>3.62</v>
      </c>
      <c r="FZ140" s="6">
        <v>6.86</v>
      </c>
      <c r="GA140" s="6">
        <v>18.69</v>
      </c>
      <c r="GB140" s="6">
        <v>4.05</v>
      </c>
      <c r="GC140" s="6">
        <v>5.76</v>
      </c>
      <c r="GD140" s="6">
        <v>6.19</v>
      </c>
      <c r="GE140" s="6">
        <v>54.08</v>
      </c>
      <c r="GF140" s="6">
        <v>7.93</v>
      </c>
      <c r="GG140" s="6">
        <v>5</v>
      </c>
      <c r="GH140" s="6">
        <v>7.84</v>
      </c>
      <c r="GI140" s="6">
        <v>5.62</v>
      </c>
      <c r="GJ140" s="6">
        <v>2.09</v>
      </c>
      <c r="GK140" s="6">
        <v>598.21</v>
      </c>
      <c r="GL140" s="6">
        <v>4.08</v>
      </c>
      <c r="GM140" s="6">
        <v>5.17</v>
      </c>
      <c r="GN140" s="6">
        <v>8.94</v>
      </c>
      <c r="GO140" s="6">
        <v>11.9</v>
      </c>
      <c r="GP140" s="6">
        <v>2.25</v>
      </c>
      <c r="GQ140" s="6">
        <v>24.95</v>
      </c>
      <c r="GR140" s="6">
        <v>7.67</v>
      </c>
      <c r="GS140" s="6">
        <v>3.35</v>
      </c>
      <c r="GT140" s="6">
        <v>5.74</v>
      </c>
      <c r="GU140" s="6">
        <v>2.73</v>
      </c>
      <c r="GV140" s="6">
        <v>3.83</v>
      </c>
      <c r="GW140" s="6">
        <v>15.8</v>
      </c>
      <c r="GX140" s="6">
        <v>5.22</v>
      </c>
      <c r="GY140" s="6">
        <v>1.83</v>
      </c>
      <c r="GZ140" s="6">
        <v>7.78</v>
      </c>
      <c r="HA140" s="6">
        <v>7.78</v>
      </c>
      <c r="HB140" s="6">
        <v>18.1</v>
      </c>
      <c r="HC140" s="6">
        <v>5.2</v>
      </c>
      <c r="HD140" s="6">
        <v>4.25</v>
      </c>
      <c r="HE140" s="6">
        <v>7.22</v>
      </c>
      <c r="HF140" s="6">
        <v>3.49</v>
      </c>
      <c r="HG140" s="6">
        <v>8.09</v>
      </c>
      <c r="HH140" s="6">
        <v>4.06</v>
      </c>
      <c r="HI140" s="6">
        <v>5.5</v>
      </c>
      <c r="HJ140" s="6">
        <v>11.8</v>
      </c>
      <c r="HK140" s="6">
        <v>6.94</v>
      </c>
      <c r="HL140" s="6">
        <v>2.9</v>
      </c>
      <c r="HM140" s="6">
        <v>28.78</v>
      </c>
      <c r="HN140" s="6">
        <v>2.08</v>
      </c>
      <c r="HO140" s="6">
        <v>47.88</v>
      </c>
      <c r="HP140" s="6">
        <v>12.07</v>
      </c>
      <c r="HQ140" s="6">
        <v>11.08</v>
      </c>
      <c r="HR140" s="6">
        <v>5.51</v>
      </c>
      <c r="HS140" s="6">
        <v>3.85</v>
      </c>
      <c r="HT140" s="6">
        <v>3.7</v>
      </c>
      <c r="HU140" s="6">
        <v>3.21</v>
      </c>
      <c r="HV140" s="6">
        <v>6.96</v>
      </c>
      <c r="HW140" s="6">
        <v>5.4</v>
      </c>
      <c r="HX140" s="6">
        <v>4.33</v>
      </c>
      <c r="HY140" s="6">
        <v>5.77</v>
      </c>
      <c r="HZ140" s="6">
        <v>6.89</v>
      </c>
      <c r="IA140" s="6">
        <v>3.67</v>
      </c>
      <c r="IB140" s="6">
        <v>8.29</v>
      </c>
      <c r="IC140" s="6">
        <v>1.34</v>
      </c>
      <c r="ID140" s="6">
        <v>7.77</v>
      </c>
      <c r="IE140" s="6">
        <v>6</v>
      </c>
      <c r="IF140" s="6">
        <v>5.34</v>
      </c>
      <c r="IG140" s="6">
        <v>18.8</v>
      </c>
      <c r="IH140" s="6">
        <v>9.91</v>
      </c>
      <c r="II140" s="6">
        <v>7.21</v>
      </c>
      <c r="IJ140" s="6">
        <v>2.78</v>
      </c>
      <c r="IK140" s="6">
        <v>12.4</v>
      </c>
      <c r="IL140" s="6">
        <v>17.63</v>
      </c>
      <c r="IM140" s="6">
        <v>4.18</v>
      </c>
      <c r="IN140" s="6">
        <v>2.65</v>
      </c>
      <c r="IO140" s="6">
        <v>2.63</v>
      </c>
      <c r="IP140" s="6">
        <v>3.75</v>
      </c>
      <c r="IQ140" s="6">
        <v>10.45</v>
      </c>
      <c r="IR140" s="6">
        <v>4.01</v>
      </c>
      <c r="IS140" s="6">
        <v>3.91</v>
      </c>
      <c r="IT140" s="6">
        <v>6.44</v>
      </c>
      <c r="IU140" s="6">
        <v>3.44</v>
      </c>
      <c r="IV140" s="6">
        <v>6.88</v>
      </c>
      <c r="IW140" s="6">
        <v>5.58</v>
      </c>
      <c r="IX140" s="6">
        <v>2.29</v>
      </c>
      <c r="IY140" s="6">
        <v>16.67</v>
      </c>
      <c r="IZ140" s="6">
        <v>13.36</v>
      </c>
      <c r="JA140" s="6">
        <v>11.27</v>
      </c>
      <c r="JB140" s="6">
        <v>3.41</v>
      </c>
      <c r="JC140" s="6">
        <v>11.32</v>
      </c>
      <c r="JD140" s="6">
        <v>3.5</v>
      </c>
      <c r="JE140" s="6">
        <v>6.17</v>
      </c>
      <c r="JF140" s="6">
        <v>8.13</v>
      </c>
      <c r="JG140" s="6">
        <v>25.89</v>
      </c>
      <c r="JH140" s="6">
        <v>6.88</v>
      </c>
      <c r="JI140" s="6">
        <v>13.24</v>
      </c>
      <c r="JJ140" s="6">
        <v>5.13</v>
      </c>
      <c r="JK140" s="6">
        <v>3.17</v>
      </c>
      <c r="JL140" s="6">
        <v>9.18</v>
      </c>
      <c r="JM140" s="6">
        <v>3.12</v>
      </c>
      <c r="JN140" s="6">
        <v>4.96</v>
      </c>
      <c r="JO140" s="6">
        <v>3.47</v>
      </c>
      <c r="JP140" s="6">
        <v>5.73</v>
      </c>
      <c r="JQ140" s="6">
        <v>31.98</v>
      </c>
      <c r="JR140" s="6">
        <v>9.69</v>
      </c>
      <c r="JS140" s="6">
        <v>5.54</v>
      </c>
      <c r="JT140" s="6">
        <v>7.82</v>
      </c>
      <c r="JU140" s="6">
        <v>12.04</v>
      </c>
      <c r="JV140" s="6">
        <v>3.94</v>
      </c>
      <c r="JW140" s="6">
        <v>2.01</v>
      </c>
      <c r="JX140" s="6">
        <v>10.39</v>
      </c>
      <c r="JY140" s="6">
        <v>6.23</v>
      </c>
      <c r="JZ140" s="6">
        <v>2.91</v>
      </c>
      <c r="KA140" s="6">
        <v>5.53</v>
      </c>
      <c r="KB140" s="6">
        <v>6.8</v>
      </c>
      <c r="KC140" s="6">
        <v>1.28</v>
      </c>
      <c r="KD140" s="6">
        <v>21.02</v>
      </c>
      <c r="KE140" s="6">
        <v>7.72</v>
      </c>
      <c r="KF140" s="6">
        <v>0.96</v>
      </c>
      <c r="KG140" s="6">
        <v>6.07</v>
      </c>
      <c r="KH140" s="6">
        <v>3.73</v>
      </c>
      <c r="KI140" s="6">
        <v>11.5</v>
      </c>
      <c r="KJ140" s="6">
        <v>3.27</v>
      </c>
      <c r="KK140" s="6">
        <v>7.95</v>
      </c>
      <c r="KL140" s="6">
        <v>7.16</v>
      </c>
      <c r="KM140" s="6">
        <v>5.42</v>
      </c>
      <c r="KN140" s="6">
        <v>7.89</v>
      </c>
      <c r="KO140" s="6">
        <v>9.79</v>
      </c>
      <c r="KP140" s="6">
        <v>4.76</v>
      </c>
      <c r="KQ140" s="6">
        <v>3.65</v>
      </c>
      <c r="KR140" s="6">
        <v>3.45</v>
      </c>
      <c r="KS140" s="6">
        <v>2.67</v>
      </c>
      <c r="KT140" s="6">
        <v>7.15</v>
      </c>
      <c r="KU140" s="6">
        <v>3.82</v>
      </c>
      <c r="KV140" s="6">
        <v>7.33</v>
      </c>
      <c r="KW140" s="6">
        <v>4.91</v>
      </c>
      <c r="KX140" s="6">
        <v>8.52</v>
      </c>
      <c r="KY140" s="6">
        <v>132.7</v>
      </c>
      <c r="KZ140" s="6">
        <v>5.67</v>
      </c>
      <c r="LA140" s="6">
        <v>56.52</v>
      </c>
      <c r="LB140" s="6">
        <v>2.73</v>
      </c>
      <c r="LC140" s="6">
        <v>3.64</v>
      </c>
      <c r="LD140" s="6">
        <v>4.13</v>
      </c>
      <c r="LE140" s="6">
        <v>3.7</v>
      </c>
      <c r="LF140" s="6">
        <v>25.46</v>
      </c>
      <c r="LG140" s="6">
        <v>3.72</v>
      </c>
      <c r="LH140" s="6">
        <v>34</v>
      </c>
      <c r="LI140" s="6">
        <v>11.71</v>
      </c>
      <c r="LJ140" s="6">
        <v>9.45</v>
      </c>
      <c r="LK140" s="6">
        <v>7.81</v>
      </c>
      <c r="LL140" s="6">
        <v>6.72</v>
      </c>
      <c r="LM140" s="6">
        <v>1.93</v>
      </c>
      <c r="LN140" s="6">
        <v>3.66</v>
      </c>
      <c r="LO140" s="6">
        <v>9.11</v>
      </c>
      <c r="LP140" s="6">
        <v>4.64</v>
      </c>
      <c r="LQ140" s="6">
        <v>7.56</v>
      </c>
      <c r="LR140" s="6">
        <v>6.05</v>
      </c>
      <c r="LS140" s="6">
        <v>3.24</v>
      </c>
      <c r="LT140" s="6">
        <v>3.9</v>
      </c>
      <c r="LU140" s="6">
        <v>6.18</v>
      </c>
      <c r="LV140" s="6">
        <v>43.28</v>
      </c>
      <c r="LW140" s="6">
        <v>2.34</v>
      </c>
      <c r="LX140" s="6">
        <v>2.62</v>
      </c>
      <c r="LY140" s="6">
        <v>4.24</v>
      </c>
      <c r="LZ140" s="6">
        <v>3.83</v>
      </c>
      <c r="MA140" s="6">
        <v>10.03</v>
      </c>
      <c r="MB140" s="6">
        <v>8.39</v>
      </c>
      <c r="MC140" s="6">
        <v>4.84</v>
      </c>
      <c r="MD140" s="6">
        <v>5.94</v>
      </c>
      <c r="ME140" s="6">
        <v>5.17</v>
      </c>
      <c r="MF140" s="6">
        <v>4.38</v>
      </c>
      <c r="MG140" s="6">
        <v>11.49</v>
      </c>
      <c r="MH140" s="6">
        <v>7.64</v>
      </c>
      <c r="MI140" s="6">
        <v>4.4</v>
      </c>
      <c r="MJ140" s="6">
        <v>10.33</v>
      </c>
      <c r="MK140" s="6">
        <v>26.05</v>
      </c>
      <c r="ML140" s="6">
        <v>6.7</v>
      </c>
      <c r="MM140" s="6">
        <v>7.02</v>
      </c>
      <c r="MN140" s="6">
        <v>5.63</v>
      </c>
      <c r="MO140" s="6">
        <v>9.3</v>
      </c>
      <c r="MP140" s="6">
        <v>7.33</v>
      </c>
      <c r="MQ140" s="6">
        <v>11.46</v>
      </c>
      <c r="MR140" s="6">
        <v>8.2</v>
      </c>
      <c r="MS140" s="6">
        <v>5.24</v>
      </c>
      <c r="MT140" s="6">
        <v>3.19</v>
      </c>
      <c r="MU140" s="6">
        <v>4.19</v>
      </c>
      <c r="MV140" s="6">
        <v>6.23</v>
      </c>
      <c r="MW140" s="6">
        <v>8.01</v>
      </c>
      <c r="MX140" s="6">
        <v>8.98</v>
      </c>
      <c r="MY140" s="6">
        <v>3.93</v>
      </c>
      <c r="MZ140" s="6">
        <v>4.06</v>
      </c>
      <c r="NA140" s="6">
        <v>13.26</v>
      </c>
      <c r="NB140" s="6">
        <v>9.53</v>
      </c>
      <c r="NC140" s="6">
        <v>3</v>
      </c>
      <c r="ND140" s="6">
        <v>38.54</v>
      </c>
      <c r="NE140" s="6">
        <v>11.73</v>
      </c>
      <c r="NF140" s="6">
        <v>3.76</v>
      </c>
      <c r="NG140" s="6">
        <v>5.15</v>
      </c>
      <c r="NH140" s="6">
        <v>23.3</v>
      </c>
      <c r="NI140" s="6">
        <v>10.9</v>
      </c>
      <c r="NJ140" s="6">
        <v>6.03</v>
      </c>
      <c r="NK140" s="6">
        <v>9.42</v>
      </c>
      <c r="NL140" s="6">
        <v>6.65</v>
      </c>
      <c r="NM140" s="6">
        <v>4.4</v>
      </c>
      <c r="NN140" s="6">
        <v>2.89</v>
      </c>
      <c r="NO140" s="6">
        <v>8.41</v>
      </c>
      <c r="NP140" s="6">
        <v>7.4</v>
      </c>
      <c r="NQ140" s="6">
        <v>5.86</v>
      </c>
      <c r="NR140" s="6">
        <v>18.24</v>
      </c>
      <c r="NS140" s="6">
        <v>3.23</v>
      </c>
      <c r="NT140" s="6">
        <v>3.91</v>
      </c>
      <c r="NU140" s="6">
        <v>6.2</v>
      </c>
      <c r="NV140" s="6">
        <v>7.72</v>
      </c>
      <c r="NW140" s="6">
        <v>5.59</v>
      </c>
      <c r="NX140" s="6">
        <v>8.98</v>
      </c>
      <c r="NY140" s="6">
        <v>3</v>
      </c>
      <c r="NZ140" s="6">
        <v>4.38</v>
      </c>
      <c r="OA140" s="6">
        <v>16.61</v>
      </c>
      <c r="OB140" s="6">
        <v>37.53</v>
      </c>
      <c r="OC140" s="6">
        <v>4.63</v>
      </c>
      <c r="OD140" s="6">
        <v>2.14</v>
      </c>
      <c r="OE140" s="6">
        <v>1.34</v>
      </c>
      <c r="OF140" s="6">
        <v>1.49</v>
      </c>
      <c r="OG140" s="6">
        <v>4.75</v>
      </c>
      <c r="OH140" s="6">
        <v>12.1</v>
      </c>
      <c r="OI140" s="6">
        <v>9.92</v>
      </c>
      <c r="OJ140" s="6">
        <v>20.05</v>
      </c>
      <c r="OK140" s="6">
        <v>9.11</v>
      </c>
      <c r="OL140" s="6">
        <v>12.03</v>
      </c>
      <c r="OM140" s="6">
        <v>5.95</v>
      </c>
      <c r="ON140" s="6">
        <v>16.43</v>
      </c>
      <c r="OO140" s="6">
        <v>16.38</v>
      </c>
      <c r="OP140" s="6">
        <v>29.28</v>
      </c>
      <c r="OQ140" s="6">
        <v>5.72</v>
      </c>
      <c r="OR140" s="6">
        <v>13.99</v>
      </c>
      <c r="OS140" s="6">
        <v>3.21</v>
      </c>
      <c r="OT140" s="6">
        <v>28.09</v>
      </c>
      <c r="OU140" s="6">
        <v>27.46</v>
      </c>
      <c r="OV140" s="6">
        <v>3.66</v>
      </c>
      <c r="OW140" s="6">
        <v>5.17</v>
      </c>
      <c r="OX140" s="6">
        <v>5.27</v>
      </c>
      <c r="OY140" s="6">
        <v>4.16</v>
      </c>
      <c r="OZ140" s="6">
        <v>39.52</v>
      </c>
      <c r="PA140" s="6">
        <v>28.74</v>
      </c>
      <c r="PB140" s="6">
        <v>7.27</v>
      </c>
      <c r="PC140" s="6">
        <v>6.03</v>
      </c>
      <c r="PD140" s="6">
        <v>4.01</v>
      </c>
      <c r="PE140" s="6">
        <v>5.96</v>
      </c>
      <c r="PF140" s="6">
        <v>9.44</v>
      </c>
      <c r="PG140" s="6">
        <v>5.87</v>
      </c>
      <c r="PH140" s="6">
        <v>7.15</v>
      </c>
      <c r="PI140" s="6">
        <v>11.93</v>
      </c>
      <c r="PJ140" s="6">
        <v>18.45</v>
      </c>
      <c r="PK140" s="6">
        <v>10.3</v>
      </c>
      <c r="PL140" s="6">
        <v>16.58</v>
      </c>
      <c r="PM140" s="6">
        <v>13.76</v>
      </c>
      <c r="PN140" s="6">
        <v>25.9</v>
      </c>
      <c r="PO140" s="6">
        <v>4.81</v>
      </c>
      <c r="PP140" s="6">
        <v>4.5</v>
      </c>
      <c r="PQ140" s="6">
        <v>19.36</v>
      </c>
      <c r="PR140" s="6">
        <v>5.07</v>
      </c>
      <c r="PS140" s="6">
        <v>23.59</v>
      </c>
      <c r="PT140" s="6">
        <v>1.89</v>
      </c>
      <c r="PU140" s="6">
        <v>66.99</v>
      </c>
      <c r="PV140" s="6">
        <v>5.91</v>
      </c>
      <c r="PW140" s="6">
        <v>16.64</v>
      </c>
      <c r="PX140" s="6">
        <v>11.09</v>
      </c>
      <c r="PY140" s="6">
        <v>13.15</v>
      </c>
      <c r="PZ140" s="6">
        <v>6.11</v>
      </c>
      <c r="QA140" s="6">
        <v>11.75</v>
      </c>
      <c r="QB140" s="6">
        <v>13.89</v>
      </c>
      <c r="QC140" s="6">
        <v>6.27</v>
      </c>
      <c r="QD140" s="6">
        <v>12.69</v>
      </c>
      <c r="QE140" s="6">
        <v>5.09</v>
      </c>
      <c r="QF140" s="6">
        <v>8.16</v>
      </c>
      <c r="QG140" s="6">
        <v>11.02</v>
      </c>
      <c r="QH140" s="6">
        <v>8.2</v>
      </c>
      <c r="QI140" s="6">
        <v>5.71</v>
      </c>
      <c r="QJ140" s="6">
        <v>5.04</v>
      </c>
      <c r="QK140" s="6">
        <v>16.89</v>
      </c>
      <c r="QL140" s="6">
        <v>55.56</v>
      </c>
      <c r="QM140" s="6">
        <v>19.73</v>
      </c>
      <c r="QN140" s="6">
        <v>7.7</v>
      </c>
      <c r="QO140" s="6">
        <v>6.69</v>
      </c>
      <c r="QP140" s="6">
        <v>6.72</v>
      </c>
      <c r="QQ140" s="6">
        <v>11.37</v>
      </c>
      <c r="QR140" s="6">
        <v>9.99</v>
      </c>
      <c r="QS140" s="6">
        <v>6.55</v>
      </c>
      <c r="QT140" s="6">
        <v>18.95</v>
      </c>
      <c r="QU140" s="6">
        <v>4.91</v>
      </c>
      <c r="QV140" s="6">
        <v>3.14</v>
      </c>
      <c r="QW140" s="6">
        <v>5.63</v>
      </c>
      <c r="QX140" s="6">
        <v>4.63</v>
      </c>
      <c r="QY140" s="6">
        <v>13.13</v>
      </c>
      <c r="QZ140" s="6">
        <v>5.15</v>
      </c>
      <c r="RA140" s="6">
        <v>12.81</v>
      </c>
      <c r="RB140" s="6">
        <v>8.89</v>
      </c>
      <c r="RC140" s="6">
        <v>3.08</v>
      </c>
      <c r="RD140" s="6">
        <v>4.27</v>
      </c>
      <c r="RE140" s="6">
        <v>2.75</v>
      </c>
      <c r="RF140" s="6">
        <v>5.91</v>
      </c>
      <c r="RG140" s="6">
        <v>3.88</v>
      </c>
      <c r="RH140" s="6">
        <v>22.19</v>
      </c>
      <c r="RI140" s="6">
        <v>12.18</v>
      </c>
      <c r="RJ140" s="6">
        <v>2.35</v>
      </c>
      <c r="RK140" s="6">
        <v>5.13</v>
      </c>
      <c r="RL140" s="6">
        <v>8.14</v>
      </c>
      <c r="RM140" s="6">
        <v>9.54</v>
      </c>
      <c r="RN140" s="6">
        <v>11.99</v>
      </c>
      <c r="RO140" s="6">
        <v>8.55</v>
      </c>
      <c r="RP140" s="6">
        <v>10.64</v>
      </c>
      <c r="RQ140" s="6">
        <v>9.1</v>
      </c>
      <c r="RR140" s="6">
        <v>4.95</v>
      </c>
      <c r="RS140" s="6">
        <v>6.54</v>
      </c>
      <c r="RT140" s="6">
        <v>10.02</v>
      </c>
      <c r="RU140" s="6">
        <v>8.7</v>
      </c>
      <c r="RV140" s="6">
        <v>5.53</v>
      </c>
      <c r="RW140" s="6">
        <v>4.93</v>
      </c>
      <c r="RX140" s="6">
        <v>9.12</v>
      </c>
      <c r="RY140" s="6">
        <v>4</v>
      </c>
      <c r="RZ140" s="6">
        <v>18.97</v>
      </c>
      <c r="SA140" s="6">
        <v>5.89</v>
      </c>
      <c r="SB140" s="6">
        <v>6.3</v>
      </c>
      <c r="SC140" s="6">
        <v>5.34</v>
      </c>
      <c r="SD140" s="6">
        <v>5.99</v>
      </c>
      <c r="SE140" s="6">
        <v>16.52</v>
      </c>
      <c r="SF140" s="6">
        <v>7.23</v>
      </c>
      <c r="SG140" s="6">
        <v>2.23</v>
      </c>
      <c r="SH140" s="6">
        <v>4.68</v>
      </c>
      <c r="SI140" s="6">
        <v>7.81</v>
      </c>
      <c r="SJ140" s="6">
        <v>4.79</v>
      </c>
      <c r="SK140" s="6">
        <v>10.22</v>
      </c>
      <c r="SL140" s="6">
        <v>13.15</v>
      </c>
      <c r="SM140" s="6">
        <v>3.45</v>
      </c>
      <c r="SN140" s="6">
        <v>3.06</v>
      </c>
      <c r="SO140" s="6">
        <v>7.15</v>
      </c>
      <c r="SP140" s="6">
        <v>14.2</v>
      </c>
      <c r="SQ140" s="6">
        <v>7.21</v>
      </c>
      <c r="SR140" s="6">
        <v>6.44</v>
      </c>
      <c r="SS140" s="6">
        <v>9.22</v>
      </c>
      <c r="ST140" s="6">
        <v>6.81</v>
      </c>
      <c r="SU140" s="6">
        <v>11.05</v>
      </c>
      <c r="SV140" s="6">
        <v>11.78</v>
      </c>
      <c r="SW140" s="6">
        <v>29.7</v>
      </c>
      <c r="SX140" s="6">
        <v>3.41</v>
      </c>
      <c r="SY140" s="6">
        <v>1.51</v>
      </c>
      <c r="SZ140" s="6">
        <v>15.41</v>
      </c>
      <c r="TA140" s="6">
        <v>12.83</v>
      </c>
      <c r="TB140" s="6">
        <v>8.26</v>
      </c>
      <c r="TC140" s="6">
        <v>8.37</v>
      </c>
      <c r="TD140" s="6">
        <v>14.15</v>
      </c>
      <c r="TE140" s="6">
        <v>7.24</v>
      </c>
      <c r="TF140" s="6">
        <v>15.39</v>
      </c>
      <c r="TG140" s="6">
        <v>4.74</v>
      </c>
      <c r="TH140" s="6">
        <v>3.62</v>
      </c>
      <c r="TI140" s="6">
        <v>2.62</v>
      </c>
      <c r="TJ140" s="6">
        <v>3.09</v>
      </c>
      <c r="TK140" s="6">
        <v>8.42</v>
      </c>
      <c r="TL140" s="6">
        <v>9.78</v>
      </c>
      <c r="TM140" s="6">
        <v>8.47</v>
      </c>
      <c r="TN140" s="6">
        <v>6.56</v>
      </c>
      <c r="TO140" s="6">
        <v>20.57</v>
      </c>
      <c r="TP140" s="6">
        <v>5.21</v>
      </c>
      <c r="TQ140" s="6">
        <v>7.31</v>
      </c>
      <c r="TR140" s="6">
        <v>2.96</v>
      </c>
      <c r="TS140" s="6">
        <v>24.87</v>
      </c>
      <c r="TT140" s="6">
        <v>8.96</v>
      </c>
      <c r="TU140" s="6">
        <v>4.57</v>
      </c>
      <c r="TV140" s="6">
        <v>7.78</v>
      </c>
      <c r="TW140" s="6">
        <v>4.54</v>
      </c>
      <c r="TX140" s="6">
        <v>6.46</v>
      </c>
      <c r="TY140" s="6">
        <v>5.9</v>
      </c>
      <c r="TZ140" s="6">
        <v>28.77</v>
      </c>
      <c r="UA140" s="6">
        <v>13.12</v>
      </c>
      <c r="UB140" s="6">
        <v>29.7</v>
      </c>
      <c r="UC140" s="6">
        <v>2.9</v>
      </c>
      <c r="UD140" s="6">
        <v>8.01</v>
      </c>
      <c r="UE140" s="6">
        <v>20.52</v>
      </c>
      <c r="UF140" s="6">
        <v>12.86</v>
      </c>
      <c r="UG140" s="6">
        <v>10.38</v>
      </c>
      <c r="UH140" s="6">
        <v>4.68</v>
      </c>
      <c r="UI140" s="6">
        <v>8.24</v>
      </c>
      <c r="UJ140" s="6">
        <v>3.2</v>
      </c>
      <c r="UK140" s="6">
        <v>7.07</v>
      </c>
      <c r="UL140" s="6">
        <v>3.42</v>
      </c>
      <c r="UM140" s="6">
        <v>5.26</v>
      </c>
      <c r="UN140" s="6">
        <v>8.11</v>
      </c>
      <c r="UO140" s="6">
        <v>5.66</v>
      </c>
      <c r="UP140" s="6">
        <v>6.94</v>
      </c>
      <c r="UQ140" s="6">
        <v>7.62</v>
      </c>
      <c r="UR140" s="6">
        <v>4.39</v>
      </c>
      <c r="US140" s="6">
        <v>8.49</v>
      </c>
      <c r="UT140" s="6">
        <v>2.97</v>
      </c>
      <c r="UU140" s="6">
        <v>5.31</v>
      </c>
      <c r="UV140" s="6">
        <v>20.42</v>
      </c>
      <c r="UW140" s="6">
        <v>2.01</v>
      </c>
      <c r="UX140" s="6">
        <v>1.81</v>
      </c>
      <c r="UY140" s="6">
        <v>4.72</v>
      </c>
      <c r="UZ140" s="6">
        <v>4.49</v>
      </c>
      <c r="VA140" s="6">
        <v>34.83</v>
      </c>
      <c r="VB140" s="6">
        <v>28.37</v>
      </c>
      <c r="VC140" s="6">
        <v>4.56</v>
      </c>
      <c r="VD140" s="6">
        <v>9.26</v>
      </c>
      <c r="VE140" s="6">
        <v>4.48</v>
      </c>
      <c r="VF140" s="6">
        <v>11.82</v>
      </c>
      <c r="VG140" s="6">
        <v>11.57</v>
      </c>
      <c r="VH140" s="6">
        <v>8.98</v>
      </c>
      <c r="VI140" s="6">
        <v>8.12</v>
      </c>
      <c r="VJ140" s="6">
        <v>4.42</v>
      </c>
      <c r="VK140" s="6">
        <v>15.7</v>
      </c>
      <c r="VL140" s="6">
        <v>20.88</v>
      </c>
      <c r="VM140" s="6">
        <v>9.01</v>
      </c>
      <c r="VN140" s="6">
        <v>13.77</v>
      </c>
      <c r="VO140" s="6">
        <v>6.57</v>
      </c>
      <c r="VP140" s="6">
        <v>24.49</v>
      </c>
      <c r="VQ140" s="6">
        <v>3.01</v>
      </c>
      <c r="VR140" s="6">
        <v>5</v>
      </c>
      <c r="VS140" s="6">
        <v>8.86</v>
      </c>
      <c r="VT140" s="6">
        <v>4.56</v>
      </c>
      <c r="VU140" s="6">
        <v>8.13</v>
      </c>
      <c r="VV140" s="6">
        <v>13.97</v>
      </c>
      <c r="VW140" s="6">
        <v>9.83</v>
      </c>
      <c r="VX140" s="6">
        <v>9.25</v>
      </c>
      <c r="VY140" s="6">
        <v>4.32</v>
      </c>
      <c r="VZ140" s="6">
        <v>12.63</v>
      </c>
      <c r="WA140" s="6">
        <v>3.37</v>
      </c>
      <c r="WB140" s="6">
        <v>5.31</v>
      </c>
      <c r="WC140" s="6">
        <v>7.36</v>
      </c>
      <c r="WD140" s="6">
        <v>5.91</v>
      </c>
      <c r="WE140" s="6">
        <v>0.98</v>
      </c>
      <c r="WF140" s="6">
        <v>5.2</v>
      </c>
      <c r="WG140" s="6">
        <v>24.4</v>
      </c>
      <c r="WH140" s="6">
        <v>17.74</v>
      </c>
      <c r="WI140" s="6">
        <v>19.28</v>
      </c>
      <c r="WJ140" s="6">
        <v>6.24</v>
      </c>
      <c r="WK140" s="6">
        <v>22.15</v>
      </c>
      <c r="WL140" s="6">
        <v>5.63</v>
      </c>
      <c r="WM140" s="6">
        <v>3.49</v>
      </c>
      <c r="WN140" s="6">
        <v>2.02</v>
      </c>
      <c r="WO140" s="6">
        <v>10.06</v>
      </c>
      <c r="WP140" s="6">
        <v>10.68</v>
      </c>
      <c r="WQ140" s="6">
        <v>35.21</v>
      </c>
      <c r="WR140" s="6">
        <v>6.43</v>
      </c>
      <c r="WS140" s="6">
        <v>4.35</v>
      </c>
      <c r="WT140" s="6">
        <v>4.88</v>
      </c>
      <c r="WU140" s="6">
        <v>14.6</v>
      </c>
      <c r="WV140" s="6">
        <v>3.55</v>
      </c>
      <c r="WW140" s="6">
        <v>6.96</v>
      </c>
      <c r="WX140" s="6">
        <v>32.8</v>
      </c>
      <c r="WY140" s="6">
        <v>6.7</v>
      </c>
      <c r="WZ140" s="6">
        <v>9.92</v>
      </c>
      <c r="XA140" s="6">
        <v>13.49</v>
      </c>
      <c r="XB140" s="6">
        <v>24.13</v>
      </c>
      <c r="XC140" s="6">
        <v>8.93</v>
      </c>
      <c r="XD140" s="6">
        <v>17.05</v>
      </c>
      <c r="XE140" s="6">
        <v>14.45</v>
      </c>
      <c r="XF140" s="6">
        <v>9.64</v>
      </c>
      <c r="XG140" s="6">
        <v>3.7</v>
      </c>
      <c r="XH140" s="6">
        <v>8.09</v>
      </c>
      <c r="XI140" s="6">
        <v>17.4</v>
      </c>
      <c r="XJ140" s="6">
        <v>31.43</v>
      </c>
      <c r="XK140" s="6">
        <v>14.21</v>
      </c>
      <c r="XL140" s="6">
        <v>4.27</v>
      </c>
      <c r="XM140" s="6">
        <v>3.7</v>
      </c>
      <c r="XN140" s="6">
        <v>8.69</v>
      </c>
      <c r="XO140" s="6">
        <v>1.77</v>
      </c>
      <c r="XP140" s="6">
        <v>7.98</v>
      </c>
      <c r="XQ140" s="6">
        <v>3.61</v>
      </c>
      <c r="XR140" s="6">
        <v>17.1</v>
      </c>
      <c r="XS140" s="6">
        <v>9.51</v>
      </c>
      <c r="XT140" s="6">
        <v>8.55</v>
      </c>
      <c r="XU140" s="6">
        <v>12.69</v>
      </c>
      <c r="XV140" s="6">
        <v>11.67</v>
      </c>
      <c r="XW140" s="6">
        <v>3.1</v>
      </c>
      <c r="XX140" s="6">
        <v>1.5</v>
      </c>
      <c r="XY140" s="6">
        <v>14.98</v>
      </c>
      <c r="XZ140" s="6">
        <v>8.4</v>
      </c>
      <c r="YA140" s="6">
        <v>13.67</v>
      </c>
      <c r="YB140" s="6">
        <v>2.29</v>
      </c>
      <c r="YC140" s="6">
        <v>4.77</v>
      </c>
      <c r="YD140" s="6">
        <v>7.68</v>
      </c>
      <c r="YE140" s="6">
        <v>3.75</v>
      </c>
      <c r="YF140" s="6">
        <v>5.97</v>
      </c>
      <c r="YG140" s="6">
        <v>22.59</v>
      </c>
      <c r="YH140" s="6">
        <v>2.11</v>
      </c>
      <c r="YI140" s="6">
        <v>5.18</v>
      </c>
      <c r="YJ140" s="6">
        <v>40.75</v>
      </c>
      <c r="YK140" s="6">
        <v>4.22</v>
      </c>
      <c r="YL140" s="6">
        <v>12.92</v>
      </c>
      <c r="YM140" s="6">
        <v>5.45</v>
      </c>
      <c r="YN140" s="6">
        <v>10.34</v>
      </c>
      <c r="YO140" s="6">
        <v>14.05</v>
      </c>
      <c r="YP140" s="6">
        <v>3.96</v>
      </c>
      <c r="YQ140" s="6">
        <v>13.96</v>
      </c>
      <c r="YR140" s="6">
        <v>3.22</v>
      </c>
      <c r="YS140" s="6">
        <v>68.39</v>
      </c>
      <c r="YT140" s="6">
        <v>1.1</v>
      </c>
      <c r="YU140" s="6">
        <v>4.2</v>
      </c>
      <c r="YV140" s="6">
        <v>5.21</v>
      </c>
      <c r="YW140" s="6">
        <v>6.42</v>
      </c>
      <c r="YX140" s="6">
        <v>5.76</v>
      </c>
      <c r="YY140" s="6">
        <v>2.42</v>
      </c>
      <c r="YZ140" s="6">
        <v>4.24</v>
      </c>
      <c r="ZA140" s="6">
        <v>4.83</v>
      </c>
      <c r="ZB140" s="6">
        <v>3.89</v>
      </c>
      <c r="ZC140" s="6">
        <v>7.25</v>
      </c>
      <c r="ZD140" s="6">
        <v>1.27</v>
      </c>
      <c r="ZE140" s="6">
        <v>8.82</v>
      </c>
      <c r="ZF140" s="6">
        <v>3.6</v>
      </c>
      <c r="ZG140" s="6">
        <v>4.51</v>
      </c>
      <c r="ZH140" s="6">
        <v>5.11</v>
      </c>
      <c r="ZI140" s="6">
        <v>22.83</v>
      </c>
      <c r="ZJ140" s="6">
        <v>19.37</v>
      </c>
      <c r="ZK140" s="6">
        <v>2.74</v>
      </c>
      <c r="ZL140" s="6">
        <v>3.18</v>
      </c>
      <c r="ZM140" s="6">
        <v>33.58</v>
      </c>
      <c r="ZN140" s="6">
        <v>8.63</v>
      </c>
      <c r="ZO140" s="6">
        <v>43.03</v>
      </c>
      <c r="ZP140" s="6">
        <v>3.8</v>
      </c>
      <c r="ZQ140" s="6">
        <v>15.91</v>
      </c>
      <c r="ZR140" s="6">
        <v>5.18</v>
      </c>
      <c r="ZS140" s="6">
        <v>6.16</v>
      </c>
      <c r="ZT140" s="6">
        <v>4.2</v>
      </c>
      <c r="ZU140" s="6">
        <v>26.4</v>
      </c>
      <c r="ZV140" s="6">
        <v>8.44</v>
      </c>
      <c r="ZW140" s="6">
        <v>17.15</v>
      </c>
      <c r="ZX140" s="6">
        <v>14.75</v>
      </c>
      <c r="ZY140" s="6">
        <v>5.62</v>
      </c>
      <c r="ZZ140" s="6">
        <v>6.76</v>
      </c>
      <c r="AAA140" s="6">
        <v>8.07</v>
      </c>
      <c r="AAB140" s="6">
        <v>10.08</v>
      </c>
      <c r="AAC140" s="6">
        <v>11.59</v>
      </c>
      <c r="AAD140" s="6">
        <v>12.77</v>
      </c>
      <c r="AAE140" s="6">
        <v>3.38</v>
      </c>
      <c r="AAF140" s="6">
        <v>8.37</v>
      </c>
      <c r="AAG140" s="6">
        <v>12.94</v>
      </c>
      <c r="AAH140" s="6">
        <v>3.45</v>
      </c>
      <c r="AAI140" s="6">
        <v>8.86</v>
      </c>
      <c r="AAJ140" s="6">
        <v>11.29</v>
      </c>
      <c r="AAK140" s="6">
        <v>9.09</v>
      </c>
      <c r="AAL140" s="6">
        <v>4.57</v>
      </c>
      <c r="AAM140" s="6">
        <v>3.69</v>
      </c>
      <c r="AAN140" s="6">
        <v>21.18</v>
      </c>
      <c r="AAO140" s="6">
        <v>5.96</v>
      </c>
      <c r="AAP140" s="6">
        <v>10.26</v>
      </c>
      <c r="AAQ140" s="6">
        <v>3.44</v>
      </c>
      <c r="AAR140" s="6">
        <v>8.76</v>
      </c>
      <c r="AAS140" s="6">
        <v>2.4</v>
      </c>
      <c r="AAT140" s="6">
        <v>25.01</v>
      </c>
      <c r="AAU140" s="6">
        <v>12.26</v>
      </c>
      <c r="AAV140" s="6">
        <v>7.91</v>
      </c>
      <c r="AAW140" s="6">
        <v>7.79</v>
      </c>
      <c r="AAX140" s="6">
        <v>9.33</v>
      </c>
      <c r="AAY140" s="6">
        <v>5.11</v>
      </c>
      <c r="AAZ140" s="6">
        <v>9.59</v>
      </c>
      <c r="ABA140" s="6">
        <v>5.97</v>
      </c>
      <c r="ABB140" s="6">
        <v>6.16</v>
      </c>
      <c r="ABC140" s="6">
        <v>7.23</v>
      </c>
      <c r="ABD140" s="6">
        <v>6.05</v>
      </c>
      <c r="ABE140" s="6">
        <v>1.98</v>
      </c>
      <c r="ABF140" s="6">
        <v>17.99</v>
      </c>
      <c r="ABG140" s="6">
        <v>4.31</v>
      </c>
      <c r="ABH140" s="6">
        <v>2.82</v>
      </c>
      <c r="ABI140" s="6">
        <v>13.19</v>
      </c>
      <c r="ABJ140" s="6">
        <v>3.51</v>
      </c>
      <c r="ABK140" s="6">
        <v>9.01</v>
      </c>
      <c r="ABL140" s="6">
        <v>4.66</v>
      </c>
      <c r="ABM140" s="6">
        <v>8.82</v>
      </c>
      <c r="ABN140" s="6">
        <v>6.63</v>
      </c>
      <c r="ABO140" s="6">
        <v>8.4</v>
      </c>
      <c r="ABP140" s="6">
        <v>4.1</v>
      </c>
      <c r="ABQ140" s="6">
        <v>8.26</v>
      </c>
      <c r="ABR140" s="6">
        <v>31.32</v>
      </c>
      <c r="ABS140" s="6">
        <v>5.17</v>
      </c>
      <c r="ABT140" s="6">
        <v>9.92</v>
      </c>
      <c r="ABU140" s="6">
        <v>1.89</v>
      </c>
      <c r="ABV140" s="6">
        <v>5.03</v>
      </c>
      <c r="ABW140" s="6">
        <v>4.97</v>
      </c>
      <c r="ABX140" s="6">
        <v>7.49</v>
      </c>
      <c r="ABY140" s="6">
        <v>11.23</v>
      </c>
      <c r="ABZ140" s="6">
        <v>6.53</v>
      </c>
      <c r="ACA140" s="6">
        <v>13.03</v>
      </c>
      <c r="ACB140" s="6">
        <v>3.67</v>
      </c>
      <c r="ACC140" s="6">
        <v>19.1</v>
      </c>
      <c r="ACD140" s="6">
        <v>52.15</v>
      </c>
      <c r="ACE140" s="6">
        <v>6.29</v>
      </c>
      <c r="ACF140" s="6">
        <v>7.43</v>
      </c>
      <c r="ACG140" s="6">
        <v>13.85</v>
      </c>
      <c r="ACH140" s="6">
        <v>10.19</v>
      </c>
      <c r="ACI140" s="6">
        <v>9.13</v>
      </c>
      <c r="ACJ140" s="6">
        <v>10.7</v>
      </c>
      <c r="ACK140" s="6">
        <v>13.95</v>
      </c>
      <c r="ACL140" s="6">
        <v>5.49</v>
      </c>
      <c r="ACM140" s="6">
        <v>18.72</v>
      </c>
      <c r="ACN140" s="6">
        <v>4.15</v>
      </c>
      <c r="ACO140" s="6">
        <v>5.55</v>
      </c>
      <c r="ACP140" s="6">
        <v>8.06</v>
      </c>
      <c r="ACQ140" s="6">
        <v>11.21</v>
      </c>
      <c r="ACR140" s="6">
        <v>4.05</v>
      </c>
      <c r="ACS140" s="6">
        <v>1.25</v>
      </c>
      <c r="ACT140" s="6">
        <v>8.33</v>
      </c>
      <c r="ACU140" s="6">
        <v>2.53</v>
      </c>
      <c r="ACV140" s="6">
        <v>6.62</v>
      </c>
      <c r="ACW140" s="6">
        <v>34.51</v>
      </c>
      <c r="ACX140" s="6">
        <v>2</v>
      </c>
      <c r="ACY140" s="6">
        <v>3.21</v>
      </c>
      <c r="ACZ140" s="6">
        <v>4.2</v>
      </c>
      <c r="ADA140" s="6">
        <v>1.83</v>
      </c>
      <c r="ADB140" s="6">
        <v>14.58</v>
      </c>
      <c r="ADC140" s="6">
        <v>8.36</v>
      </c>
      <c r="ADD140" s="6">
        <v>2.02</v>
      </c>
      <c r="ADE140" s="6">
        <v>3.32</v>
      </c>
      <c r="ADF140" s="6">
        <v>15.8</v>
      </c>
      <c r="ADG140" s="6">
        <v>3.16</v>
      </c>
      <c r="ADH140" s="6">
        <v>4.57</v>
      </c>
      <c r="ADI140" s="6">
        <v>8.28</v>
      </c>
      <c r="ADJ140" s="6">
        <v>6.4</v>
      </c>
      <c r="ADK140" s="6">
        <v>4.67</v>
      </c>
      <c r="ADL140" s="6">
        <v>3.96</v>
      </c>
      <c r="ADM140" s="6">
        <v>5.81</v>
      </c>
      <c r="ADN140" s="6">
        <v>12.85</v>
      </c>
      <c r="ADO140" s="6">
        <v>30.17</v>
      </c>
      <c r="ADP140" s="6">
        <v>9.67</v>
      </c>
      <c r="ADQ140" s="6">
        <v>4.65</v>
      </c>
      <c r="ADR140" s="6">
        <v>2.96</v>
      </c>
      <c r="ADS140" s="6">
        <v>2.26</v>
      </c>
      <c r="ADT140" s="6">
        <v>8.26</v>
      </c>
      <c r="ADU140" s="6">
        <v>3.32</v>
      </c>
      <c r="ADV140" s="6">
        <v>2.97</v>
      </c>
      <c r="ADW140" s="6">
        <v>7.39</v>
      </c>
      <c r="ADX140" s="6">
        <v>4.97</v>
      </c>
      <c r="ADY140" s="6">
        <v>3.64</v>
      </c>
      <c r="ADZ140" s="6">
        <v>13.42</v>
      </c>
      <c r="AEA140" s="6">
        <v>36.21</v>
      </c>
      <c r="AEB140" s="6">
        <v>12.96</v>
      </c>
      <c r="AEC140" s="6">
        <v>9.14</v>
      </c>
      <c r="AED140" s="6">
        <v>5.02</v>
      </c>
      <c r="AEE140" s="6">
        <v>6.65</v>
      </c>
      <c r="AEF140" s="6">
        <v>24.36</v>
      </c>
      <c r="AEG140" s="6">
        <v>4.17</v>
      </c>
      <c r="AEH140" s="6">
        <v>8.73</v>
      </c>
      <c r="AEI140" s="6">
        <v>11.6</v>
      </c>
      <c r="AEJ140" s="6">
        <v>4</v>
      </c>
      <c r="AEK140" s="6">
        <v>3.16</v>
      </c>
      <c r="AEL140" s="6">
        <v>4.28</v>
      </c>
      <c r="AEM140" s="6">
        <v>24.43</v>
      </c>
      <c r="AEN140" s="6">
        <v>2.73</v>
      </c>
      <c r="AEO140" s="6">
        <v>7.07</v>
      </c>
      <c r="AEP140" s="6">
        <v>7.98</v>
      </c>
      <c r="AEQ140" s="6">
        <v>18.06</v>
      </c>
      <c r="AER140" s="6">
        <v>5.69</v>
      </c>
      <c r="AES140" s="6">
        <v>10.5</v>
      </c>
      <c r="AET140" s="6">
        <v>2.04</v>
      </c>
      <c r="AEU140" s="6">
        <v>2.16</v>
      </c>
      <c r="AEV140" s="6">
        <v>1.44</v>
      </c>
      <c r="AEW140" s="6">
        <v>5.82</v>
      </c>
      <c r="AEX140" s="6">
        <v>7.09</v>
      </c>
      <c r="AEY140" s="6">
        <v>2.57</v>
      </c>
      <c r="AEZ140" s="6">
        <v>2.61</v>
      </c>
      <c r="AFA140" s="6">
        <v>3.16</v>
      </c>
      <c r="AFB140" s="6">
        <v>12.8</v>
      </c>
      <c r="AFC140" s="6">
        <v>6.88</v>
      </c>
      <c r="AFD140" s="6">
        <v>8.01</v>
      </c>
      <c r="AFE140" s="6">
        <v>2.18</v>
      </c>
      <c r="AFF140" s="6">
        <v>6.11</v>
      </c>
      <c r="AFG140" s="6">
        <v>12.52</v>
      </c>
      <c r="AFH140" s="6">
        <v>9.6</v>
      </c>
      <c r="AFI140" s="6">
        <v>4.72</v>
      </c>
      <c r="AFJ140" s="6">
        <v>4.32</v>
      </c>
      <c r="AFK140" s="6">
        <v>3.71</v>
      </c>
      <c r="AFL140" s="6">
        <v>4.51</v>
      </c>
      <c r="AFM140" s="6">
        <v>2.79</v>
      </c>
      <c r="AFN140" s="6">
        <v>3.12</v>
      </c>
      <c r="AFO140" s="6">
        <v>2.58</v>
      </c>
      <c r="AFP140" s="6">
        <v>7.34</v>
      </c>
      <c r="AFQ140" s="6">
        <v>4.1</v>
      </c>
      <c r="AFR140" s="6">
        <v>4.42</v>
      </c>
      <c r="AFS140" s="6">
        <v>5.37</v>
      </c>
      <c r="AFT140" s="6">
        <v>6.81</v>
      </c>
      <c r="AFU140" s="6">
        <v>3.42</v>
      </c>
      <c r="AFV140" s="6">
        <v>0.94</v>
      </c>
      <c r="AFW140" s="6">
        <v>2.52</v>
      </c>
      <c r="AFX140" s="6">
        <v>3.77</v>
      </c>
      <c r="AFY140" s="6">
        <v>14.58</v>
      </c>
      <c r="AFZ140" s="6">
        <v>27.85</v>
      </c>
      <c r="AGA140" s="6">
        <v>3.54</v>
      </c>
      <c r="AGB140" s="6">
        <v>15.96</v>
      </c>
      <c r="AGC140" s="6">
        <v>6.72</v>
      </c>
      <c r="AGD140" s="6">
        <v>16.25</v>
      </c>
      <c r="AGE140" s="6">
        <v>11.09</v>
      </c>
      <c r="AGF140" s="6">
        <v>3.55</v>
      </c>
      <c r="AGG140" s="6">
        <v>18.17</v>
      </c>
      <c r="AGH140" s="6">
        <v>7.44</v>
      </c>
      <c r="AGI140" s="6">
        <v>8.73</v>
      </c>
      <c r="AGJ140" s="6">
        <v>96.35</v>
      </c>
      <c r="AGK140" s="6">
        <v>3.74</v>
      </c>
      <c r="AGL140" s="6">
        <v>8.78</v>
      </c>
      <c r="AGM140" s="6">
        <v>3.67</v>
      </c>
      <c r="AGN140" s="6">
        <v>1.95</v>
      </c>
      <c r="AGO140" s="6">
        <v>3.78</v>
      </c>
      <c r="AGP140" s="6">
        <v>3.17</v>
      </c>
      <c r="AGQ140" s="6">
        <v>10.26</v>
      </c>
      <c r="AGR140" s="6">
        <v>6.89</v>
      </c>
      <c r="AGS140" s="6">
        <v>8.37</v>
      </c>
      <c r="AGT140" s="6">
        <v>5.53</v>
      </c>
      <c r="AGU140" s="6">
        <v>10.81</v>
      </c>
      <c r="AGV140" s="6">
        <v>4.87</v>
      </c>
      <c r="AGW140" s="6">
        <v>2.56</v>
      </c>
      <c r="AGX140" s="6">
        <v>7.48</v>
      </c>
      <c r="AGY140" s="6">
        <v>3.31</v>
      </c>
      <c r="AGZ140" s="6">
        <v>39</v>
      </c>
      <c r="AHA140" s="6">
        <v>12.09</v>
      </c>
      <c r="AHB140" s="6">
        <v>3.33</v>
      </c>
      <c r="AHC140" s="6">
        <v>6.44</v>
      </c>
      <c r="AHD140" s="6">
        <v>3.99</v>
      </c>
      <c r="AHE140" s="6">
        <v>20.36</v>
      </c>
      <c r="AHF140" s="6">
        <v>1.71</v>
      </c>
      <c r="AHG140" s="6">
        <v>4.32</v>
      </c>
      <c r="AHH140" s="6">
        <v>42.05</v>
      </c>
      <c r="AHI140" s="6">
        <v>3.92</v>
      </c>
      <c r="AHJ140" s="6">
        <v>8.82</v>
      </c>
      <c r="AHK140" s="6">
        <v>4.01</v>
      </c>
      <c r="AHL140" s="6">
        <v>32.62</v>
      </c>
      <c r="AHM140" s="6">
        <v>12.85</v>
      </c>
      <c r="AHN140" s="6">
        <v>7.8</v>
      </c>
      <c r="AHO140" s="6">
        <v>5.33</v>
      </c>
      <c r="AHP140" s="6">
        <v>3.32</v>
      </c>
      <c r="AHQ140" s="6">
        <v>2.27</v>
      </c>
      <c r="AHR140" s="6">
        <v>2.51</v>
      </c>
      <c r="AHS140" s="6">
        <v>20.56</v>
      </c>
      <c r="AHT140" s="6">
        <v>6.5</v>
      </c>
      <c r="AHU140" s="6">
        <v>7.21</v>
      </c>
      <c r="AHV140" s="6">
        <v>3.71</v>
      </c>
      <c r="AHW140" s="6">
        <v>8.48</v>
      </c>
      <c r="AHX140" s="6">
        <v>14.25</v>
      </c>
      <c r="AHY140" s="6">
        <v>7.98</v>
      </c>
      <c r="AHZ140" s="6">
        <v>2.18</v>
      </c>
      <c r="AIA140" s="6">
        <v>30.43</v>
      </c>
      <c r="AIB140" s="6">
        <v>3.89</v>
      </c>
      <c r="AIC140" s="6">
        <v>5.01</v>
      </c>
      <c r="AID140" s="6">
        <v>5.52</v>
      </c>
      <c r="AIE140" s="6">
        <v>4.16</v>
      </c>
      <c r="AIF140" s="6">
        <v>7.5</v>
      </c>
      <c r="AIG140" s="6">
        <v>2.65</v>
      </c>
      <c r="AIH140" s="6">
        <v>22.72</v>
      </c>
      <c r="AII140" s="6">
        <v>8.23</v>
      </c>
      <c r="AIJ140" s="6">
        <v>20.5</v>
      </c>
      <c r="AIK140" s="6">
        <v>14.36</v>
      </c>
      <c r="AIL140" s="6">
        <v>4.46</v>
      </c>
      <c r="AIM140" s="6">
        <v>4.99</v>
      </c>
      <c r="AIN140" s="6">
        <v>4.97</v>
      </c>
      <c r="AIO140" s="6">
        <v>11.79</v>
      </c>
      <c r="AIP140" s="6">
        <v>5.16</v>
      </c>
      <c r="AIQ140" s="6">
        <v>3.89</v>
      </c>
      <c r="AIR140" s="6">
        <v>2.92</v>
      </c>
      <c r="AIS140" s="6">
        <v>6.44</v>
      </c>
      <c r="AIT140" s="6">
        <v>2.87</v>
      </c>
      <c r="AIU140" s="6">
        <v>6.79</v>
      </c>
      <c r="AIV140" s="6">
        <v>7.03</v>
      </c>
      <c r="AIW140" s="6">
        <v>4.16</v>
      </c>
      <c r="AIX140" s="6">
        <v>12.73</v>
      </c>
      <c r="AIY140" s="6">
        <v>13.26</v>
      </c>
      <c r="AIZ140" s="6">
        <v>5.75</v>
      </c>
      <c r="AJA140" s="6">
        <v>6.97</v>
      </c>
      <c r="AJB140" s="6">
        <v>3.85</v>
      </c>
      <c r="AJC140" s="6">
        <v>4.39</v>
      </c>
      <c r="AJD140" s="6">
        <v>2.83</v>
      </c>
      <c r="AJE140" s="6">
        <v>14.38</v>
      </c>
      <c r="AJF140" s="6">
        <v>13.63</v>
      </c>
      <c r="AJG140" s="6">
        <v>12.08</v>
      </c>
      <c r="AJH140" s="6">
        <v>4.53</v>
      </c>
      <c r="AJI140" s="6">
        <v>6.66</v>
      </c>
      <c r="AJJ140" s="6">
        <v>10.17</v>
      </c>
      <c r="AJK140" s="6">
        <v>16.78</v>
      </c>
      <c r="AJL140" s="6">
        <v>5.92</v>
      </c>
      <c r="AJM140" s="6">
        <v>12.46</v>
      </c>
      <c r="AJN140" s="6">
        <v>4.58</v>
      </c>
      <c r="AJO140" s="6">
        <v>6.13</v>
      </c>
      <c r="AJP140" s="6">
        <v>13.33</v>
      </c>
      <c r="AJQ140" s="6">
        <v>4.02</v>
      </c>
      <c r="AJR140" s="6">
        <v>8.95</v>
      </c>
      <c r="AJS140" s="6">
        <v>18.88</v>
      </c>
      <c r="AJT140" s="6">
        <v>7.55</v>
      </c>
      <c r="AJU140" s="6">
        <v>18.05</v>
      </c>
      <c r="AJV140" s="6">
        <v>6.88</v>
      </c>
      <c r="AJW140" s="6">
        <v>5.22</v>
      </c>
      <c r="AJX140" s="6">
        <v>2.21</v>
      </c>
      <c r="AJY140" s="6">
        <v>6.2</v>
      </c>
      <c r="AJZ140" s="6">
        <v>4.35</v>
      </c>
      <c r="AKA140" s="6">
        <v>3.52</v>
      </c>
      <c r="AKB140" s="6">
        <v>3.55</v>
      </c>
      <c r="AKC140" s="6">
        <v>5.09</v>
      </c>
      <c r="AKD140" s="6">
        <v>19.55</v>
      </c>
      <c r="AKE140" s="6">
        <v>2.24</v>
      </c>
      <c r="AKF140" s="6">
        <v>4.51</v>
      </c>
      <c r="AKG140" s="6">
        <v>13.32</v>
      </c>
      <c r="AKH140" s="6">
        <v>3.27</v>
      </c>
      <c r="AKI140" s="6">
        <v>9.2</v>
      </c>
      <c r="AKJ140" s="6">
        <v>4.89</v>
      </c>
      <c r="AKK140" s="6">
        <v>12.52</v>
      </c>
      <c r="AKL140" s="6">
        <v>9.36</v>
      </c>
      <c r="AKM140" s="6">
        <v>12.73</v>
      </c>
      <c r="AKN140" s="6">
        <v>9.94</v>
      </c>
      <c r="AKO140" s="6">
        <v>2.84</v>
      </c>
      <c r="AKP140" s="6">
        <v>3.86</v>
      </c>
      <c r="AKQ140" s="6">
        <v>16.32</v>
      </c>
      <c r="AKR140" s="6">
        <v>3.15</v>
      </c>
      <c r="AKS140" s="6">
        <v>5.28</v>
      </c>
      <c r="AKT140" s="6">
        <v>3.06</v>
      </c>
      <c r="AKU140" s="6">
        <v>7.64</v>
      </c>
      <c r="AKV140" s="6">
        <v>138.75</v>
      </c>
      <c r="AKW140" s="6">
        <v>13.08</v>
      </c>
      <c r="AKX140" s="6">
        <v>2.73</v>
      </c>
      <c r="AKY140" s="6">
        <v>9.54</v>
      </c>
      <c r="AKZ140" s="6">
        <v>16.82</v>
      </c>
      <c r="ALA140" s="6">
        <v>4.77</v>
      </c>
      <c r="ALB140" s="6">
        <v>14.16</v>
      </c>
      <c r="ALC140" s="6">
        <v>19.2</v>
      </c>
      <c r="ALD140" s="6">
        <v>22.56</v>
      </c>
      <c r="ALE140" s="6">
        <v>22.69</v>
      </c>
      <c r="ALF140" s="6">
        <v>6.78</v>
      </c>
      <c r="ALG140" s="6">
        <v>13.69</v>
      </c>
      <c r="ALH140" s="6">
        <v>13.93</v>
      </c>
      <c r="ALI140" s="6">
        <v>7.1</v>
      </c>
      <c r="ALJ140" s="6">
        <v>5.88</v>
      </c>
      <c r="ALK140" s="6">
        <v>2.62</v>
      </c>
      <c r="ALL140" s="6">
        <v>4.8</v>
      </c>
      <c r="ALM140" s="6">
        <v>4.72</v>
      </c>
      <c r="ALN140" s="6">
        <v>2.99</v>
      </c>
      <c r="ALO140" s="6">
        <v>10.64</v>
      </c>
      <c r="ALP140" s="6">
        <v>12.22</v>
      </c>
      <c r="ALQ140" s="6">
        <v>3.98</v>
      </c>
      <c r="ALR140" s="6">
        <v>3.78</v>
      </c>
      <c r="ALS140" s="6">
        <v>9.09</v>
      </c>
      <c r="ALT140" s="6">
        <v>10.19</v>
      </c>
      <c r="ALU140" s="6">
        <v>3.08</v>
      </c>
      <c r="ALV140" s="6">
        <v>16.98</v>
      </c>
      <c r="ALW140" s="6">
        <v>7.77</v>
      </c>
      <c r="ALX140" s="6">
        <v>76.7</v>
      </c>
      <c r="ALY140" s="6">
        <v>16.67</v>
      </c>
      <c r="ALZ140" s="6">
        <v>4.47</v>
      </c>
      <c r="AMA140" s="6">
        <v>8.59</v>
      </c>
      <c r="AMB140" s="6">
        <v>3.52</v>
      </c>
      <c r="AMC140" s="6">
        <v>9.39</v>
      </c>
      <c r="AMD140" s="6">
        <v>5.05</v>
      </c>
      <c r="AME140" s="6">
        <v>4.32</v>
      </c>
      <c r="AMF140" s="6">
        <v>3.53</v>
      </c>
      <c r="AMG140" s="6">
        <v>3.44</v>
      </c>
      <c r="AMH140" s="6">
        <v>32.18</v>
      </c>
      <c r="AMI140" s="6">
        <v>4.02</v>
      </c>
      <c r="AMJ140" s="6">
        <v>5.07</v>
      </c>
      <c r="AMK140" s="6">
        <v>8.5</v>
      </c>
      <c r="AML140" s="6">
        <v>3.98</v>
      </c>
      <c r="AMM140" s="6">
        <v>3.16</v>
      </c>
      <c r="AMN140" s="6">
        <v>10.92</v>
      </c>
      <c r="AMO140" s="6">
        <v>8.78</v>
      </c>
      <c r="AMP140" s="6">
        <v>5.19</v>
      </c>
      <c r="AMQ140" s="6">
        <v>7.86</v>
      </c>
      <c r="AMR140" s="6">
        <v>3.08</v>
      </c>
      <c r="AMS140" s="6">
        <v>9.01</v>
      </c>
      <c r="AMT140" s="6">
        <v>32.1</v>
      </c>
      <c r="AMU140" s="6">
        <v>3.44</v>
      </c>
      <c r="AMV140" s="6">
        <v>10.98</v>
      </c>
      <c r="AMW140" s="6">
        <v>4.57</v>
      </c>
      <c r="AMX140" s="6">
        <v>8.52</v>
      </c>
      <c r="AMY140" s="6">
        <v>7.11</v>
      </c>
      <c r="AMZ140" s="6">
        <v>1276</v>
      </c>
      <c r="ANA140" s="6">
        <v>7.32</v>
      </c>
      <c r="ANB140" s="6">
        <v>27.25</v>
      </c>
      <c r="ANC140" s="6">
        <v>10.68</v>
      </c>
      <c r="AND140" s="6">
        <v>12.92</v>
      </c>
      <c r="ANE140" s="6">
        <v>4.69</v>
      </c>
      <c r="ANF140" s="6">
        <v>5.57</v>
      </c>
      <c r="ANG140" s="6">
        <v>4.28</v>
      </c>
      <c r="ANH140" s="6">
        <v>9.84</v>
      </c>
      <c r="ANI140" s="6">
        <v>36.3</v>
      </c>
      <c r="ANJ140" s="6">
        <v>3.92</v>
      </c>
      <c r="ANK140" s="6">
        <v>3.34</v>
      </c>
      <c r="ANL140" s="6">
        <v>14.2</v>
      </c>
      <c r="ANM140" s="6">
        <v>78.5</v>
      </c>
      <c r="ANN140" s="6">
        <v>2.8</v>
      </c>
      <c r="ANO140" s="6">
        <v>8</v>
      </c>
      <c r="ANP140" s="6">
        <v>6.26</v>
      </c>
      <c r="ANQ140" s="6">
        <v>4.27</v>
      </c>
      <c r="ANR140" s="6">
        <v>4.99</v>
      </c>
      <c r="ANS140" s="6">
        <v>8.77</v>
      </c>
      <c r="ANT140" s="6">
        <v>37.11</v>
      </c>
      <c r="ANU140" s="6">
        <v>9.39</v>
      </c>
      <c r="ANV140" s="6">
        <v>11.1</v>
      </c>
      <c r="ANW140" s="6">
        <v>5.74</v>
      </c>
      <c r="ANX140" s="6">
        <v>7.35</v>
      </c>
      <c r="ANY140" s="6">
        <v>5.36</v>
      </c>
      <c r="ANZ140" s="6">
        <v>17.45</v>
      </c>
      <c r="AOA140" s="6">
        <v>14.69</v>
      </c>
      <c r="AOB140" s="6">
        <v>3.16</v>
      </c>
      <c r="AOC140" s="6">
        <v>8.72</v>
      </c>
      <c r="AOD140" s="6">
        <v>10.12</v>
      </c>
      <c r="AOE140" s="6">
        <v>4.64</v>
      </c>
      <c r="AOF140" s="6">
        <v>14.53</v>
      </c>
      <c r="AOG140" s="6">
        <v>48.53</v>
      </c>
      <c r="AOH140" s="6">
        <v>2.82</v>
      </c>
      <c r="AOI140" s="6">
        <v>20.29</v>
      </c>
      <c r="AOJ140" s="6">
        <v>3.03</v>
      </c>
      <c r="AOK140" s="6">
        <v>2.05</v>
      </c>
      <c r="AOL140" s="6">
        <v>99.99</v>
      </c>
      <c r="AOM140" s="6">
        <v>9.31</v>
      </c>
      <c r="AON140" s="6">
        <v>5.18</v>
      </c>
      <c r="AOO140" s="6">
        <v>6.43</v>
      </c>
      <c r="AOP140" s="6">
        <v>2.3</v>
      </c>
      <c r="AOQ140" s="6">
        <v>3.62</v>
      </c>
      <c r="AOR140" s="6">
        <v>3.1</v>
      </c>
      <c r="AOS140" s="6">
        <v>2.9</v>
      </c>
      <c r="AOT140" s="6">
        <v>5.77</v>
      </c>
      <c r="AOU140" s="6">
        <v>10.52</v>
      </c>
      <c r="AOV140" s="6">
        <v>3.05</v>
      </c>
      <c r="AOW140" s="6">
        <v>3.13</v>
      </c>
      <c r="AOX140" s="6">
        <v>4.86</v>
      </c>
      <c r="AOY140" s="6">
        <v>21.79</v>
      </c>
      <c r="AOZ140" s="6">
        <v>58.41</v>
      </c>
      <c r="APA140" s="6">
        <v>2.69</v>
      </c>
      <c r="APB140" s="6">
        <v>16.94</v>
      </c>
      <c r="APC140" s="6">
        <v>43.64</v>
      </c>
      <c r="APD140" s="6">
        <v>5.8</v>
      </c>
      <c r="APE140" s="6">
        <v>11.9</v>
      </c>
      <c r="APF140" s="6">
        <v>42.72</v>
      </c>
      <c r="APG140" s="6">
        <v>5.15</v>
      </c>
      <c r="APH140" s="6">
        <v>1.68</v>
      </c>
      <c r="API140" s="6">
        <v>8.49</v>
      </c>
      <c r="APJ140" s="6">
        <v>12.84</v>
      </c>
      <c r="APK140" s="6">
        <v>15.71</v>
      </c>
      <c r="APL140" s="6">
        <v>49.64</v>
      </c>
      <c r="APM140" s="6">
        <v>3.44</v>
      </c>
      <c r="APN140" s="6">
        <v>7.13</v>
      </c>
      <c r="APO140" s="6">
        <v>5.02</v>
      </c>
      <c r="APP140" s="6">
        <v>7.27</v>
      </c>
      <c r="APQ140" s="6">
        <v>10.27</v>
      </c>
      <c r="APR140" s="6">
        <v>5.36</v>
      </c>
      <c r="APS140" s="6">
        <v>4.8</v>
      </c>
      <c r="APT140" s="6">
        <v>3.26</v>
      </c>
      <c r="APU140" s="6">
        <v>3.61</v>
      </c>
      <c r="APV140" s="6">
        <v>39</v>
      </c>
      <c r="APW140" s="6">
        <v>6.87</v>
      </c>
      <c r="APX140" s="6">
        <v>8.23</v>
      </c>
      <c r="APY140" s="6">
        <v>4.57</v>
      </c>
      <c r="APZ140" s="6">
        <v>3.65</v>
      </c>
      <c r="AQA140" s="6">
        <v>7.21</v>
      </c>
      <c r="AQB140" s="6">
        <v>7.84</v>
      </c>
      <c r="AQC140" s="6">
        <v>5.56</v>
      </c>
      <c r="AQD140" s="6">
        <v>15.45</v>
      </c>
      <c r="AQE140" s="6">
        <v>3.65</v>
      </c>
      <c r="AQF140" s="6">
        <v>5.32</v>
      </c>
      <c r="AQG140" s="6">
        <v>8.29</v>
      </c>
      <c r="AQH140" s="6">
        <v>4.91</v>
      </c>
      <c r="AQI140" s="6">
        <v>11.5</v>
      </c>
      <c r="AQJ140" s="6">
        <v>7.9</v>
      </c>
      <c r="AQK140" s="6">
        <v>7.24</v>
      </c>
      <c r="AQL140" s="6">
        <v>9.69</v>
      </c>
      <c r="AQM140" s="6">
        <v>4.22</v>
      </c>
      <c r="AQN140" s="6">
        <v>12.4</v>
      </c>
      <c r="AQO140" s="6">
        <v>8.84</v>
      </c>
      <c r="AQP140" s="6">
        <v>5.02</v>
      </c>
      <c r="AQQ140" s="6">
        <v>13.29</v>
      </c>
      <c r="AQR140" s="6">
        <v>16.91</v>
      </c>
      <c r="AQS140" s="6">
        <v>17.04</v>
      </c>
      <c r="AQT140" s="6">
        <v>5.24</v>
      </c>
      <c r="AQU140" s="6">
        <v>7.57</v>
      </c>
      <c r="AQV140" s="6">
        <v>4.83</v>
      </c>
      <c r="AQW140" s="6">
        <v>21.19</v>
      </c>
      <c r="AQX140" s="6">
        <v>14.25</v>
      </c>
      <c r="AQY140" s="6">
        <v>5.13</v>
      </c>
      <c r="AQZ140" s="6">
        <v>8.67</v>
      </c>
      <c r="ARA140" s="6">
        <v>3.52</v>
      </c>
      <c r="ARB140" s="6">
        <v>1.91</v>
      </c>
      <c r="ARC140" s="6">
        <v>7.29</v>
      </c>
      <c r="ARD140" s="6">
        <v>3.61</v>
      </c>
      <c r="ARE140" s="6">
        <v>4.4</v>
      </c>
      <c r="ARF140" s="6">
        <v>18.83</v>
      </c>
      <c r="ARG140" s="6">
        <v>15.7</v>
      </c>
      <c r="ARH140" s="6">
        <v>3.78</v>
      </c>
      <c r="ARI140" s="6">
        <v>10.82</v>
      </c>
      <c r="ARJ140" s="6">
        <v>3.97</v>
      </c>
      <c r="ARK140" s="6">
        <v>3.43</v>
      </c>
      <c r="ARL140" s="6">
        <v>10.2</v>
      </c>
      <c r="ARM140" s="6">
        <v>15.22</v>
      </c>
      <c r="ARN140" s="6">
        <v>7.02</v>
      </c>
      <c r="ARO140" s="6">
        <v>8.68</v>
      </c>
      <c r="ARP140" s="6">
        <v>4.25</v>
      </c>
      <c r="ARQ140" s="6">
        <v>3.93</v>
      </c>
      <c r="ARR140" s="6">
        <v>6.6</v>
      </c>
      <c r="ARS140" s="6">
        <v>10.34</v>
      </c>
      <c r="ART140" s="6">
        <v>5.4</v>
      </c>
      <c r="ARU140" s="6">
        <v>8.1</v>
      </c>
      <c r="ARV140" s="6">
        <v>3.96</v>
      </c>
      <c r="ARW140" s="6">
        <v>3.13</v>
      </c>
      <c r="ARX140" s="6">
        <v>14.08</v>
      </c>
      <c r="ARY140" s="6">
        <v>6.01</v>
      </c>
      <c r="ARZ140" s="6">
        <v>4.19</v>
      </c>
      <c r="ASA140" s="6">
        <v>8.12</v>
      </c>
      <c r="ASB140" s="6">
        <v>14.9</v>
      </c>
      <c r="ASC140" s="6">
        <v>1.99</v>
      </c>
      <c r="ASD140" s="6">
        <v>6.68</v>
      </c>
      <c r="ASE140" s="6">
        <v>4.73</v>
      </c>
      <c r="ASF140" s="6">
        <v>22.5</v>
      </c>
      <c r="ASG140" s="6">
        <v>13.19</v>
      </c>
      <c r="ASH140" s="6">
        <v>15.01</v>
      </c>
      <c r="ASI140" s="6">
        <v>2.52</v>
      </c>
      <c r="ASJ140" s="6">
        <v>18.89</v>
      </c>
      <c r="ASK140" s="6">
        <v>25.29</v>
      </c>
      <c r="ASL140" s="6">
        <v>19.81</v>
      </c>
      <c r="ASM140" s="6">
        <v>4.63</v>
      </c>
      <c r="ASN140" s="6">
        <v>3.87</v>
      </c>
      <c r="ASO140" s="6">
        <v>7.22</v>
      </c>
      <c r="ASP140" s="6">
        <v>3.64</v>
      </c>
      <c r="ASQ140" s="6">
        <v>3.02</v>
      </c>
      <c r="ASR140" s="6">
        <v>4.75</v>
      </c>
      <c r="ASS140" s="6">
        <v>4.03</v>
      </c>
      <c r="AST140" s="6">
        <v>5.7</v>
      </c>
      <c r="ASU140" s="6">
        <v>4.42</v>
      </c>
      <c r="ASV140" s="6">
        <v>5.25</v>
      </c>
      <c r="ASW140" s="6">
        <v>2.48</v>
      </c>
      <c r="ASX140" s="6">
        <v>3.74</v>
      </c>
      <c r="ASY140" s="6">
        <v>5.33</v>
      </c>
      <c r="ASZ140" s="6">
        <v>11.2</v>
      </c>
      <c r="ATA140" s="6">
        <v>4.19</v>
      </c>
      <c r="ATB140" s="6">
        <v>15.5</v>
      </c>
      <c r="ATC140" s="6">
        <v>5.44</v>
      </c>
      <c r="ATD140" s="6">
        <v>3.71</v>
      </c>
      <c r="ATE140" s="6">
        <v>4.08</v>
      </c>
      <c r="ATF140" s="6">
        <v>2.52</v>
      </c>
      <c r="ATG140" s="6">
        <v>2.19</v>
      </c>
      <c r="ATH140" s="6">
        <v>7.06</v>
      </c>
      <c r="ATI140" s="6">
        <v>9.35</v>
      </c>
      <c r="ATJ140" s="6">
        <v>27.45</v>
      </c>
      <c r="ATK140" s="6">
        <v>4.31</v>
      </c>
      <c r="ATL140" s="6">
        <v>6.56</v>
      </c>
      <c r="ATM140" s="6">
        <v>6.9</v>
      </c>
      <c r="ATN140" s="6">
        <v>5.66</v>
      </c>
      <c r="ATO140" s="6">
        <v>5.2</v>
      </c>
      <c r="ATP140" s="6">
        <v>5.47</v>
      </c>
      <c r="ATQ140" s="6">
        <v>8.14</v>
      </c>
      <c r="ATR140" s="6">
        <v>5.26</v>
      </c>
      <c r="ATS140" s="6">
        <v>18.48</v>
      </c>
      <c r="ATT140" s="6">
        <v>5.6</v>
      </c>
      <c r="ATU140" s="6">
        <v>20.09</v>
      </c>
      <c r="ATV140" s="6">
        <v>9.43</v>
      </c>
      <c r="ATW140" s="6">
        <v>2.2</v>
      </c>
      <c r="ATX140" s="6">
        <v>2.21</v>
      </c>
      <c r="ATY140" s="6">
        <v>94.21</v>
      </c>
      <c r="ATZ140" s="6">
        <v>5.78</v>
      </c>
      <c r="AUA140" s="6">
        <v>5.14</v>
      </c>
      <c r="AUB140" s="6">
        <v>8.63</v>
      </c>
      <c r="AUC140" s="6">
        <v>11.74</v>
      </c>
      <c r="AUD140" s="6">
        <v>2.76</v>
      </c>
      <c r="AUE140" s="6">
        <v>13.67</v>
      </c>
      <c r="AUF140" s="6">
        <v>26.8</v>
      </c>
      <c r="AUG140" s="6">
        <v>6.22</v>
      </c>
      <c r="AUH140" s="6">
        <v>18.11</v>
      </c>
      <c r="AUI140" s="6">
        <v>5.16</v>
      </c>
      <c r="AUJ140" s="6">
        <v>3.82</v>
      </c>
      <c r="AUK140" s="6">
        <v>31.72</v>
      </c>
      <c r="AUL140" s="6">
        <v>9.32</v>
      </c>
      <c r="AUM140" s="6">
        <v>121.37</v>
      </c>
      <c r="AUN140" s="6">
        <v>28.1</v>
      </c>
      <c r="AUO140" s="6">
        <v>8.78</v>
      </c>
      <c r="AUP140" s="6">
        <v>9.57</v>
      </c>
      <c r="AUQ140" s="6">
        <v>5.47</v>
      </c>
      <c r="AUR140" s="6">
        <v>4.68</v>
      </c>
      <c r="AUS140" s="6">
        <v>11.95</v>
      </c>
      <c r="AUT140" s="6">
        <v>5.54</v>
      </c>
      <c r="AUU140" s="6">
        <v>10.86</v>
      </c>
      <c r="AUV140" s="6">
        <v>8.06</v>
      </c>
      <c r="AUW140" s="6">
        <v>17.15</v>
      </c>
      <c r="AUX140" s="6">
        <v>1.79</v>
      </c>
      <c r="AUY140" s="6">
        <v>4.72</v>
      </c>
      <c r="AUZ140" s="6">
        <v>45.28</v>
      </c>
      <c r="AVA140" s="6">
        <v>3.23</v>
      </c>
      <c r="AVB140" s="6">
        <v>4.02</v>
      </c>
      <c r="AVC140" s="6">
        <v>14.33</v>
      </c>
      <c r="AVD140" s="6">
        <v>4.19</v>
      </c>
      <c r="AVE140" s="6">
        <v>14.49</v>
      </c>
      <c r="AVF140" s="6">
        <v>4.44</v>
      </c>
      <c r="AVG140" s="6">
        <v>9.27</v>
      </c>
      <c r="AVH140" s="6">
        <v>3.13</v>
      </c>
      <c r="AVI140" s="6">
        <v>3.33</v>
      </c>
      <c r="AVJ140" s="6">
        <v>2.91</v>
      </c>
      <c r="AVK140" s="6">
        <v>13.87</v>
      </c>
      <c r="AVL140" s="6">
        <v>3.31</v>
      </c>
      <c r="AVM140" s="6">
        <v>2</v>
      </c>
      <c r="AVN140" s="6">
        <v>6.17</v>
      </c>
      <c r="AVO140" s="6">
        <v>8.93</v>
      </c>
      <c r="AVP140" s="6">
        <v>3.11</v>
      </c>
      <c r="AVQ140" s="6">
        <v>4.9</v>
      </c>
      <c r="AVR140" s="6">
        <v>25.14</v>
      </c>
      <c r="AVS140" s="6">
        <v>11.54</v>
      </c>
      <c r="AVT140" s="6">
        <v>9.15</v>
      </c>
      <c r="AVU140" s="6">
        <v>4.24</v>
      </c>
      <c r="AVV140" s="6">
        <v>3.9</v>
      </c>
      <c r="AVW140" s="6">
        <v>2.48</v>
      </c>
      <c r="AVX140" s="6">
        <v>99.32</v>
      </c>
      <c r="AVY140" s="6">
        <v>8.11</v>
      </c>
      <c r="AVZ140" s="6">
        <v>3.69</v>
      </c>
      <c r="AWA140" s="6">
        <v>10.39</v>
      </c>
      <c r="AWB140" s="6">
        <v>4.78</v>
      </c>
      <c r="AWC140" s="6">
        <v>2.25</v>
      </c>
      <c r="AWD140" s="6">
        <v>9.67</v>
      </c>
      <c r="AWE140" s="6">
        <v>9.43</v>
      </c>
      <c r="AWF140" s="6">
        <v>4.59</v>
      </c>
      <c r="AWG140" s="6">
        <v>5.71</v>
      </c>
      <c r="AWH140" s="6">
        <v>3.68</v>
      </c>
      <c r="AWI140" s="6">
        <v>8.21</v>
      </c>
      <c r="AWJ140" s="6">
        <v>3.22</v>
      </c>
      <c r="AWK140" s="6">
        <v>5.39</v>
      </c>
      <c r="AWL140" s="6">
        <v>9.92</v>
      </c>
      <c r="AWM140" s="6">
        <v>7.76</v>
      </c>
      <c r="AWN140" s="6">
        <v>4.23</v>
      </c>
      <c r="AWO140" s="6">
        <v>7.56</v>
      </c>
      <c r="AWP140" s="6">
        <v>6.28</v>
      </c>
      <c r="AWQ140" s="6">
        <v>7.13</v>
      </c>
      <c r="AWR140" s="6">
        <v>9.76</v>
      </c>
      <c r="AWS140" s="6">
        <v>6.21</v>
      </c>
      <c r="AWT140" s="6">
        <v>14.85</v>
      </c>
      <c r="AWU140" s="6">
        <v>5.34</v>
      </c>
      <c r="AWV140" s="6">
        <v>12.57</v>
      </c>
      <c r="AWW140" s="6">
        <v>6.17</v>
      </c>
      <c r="AWX140" s="6">
        <v>2.6</v>
      </c>
      <c r="AWY140" s="6">
        <v>7.08</v>
      </c>
      <c r="AWZ140" s="6">
        <v>6.69</v>
      </c>
      <c r="AXA140" s="6">
        <v>3.98</v>
      </c>
      <c r="AXB140" s="6">
        <v>47.24</v>
      </c>
      <c r="AXC140" s="6">
        <v>8.45</v>
      </c>
      <c r="AXD140" s="6">
        <v>10.57</v>
      </c>
      <c r="AXE140" s="6">
        <v>19.22</v>
      </c>
      <c r="AXF140" s="6">
        <v>21.6</v>
      </c>
      <c r="AXG140" s="6">
        <v>7.59</v>
      </c>
      <c r="AXH140" s="6">
        <v>3.89</v>
      </c>
      <c r="AXI140" s="6">
        <v>3.64</v>
      </c>
      <c r="AXJ140" s="6">
        <v>19.6</v>
      </c>
      <c r="AXK140" s="6">
        <v>9.46</v>
      </c>
      <c r="AXL140" s="6">
        <v>4.66</v>
      </c>
      <c r="AXM140" s="6">
        <v>12.64</v>
      </c>
      <c r="AXN140" s="6">
        <v>3.22</v>
      </c>
      <c r="AXO140" s="6">
        <v>10.86</v>
      </c>
      <c r="AXP140" s="6">
        <v>12.9</v>
      </c>
      <c r="AXQ140" s="6">
        <v>2.61</v>
      </c>
      <c r="AXR140" s="6">
        <v>6.1</v>
      </c>
      <c r="AXS140" s="6">
        <v>6.04</v>
      </c>
      <c r="AXT140" s="6">
        <v>4.86</v>
      </c>
      <c r="AXU140" s="6">
        <v>12.92</v>
      </c>
      <c r="AXV140" s="6">
        <v>3.11</v>
      </c>
      <c r="AXW140" s="6">
        <v>4.51</v>
      </c>
      <c r="AXX140" s="6">
        <v>1.91</v>
      </c>
      <c r="AXY140" s="6">
        <v>46.9</v>
      </c>
      <c r="AXZ140" s="6">
        <v>4.55</v>
      </c>
      <c r="AYA140" s="6">
        <v>6.96</v>
      </c>
      <c r="AYB140" s="6">
        <v>8.41</v>
      </c>
      <c r="AYC140" s="6">
        <v>13.15</v>
      </c>
      <c r="AYD140" s="6">
        <v>6.04</v>
      </c>
      <c r="AYE140" s="6">
        <v>6.59</v>
      </c>
      <c r="AYF140" s="6">
        <v>3.89</v>
      </c>
      <c r="AYG140" s="6">
        <v>3.02</v>
      </c>
      <c r="AYH140" s="6">
        <v>24.98</v>
      </c>
      <c r="AYI140" s="6">
        <v>8.61</v>
      </c>
      <c r="AYJ140" s="6">
        <v>11.33</v>
      </c>
      <c r="AYK140" s="6">
        <v>30.11</v>
      </c>
      <c r="AYL140" s="6">
        <v>7.49</v>
      </c>
      <c r="AYM140" s="6">
        <v>31.03</v>
      </c>
      <c r="AYN140" s="6">
        <v>4.35</v>
      </c>
      <c r="AYO140" s="6">
        <v>5.75</v>
      </c>
      <c r="AYP140" s="6">
        <v>3.1</v>
      </c>
      <c r="AYQ140" s="6">
        <v>23.19</v>
      </c>
      <c r="AYR140" s="6">
        <v>7.51</v>
      </c>
      <c r="AYS140" s="6">
        <v>12.67</v>
      </c>
      <c r="AYT140" s="6">
        <v>17.1</v>
      </c>
      <c r="AYU140" s="6">
        <v>17.61</v>
      </c>
      <c r="AYV140" s="6">
        <v>2.92</v>
      </c>
      <c r="AYW140" s="6">
        <v>5.59</v>
      </c>
      <c r="AYX140" s="6">
        <v>8.63</v>
      </c>
      <c r="AYY140" s="6">
        <v>4.96</v>
      </c>
      <c r="AYZ140" s="6">
        <v>7.33</v>
      </c>
      <c r="AZA140" s="6">
        <v>6.94</v>
      </c>
      <c r="AZB140" s="6">
        <v>9.69</v>
      </c>
      <c r="AZC140" s="6">
        <v>6.02</v>
      </c>
      <c r="AZD140" s="6">
        <v>5.87</v>
      </c>
      <c r="AZE140" s="6">
        <v>4.83</v>
      </c>
      <c r="AZF140" s="6">
        <v>4.24</v>
      </c>
      <c r="AZG140" s="6">
        <v>9.19</v>
      </c>
      <c r="AZH140" s="6">
        <v>15.65</v>
      </c>
      <c r="AZI140" s="6">
        <v>4.03</v>
      </c>
      <c r="AZJ140" s="6">
        <v>11.8</v>
      </c>
      <c r="AZK140" s="6">
        <v>3.34</v>
      </c>
      <c r="AZL140" s="6">
        <v>2.62</v>
      </c>
      <c r="AZM140" s="6">
        <v>4.96</v>
      </c>
      <c r="AZN140" s="6">
        <v>13.85</v>
      </c>
      <c r="AZO140" s="6">
        <v>8.22</v>
      </c>
      <c r="AZP140" s="6">
        <v>3.95</v>
      </c>
      <c r="AZQ140" s="6">
        <v>5.53</v>
      </c>
      <c r="AZR140" s="6">
        <v>8.91</v>
      </c>
      <c r="AZS140" s="6">
        <v>38.22</v>
      </c>
      <c r="AZT140" s="6">
        <v>6.23</v>
      </c>
      <c r="AZU140" s="6">
        <v>15.96</v>
      </c>
      <c r="AZV140" s="6">
        <v>7.77</v>
      </c>
      <c r="AZW140" s="6">
        <v>4.49</v>
      </c>
      <c r="AZX140" s="6">
        <v>3.52</v>
      </c>
      <c r="AZY140" s="6">
        <v>6.24</v>
      </c>
      <c r="AZZ140" s="6">
        <v>4.97</v>
      </c>
      <c r="BAA140" s="6">
        <v>1.53</v>
      </c>
      <c r="BAB140" s="6">
        <v>6.78</v>
      </c>
      <c r="BAC140" s="6">
        <v>8.08</v>
      </c>
      <c r="BAD140" s="6">
        <v>3.34</v>
      </c>
      <c r="BAE140" s="6">
        <v>7.5</v>
      </c>
      <c r="BAF140" s="6">
        <v>15.32</v>
      </c>
      <c r="BAG140" s="6">
        <v>3.18</v>
      </c>
      <c r="BAH140" s="6">
        <v>6.7</v>
      </c>
      <c r="BAI140" s="6">
        <v>16.02</v>
      </c>
      <c r="BAJ140" s="6">
        <v>5.39</v>
      </c>
      <c r="BAK140" s="6">
        <v>4.77</v>
      </c>
      <c r="BAL140" s="6">
        <v>9.8</v>
      </c>
      <c r="BAM140" s="6">
        <v>71.2</v>
      </c>
      <c r="BAN140" s="6">
        <v>5.15</v>
      </c>
      <c r="BAO140" s="6">
        <v>2.33</v>
      </c>
      <c r="BAP140" s="6">
        <v>5.83</v>
      </c>
      <c r="BAQ140" s="6">
        <v>5.09</v>
      </c>
      <c r="BAR140" s="6">
        <v>2.7</v>
      </c>
      <c r="BAS140" s="6">
        <v>2.85</v>
      </c>
      <c r="BAT140" s="6">
        <v>29.3</v>
      </c>
      <c r="BAU140" s="6">
        <v>18.73</v>
      </c>
      <c r="BAV140" s="6">
        <v>27.89</v>
      </c>
      <c r="BAW140" s="6">
        <v>4.42</v>
      </c>
      <c r="BAX140" s="6">
        <v>5.61</v>
      </c>
      <c r="BAY140" s="6">
        <v>4.83</v>
      </c>
      <c r="BAZ140" s="6">
        <v>6.16</v>
      </c>
      <c r="BBA140" s="6">
        <v>11.39</v>
      </c>
      <c r="BBB140" s="6">
        <v>4.45</v>
      </c>
      <c r="BBC140" s="6">
        <v>1.97</v>
      </c>
      <c r="BBD140" s="6">
        <v>7.23</v>
      </c>
      <c r="BBE140" s="6">
        <v>3.84</v>
      </c>
      <c r="BBF140" s="6">
        <v>3.84</v>
      </c>
      <c r="BBG140" s="6">
        <v>2.72</v>
      </c>
      <c r="BBH140" s="6">
        <v>3.64</v>
      </c>
      <c r="BBI140" s="6">
        <v>6.26</v>
      </c>
      <c r="BBJ140" s="6">
        <v>5.91</v>
      </c>
      <c r="BBK140" s="6">
        <v>3.44</v>
      </c>
      <c r="BBL140" s="6">
        <v>2.12</v>
      </c>
      <c r="BBM140" s="6">
        <v>5.12</v>
      </c>
      <c r="BBN140" s="6">
        <v>5.91</v>
      </c>
    </row>
    <row r="141" spans="1:1418">
      <c r="A141" s="3">
        <v>43949</v>
      </c>
      <c r="B141" s="6">
        <v>13.52</v>
      </c>
      <c r="C141" s="6">
        <v>26.39</v>
      </c>
      <c r="D141" s="6">
        <v>27.65</v>
      </c>
      <c r="E141" s="6">
        <v>4.89</v>
      </c>
      <c r="F141" s="6">
        <v>3.16</v>
      </c>
      <c r="G141" s="6">
        <v>6.53</v>
      </c>
      <c r="H141" s="6">
        <v>4.17</v>
      </c>
      <c r="I141" s="6">
        <v>8.75</v>
      </c>
      <c r="J141" s="6">
        <v>4.33</v>
      </c>
      <c r="K141" s="6">
        <v>8.14</v>
      </c>
      <c r="L141" s="6">
        <v>7.06</v>
      </c>
      <c r="M141" s="6">
        <v>3.53</v>
      </c>
      <c r="N141" s="6">
        <v>9.85</v>
      </c>
      <c r="O141" s="6">
        <v>8.97</v>
      </c>
      <c r="P141" s="6">
        <v>19.05</v>
      </c>
      <c r="Q141" s="6">
        <v>17.56</v>
      </c>
      <c r="R141" s="6">
        <v>8.54</v>
      </c>
      <c r="S141" s="6">
        <v>5.37</v>
      </c>
      <c r="T141" s="6">
        <v>40.69</v>
      </c>
      <c r="U141" s="6">
        <v>10.97</v>
      </c>
      <c r="V141" s="6">
        <v>4.48</v>
      </c>
      <c r="W141" s="6">
        <v>5.14</v>
      </c>
      <c r="X141" s="6">
        <v>18.17</v>
      </c>
      <c r="Y141" s="6">
        <v>23.47</v>
      </c>
      <c r="Z141" s="6">
        <v>4.85</v>
      </c>
      <c r="AA141" s="6">
        <v>3.79</v>
      </c>
      <c r="AB141" s="6">
        <v>12.1</v>
      </c>
      <c r="AC141" s="6">
        <v>7.37</v>
      </c>
      <c r="AD141" s="6">
        <v>2.97</v>
      </c>
      <c r="AE141" s="6">
        <v>9.68</v>
      </c>
      <c r="AF141" s="6">
        <v>6.7</v>
      </c>
      <c r="AG141" s="6">
        <v>27.02</v>
      </c>
      <c r="AH141" s="6">
        <v>35.83</v>
      </c>
      <c r="AI141" s="6">
        <v>13.38</v>
      </c>
      <c r="AJ141" s="6">
        <v>4.23</v>
      </c>
      <c r="AK141" s="6">
        <v>3.28</v>
      </c>
      <c r="AL141" s="6">
        <v>7.01</v>
      </c>
      <c r="AM141" s="6">
        <v>4.8</v>
      </c>
      <c r="AN141" s="6">
        <v>3.41</v>
      </c>
      <c r="AO141" s="6">
        <v>8.89</v>
      </c>
      <c r="AP141" s="6">
        <v>12.21</v>
      </c>
      <c r="AQ141" s="6">
        <v>39.16</v>
      </c>
      <c r="AR141" s="6">
        <v>7.55</v>
      </c>
      <c r="AS141" s="6">
        <v>11.47</v>
      </c>
      <c r="AT141" s="6">
        <v>3.91</v>
      </c>
      <c r="AU141" s="6">
        <v>6.34</v>
      </c>
      <c r="AV141" s="6">
        <v>8.95</v>
      </c>
      <c r="AW141" s="6">
        <v>4.16</v>
      </c>
      <c r="AX141" s="6">
        <v>4.37</v>
      </c>
      <c r="AY141" s="6">
        <v>7.86</v>
      </c>
      <c r="AZ141" s="6">
        <v>6.42</v>
      </c>
      <c r="BA141" s="6">
        <v>10.53</v>
      </c>
      <c r="BB141" s="6">
        <v>6.45</v>
      </c>
      <c r="BC141" s="6">
        <v>4.23</v>
      </c>
      <c r="BD141" s="6">
        <v>7.98</v>
      </c>
      <c r="BE141" s="6">
        <v>6.76</v>
      </c>
      <c r="BF141" s="6">
        <v>3.67</v>
      </c>
      <c r="BG141" s="6">
        <v>9.3</v>
      </c>
      <c r="BH141" s="6">
        <v>6.19</v>
      </c>
      <c r="BI141" s="6">
        <v>8.58</v>
      </c>
      <c r="BJ141" s="6">
        <v>4.66</v>
      </c>
      <c r="BK141" s="6">
        <v>5.03</v>
      </c>
      <c r="BL141" s="6">
        <v>12.82</v>
      </c>
      <c r="BM141" s="6">
        <v>13.95</v>
      </c>
      <c r="BN141" s="6">
        <v>19.23</v>
      </c>
      <c r="BO141" s="6">
        <v>6.6</v>
      </c>
      <c r="BP141" s="6">
        <v>39.43</v>
      </c>
      <c r="BQ141" s="6">
        <v>3.33</v>
      </c>
      <c r="BR141" s="6">
        <v>3.19</v>
      </c>
      <c r="BS141" s="6">
        <v>4.51</v>
      </c>
      <c r="BT141" s="6">
        <v>4.44</v>
      </c>
      <c r="BU141" s="6">
        <v>4.51</v>
      </c>
      <c r="BV141" s="6">
        <v>11.13</v>
      </c>
      <c r="BW141" s="6">
        <v>2.67</v>
      </c>
      <c r="BX141" s="6">
        <v>2.7</v>
      </c>
      <c r="BY141" s="6">
        <v>4.44</v>
      </c>
      <c r="BZ141" s="6">
        <v>3.96</v>
      </c>
      <c r="CA141" s="6">
        <v>2.16</v>
      </c>
      <c r="CB141" s="6">
        <v>4.57</v>
      </c>
      <c r="CC141" s="6">
        <v>2.75</v>
      </c>
      <c r="CD141" s="6">
        <v>29.79</v>
      </c>
      <c r="CE141" s="6">
        <v>5.58</v>
      </c>
      <c r="CF141" s="6">
        <v>5.13</v>
      </c>
      <c r="CG141" s="6">
        <v>3.33</v>
      </c>
      <c r="CH141" s="6">
        <v>7.1</v>
      </c>
      <c r="CI141" s="6">
        <v>4.7</v>
      </c>
      <c r="CJ141" s="6">
        <v>4.75</v>
      </c>
      <c r="CK141" s="6">
        <v>5.03</v>
      </c>
      <c r="CL141" s="6">
        <v>10.84</v>
      </c>
      <c r="CM141" s="6">
        <v>10.68</v>
      </c>
      <c r="CN141" s="6">
        <v>7.08</v>
      </c>
      <c r="CO141" s="6">
        <v>8.83</v>
      </c>
      <c r="CP141" s="6">
        <v>2.18</v>
      </c>
      <c r="CQ141" s="6">
        <v>4.97</v>
      </c>
      <c r="CR141" s="6">
        <v>1.23</v>
      </c>
      <c r="CS141" s="6">
        <v>3.82</v>
      </c>
      <c r="CT141" s="6">
        <v>41.2</v>
      </c>
      <c r="CU141" s="6">
        <v>3.85</v>
      </c>
      <c r="CV141" s="6">
        <v>3.98</v>
      </c>
      <c r="CW141" s="6">
        <v>2.56</v>
      </c>
      <c r="CX141" s="6">
        <v>3.97</v>
      </c>
      <c r="CY141" s="6">
        <v>8.12</v>
      </c>
      <c r="CZ141" s="6">
        <v>3.7</v>
      </c>
      <c r="DA141" s="6">
        <v>2.77</v>
      </c>
      <c r="DB141" s="6">
        <v>5.62</v>
      </c>
      <c r="DC141" s="6">
        <v>6.01</v>
      </c>
      <c r="DD141" s="6">
        <v>43.48</v>
      </c>
      <c r="DE141" s="6">
        <v>6.71</v>
      </c>
      <c r="DF141" s="6">
        <v>7.24</v>
      </c>
      <c r="DG141" s="6">
        <v>3.29</v>
      </c>
      <c r="DH141" s="6">
        <v>7.62</v>
      </c>
      <c r="DI141" s="6">
        <v>11.59</v>
      </c>
      <c r="DJ141" s="6">
        <v>2.82</v>
      </c>
      <c r="DK141" s="6">
        <v>8.7</v>
      </c>
      <c r="DL141" s="6">
        <v>1.7</v>
      </c>
      <c r="DM141" s="6">
        <v>6.35</v>
      </c>
      <c r="DN141" s="6">
        <v>88.55</v>
      </c>
      <c r="DO141" s="6">
        <v>3.48</v>
      </c>
      <c r="DP141" s="6">
        <v>4.52</v>
      </c>
      <c r="DQ141" s="6">
        <v>3.8</v>
      </c>
      <c r="DR141" s="6">
        <v>6.57</v>
      </c>
      <c r="DS141" s="6">
        <v>2.43</v>
      </c>
      <c r="DT141" s="6">
        <v>14.75</v>
      </c>
      <c r="DU141" s="6">
        <v>3.58</v>
      </c>
      <c r="DV141" s="6">
        <v>11.39</v>
      </c>
      <c r="DW141" s="6">
        <v>7.8</v>
      </c>
      <c r="DX141" s="6">
        <v>2.18</v>
      </c>
      <c r="DY141" s="6">
        <v>9.47</v>
      </c>
      <c r="DZ141" s="6">
        <v>4.63</v>
      </c>
      <c r="EA141" s="6">
        <v>14.52</v>
      </c>
      <c r="EB141" s="6">
        <v>2.77</v>
      </c>
      <c r="EC141" s="6">
        <v>2.47</v>
      </c>
      <c r="ED141" s="6">
        <v>4.88</v>
      </c>
      <c r="EE141" s="6">
        <v>3.13</v>
      </c>
      <c r="EF141" s="6">
        <v>6.34</v>
      </c>
      <c r="EG141" s="6">
        <v>3.44</v>
      </c>
      <c r="EH141" s="6">
        <v>4.51</v>
      </c>
      <c r="EI141" s="6">
        <v>6.76</v>
      </c>
      <c r="EJ141" s="6">
        <v>8.21</v>
      </c>
      <c r="EK141" s="6">
        <v>82.5</v>
      </c>
      <c r="EL141" s="6">
        <v>4.61</v>
      </c>
      <c r="EM141" s="6">
        <v>2.56</v>
      </c>
      <c r="EN141" s="6">
        <v>1.87</v>
      </c>
      <c r="EO141" s="6">
        <v>2.59</v>
      </c>
      <c r="EP141" s="6">
        <v>6.72</v>
      </c>
      <c r="EQ141" s="6">
        <v>19.81</v>
      </c>
      <c r="ER141" s="6">
        <v>9.82</v>
      </c>
      <c r="ES141" s="6">
        <v>9.96</v>
      </c>
      <c r="ET141" s="6">
        <v>3.81</v>
      </c>
      <c r="EU141" s="6">
        <v>9.91</v>
      </c>
      <c r="EV141" s="6">
        <v>3.24</v>
      </c>
      <c r="EW141" s="6">
        <v>2.27</v>
      </c>
      <c r="EX141" s="6">
        <v>4.67</v>
      </c>
      <c r="EY141" s="6">
        <v>2.14</v>
      </c>
      <c r="EZ141" s="6">
        <v>138.5</v>
      </c>
      <c r="FA141" s="6">
        <v>7.28</v>
      </c>
      <c r="FB141" s="6">
        <v>4.9</v>
      </c>
      <c r="FC141" s="6">
        <v>3.79</v>
      </c>
      <c r="FD141" s="6">
        <v>4.32</v>
      </c>
      <c r="FE141" s="6">
        <v>5.51</v>
      </c>
      <c r="FF141" s="6">
        <v>10.47</v>
      </c>
      <c r="FG141" s="6">
        <v>5.68</v>
      </c>
      <c r="FH141" s="6">
        <v>4.14</v>
      </c>
      <c r="FI141" s="6">
        <v>5.92</v>
      </c>
      <c r="FJ141" s="6">
        <v>5.43</v>
      </c>
      <c r="FK141" s="6">
        <v>8.32</v>
      </c>
      <c r="FL141" s="6">
        <v>3.45</v>
      </c>
      <c r="FM141" s="6">
        <v>9.97</v>
      </c>
      <c r="FN141" s="6">
        <v>4.63</v>
      </c>
      <c r="FO141" s="6">
        <v>4.25</v>
      </c>
      <c r="FP141" s="6">
        <v>15.41</v>
      </c>
      <c r="FQ141" s="6">
        <v>9.18</v>
      </c>
      <c r="FR141" s="6">
        <v>6.14</v>
      </c>
      <c r="FS141" s="6">
        <v>5.4</v>
      </c>
      <c r="FT141" s="6">
        <v>8.44</v>
      </c>
      <c r="FU141" s="6">
        <v>1.96</v>
      </c>
      <c r="FV141" s="6">
        <v>1.91</v>
      </c>
      <c r="FW141" s="6">
        <v>2.97</v>
      </c>
      <c r="FX141" s="6">
        <v>3.89</v>
      </c>
      <c r="FY141" s="6">
        <v>3.48</v>
      </c>
      <c r="FZ141" s="6">
        <v>6.68</v>
      </c>
      <c r="GA141" s="6">
        <v>19.25</v>
      </c>
      <c r="GB141" s="6">
        <v>3.99</v>
      </c>
      <c r="GC141" s="6">
        <v>5.45</v>
      </c>
      <c r="GD141" s="6">
        <v>6.07</v>
      </c>
      <c r="GE141" s="6">
        <v>54.99</v>
      </c>
      <c r="GF141" s="6">
        <v>7.47</v>
      </c>
      <c r="GG141" s="6">
        <v>4.87</v>
      </c>
      <c r="GH141" s="6">
        <v>7.88</v>
      </c>
      <c r="GI141" s="6">
        <v>5.48</v>
      </c>
      <c r="GJ141" s="6">
        <v>2.04</v>
      </c>
      <c r="GK141" s="6">
        <v>601.69</v>
      </c>
      <c r="GL141" s="6">
        <v>3.91</v>
      </c>
      <c r="GM141" s="6">
        <v>4.95</v>
      </c>
      <c r="GN141" s="6">
        <v>9.09</v>
      </c>
      <c r="GO141" s="6">
        <v>11.69</v>
      </c>
      <c r="GP141" s="6">
        <v>2.25</v>
      </c>
      <c r="GQ141" s="6">
        <v>25.11</v>
      </c>
      <c r="GR141" s="6">
        <v>7.28</v>
      </c>
      <c r="GS141" s="6">
        <v>3.19</v>
      </c>
      <c r="GT141" s="6">
        <v>5.57</v>
      </c>
      <c r="GU141" s="6">
        <v>2.72</v>
      </c>
      <c r="GV141" s="6">
        <v>3.58</v>
      </c>
      <c r="GW141" s="6">
        <v>16</v>
      </c>
      <c r="GX141" s="6">
        <v>5.06</v>
      </c>
      <c r="GY141" s="6">
        <v>1.76</v>
      </c>
      <c r="GZ141" s="6">
        <v>7.77</v>
      </c>
      <c r="HA141" s="6">
        <v>7.82</v>
      </c>
      <c r="HB141" s="6">
        <v>17.7</v>
      </c>
      <c r="HC141" s="6">
        <v>5.17</v>
      </c>
      <c r="HD141" s="6">
        <v>4.28</v>
      </c>
      <c r="HE141" s="6">
        <v>7</v>
      </c>
      <c r="HF141" s="6">
        <v>3.17</v>
      </c>
      <c r="HG141" s="6">
        <v>8.09</v>
      </c>
      <c r="HH141" s="6">
        <v>3.96</v>
      </c>
      <c r="HI141" s="6">
        <v>5.29</v>
      </c>
      <c r="HJ141" s="6">
        <v>11.64</v>
      </c>
      <c r="HK141" s="6">
        <v>6.79</v>
      </c>
      <c r="HL141" s="6">
        <v>2.77</v>
      </c>
      <c r="HM141" s="6">
        <v>28.86</v>
      </c>
      <c r="HN141" s="6">
        <v>2.02</v>
      </c>
      <c r="HO141" s="6">
        <v>46.75</v>
      </c>
      <c r="HP141" s="6">
        <v>11.99</v>
      </c>
      <c r="HQ141" s="6">
        <v>11.61</v>
      </c>
      <c r="HR141" s="6">
        <v>5.4</v>
      </c>
      <c r="HS141" s="6">
        <v>3.73</v>
      </c>
      <c r="HT141" s="6">
        <v>3.59</v>
      </c>
      <c r="HU141" s="6">
        <v>3.22</v>
      </c>
      <c r="HV141" s="6">
        <v>6.79</v>
      </c>
      <c r="HW141" s="6">
        <v>5.37</v>
      </c>
      <c r="HX141" s="6">
        <v>4.21</v>
      </c>
      <c r="HY141" s="6">
        <v>5.7</v>
      </c>
      <c r="HZ141" s="6">
        <v>6.5</v>
      </c>
      <c r="IA141" s="6">
        <v>3.54</v>
      </c>
      <c r="IB141" s="6">
        <v>8.31</v>
      </c>
      <c r="IC141" s="6">
        <v>1.33</v>
      </c>
      <c r="ID141" s="6">
        <v>7.91</v>
      </c>
      <c r="IE141" s="6">
        <v>5.94</v>
      </c>
      <c r="IF141" s="6">
        <v>5.18</v>
      </c>
      <c r="IG141" s="6">
        <v>18.2</v>
      </c>
      <c r="IH141" s="6">
        <v>9.38</v>
      </c>
      <c r="II141" s="6">
        <v>7.18</v>
      </c>
      <c r="IJ141" s="6">
        <v>2.65</v>
      </c>
      <c r="IK141" s="6">
        <v>12.14</v>
      </c>
      <c r="IL141" s="6">
        <v>18.01</v>
      </c>
      <c r="IM141" s="6">
        <v>4.18</v>
      </c>
      <c r="IN141" s="6">
        <v>2.56</v>
      </c>
      <c r="IO141" s="6">
        <v>2.55</v>
      </c>
      <c r="IP141" s="6">
        <v>3.54</v>
      </c>
      <c r="IQ141" s="6">
        <v>10.09</v>
      </c>
      <c r="IR141" s="6">
        <v>4.02</v>
      </c>
      <c r="IS141" s="6">
        <v>3.79</v>
      </c>
      <c r="IT141" s="6">
        <v>6.33</v>
      </c>
      <c r="IU141" s="6">
        <v>3.41</v>
      </c>
      <c r="IV141" s="6">
        <v>6.71</v>
      </c>
      <c r="IW141" s="6">
        <v>5.62</v>
      </c>
      <c r="IX141" s="6">
        <v>2.22</v>
      </c>
      <c r="IY141" s="6">
        <v>16.78</v>
      </c>
      <c r="IZ141" s="6">
        <v>13.45</v>
      </c>
      <c r="JA141" s="6">
        <v>10.98</v>
      </c>
      <c r="JB141" s="6">
        <v>3.37</v>
      </c>
      <c r="JC141" s="6">
        <v>10.8</v>
      </c>
      <c r="JD141" s="6">
        <v>3.33</v>
      </c>
      <c r="JE141" s="6">
        <v>6.23</v>
      </c>
      <c r="JF141" s="6">
        <v>7.99</v>
      </c>
      <c r="JG141" s="6">
        <v>24.84</v>
      </c>
      <c r="JH141" s="6">
        <v>6.46</v>
      </c>
      <c r="JI141" s="6">
        <v>14.25</v>
      </c>
      <c r="JJ141" s="6">
        <v>4.94</v>
      </c>
      <c r="JK141" s="6">
        <v>3.09</v>
      </c>
      <c r="JL141" s="6">
        <v>9.04</v>
      </c>
      <c r="JM141" s="6">
        <v>2.98</v>
      </c>
      <c r="JN141" s="6">
        <v>4.8</v>
      </c>
      <c r="JO141" s="6">
        <v>3.4</v>
      </c>
      <c r="JP141" s="6">
        <v>5.51</v>
      </c>
      <c r="JQ141" s="6">
        <v>32.76</v>
      </c>
      <c r="JR141" s="6">
        <v>9.77</v>
      </c>
      <c r="JS141" s="6">
        <v>5.43</v>
      </c>
      <c r="JT141" s="6">
        <v>7.04</v>
      </c>
      <c r="JU141" s="6">
        <v>11.6</v>
      </c>
      <c r="JV141" s="6">
        <v>3.87</v>
      </c>
      <c r="JW141" s="6">
        <v>1.97</v>
      </c>
      <c r="JX141" s="6">
        <v>10.22</v>
      </c>
      <c r="JY141" s="6">
        <v>5.97</v>
      </c>
      <c r="JZ141" s="6">
        <v>2.83</v>
      </c>
      <c r="KA141" s="6">
        <v>5.36</v>
      </c>
      <c r="KB141" s="6">
        <v>6.62</v>
      </c>
      <c r="KC141" s="6">
        <v>1.27</v>
      </c>
      <c r="KD141" s="6">
        <v>20.66</v>
      </c>
      <c r="KE141" s="6">
        <v>7.53</v>
      </c>
      <c r="KF141" s="6">
        <v>0.95</v>
      </c>
      <c r="KG141" s="6">
        <v>5.88</v>
      </c>
      <c r="KH141" s="6">
        <v>3.6</v>
      </c>
      <c r="KI141" s="6">
        <v>11.14</v>
      </c>
      <c r="KJ141" s="6">
        <v>3.2</v>
      </c>
      <c r="KK141" s="6">
        <v>8.02</v>
      </c>
      <c r="KL141" s="6">
        <v>7.1</v>
      </c>
      <c r="KM141" s="6">
        <v>5.27</v>
      </c>
      <c r="KN141" s="6">
        <v>7.71</v>
      </c>
      <c r="KO141" s="6">
        <v>9.53</v>
      </c>
      <c r="KP141" s="6">
        <v>4.64</v>
      </c>
      <c r="KQ141" s="6">
        <v>3.4</v>
      </c>
      <c r="KR141" s="6">
        <v>3.62</v>
      </c>
      <c r="KS141" s="6">
        <v>2.61</v>
      </c>
      <c r="KT141" s="6">
        <v>6.9</v>
      </c>
      <c r="KU141" s="6">
        <v>3.74</v>
      </c>
      <c r="KV141" s="6">
        <v>6.6</v>
      </c>
      <c r="KW141" s="6">
        <v>4.72</v>
      </c>
      <c r="KX141" s="6">
        <v>8.16</v>
      </c>
      <c r="KY141" s="6">
        <v>139</v>
      </c>
      <c r="KZ141" s="6">
        <v>5.48</v>
      </c>
      <c r="LA141" s="6">
        <v>55.5</v>
      </c>
      <c r="LB141" s="6">
        <v>2.74</v>
      </c>
      <c r="LC141" s="6">
        <v>3.51</v>
      </c>
      <c r="LD141" s="6">
        <v>4.01</v>
      </c>
      <c r="LE141" s="6">
        <v>3.61</v>
      </c>
      <c r="LF141" s="6">
        <v>25.43</v>
      </c>
      <c r="LG141" s="6">
        <v>3.67</v>
      </c>
      <c r="LH141" s="6">
        <v>34.25</v>
      </c>
      <c r="LI141" s="6">
        <v>11.73</v>
      </c>
      <c r="LJ141" s="6">
        <v>9.28</v>
      </c>
      <c r="LK141" s="6">
        <v>7.58</v>
      </c>
      <c r="LL141" s="6">
        <v>6.55</v>
      </c>
      <c r="LM141" s="6">
        <v>1.86</v>
      </c>
      <c r="LN141" s="6">
        <v>3.66</v>
      </c>
      <c r="LO141" s="6">
        <v>8.72</v>
      </c>
      <c r="LP141" s="6">
        <v>4.4</v>
      </c>
      <c r="LQ141" s="6">
        <v>7.4</v>
      </c>
      <c r="LR141" s="6">
        <v>5.94</v>
      </c>
      <c r="LS141" s="6">
        <v>3.08</v>
      </c>
      <c r="LT141" s="6">
        <v>3.85</v>
      </c>
      <c r="LU141" s="6">
        <v>6</v>
      </c>
      <c r="LV141" s="6">
        <v>44.02</v>
      </c>
      <c r="LW141" s="6">
        <v>2.24</v>
      </c>
      <c r="LX141" s="6">
        <v>2.58</v>
      </c>
      <c r="LY141" s="6">
        <v>4.13</v>
      </c>
      <c r="LZ141" s="6">
        <v>3.78</v>
      </c>
      <c r="MA141" s="6">
        <v>9.76</v>
      </c>
      <c r="MB141" s="6">
        <v>8.22</v>
      </c>
      <c r="MC141" s="6">
        <v>4.79</v>
      </c>
      <c r="MD141" s="6">
        <v>5.84</v>
      </c>
      <c r="ME141" s="6">
        <v>5.11</v>
      </c>
      <c r="MF141" s="6">
        <v>4.19</v>
      </c>
      <c r="MG141" s="6">
        <v>11.12</v>
      </c>
      <c r="MH141" s="6">
        <v>7.53</v>
      </c>
      <c r="MI141" s="6">
        <v>4.21</v>
      </c>
      <c r="MJ141" s="6">
        <v>10.48</v>
      </c>
      <c r="MK141" s="6">
        <v>25.23</v>
      </c>
      <c r="ML141" s="6">
        <v>6.64</v>
      </c>
      <c r="MM141" s="6">
        <v>6.7</v>
      </c>
      <c r="MN141" s="6">
        <v>5.5</v>
      </c>
      <c r="MO141" s="6">
        <v>9.21</v>
      </c>
      <c r="MP141" s="6">
        <v>7.14</v>
      </c>
      <c r="MQ141" s="6">
        <v>11.31</v>
      </c>
      <c r="MR141" s="6">
        <v>8</v>
      </c>
      <c r="MS141" s="6">
        <v>5.12</v>
      </c>
      <c r="MT141" s="6">
        <v>3.03</v>
      </c>
      <c r="MU141" s="6">
        <v>4.06</v>
      </c>
      <c r="MV141" s="6">
        <v>5.98</v>
      </c>
      <c r="MW141" s="6">
        <v>7.62</v>
      </c>
      <c r="MX141" s="6">
        <v>8.91</v>
      </c>
      <c r="MY141" s="6">
        <v>3.91</v>
      </c>
      <c r="MZ141" s="6">
        <v>3.95</v>
      </c>
      <c r="NA141" s="6">
        <v>13.62</v>
      </c>
      <c r="NB141" s="6">
        <v>10.19</v>
      </c>
      <c r="NC141" s="6">
        <v>2.95</v>
      </c>
      <c r="ND141" s="6">
        <v>40.67</v>
      </c>
      <c r="NE141" s="6">
        <v>11.38</v>
      </c>
      <c r="NF141" s="6">
        <v>3.65</v>
      </c>
      <c r="NG141" s="6">
        <v>5.05</v>
      </c>
      <c r="NH141" s="6">
        <v>23.75</v>
      </c>
      <c r="NI141" s="6">
        <v>10.65</v>
      </c>
      <c r="NJ141" s="6">
        <v>5.93</v>
      </c>
      <c r="NK141" s="6">
        <v>9.16</v>
      </c>
      <c r="NL141" s="6">
        <v>6.45</v>
      </c>
      <c r="NM141" s="6">
        <v>4.27</v>
      </c>
      <c r="NN141" s="6">
        <v>2.84</v>
      </c>
      <c r="NO141" s="6">
        <v>8.24</v>
      </c>
      <c r="NP141" s="6">
        <v>7.85</v>
      </c>
      <c r="NQ141" s="6">
        <v>5.75</v>
      </c>
      <c r="NR141" s="6">
        <v>18.78</v>
      </c>
      <c r="NS141" s="6">
        <v>3.17</v>
      </c>
      <c r="NT141" s="6">
        <v>4.04</v>
      </c>
      <c r="NU141" s="6">
        <v>6.12</v>
      </c>
      <c r="NV141" s="6">
        <v>7.43</v>
      </c>
      <c r="NW141" s="6">
        <v>5.39</v>
      </c>
      <c r="NX141" s="6">
        <v>8.8</v>
      </c>
      <c r="NY141" s="6">
        <v>2.85</v>
      </c>
      <c r="NZ141" s="6">
        <v>4.18</v>
      </c>
      <c r="OA141" s="6">
        <v>16.29</v>
      </c>
      <c r="OB141" s="6">
        <v>38.5</v>
      </c>
      <c r="OC141" s="6">
        <v>4.5</v>
      </c>
      <c r="OD141" s="6">
        <v>2.03</v>
      </c>
      <c r="OE141" s="6">
        <v>1.32</v>
      </c>
      <c r="OF141" s="6">
        <v>1.48</v>
      </c>
      <c r="OG141" s="6">
        <v>4.63</v>
      </c>
      <c r="OH141" s="6">
        <v>11.44</v>
      </c>
      <c r="OI141" s="6">
        <v>10.41</v>
      </c>
      <c r="OJ141" s="6">
        <v>19.91</v>
      </c>
      <c r="OK141" s="6">
        <v>8.94</v>
      </c>
      <c r="OL141" s="6">
        <v>11.71</v>
      </c>
      <c r="OM141" s="6">
        <v>5.83</v>
      </c>
      <c r="ON141" s="6">
        <v>15.86</v>
      </c>
      <c r="OO141" s="6">
        <v>16.41</v>
      </c>
      <c r="OP141" s="6">
        <v>28.79</v>
      </c>
      <c r="OQ141" s="6">
        <v>5.91</v>
      </c>
      <c r="OR141" s="6">
        <v>13.77</v>
      </c>
      <c r="OS141" s="6">
        <v>3.16</v>
      </c>
      <c r="OT141" s="6">
        <v>28.22</v>
      </c>
      <c r="OU141" s="6">
        <v>26.82</v>
      </c>
      <c r="OV141" s="6">
        <v>3.58</v>
      </c>
      <c r="OW141" s="6">
        <v>5.15</v>
      </c>
      <c r="OX141" s="6">
        <v>5.32</v>
      </c>
      <c r="OY141" s="6">
        <v>4.14</v>
      </c>
      <c r="OZ141" s="6">
        <v>40.54</v>
      </c>
      <c r="PA141" s="6">
        <v>28.45</v>
      </c>
      <c r="PB141" s="6">
        <v>7.4</v>
      </c>
      <c r="PC141" s="6">
        <v>6.15</v>
      </c>
      <c r="PD141" s="6">
        <v>3.92</v>
      </c>
      <c r="PE141" s="6">
        <v>5.78</v>
      </c>
      <c r="PF141" s="6">
        <v>9.2</v>
      </c>
      <c r="PG141" s="6">
        <v>5.69</v>
      </c>
      <c r="PH141" s="6">
        <v>7.11</v>
      </c>
      <c r="PI141" s="6">
        <v>11.5</v>
      </c>
      <c r="PJ141" s="6">
        <v>18.28</v>
      </c>
      <c r="PK141" s="6">
        <v>10.14</v>
      </c>
      <c r="PL141" s="6">
        <v>16.44</v>
      </c>
      <c r="PM141" s="6">
        <v>13.7</v>
      </c>
      <c r="PN141" s="6">
        <v>25.8</v>
      </c>
      <c r="PO141" s="6">
        <v>4.82</v>
      </c>
      <c r="PP141" s="6">
        <v>4.62</v>
      </c>
      <c r="PQ141" s="6">
        <v>18.78</v>
      </c>
      <c r="PR141" s="6">
        <v>4.91</v>
      </c>
      <c r="PS141" s="6">
        <v>22.62</v>
      </c>
      <c r="PT141" s="6">
        <v>1.83</v>
      </c>
      <c r="PU141" s="6">
        <v>68.5</v>
      </c>
      <c r="PV141" s="6">
        <v>5.65</v>
      </c>
      <c r="PW141" s="6">
        <v>16.36</v>
      </c>
      <c r="PX141" s="6">
        <v>11.07</v>
      </c>
      <c r="PY141" s="6">
        <v>12.4</v>
      </c>
      <c r="PZ141" s="6">
        <v>5.98</v>
      </c>
      <c r="QA141" s="6">
        <v>11.18</v>
      </c>
      <c r="QB141" s="6">
        <v>13.99</v>
      </c>
      <c r="QC141" s="6">
        <v>6.11</v>
      </c>
      <c r="QD141" s="6">
        <v>12.99</v>
      </c>
      <c r="QE141" s="6">
        <v>5.07</v>
      </c>
      <c r="QF141" s="6">
        <v>7.85</v>
      </c>
      <c r="QG141" s="6">
        <v>10.75</v>
      </c>
      <c r="QH141" s="6">
        <v>7.89</v>
      </c>
      <c r="QI141" s="6">
        <v>5.42</v>
      </c>
      <c r="QJ141" s="6">
        <v>5.08</v>
      </c>
      <c r="QK141" s="6">
        <v>17.2</v>
      </c>
      <c r="QL141" s="6">
        <v>59.68</v>
      </c>
      <c r="QM141" s="6">
        <v>19.75</v>
      </c>
      <c r="QN141" s="6">
        <v>7.41</v>
      </c>
      <c r="QO141" s="6">
        <v>6.5</v>
      </c>
      <c r="QP141" s="6">
        <v>6.8</v>
      </c>
      <c r="QQ141" s="6">
        <v>11.03</v>
      </c>
      <c r="QR141" s="6">
        <v>9.76</v>
      </c>
      <c r="QS141" s="6">
        <v>6.25</v>
      </c>
      <c r="QT141" s="6">
        <v>18.9</v>
      </c>
      <c r="QU141" s="6">
        <v>4.67</v>
      </c>
      <c r="QV141" s="6">
        <v>2.99</v>
      </c>
      <c r="QW141" s="6">
        <v>5.36</v>
      </c>
      <c r="QX141" s="6">
        <v>4.22</v>
      </c>
      <c r="QY141" s="6">
        <v>13.17</v>
      </c>
      <c r="QZ141" s="6">
        <v>5.26</v>
      </c>
      <c r="RA141" s="6">
        <v>12.75</v>
      </c>
      <c r="RB141" s="6">
        <v>8.66</v>
      </c>
      <c r="RC141" s="6">
        <v>2.98</v>
      </c>
      <c r="RD141" s="6">
        <v>4.37</v>
      </c>
      <c r="RE141" s="6">
        <v>2.64</v>
      </c>
      <c r="RF141" s="6">
        <v>5.86</v>
      </c>
      <c r="RG141" s="6">
        <v>3.77</v>
      </c>
      <c r="RH141" s="6">
        <v>22.69</v>
      </c>
      <c r="RI141" s="6">
        <v>12.72</v>
      </c>
      <c r="RJ141" s="6">
        <v>2.22</v>
      </c>
      <c r="RK141" s="6">
        <v>5.01</v>
      </c>
      <c r="RL141" s="6">
        <v>8.03</v>
      </c>
      <c r="RM141" s="6">
        <v>9.39</v>
      </c>
      <c r="RN141" s="6">
        <v>12.09</v>
      </c>
      <c r="RO141" s="6">
        <v>8.42</v>
      </c>
      <c r="RP141" s="6">
        <v>9.6</v>
      </c>
      <c r="RQ141" s="6">
        <v>8.19</v>
      </c>
      <c r="RR141" s="6">
        <v>4.81</v>
      </c>
      <c r="RS141" s="6">
        <v>6.51</v>
      </c>
      <c r="RT141" s="6">
        <v>9.74</v>
      </c>
      <c r="RU141" s="6">
        <v>8.16</v>
      </c>
      <c r="RV141" s="6">
        <v>5.37</v>
      </c>
      <c r="RW141" s="6">
        <v>4.79</v>
      </c>
      <c r="RX141" s="6">
        <v>8.68</v>
      </c>
      <c r="RY141" s="6">
        <v>3.88</v>
      </c>
      <c r="RZ141" s="6">
        <v>18.57</v>
      </c>
      <c r="SA141" s="6">
        <v>5.69</v>
      </c>
      <c r="SB141" s="6">
        <v>6</v>
      </c>
      <c r="SC141" s="6">
        <v>5.14</v>
      </c>
      <c r="SD141" s="6">
        <v>5.9</v>
      </c>
      <c r="SE141" s="6">
        <v>17.2</v>
      </c>
      <c r="SF141" s="6">
        <v>7</v>
      </c>
      <c r="SG141" s="6">
        <v>2.12</v>
      </c>
      <c r="SH141" s="6">
        <v>4.41</v>
      </c>
      <c r="SI141" s="6">
        <v>8</v>
      </c>
      <c r="SJ141" s="6">
        <v>4.48</v>
      </c>
      <c r="SK141" s="6">
        <v>10.56</v>
      </c>
      <c r="SL141" s="6">
        <v>13.66</v>
      </c>
      <c r="SM141" s="6">
        <v>3.35</v>
      </c>
      <c r="SN141" s="6">
        <v>2.93</v>
      </c>
      <c r="SO141" s="6">
        <v>7.2</v>
      </c>
      <c r="SP141" s="6">
        <v>13.78</v>
      </c>
      <c r="SQ141" s="6">
        <v>6.49</v>
      </c>
      <c r="SR141" s="6">
        <v>6.15</v>
      </c>
      <c r="SS141" s="6">
        <v>8.92</v>
      </c>
      <c r="ST141" s="6">
        <v>6.7</v>
      </c>
      <c r="SU141" s="6">
        <v>10.6</v>
      </c>
      <c r="SV141" s="6">
        <v>11.84</v>
      </c>
      <c r="SW141" s="6">
        <v>29.85</v>
      </c>
      <c r="SX141" s="6">
        <v>3.35</v>
      </c>
      <c r="SY141" s="6">
        <v>1.48</v>
      </c>
      <c r="SZ141" s="6">
        <v>14.94</v>
      </c>
      <c r="TA141" s="6">
        <v>12.6</v>
      </c>
      <c r="TB141" s="6">
        <v>7.61</v>
      </c>
      <c r="TC141" s="6">
        <v>8.1</v>
      </c>
      <c r="TD141" s="6">
        <v>14.27</v>
      </c>
      <c r="TE141" s="6">
        <v>7.61</v>
      </c>
      <c r="TF141" s="6">
        <v>16.07</v>
      </c>
      <c r="TG141" s="6">
        <v>4.56</v>
      </c>
      <c r="TH141" s="6">
        <v>3.76</v>
      </c>
      <c r="TI141" s="6">
        <v>2.61</v>
      </c>
      <c r="TJ141" s="6">
        <v>3.02</v>
      </c>
      <c r="TK141" s="6">
        <v>8.1</v>
      </c>
      <c r="TL141" s="6">
        <v>9.28</v>
      </c>
      <c r="TM141" s="6">
        <v>8.98</v>
      </c>
      <c r="TN141" s="6">
        <v>6.64</v>
      </c>
      <c r="TO141" s="6">
        <v>20.08</v>
      </c>
      <c r="TP141" s="6">
        <v>5.15</v>
      </c>
      <c r="TQ141" s="6">
        <v>6.99</v>
      </c>
      <c r="TR141" s="6">
        <v>2.95</v>
      </c>
      <c r="TS141" s="6">
        <v>25.22</v>
      </c>
      <c r="TT141" s="6">
        <v>8.73</v>
      </c>
      <c r="TU141" s="6">
        <v>4.49</v>
      </c>
      <c r="TV141" s="6">
        <v>7.92</v>
      </c>
      <c r="TW141" s="6">
        <v>4.41</v>
      </c>
      <c r="TX141" s="6">
        <v>6.59</v>
      </c>
      <c r="TY141" s="6">
        <v>5.66</v>
      </c>
      <c r="TZ141" s="6">
        <v>28.43</v>
      </c>
      <c r="UA141" s="6">
        <v>12.48</v>
      </c>
      <c r="UB141" s="6">
        <v>27.93</v>
      </c>
      <c r="UC141" s="6">
        <v>2.8</v>
      </c>
      <c r="UD141" s="6">
        <v>7.59</v>
      </c>
      <c r="UE141" s="6">
        <v>21.18</v>
      </c>
      <c r="UF141" s="6">
        <v>11.99</v>
      </c>
      <c r="UG141" s="6">
        <v>10.07</v>
      </c>
      <c r="UH141" s="6">
        <v>4.61</v>
      </c>
      <c r="UI141" s="6">
        <v>7.88</v>
      </c>
      <c r="UJ141" s="6">
        <v>3.07</v>
      </c>
      <c r="UK141" s="6">
        <v>6.7</v>
      </c>
      <c r="UL141" s="6">
        <v>3.28</v>
      </c>
      <c r="UM141" s="6">
        <v>4.77</v>
      </c>
      <c r="UN141" s="6">
        <v>7.83</v>
      </c>
      <c r="UO141" s="6">
        <v>5.44</v>
      </c>
      <c r="UP141" s="6">
        <v>6.91</v>
      </c>
      <c r="UQ141" s="6">
        <v>7.76</v>
      </c>
      <c r="UR141" s="6">
        <v>4.07</v>
      </c>
      <c r="US141" s="6">
        <v>8.38</v>
      </c>
      <c r="UT141" s="6">
        <v>2.83</v>
      </c>
      <c r="UU141" s="6">
        <v>5.11</v>
      </c>
      <c r="UV141" s="6">
        <v>20.55</v>
      </c>
      <c r="UW141" s="6">
        <v>1.91</v>
      </c>
      <c r="UX141" s="6">
        <v>1.76</v>
      </c>
      <c r="UY141" s="6">
        <v>4.39</v>
      </c>
      <c r="UZ141" s="6">
        <v>4.52</v>
      </c>
      <c r="VA141" s="6">
        <v>34.69</v>
      </c>
      <c r="VB141" s="6">
        <v>28.55</v>
      </c>
      <c r="VC141" s="6">
        <v>4.54</v>
      </c>
      <c r="VD141" s="6">
        <v>9.15</v>
      </c>
      <c r="VE141" s="6">
        <v>4.3</v>
      </c>
      <c r="VF141" s="6">
        <v>11.43</v>
      </c>
      <c r="VG141" s="6">
        <v>12.26</v>
      </c>
      <c r="VH141" s="6">
        <v>8.88</v>
      </c>
      <c r="VI141" s="6">
        <v>8.45</v>
      </c>
      <c r="VJ141" s="6">
        <v>4.2</v>
      </c>
      <c r="VK141" s="6">
        <v>15.1</v>
      </c>
      <c r="VL141" s="6">
        <v>19.84</v>
      </c>
      <c r="VM141" s="6">
        <v>8.85</v>
      </c>
      <c r="VN141" s="6">
        <v>13.48</v>
      </c>
      <c r="VO141" s="6">
        <v>6.53</v>
      </c>
      <c r="VP141" s="6">
        <v>24.96</v>
      </c>
      <c r="VQ141" s="6">
        <v>2.93</v>
      </c>
      <c r="VR141" s="6">
        <v>4.86</v>
      </c>
      <c r="VS141" s="6">
        <v>8.54</v>
      </c>
      <c r="VT141" s="6">
        <v>4.37</v>
      </c>
      <c r="VU141" s="6">
        <v>7.82</v>
      </c>
      <c r="VV141" s="6">
        <v>13.62</v>
      </c>
      <c r="VW141" s="6">
        <v>9.73</v>
      </c>
      <c r="VX141" s="6">
        <v>8.93</v>
      </c>
      <c r="VY141" s="6">
        <v>3.89</v>
      </c>
      <c r="VZ141" s="6">
        <v>12.19</v>
      </c>
      <c r="WA141" s="6">
        <v>3.31</v>
      </c>
      <c r="WB141" s="6">
        <v>5.18</v>
      </c>
      <c r="WC141" s="6">
        <v>7.07</v>
      </c>
      <c r="WD141" s="6">
        <v>5.66</v>
      </c>
      <c r="WE141" s="6">
        <v>1.03</v>
      </c>
      <c r="WF141" s="6">
        <v>5.18</v>
      </c>
      <c r="WG141" s="6">
        <v>24.08</v>
      </c>
      <c r="WH141" s="6">
        <v>17.36</v>
      </c>
      <c r="WI141" s="6">
        <v>19.13</v>
      </c>
      <c r="WJ141" s="6">
        <v>6.04</v>
      </c>
      <c r="WK141" s="6">
        <v>23.08</v>
      </c>
      <c r="WL141" s="6">
        <v>5.23</v>
      </c>
      <c r="WM141" s="6">
        <v>3.43</v>
      </c>
      <c r="WN141" s="6">
        <v>1.87</v>
      </c>
      <c r="WO141" s="6">
        <v>9.58</v>
      </c>
      <c r="WP141" s="6">
        <v>10.46</v>
      </c>
      <c r="WQ141" s="6">
        <v>34.5</v>
      </c>
      <c r="WR141" s="6">
        <v>6.2</v>
      </c>
      <c r="WS141" s="6">
        <v>4.28</v>
      </c>
      <c r="WT141" s="6">
        <v>4.8</v>
      </c>
      <c r="WU141" s="6">
        <v>14.13</v>
      </c>
      <c r="WV141" s="6">
        <v>3.5</v>
      </c>
      <c r="WW141" s="6">
        <v>7.2</v>
      </c>
      <c r="WX141" s="6">
        <v>32.76</v>
      </c>
      <c r="WY141" s="6">
        <v>6.43</v>
      </c>
      <c r="WZ141" s="6">
        <v>9.07</v>
      </c>
      <c r="XA141" s="6">
        <v>13.68</v>
      </c>
      <c r="XB141" s="6">
        <v>23.35</v>
      </c>
      <c r="XC141" s="6">
        <v>8.37</v>
      </c>
      <c r="XD141" s="6">
        <v>16.4</v>
      </c>
      <c r="XE141" s="6">
        <v>13.74</v>
      </c>
      <c r="XF141" s="6">
        <v>9.46</v>
      </c>
      <c r="XG141" s="6">
        <v>3.49</v>
      </c>
      <c r="XH141" s="6">
        <v>7.7</v>
      </c>
      <c r="XI141" s="6">
        <v>18.05</v>
      </c>
      <c r="XJ141" s="6">
        <v>32.8</v>
      </c>
      <c r="XK141" s="6">
        <v>14.18</v>
      </c>
      <c r="XL141" s="6">
        <v>4.22</v>
      </c>
      <c r="XM141" s="6">
        <v>3.66</v>
      </c>
      <c r="XN141" s="6">
        <v>7.9</v>
      </c>
      <c r="XO141" s="6">
        <v>1.73</v>
      </c>
      <c r="XP141" s="6">
        <v>7.66</v>
      </c>
      <c r="XQ141" s="6">
        <v>3.5</v>
      </c>
      <c r="XR141" s="6">
        <v>16.82</v>
      </c>
      <c r="XS141" s="6">
        <v>9.4</v>
      </c>
      <c r="XT141" s="6">
        <v>8.55</v>
      </c>
      <c r="XU141" s="6">
        <v>12.29</v>
      </c>
      <c r="XV141" s="6">
        <v>11.47</v>
      </c>
      <c r="XW141" s="6">
        <v>3.1</v>
      </c>
      <c r="XX141" s="6">
        <v>1.43</v>
      </c>
      <c r="XY141" s="6">
        <v>14.7</v>
      </c>
      <c r="XZ141" s="6">
        <v>8.58</v>
      </c>
      <c r="YA141" s="6">
        <v>14.16</v>
      </c>
      <c r="YB141" s="6">
        <v>2.2</v>
      </c>
      <c r="YC141" s="6">
        <v>4.71</v>
      </c>
      <c r="YD141" s="6">
        <v>7.31</v>
      </c>
      <c r="YE141" s="6">
        <v>3.63</v>
      </c>
      <c r="YF141" s="6">
        <v>5.93</v>
      </c>
      <c r="YG141" s="6">
        <v>21.94</v>
      </c>
      <c r="YH141" s="6">
        <v>2.05</v>
      </c>
      <c r="YI141" s="6">
        <v>5.7</v>
      </c>
      <c r="YJ141" s="6">
        <v>40.74</v>
      </c>
      <c r="YK141" s="6">
        <v>4.01</v>
      </c>
      <c r="YL141" s="6">
        <v>12.88</v>
      </c>
      <c r="YM141" s="6">
        <v>5.19</v>
      </c>
      <c r="YN141" s="6">
        <v>10.33</v>
      </c>
      <c r="YO141" s="6">
        <v>15.46</v>
      </c>
      <c r="YP141" s="6">
        <v>3.85</v>
      </c>
      <c r="YQ141" s="6">
        <v>13.58</v>
      </c>
      <c r="YR141" s="6">
        <v>3.23</v>
      </c>
      <c r="YS141" s="6">
        <v>70.5</v>
      </c>
      <c r="YT141" s="6">
        <v>1.07</v>
      </c>
      <c r="YU141" s="6">
        <v>4.13</v>
      </c>
      <c r="YV141" s="6">
        <v>5.33</v>
      </c>
      <c r="YW141" s="6">
        <v>6.42</v>
      </c>
      <c r="YX141" s="6">
        <v>5.75</v>
      </c>
      <c r="YY141" s="6">
        <v>2.37</v>
      </c>
      <c r="YZ141" s="6">
        <v>4.13</v>
      </c>
      <c r="ZA141" s="6">
        <v>4.75</v>
      </c>
      <c r="ZB141" s="6">
        <v>3.92</v>
      </c>
      <c r="ZC141" s="6">
        <v>7.16</v>
      </c>
      <c r="ZD141" s="6">
        <v>1.25</v>
      </c>
      <c r="ZE141" s="6">
        <v>8.81</v>
      </c>
      <c r="ZF141" s="6">
        <v>3.46</v>
      </c>
      <c r="ZG141" s="6">
        <v>4.43</v>
      </c>
      <c r="ZH141" s="6">
        <v>5.13</v>
      </c>
      <c r="ZI141" s="6">
        <v>23.29</v>
      </c>
      <c r="ZJ141" s="6">
        <v>19.78</v>
      </c>
      <c r="ZK141" s="6">
        <v>2.72</v>
      </c>
      <c r="ZL141" s="6">
        <v>3.15</v>
      </c>
      <c r="ZM141" s="6">
        <v>33.86</v>
      </c>
      <c r="ZN141" s="6">
        <v>8.41</v>
      </c>
      <c r="ZO141" s="6">
        <v>43.5</v>
      </c>
      <c r="ZP141" s="6">
        <v>3.69</v>
      </c>
      <c r="ZQ141" s="6">
        <v>16.15</v>
      </c>
      <c r="ZR141" s="6">
        <v>5.12</v>
      </c>
      <c r="ZS141" s="6">
        <v>6.78</v>
      </c>
      <c r="ZT141" s="6">
        <v>4.11</v>
      </c>
      <c r="ZU141" s="6">
        <v>29.04</v>
      </c>
      <c r="ZV141" s="6">
        <v>8.18</v>
      </c>
      <c r="ZW141" s="6">
        <v>16.81</v>
      </c>
      <c r="ZX141" s="6">
        <v>14.48</v>
      </c>
      <c r="ZY141" s="6">
        <v>5.58</v>
      </c>
      <c r="ZZ141" s="6">
        <v>6.5</v>
      </c>
      <c r="AAA141" s="6">
        <v>7.88</v>
      </c>
      <c r="AAB141" s="6">
        <v>10.51</v>
      </c>
      <c r="AAC141" s="6">
        <v>11.73</v>
      </c>
      <c r="AAD141" s="6">
        <v>12.5</v>
      </c>
      <c r="AAE141" s="6">
        <v>3.26</v>
      </c>
      <c r="AAF141" s="6">
        <v>8.61</v>
      </c>
      <c r="AAG141" s="6">
        <v>13.02</v>
      </c>
      <c r="AAH141" s="6">
        <v>3.39</v>
      </c>
      <c r="AAI141" s="6">
        <v>8.66</v>
      </c>
      <c r="AAJ141" s="6">
        <v>10.76</v>
      </c>
      <c r="AAK141" s="6">
        <v>8.93</v>
      </c>
      <c r="AAL141" s="6">
        <v>4.41</v>
      </c>
      <c r="AAM141" s="6">
        <v>3.59</v>
      </c>
      <c r="AAN141" s="6">
        <v>22.43</v>
      </c>
      <c r="AAO141" s="6">
        <v>5.72</v>
      </c>
      <c r="AAP141" s="6">
        <v>9.94</v>
      </c>
      <c r="AAQ141" s="6">
        <v>3.44</v>
      </c>
      <c r="AAR141" s="6">
        <v>8.76</v>
      </c>
      <c r="AAS141" s="6">
        <v>2.36</v>
      </c>
      <c r="AAT141" s="6">
        <v>25.06</v>
      </c>
      <c r="AAU141" s="6">
        <v>11.51</v>
      </c>
      <c r="AAV141" s="6">
        <v>7.42</v>
      </c>
      <c r="AAW141" s="6">
        <v>7.56</v>
      </c>
      <c r="AAX141" s="6">
        <v>9.37</v>
      </c>
      <c r="AAY141" s="6">
        <v>4.94</v>
      </c>
      <c r="AAZ141" s="6">
        <v>9.23</v>
      </c>
      <c r="ABA141" s="6">
        <v>5.83</v>
      </c>
      <c r="ABB141" s="6">
        <v>5.87</v>
      </c>
      <c r="ABC141" s="6">
        <v>7.2</v>
      </c>
      <c r="ABD141" s="6">
        <v>5.88</v>
      </c>
      <c r="ABE141" s="6">
        <v>1.91</v>
      </c>
      <c r="ABF141" s="6">
        <v>17.86</v>
      </c>
      <c r="ABG141" s="6">
        <v>4.09</v>
      </c>
      <c r="ABH141" s="6">
        <v>2.75</v>
      </c>
      <c r="ABI141" s="6">
        <v>11.87</v>
      </c>
      <c r="ABJ141" s="6">
        <v>3.56</v>
      </c>
      <c r="ABK141" s="6">
        <v>9.18</v>
      </c>
      <c r="ABL141" s="6">
        <v>4.49</v>
      </c>
      <c r="ABM141" s="6">
        <v>8.63</v>
      </c>
      <c r="ABN141" s="6">
        <v>6.25</v>
      </c>
      <c r="ABO141" s="6">
        <v>8.34</v>
      </c>
      <c r="ABP141" s="6">
        <v>4.11</v>
      </c>
      <c r="ABQ141" s="6">
        <v>8.04</v>
      </c>
      <c r="ABR141" s="6">
        <v>30.65</v>
      </c>
      <c r="ABS141" s="6">
        <v>5.15</v>
      </c>
      <c r="ABT141" s="6">
        <v>9.8</v>
      </c>
      <c r="ABU141" s="6">
        <v>1.8</v>
      </c>
      <c r="ABV141" s="6">
        <v>4.8</v>
      </c>
      <c r="ABW141" s="6">
        <v>5.14</v>
      </c>
      <c r="ABX141" s="6">
        <v>7.42</v>
      </c>
      <c r="ABY141" s="6">
        <v>11.32</v>
      </c>
      <c r="ABZ141" s="6">
        <v>6.5</v>
      </c>
      <c r="ACA141" s="6">
        <v>12.61</v>
      </c>
      <c r="ACB141" s="6">
        <v>3.54</v>
      </c>
      <c r="ACC141" s="6">
        <v>18.83</v>
      </c>
      <c r="ACD141" s="6">
        <v>54.08</v>
      </c>
      <c r="ACE141" s="6">
        <v>6.1</v>
      </c>
      <c r="ACF141" s="6">
        <v>6.69</v>
      </c>
      <c r="ACG141" s="6">
        <v>13.83</v>
      </c>
      <c r="ACH141" s="6">
        <v>10</v>
      </c>
      <c r="ACI141" s="6">
        <v>8.79</v>
      </c>
      <c r="ACJ141" s="6">
        <v>9.63</v>
      </c>
      <c r="ACK141" s="6">
        <v>12.57</v>
      </c>
      <c r="ACL141" s="6">
        <v>5.41</v>
      </c>
      <c r="ACM141" s="6">
        <v>18.24</v>
      </c>
      <c r="ACN141" s="6">
        <v>4.15</v>
      </c>
      <c r="ACO141" s="6">
        <v>5.43</v>
      </c>
      <c r="ACP141" s="6">
        <v>8.03</v>
      </c>
      <c r="ACQ141" s="6">
        <v>11.25</v>
      </c>
      <c r="ACR141" s="6">
        <v>4</v>
      </c>
      <c r="ACS141" s="6">
        <v>1.22</v>
      </c>
      <c r="ACT141" s="6">
        <v>8.41</v>
      </c>
      <c r="ACU141" s="6">
        <v>2.44</v>
      </c>
      <c r="ACV141" s="6">
        <v>6.28</v>
      </c>
      <c r="ACW141" s="6">
        <v>34.94</v>
      </c>
      <c r="ACX141" s="6">
        <v>1.96</v>
      </c>
      <c r="ACY141" s="6">
        <v>3.16</v>
      </c>
      <c r="ACZ141" s="6">
        <v>4.22</v>
      </c>
      <c r="ADA141" s="6">
        <v>1.8</v>
      </c>
      <c r="ADB141" s="6">
        <v>14.42</v>
      </c>
      <c r="ADC141" s="6">
        <v>7.55</v>
      </c>
      <c r="ADD141" s="6">
        <v>1.94</v>
      </c>
      <c r="ADE141" s="6">
        <v>3.3</v>
      </c>
      <c r="ADF141" s="6">
        <v>15.76</v>
      </c>
      <c r="ADG141" s="6">
        <v>2.99</v>
      </c>
      <c r="ADH141" s="6">
        <v>4.52</v>
      </c>
      <c r="ADI141" s="6">
        <v>8.17</v>
      </c>
      <c r="ADJ141" s="6">
        <v>6.37</v>
      </c>
      <c r="ADK141" s="6">
        <v>4.29</v>
      </c>
      <c r="ADL141" s="6">
        <v>3.76</v>
      </c>
      <c r="ADM141" s="6">
        <v>5.64</v>
      </c>
      <c r="ADN141" s="6">
        <v>12.75</v>
      </c>
      <c r="ADO141" s="6">
        <v>30.73</v>
      </c>
      <c r="ADP141" s="6">
        <v>9.1</v>
      </c>
      <c r="ADQ141" s="6">
        <v>4.69</v>
      </c>
      <c r="ADR141" s="6">
        <v>2.93</v>
      </c>
      <c r="ADS141" s="6">
        <v>2.15</v>
      </c>
      <c r="ADT141" s="6">
        <v>8.19</v>
      </c>
      <c r="ADU141" s="6">
        <v>3.16</v>
      </c>
      <c r="ADV141" s="6">
        <v>2.87</v>
      </c>
      <c r="ADW141" s="6">
        <v>7.14</v>
      </c>
      <c r="ADX141" s="6">
        <v>4.73</v>
      </c>
      <c r="ADY141" s="6">
        <v>3.48</v>
      </c>
      <c r="ADZ141" s="6">
        <v>13.12</v>
      </c>
      <c r="AEA141" s="6">
        <v>35.39</v>
      </c>
      <c r="AEB141" s="6">
        <v>12.66</v>
      </c>
      <c r="AEC141" s="6">
        <v>8.82</v>
      </c>
      <c r="AED141" s="6">
        <v>5.05</v>
      </c>
      <c r="AEE141" s="6">
        <v>6.37</v>
      </c>
      <c r="AEF141" s="6">
        <v>24.21</v>
      </c>
      <c r="AEG141" s="6">
        <v>4.06</v>
      </c>
      <c r="AEH141" s="6">
        <v>8.51</v>
      </c>
      <c r="AEI141" s="6">
        <v>11.74</v>
      </c>
      <c r="AEJ141" s="6">
        <v>3.9</v>
      </c>
      <c r="AEK141" s="6">
        <v>3.08</v>
      </c>
      <c r="AEL141" s="6">
        <v>4.39</v>
      </c>
      <c r="AEM141" s="6">
        <v>26.87</v>
      </c>
      <c r="AEN141" s="6">
        <v>2.59</v>
      </c>
      <c r="AEO141" s="6">
        <v>6.9</v>
      </c>
      <c r="AEP141" s="6">
        <v>7.56</v>
      </c>
      <c r="AEQ141" s="6">
        <v>17.95</v>
      </c>
      <c r="AER141" s="6">
        <v>5.6</v>
      </c>
      <c r="AES141" s="6">
        <v>9.74</v>
      </c>
      <c r="AET141" s="6">
        <v>2.02</v>
      </c>
      <c r="AEU141" s="6">
        <v>2.14</v>
      </c>
      <c r="AEV141" s="6">
        <v>1.4</v>
      </c>
      <c r="AEW141" s="6">
        <v>5.51</v>
      </c>
      <c r="AEX141" s="6">
        <v>7.18</v>
      </c>
      <c r="AEY141" s="6">
        <v>2.44</v>
      </c>
      <c r="AEZ141" s="6">
        <v>2.36</v>
      </c>
      <c r="AFA141" s="6">
        <v>3.07</v>
      </c>
      <c r="AFB141" s="6">
        <v>12.8</v>
      </c>
      <c r="AFC141" s="6">
        <v>6.71</v>
      </c>
      <c r="AFD141" s="6">
        <v>7.64</v>
      </c>
      <c r="AFE141" s="6">
        <v>2.13</v>
      </c>
      <c r="AFF141" s="6">
        <v>5.97</v>
      </c>
      <c r="AFG141" s="6">
        <v>12.18</v>
      </c>
      <c r="AFH141" s="6">
        <v>9.46</v>
      </c>
      <c r="AFI141" s="6">
        <v>4.75</v>
      </c>
      <c r="AFJ141" s="6">
        <v>4.29</v>
      </c>
      <c r="AFK141" s="6">
        <v>3.59</v>
      </c>
      <c r="AFL141" s="6">
        <v>4.28</v>
      </c>
      <c r="AFM141" s="6">
        <v>2.69</v>
      </c>
      <c r="AFN141" s="6">
        <v>3.02</v>
      </c>
      <c r="AFO141" s="6">
        <v>2.45</v>
      </c>
      <c r="AFP141" s="6">
        <v>7.8</v>
      </c>
      <c r="AFQ141" s="6">
        <v>3.9</v>
      </c>
      <c r="AFR141" s="6">
        <v>4.21</v>
      </c>
      <c r="AFS141" s="6">
        <v>5.2</v>
      </c>
      <c r="AFT141" s="6">
        <v>6.5</v>
      </c>
      <c r="AFU141" s="6">
        <v>3.32</v>
      </c>
      <c r="AFV141" s="6">
        <v>1.03</v>
      </c>
      <c r="AFW141" s="6">
        <v>2.42</v>
      </c>
      <c r="AFX141" s="6">
        <v>3.56</v>
      </c>
      <c r="AFY141" s="6">
        <v>14.35</v>
      </c>
      <c r="AFZ141" s="6">
        <v>27.43</v>
      </c>
      <c r="AGA141" s="6">
        <v>3.47</v>
      </c>
      <c r="AGB141" s="6">
        <v>15.16</v>
      </c>
      <c r="AGC141" s="6">
        <v>6.66</v>
      </c>
      <c r="AGD141" s="6">
        <v>15</v>
      </c>
      <c r="AGE141" s="6">
        <v>10.16</v>
      </c>
      <c r="AGF141" s="6">
        <v>3.57</v>
      </c>
      <c r="AGG141" s="6">
        <v>17.38</v>
      </c>
      <c r="AGH141" s="6">
        <v>7.27</v>
      </c>
      <c r="AGI141" s="6">
        <v>8.53</v>
      </c>
      <c r="AGJ141" s="6">
        <v>96.05</v>
      </c>
      <c r="AGK141" s="6">
        <v>3.65</v>
      </c>
      <c r="AGL141" s="6">
        <v>8.92</v>
      </c>
      <c r="AGM141" s="6">
        <v>3.57</v>
      </c>
      <c r="AGN141" s="6">
        <v>1.85</v>
      </c>
      <c r="AGO141" s="6">
        <v>3.69</v>
      </c>
      <c r="AGP141" s="6">
        <v>3.14</v>
      </c>
      <c r="AGQ141" s="6">
        <v>10.33</v>
      </c>
      <c r="AGR141" s="6">
        <v>6.8</v>
      </c>
      <c r="AGS141" s="6">
        <v>8.17</v>
      </c>
      <c r="AGT141" s="6">
        <v>5.4</v>
      </c>
      <c r="AGU141" s="6">
        <v>10.35</v>
      </c>
      <c r="AGV141" s="6">
        <v>4.78</v>
      </c>
      <c r="AGW141" s="6">
        <v>2.5</v>
      </c>
      <c r="AGX141" s="6">
        <v>7.38</v>
      </c>
      <c r="AGY141" s="6">
        <v>3.26</v>
      </c>
      <c r="AGZ141" s="6">
        <v>39.33</v>
      </c>
      <c r="AHA141" s="6">
        <v>12.08</v>
      </c>
      <c r="AHB141" s="6">
        <v>3.27</v>
      </c>
      <c r="AHC141" s="6">
        <v>6.37</v>
      </c>
      <c r="AHD141" s="6">
        <v>3.85</v>
      </c>
      <c r="AHE141" s="6">
        <v>20.05</v>
      </c>
      <c r="AHF141" s="6">
        <v>1.68</v>
      </c>
      <c r="AHG141" s="6">
        <v>4.33</v>
      </c>
      <c r="AHH141" s="6">
        <v>42.5</v>
      </c>
      <c r="AHI141" s="6">
        <v>3.69</v>
      </c>
      <c r="AHJ141" s="6">
        <v>8.26</v>
      </c>
      <c r="AHK141" s="6">
        <v>4.06</v>
      </c>
      <c r="AHL141" s="6">
        <v>32.93</v>
      </c>
      <c r="AHM141" s="6">
        <v>12.56</v>
      </c>
      <c r="AHN141" s="6">
        <v>7.65</v>
      </c>
      <c r="AHO141" s="6">
        <v>5.13</v>
      </c>
      <c r="AHP141" s="6">
        <v>3.24</v>
      </c>
      <c r="AHQ141" s="6">
        <v>2.17</v>
      </c>
      <c r="AHR141" s="6">
        <v>2.41</v>
      </c>
      <c r="AHS141" s="6">
        <v>19.99</v>
      </c>
      <c r="AHT141" s="6">
        <v>6.42</v>
      </c>
      <c r="AHU141" s="6">
        <v>6.72</v>
      </c>
      <c r="AHV141" s="6">
        <v>3.64</v>
      </c>
      <c r="AHW141" s="6">
        <v>8.01</v>
      </c>
      <c r="AHX141" s="6">
        <v>13.95</v>
      </c>
      <c r="AHY141" s="6">
        <v>8.24</v>
      </c>
      <c r="AHZ141" s="6">
        <v>2.11</v>
      </c>
      <c r="AIA141" s="6">
        <v>30.19</v>
      </c>
      <c r="AIB141" s="6">
        <v>3.66</v>
      </c>
      <c r="AIC141" s="6">
        <v>4.84</v>
      </c>
      <c r="AID141" s="6">
        <v>5.21</v>
      </c>
      <c r="AIE141" s="6">
        <v>4.09</v>
      </c>
      <c r="AIF141" s="6">
        <v>7.62</v>
      </c>
      <c r="AIG141" s="6">
        <v>2.51</v>
      </c>
      <c r="AIH141" s="6">
        <v>22.78</v>
      </c>
      <c r="AII141" s="6">
        <v>7.92</v>
      </c>
      <c r="AIJ141" s="6">
        <v>20.79</v>
      </c>
      <c r="AIK141" s="6">
        <v>14.13</v>
      </c>
      <c r="AIL141" s="6">
        <v>4.35</v>
      </c>
      <c r="AIM141" s="6">
        <v>5.13</v>
      </c>
      <c r="AIN141" s="6">
        <v>4.89</v>
      </c>
      <c r="AIO141" s="6">
        <v>11.66</v>
      </c>
      <c r="AIP141" s="6">
        <v>4.94</v>
      </c>
      <c r="AIQ141" s="6">
        <v>3.8</v>
      </c>
      <c r="AIR141" s="6">
        <v>2.81</v>
      </c>
      <c r="AIS141" s="6">
        <v>6.34</v>
      </c>
      <c r="AIT141" s="6">
        <v>2.74</v>
      </c>
      <c r="AIU141" s="6">
        <v>6.76</v>
      </c>
      <c r="AIV141" s="6">
        <v>6.85</v>
      </c>
      <c r="AIW141" s="6">
        <v>4.03</v>
      </c>
      <c r="AIX141" s="6">
        <v>12.54</v>
      </c>
      <c r="AIY141" s="6">
        <v>13.07</v>
      </c>
      <c r="AIZ141" s="6">
        <v>5.45</v>
      </c>
      <c r="AJA141" s="6">
        <v>6.85</v>
      </c>
      <c r="AJB141" s="6">
        <v>3.73</v>
      </c>
      <c r="AJC141" s="6">
        <v>4.41</v>
      </c>
      <c r="AJD141" s="6">
        <v>2.73</v>
      </c>
      <c r="AJE141" s="6">
        <v>14.63</v>
      </c>
      <c r="AJF141" s="6">
        <v>13.41</v>
      </c>
      <c r="AJG141" s="6">
        <v>11.75</v>
      </c>
      <c r="AJH141" s="6">
        <v>4.53</v>
      </c>
      <c r="AJI141" s="6">
        <v>6.68</v>
      </c>
      <c r="AJJ141" s="6">
        <v>10.16</v>
      </c>
      <c r="AJK141" s="6">
        <v>16.53</v>
      </c>
      <c r="AJL141" s="6">
        <v>5.66</v>
      </c>
      <c r="AJM141" s="6">
        <v>12.48</v>
      </c>
      <c r="AJN141" s="6">
        <v>4.39</v>
      </c>
      <c r="AJO141" s="6">
        <v>6</v>
      </c>
      <c r="AJP141" s="6">
        <v>13.33</v>
      </c>
      <c r="AJQ141" s="6">
        <v>3.85</v>
      </c>
      <c r="AJR141" s="6">
        <v>8.76</v>
      </c>
      <c r="AJS141" s="6">
        <v>18.71</v>
      </c>
      <c r="AJT141" s="6">
        <v>7.24</v>
      </c>
      <c r="AJU141" s="6">
        <v>17.63</v>
      </c>
      <c r="AJV141" s="6">
        <v>6.64</v>
      </c>
      <c r="AJW141" s="6">
        <v>5.02</v>
      </c>
      <c r="AJX141" s="6">
        <v>2.2</v>
      </c>
      <c r="AJY141" s="6">
        <v>6.12</v>
      </c>
      <c r="AJZ141" s="6">
        <v>4.31</v>
      </c>
      <c r="AKA141" s="6">
        <v>3.39</v>
      </c>
      <c r="AKB141" s="6">
        <v>3.63</v>
      </c>
      <c r="AKC141" s="6">
        <v>4.85</v>
      </c>
      <c r="AKD141" s="6">
        <v>19.57</v>
      </c>
      <c r="AKE141" s="6">
        <v>2.15</v>
      </c>
      <c r="AKF141" s="6">
        <v>4.36</v>
      </c>
      <c r="AKG141" s="6">
        <v>12.95</v>
      </c>
      <c r="AKH141" s="6">
        <v>3.2</v>
      </c>
      <c r="AKI141" s="6">
        <v>9.66</v>
      </c>
      <c r="AKJ141" s="6">
        <v>4.83</v>
      </c>
      <c r="AKK141" s="6">
        <v>12.79</v>
      </c>
      <c r="AKL141" s="6">
        <v>9.15</v>
      </c>
      <c r="AKM141" s="6">
        <v>12.09</v>
      </c>
      <c r="AKN141" s="6">
        <v>9.68</v>
      </c>
      <c r="AKO141" s="6">
        <v>2.71</v>
      </c>
      <c r="AKP141" s="6">
        <v>3.7</v>
      </c>
      <c r="AKQ141" s="6">
        <v>16.15</v>
      </c>
      <c r="AKR141" s="6">
        <v>3.07</v>
      </c>
      <c r="AKS141" s="6">
        <v>5.15</v>
      </c>
      <c r="AKT141" s="6">
        <v>3.04</v>
      </c>
      <c r="AKU141" s="6">
        <v>7.34</v>
      </c>
      <c r="AKV141" s="6">
        <v>146</v>
      </c>
      <c r="AKW141" s="6">
        <v>13.77</v>
      </c>
      <c r="AKX141" s="6">
        <v>2.64</v>
      </c>
      <c r="AKY141" s="6">
        <v>9.15</v>
      </c>
      <c r="AKZ141" s="6">
        <v>16.28</v>
      </c>
      <c r="ALA141" s="6">
        <v>4.78</v>
      </c>
      <c r="ALB141" s="6">
        <v>14.13</v>
      </c>
      <c r="ALC141" s="6">
        <v>18.54</v>
      </c>
      <c r="ALD141" s="6">
        <v>21.35</v>
      </c>
      <c r="ALE141" s="6">
        <v>23.54</v>
      </c>
      <c r="ALF141" s="6">
        <v>6.61</v>
      </c>
      <c r="ALG141" s="6">
        <v>13.4</v>
      </c>
      <c r="ALH141" s="6">
        <v>13.73</v>
      </c>
      <c r="ALI141" s="6">
        <v>7.1</v>
      </c>
      <c r="ALJ141" s="6">
        <v>5.72</v>
      </c>
      <c r="ALK141" s="6">
        <v>2.55</v>
      </c>
      <c r="ALL141" s="6">
        <v>4.5</v>
      </c>
      <c r="ALM141" s="6">
        <v>4.61</v>
      </c>
      <c r="ALN141" s="6">
        <v>2.78</v>
      </c>
      <c r="ALO141" s="6">
        <v>10.48</v>
      </c>
      <c r="ALP141" s="6">
        <v>11.87</v>
      </c>
      <c r="ALQ141" s="6">
        <v>3.87</v>
      </c>
      <c r="ALR141" s="6">
        <v>3.66</v>
      </c>
      <c r="ALS141" s="6">
        <v>8.74</v>
      </c>
      <c r="ALT141" s="6">
        <v>9.96</v>
      </c>
      <c r="ALU141" s="6">
        <v>3.04</v>
      </c>
      <c r="ALV141" s="6">
        <v>16.36</v>
      </c>
      <c r="ALW141" s="6">
        <v>7.4</v>
      </c>
      <c r="ALX141" s="6">
        <v>75.66</v>
      </c>
      <c r="ALY141" s="6">
        <v>16.09</v>
      </c>
      <c r="ALZ141" s="6">
        <v>4.47</v>
      </c>
      <c r="AMA141" s="6">
        <v>8.27</v>
      </c>
      <c r="AMB141" s="6">
        <v>3.38</v>
      </c>
      <c r="AMC141" s="6">
        <v>9.34</v>
      </c>
      <c r="AMD141" s="6">
        <v>4.9</v>
      </c>
      <c r="AME141" s="6">
        <v>4.01</v>
      </c>
      <c r="AMF141" s="6">
        <v>3.35</v>
      </c>
      <c r="AMG141" s="6">
        <v>3.37</v>
      </c>
      <c r="AMH141" s="6">
        <v>31.15</v>
      </c>
      <c r="AMI141" s="6">
        <v>3.92</v>
      </c>
      <c r="AMJ141" s="6">
        <v>4.95</v>
      </c>
      <c r="AMK141" s="6">
        <v>8.23</v>
      </c>
      <c r="AML141" s="6">
        <v>3.83</v>
      </c>
      <c r="AMM141" s="6">
        <v>3.16</v>
      </c>
      <c r="AMN141" s="6">
        <v>10</v>
      </c>
      <c r="AMO141" s="6">
        <v>8.43</v>
      </c>
      <c r="AMP141" s="6">
        <v>5.05</v>
      </c>
      <c r="AMQ141" s="6">
        <v>7.69</v>
      </c>
      <c r="AMR141" s="6">
        <v>2.94</v>
      </c>
      <c r="AMS141" s="6">
        <v>8.5</v>
      </c>
      <c r="AMT141" s="6">
        <v>31.38</v>
      </c>
      <c r="AMU141" s="6">
        <v>3.1</v>
      </c>
      <c r="AMV141" s="6">
        <v>10.38</v>
      </c>
      <c r="AMW141" s="6">
        <v>4.34</v>
      </c>
      <c r="AMX141" s="6">
        <v>8.17</v>
      </c>
      <c r="AMY141" s="6">
        <v>7.32</v>
      </c>
      <c r="AMZ141" s="6">
        <v>1279.13</v>
      </c>
      <c r="ANA141" s="6">
        <v>7.35</v>
      </c>
      <c r="ANB141" s="6">
        <v>26.91</v>
      </c>
      <c r="ANC141" s="6">
        <v>10.43</v>
      </c>
      <c r="AND141" s="6">
        <v>12.68</v>
      </c>
      <c r="ANE141" s="6">
        <v>4.86</v>
      </c>
      <c r="ANF141" s="6">
        <v>5.26</v>
      </c>
      <c r="ANG141" s="6">
        <v>3.85</v>
      </c>
      <c r="ANH141" s="6">
        <v>9.55</v>
      </c>
      <c r="ANI141" s="6">
        <v>39.3</v>
      </c>
      <c r="ANJ141" s="6">
        <v>3.82</v>
      </c>
      <c r="ANK141" s="6">
        <v>3.15</v>
      </c>
      <c r="ANL141" s="6">
        <v>13.76</v>
      </c>
      <c r="ANM141" s="6">
        <v>78.1</v>
      </c>
      <c r="ANN141" s="6">
        <v>2.73</v>
      </c>
      <c r="ANO141" s="6">
        <v>7.93</v>
      </c>
      <c r="ANP141" s="6">
        <v>6.07</v>
      </c>
      <c r="ANQ141" s="6">
        <v>4.29</v>
      </c>
      <c r="ANR141" s="6">
        <v>4.95</v>
      </c>
      <c r="ANS141" s="6">
        <v>8.41</v>
      </c>
      <c r="ANT141" s="6">
        <v>36.15</v>
      </c>
      <c r="ANU141" s="6">
        <v>9.3</v>
      </c>
      <c r="ANV141" s="6">
        <v>10.88</v>
      </c>
      <c r="ANW141" s="6">
        <v>5.28</v>
      </c>
      <c r="ANX141" s="6">
        <v>7.29</v>
      </c>
      <c r="ANY141" s="6">
        <v>5.21</v>
      </c>
      <c r="ANZ141" s="6">
        <v>17.2</v>
      </c>
      <c r="AOA141" s="6">
        <v>14.68</v>
      </c>
      <c r="AOB141" s="6">
        <v>3.04</v>
      </c>
      <c r="AOC141" s="6">
        <v>8.74</v>
      </c>
      <c r="AOD141" s="6">
        <v>9.23</v>
      </c>
      <c r="AOE141" s="6">
        <v>4.51</v>
      </c>
      <c r="AOF141" s="6">
        <v>14.51</v>
      </c>
      <c r="AOG141" s="6">
        <v>49.15</v>
      </c>
      <c r="AOH141" s="6">
        <v>2.84</v>
      </c>
      <c r="AOI141" s="6">
        <v>20.81</v>
      </c>
      <c r="AOJ141" s="6">
        <v>3.03</v>
      </c>
      <c r="AOK141" s="6">
        <v>2.01</v>
      </c>
      <c r="AOL141" s="6">
        <v>100.83</v>
      </c>
      <c r="AOM141" s="6">
        <v>8.89</v>
      </c>
      <c r="AON141" s="6">
        <v>5.09</v>
      </c>
      <c r="AOO141" s="6">
        <v>6.05</v>
      </c>
      <c r="AOP141" s="6">
        <v>2.26</v>
      </c>
      <c r="AOQ141" s="6">
        <v>3.55</v>
      </c>
      <c r="AOR141" s="6">
        <v>2.99</v>
      </c>
      <c r="AOS141" s="6">
        <v>2.86</v>
      </c>
      <c r="AOT141" s="6">
        <v>5.62</v>
      </c>
      <c r="AOU141" s="6">
        <v>10.25</v>
      </c>
      <c r="AOV141" s="6">
        <v>2.96</v>
      </c>
      <c r="AOW141" s="6">
        <v>3.01</v>
      </c>
      <c r="AOX141" s="6">
        <v>4.76</v>
      </c>
      <c r="AOY141" s="6">
        <v>22.6</v>
      </c>
      <c r="AOZ141" s="6">
        <v>58.74</v>
      </c>
      <c r="APA141" s="6">
        <v>2.67</v>
      </c>
      <c r="APB141" s="6">
        <v>16.4</v>
      </c>
      <c r="APC141" s="6">
        <v>43.9</v>
      </c>
      <c r="APD141" s="6">
        <v>5.44</v>
      </c>
      <c r="APE141" s="6">
        <v>11.62</v>
      </c>
      <c r="APF141" s="6">
        <v>42.38</v>
      </c>
      <c r="APG141" s="6">
        <v>5.26</v>
      </c>
      <c r="APH141" s="6">
        <v>1.6</v>
      </c>
      <c r="API141" s="6">
        <v>8.49</v>
      </c>
      <c r="APJ141" s="6">
        <v>13.01</v>
      </c>
      <c r="APK141" s="6">
        <v>17.08</v>
      </c>
      <c r="APL141" s="6">
        <v>50</v>
      </c>
      <c r="APM141" s="6">
        <v>3.44</v>
      </c>
      <c r="APN141" s="6">
        <v>7.06</v>
      </c>
      <c r="APO141" s="6">
        <v>4.96</v>
      </c>
      <c r="APP141" s="6">
        <v>7.61</v>
      </c>
      <c r="APQ141" s="6">
        <v>10.09</v>
      </c>
      <c r="APR141" s="6">
        <v>5.49</v>
      </c>
      <c r="APS141" s="6">
        <v>4.46</v>
      </c>
      <c r="APT141" s="6">
        <v>3.26</v>
      </c>
      <c r="APU141" s="6">
        <v>3.56</v>
      </c>
      <c r="APV141" s="6">
        <v>41.41</v>
      </c>
      <c r="APW141" s="6">
        <v>6.58</v>
      </c>
      <c r="APX141" s="6">
        <v>7.99</v>
      </c>
      <c r="APY141" s="6">
        <v>4.82</v>
      </c>
      <c r="APZ141" s="6">
        <v>3.49</v>
      </c>
      <c r="AQA141" s="6">
        <v>7.03</v>
      </c>
      <c r="AQB141" s="6">
        <v>7.74</v>
      </c>
      <c r="AQC141" s="6">
        <v>5.49</v>
      </c>
      <c r="AQD141" s="6">
        <v>16.41</v>
      </c>
      <c r="AQE141" s="6">
        <v>3.81</v>
      </c>
      <c r="AQF141" s="6">
        <v>5.16</v>
      </c>
      <c r="AQG141" s="6">
        <v>8.58</v>
      </c>
      <c r="AQH141" s="6">
        <v>4.8</v>
      </c>
      <c r="AQI141" s="6">
        <v>11.66</v>
      </c>
      <c r="AQJ141" s="6">
        <v>7.73</v>
      </c>
      <c r="AQK141" s="6">
        <v>7.26</v>
      </c>
      <c r="AQL141" s="6">
        <v>9.21</v>
      </c>
      <c r="AQM141" s="6">
        <v>4.39</v>
      </c>
      <c r="AQN141" s="6">
        <v>12.33</v>
      </c>
      <c r="AQO141" s="6">
        <v>8.68</v>
      </c>
      <c r="AQP141" s="6">
        <v>4.87</v>
      </c>
      <c r="AQQ141" s="6">
        <v>13.19</v>
      </c>
      <c r="AQR141" s="6">
        <v>16.58</v>
      </c>
      <c r="AQS141" s="6">
        <v>17.22</v>
      </c>
      <c r="AQT141" s="6">
        <v>5.24</v>
      </c>
      <c r="AQU141" s="6">
        <v>7.53</v>
      </c>
      <c r="AQV141" s="6">
        <v>4.73</v>
      </c>
      <c r="AQW141" s="6">
        <v>20.21</v>
      </c>
      <c r="AQX141" s="6">
        <v>14.22</v>
      </c>
      <c r="AQY141" s="6">
        <v>5.07</v>
      </c>
      <c r="AQZ141" s="6">
        <v>8.45</v>
      </c>
      <c r="ARA141" s="6">
        <v>3.35</v>
      </c>
      <c r="ARB141" s="6">
        <v>1.88</v>
      </c>
      <c r="ARC141" s="6">
        <v>7.22</v>
      </c>
      <c r="ARD141" s="6">
        <v>3.58</v>
      </c>
      <c r="ARE141" s="6">
        <v>4.46</v>
      </c>
      <c r="ARF141" s="6">
        <v>18.86</v>
      </c>
      <c r="ARG141" s="6">
        <v>15.23</v>
      </c>
      <c r="ARH141" s="6">
        <v>3.78</v>
      </c>
      <c r="ARI141" s="6">
        <v>10.91</v>
      </c>
      <c r="ARJ141" s="6">
        <v>3.7</v>
      </c>
      <c r="ARK141" s="6">
        <v>3.34</v>
      </c>
      <c r="ARL141" s="6">
        <v>10.29</v>
      </c>
      <c r="ARM141" s="6">
        <v>14.99</v>
      </c>
      <c r="ARN141" s="6">
        <v>6.61</v>
      </c>
      <c r="ARO141" s="6">
        <v>8.7</v>
      </c>
      <c r="ARP141" s="6">
        <v>4.2</v>
      </c>
      <c r="ARQ141" s="6">
        <v>3.84</v>
      </c>
      <c r="ARR141" s="6">
        <v>6.29</v>
      </c>
      <c r="ARS141" s="6">
        <v>10.47</v>
      </c>
      <c r="ART141" s="6">
        <v>5.36</v>
      </c>
      <c r="ARU141" s="6">
        <v>7.79</v>
      </c>
      <c r="ARV141" s="6">
        <v>3.96</v>
      </c>
      <c r="ARW141" s="6">
        <v>3.04</v>
      </c>
      <c r="ARX141" s="6">
        <v>13.39</v>
      </c>
      <c r="ARY141" s="6">
        <v>5.79</v>
      </c>
      <c r="ARZ141" s="6">
        <v>4.07</v>
      </c>
      <c r="ASA141" s="6">
        <v>8.44</v>
      </c>
      <c r="ASB141" s="6">
        <v>15.06</v>
      </c>
      <c r="ASC141" s="6">
        <v>1.94</v>
      </c>
      <c r="ASD141" s="6">
        <v>6.22</v>
      </c>
      <c r="ASE141" s="6">
        <v>4.68</v>
      </c>
      <c r="ASF141" s="6">
        <v>22.52</v>
      </c>
      <c r="ASG141" s="6">
        <v>12.53</v>
      </c>
      <c r="ASH141" s="6">
        <v>14.57</v>
      </c>
      <c r="ASI141" s="6">
        <v>2.39</v>
      </c>
      <c r="ASJ141" s="6">
        <v>19.15</v>
      </c>
      <c r="ASK141" s="6">
        <v>26.4</v>
      </c>
      <c r="ASL141" s="6">
        <v>20.44</v>
      </c>
      <c r="ASM141" s="6">
        <v>4.59</v>
      </c>
      <c r="ASN141" s="6">
        <v>3.84</v>
      </c>
      <c r="ASO141" s="6">
        <v>7.06</v>
      </c>
      <c r="ASP141" s="6">
        <v>3.6</v>
      </c>
      <c r="ASQ141" s="6">
        <v>2.97</v>
      </c>
      <c r="ASR141" s="6">
        <v>4.59</v>
      </c>
      <c r="ASS141" s="6">
        <v>3.89</v>
      </c>
      <c r="AST141" s="6">
        <v>5.92</v>
      </c>
      <c r="ASU141" s="6">
        <v>4.31</v>
      </c>
      <c r="ASV141" s="6">
        <v>5.03</v>
      </c>
      <c r="ASW141" s="6">
        <v>2.43</v>
      </c>
      <c r="ASX141" s="6">
        <v>3.59</v>
      </c>
      <c r="ASY141" s="6">
        <v>5.25</v>
      </c>
      <c r="ASZ141" s="6">
        <v>11.03</v>
      </c>
      <c r="ATA141" s="6">
        <v>4.04</v>
      </c>
      <c r="ATB141" s="6">
        <v>15.58</v>
      </c>
      <c r="ATC141" s="6">
        <v>5.36</v>
      </c>
      <c r="ATD141" s="6">
        <v>3.34</v>
      </c>
      <c r="ATE141" s="6">
        <v>3.94</v>
      </c>
      <c r="ATF141" s="6">
        <v>2.45</v>
      </c>
      <c r="ATG141" s="6">
        <v>2.13</v>
      </c>
      <c r="ATH141" s="6">
        <v>6.77</v>
      </c>
      <c r="ATI141" s="6">
        <v>9.17</v>
      </c>
      <c r="ATJ141" s="6">
        <v>27.24</v>
      </c>
      <c r="ATK141" s="6">
        <v>4.36</v>
      </c>
      <c r="ATL141" s="6">
        <v>6.84</v>
      </c>
      <c r="ATM141" s="6">
        <v>7.18</v>
      </c>
      <c r="ATN141" s="6">
        <v>5.43</v>
      </c>
      <c r="ATO141" s="6">
        <v>5.07</v>
      </c>
      <c r="ATP141" s="6">
        <v>5.45</v>
      </c>
      <c r="ATQ141" s="6">
        <v>8.08</v>
      </c>
      <c r="ATR141" s="6">
        <v>5.4</v>
      </c>
      <c r="ATS141" s="6">
        <v>17.26</v>
      </c>
      <c r="ATT141" s="6">
        <v>5.37</v>
      </c>
      <c r="ATU141" s="6">
        <v>19.25</v>
      </c>
      <c r="ATV141" s="6">
        <v>9.11</v>
      </c>
      <c r="ATW141" s="6">
        <v>2.17</v>
      </c>
      <c r="ATX141" s="6">
        <v>2.17</v>
      </c>
      <c r="ATY141" s="6">
        <v>97</v>
      </c>
      <c r="ATZ141" s="6">
        <v>5.57</v>
      </c>
      <c r="AUA141" s="6">
        <v>5</v>
      </c>
      <c r="AUB141" s="6">
        <v>8.28</v>
      </c>
      <c r="AUC141" s="6">
        <v>11.87</v>
      </c>
      <c r="AUD141" s="6">
        <v>2.68</v>
      </c>
      <c r="AUE141" s="6">
        <v>13.11</v>
      </c>
      <c r="AUF141" s="6">
        <v>27</v>
      </c>
      <c r="AUG141" s="6">
        <v>6.14</v>
      </c>
      <c r="AUH141" s="6">
        <v>17.58</v>
      </c>
      <c r="AUI141" s="6">
        <v>5.01</v>
      </c>
      <c r="AUJ141" s="6">
        <v>3.49</v>
      </c>
      <c r="AUK141" s="6">
        <v>32.95</v>
      </c>
      <c r="AUL141" s="6">
        <v>9.13</v>
      </c>
      <c r="AUM141" s="6">
        <v>124.7</v>
      </c>
      <c r="AUN141" s="6">
        <v>27.2</v>
      </c>
      <c r="AUO141" s="6">
        <v>8.59</v>
      </c>
      <c r="AUP141" s="6">
        <v>9.21</v>
      </c>
      <c r="AUQ141" s="6">
        <v>5.4</v>
      </c>
      <c r="AUR141" s="6">
        <v>4.76</v>
      </c>
      <c r="AUS141" s="6">
        <v>11.99</v>
      </c>
      <c r="AUT141" s="6">
        <v>5.39</v>
      </c>
      <c r="AUU141" s="6">
        <v>10.53</v>
      </c>
      <c r="AUV141" s="6">
        <v>7.81</v>
      </c>
      <c r="AUW141" s="6">
        <v>16.62</v>
      </c>
      <c r="AUX141" s="6">
        <v>1.74</v>
      </c>
      <c r="AUY141" s="6">
        <v>4.52</v>
      </c>
      <c r="AUZ141" s="6">
        <v>47.4</v>
      </c>
      <c r="AVA141" s="6">
        <v>3.15</v>
      </c>
      <c r="AVB141" s="6">
        <v>3.94</v>
      </c>
      <c r="AVC141" s="6">
        <v>14.64</v>
      </c>
      <c r="AVD141" s="6">
        <v>4.07</v>
      </c>
      <c r="AVE141" s="6">
        <v>14.03</v>
      </c>
      <c r="AVF141" s="6">
        <v>4.35</v>
      </c>
      <c r="AVG141" s="6">
        <v>8.84</v>
      </c>
      <c r="AVH141" s="6">
        <v>3.06</v>
      </c>
      <c r="AVI141" s="6">
        <v>3.28</v>
      </c>
      <c r="AVJ141" s="6">
        <v>2.81</v>
      </c>
      <c r="AVK141" s="6">
        <v>14.15</v>
      </c>
      <c r="AVL141" s="6">
        <v>3.18</v>
      </c>
      <c r="AVM141" s="6">
        <v>1.98</v>
      </c>
      <c r="AVN141" s="6">
        <v>5.72</v>
      </c>
      <c r="AVO141" s="6">
        <v>8.55</v>
      </c>
      <c r="AVP141" s="6">
        <v>3.03</v>
      </c>
      <c r="AVQ141" s="6">
        <v>4.85</v>
      </c>
      <c r="AVR141" s="6">
        <v>25.36</v>
      </c>
      <c r="AVS141" s="6">
        <v>12.02</v>
      </c>
      <c r="AVT141" s="6">
        <v>8.94</v>
      </c>
      <c r="AVU141" s="6">
        <v>3.92</v>
      </c>
      <c r="AVV141" s="6">
        <v>3.77</v>
      </c>
      <c r="AVW141" s="6">
        <v>2.44</v>
      </c>
      <c r="AVX141" s="6">
        <v>109.25</v>
      </c>
      <c r="AVY141" s="6">
        <v>7.54</v>
      </c>
      <c r="AVZ141" s="6">
        <v>3.6</v>
      </c>
      <c r="AWA141" s="6">
        <v>9.66</v>
      </c>
      <c r="AWB141" s="6">
        <v>4.68</v>
      </c>
      <c r="AWC141" s="6">
        <v>2.25</v>
      </c>
      <c r="AWD141" s="6">
        <v>9.49</v>
      </c>
      <c r="AWE141" s="6">
        <v>10.37</v>
      </c>
      <c r="AWF141" s="6">
        <v>4.6</v>
      </c>
      <c r="AWG141" s="6">
        <v>5.66</v>
      </c>
      <c r="AWH141" s="6">
        <v>3.68</v>
      </c>
      <c r="AWI141" s="6">
        <v>7.91</v>
      </c>
      <c r="AWJ141" s="6">
        <v>3.09</v>
      </c>
      <c r="AWK141" s="6">
        <v>5.33</v>
      </c>
      <c r="AWL141" s="6">
        <v>9.73</v>
      </c>
      <c r="AWM141" s="6">
        <v>7.61</v>
      </c>
      <c r="AWN141" s="6">
        <v>4.16</v>
      </c>
      <c r="AWO141" s="6">
        <v>7.35</v>
      </c>
      <c r="AWP141" s="6">
        <v>5.86</v>
      </c>
      <c r="AWQ141" s="6">
        <v>6.67</v>
      </c>
      <c r="AWR141" s="6">
        <v>9.44</v>
      </c>
      <c r="AWS141" s="6">
        <v>6.12</v>
      </c>
      <c r="AWT141" s="6">
        <v>14.52</v>
      </c>
      <c r="AWU141" s="6">
        <v>5.37</v>
      </c>
      <c r="AWV141" s="6">
        <v>12.65</v>
      </c>
      <c r="AWW141" s="6">
        <v>5.8</v>
      </c>
      <c r="AWX141" s="6">
        <v>2.53</v>
      </c>
      <c r="AWY141" s="6">
        <v>7.02</v>
      </c>
      <c r="AWZ141" s="6">
        <v>6.6</v>
      </c>
      <c r="AXA141" s="6">
        <v>3.93</v>
      </c>
      <c r="AXB141" s="6">
        <v>47.92</v>
      </c>
      <c r="AXC141" s="6">
        <v>8.37</v>
      </c>
      <c r="AXD141" s="6">
        <v>10.09</v>
      </c>
      <c r="AXE141" s="6">
        <v>19.21</v>
      </c>
      <c r="AXF141" s="6">
        <v>21.03</v>
      </c>
      <c r="AXG141" s="6">
        <v>7.41</v>
      </c>
      <c r="AXH141" s="6">
        <v>3.75</v>
      </c>
      <c r="AXI141" s="6">
        <v>3.55</v>
      </c>
      <c r="AXJ141" s="6">
        <v>18.46</v>
      </c>
      <c r="AXK141" s="6">
        <v>9.09</v>
      </c>
      <c r="AXL141" s="6">
        <v>4.64</v>
      </c>
      <c r="AXM141" s="6">
        <v>12.35</v>
      </c>
      <c r="AXN141" s="6">
        <v>3.1</v>
      </c>
      <c r="AXO141" s="6">
        <v>10.71</v>
      </c>
      <c r="AXP141" s="6">
        <v>14.19</v>
      </c>
      <c r="AXQ141" s="6">
        <v>2.57</v>
      </c>
      <c r="AXR141" s="6">
        <v>6.13</v>
      </c>
      <c r="AXS141" s="6">
        <v>5.94</v>
      </c>
      <c r="AXT141" s="6">
        <v>4.75</v>
      </c>
      <c r="AXU141" s="6">
        <v>12.93</v>
      </c>
      <c r="AXV141" s="6">
        <v>3.07</v>
      </c>
      <c r="AXW141" s="6">
        <v>4.26</v>
      </c>
      <c r="AXX141" s="6">
        <v>1.85</v>
      </c>
      <c r="AXY141" s="6">
        <v>48.5</v>
      </c>
      <c r="AXZ141" s="6">
        <v>4.62</v>
      </c>
      <c r="AYA141" s="6">
        <v>6.96</v>
      </c>
      <c r="AYB141" s="6">
        <v>8.11</v>
      </c>
      <c r="AYC141" s="6">
        <v>12.88</v>
      </c>
      <c r="AYD141" s="6">
        <v>5.82</v>
      </c>
      <c r="AYE141" s="6">
        <v>6.28</v>
      </c>
      <c r="AYF141" s="6">
        <v>3.75</v>
      </c>
      <c r="AYG141" s="6">
        <v>2.97</v>
      </c>
      <c r="AYH141" s="6">
        <v>25.67</v>
      </c>
      <c r="AYI141" s="6">
        <v>8.27</v>
      </c>
      <c r="AYJ141" s="6">
        <v>10.98</v>
      </c>
      <c r="AYK141" s="6">
        <v>29.97</v>
      </c>
      <c r="AYL141" s="6">
        <v>7.43</v>
      </c>
      <c r="AYM141" s="6">
        <v>31.42</v>
      </c>
      <c r="AYN141" s="6">
        <v>4.29</v>
      </c>
      <c r="AYO141" s="6">
        <v>5.8</v>
      </c>
      <c r="AYP141" s="6">
        <v>2.9</v>
      </c>
      <c r="AYQ141" s="6">
        <v>23.45</v>
      </c>
      <c r="AYR141" s="6">
        <v>7.12</v>
      </c>
      <c r="AYS141" s="6">
        <v>13.02</v>
      </c>
      <c r="AYT141" s="6">
        <v>17.37</v>
      </c>
      <c r="AYU141" s="6">
        <v>17.75</v>
      </c>
      <c r="AYV141" s="6">
        <v>2.84</v>
      </c>
      <c r="AYW141" s="6">
        <v>5.3</v>
      </c>
      <c r="AYX141" s="6">
        <v>7.98</v>
      </c>
      <c r="AYY141" s="6">
        <v>4.75</v>
      </c>
      <c r="AYZ141" s="6">
        <v>6.85</v>
      </c>
      <c r="AZA141" s="6">
        <v>7.33</v>
      </c>
      <c r="AZB141" s="6">
        <v>9.26</v>
      </c>
      <c r="AZC141" s="6">
        <v>6.05</v>
      </c>
      <c r="AZD141" s="6">
        <v>5.75</v>
      </c>
      <c r="AZE141" s="6">
        <v>4.83</v>
      </c>
      <c r="AZF141" s="6">
        <v>4.08</v>
      </c>
      <c r="AZG141" s="6">
        <v>8.99</v>
      </c>
      <c r="AZH141" s="6">
        <v>15.51</v>
      </c>
      <c r="AZI141" s="6">
        <v>3.88</v>
      </c>
      <c r="AZJ141" s="6">
        <v>11.43</v>
      </c>
      <c r="AZK141" s="6">
        <v>3.28</v>
      </c>
      <c r="AZL141" s="6">
        <v>2.56</v>
      </c>
      <c r="AZM141" s="6">
        <v>4.69</v>
      </c>
      <c r="AZN141" s="6">
        <v>13.69</v>
      </c>
      <c r="AZO141" s="6">
        <v>8.27</v>
      </c>
      <c r="AZP141" s="6">
        <v>3.78</v>
      </c>
      <c r="AZQ141" s="6">
        <v>5.43</v>
      </c>
      <c r="AZR141" s="6">
        <v>8.39</v>
      </c>
      <c r="AZS141" s="6">
        <v>37.33</v>
      </c>
      <c r="AZT141" s="6">
        <v>6.03</v>
      </c>
      <c r="AZU141" s="6">
        <v>15.87</v>
      </c>
      <c r="AZV141" s="6">
        <v>7.88</v>
      </c>
      <c r="AZW141" s="6">
        <v>4.36</v>
      </c>
      <c r="AZX141" s="6">
        <v>3.39</v>
      </c>
      <c r="AZY141" s="6">
        <v>5.64</v>
      </c>
      <c r="AZZ141" s="6">
        <v>4.9</v>
      </c>
      <c r="BAA141" s="6">
        <v>1.5</v>
      </c>
      <c r="BAB141" s="6">
        <v>6.72</v>
      </c>
      <c r="BAC141" s="6">
        <v>8.1</v>
      </c>
      <c r="BAD141" s="6">
        <v>3.25</v>
      </c>
      <c r="BAE141" s="6">
        <v>7.51</v>
      </c>
      <c r="BAF141" s="6">
        <v>15.37</v>
      </c>
      <c r="BAG141" s="6">
        <v>3.19</v>
      </c>
      <c r="BAH141" s="6">
        <v>6.73</v>
      </c>
      <c r="BAI141" s="6">
        <v>16.09</v>
      </c>
      <c r="BAJ141" s="6">
        <v>5.29</v>
      </c>
      <c r="BAK141" s="6">
        <v>4.84</v>
      </c>
      <c r="BAL141" s="6">
        <v>9.67</v>
      </c>
      <c r="BAM141" s="6">
        <v>72.38</v>
      </c>
      <c r="BAN141" s="6">
        <v>5.15</v>
      </c>
      <c r="BAO141" s="6">
        <v>2.3</v>
      </c>
      <c r="BAP141" s="6">
        <v>5.71</v>
      </c>
      <c r="BAQ141" s="6">
        <v>5.11</v>
      </c>
      <c r="BAR141" s="6">
        <v>2.68</v>
      </c>
      <c r="BAS141" s="6">
        <v>2.77</v>
      </c>
      <c r="BAT141" s="6">
        <v>29.88</v>
      </c>
      <c r="BAU141" s="6">
        <v>18.4</v>
      </c>
      <c r="BAV141" s="6">
        <v>28.27</v>
      </c>
      <c r="BAW141" s="6">
        <v>4.15</v>
      </c>
      <c r="BAX141" s="6">
        <v>5.48</v>
      </c>
      <c r="BAY141" s="6">
        <v>4.84</v>
      </c>
      <c r="BAZ141" s="6">
        <v>6.1</v>
      </c>
      <c r="BBA141" s="6">
        <v>11.01</v>
      </c>
      <c r="BBB141" s="6">
        <v>4.36</v>
      </c>
      <c r="BBC141" s="6">
        <v>1.91</v>
      </c>
      <c r="BBD141" s="6">
        <v>7.29</v>
      </c>
      <c r="BBE141" s="6">
        <v>3.76</v>
      </c>
      <c r="BBF141" s="6">
        <v>3.97</v>
      </c>
      <c r="BBG141" s="6">
        <v>2.68</v>
      </c>
      <c r="BBH141" s="6">
        <v>3.52</v>
      </c>
      <c r="BBI141" s="6">
        <v>6.27</v>
      </c>
      <c r="BBJ141" s="6">
        <v>5.79</v>
      </c>
      <c r="BBK141" s="6">
        <v>3.43</v>
      </c>
      <c r="BBL141" s="6">
        <v>2.07</v>
      </c>
      <c r="BBM141" s="6">
        <v>5.13</v>
      </c>
      <c r="BBN141" s="6">
        <v>5.82</v>
      </c>
    </row>
    <row r="142" spans="1:1418">
      <c r="A142" s="3">
        <v>43950</v>
      </c>
      <c r="B142" s="6">
        <v>14.02</v>
      </c>
      <c r="C142" s="6">
        <v>26.86</v>
      </c>
      <c r="D142" s="6">
        <v>26.71</v>
      </c>
      <c r="E142" s="6">
        <v>4.95</v>
      </c>
      <c r="F142" s="6">
        <v>3.16</v>
      </c>
      <c r="G142" s="6">
        <v>6.28</v>
      </c>
      <c r="H142" s="6">
        <v>4.11</v>
      </c>
      <c r="I142" s="6">
        <v>8.86</v>
      </c>
      <c r="J142" s="6">
        <v>4.34</v>
      </c>
      <c r="K142" s="6">
        <v>8.07</v>
      </c>
      <c r="L142" s="6">
        <v>6.83</v>
      </c>
      <c r="M142" s="6">
        <v>3.35</v>
      </c>
      <c r="N142" s="6">
        <v>8.98</v>
      </c>
      <c r="O142" s="6">
        <v>8.88</v>
      </c>
      <c r="P142" s="6">
        <v>18.63</v>
      </c>
      <c r="Q142" s="6">
        <v>17.41</v>
      </c>
      <c r="R142" s="6">
        <v>8.31</v>
      </c>
      <c r="S142" s="6">
        <v>5.4</v>
      </c>
      <c r="T142" s="6">
        <v>40.72</v>
      </c>
      <c r="U142" s="6">
        <v>10.97</v>
      </c>
      <c r="V142" s="6">
        <v>4.53</v>
      </c>
      <c r="W142" s="6">
        <v>5.3</v>
      </c>
      <c r="X142" s="6">
        <v>17.8</v>
      </c>
      <c r="Y142" s="6">
        <v>22.91</v>
      </c>
      <c r="Z142" s="6">
        <v>4.96</v>
      </c>
      <c r="AA142" s="6">
        <v>3.83</v>
      </c>
      <c r="AB142" s="6">
        <v>11.77</v>
      </c>
      <c r="AC142" s="6">
        <v>7.38</v>
      </c>
      <c r="AD142" s="6">
        <v>2.93</v>
      </c>
      <c r="AE142" s="6">
        <v>9.47</v>
      </c>
      <c r="AF142" s="6">
        <v>6.53</v>
      </c>
      <c r="AG142" s="6">
        <v>26.73</v>
      </c>
      <c r="AH142" s="6">
        <v>35.98</v>
      </c>
      <c r="AI142" s="6">
        <v>13.74</v>
      </c>
      <c r="AJ142" s="6">
        <v>4.32</v>
      </c>
      <c r="AK142" s="6">
        <v>3.29</v>
      </c>
      <c r="AL142" s="6">
        <v>6.31</v>
      </c>
      <c r="AM142" s="6">
        <v>4.74</v>
      </c>
      <c r="AN142" s="6">
        <v>3.43</v>
      </c>
      <c r="AO142" s="6">
        <v>8</v>
      </c>
      <c r="AP142" s="6">
        <v>12.19</v>
      </c>
      <c r="AQ142" s="6">
        <v>38.74</v>
      </c>
      <c r="AR142" s="6">
        <v>7.55</v>
      </c>
      <c r="AS142" s="6">
        <v>11.38</v>
      </c>
      <c r="AT142" s="6">
        <v>3.53</v>
      </c>
      <c r="AU142" s="6">
        <v>6.43</v>
      </c>
      <c r="AV142" s="6">
        <v>8.89</v>
      </c>
      <c r="AW142" s="6">
        <v>4.1</v>
      </c>
      <c r="AX142" s="6">
        <v>4.39</v>
      </c>
      <c r="AY142" s="6">
        <v>7.88</v>
      </c>
      <c r="AZ142" s="6">
        <v>6.35</v>
      </c>
      <c r="BA142" s="6">
        <v>10.5</v>
      </c>
      <c r="BB142" s="6">
        <v>6.75</v>
      </c>
      <c r="BC142" s="6">
        <v>4.32</v>
      </c>
      <c r="BD142" s="6">
        <v>7.87</v>
      </c>
      <c r="BE142" s="6">
        <v>6.75</v>
      </c>
      <c r="BF142" s="6">
        <v>3.72</v>
      </c>
      <c r="BG142" s="6">
        <v>9.14</v>
      </c>
      <c r="BH142" s="6">
        <v>6.22</v>
      </c>
      <c r="BI142" s="6">
        <v>8.52</v>
      </c>
      <c r="BJ142" s="6">
        <v>4.58</v>
      </c>
      <c r="BK142" s="6">
        <v>5.01</v>
      </c>
      <c r="BL142" s="6">
        <v>13.01</v>
      </c>
      <c r="BM142" s="6">
        <v>13.77</v>
      </c>
      <c r="BN142" s="6">
        <v>19.87</v>
      </c>
      <c r="BO142" s="6">
        <v>6.75</v>
      </c>
      <c r="BP142" s="6">
        <v>39.43</v>
      </c>
      <c r="BQ142" s="6">
        <v>3.32</v>
      </c>
      <c r="BR142" s="6">
        <v>3.19</v>
      </c>
      <c r="BS142" s="6">
        <v>4.34</v>
      </c>
      <c r="BT142" s="6">
        <v>4.28</v>
      </c>
      <c r="BU142" s="6">
        <v>4.52</v>
      </c>
      <c r="BV142" s="6">
        <v>11.18</v>
      </c>
      <c r="BW142" s="6">
        <v>2.68</v>
      </c>
      <c r="BX142" s="6">
        <v>2.68</v>
      </c>
      <c r="BY142" s="6">
        <v>4.45</v>
      </c>
      <c r="BZ142" s="6">
        <v>3.98</v>
      </c>
      <c r="CA142" s="6">
        <v>2.17</v>
      </c>
      <c r="CB142" s="6">
        <v>4.75</v>
      </c>
      <c r="CC142" s="6">
        <v>2.61</v>
      </c>
      <c r="CD142" s="6">
        <v>30.1</v>
      </c>
      <c r="CE142" s="6">
        <v>5.47</v>
      </c>
      <c r="CF142" s="6">
        <v>4.98</v>
      </c>
      <c r="CG142" s="6">
        <v>3.53</v>
      </c>
      <c r="CH142" s="6">
        <v>7.45</v>
      </c>
      <c r="CI142" s="6">
        <v>4.73</v>
      </c>
      <c r="CJ142" s="6">
        <v>4.78</v>
      </c>
      <c r="CK142" s="6">
        <v>5.04</v>
      </c>
      <c r="CL142" s="6">
        <v>10.84</v>
      </c>
      <c r="CM142" s="6">
        <v>10.27</v>
      </c>
      <c r="CN142" s="6">
        <v>7.11</v>
      </c>
      <c r="CO142" s="6">
        <v>8.13</v>
      </c>
      <c r="CP142" s="6">
        <v>2.26</v>
      </c>
      <c r="CQ142" s="6">
        <v>4.97</v>
      </c>
      <c r="CR142" s="6">
        <v>1.18</v>
      </c>
      <c r="CS142" s="6">
        <v>3.8</v>
      </c>
      <c r="CT142" s="6">
        <v>40.41</v>
      </c>
      <c r="CU142" s="6">
        <v>3.81</v>
      </c>
      <c r="CV142" s="6">
        <v>3.98</v>
      </c>
      <c r="CW142" s="6">
        <v>2.56</v>
      </c>
      <c r="CX142" s="6">
        <v>3.86</v>
      </c>
      <c r="CY142" s="6">
        <v>8.18</v>
      </c>
      <c r="CZ142" s="6">
        <v>3.66</v>
      </c>
      <c r="DA142" s="6">
        <v>2.77</v>
      </c>
      <c r="DB142" s="6">
        <v>5.53</v>
      </c>
      <c r="DC142" s="6">
        <v>6.21</v>
      </c>
      <c r="DD142" s="6">
        <v>44.01</v>
      </c>
      <c r="DE142" s="6">
        <v>6.87</v>
      </c>
      <c r="DF142" s="6">
        <v>6.96</v>
      </c>
      <c r="DG142" s="6">
        <v>3.31</v>
      </c>
      <c r="DH142" s="6">
        <v>7.57</v>
      </c>
      <c r="DI142" s="6">
        <v>10.64</v>
      </c>
      <c r="DJ142" s="6">
        <v>2.83</v>
      </c>
      <c r="DK142" s="6">
        <v>8.86</v>
      </c>
      <c r="DL142" s="6">
        <v>1.62</v>
      </c>
      <c r="DM142" s="6">
        <v>6.51</v>
      </c>
      <c r="DN142" s="6">
        <v>92.95</v>
      </c>
      <c r="DO142" s="6">
        <v>3.44</v>
      </c>
      <c r="DP142" s="6">
        <v>4.5</v>
      </c>
      <c r="DQ142" s="6">
        <v>3.81</v>
      </c>
      <c r="DR142" s="6">
        <v>6.94</v>
      </c>
      <c r="DS142" s="6">
        <v>2.43</v>
      </c>
      <c r="DT142" s="6">
        <v>15.33</v>
      </c>
      <c r="DU142" s="6">
        <v>3.66</v>
      </c>
      <c r="DV142" s="6">
        <v>11.44</v>
      </c>
      <c r="DW142" s="6">
        <v>7.98</v>
      </c>
      <c r="DX142" s="6">
        <v>2.2</v>
      </c>
      <c r="DY142" s="6">
        <v>9.5</v>
      </c>
      <c r="DZ142" s="6">
        <v>4.64</v>
      </c>
      <c r="EA142" s="6">
        <v>14.3</v>
      </c>
      <c r="EB142" s="6">
        <v>2.79</v>
      </c>
      <c r="EC142" s="6">
        <v>2.48</v>
      </c>
      <c r="ED142" s="6">
        <v>4.89</v>
      </c>
      <c r="EE142" s="6">
        <v>3.13</v>
      </c>
      <c r="EF142" s="6">
        <v>6.34</v>
      </c>
      <c r="EG142" s="6">
        <v>3.43</v>
      </c>
      <c r="EH142" s="6">
        <v>4.54</v>
      </c>
      <c r="EI142" s="6">
        <v>6.76</v>
      </c>
      <c r="EJ142" s="6">
        <v>8.2</v>
      </c>
      <c r="EK142" s="6">
        <v>79.09</v>
      </c>
      <c r="EL142" s="6">
        <v>4.55</v>
      </c>
      <c r="EM142" s="6">
        <v>2.55</v>
      </c>
      <c r="EN142" s="6">
        <v>1.83</v>
      </c>
      <c r="EO142" s="6">
        <v>2.59</v>
      </c>
      <c r="EP142" s="6">
        <v>6.75</v>
      </c>
      <c r="EQ142" s="6">
        <v>20.16</v>
      </c>
      <c r="ER142" s="6">
        <v>9.68</v>
      </c>
      <c r="ES142" s="6">
        <v>9.81</v>
      </c>
      <c r="ET142" s="6">
        <v>3.83</v>
      </c>
      <c r="EU142" s="6">
        <v>9.7</v>
      </c>
      <c r="EV142" s="6">
        <v>3.25</v>
      </c>
      <c r="EW142" s="6">
        <v>2.25</v>
      </c>
      <c r="EX142" s="6">
        <v>4.71</v>
      </c>
      <c r="EY142" s="6">
        <v>2.03</v>
      </c>
      <c r="EZ142" s="6">
        <v>134.77</v>
      </c>
      <c r="FA142" s="6">
        <v>7.1</v>
      </c>
      <c r="FB142" s="6">
        <v>4.78</v>
      </c>
      <c r="FC142" s="6">
        <v>3.74</v>
      </c>
      <c r="FD142" s="6">
        <v>4.63</v>
      </c>
      <c r="FE142" s="6">
        <v>5.36</v>
      </c>
      <c r="FF142" s="6">
        <v>10.56</v>
      </c>
      <c r="FG142" s="6">
        <v>5.64</v>
      </c>
      <c r="FH142" s="6">
        <v>4.08</v>
      </c>
      <c r="FI142" s="6">
        <v>5.65</v>
      </c>
      <c r="FJ142" s="6">
        <v>5.97</v>
      </c>
      <c r="FK142" s="6">
        <v>8.46</v>
      </c>
      <c r="FL142" s="6">
        <v>3.46</v>
      </c>
      <c r="FM142" s="6">
        <v>9.91</v>
      </c>
      <c r="FN142" s="6">
        <v>4.64</v>
      </c>
      <c r="FO142" s="6">
        <v>4.14</v>
      </c>
      <c r="FP142" s="6">
        <v>15.2</v>
      </c>
      <c r="FQ142" s="6">
        <v>9.09</v>
      </c>
      <c r="FR142" s="6">
        <v>6.16</v>
      </c>
      <c r="FS142" s="6">
        <v>5.4</v>
      </c>
      <c r="FT142" s="6">
        <v>8.12</v>
      </c>
      <c r="FU142" s="6">
        <v>1.95</v>
      </c>
      <c r="FV142" s="6">
        <v>1.92</v>
      </c>
      <c r="FW142" s="6">
        <v>2.97</v>
      </c>
      <c r="FX142" s="6">
        <v>3.9</v>
      </c>
      <c r="FY142" s="6">
        <v>3.43</v>
      </c>
      <c r="FZ142" s="6">
        <v>6.72</v>
      </c>
      <c r="GA142" s="6">
        <v>19.05</v>
      </c>
      <c r="GB142" s="6">
        <v>3.95</v>
      </c>
      <c r="GC142" s="6">
        <v>5.28</v>
      </c>
      <c r="GD142" s="6">
        <v>6</v>
      </c>
      <c r="GE142" s="6">
        <v>55.22</v>
      </c>
      <c r="GF142" s="6">
        <v>7.18</v>
      </c>
      <c r="GG142" s="6">
        <v>4.86</v>
      </c>
      <c r="GH142" s="6">
        <v>7.93</v>
      </c>
      <c r="GI142" s="6">
        <v>5.48</v>
      </c>
      <c r="GJ142" s="6">
        <v>2.01</v>
      </c>
      <c r="GK142" s="6">
        <v>593.63</v>
      </c>
      <c r="GL142" s="6">
        <v>3.91</v>
      </c>
      <c r="GM142" s="6">
        <v>4.95</v>
      </c>
      <c r="GN142" s="6">
        <v>8.93</v>
      </c>
      <c r="GO142" s="6">
        <v>11.38</v>
      </c>
      <c r="GP142" s="6">
        <v>2.25</v>
      </c>
      <c r="GQ142" s="6">
        <v>25.78</v>
      </c>
      <c r="GR142" s="6">
        <v>7.25</v>
      </c>
      <c r="GS142" s="6">
        <v>3.13</v>
      </c>
      <c r="GT142" s="6">
        <v>5.51</v>
      </c>
      <c r="GU142" s="6">
        <v>2.72</v>
      </c>
      <c r="GV142" s="6">
        <v>3.59</v>
      </c>
      <c r="GW142" s="6">
        <v>17.4</v>
      </c>
      <c r="GX142" s="6">
        <v>5.13</v>
      </c>
      <c r="GY142" s="6">
        <v>1.77</v>
      </c>
      <c r="GZ142" s="6">
        <v>7.84</v>
      </c>
      <c r="HA142" s="6">
        <v>7.91</v>
      </c>
      <c r="HB142" s="6">
        <v>17.41</v>
      </c>
      <c r="HC142" s="6">
        <v>5.17</v>
      </c>
      <c r="HD142" s="6">
        <v>4.36</v>
      </c>
      <c r="HE142" s="6">
        <v>6.96</v>
      </c>
      <c r="HF142" s="6">
        <v>3.11</v>
      </c>
      <c r="HG142" s="6">
        <v>7.77</v>
      </c>
      <c r="HH142" s="6">
        <v>3.98</v>
      </c>
      <c r="HI142" s="6">
        <v>5.13</v>
      </c>
      <c r="HJ142" s="6">
        <v>11.86</v>
      </c>
      <c r="HK142" s="6">
        <v>6.84</v>
      </c>
      <c r="HL142" s="6">
        <v>2.65</v>
      </c>
      <c r="HM142" s="6">
        <v>28.54</v>
      </c>
      <c r="HN142" s="6">
        <v>2.03</v>
      </c>
      <c r="HO142" s="6">
        <v>46.3</v>
      </c>
      <c r="HP142" s="6">
        <v>11.91</v>
      </c>
      <c r="HQ142" s="6">
        <v>10.94</v>
      </c>
      <c r="HR142" s="6">
        <v>5.29</v>
      </c>
      <c r="HS142" s="6">
        <v>3.61</v>
      </c>
      <c r="HT142" s="6">
        <v>3.66</v>
      </c>
      <c r="HU142" s="6">
        <v>3.29</v>
      </c>
      <c r="HV142" s="6">
        <v>6.7</v>
      </c>
      <c r="HW142" s="6">
        <v>5.32</v>
      </c>
      <c r="HX142" s="6">
        <v>4.36</v>
      </c>
      <c r="HY142" s="6">
        <v>5.7</v>
      </c>
      <c r="HZ142" s="6">
        <v>6.56</v>
      </c>
      <c r="IA142" s="6">
        <v>3.57</v>
      </c>
      <c r="IB142" s="6">
        <v>8.42</v>
      </c>
      <c r="IC142" s="6">
        <v>1.3</v>
      </c>
      <c r="ID142" s="6">
        <v>8.01</v>
      </c>
      <c r="IE142" s="6">
        <v>5.93</v>
      </c>
      <c r="IF142" s="6">
        <v>5.03</v>
      </c>
      <c r="IG142" s="6">
        <v>19.49</v>
      </c>
      <c r="IH142" s="6">
        <v>9.52</v>
      </c>
      <c r="II142" s="6">
        <v>7.29</v>
      </c>
      <c r="IJ142" s="6">
        <v>2.64</v>
      </c>
      <c r="IK142" s="6">
        <v>12.7</v>
      </c>
      <c r="IL142" s="6">
        <v>17.4</v>
      </c>
      <c r="IM142" s="6">
        <v>4.19</v>
      </c>
      <c r="IN142" s="6">
        <v>2.56</v>
      </c>
      <c r="IO142" s="6">
        <v>2.58</v>
      </c>
      <c r="IP142" s="6">
        <v>3.62</v>
      </c>
      <c r="IQ142" s="6">
        <v>9.9</v>
      </c>
      <c r="IR142" s="6">
        <v>3.93</v>
      </c>
      <c r="IS142" s="6">
        <v>3.85</v>
      </c>
      <c r="IT142" s="6">
        <v>6.5</v>
      </c>
      <c r="IU142" s="6">
        <v>3.39</v>
      </c>
      <c r="IV142" s="6">
        <v>6.7</v>
      </c>
      <c r="IW142" s="6">
        <v>5.47</v>
      </c>
      <c r="IX142" s="6">
        <v>2.24</v>
      </c>
      <c r="IY142" s="6">
        <v>17.02</v>
      </c>
      <c r="IZ142" s="6">
        <v>13.48</v>
      </c>
      <c r="JA142" s="6">
        <v>10.95</v>
      </c>
      <c r="JB142" s="6">
        <v>3.41</v>
      </c>
      <c r="JC142" s="6">
        <v>10.62</v>
      </c>
      <c r="JD142" s="6">
        <v>3.24</v>
      </c>
      <c r="JE142" s="6">
        <v>6.22</v>
      </c>
      <c r="JF142" s="6">
        <v>8.04</v>
      </c>
      <c r="JG142" s="6">
        <v>25.5</v>
      </c>
      <c r="JH142" s="6">
        <v>6.2</v>
      </c>
      <c r="JI142" s="6">
        <v>14.68</v>
      </c>
      <c r="JJ142" s="6">
        <v>4.82</v>
      </c>
      <c r="JK142" s="6">
        <v>3.11</v>
      </c>
      <c r="JL142" s="6">
        <v>8.84</v>
      </c>
      <c r="JM142" s="6">
        <v>2.96</v>
      </c>
      <c r="JN142" s="6">
        <v>4.82</v>
      </c>
      <c r="JO142" s="6">
        <v>3.45</v>
      </c>
      <c r="JP142" s="6">
        <v>5.39</v>
      </c>
      <c r="JQ142" s="6">
        <v>31.79</v>
      </c>
      <c r="JR142" s="6">
        <v>10.05</v>
      </c>
      <c r="JS142" s="6">
        <v>5.3</v>
      </c>
      <c r="JT142" s="6">
        <v>7.69</v>
      </c>
      <c r="JU142" s="6">
        <v>11.66</v>
      </c>
      <c r="JV142" s="6">
        <v>3.99</v>
      </c>
      <c r="JW142" s="6">
        <v>2.01</v>
      </c>
      <c r="JX142" s="6">
        <v>10.09</v>
      </c>
      <c r="JY142" s="6">
        <v>5.87</v>
      </c>
      <c r="JZ142" s="6">
        <v>2.85</v>
      </c>
      <c r="KA142" s="6">
        <v>5.37</v>
      </c>
      <c r="KB142" s="6">
        <v>6.65</v>
      </c>
      <c r="KC142" s="6">
        <v>1.23</v>
      </c>
      <c r="KD142" s="6">
        <v>21.3</v>
      </c>
      <c r="KE142" s="6">
        <v>7.57</v>
      </c>
      <c r="KF142" s="6">
        <v>1</v>
      </c>
      <c r="KG142" s="6">
        <v>5.82</v>
      </c>
      <c r="KH142" s="6">
        <v>3.52</v>
      </c>
      <c r="KI142" s="6">
        <v>11.3</v>
      </c>
      <c r="KJ142" s="6">
        <v>3.21</v>
      </c>
      <c r="KK142" s="6">
        <v>7.69</v>
      </c>
      <c r="KL142" s="6">
        <v>7.19</v>
      </c>
      <c r="KM142" s="6">
        <v>5.31</v>
      </c>
      <c r="KN142" s="6">
        <v>7.69</v>
      </c>
      <c r="KO142" s="6">
        <v>9.69</v>
      </c>
      <c r="KP142" s="6">
        <v>4.55</v>
      </c>
      <c r="KQ142" s="6">
        <v>3.28</v>
      </c>
      <c r="KR142" s="6">
        <v>3.57</v>
      </c>
      <c r="KS142" s="6">
        <v>2.61</v>
      </c>
      <c r="KT142" s="6">
        <v>6.03</v>
      </c>
      <c r="KU142" s="6">
        <v>3.71</v>
      </c>
      <c r="KV142" s="6">
        <v>6.67</v>
      </c>
      <c r="KW142" s="6">
        <v>4.73</v>
      </c>
      <c r="KX142" s="6">
        <v>8.05</v>
      </c>
      <c r="KY142" s="6">
        <v>135.5</v>
      </c>
      <c r="KZ142" s="6">
        <v>5.33</v>
      </c>
      <c r="LA142" s="6">
        <v>53.5</v>
      </c>
      <c r="LB142" s="6">
        <v>2.78</v>
      </c>
      <c r="LC142" s="6">
        <v>3.49</v>
      </c>
      <c r="LD142" s="6">
        <v>4</v>
      </c>
      <c r="LE142" s="6">
        <v>3.57</v>
      </c>
      <c r="LF142" s="6">
        <v>24.6</v>
      </c>
      <c r="LG142" s="6">
        <v>3.71</v>
      </c>
      <c r="LH142" s="6">
        <v>33.65</v>
      </c>
      <c r="LI142" s="6">
        <v>12.14</v>
      </c>
      <c r="LJ142" s="6">
        <v>9.42</v>
      </c>
      <c r="LK142" s="6">
        <v>7.6</v>
      </c>
      <c r="LL142" s="6">
        <v>6.38</v>
      </c>
      <c r="LM142" s="6">
        <v>1.85</v>
      </c>
      <c r="LN142" s="6">
        <v>3.68</v>
      </c>
      <c r="LO142" s="6">
        <v>8.96</v>
      </c>
      <c r="LP142" s="6">
        <v>4.56</v>
      </c>
      <c r="LQ142" s="6">
        <v>7.45</v>
      </c>
      <c r="LR142" s="6">
        <v>6.04</v>
      </c>
      <c r="LS142" s="6">
        <v>2.93</v>
      </c>
      <c r="LT142" s="6">
        <v>3.83</v>
      </c>
      <c r="LU142" s="6">
        <v>6.01</v>
      </c>
      <c r="LV142" s="6">
        <v>41.18</v>
      </c>
      <c r="LW142" s="6">
        <v>2.28</v>
      </c>
      <c r="LX142" s="6">
        <v>2.59</v>
      </c>
      <c r="LY142" s="6">
        <v>4.18</v>
      </c>
      <c r="LZ142" s="6">
        <v>3.86</v>
      </c>
      <c r="MA142" s="6">
        <v>9.73</v>
      </c>
      <c r="MB142" s="6">
        <v>8.15</v>
      </c>
      <c r="MC142" s="6">
        <v>4.53</v>
      </c>
      <c r="MD142" s="6">
        <v>5.84</v>
      </c>
      <c r="ME142" s="6">
        <v>5.26</v>
      </c>
      <c r="MF142" s="6">
        <v>4.1</v>
      </c>
      <c r="MG142" s="6">
        <v>11.32</v>
      </c>
      <c r="MH142" s="6">
        <v>7.59</v>
      </c>
      <c r="MI142" s="6">
        <v>4.18</v>
      </c>
      <c r="MJ142" s="6">
        <v>10.13</v>
      </c>
      <c r="MK142" s="6">
        <v>25.14</v>
      </c>
      <c r="ML142" s="6">
        <v>6.29</v>
      </c>
      <c r="MM142" s="6">
        <v>6.61</v>
      </c>
      <c r="MN142" s="6">
        <v>5.49</v>
      </c>
      <c r="MO142" s="6">
        <v>9.48</v>
      </c>
      <c r="MP142" s="6">
        <v>7.22</v>
      </c>
      <c r="MQ142" s="6">
        <v>11.03</v>
      </c>
      <c r="MR142" s="6">
        <v>7.75</v>
      </c>
      <c r="MS142" s="6">
        <v>5.3</v>
      </c>
      <c r="MT142" s="6">
        <v>2.88</v>
      </c>
      <c r="MU142" s="6">
        <v>4.06</v>
      </c>
      <c r="MV142" s="6">
        <v>5.9</v>
      </c>
      <c r="MW142" s="6">
        <v>7.37</v>
      </c>
      <c r="MX142" s="6">
        <v>8.65</v>
      </c>
      <c r="MY142" s="6">
        <v>3.92</v>
      </c>
      <c r="MZ142" s="6">
        <v>3.97</v>
      </c>
      <c r="NA142" s="6">
        <v>13.84</v>
      </c>
      <c r="NB142" s="6">
        <v>10.3</v>
      </c>
      <c r="NC142" s="6">
        <v>2.98</v>
      </c>
      <c r="ND142" s="6">
        <v>40.3</v>
      </c>
      <c r="NE142" s="6">
        <v>11.12</v>
      </c>
      <c r="NF142" s="6">
        <v>3.66</v>
      </c>
      <c r="NG142" s="6">
        <v>5.02</v>
      </c>
      <c r="NH142" s="6">
        <v>23.6</v>
      </c>
      <c r="NI142" s="6">
        <v>10.21</v>
      </c>
      <c r="NJ142" s="6">
        <v>5.63</v>
      </c>
      <c r="NK142" s="6">
        <v>8.95</v>
      </c>
      <c r="NL142" s="6">
        <v>6.5</v>
      </c>
      <c r="NM142" s="6">
        <v>4.23</v>
      </c>
      <c r="NN142" s="6">
        <v>2.85</v>
      </c>
      <c r="NO142" s="6">
        <v>8.23</v>
      </c>
      <c r="NP142" s="6">
        <v>8.17</v>
      </c>
      <c r="NQ142" s="6">
        <v>5.78</v>
      </c>
      <c r="NR142" s="6">
        <v>18.58</v>
      </c>
      <c r="NS142" s="6">
        <v>3.2</v>
      </c>
      <c r="NT142" s="6">
        <v>4.13</v>
      </c>
      <c r="NU142" s="6">
        <v>6.12</v>
      </c>
      <c r="NV142" s="6">
        <v>7.45</v>
      </c>
      <c r="NW142" s="6">
        <v>5.35</v>
      </c>
      <c r="NX142" s="6">
        <v>8.77</v>
      </c>
      <c r="NY142" s="6">
        <v>2.82</v>
      </c>
      <c r="NZ142" s="6">
        <v>4.17</v>
      </c>
      <c r="OA142" s="6">
        <v>16.29</v>
      </c>
      <c r="OB142" s="6">
        <v>39.25</v>
      </c>
      <c r="OC142" s="6">
        <v>4.58</v>
      </c>
      <c r="OD142" s="6">
        <v>2.01</v>
      </c>
      <c r="OE142" s="6">
        <v>1.34</v>
      </c>
      <c r="OF142" s="6">
        <v>1.42</v>
      </c>
      <c r="OG142" s="6">
        <v>4.64</v>
      </c>
      <c r="OH142" s="6">
        <v>11.22</v>
      </c>
      <c r="OI142" s="6">
        <v>10.06</v>
      </c>
      <c r="OJ142" s="6">
        <v>20.09</v>
      </c>
      <c r="OK142" s="6">
        <v>9.28</v>
      </c>
      <c r="OL142" s="6">
        <v>11.64</v>
      </c>
      <c r="OM142" s="6">
        <v>5.83</v>
      </c>
      <c r="ON142" s="6">
        <v>16.01</v>
      </c>
      <c r="OO142" s="6">
        <v>15.93</v>
      </c>
      <c r="OP142" s="6">
        <v>28.87</v>
      </c>
      <c r="OQ142" s="6">
        <v>5.91</v>
      </c>
      <c r="OR142" s="6">
        <v>14.26</v>
      </c>
      <c r="OS142" s="6">
        <v>3.16</v>
      </c>
      <c r="OT142" s="6">
        <v>29.06</v>
      </c>
      <c r="OU142" s="6">
        <v>26.89</v>
      </c>
      <c r="OV142" s="6">
        <v>3.53</v>
      </c>
      <c r="OW142" s="6">
        <v>5.45</v>
      </c>
      <c r="OX142" s="6">
        <v>5.48</v>
      </c>
      <c r="OY142" s="6">
        <v>4.14</v>
      </c>
      <c r="OZ142" s="6">
        <v>39.82</v>
      </c>
      <c r="PA142" s="6">
        <v>28.93</v>
      </c>
      <c r="PB142" s="6">
        <v>7.26</v>
      </c>
      <c r="PC142" s="6">
        <v>6.09</v>
      </c>
      <c r="PD142" s="6">
        <v>3.95</v>
      </c>
      <c r="PE142" s="6">
        <v>5.86</v>
      </c>
      <c r="PF142" s="6">
        <v>8.95</v>
      </c>
      <c r="PG142" s="6">
        <v>5.61</v>
      </c>
      <c r="PH142" s="6">
        <v>6.71</v>
      </c>
      <c r="PI142" s="6">
        <v>11.24</v>
      </c>
      <c r="PJ142" s="6">
        <v>18.8</v>
      </c>
      <c r="PK142" s="6">
        <v>10.2</v>
      </c>
      <c r="PL142" s="6">
        <v>15.55</v>
      </c>
      <c r="PM142" s="6">
        <v>13.72</v>
      </c>
      <c r="PN142" s="6">
        <v>25.98</v>
      </c>
      <c r="PO142" s="6">
        <v>4.84</v>
      </c>
      <c r="PP142" s="6">
        <v>4.74</v>
      </c>
      <c r="PQ142" s="6">
        <v>19.03</v>
      </c>
      <c r="PR142" s="6">
        <v>4.93</v>
      </c>
      <c r="PS142" s="6">
        <v>23.3</v>
      </c>
      <c r="PT142" s="6">
        <v>1.86</v>
      </c>
      <c r="PU142" s="6">
        <v>65.98</v>
      </c>
      <c r="PV142" s="6">
        <v>5.8</v>
      </c>
      <c r="PW142" s="6">
        <v>17.22</v>
      </c>
      <c r="PX142" s="6">
        <v>11.22</v>
      </c>
      <c r="PY142" s="6">
        <v>12.89</v>
      </c>
      <c r="PZ142" s="6">
        <v>5.98</v>
      </c>
      <c r="QA142" s="6">
        <v>10.93</v>
      </c>
      <c r="QB142" s="6">
        <v>14.44</v>
      </c>
      <c r="QC142" s="6">
        <v>6.12</v>
      </c>
      <c r="QD142" s="6">
        <v>12.7</v>
      </c>
      <c r="QE142" s="6">
        <v>5</v>
      </c>
      <c r="QF142" s="6">
        <v>7.57</v>
      </c>
      <c r="QG142" s="6">
        <v>11.18</v>
      </c>
      <c r="QH142" s="6">
        <v>8.21</v>
      </c>
      <c r="QI142" s="6">
        <v>5.48</v>
      </c>
      <c r="QJ142" s="6">
        <v>4.88</v>
      </c>
      <c r="QK142" s="6">
        <v>16.56</v>
      </c>
      <c r="QL142" s="6">
        <v>58.95</v>
      </c>
      <c r="QM142" s="6">
        <v>20.84</v>
      </c>
      <c r="QN142" s="6">
        <v>7.22</v>
      </c>
      <c r="QO142" s="6">
        <v>6.72</v>
      </c>
      <c r="QP142" s="6">
        <v>6.53</v>
      </c>
      <c r="QQ142" s="6">
        <v>11.36</v>
      </c>
      <c r="QR142" s="6">
        <v>9.7</v>
      </c>
      <c r="QS142" s="6">
        <v>6.3</v>
      </c>
      <c r="QT142" s="6">
        <v>18.34</v>
      </c>
      <c r="QU142" s="6">
        <v>4.71</v>
      </c>
      <c r="QV142" s="6">
        <v>2.97</v>
      </c>
      <c r="QW142" s="6">
        <v>5.57</v>
      </c>
      <c r="QX142" s="6">
        <v>4.24</v>
      </c>
      <c r="QY142" s="6">
        <v>13.46</v>
      </c>
      <c r="QZ142" s="6">
        <v>5.22</v>
      </c>
      <c r="RA142" s="6">
        <v>12.58</v>
      </c>
      <c r="RB142" s="6">
        <v>8.54</v>
      </c>
      <c r="RC142" s="6">
        <v>2.99</v>
      </c>
      <c r="RD142" s="6">
        <v>4.34</v>
      </c>
      <c r="RE142" s="6">
        <v>2.58</v>
      </c>
      <c r="RF142" s="6">
        <v>5.59</v>
      </c>
      <c r="RG142" s="6">
        <v>3.84</v>
      </c>
      <c r="RH142" s="6">
        <v>21.83</v>
      </c>
      <c r="RI142" s="6">
        <v>12.67</v>
      </c>
      <c r="RJ142" s="6">
        <v>2.22</v>
      </c>
      <c r="RK142" s="6">
        <v>5.01</v>
      </c>
      <c r="RL142" s="6">
        <v>8</v>
      </c>
      <c r="RM142" s="6">
        <v>9.1</v>
      </c>
      <c r="RN142" s="6">
        <v>12.1</v>
      </c>
      <c r="RO142" s="6">
        <v>8</v>
      </c>
      <c r="RP142" s="6">
        <v>9.77</v>
      </c>
      <c r="RQ142" s="6">
        <v>7.37</v>
      </c>
      <c r="RR142" s="6">
        <v>5.05</v>
      </c>
      <c r="RS142" s="6">
        <v>6.34</v>
      </c>
      <c r="RT142" s="6">
        <v>9.2</v>
      </c>
      <c r="RU142" s="6">
        <v>8.12</v>
      </c>
      <c r="RV142" s="6">
        <v>5.91</v>
      </c>
      <c r="RW142" s="6">
        <v>4.64</v>
      </c>
      <c r="RX142" s="6">
        <v>8.5</v>
      </c>
      <c r="RY142" s="6">
        <v>3.81</v>
      </c>
      <c r="RZ142" s="6">
        <v>18.4</v>
      </c>
      <c r="SA142" s="6">
        <v>5.64</v>
      </c>
      <c r="SB142" s="6">
        <v>6.39</v>
      </c>
      <c r="SC142" s="6">
        <v>5.13</v>
      </c>
      <c r="SD142" s="6">
        <v>5.91</v>
      </c>
      <c r="SE142" s="6">
        <v>15.95</v>
      </c>
      <c r="SF142" s="6">
        <v>6.86</v>
      </c>
      <c r="SG142" s="6">
        <v>2.09</v>
      </c>
      <c r="SH142" s="6">
        <v>4.29</v>
      </c>
      <c r="SI142" s="6">
        <v>7.48</v>
      </c>
      <c r="SJ142" s="6">
        <v>4.76</v>
      </c>
      <c r="SK142" s="6">
        <v>10.44</v>
      </c>
      <c r="SL142" s="6">
        <v>12.29</v>
      </c>
      <c r="SM142" s="6">
        <v>3.36</v>
      </c>
      <c r="SN142" s="6">
        <v>2.94</v>
      </c>
      <c r="SO142" s="6">
        <v>7.14</v>
      </c>
      <c r="SP142" s="6">
        <v>13.81</v>
      </c>
      <c r="SQ142" s="6">
        <v>6.31</v>
      </c>
      <c r="SR142" s="6">
        <v>6.06</v>
      </c>
      <c r="SS142" s="6">
        <v>8.8</v>
      </c>
      <c r="ST142" s="6">
        <v>7.32</v>
      </c>
      <c r="SU142" s="6">
        <v>10.65</v>
      </c>
      <c r="SV142" s="6">
        <v>11.55</v>
      </c>
      <c r="SW142" s="6">
        <v>29.34</v>
      </c>
      <c r="SX142" s="6">
        <v>3.35</v>
      </c>
      <c r="SY142" s="6">
        <v>1.45</v>
      </c>
      <c r="SZ142" s="6">
        <v>14.89</v>
      </c>
      <c r="TA142" s="6">
        <v>12.57</v>
      </c>
      <c r="TB142" s="6">
        <v>7.48</v>
      </c>
      <c r="TC142" s="6">
        <v>8.4</v>
      </c>
      <c r="TD142" s="6">
        <v>15.18</v>
      </c>
      <c r="TE142" s="6">
        <v>7.69</v>
      </c>
      <c r="TF142" s="6">
        <v>16.05</v>
      </c>
      <c r="TG142" s="6">
        <v>4.57</v>
      </c>
      <c r="TH142" s="6">
        <v>3.64</v>
      </c>
      <c r="TI142" s="6">
        <v>2.58</v>
      </c>
      <c r="TJ142" s="6">
        <v>3.06</v>
      </c>
      <c r="TK142" s="6">
        <v>8</v>
      </c>
      <c r="TL142" s="6">
        <v>9.2</v>
      </c>
      <c r="TM142" s="6">
        <v>9.13</v>
      </c>
      <c r="TN142" s="6">
        <v>6.72</v>
      </c>
      <c r="TO142" s="6">
        <v>20.42</v>
      </c>
      <c r="TP142" s="6">
        <v>5.32</v>
      </c>
      <c r="TQ142" s="6">
        <v>6.81</v>
      </c>
      <c r="TR142" s="6">
        <v>2.91</v>
      </c>
      <c r="TS142" s="6">
        <v>26.08</v>
      </c>
      <c r="TT142" s="6">
        <v>8.74</v>
      </c>
      <c r="TU142" s="6">
        <v>4.52</v>
      </c>
      <c r="TV142" s="6">
        <v>8.08</v>
      </c>
      <c r="TW142" s="6">
        <v>4.45</v>
      </c>
      <c r="TX142" s="6">
        <v>6.53</v>
      </c>
      <c r="TY142" s="6">
        <v>5.72</v>
      </c>
      <c r="TZ142" s="6">
        <v>29.76</v>
      </c>
      <c r="UA142" s="6">
        <v>12.19</v>
      </c>
      <c r="UB142" s="6">
        <v>28.45</v>
      </c>
      <c r="UC142" s="6">
        <v>2.79</v>
      </c>
      <c r="UD142" s="6">
        <v>7.54</v>
      </c>
      <c r="UE142" s="6">
        <v>20.8</v>
      </c>
      <c r="UF142" s="6">
        <v>12.07</v>
      </c>
      <c r="UG142" s="6">
        <v>10</v>
      </c>
      <c r="UH142" s="6">
        <v>4.46</v>
      </c>
      <c r="UI142" s="6">
        <v>7.8</v>
      </c>
      <c r="UJ142" s="6">
        <v>3.06</v>
      </c>
      <c r="UK142" s="6">
        <v>6.67</v>
      </c>
      <c r="UL142" s="6">
        <v>3.26</v>
      </c>
      <c r="UM142" s="6">
        <v>4.73</v>
      </c>
      <c r="UN142" s="6">
        <v>7.63</v>
      </c>
      <c r="UO142" s="6">
        <v>5.45</v>
      </c>
      <c r="UP142" s="6">
        <v>6.79</v>
      </c>
      <c r="UQ142" s="6">
        <v>7.52</v>
      </c>
      <c r="UR142" s="6">
        <v>4.03</v>
      </c>
      <c r="US142" s="6">
        <v>8.18</v>
      </c>
      <c r="UT142" s="6">
        <v>2.83</v>
      </c>
      <c r="UU142" s="6">
        <v>5.32</v>
      </c>
      <c r="UV142" s="6">
        <v>18.5</v>
      </c>
      <c r="UW142" s="6">
        <v>1.87</v>
      </c>
      <c r="UX142" s="6">
        <v>1.76</v>
      </c>
      <c r="UY142" s="6">
        <v>4.31</v>
      </c>
      <c r="UZ142" s="6">
        <v>4.3</v>
      </c>
      <c r="VA142" s="6">
        <v>34.58</v>
      </c>
      <c r="VB142" s="6">
        <v>27.98</v>
      </c>
      <c r="VC142" s="6">
        <v>4.46</v>
      </c>
      <c r="VD142" s="6">
        <v>8.6</v>
      </c>
      <c r="VE142" s="6">
        <v>4.22</v>
      </c>
      <c r="VF142" s="6">
        <v>11.85</v>
      </c>
      <c r="VG142" s="6">
        <v>12.1</v>
      </c>
      <c r="VH142" s="6">
        <v>9.04</v>
      </c>
      <c r="VI142" s="6">
        <v>7.61</v>
      </c>
      <c r="VJ142" s="6">
        <v>4.11</v>
      </c>
      <c r="VK142" s="6">
        <v>15.09</v>
      </c>
      <c r="VL142" s="6">
        <v>18.85</v>
      </c>
      <c r="VM142" s="6">
        <v>8.84</v>
      </c>
      <c r="VN142" s="6">
        <v>13.04</v>
      </c>
      <c r="VO142" s="6">
        <v>6.83</v>
      </c>
      <c r="VP142" s="6">
        <v>25.05</v>
      </c>
      <c r="VQ142" s="6">
        <v>2.9</v>
      </c>
      <c r="VR142" s="6">
        <v>4.85</v>
      </c>
      <c r="VS142" s="6">
        <v>8.56</v>
      </c>
      <c r="VT142" s="6">
        <v>4.38</v>
      </c>
      <c r="VU142" s="6">
        <v>7.84</v>
      </c>
      <c r="VV142" s="6">
        <v>13.42</v>
      </c>
      <c r="VW142" s="6">
        <v>9.59</v>
      </c>
      <c r="VX142" s="6">
        <v>9.03</v>
      </c>
      <c r="VY142" s="6">
        <v>3.83</v>
      </c>
      <c r="VZ142" s="6">
        <v>12.7</v>
      </c>
      <c r="WA142" s="6">
        <v>3.33</v>
      </c>
      <c r="WB142" s="6">
        <v>5.15</v>
      </c>
      <c r="WC142" s="6">
        <v>7.44</v>
      </c>
      <c r="WD142" s="6">
        <v>5.58</v>
      </c>
      <c r="WE142" s="6">
        <v>1.08</v>
      </c>
      <c r="WF142" s="6">
        <v>5.2</v>
      </c>
      <c r="WG142" s="6">
        <v>23.92</v>
      </c>
      <c r="WH142" s="6">
        <v>17.78</v>
      </c>
      <c r="WI142" s="6">
        <v>19.84</v>
      </c>
      <c r="WJ142" s="6">
        <v>6.12</v>
      </c>
      <c r="WK142" s="6">
        <v>22.02</v>
      </c>
      <c r="WL142" s="6">
        <v>5.18</v>
      </c>
      <c r="WM142" s="6">
        <v>3.56</v>
      </c>
      <c r="WN142" s="6">
        <v>1.78</v>
      </c>
      <c r="WO142" s="6">
        <v>9.84</v>
      </c>
      <c r="WP142" s="6">
        <v>10.54</v>
      </c>
      <c r="WQ142" s="6">
        <v>34.31</v>
      </c>
      <c r="WR142" s="6">
        <v>6.2</v>
      </c>
      <c r="WS142" s="6">
        <v>4.35</v>
      </c>
      <c r="WT142" s="6">
        <v>5.11</v>
      </c>
      <c r="WU142" s="6">
        <v>13.9</v>
      </c>
      <c r="WV142" s="6">
        <v>3.5</v>
      </c>
      <c r="WW142" s="6">
        <v>7.07</v>
      </c>
      <c r="WX142" s="6">
        <v>32.27</v>
      </c>
      <c r="WY142" s="6">
        <v>6.44</v>
      </c>
      <c r="WZ142" s="6">
        <v>8.8</v>
      </c>
      <c r="XA142" s="6">
        <v>13.42</v>
      </c>
      <c r="XB142" s="6">
        <v>23.08</v>
      </c>
      <c r="XC142" s="6">
        <v>8.22</v>
      </c>
      <c r="XD142" s="6">
        <v>16.27</v>
      </c>
      <c r="XE142" s="6">
        <v>14</v>
      </c>
      <c r="XF142" s="6">
        <v>9.55</v>
      </c>
      <c r="XG142" s="6">
        <v>3.34</v>
      </c>
      <c r="XH142" s="6">
        <v>7.59</v>
      </c>
      <c r="XI142" s="6">
        <v>18.21</v>
      </c>
      <c r="XJ142" s="6">
        <v>33.16</v>
      </c>
      <c r="XK142" s="6">
        <v>13.1</v>
      </c>
      <c r="XL142" s="6">
        <v>4.42</v>
      </c>
      <c r="XM142" s="6">
        <v>3.65</v>
      </c>
      <c r="XN142" s="6">
        <v>7.52</v>
      </c>
      <c r="XO142" s="6">
        <v>1.76</v>
      </c>
      <c r="XP142" s="6">
        <v>7.63</v>
      </c>
      <c r="XQ142" s="6">
        <v>3.5</v>
      </c>
      <c r="XR142" s="6">
        <v>16.55</v>
      </c>
      <c r="XS142" s="6">
        <v>9.9</v>
      </c>
      <c r="XT142" s="6">
        <v>8.36</v>
      </c>
      <c r="XU142" s="6">
        <v>12.5</v>
      </c>
      <c r="XV142" s="6">
        <v>11.72</v>
      </c>
      <c r="XW142" s="6">
        <v>2.95</v>
      </c>
      <c r="XX142" s="6">
        <v>1.36</v>
      </c>
      <c r="XY142" s="6">
        <v>14.87</v>
      </c>
      <c r="XZ142" s="6">
        <v>8.21</v>
      </c>
      <c r="YA142" s="6">
        <v>13.89</v>
      </c>
      <c r="YB142" s="6">
        <v>2.28</v>
      </c>
      <c r="YC142" s="6">
        <v>4.47</v>
      </c>
      <c r="YD142" s="6">
        <v>7.19</v>
      </c>
      <c r="YE142" s="6">
        <v>3.64</v>
      </c>
      <c r="YF142" s="6">
        <v>6.03</v>
      </c>
      <c r="YG142" s="6">
        <v>21.85</v>
      </c>
      <c r="YH142" s="6">
        <v>2.03</v>
      </c>
      <c r="YI142" s="6">
        <v>5.75</v>
      </c>
      <c r="YJ142" s="6">
        <v>39.68</v>
      </c>
      <c r="YK142" s="6">
        <v>3.96</v>
      </c>
      <c r="YL142" s="6">
        <v>14.17</v>
      </c>
      <c r="YM142" s="6">
        <v>5.11</v>
      </c>
      <c r="YN142" s="6">
        <v>10.61</v>
      </c>
      <c r="YO142" s="6">
        <v>15.75</v>
      </c>
      <c r="YP142" s="6">
        <v>3.88</v>
      </c>
      <c r="YQ142" s="6">
        <v>13.87</v>
      </c>
      <c r="YR142" s="6">
        <v>3.24</v>
      </c>
      <c r="YS142" s="6">
        <v>68.86</v>
      </c>
      <c r="YT142" s="6">
        <v>1.05</v>
      </c>
      <c r="YU142" s="6">
        <v>4.14</v>
      </c>
      <c r="YV142" s="6">
        <v>5.39</v>
      </c>
      <c r="YW142" s="6">
        <v>6.57</v>
      </c>
      <c r="YX142" s="6">
        <v>5.87</v>
      </c>
      <c r="YY142" s="6">
        <v>2.38</v>
      </c>
      <c r="YZ142" s="6">
        <v>4.12</v>
      </c>
      <c r="ZA142" s="6">
        <v>4.77</v>
      </c>
      <c r="ZB142" s="6">
        <v>4.04</v>
      </c>
      <c r="ZC142" s="6">
        <v>7.23</v>
      </c>
      <c r="ZD142" s="6">
        <v>1.25</v>
      </c>
      <c r="ZE142" s="6">
        <v>8.61</v>
      </c>
      <c r="ZF142" s="6">
        <v>3.63</v>
      </c>
      <c r="ZG142" s="6">
        <v>4.44</v>
      </c>
      <c r="ZH142" s="6">
        <v>5.16</v>
      </c>
      <c r="ZI142" s="6">
        <v>23.39</v>
      </c>
      <c r="ZJ142" s="6">
        <v>19.47</v>
      </c>
      <c r="ZK142" s="6">
        <v>2.8</v>
      </c>
      <c r="ZL142" s="6">
        <v>3.23</v>
      </c>
      <c r="ZM142" s="6">
        <v>35.02</v>
      </c>
      <c r="ZN142" s="6">
        <v>8.21</v>
      </c>
      <c r="ZO142" s="6">
        <v>44.82</v>
      </c>
      <c r="ZP142" s="6">
        <v>3.71</v>
      </c>
      <c r="ZQ142" s="6">
        <v>16.51</v>
      </c>
      <c r="ZR142" s="6">
        <v>5.14</v>
      </c>
      <c r="ZS142" s="6">
        <v>7.46</v>
      </c>
      <c r="ZT142" s="6">
        <v>4.24</v>
      </c>
      <c r="ZU142" s="6">
        <v>26.82</v>
      </c>
      <c r="ZV142" s="6">
        <v>8.28</v>
      </c>
      <c r="ZW142" s="6">
        <v>15.13</v>
      </c>
      <c r="ZX142" s="6">
        <v>14.16</v>
      </c>
      <c r="ZY142" s="6">
        <v>5.66</v>
      </c>
      <c r="ZZ142" s="6">
        <v>6.4</v>
      </c>
      <c r="AAA142" s="6">
        <v>7.71</v>
      </c>
      <c r="AAB142" s="6">
        <v>10.59</v>
      </c>
      <c r="AAC142" s="6">
        <v>11.7</v>
      </c>
      <c r="AAD142" s="6">
        <v>12.6</v>
      </c>
      <c r="AAE142" s="6">
        <v>3.27</v>
      </c>
      <c r="AAF142" s="6">
        <v>8.6</v>
      </c>
      <c r="AAG142" s="6">
        <v>12.85</v>
      </c>
      <c r="AAH142" s="6">
        <v>3.4</v>
      </c>
      <c r="AAI142" s="6">
        <v>8.63</v>
      </c>
      <c r="AAJ142" s="6">
        <v>10.72</v>
      </c>
      <c r="AAK142" s="6">
        <v>8.66</v>
      </c>
      <c r="AAL142" s="6">
        <v>4.37</v>
      </c>
      <c r="AAM142" s="6">
        <v>3.59</v>
      </c>
      <c r="AAN142" s="6">
        <v>20.77</v>
      </c>
      <c r="AAO142" s="6">
        <v>5.61</v>
      </c>
      <c r="AAP142" s="6">
        <v>9.94</v>
      </c>
      <c r="AAQ142" s="6">
        <v>3.3</v>
      </c>
      <c r="AAR142" s="6">
        <v>8.32</v>
      </c>
      <c r="AAS142" s="6">
        <v>2.31</v>
      </c>
      <c r="AAT142" s="6">
        <v>25.61</v>
      </c>
      <c r="AAU142" s="6">
        <v>11.59</v>
      </c>
      <c r="AAV142" s="6">
        <v>7.38</v>
      </c>
      <c r="AAW142" s="6">
        <v>7.37</v>
      </c>
      <c r="AAX142" s="6">
        <v>9.07</v>
      </c>
      <c r="AAY142" s="6">
        <v>4.73</v>
      </c>
      <c r="AAZ142" s="6">
        <v>9.11</v>
      </c>
      <c r="ABA142" s="6">
        <v>5.83</v>
      </c>
      <c r="ABB142" s="6">
        <v>5.8</v>
      </c>
      <c r="ABC142" s="6">
        <v>7.18</v>
      </c>
      <c r="ABD142" s="6">
        <v>5.91</v>
      </c>
      <c r="ABE142" s="6">
        <v>1.9</v>
      </c>
      <c r="ABF142" s="6">
        <v>18.09</v>
      </c>
      <c r="ABG142" s="6">
        <v>4.09</v>
      </c>
      <c r="ABH142" s="6">
        <v>2.79</v>
      </c>
      <c r="ABI142" s="6">
        <v>10.68</v>
      </c>
      <c r="ABJ142" s="6">
        <v>3.38</v>
      </c>
      <c r="ABK142" s="6">
        <v>9.47</v>
      </c>
      <c r="ABL142" s="6">
        <v>4.42</v>
      </c>
      <c r="ABM142" s="6">
        <v>8.64</v>
      </c>
      <c r="ABN142" s="6">
        <v>6.15</v>
      </c>
      <c r="ABO142" s="6">
        <v>8.48</v>
      </c>
      <c r="ABP142" s="6">
        <v>4.16</v>
      </c>
      <c r="ABQ142" s="6">
        <v>8.1</v>
      </c>
      <c r="ABR142" s="6">
        <v>31.76</v>
      </c>
      <c r="ABS142" s="6">
        <v>5.27</v>
      </c>
      <c r="ABT142" s="6">
        <v>9.45</v>
      </c>
      <c r="ABU142" s="6">
        <v>1.82</v>
      </c>
      <c r="ABV142" s="6">
        <v>4.79</v>
      </c>
      <c r="ABW142" s="6">
        <v>5.14</v>
      </c>
      <c r="ABX142" s="6">
        <v>7.35</v>
      </c>
      <c r="ABY142" s="6">
        <v>10.36</v>
      </c>
      <c r="ABZ142" s="6">
        <v>6.34</v>
      </c>
      <c r="ACA142" s="6">
        <v>12.3</v>
      </c>
      <c r="ACB142" s="6">
        <v>3.52</v>
      </c>
      <c r="ACC142" s="6">
        <v>18.51</v>
      </c>
      <c r="ACD142" s="6">
        <v>53.45</v>
      </c>
      <c r="ACE142" s="6">
        <v>6.2</v>
      </c>
      <c r="ACF142" s="6">
        <v>6.51</v>
      </c>
      <c r="ACG142" s="6">
        <v>13.73</v>
      </c>
      <c r="ACH142" s="6">
        <v>10.09</v>
      </c>
      <c r="ACI142" s="6">
        <v>8.72</v>
      </c>
      <c r="ACJ142" s="6">
        <v>9.92</v>
      </c>
      <c r="ACK142" s="6">
        <v>12.89</v>
      </c>
      <c r="ACL142" s="6">
        <v>5.29</v>
      </c>
      <c r="ACM142" s="6">
        <v>18.28</v>
      </c>
      <c r="ACN142" s="6">
        <v>4.3</v>
      </c>
      <c r="ACO142" s="6">
        <v>5.56</v>
      </c>
      <c r="ACP142" s="6">
        <v>8.18</v>
      </c>
      <c r="ACQ142" s="6">
        <v>11.02</v>
      </c>
      <c r="ACR142" s="6">
        <v>4.01</v>
      </c>
      <c r="ACS142" s="6">
        <v>1.22</v>
      </c>
      <c r="ACT142" s="6">
        <v>8.44</v>
      </c>
      <c r="ACU142" s="6">
        <v>2.48</v>
      </c>
      <c r="ACV142" s="6">
        <v>6.19</v>
      </c>
      <c r="ACW142" s="6">
        <v>34.55</v>
      </c>
      <c r="ACX142" s="6">
        <v>1.89</v>
      </c>
      <c r="ACY142" s="6">
        <v>3.15</v>
      </c>
      <c r="ACZ142" s="6">
        <v>4.18</v>
      </c>
      <c r="ADA142" s="6">
        <v>1.79</v>
      </c>
      <c r="ADB142" s="6">
        <v>14.27</v>
      </c>
      <c r="ADC142" s="6">
        <v>7.82</v>
      </c>
      <c r="ADD142" s="6">
        <v>1.94</v>
      </c>
      <c r="ADE142" s="6">
        <v>3.29</v>
      </c>
      <c r="ADF142" s="6">
        <v>15.73</v>
      </c>
      <c r="ADG142" s="6">
        <v>3.29</v>
      </c>
      <c r="ADH142" s="6">
        <v>4.6</v>
      </c>
      <c r="ADI142" s="6">
        <v>8.31</v>
      </c>
      <c r="ADJ142" s="6">
        <v>6.55</v>
      </c>
      <c r="ADK142" s="6">
        <v>4.21</v>
      </c>
      <c r="ADL142" s="6">
        <v>3.57</v>
      </c>
      <c r="ADM142" s="6">
        <v>5.59</v>
      </c>
      <c r="ADN142" s="6">
        <v>12.69</v>
      </c>
      <c r="ADO142" s="6">
        <v>30.95</v>
      </c>
      <c r="ADP142" s="6">
        <v>9.08</v>
      </c>
      <c r="ADQ142" s="6">
        <v>4.94</v>
      </c>
      <c r="ADR142" s="6">
        <v>2.84</v>
      </c>
      <c r="ADS142" s="6">
        <v>2.18</v>
      </c>
      <c r="ADT142" s="6">
        <v>8.15</v>
      </c>
      <c r="ADU142" s="6">
        <v>3.18</v>
      </c>
      <c r="ADV142" s="6">
        <v>2.88</v>
      </c>
      <c r="ADW142" s="6">
        <v>6.56</v>
      </c>
      <c r="ADX142" s="6">
        <v>4.63</v>
      </c>
      <c r="ADY142" s="6">
        <v>3.62</v>
      </c>
      <c r="ADZ142" s="6">
        <v>13.17</v>
      </c>
      <c r="AEA142" s="6">
        <v>34</v>
      </c>
      <c r="AEB142" s="6">
        <v>12.6</v>
      </c>
      <c r="AEC142" s="6">
        <v>8.66</v>
      </c>
      <c r="AED142" s="6">
        <v>4.96</v>
      </c>
      <c r="AEE142" s="6">
        <v>6.37</v>
      </c>
      <c r="AEF142" s="6">
        <v>23.88</v>
      </c>
      <c r="AEG142" s="6">
        <v>4.1</v>
      </c>
      <c r="AEH142" s="6">
        <v>8.49</v>
      </c>
      <c r="AEI142" s="6">
        <v>12.11</v>
      </c>
      <c r="AEJ142" s="6">
        <v>4.06</v>
      </c>
      <c r="AEK142" s="6">
        <v>3.08</v>
      </c>
      <c r="AEL142" s="6">
        <v>4.24</v>
      </c>
      <c r="AEM142" s="6">
        <v>27.84</v>
      </c>
      <c r="AEN142" s="6">
        <v>2.64</v>
      </c>
      <c r="AEO142" s="6">
        <v>6.97</v>
      </c>
      <c r="AEP142" s="6">
        <v>7</v>
      </c>
      <c r="AEQ142" s="6">
        <v>17.9</v>
      </c>
      <c r="AER142" s="6">
        <v>5.71</v>
      </c>
      <c r="AES142" s="6">
        <v>9.26</v>
      </c>
      <c r="AET142" s="6">
        <v>2.07</v>
      </c>
      <c r="AEU142" s="6">
        <v>2.14</v>
      </c>
      <c r="AEV142" s="6">
        <v>1.4</v>
      </c>
      <c r="AEW142" s="6">
        <v>5.8</v>
      </c>
      <c r="AEX142" s="6">
        <v>6.99</v>
      </c>
      <c r="AEY142" s="6">
        <v>2.32</v>
      </c>
      <c r="AEZ142" s="6">
        <v>2.35</v>
      </c>
      <c r="AFA142" s="6">
        <v>3.04</v>
      </c>
      <c r="AFB142" s="6">
        <v>12.16</v>
      </c>
      <c r="AFC142" s="6">
        <v>6.7</v>
      </c>
      <c r="AFD142" s="6">
        <v>7.51</v>
      </c>
      <c r="AFE142" s="6">
        <v>2.14</v>
      </c>
      <c r="AFF142" s="6">
        <v>5.97</v>
      </c>
      <c r="AFG142" s="6">
        <v>12.75</v>
      </c>
      <c r="AFH142" s="6">
        <v>9.47</v>
      </c>
      <c r="AFI142" s="6">
        <v>4.63</v>
      </c>
      <c r="AFJ142" s="6">
        <v>4.28</v>
      </c>
      <c r="AFK142" s="6">
        <v>3.54</v>
      </c>
      <c r="AFL142" s="6">
        <v>4.28</v>
      </c>
      <c r="AFM142" s="6">
        <v>2.95</v>
      </c>
      <c r="AFN142" s="6">
        <v>2.99</v>
      </c>
      <c r="AFO142" s="6">
        <v>2.4</v>
      </c>
      <c r="AFP142" s="6">
        <v>7.88</v>
      </c>
      <c r="AFQ142" s="6">
        <v>3.92</v>
      </c>
      <c r="AFR142" s="6">
        <v>4.22</v>
      </c>
      <c r="AFS142" s="6">
        <v>5.12</v>
      </c>
      <c r="AFT142" s="6">
        <v>6.18</v>
      </c>
      <c r="AFU142" s="6">
        <v>3.31</v>
      </c>
      <c r="AFV142" s="6">
        <v>1.13</v>
      </c>
      <c r="AFW142" s="6">
        <v>2.45</v>
      </c>
      <c r="AFX142" s="6">
        <v>3.49</v>
      </c>
      <c r="AFY142" s="6">
        <v>14.87</v>
      </c>
      <c r="AFZ142" s="6">
        <v>27.68</v>
      </c>
      <c r="AGA142" s="6">
        <v>3.5</v>
      </c>
      <c r="AGB142" s="6">
        <v>15.16</v>
      </c>
      <c r="AGC142" s="6">
        <v>6.79</v>
      </c>
      <c r="AGD142" s="6">
        <v>14.92</v>
      </c>
      <c r="AGE142" s="6">
        <v>9.93</v>
      </c>
      <c r="AGF142" s="6">
        <v>3.64</v>
      </c>
      <c r="AGG142" s="6">
        <v>17.39</v>
      </c>
      <c r="AGH142" s="6">
        <v>7.25</v>
      </c>
      <c r="AGI142" s="6">
        <v>8.57</v>
      </c>
      <c r="AGJ142" s="6">
        <v>93.39</v>
      </c>
      <c r="AGK142" s="6">
        <v>3.62</v>
      </c>
      <c r="AGL142" s="6">
        <v>8.59</v>
      </c>
      <c r="AGM142" s="6">
        <v>3.56</v>
      </c>
      <c r="AGN142" s="6">
        <v>1.77</v>
      </c>
      <c r="AGO142" s="6">
        <v>3.68</v>
      </c>
      <c r="AGP142" s="6">
        <v>3.17</v>
      </c>
      <c r="AGQ142" s="6">
        <v>9.76</v>
      </c>
      <c r="AGR142" s="6">
        <v>6.8</v>
      </c>
      <c r="AGS142" s="6">
        <v>8.56</v>
      </c>
      <c r="AGT142" s="6">
        <v>5.37</v>
      </c>
      <c r="AGU142" s="6">
        <v>10.53</v>
      </c>
      <c r="AGV142" s="6">
        <v>4.73</v>
      </c>
      <c r="AGW142" s="6">
        <v>2.47</v>
      </c>
      <c r="AGX142" s="6">
        <v>7.42</v>
      </c>
      <c r="AGY142" s="6">
        <v>3.27</v>
      </c>
      <c r="AGZ142" s="6">
        <v>38.26</v>
      </c>
      <c r="AHA142" s="6">
        <v>11.67</v>
      </c>
      <c r="AHB142" s="6">
        <v>3.1</v>
      </c>
      <c r="AHC142" s="6">
        <v>6.28</v>
      </c>
      <c r="AHD142" s="6">
        <v>3.83</v>
      </c>
      <c r="AHE142" s="6">
        <v>19.1</v>
      </c>
      <c r="AHF142" s="6">
        <v>1.7</v>
      </c>
      <c r="AHG142" s="6">
        <v>4.33</v>
      </c>
      <c r="AHH142" s="6">
        <v>43.39</v>
      </c>
      <c r="AHI142" s="6">
        <v>3.64</v>
      </c>
      <c r="AHJ142" s="6">
        <v>8.21</v>
      </c>
      <c r="AHK142" s="6">
        <v>3.86</v>
      </c>
      <c r="AHL142" s="6">
        <v>32.38</v>
      </c>
      <c r="AHM142" s="6">
        <v>12.76</v>
      </c>
      <c r="AHN142" s="6">
        <v>7.59</v>
      </c>
      <c r="AHO142" s="6">
        <v>5.12</v>
      </c>
      <c r="AHP142" s="6">
        <v>3.13</v>
      </c>
      <c r="AHQ142" s="6">
        <v>2.08</v>
      </c>
      <c r="AHR142" s="6">
        <v>2.45</v>
      </c>
      <c r="AHS142" s="6">
        <v>20.09</v>
      </c>
      <c r="AHT142" s="6">
        <v>6.57</v>
      </c>
      <c r="AHU142" s="6">
        <v>6.89</v>
      </c>
      <c r="AHV142" s="6">
        <v>3.64</v>
      </c>
      <c r="AHW142" s="6">
        <v>7.62</v>
      </c>
      <c r="AHX142" s="6">
        <v>13.96</v>
      </c>
      <c r="AHY142" s="6">
        <v>8.44</v>
      </c>
      <c r="AHZ142" s="6">
        <v>2.1</v>
      </c>
      <c r="AIA142" s="6">
        <v>30.45</v>
      </c>
      <c r="AIB142" s="6">
        <v>3.62</v>
      </c>
      <c r="AIC142" s="6">
        <v>4.85</v>
      </c>
      <c r="AID142" s="6">
        <v>5.05</v>
      </c>
      <c r="AIE142" s="6">
        <v>4.03</v>
      </c>
      <c r="AIF142" s="6">
        <v>7.5</v>
      </c>
      <c r="AIG142" s="6">
        <v>2.44</v>
      </c>
      <c r="AIH142" s="6">
        <v>23.57</v>
      </c>
      <c r="AII142" s="6">
        <v>7.89</v>
      </c>
      <c r="AIJ142" s="6">
        <v>20.02</v>
      </c>
      <c r="AIK142" s="6">
        <v>13.88</v>
      </c>
      <c r="AIL142" s="6">
        <v>4.38</v>
      </c>
      <c r="AIM142" s="6">
        <v>5.64</v>
      </c>
      <c r="AIN142" s="6">
        <v>4.91</v>
      </c>
      <c r="AIO142" s="6">
        <v>11.71</v>
      </c>
      <c r="AIP142" s="6">
        <v>4.93</v>
      </c>
      <c r="AIQ142" s="6">
        <v>3.64</v>
      </c>
      <c r="AIR142" s="6">
        <v>2.78</v>
      </c>
      <c r="AIS142" s="6">
        <v>6.33</v>
      </c>
      <c r="AIT142" s="6">
        <v>2.63</v>
      </c>
      <c r="AIU142" s="6">
        <v>6.38</v>
      </c>
      <c r="AIV142" s="6">
        <v>7.29</v>
      </c>
      <c r="AIW142" s="6">
        <v>4.23</v>
      </c>
      <c r="AIX142" s="6">
        <v>12.51</v>
      </c>
      <c r="AIY142" s="6">
        <v>13.23</v>
      </c>
      <c r="AIZ142" s="6">
        <v>5.43</v>
      </c>
      <c r="AJA142" s="6">
        <v>6.68</v>
      </c>
      <c r="AJB142" s="6">
        <v>3.88</v>
      </c>
      <c r="AJC142" s="6">
        <v>4.43</v>
      </c>
      <c r="AJD142" s="6">
        <v>2.7</v>
      </c>
      <c r="AJE142" s="6">
        <v>13.82</v>
      </c>
      <c r="AJF142" s="6">
        <v>13.76</v>
      </c>
      <c r="AJG142" s="6">
        <v>11.63</v>
      </c>
      <c r="AJH142" s="6">
        <v>4.98</v>
      </c>
      <c r="AJI142" s="6">
        <v>7.03</v>
      </c>
      <c r="AJJ142" s="6">
        <v>10.44</v>
      </c>
      <c r="AJK142" s="6">
        <v>16.82</v>
      </c>
      <c r="AJL142" s="6">
        <v>5.76</v>
      </c>
      <c r="AJM142" s="6">
        <v>12.65</v>
      </c>
      <c r="AJN142" s="6">
        <v>4.32</v>
      </c>
      <c r="AJO142" s="6">
        <v>6.17</v>
      </c>
      <c r="AJP142" s="6">
        <v>13.58</v>
      </c>
      <c r="AJQ142" s="6">
        <v>3.83</v>
      </c>
      <c r="AJR142" s="6">
        <v>8.74</v>
      </c>
      <c r="AJS142" s="6">
        <v>18.82</v>
      </c>
      <c r="AJT142" s="6">
        <v>7.2</v>
      </c>
      <c r="AJU142" s="6">
        <v>16.9</v>
      </c>
      <c r="AJV142" s="6">
        <v>6.63</v>
      </c>
      <c r="AJW142" s="6">
        <v>5.06</v>
      </c>
      <c r="AJX142" s="6">
        <v>2.17</v>
      </c>
      <c r="AJY142" s="6">
        <v>6.27</v>
      </c>
      <c r="AJZ142" s="6">
        <v>4.34</v>
      </c>
      <c r="AKA142" s="6">
        <v>3.39</v>
      </c>
      <c r="AKB142" s="6">
        <v>3.51</v>
      </c>
      <c r="AKC142" s="6">
        <v>4.67</v>
      </c>
      <c r="AKD142" s="6">
        <v>19.53</v>
      </c>
      <c r="AKE142" s="6">
        <v>2.04</v>
      </c>
      <c r="AKF142" s="6">
        <v>4.35</v>
      </c>
      <c r="AKG142" s="6">
        <v>13.46</v>
      </c>
      <c r="AKH142" s="6">
        <v>3.21</v>
      </c>
      <c r="AKI142" s="6">
        <v>9.42</v>
      </c>
      <c r="AKJ142" s="6">
        <v>5.07</v>
      </c>
      <c r="AKK142" s="6">
        <v>12.22</v>
      </c>
      <c r="AKL142" s="6">
        <v>9.13</v>
      </c>
      <c r="AKM142" s="6">
        <v>11.95</v>
      </c>
      <c r="AKN142" s="6">
        <v>9.5</v>
      </c>
      <c r="AKO142" s="6">
        <v>2.71</v>
      </c>
      <c r="AKP142" s="6">
        <v>3.9</v>
      </c>
      <c r="AKQ142" s="6">
        <v>15.78</v>
      </c>
      <c r="AKR142" s="6">
        <v>3.06</v>
      </c>
      <c r="AKS142" s="6">
        <v>4.81</v>
      </c>
      <c r="AKT142" s="6">
        <v>3.06</v>
      </c>
      <c r="AKU142" s="6">
        <v>7.37</v>
      </c>
      <c r="AKV142" s="6">
        <v>142.5</v>
      </c>
      <c r="AKW142" s="6">
        <v>14.18</v>
      </c>
      <c r="AKX142" s="6">
        <v>2.67</v>
      </c>
      <c r="AKY142" s="6">
        <v>9.01</v>
      </c>
      <c r="AKZ142" s="6">
        <v>16.73</v>
      </c>
      <c r="ALA142" s="6">
        <v>4.73</v>
      </c>
      <c r="ALB142" s="6">
        <v>15.2</v>
      </c>
      <c r="ALC142" s="6">
        <v>18.79</v>
      </c>
      <c r="ALD142" s="6">
        <v>21.44</v>
      </c>
      <c r="ALE142" s="6">
        <v>24.33</v>
      </c>
      <c r="ALF142" s="6">
        <v>6.57</v>
      </c>
      <c r="ALG142" s="6">
        <v>14.74</v>
      </c>
      <c r="ALH142" s="6">
        <v>13.41</v>
      </c>
      <c r="ALI142" s="6">
        <v>6.99</v>
      </c>
      <c r="ALJ142" s="6">
        <v>5.67</v>
      </c>
      <c r="ALK142" s="6">
        <v>2.49</v>
      </c>
      <c r="ALL142" s="6">
        <v>4.55</v>
      </c>
      <c r="ALM142" s="6">
        <v>4.64</v>
      </c>
      <c r="ALN142" s="6">
        <v>2.78</v>
      </c>
      <c r="ALO142" s="6">
        <v>10.86</v>
      </c>
      <c r="ALP142" s="6">
        <v>11.75</v>
      </c>
      <c r="ALQ142" s="6">
        <v>3.79</v>
      </c>
      <c r="ALR142" s="6">
        <v>3.7</v>
      </c>
      <c r="ALS142" s="6">
        <v>8.62</v>
      </c>
      <c r="ALT142" s="6">
        <v>9.65</v>
      </c>
      <c r="ALU142" s="6">
        <v>3.02</v>
      </c>
      <c r="ALV142" s="6">
        <v>16.09</v>
      </c>
      <c r="ALW142" s="6">
        <v>7.53</v>
      </c>
      <c r="ALX142" s="6">
        <v>76.2</v>
      </c>
      <c r="ALY142" s="6">
        <v>16.1</v>
      </c>
      <c r="ALZ142" s="6">
        <v>4.5</v>
      </c>
      <c r="AMA142" s="6">
        <v>8.34</v>
      </c>
      <c r="AMB142" s="6">
        <v>3.39</v>
      </c>
      <c r="AMC142" s="6">
        <v>9.07</v>
      </c>
      <c r="AMD142" s="6">
        <v>4.84</v>
      </c>
      <c r="AME142" s="6">
        <v>3.94</v>
      </c>
      <c r="AMF142" s="6">
        <v>3.35</v>
      </c>
      <c r="AMG142" s="6">
        <v>3.39</v>
      </c>
      <c r="AMH142" s="6">
        <v>30.43</v>
      </c>
      <c r="AMI142" s="6">
        <v>3.95</v>
      </c>
      <c r="AMJ142" s="6">
        <v>4.92</v>
      </c>
      <c r="AMK142" s="6">
        <v>8.27</v>
      </c>
      <c r="AML142" s="6">
        <v>3.81</v>
      </c>
      <c r="AMM142" s="6">
        <v>3.16</v>
      </c>
      <c r="AMN142" s="6">
        <v>9.61</v>
      </c>
      <c r="AMO142" s="6">
        <v>8.21</v>
      </c>
      <c r="AMP142" s="6">
        <v>5.07</v>
      </c>
      <c r="AMQ142" s="6">
        <v>7.85</v>
      </c>
      <c r="AMR142" s="6">
        <v>2.96</v>
      </c>
      <c r="AMS142" s="6">
        <v>9.35</v>
      </c>
      <c r="AMT142" s="6">
        <v>30.73</v>
      </c>
      <c r="AMU142" s="6">
        <v>3.03</v>
      </c>
      <c r="AMV142" s="6">
        <v>10.23</v>
      </c>
      <c r="AMW142" s="6">
        <v>4.45</v>
      </c>
      <c r="AMX142" s="6">
        <v>8.19</v>
      </c>
      <c r="AMY142" s="6">
        <v>6.85</v>
      </c>
      <c r="AMZ142" s="6">
        <v>1274.9</v>
      </c>
      <c r="ANA142" s="6">
        <v>7.27</v>
      </c>
      <c r="ANB142" s="6">
        <v>26.86</v>
      </c>
      <c r="ANC142" s="6">
        <v>10.7</v>
      </c>
      <c r="AND142" s="6">
        <v>12.39</v>
      </c>
      <c r="ANE142" s="6">
        <v>5.03</v>
      </c>
      <c r="ANF142" s="6">
        <v>5.04</v>
      </c>
      <c r="ANG142" s="6">
        <v>3.73</v>
      </c>
      <c r="ANH142" s="6">
        <v>9.58</v>
      </c>
      <c r="ANI142" s="6">
        <v>38.7</v>
      </c>
      <c r="ANJ142" s="6">
        <v>3.88</v>
      </c>
      <c r="ANK142" s="6">
        <v>3.47</v>
      </c>
      <c r="ANL142" s="6">
        <v>13.82</v>
      </c>
      <c r="ANM142" s="6">
        <v>76.17</v>
      </c>
      <c r="ANN142" s="6">
        <v>2.75</v>
      </c>
      <c r="ANO142" s="6">
        <v>7.84</v>
      </c>
      <c r="ANP142" s="6">
        <v>6.05</v>
      </c>
      <c r="ANQ142" s="6">
        <v>4.15</v>
      </c>
      <c r="ANR142" s="6">
        <v>4.93</v>
      </c>
      <c r="ANS142" s="6">
        <v>8.95</v>
      </c>
      <c r="ANT142" s="6">
        <v>36.14</v>
      </c>
      <c r="ANU142" s="6">
        <v>9.63</v>
      </c>
      <c r="ANV142" s="6">
        <v>10.93</v>
      </c>
      <c r="ANW142" s="6">
        <v>5.07</v>
      </c>
      <c r="ANX142" s="6">
        <v>7.22</v>
      </c>
      <c r="ANY142" s="6">
        <v>5.38</v>
      </c>
      <c r="ANZ142" s="6">
        <v>16.59</v>
      </c>
      <c r="AOA142" s="6">
        <v>13.55</v>
      </c>
      <c r="AOB142" s="6">
        <v>3.05</v>
      </c>
      <c r="AOC142" s="6">
        <v>8.54</v>
      </c>
      <c r="AOD142" s="6">
        <v>10.15</v>
      </c>
      <c r="AOE142" s="6">
        <v>4.56</v>
      </c>
      <c r="AOF142" s="6">
        <v>14.44</v>
      </c>
      <c r="AOG142" s="6">
        <v>50.6</v>
      </c>
      <c r="AOH142" s="6">
        <v>2.95</v>
      </c>
      <c r="AOI142" s="6">
        <v>20.64</v>
      </c>
      <c r="AOJ142" s="6">
        <v>3.01</v>
      </c>
      <c r="AOK142" s="6">
        <v>2.03</v>
      </c>
      <c r="AOL142" s="6">
        <v>99.46</v>
      </c>
      <c r="AOM142" s="6">
        <v>8.85</v>
      </c>
      <c r="AON142" s="6">
        <v>5.06</v>
      </c>
      <c r="AOO142" s="6">
        <v>5.9</v>
      </c>
      <c r="AOP142" s="6">
        <v>2.27</v>
      </c>
      <c r="AOQ142" s="6">
        <v>3.54</v>
      </c>
      <c r="AOR142" s="6">
        <v>3.04</v>
      </c>
      <c r="AOS142" s="6">
        <v>2.86</v>
      </c>
      <c r="AOT142" s="6">
        <v>5.6</v>
      </c>
      <c r="AOU142" s="6">
        <v>10.02</v>
      </c>
      <c r="AOV142" s="6">
        <v>2.97</v>
      </c>
      <c r="AOW142" s="6">
        <v>3.02</v>
      </c>
      <c r="AOX142" s="6">
        <v>4.81</v>
      </c>
      <c r="AOY142" s="6">
        <v>22.9</v>
      </c>
      <c r="AOZ142" s="6">
        <v>60</v>
      </c>
      <c r="APA142" s="6">
        <v>2.65</v>
      </c>
      <c r="APB142" s="6">
        <v>16.44</v>
      </c>
      <c r="APC142" s="6">
        <v>44.49</v>
      </c>
      <c r="APD142" s="6">
        <v>5.47</v>
      </c>
      <c r="APE142" s="6">
        <v>11.39</v>
      </c>
      <c r="APF142" s="6">
        <v>41.7</v>
      </c>
      <c r="APG142" s="6">
        <v>5.49</v>
      </c>
      <c r="APH142" s="6">
        <v>1.6</v>
      </c>
      <c r="API142" s="6">
        <v>7.99</v>
      </c>
      <c r="APJ142" s="6">
        <v>12.52</v>
      </c>
      <c r="APK142" s="6">
        <v>17.09</v>
      </c>
      <c r="APL142" s="6">
        <v>51.05</v>
      </c>
      <c r="APM142" s="6">
        <v>3.49</v>
      </c>
      <c r="APN142" s="6">
        <v>6.94</v>
      </c>
      <c r="APO142" s="6">
        <v>5.11</v>
      </c>
      <c r="APP142" s="6">
        <v>7.18</v>
      </c>
      <c r="APQ142" s="6">
        <v>10.12</v>
      </c>
      <c r="APR142" s="6">
        <v>5.59</v>
      </c>
      <c r="APS142" s="6">
        <v>4.46</v>
      </c>
      <c r="APT142" s="6">
        <v>3.26</v>
      </c>
      <c r="APU142" s="6">
        <v>3.58</v>
      </c>
      <c r="APV142" s="6">
        <v>41</v>
      </c>
      <c r="APW142" s="6">
        <v>6.56</v>
      </c>
      <c r="APX142" s="6">
        <v>7.85</v>
      </c>
      <c r="APY142" s="6">
        <v>4.72</v>
      </c>
      <c r="APZ142" s="6">
        <v>3.49</v>
      </c>
      <c r="AQA142" s="6">
        <v>7.1</v>
      </c>
      <c r="AQB142" s="6">
        <v>7.73</v>
      </c>
      <c r="AQC142" s="6">
        <v>5.49</v>
      </c>
      <c r="AQD142" s="6">
        <v>16.16</v>
      </c>
      <c r="AQE142" s="6">
        <v>4.11</v>
      </c>
      <c r="AQF142" s="6">
        <v>5.16</v>
      </c>
      <c r="AQG142" s="6">
        <v>8.26</v>
      </c>
      <c r="AQH142" s="6">
        <v>4.76</v>
      </c>
      <c r="AQI142" s="6">
        <v>11.86</v>
      </c>
      <c r="AQJ142" s="6">
        <v>7.75</v>
      </c>
      <c r="AQK142" s="6">
        <v>6.65</v>
      </c>
      <c r="AQL142" s="6">
        <v>9.2</v>
      </c>
      <c r="AQM142" s="6">
        <v>4.22</v>
      </c>
      <c r="AQN142" s="6">
        <v>12.74</v>
      </c>
      <c r="AQO142" s="6">
        <v>8.77</v>
      </c>
      <c r="AQP142" s="6">
        <v>4.86</v>
      </c>
      <c r="AQQ142" s="6">
        <v>13.06</v>
      </c>
      <c r="AQR142" s="6">
        <v>16.66</v>
      </c>
      <c r="AQS142" s="6">
        <v>17.08</v>
      </c>
      <c r="AQT142" s="6">
        <v>5.3</v>
      </c>
      <c r="AQU142" s="6">
        <v>7.73</v>
      </c>
      <c r="AQV142" s="6">
        <v>5.05</v>
      </c>
      <c r="AQW142" s="6">
        <v>18.19</v>
      </c>
      <c r="AQX142" s="6">
        <v>13.93</v>
      </c>
      <c r="AQY142" s="6">
        <v>5.07</v>
      </c>
      <c r="AQZ142" s="6">
        <v>8.47</v>
      </c>
      <c r="ARA142" s="6">
        <v>3.25</v>
      </c>
      <c r="ARB142" s="6">
        <v>1.86</v>
      </c>
      <c r="ARC142" s="6">
        <v>7.39</v>
      </c>
      <c r="ARD142" s="6">
        <v>3.94</v>
      </c>
      <c r="ARE142" s="6">
        <v>4.4</v>
      </c>
      <c r="ARF142" s="6">
        <v>19.13</v>
      </c>
      <c r="ARG142" s="6">
        <v>15.43</v>
      </c>
      <c r="ARH142" s="6">
        <v>3.78</v>
      </c>
      <c r="ARI142" s="6">
        <v>10.84</v>
      </c>
      <c r="ARJ142" s="6">
        <v>3.62</v>
      </c>
      <c r="ARK142" s="6">
        <v>3.36</v>
      </c>
      <c r="ARL142" s="6">
        <v>10.13</v>
      </c>
      <c r="ARM142" s="6">
        <v>15.6</v>
      </c>
      <c r="ARN142" s="6">
        <v>6.62</v>
      </c>
      <c r="ARO142" s="6">
        <v>8.87</v>
      </c>
      <c r="ARP142" s="6">
        <v>4.2</v>
      </c>
      <c r="ARQ142" s="6">
        <v>3.92</v>
      </c>
      <c r="ARR142" s="6">
        <v>6.42</v>
      </c>
      <c r="ARS142" s="6">
        <v>10.18</v>
      </c>
      <c r="ART142" s="6">
        <v>5.35</v>
      </c>
      <c r="ARU142" s="6">
        <v>8.11</v>
      </c>
      <c r="ARV142" s="6">
        <v>4.04</v>
      </c>
      <c r="ARW142" s="6">
        <v>3.1</v>
      </c>
      <c r="ARX142" s="6">
        <v>13.57</v>
      </c>
      <c r="ARY142" s="6">
        <v>5.69</v>
      </c>
      <c r="ARZ142" s="6">
        <v>3.95</v>
      </c>
      <c r="ASA142" s="6">
        <v>7.87</v>
      </c>
      <c r="ASB142" s="6">
        <v>15.73</v>
      </c>
      <c r="ASC142" s="6">
        <v>1.94</v>
      </c>
      <c r="ASD142" s="6">
        <v>6.08</v>
      </c>
      <c r="ASE142" s="6">
        <v>4.69</v>
      </c>
      <c r="ASF142" s="6">
        <v>22.24</v>
      </c>
      <c r="ASG142" s="6">
        <v>12.65</v>
      </c>
      <c r="ASH142" s="6">
        <v>14.34</v>
      </c>
      <c r="ASI142" s="6">
        <v>2.39</v>
      </c>
      <c r="ASJ142" s="6">
        <v>18.85</v>
      </c>
      <c r="ASK142" s="6">
        <v>23.95</v>
      </c>
      <c r="ASL142" s="6">
        <v>20.47</v>
      </c>
      <c r="ASM142" s="6">
        <v>4.57</v>
      </c>
      <c r="ASN142" s="6">
        <v>3.88</v>
      </c>
      <c r="ASO142" s="6">
        <v>7.06</v>
      </c>
      <c r="ASP142" s="6">
        <v>3.74</v>
      </c>
      <c r="ASQ142" s="6">
        <v>3.02</v>
      </c>
      <c r="ASR142" s="6">
        <v>4.56</v>
      </c>
      <c r="ASS142" s="6">
        <v>3.87</v>
      </c>
      <c r="AST142" s="6">
        <v>5.33</v>
      </c>
      <c r="ASU142" s="6">
        <v>4.33</v>
      </c>
      <c r="ASV142" s="6">
        <v>4.91</v>
      </c>
      <c r="ASW142" s="6">
        <v>2.49</v>
      </c>
      <c r="ASX142" s="6">
        <v>3.58</v>
      </c>
      <c r="ASY142" s="6">
        <v>5.27</v>
      </c>
      <c r="ASZ142" s="6">
        <v>10.93</v>
      </c>
      <c r="ATA142" s="6">
        <v>4.08</v>
      </c>
      <c r="ATB142" s="6">
        <v>17.14</v>
      </c>
      <c r="ATC142" s="6">
        <v>5.36</v>
      </c>
      <c r="ATD142" s="6">
        <v>3.23</v>
      </c>
      <c r="ATE142" s="6">
        <v>4.33</v>
      </c>
      <c r="ATF142" s="6">
        <v>2.45</v>
      </c>
      <c r="ATG142" s="6">
        <v>2.02</v>
      </c>
      <c r="ATH142" s="6">
        <v>6.85</v>
      </c>
      <c r="ATI142" s="6">
        <v>9.1</v>
      </c>
      <c r="ATJ142" s="6">
        <v>27.16</v>
      </c>
      <c r="ATK142" s="6">
        <v>4.5</v>
      </c>
      <c r="ATL142" s="6">
        <v>6.92</v>
      </c>
      <c r="ATM142" s="6">
        <v>7.47</v>
      </c>
      <c r="ATN142" s="6">
        <v>5.43</v>
      </c>
      <c r="ATO142" s="6">
        <v>5.05</v>
      </c>
      <c r="ATP142" s="6">
        <v>5.22</v>
      </c>
      <c r="ATQ142" s="6">
        <v>8.09</v>
      </c>
      <c r="ATR142" s="6">
        <v>5.54</v>
      </c>
      <c r="ATS142" s="6">
        <v>16.73</v>
      </c>
      <c r="ATT142" s="6">
        <v>5.48</v>
      </c>
      <c r="ATU142" s="6">
        <v>18.56</v>
      </c>
      <c r="ATV142" s="6">
        <v>9.24</v>
      </c>
      <c r="ATW142" s="6">
        <v>2.24</v>
      </c>
      <c r="ATX142" s="6">
        <v>2.17</v>
      </c>
      <c r="ATY142" s="6">
        <v>97.01</v>
      </c>
      <c r="ATZ142" s="6">
        <v>6.13</v>
      </c>
      <c r="AUA142" s="6">
        <v>5.04</v>
      </c>
      <c r="AUB142" s="6">
        <v>8.28</v>
      </c>
      <c r="AUC142" s="6">
        <v>12.01</v>
      </c>
      <c r="AUD142" s="6">
        <v>2.7</v>
      </c>
      <c r="AUE142" s="6">
        <v>12.9</v>
      </c>
      <c r="AUF142" s="6">
        <v>27.8</v>
      </c>
      <c r="AUG142" s="6">
        <v>6.18</v>
      </c>
      <c r="AUH142" s="6">
        <v>17.59</v>
      </c>
      <c r="AUI142" s="6">
        <v>5.04</v>
      </c>
      <c r="AUJ142" s="6">
        <v>3.38</v>
      </c>
      <c r="AUK142" s="6">
        <v>33.38</v>
      </c>
      <c r="AUL142" s="6">
        <v>9.21</v>
      </c>
      <c r="AUM142" s="6">
        <v>124.33</v>
      </c>
      <c r="AUN142" s="6">
        <v>26.74</v>
      </c>
      <c r="AUO142" s="6">
        <v>8.59</v>
      </c>
      <c r="AUP142" s="6">
        <v>9.1</v>
      </c>
      <c r="AUQ142" s="6">
        <v>5.64</v>
      </c>
      <c r="AUR142" s="6">
        <v>4.72</v>
      </c>
      <c r="AUS142" s="6">
        <v>11.83</v>
      </c>
      <c r="AUT142" s="6">
        <v>5.39</v>
      </c>
      <c r="AUU142" s="6">
        <v>10.65</v>
      </c>
      <c r="AUV142" s="6">
        <v>7.73</v>
      </c>
      <c r="AUW142" s="6">
        <v>16.31</v>
      </c>
      <c r="AUX142" s="6">
        <v>1.81</v>
      </c>
      <c r="AUY142" s="6">
        <v>4.58</v>
      </c>
      <c r="AUZ142" s="6">
        <v>45.78</v>
      </c>
      <c r="AVA142" s="6">
        <v>3.18</v>
      </c>
      <c r="AVB142" s="6">
        <v>3.97</v>
      </c>
      <c r="AVC142" s="6">
        <v>13.59</v>
      </c>
      <c r="AVD142" s="6">
        <v>4.1</v>
      </c>
      <c r="AVE142" s="6">
        <v>14.12</v>
      </c>
      <c r="AVF142" s="6">
        <v>4.37</v>
      </c>
      <c r="AVG142" s="6">
        <v>8.7</v>
      </c>
      <c r="AVH142" s="6">
        <v>3.11</v>
      </c>
      <c r="AVI142" s="6">
        <v>3.3</v>
      </c>
      <c r="AVJ142" s="6">
        <v>2.82</v>
      </c>
      <c r="AVK142" s="6">
        <v>14.2</v>
      </c>
      <c r="AVL142" s="6">
        <v>3.19</v>
      </c>
      <c r="AVM142" s="6">
        <v>1.98</v>
      </c>
      <c r="AVN142" s="6">
        <v>5.56</v>
      </c>
      <c r="AVO142" s="6">
        <v>8.4</v>
      </c>
      <c r="AVP142" s="6">
        <v>3.04</v>
      </c>
      <c r="AVQ142" s="6">
        <v>4.7</v>
      </c>
      <c r="AVR142" s="6">
        <v>26.35</v>
      </c>
      <c r="AVS142" s="6">
        <v>12.56</v>
      </c>
      <c r="AVT142" s="6">
        <v>9.04</v>
      </c>
      <c r="AVU142" s="6">
        <v>3.9</v>
      </c>
      <c r="AVV142" s="6">
        <v>3.84</v>
      </c>
      <c r="AVW142" s="6">
        <v>2.53</v>
      </c>
      <c r="AVX142" s="6">
        <v>103.49</v>
      </c>
      <c r="AVY142" s="6">
        <v>7.53</v>
      </c>
      <c r="AVZ142" s="6">
        <v>3.48</v>
      </c>
      <c r="AWA142" s="6">
        <v>9</v>
      </c>
      <c r="AWB142" s="6">
        <v>4.68</v>
      </c>
      <c r="AWC142" s="6">
        <v>2.26</v>
      </c>
      <c r="AWD142" s="6">
        <v>9.56</v>
      </c>
      <c r="AWE142" s="6">
        <v>10.78</v>
      </c>
      <c r="AWF142" s="6">
        <v>4.66</v>
      </c>
      <c r="AWG142" s="6">
        <v>5.63</v>
      </c>
      <c r="AWH142" s="6">
        <v>3.5</v>
      </c>
      <c r="AWI142" s="6">
        <v>7.83</v>
      </c>
      <c r="AWJ142" s="6">
        <v>3.08</v>
      </c>
      <c r="AWK142" s="6">
        <v>5.23</v>
      </c>
      <c r="AWL142" s="6">
        <v>9.75</v>
      </c>
      <c r="AWM142" s="6">
        <v>7.68</v>
      </c>
      <c r="AWN142" s="6">
        <v>4.19</v>
      </c>
      <c r="AWO142" s="6">
        <v>7.28</v>
      </c>
      <c r="AWP142" s="6">
        <v>5.73</v>
      </c>
      <c r="AWQ142" s="6">
        <v>6.41</v>
      </c>
      <c r="AWR142" s="6">
        <v>9.47</v>
      </c>
      <c r="AWS142" s="6">
        <v>6.14</v>
      </c>
      <c r="AWT142" s="6">
        <v>14.64</v>
      </c>
      <c r="AWU142" s="6">
        <v>5.37</v>
      </c>
      <c r="AWV142" s="6">
        <v>12.63</v>
      </c>
      <c r="AWW142" s="6">
        <v>5.77</v>
      </c>
      <c r="AWX142" s="6">
        <v>2.52</v>
      </c>
      <c r="AWY142" s="6">
        <v>7</v>
      </c>
      <c r="AWZ142" s="6">
        <v>6.72</v>
      </c>
      <c r="AXA142" s="6">
        <v>3.84</v>
      </c>
      <c r="AXB142" s="6">
        <v>50</v>
      </c>
      <c r="AXC142" s="6">
        <v>8.33</v>
      </c>
      <c r="AXD142" s="6">
        <v>10.1</v>
      </c>
      <c r="AXE142" s="6">
        <v>19.19</v>
      </c>
      <c r="AXF142" s="6">
        <v>21.09</v>
      </c>
      <c r="AXG142" s="6">
        <v>7.38</v>
      </c>
      <c r="AXH142" s="6">
        <v>3.83</v>
      </c>
      <c r="AXI142" s="6">
        <v>3.56</v>
      </c>
      <c r="AXJ142" s="6">
        <v>17.75</v>
      </c>
      <c r="AXK142" s="6">
        <v>8.91</v>
      </c>
      <c r="AXL142" s="6">
        <v>4.54</v>
      </c>
      <c r="AXM142" s="6">
        <v>12.57</v>
      </c>
      <c r="AXN142" s="6">
        <v>3.07</v>
      </c>
      <c r="AXO142" s="6">
        <v>10.82</v>
      </c>
      <c r="AXP142" s="6">
        <v>14.8</v>
      </c>
      <c r="AXQ142" s="6">
        <v>2.56</v>
      </c>
      <c r="AXR142" s="6">
        <v>6.09</v>
      </c>
      <c r="AXS142" s="6">
        <v>5.83</v>
      </c>
      <c r="AXT142" s="6">
        <v>4.63</v>
      </c>
      <c r="AXU142" s="6">
        <v>12.58</v>
      </c>
      <c r="AXV142" s="6">
        <v>3.12</v>
      </c>
      <c r="AXW142" s="6">
        <v>4.23</v>
      </c>
      <c r="AXX142" s="6">
        <v>1.85</v>
      </c>
      <c r="AXY142" s="6">
        <v>45.97</v>
      </c>
      <c r="AXZ142" s="6">
        <v>4.52</v>
      </c>
      <c r="AYA142" s="6">
        <v>6.94</v>
      </c>
      <c r="AYB142" s="6">
        <v>8.22</v>
      </c>
      <c r="AYC142" s="6">
        <v>12.88</v>
      </c>
      <c r="AYD142" s="6">
        <v>5.95</v>
      </c>
      <c r="AYE142" s="6">
        <v>6.3</v>
      </c>
      <c r="AYF142" s="6">
        <v>3.73</v>
      </c>
      <c r="AYG142" s="6">
        <v>2.94</v>
      </c>
      <c r="AYH142" s="6">
        <v>26.89</v>
      </c>
      <c r="AYI142" s="6">
        <v>8.34</v>
      </c>
      <c r="AYJ142" s="6">
        <v>10.6</v>
      </c>
      <c r="AYK142" s="6">
        <v>30.4</v>
      </c>
      <c r="AYL142" s="6">
        <v>7.56</v>
      </c>
      <c r="AYM142" s="6">
        <v>29.29</v>
      </c>
      <c r="AYN142" s="6">
        <v>4.42</v>
      </c>
      <c r="AYO142" s="6">
        <v>5.8</v>
      </c>
      <c r="AYP142" s="6">
        <v>2.9</v>
      </c>
      <c r="AYQ142" s="6">
        <v>24.3</v>
      </c>
      <c r="AYR142" s="6">
        <v>6.9</v>
      </c>
      <c r="AYS142" s="6">
        <v>12.55</v>
      </c>
      <c r="AYT142" s="6">
        <v>17.39</v>
      </c>
      <c r="AYU142" s="6">
        <v>17.61</v>
      </c>
      <c r="AYV142" s="6">
        <v>2.8</v>
      </c>
      <c r="AYW142" s="6">
        <v>5.67</v>
      </c>
      <c r="AYX142" s="6">
        <v>7.84</v>
      </c>
      <c r="AYY142" s="6">
        <v>4.78</v>
      </c>
      <c r="AYZ142" s="6">
        <v>6.73</v>
      </c>
      <c r="AZA142" s="6">
        <v>7.31</v>
      </c>
      <c r="AZB142" s="6">
        <v>9.21</v>
      </c>
      <c r="AZC142" s="6">
        <v>6.03</v>
      </c>
      <c r="AZD142" s="6">
        <v>5.76</v>
      </c>
      <c r="AZE142" s="6">
        <v>4.92</v>
      </c>
      <c r="AZF142" s="6">
        <v>4.12</v>
      </c>
      <c r="AZG142" s="6">
        <v>8.85</v>
      </c>
      <c r="AZH142" s="6">
        <v>15.29</v>
      </c>
      <c r="AZI142" s="6">
        <v>3.9</v>
      </c>
      <c r="AZJ142" s="6">
        <v>11.5</v>
      </c>
      <c r="AZK142" s="6">
        <v>3.23</v>
      </c>
      <c r="AZL142" s="6">
        <v>2.58</v>
      </c>
      <c r="AZM142" s="6">
        <v>4.51</v>
      </c>
      <c r="AZN142" s="6">
        <v>13.86</v>
      </c>
      <c r="AZO142" s="6">
        <v>8.28</v>
      </c>
      <c r="AZP142" s="6">
        <v>3.77</v>
      </c>
      <c r="AZQ142" s="6">
        <v>5.41</v>
      </c>
      <c r="AZR142" s="6">
        <v>8.43</v>
      </c>
      <c r="AZS142" s="6">
        <v>36.97</v>
      </c>
      <c r="AZT142" s="6">
        <v>5.9</v>
      </c>
      <c r="AZU142" s="6">
        <v>16.25</v>
      </c>
      <c r="AZV142" s="6">
        <v>7.65</v>
      </c>
      <c r="AZW142" s="6">
        <v>4.43</v>
      </c>
      <c r="AZX142" s="6">
        <v>3.57</v>
      </c>
      <c r="AZY142" s="6">
        <v>5.51</v>
      </c>
      <c r="AZZ142" s="6">
        <v>4.94</v>
      </c>
      <c r="BAA142" s="6">
        <v>1.5</v>
      </c>
      <c r="BAB142" s="6">
        <v>7.08</v>
      </c>
      <c r="BAC142" s="6">
        <v>8.24</v>
      </c>
      <c r="BAD142" s="6">
        <v>3.24</v>
      </c>
      <c r="BAE142" s="6">
        <v>7.67</v>
      </c>
      <c r="BAF142" s="6">
        <v>15.65</v>
      </c>
      <c r="BAG142" s="6">
        <v>3.18</v>
      </c>
      <c r="BAH142" s="6">
        <v>6.85</v>
      </c>
      <c r="BAI142" s="6">
        <v>16.51</v>
      </c>
      <c r="BAJ142" s="6">
        <v>5.34</v>
      </c>
      <c r="BAK142" s="6">
        <v>4.96</v>
      </c>
      <c r="BAL142" s="6">
        <v>9.68</v>
      </c>
      <c r="BAM142" s="6">
        <v>74</v>
      </c>
      <c r="BAN142" s="6">
        <v>5.18</v>
      </c>
      <c r="BAO142" s="6">
        <v>2.32</v>
      </c>
      <c r="BAP142" s="6">
        <v>5.68</v>
      </c>
      <c r="BAQ142" s="6">
        <v>5.15</v>
      </c>
      <c r="BAR142" s="6">
        <v>2.7</v>
      </c>
      <c r="BAS142" s="6">
        <v>2.8</v>
      </c>
      <c r="BAT142" s="6">
        <v>30.75</v>
      </c>
      <c r="BAU142" s="6">
        <v>18.28</v>
      </c>
      <c r="BAV142" s="6">
        <v>28.75</v>
      </c>
      <c r="BAW142" s="6">
        <v>4.15</v>
      </c>
      <c r="BAX142" s="6">
        <v>5.56</v>
      </c>
      <c r="BAY142" s="6">
        <v>4.87</v>
      </c>
      <c r="BAZ142" s="6">
        <v>6.13</v>
      </c>
      <c r="BBA142" s="6">
        <v>11.39</v>
      </c>
      <c r="BBB142" s="6">
        <v>4.38</v>
      </c>
      <c r="BBC142" s="6">
        <v>1.9</v>
      </c>
      <c r="BBD142" s="6">
        <v>7.08</v>
      </c>
      <c r="BBE142" s="6">
        <v>3.76</v>
      </c>
      <c r="BBF142" s="6">
        <v>3.92</v>
      </c>
      <c r="BBG142" s="6">
        <v>2.69</v>
      </c>
      <c r="BBH142" s="6">
        <v>3.55</v>
      </c>
      <c r="BBI142" s="6">
        <v>6.42</v>
      </c>
      <c r="BBJ142" s="6">
        <v>5.75</v>
      </c>
      <c r="BBK142" s="6">
        <v>3.46</v>
      </c>
      <c r="BBL142" s="6">
        <v>2.08</v>
      </c>
      <c r="BBM142" s="6">
        <v>5.21</v>
      </c>
      <c r="BBN142" s="6">
        <v>5.7</v>
      </c>
    </row>
    <row r="143" spans="1:1418">
      <c r="A143" s="3">
        <v>43951</v>
      </c>
      <c r="B143" s="6">
        <v>13.93</v>
      </c>
      <c r="C143" s="6">
        <v>26.8</v>
      </c>
      <c r="D143" s="6">
        <v>27.68</v>
      </c>
      <c r="E143" s="6">
        <v>4.99</v>
      </c>
      <c r="F143" s="6">
        <v>3.18</v>
      </c>
      <c r="G143" s="6">
        <v>6.56</v>
      </c>
      <c r="H143" s="6">
        <v>4.04</v>
      </c>
      <c r="I143" s="6">
        <v>9.07</v>
      </c>
      <c r="J143" s="6">
        <v>4.47</v>
      </c>
      <c r="K143" s="6">
        <v>8.29</v>
      </c>
      <c r="L143" s="6">
        <v>7.51</v>
      </c>
      <c r="M143" s="6">
        <v>3.18</v>
      </c>
      <c r="N143" s="6">
        <v>9.12</v>
      </c>
      <c r="O143" s="6">
        <v>9.04</v>
      </c>
      <c r="P143" s="6">
        <v>20.3</v>
      </c>
      <c r="Q143" s="6">
        <v>17.74</v>
      </c>
      <c r="R143" s="6">
        <v>8.41</v>
      </c>
      <c r="S143" s="6">
        <v>5.49</v>
      </c>
      <c r="T143" s="6">
        <v>41.28</v>
      </c>
      <c r="U143" s="6">
        <v>10.97</v>
      </c>
      <c r="V143" s="6">
        <v>4.7</v>
      </c>
      <c r="W143" s="6">
        <v>5.39</v>
      </c>
      <c r="X143" s="6">
        <v>18.01</v>
      </c>
      <c r="Y143" s="6">
        <v>24.82</v>
      </c>
      <c r="Z143" s="6">
        <v>5.04</v>
      </c>
      <c r="AA143" s="6">
        <v>3.97</v>
      </c>
      <c r="AB143" s="6">
        <v>11.85</v>
      </c>
      <c r="AC143" s="6">
        <v>7.43</v>
      </c>
      <c r="AD143" s="6">
        <v>3.05</v>
      </c>
      <c r="AE143" s="6">
        <v>9.45</v>
      </c>
      <c r="AF143" s="6">
        <v>6.71</v>
      </c>
      <c r="AG143" s="6">
        <v>25.01</v>
      </c>
      <c r="AH143" s="6">
        <v>37.1</v>
      </c>
      <c r="AI143" s="6">
        <v>14.18</v>
      </c>
      <c r="AJ143" s="6">
        <v>4.38</v>
      </c>
      <c r="AK143" s="6">
        <v>3.39</v>
      </c>
      <c r="AL143" s="6">
        <v>6.31</v>
      </c>
      <c r="AM143" s="6">
        <v>4.86</v>
      </c>
      <c r="AN143" s="6">
        <v>3.49</v>
      </c>
      <c r="AO143" s="6">
        <v>7.72</v>
      </c>
      <c r="AP143" s="6">
        <v>12.59</v>
      </c>
      <c r="AQ143" s="6">
        <v>41.09</v>
      </c>
      <c r="AR143" s="6">
        <v>7.68</v>
      </c>
      <c r="AS143" s="6">
        <v>11.83</v>
      </c>
      <c r="AT143" s="6">
        <v>3.43</v>
      </c>
      <c r="AU143" s="6">
        <v>6.52</v>
      </c>
      <c r="AV143" s="6">
        <v>9.15</v>
      </c>
      <c r="AW143" s="6">
        <v>4.18</v>
      </c>
      <c r="AX143" s="6">
        <v>4.44</v>
      </c>
      <c r="AY143" s="6">
        <v>8.25</v>
      </c>
      <c r="AZ143" s="6">
        <v>6.39</v>
      </c>
      <c r="BA143" s="6">
        <v>10.78</v>
      </c>
      <c r="BB143" s="6">
        <v>6.76</v>
      </c>
      <c r="BC143" s="6">
        <v>4.64</v>
      </c>
      <c r="BD143" s="6">
        <v>8.02</v>
      </c>
      <c r="BE143" s="6">
        <v>7.07</v>
      </c>
      <c r="BF143" s="6">
        <v>3.9</v>
      </c>
      <c r="BG143" s="6">
        <v>9.56</v>
      </c>
      <c r="BH143" s="6">
        <v>6.4</v>
      </c>
      <c r="BI143" s="6">
        <v>8.99</v>
      </c>
      <c r="BJ143" s="6">
        <v>4.68</v>
      </c>
      <c r="BK143" s="6">
        <v>5</v>
      </c>
      <c r="BL143" s="6">
        <v>13.4</v>
      </c>
      <c r="BM143" s="6">
        <v>14.09</v>
      </c>
      <c r="BN143" s="6">
        <v>20.23</v>
      </c>
      <c r="BO143" s="6">
        <v>6.94</v>
      </c>
      <c r="BP143" s="6">
        <v>39.43</v>
      </c>
      <c r="BQ143" s="6">
        <v>3.4</v>
      </c>
      <c r="BR143" s="6">
        <v>3.23</v>
      </c>
      <c r="BS143" s="6">
        <v>4.34</v>
      </c>
      <c r="BT143" s="6">
        <v>4.49</v>
      </c>
      <c r="BU143" s="6">
        <v>4.72</v>
      </c>
      <c r="BV143" s="6">
        <v>11.34</v>
      </c>
      <c r="BW143" s="6">
        <v>2.78</v>
      </c>
      <c r="BX143" s="6">
        <v>2.74</v>
      </c>
      <c r="BY143" s="6">
        <v>4.49</v>
      </c>
      <c r="BZ143" s="6">
        <v>4.05</v>
      </c>
      <c r="CA143" s="6">
        <v>2.21</v>
      </c>
      <c r="CB143" s="6">
        <v>4.53</v>
      </c>
      <c r="CC143" s="6">
        <v>2.56</v>
      </c>
      <c r="CD143" s="6">
        <v>31</v>
      </c>
      <c r="CE143" s="6">
        <v>5.55</v>
      </c>
      <c r="CF143" s="6">
        <v>5.1</v>
      </c>
      <c r="CG143" s="6">
        <v>3.55</v>
      </c>
      <c r="CH143" s="6">
        <v>7.4</v>
      </c>
      <c r="CI143" s="6">
        <v>4.85</v>
      </c>
      <c r="CJ143" s="6">
        <v>4.91</v>
      </c>
      <c r="CK143" s="6">
        <v>5.18</v>
      </c>
      <c r="CL143" s="6">
        <v>11.07</v>
      </c>
      <c r="CM143" s="6">
        <v>10.94</v>
      </c>
      <c r="CN143" s="6">
        <v>7.17</v>
      </c>
      <c r="CO143" s="6">
        <v>8.3</v>
      </c>
      <c r="CP143" s="6">
        <v>2.4</v>
      </c>
      <c r="CQ143" s="6">
        <v>5.04</v>
      </c>
      <c r="CR143" s="6">
        <v>1.2</v>
      </c>
      <c r="CS143" s="6">
        <v>3.97</v>
      </c>
      <c r="CT143" s="6">
        <v>39.78</v>
      </c>
      <c r="CU143" s="6">
        <v>3.88</v>
      </c>
      <c r="CV143" s="6">
        <v>4.04</v>
      </c>
      <c r="CW143" s="6">
        <v>2.58</v>
      </c>
      <c r="CX143" s="6">
        <v>4.06</v>
      </c>
      <c r="CY143" s="6">
        <v>8.39</v>
      </c>
      <c r="CZ143" s="6">
        <v>3.72</v>
      </c>
      <c r="DA143" s="6">
        <v>2.82</v>
      </c>
      <c r="DB143" s="6">
        <v>5.65</v>
      </c>
      <c r="DC143" s="6">
        <v>6.25</v>
      </c>
      <c r="DD143" s="6">
        <v>43.32</v>
      </c>
      <c r="DE143" s="6">
        <v>6.88</v>
      </c>
      <c r="DF143" s="6">
        <v>6.98</v>
      </c>
      <c r="DG143" s="6">
        <v>3.37</v>
      </c>
      <c r="DH143" s="6">
        <v>7.53</v>
      </c>
      <c r="DI143" s="6">
        <v>10.73</v>
      </c>
      <c r="DJ143" s="6">
        <v>2.85</v>
      </c>
      <c r="DK143" s="6">
        <v>9.15</v>
      </c>
      <c r="DL143" s="6">
        <v>1.54</v>
      </c>
      <c r="DM143" s="6">
        <v>6.66</v>
      </c>
      <c r="DN143" s="6">
        <v>90.32</v>
      </c>
      <c r="DO143" s="6">
        <v>3.47</v>
      </c>
      <c r="DP143" s="6">
        <v>4.55</v>
      </c>
      <c r="DQ143" s="6">
        <v>3.88</v>
      </c>
      <c r="DR143" s="6">
        <v>7.05</v>
      </c>
      <c r="DS143" s="6">
        <v>2.5</v>
      </c>
      <c r="DT143" s="6">
        <v>15.36</v>
      </c>
      <c r="DU143" s="6">
        <v>3.7</v>
      </c>
      <c r="DV143" s="6">
        <v>11.77</v>
      </c>
      <c r="DW143" s="6">
        <v>7.9</v>
      </c>
      <c r="DX143" s="6">
        <v>2.25</v>
      </c>
      <c r="DY143" s="6">
        <v>9.63</v>
      </c>
      <c r="DZ143" s="6">
        <v>4.82</v>
      </c>
      <c r="EA143" s="6">
        <v>15.09</v>
      </c>
      <c r="EB143" s="6">
        <v>2.84</v>
      </c>
      <c r="EC143" s="6">
        <v>2.52</v>
      </c>
      <c r="ED143" s="6">
        <v>4.97</v>
      </c>
      <c r="EE143" s="6">
        <v>3.41</v>
      </c>
      <c r="EF143" s="6">
        <v>6.46</v>
      </c>
      <c r="EG143" s="6">
        <v>3.6</v>
      </c>
      <c r="EH143" s="6">
        <v>4.61</v>
      </c>
      <c r="EI143" s="6">
        <v>7.04</v>
      </c>
      <c r="EJ143" s="6">
        <v>8.33</v>
      </c>
      <c r="EK143" s="6">
        <v>79.17</v>
      </c>
      <c r="EL143" s="6">
        <v>4.52</v>
      </c>
      <c r="EM143" s="6">
        <v>2.67</v>
      </c>
      <c r="EN143" s="6">
        <v>1.89</v>
      </c>
      <c r="EO143" s="6">
        <v>2.66</v>
      </c>
      <c r="EP143" s="6">
        <v>6.8</v>
      </c>
      <c r="EQ143" s="6">
        <v>20.2</v>
      </c>
      <c r="ER143" s="6">
        <v>9.87</v>
      </c>
      <c r="ES143" s="6">
        <v>10.05</v>
      </c>
      <c r="ET143" s="6">
        <v>3.91</v>
      </c>
      <c r="EU143" s="6">
        <v>9.82</v>
      </c>
      <c r="EV143" s="6">
        <v>3.33</v>
      </c>
      <c r="EW143" s="6">
        <v>2.29</v>
      </c>
      <c r="EX143" s="6">
        <v>4.83</v>
      </c>
      <c r="EY143" s="6">
        <v>1.93</v>
      </c>
      <c r="EZ143" s="6">
        <v>134.89</v>
      </c>
      <c r="FA143" s="6">
        <v>7.27</v>
      </c>
      <c r="FB143" s="6">
        <v>4.83</v>
      </c>
      <c r="FC143" s="6">
        <v>3.8</v>
      </c>
      <c r="FD143" s="6">
        <v>4.77</v>
      </c>
      <c r="FE143" s="6">
        <v>5.47</v>
      </c>
      <c r="FF143" s="6">
        <v>10.89</v>
      </c>
      <c r="FG143" s="6">
        <v>5.78</v>
      </c>
      <c r="FH143" s="6">
        <v>4.13</v>
      </c>
      <c r="FI143" s="6">
        <v>5.37</v>
      </c>
      <c r="FJ143" s="6">
        <v>6.57</v>
      </c>
      <c r="FK143" s="6">
        <v>8.72</v>
      </c>
      <c r="FL143" s="6">
        <v>3.62</v>
      </c>
      <c r="FM143" s="6">
        <v>10.06</v>
      </c>
      <c r="FN143" s="6">
        <v>4.73</v>
      </c>
      <c r="FO143" s="6">
        <v>4.22</v>
      </c>
      <c r="FP143" s="6">
        <v>15.41</v>
      </c>
      <c r="FQ143" s="6">
        <v>9.7</v>
      </c>
      <c r="FR143" s="6">
        <v>6.24</v>
      </c>
      <c r="FS143" s="6">
        <v>5.51</v>
      </c>
      <c r="FT143" s="6">
        <v>8.32</v>
      </c>
      <c r="FU143" s="6">
        <v>2</v>
      </c>
      <c r="FV143" s="6">
        <v>1.94</v>
      </c>
      <c r="FW143" s="6">
        <v>3.03</v>
      </c>
      <c r="FX143" s="6">
        <v>4.01</v>
      </c>
      <c r="FY143" s="6">
        <v>3.48</v>
      </c>
      <c r="FZ143" s="6">
        <v>6.82</v>
      </c>
      <c r="GA143" s="6">
        <v>20.25</v>
      </c>
      <c r="GB143" s="6">
        <v>4.14</v>
      </c>
      <c r="GC143" s="6">
        <v>5.31</v>
      </c>
      <c r="GD143" s="6">
        <v>6.08</v>
      </c>
      <c r="GE143" s="6">
        <v>54.77</v>
      </c>
      <c r="GF143" s="6">
        <v>7.31</v>
      </c>
      <c r="GG143" s="6">
        <v>5</v>
      </c>
      <c r="GH143" s="6">
        <v>7.96</v>
      </c>
      <c r="GI143" s="6">
        <v>5.66</v>
      </c>
      <c r="GJ143" s="6">
        <v>2.04</v>
      </c>
      <c r="GK143" s="6">
        <v>595.88</v>
      </c>
      <c r="GL143" s="6">
        <v>3.91</v>
      </c>
      <c r="GM143" s="6">
        <v>5.07</v>
      </c>
      <c r="GN143" s="6">
        <v>9.05</v>
      </c>
      <c r="GO143" s="6">
        <v>11.6</v>
      </c>
      <c r="GP143" s="6">
        <v>2.25</v>
      </c>
      <c r="GQ143" s="6">
        <v>25.49</v>
      </c>
      <c r="GR143" s="6">
        <v>7.46</v>
      </c>
      <c r="GS143" s="6">
        <v>3.17</v>
      </c>
      <c r="GT143" s="6">
        <v>5.64</v>
      </c>
      <c r="GU143" s="6">
        <v>2.62</v>
      </c>
      <c r="GV143" s="6">
        <v>3.68</v>
      </c>
      <c r="GW143" s="6">
        <v>17.53</v>
      </c>
      <c r="GX143" s="6">
        <v>5.24</v>
      </c>
      <c r="GY143" s="6">
        <v>1.8</v>
      </c>
      <c r="GZ143" s="6">
        <v>7.81</v>
      </c>
      <c r="HA143" s="6">
        <v>8.15</v>
      </c>
      <c r="HB143" s="6">
        <v>17.23</v>
      </c>
      <c r="HC143" s="6">
        <v>5.18</v>
      </c>
      <c r="HD143" s="6">
        <v>4.4</v>
      </c>
      <c r="HE143" s="6">
        <v>7</v>
      </c>
      <c r="HF143" s="6">
        <v>3.17</v>
      </c>
      <c r="HG143" s="6">
        <v>8.09</v>
      </c>
      <c r="HH143" s="6">
        <v>4.1</v>
      </c>
      <c r="HI143" s="6">
        <v>5.22</v>
      </c>
      <c r="HJ143" s="6">
        <v>12.29</v>
      </c>
      <c r="HK143" s="6">
        <v>6.96</v>
      </c>
      <c r="HL143" s="6">
        <v>2.7</v>
      </c>
      <c r="HM143" s="6">
        <v>16</v>
      </c>
      <c r="HN143" s="6">
        <v>2.05</v>
      </c>
      <c r="HO143" s="6">
        <v>44.41</v>
      </c>
      <c r="HP143" s="6">
        <v>12.28</v>
      </c>
      <c r="HQ143" s="6">
        <v>10.89</v>
      </c>
      <c r="HR143" s="6">
        <v>5.32</v>
      </c>
      <c r="HS143" s="6">
        <v>3.67</v>
      </c>
      <c r="HT143" s="6">
        <v>3.75</v>
      </c>
      <c r="HU143" s="6">
        <v>3.33</v>
      </c>
      <c r="HV143" s="6">
        <v>6.84</v>
      </c>
      <c r="HW143" s="6">
        <v>5.79</v>
      </c>
      <c r="HX143" s="6">
        <v>4.49</v>
      </c>
      <c r="HY143" s="6">
        <v>5.83</v>
      </c>
      <c r="HZ143" s="6">
        <v>6.64</v>
      </c>
      <c r="IA143" s="6">
        <v>3.76</v>
      </c>
      <c r="IB143" s="6">
        <v>8.25</v>
      </c>
      <c r="IC143" s="6">
        <v>1.33</v>
      </c>
      <c r="ID143" s="6">
        <v>8.17</v>
      </c>
      <c r="IE143" s="6">
        <v>5.96</v>
      </c>
      <c r="IF143" s="6">
        <v>4.99</v>
      </c>
      <c r="IG143" s="6">
        <v>20.32</v>
      </c>
      <c r="IH143" s="6">
        <v>9.63</v>
      </c>
      <c r="II143" s="6">
        <v>7.37</v>
      </c>
      <c r="IJ143" s="6">
        <v>2.68</v>
      </c>
      <c r="IK143" s="6">
        <v>12.98</v>
      </c>
      <c r="IL143" s="6">
        <v>17.71</v>
      </c>
      <c r="IM143" s="6">
        <v>4.32</v>
      </c>
      <c r="IN143" s="6">
        <v>2.61</v>
      </c>
      <c r="IO143" s="6">
        <v>2.65</v>
      </c>
      <c r="IP143" s="6">
        <v>3.65</v>
      </c>
      <c r="IQ143" s="6">
        <v>9.89</v>
      </c>
      <c r="IR143" s="6">
        <v>3.93</v>
      </c>
      <c r="IS143" s="6">
        <v>4.01</v>
      </c>
      <c r="IT143" s="6">
        <v>6.62</v>
      </c>
      <c r="IU143" s="6">
        <v>3.46</v>
      </c>
      <c r="IV143" s="6">
        <v>6.79</v>
      </c>
      <c r="IW143" s="6">
        <v>5.46</v>
      </c>
      <c r="IX143" s="6">
        <v>2.28</v>
      </c>
      <c r="IY143" s="6">
        <v>17.62</v>
      </c>
      <c r="IZ143" s="6">
        <v>13.71</v>
      </c>
      <c r="JA143" s="6">
        <v>11.05</v>
      </c>
      <c r="JB143" s="6">
        <v>3.46</v>
      </c>
      <c r="JC143" s="6">
        <v>10.92</v>
      </c>
      <c r="JD143" s="6">
        <v>3.28</v>
      </c>
      <c r="JE143" s="6">
        <v>6.37</v>
      </c>
      <c r="JF143" s="6">
        <v>8.07</v>
      </c>
      <c r="JG143" s="6">
        <v>25.53</v>
      </c>
      <c r="JH143" s="6">
        <v>6.29</v>
      </c>
      <c r="JI143" s="6">
        <v>14.67</v>
      </c>
      <c r="JJ143" s="6">
        <v>4.92</v>
      </c>
      <c r="JK143" s="6">
        <v>3.17</v>
      </c>
      <c r="JL143" s="6">
        <v>8.84</v>
      </c>
      <c r="JM143" s="6">
        <v>3</v>
      </c>
      <c r="JN143" s="6">
        <v>4.95</v>
      </c>
      <c r="JO143" s="6">
        <v>3.62</v>
      </c>
      <c r="JP143" s="6">
        <v>5.57</v>
      </c>
      <c r="JQ143" s="6">
        <v>32.05</v>
      </c>
      <c r="JR143" s="6">
        <v>9.97</v>
      </c>
      <c r="JS143" s="6">
        <v>5.36</v>
      </c>
      <c r="JT143" s="6">
        <v>6.92</v>
      </c>
      <c r="JU143" s="6">
        <v>11.66</v>
      </c>
      <c r="JV143" s="6">
        <v>4.03</v>
      </c>
      <c r="JW143" s="6">
        <v>2.07</v>
      </c>
      <c r="JX143" s="6">
        <v>10.55</v>
      </c>
      <c r="JY143" s="6">
        <v>5.94</v>
      </c>
      <c r="JZ143" s="6">
        <v>2.9</v>
      </c>
      <c r="KA143" s="6">
        <v>5.41</v>
      </c>
      <c r="KB143" s="6">
        <v>6.88</v>
      </c>
      <c r="KC143" s="6">
        <v>1.26</v>
      </c>
      <c r="KD143" s="6">
        <v>23.43</v>
      </c>
      <c r="KE143" s="6">
        <v>7.68</v>
      </c>
      <c r="KF143" s="6">
        <v>1.05</v>
      </c>
      <c r="KG143" s="6">
        <v>6.12</v>
      </c>
      <c r="KH143" s="6">
        <v>3.56</v>
      </c>
      <c r="KI143" s="6">
        <v>12.03</v>
      </c>
      <c r="KJ143" s="6">
        <v>3.28</v>
      </c>
      <c r="KK143" s="6">
        <v>8.09</v>
      </c>
      <c r="KL143" s="6">
        <v>7.31</v>
      </c>
      <c r="KM143" s="6">
        <v>5.46</v>
      </c>
      <c r="KN143" s="6">
        <v>7.84</v>
      </c>
      <c r="KO143" s="6">
        <v>10.02</v>
      </c>
      <c r="KP143" s="6">
        <v>4.63</v>
      </c>
      <c r="KQ143" s="6">
        <v>3.35</v>
      </c>
      <c r="KR143" s="6">
        <v>3.71</v>
      </c>
      <c r="KS143" s="6">
        <v>2.66</v>
      </c>
      <c r="KT143" s="6">
        <v>6.08</v>
      </c>
      <c r="KU143" s="6">
        <v>3.72</v>
      </c>
      <c r="KV143" s="6">
        <v>6.76</v>
      </c>
      <c r="KW143" s="6">
        <v>4.8</v>
      </c>
      <c r="KX143" s="6">
        <v>8.21</v>
      </c>
      <c r="KY143" s="6">
        <v>135.77</v>
      </c>
      <c r="KZ143" s="6">
        <v>5.47</v>
      </c>
      <c r="LA143" s="6">
        <v>54.38</v>
      </c>
      <c r="LB143" s="6">
        <v>2.8</v>
      </c>
      <c r="LC143" s="6">
        <v>3.57</v>
      </c>
      <c r="LD143" s="6">
        <v>4.03</v>
      </c>
      <c r="LE143" s="6">
        <v>3.63</v>
      </c>
      <c r="LF143" s="6">
        <v>24.27</v>
      </c>
      <c r="LG143" s="6">
        <v>3.84</v>
      </c>
      <c r="LH143" s="6">
        <v>32.9</v>
      </c>
      <c r="LI143" s="6">
        <v>12.02</v>
      </c>
      <c r="LJ143" s="6">
        <v>9.62</v>
      </c>
      <c r="LK143" s="6">
        <v>7.66</v>
      </c>
      <c r="LL143" s="6">
        <v>6.51</v>
      </c>
      <c r="LM143" s="6">
        <v>1.88</v>
      </c>
      <c r="LN143" s="6">
        <v>3.72</v>
      </c>
      <c r="LO143" s="6">
        <v>9.39</v>
      </c>
      <c r="LP143" s="6">
        <v>4.62</v>
      </c>
      <c r="LQ143" s="6">
        <v>7.71</v>
      </c>
      <c r="LR143" s="6">
        <v>6.14</v>
      </c>
      <c r="LS143" s="6">
        <v>2.78</v>
      </c>
      <c r="LT143" s="6">
        <v>3.94</v>
      </c>
      <c r="LU143" s="6">
        <v>6</v>
      </c>
      <c r="LV143" s="6">
        <v>40.41</v>
      </c>
      <c r="LW143" s="6">
        <v>2.31</v>
      </c>
      <c r="LX143" s="6">
        <v>2.63</v>
      </c>
      <c r="LY143" s="6">
        <v>4.21</v>
      </c>
      <c r="LZ143" s="6">
        <v>3.88</v>
      </c>
      <c r="MA143" s="6">
        <v>10.01</v>
      </c>
      <c r="MB143" s="6">
        <v>8.42</v>
      </c>
      <c r="MC143" s="6">
        <v>4.78</v>
      </c>
      <c r="MD143" s="6">
        <v>5.92</v>
      </c>
      <c r="ME143" s="6">
        <v>5.4</v>
      </c>
      <c r="MF143" s="6">
        <v>4.15</v>
      </c>
      <c r="MG143" s="6">
        <v>11.05</v>
      </c>
      <c r="MH143" s="6">
        <v>7.54</v>
      </c>
      <c r="MI143" s="6">
        <v>4.23</v>
      </c>
      <c r="MJ143" s="6">
        <v>10.2</v>
      </c>
      <c r="MK143" s="6">
        <v>25.28</v>
      </c>
      <c r="ML143" s="6">
        <v>6.32</v>
      </c>
      <c r="MM143" s="6">
        <v>6.69</v>
      </c>
      <c r="MN143" s="6">
        <v>5.55</v>
      </c>
      <c r="MO143" s="6">
        <v>9.57</v>
      </c>
      <c r="MP143" s="6">
        <v>7.41</v>
      </c>
      <c r="MQ143" s="6">
        <v>11.33</v>
      </c>
      <c r="MR143" s="6">
        <v>7.82</v>
      </c>
      <c r="MS143" s="6">
        <v>5.35</v>
      </c>
      <c r="MT143" s="6">
        <v>2.89</v>
      </c>
      <c r="MU143" s="6">
        <v>4.12</v>
      </c>
      <c r="MV143" s="6">
        <v>6.07</v>
      </c>
      <c r="MW143" s="6">
        <v>7.42</v>
      </c>
      <c r="MX143" s="6">
        <v>8.83</v>
      </c>
      <c r="MY143" s="6">
        <v>3.99</v>
      </c>
      <c r="MZ143" s="6">
        <v>4.03</v>
      </c>
      <c r="NA143" s="6">
        <v>13.86</v>
      </c>
      <c r="NB143" s="6">
        <v>10.68</v>
      </c>
      <c r="NC143" s="6">
        <v>3.02</v>
      </c>
      <c r="ND143" s="6">
        <v>41.66</v>
      </c>
      <c r="NE143" s="6">
        <v>11.45</v>
      </c>
      <c r="NF143" s="6">
        <v>3.68</v>
      </c>
      <c r="NG143" s="6">
        <v>5.09</v>
      </c>
      <c r="NH143" s="6">
        <v>24.65</v>
      </c>
      <c r="NI143" s="6">
        <v>10.41</v>
      </c>
      <c r="NJ143" s="6">
        <v>5.35</v>
      </c>
      <c r="NK143" s="6">
        <v>9.22</v>
      </c>
      <c r="NL143" s="6">
        <v>6.68</v>
      </c>
      <c r="NM143" s="6">
        <v>4.29</v>
      </c>
      <c r="NN143" s="6">
        <v>2.9</v>
      </c>
      <c r="NO143" s="6">
        <v>8.44</v>
      </c>
      <c r="NP143" s="6">
        <v>8.09</v>
      </c>
      <c r="NQ143" s="6">
        <v>5.93</v>
      </c>
      <c r="NR143" s="6">
        <v>19.95</v>
      </c>
      <c r="NS143" s="6">
        <v>3.26</v>
      </c>
      <c r="NT143" s="6">
        <v>4.12</v>
      </c>
      <c r="NU143" s="6">
        <v>6.19</v>
      </c>
      <c r="NV143" s="6">
        <v>7.76</v>
      </c>
      <c r="NW143" s="6">
        <v>5.5</v>
      </c>
      <c r="NX143" s="6">
        <v>8.98</v>
      </c>
      <c r="NY143" s="6">
        <v>2.85</v>
      </c>
      <c r="NZ143" s="6">
        <v>4.29</v>
      </c>
      <c r="OA143" s="6">
        <v>16.43</v>
      </c>
      <c r="OB143" s="6">
        <v>41.5</v>
      </c>
      <c r="OC143" s="6">
        <v>4.68</v>
      </c>
      <c r="OD143" s="6">
        <v>2.04</v>
      </c>
      <c r="OE143" s="6">
        <v>1.31</v>
      </c>
      <c r="OF143" s="6">
        <v>1.4</v>
      </c>
      <c r="OG143" s="6">
        <v>4.73</v>
      </c>
      <c r="OH143" s="6">
        <v>11.51</v>
      </c>
      <c r="OI143" s="6">
        <v>10.2</v>
      </c>
      <c r="OJ143" s="6">
        <v>20.9</v>
      </c>
      <c r="OK143" s="6">
        <v>9.18</v>
      </c>
      <c r="OL143" s="6">
        <v>11.9</v>
      </c>
      <c r="OM143" s="6">
        <v>5.91</v>
      </c>
      <c r="ON143" s="6">
        <v>16.55</v>
      </c>
      <c r="OO143" s="6">
        <v>16.24</v>
      </c>
      <c r="OP143" s="6">
        <v>29.05</v>
      </c>
      <c r="OQ143" s="6">
        <v>5.98</v>
      </c>
      <c r="OR143" s="6">
        <v>14.2</v>
      </c>
      <c r="OS143" s="6">
        <v>3.25</v>
      </c>
      <c r="OT143" s="6">
        <v>26.2</v>
      </c>
      <c r="OU143" s="6">
        <v>27.29</v>
      </c>
      <c r="OV143" s="6">
        <v>3.73</v>
      </c>
      <c r="OW143" s="6">
        <v>5.55</v>
      </c>
      <c r="OX143" s="6">
        <v>5.36</v>
      </c>
      <c r="OY143" s="6">
        <v>4.24</v>
      </c>
      <c r="OZ143" s="6">
        <v>38.87</v>
      </c>
      <c r="PA143" s="6">
        <v>30.3</v>
      </c>
      <c r="PB143" s="6">
        <v>7.41</v>
      </c>
      <c r="PC143" s="6">
        <v>6.14</v>
      </c>
      <c r="PD143" s="6">
        <v>4.04</v>
      </c>
      <c r="PE143" s="6">
        <v>5.98</v>
      </c>
      <c r="PF143" s="6">
        <v>9.01</v>
      </c>
      <c r="PG143" s="6">
        <v>5.92</v>
      </c>
      <c r="PH143" s="6">
        <v>6.57</v>
      </c>
      <c r="PI143" s="6">
        <v>11.62</v>
      </c>
      <c r="PJ143" s="6">
        <v>18.67</v>
      </c>
      <c r="PK143" s="6">
        <v>10.34</v>
      </c>
      <c r="PL143" s="6">
        <v>15.68</v>
      </c>
      <c r="PM143" s="6">
        <v>14.56</v>
      </c>
      <c r="PN143" s="6">
        <v>26.75</v>
      </c>
      <c r="PO143" s="6">
        <v>4.93</v>
      </c>
      <c r="PP143" s="6">
        <v>4.82</v>
      </c>
      <c r="PQ143" s="6">
        <v>19.76</v>
      </c>
      <c r="PR143" s="6">
        <v>4.98</v>
      </c>
      <c r="PS143" s="6">
        <v>22.59</v>
      </c>
      <c r="PT143" s="6">
        <v>1.9</v>
      </c>
      <c r="PU143" s="6">
        <v>65.88</v>
      </c>
      <c r="PV143" s="6">
        <v>5.94</v>
      </c>
      <c r="PW143" s="6">
        <v>16.87</v>
      </c>
      <c r="PX143" s="6">
        <v>11.34</v>
      </c>
      <c r="PY143" s="6">
        <v>13.52</v>
      </c>
      <c r="PZ143" s="6">
        <v>6.08</v>
      </c>
      <c r="QA143" s="6">
        <v>11.14</v>
      </c>
      <c r="QB143" s="6">
        <v>14.55</v>
      </c>
      <c r="QC143" s="6">
        <v>6.22</v>
      </c>
      <c r="QD143" s="6">
        <v>12.71</v>
      </c>
      <c r="QE143" s="6">
        <v>5.04</v>
      </c>
      <c r="QF143" s="6">
        <v>7.48</v>
      </c>
      <c r="QG143" s="6">
        <v>11.44</v>
      </c>
      <c r="QH143" s="6">
        <v>8.45</v>
      </c>
      <c r="QI143" s="6">
        <v>5.57</v>
      </c>
      <c r="QJ143" s="6">
        <v>4.96</v>
      </c>
      <c r="QK143" s="6">
        <v>17.78</v>
      </c>
      <c r="QL143" s="6">
        <v>61.58</v>
      </c>
      <c r="QM143" s="6">
        <v>22.03</v>
      </c>
      <c r="QN143" s="6">
        <v>7.39</v>
      </c>
      <c r="QO143" s="6">
        <v>6.76</v>
      </c>
      <c r="QP143" s="6">
        <v>6.69</v>
      </c>
      <c r="QQ143" s="6">
        <v>11.77</v>
      </c>
      <c r="QR143" s="6">
        <v>10.28</v>
      </c>
      <c r="QS143" s="6">
        <v>6.49</v>
      </c>
      <c r="QT143" s="6">
        <v>18.28</v>
      </c>
      <c r="QU143" s="6">
        <v>4.95</v>
      </c>
      <c r="QV143" s="6">
        <v>3.04</v>
      </c>
      <c r="QW143" s="6">
        <v>5.56</v>
      </c>
      <c r="QX143" s="6">
        <v>4.37</v>
      </c>
      <c r="QY143" s="6">
        <v>13.92</v>
      </c>
      <c r="QZ143" s="6">
        <v>5.22</v>
      </c>
      <c r="RA143" s="6">
        <v>13.61</v>
      </c>
      <c r="RB143" s="6">
        <v>8.76</v>
      </c>
      <c r="RC143" s="6">
        <v>3.04</v>
      </c>
      <c r="RD143" s="6">
        <v>4.29</v>
      </c>
      <c r="RE143" s="6">
        <v>2.66</v>
      </c>
      <c r="RF143" s="6">
        <v>5.32</v>
      </c>
      <c r="RG143" s="6">
        <v>3.91</v>
      </c>
      <c r="RH143" s="6">
        <v>22.85</v>
      </c>
      <c r="RI143" s="6">
        <v>13.48</v>
      </c>
      <c r="RJ143" s="6">
        <v>2.11</v>
      </c>
      <c r="RK143" s="6">
        <v>4.76</v>
      </c>
      <c r="RL143" s="6">
        <v>8.35</v>
      </c>
      <c r="RM143" s="6">
        <v>9.68</v>
      </c>
      <c r="RN143" s="6">
        <v>12.58</v>
      </c>
      <c r="RO143" s="6">
        <v>8.06</v>
      </c>
      <c r="RP143" s="6">
        <v>9.9</v>
      </c>
      <c r="RQ143" s="6">
        <v>6.63</v>
      </c>
      <c r="RR143" s="6">
        <v>5.03</v>
      </c>
      <c r="RS143" s="6">
        <v>6.4</v>
      </c>
      <c r="RT143" s="6">
        <v>9.24</v>
      </c>
      <c r="RU143" s="6">
        <v>8.27</v>
      </c>
      <c r="RV143" s="6">
        <v>6.1</v>
      </c>
      <c r="RW143" s="6">
        <v>4.7</v>
      </c>
      <c r="RX143" s="6">
        <v>8.79</v>
      </c>
      <c r="RY143" s="6">
        <v>3.86</v>
      </c>
      <c r="RZ143" s="6">
        <v>18.85</v>
      </c>
      <c r="SA143" s="6">
        <v>5.68</v>
      </c>
      <c r="SB143" s="6">
        <v>6.51</v>
      </c>
      <c r="SC143" s="6">
        <v>5.18</v>
      </c>
      <c r="SD143" s="6">
        <v>5.98</v>
      </c>
      <c r="SE143" s="6">
        <v>15.88</v>
      </c>
      <c r="SF143" s="6">
        <v>7.07</v>
      </c>
      <c r="SG143" s="6">
        <v>2.11</v>
      </c>
      <c r="SH143" s="6">
        <v>4.33</v>
      </c>
      <c r="SI143" s="6">
        <v>7.69</v>
      </c>
      <c r="SJ143" s="6">
        <v>4.69</v>
      </c>
      <c r="SK143" s="6">
        <v>10.77</v>
      </c>
      <c r="SL143" s="6">
        <v>12</v>
      </c>
      <c r="SM143" s="6">
        <v>3.51</v>
      </c>
      <c r="SN143" s="6">
        <v>2.98</v>
      </c>
      <c r="SO143" s="6">
        <v>7.27</v>
      </c>
      <c r="SP143" s="6">
        <v>14.14</v>
      </c>
      <c r="SQ143" s="6">
        <v>6.5</v>
      </c>
      <c r="SR143" s="6">
        <v>6.14</v>
      </c>
      <c r="SS143" s="6">
        <v>9.11</v>
      </c>
      <c r="ST143" s="6">
        <v>7.08</v>
      </c>
      <c r="SU143" s="6">
        <v>11.06</v>
      </c>
      <c r="SV143" s="6">
        <v>12.1</v>
      </c>
      <c r="SW143" s="6">
        <v>29.57</v>
      </c>
      <c r="SX143" s="6">
        <v>3.18</v>
      </c>
      <c r="SY143" s="6">
        <v>1.47</v>
      </c>
      <c r="SZ143" s="6">
        <v>15.47</v>
      </c>
      <c r="TA143" s="6">
        <v>12.56</v>
      </c>
      <c r="TB143" s="6">
        <v>8.02</v>
      </c>
      <c r="TC143" s="6">
        <v>9.24</v>
      </c>
      <c r="TD143" s="6">
        <v>13.66</v>
      </c>
      <c r="TE143" s="6">
        <v>7.86</v>
      </c>
      <c r="TF143" s="6">
        <v>17.17</v>
      </c>
      <c r="TG143" s="6">
        <v>4.67</v>
      </c>
      <c r="TH143" s="6">
        <v>3.8</v>
      </c>
      <c r="TI143" s="6">
        <v>2.64</v>
      </c>
      <c r="TJ143" s="6">
        <v>3.09</v>
      </c>
      <c r="TK143" s="6">
        <v>8.33</v>
      </c>
      <c r="TL143" s="6">
        <v>10.12</v>
      </c>
      <c r="TM143" s="6">
        <v>9.17</v>
      </c>
      <c r="TN143" s="6">
        <v>6.88</v>
      </c>
      <c r="TO143" s="6">
        <v>21.95</v>
      </c>
      <c r="TP143" s="6">
        <v>5.53</v>
      </c>
      <c r="TQ143" s="6">
        <v>6.99</v>
      </c>
      <c r="TR143" s="6">
        <v>2.96</v>
      </c>
      <c r="TS143" s="6">
        <v>26.05</v>
      </c>
      <c r="TT143" s="6">
        <v>8.9</v>
      </c>
      <c r="TU143" s="6">
        <v>4.56</v>
      </c>
      <c r="TV143" s="6">
        <v>8.1</v>
      </c>
      <c r="TW143" s="6">
        <v>4.63</v>
      </c>
      <c r="TX143" s="6">
        <v>6.61</v>
      </c>
      <c r="TY143" s="6">
        <v>5.85</v>
      </c>
      <c r="TZ143" s="6">
        <v>30.51</v>
      </c>
      <c r="UA143" s="6">
        <v>13.08</v>
      </c>
      <c r="UB143" s="6">
        <v>30.66</v>
      </c>
      <c r="UC143" s="6">
        <v>2.84</v>
      </c>
      <c r="UD143" s="6">
        <v>7.61</v>
      </c>
      <c r="UE143" s="6">
        <v>22.88</v>
      </c>
      <c r="UF143" s="6">
        <v>12.45</v>
      </c>
      <c r="UG143" s="6">
        <v>10.4</v>
      </c>
      <c r="UH143" s="6">
        <v>4.73</v>
      </c>
      <c r="UI143" s="6">
        <v>8.09</v>
      </c>
      <c r="UJ143" s="6">
        <v>3.1</v>
      </c>
      <c r="UK143" s="6">
        <v>6.79</v>
      </c>
      <c r="UL143" s="6">
        <v>3.31</v>
      </c>
      <c r="UM143" s="6">
        <v>4.72</v>
      </c>
      <c r="UN143" s="6">
        <v>7.78</v>
      </c>
      <c r="UO143" s="6">
        <v>5.6</v>
      </c>
      <c r="UP143" s="6">
        <v>6.97</v>
      </c>
      <c r="UQ143" s="6">
        <v>7.95</v>
      </c>
      <c r="UR143" s="6">
        <v>4.04</v>
      </c>
      <c r="US143" s="6">
        <v>8.45</v>
      </c>
      <c r="UT143" s="6">
        <v>2.85</v>
      </c>
      <c r="UU143" s="6">
        <v>5.33</v>
      </c>
      <c r="UV143" s="6">
        <v>18.6</v>
      </c>
      <c r="UW143" s="6">
        <v>1.95</v>
      </c>
      <c r="UX143" s="6">
        <v>1.67</v>
      </c>
      <c r="UY143" s="6">
        <v>4.42</v>
      </c>
      <c r="UZ143" s="6">
        <v>4.42</v>
      </c>
      <c r="VA143" s="6">
        <v>35.83</v>
      </c>
      <c r="VB143" s="6">
        <v>30.04</v>
      </c>
      <c r="VC143" s="6">
        <v>4.54</v>
      </c>
      <c r="VD143" s="6">
        <v>8.88</v>
      </c>
      <c r="VE143" s="6">
        <v>4.24</v>
      </c>
      <c r="VF143" s="6">
        <v>12.15</v>
      </c>
      <c r="VG143" s="6">
        <v>12.97</v>
      </c>
      <c r="VH143" s="6">
        <v>9.27</v>
      </c>
      <c r="VI143" s="6">
        <v>6.95</v>
      </c>
      <c r="VJ143" s="6">
        <v>4.14</v>
      </c>
      <c r="VK143" s="6">
        <v>15.53</v>
      </c>
      <c r="VL143" s="6">
        <v>18.23</v>
      </c>
      <c r="VM143" s="6">
        <v>8.99</v>
      </c>
      <c r="VN143" s="6">
        <v>13.58</v>
      </c>
      <c r="VO143" s="6">
        <v>6.83</v>
      </c>
      <c r="VP143" s="6">
        <v>26.33</v>
      </c>
      <c r="VQ143" s="6">
        <v>2.98</v>
      </c>
      <c r="VR143" s="6">
        <v>4.95</v>
      </c>
      <c r="VS143" s="6">
        <v>8.92</v>
      </c>
      <c r="VT143" s="6">
        <v>4.46</v>
      </c>
      <c r="VU143" s="6">
        <v>8.13</v>
      </c>
      <c r="VV143" s="6">
        <v>13.88</v>
      </c>
      <c r="VW143" s="6">
        <v>9.98</v>
      </c>
      <c r="VX143" s="6">
        <v>9.24</v>
      </c>
      <c r="VY143" s="6">
        <v>3.94</v>
      </c>
      <c r="VZ143" s="6">
        <v>12.97</v>
      </c>
      <c r="WA143" s="6">
        <v>3.37</v>
      </c>
      <c r="WB143" s="6">
        <v>5.21</v>
      </c>
      <c r="WC143" s="6">
        <v>7.49</v>
      </c>
      <c r="WD143" s="6">
        <v>5.74</v>
      </c>
      <c r="WE143" s="6">
        <v>1.09</v>
      </c>
      <c r="WF143" s="6">
        <v>5.25</v>
      </c>
      <c r="WG143" s="6">
        <v>25.3</v>
      </c>
      <c r="WH143" s="6">
        <v>18.3</v>
      </c>
      <c r="WI143" s="6">
        <v>20.49</v>
      </c>
      <c r="WJ143" s="6">
        <v>6.2</v>
      </c>
      <c r="WK143" s="6">
        <v>21.45</v>
      </c>
      <c r="WL143" s="6">
        <v>5.45</v>
      </c>
      <c r="WM143" s="6">
        <v>3.62</v>
      </c>
      <c r="WN143" s="6">
        <v>1.78</v>
      </c>
      <c r="WO143" s="6">
        <v>9.52</v>
      </c>
      <c r="WP143" s="6">
        <v>11.01</v>
      </c>
      <c r="WQ143" s="6">
        <v>34.7</v>
      </c>
      <c r="WR143" s="6">
        <v>6.33</v>
      </c>
      <c r="WS143" s="6">
        <v>4.38</v>
      </c>
      <c r="WT143" s="6">
        <v>5.19</v>
      </c>
      <c r="WU143" s="6">
        <v>14.33</v>
      </c>
      <c r="WV143" s="6">
        <v>3.52</v>
      </c>
      <c r="WW143" s="6">
        <v>7.08</v>
      </c>
      <c r="WX143" s="6">
        <v>33.28</v>
      </c>
      <c r="WY143" s="6">
        <v>6.66</v>
      </c>
      <c r="WZ143" s="6">
        <v>9.24</v>
      </c>
      <c r="XA143" s="6">
        <v>13.35</v>
      </c>
      <c r="XB143" s="6">
        <v>23.76</v>
      </c>
      <c r="XC143" s="6">
        <v>8.45</v>
      </c>
      <c r="XD143" s="6">
        <v>16.87</v>
      </c>
      <c r="XE143" s="6">
        <v>14.27</v>
      </c>
      <c r="XF143" s="6">
        <v>9.58</v>
      </c>
      <c r="XG143" s="6">
        <v>3.54</v>
      </c>
      <c r="XH143" s="6">
        <v>8.17</v>
      </c>
      <c r="XI143" s="6">
        <v>19.35</v>
      </c>
      <c r="XJ143" s="6">
        <v>31.4</v>
      </c>
      <c r="XK143" s="6">
        <v>13.1</v>
      </c>
      <c r="XL143" s="6">
        <v>4.39</v>
      </c>
      <c r="XM143" s="6">
        <v>3.8</v>
      </c>
      <c r="XN143" s="6">
        <v>7.67</v>
      </c>
      <c r="XO143" s="6">
        <v>1.76</v>
      </c>
      <c r="XP143" s="6">
        <v>7.76</v>
      </c>
      <c r="XQ143" s="6">
        <v>3.62</v>
      </c>
      <c r="XR143" s="6">
        <v>16.88</v>
      </c>
      <c r="XS143" s="6">
        <v>10</v>
      </c>
      <c r="XT143" s="6">
        <v>8.47</v>
      </c>
      <c r="XU143" s="6">
        <v>12.74</v>
      </c>
      <c r="XV143" s="6">
        <v>11.96</v>
      </c>
      <c r="XW143" s="6">
        <v>2.8</v>
      </c>
      <c r="XX143" s="6">
        <v>1.29</v>
      </c>
      <c r="XY143" s="6">
        <v>14.97</v>
      </c>
      <c r="XZ143" s="6">
        <v>8.62</v>
      </c>
      <c r="YA143" s="6">
        <v>13.4</v>
      </c>
      <c r="YB143" s="6">
        <v>2.27</v>
      </c>
      <c r="YC143" s="6">
        <v>4.51</v>
      </c>
      <c r="YD143" s="6">
        <v>7.39</v>
      </c>
      <c r="YE143" s="6">
        <v>3.74</v>
      </c>
      <c r="YF143" s="6">
        <v>6.07</v>
      </c>
      <c r="YG143" s="6">
        <v>22.59</v>
      </c>
      <c r="YH143" s="6">
        <v>2.08</v>
      </c>
      <c r="YI143" s="6">
        <v>5.71</v>
      </c>
      <c r="YJ143" s="6">
        <v>38.64</v>
      </c>
      <c r="YK143" s="6">
        <v>4.15</v>
      </c>
      <c r="YL143" s="6">
        <v>14.72</v>
      </c>
      <c r="YM143" s="6">
        <v>5.17</v>
      </c>
      <c r="YN143" s="6">
        <v>10.63</v>
      </c>
      <c r="YO143" s="6">
        <v>15.8</v>
      </c>
      <c r="YP143" s="6">
        <v>3.98</v>
      </c>
      <c r="YQ143" s="6">
        <v>14.54</v>
      </c>
      <c r="YR143" s="6">
        <v>3.29</v>
      </c>
      <c r="YS143" s="6">
        <v>70.7</v>
      </c>
      <c r="YT143" s="6">
        <v>1.08</v>
      </c>
      <c r="YU143" s="6">
        <v>4.22</v>
      </c>
      <c r="YV143" s="6">
        <v>5.36</v>
      </c>
      <c r="YW143" s="6">
        <v>6.56</v>
      </c>
      <c r="YX143" s="6">
        <v>5.89</v>
      </c>
      <c r="YY143" s="6">
        <v>2.43</v>
      </c>
      <c r="YZ143" s="6">
        <v>4.18</v>
      </c>
      <c r="ZA143" s="6">
        <v>4.87</v>
      </c>
      <c r="ZB143" s="6">
        <v>3.92</v>
      </c>
      <c r="ZC143" s="6">
        <v>7.36</v>
      </c>
      <c r="ZD143" s="6">
        <v>1.27</v>
      </c>
      <c r="ZE143" s="6">
        <v>8.48</v>
      </c>
      <c r="ZF143" s="6">
        <v>3.67</v>
      </c>
      <c r="ZG143" s="6">
        <v>4.46</v>
      </c>
      <c r="ZH143" s="6">
        <v>5.4</v>
      </c>
      <c r="ZI143" s="6">
        <v>23.7</v>
      </c>
      <c r="ZJ143" s="6">
        <v>19.65</v>
      </c>
      <c r="ZK143" s="6">
        <v>2.83</v>
      </c>
      <c r="ZL143" s="6">
        <v>3.27</v>
      </c>
      <c r="ZM143" s="6">
        <v>35.09</v>
      </c>
      <c r="ZN143" s="6">
        <v>8.44</v>
      </c>
      <c r="ZO143" s="6">
        <v>44.21</v>
      </c>
      <c r="ZP143" s="6">
        <v>3.81</v>
      </c>
      <c r="ZQ143" s="6">
        <v>16.24</v>
      </c>
      <c r="ZR143" s="6">
        <v>5.22</v>
      </c>
      <c r="ZS143" s="6">
        <v>8.21</v>
      </c>
      <c r="ZT143" s="6">
        <v>3.89</v>
      </c>
      <c r="ZU143" s="6">
        <v>26.25</v>
      </c>
      <c r="ZV143" s="6">
        <v>8.49</v>
      </c>
      <c r="ZW143" s="6">
        <v>14.54</v>
      </c>
      <c r="ZX143" s="6">
        <v>14.33</v>
      </c>
      <c r="ZY143" s="6">
        <v>5.73</v>
      </c>
      <c r="ZZ143" s="6">
        <v>6.44</v>
      </c>
      <c r="AAA143" s="6">
        <v>7.85</v>
      </c>
      <c r="AAB143" s="6">
        <v>11.05</v>
      </c>
      <c r="AAC143" s="6">
        <v>11.94</v>
      </c>
      <c r="AAD143" s="6">
        <v>12.78</v>
      </c>
      <c r="AAE143" s="6">
        <v>3.36</v>
      </c>
      <c r="AAF143" s="6">
        <v>8.88</v>
      </c>
      <c r="AAG143" s="6">
        <v>13.04</v>
      </c>
      <c r="AAH143" s="6">
        <v>3.4</v>
      </c>
      <c r="AAI143" s="6">
        <v>8.66</v>
      </c>
      <c r="AAJ143" s="6">
        <v>11.03</v>
      </c>
      <c r="AAK143" s="6">
        <v>8.47</v>
      </c>
      <c r="AAL143" s="6">
        <v>4.52</v>
      </c>
      <c r="AAM143" s="6">
        <v>3.63</v>
      </c>
      <c r="AAN143" s="6">
        <v>20.7</v>
      </c>
      <c r="AAO143" s="6">
        <v>5.49</v>
      </c>
      <c r="AAP143" s="6">
        <v>10.1</v>
      </c>
      <c r="AAQ143" s="6">
        <v>3.37</v>
      </c>
      <c r="AAR143" s="6">
        <v>7.9</v>
      </c>
      <c r="AAS143" s="6">
        <v>2.38</v>
      </c>
      <c r="AAT143" s="6">
        <v>25.68</v>
      </c>
      <c r="AAU143" s="6">
        <v>12.14</v>
      </c>
      <c r="AAV143" s="6">
        <v>7.53</v>
      </c>
      <c r="AAW143" s="6">
        <v>8.11</v>
      </c>
      <c r="AAX143" s="6">
        <v>9.3</v>
      </c>
      <c r="AAY143" s="6">
        <v>4.78</v>
      </c>
      <c r="AAZ143" s="6">
        <v>9.29</v>
      </c>
      <c r="ABA143" s="6">
        <v>5.82</v>
      </c>
      <c r="ABB143" s="6">
        <v>5.87</v>
      </c>
      <c r="ABC143" s="6">
        <v>7.29</v>
      </c>
      <c r="ABD143" s="6">
        <v>5.97</v>
      </c>
      <c r="ABE143" s="6">
        <v>1.92</v>
      </c>
      <c r="ABF143" s="6">
        <v>18.9</v>
      </c>
      <c r="ABG143" s="6">
        <v>4.1</v>
      </c>
      <c r="ABH143" s="6">
        <v>2.83</v>
      </c>
      <c r="ABI143" s="6">
        <v>9.61</v>
      </c>
      <c r="ABJ143" s="6">
        <v>3.38</v>
      </c>
      <c r="ABK143" s="6">
        <v>9.71</v>
      </c>
      <c r="ABL143" s="6">
        <v>4.68</v>
      </c>
      <c r="ABM143" s="6">
        <v>9.03</v>
      </c>
      <c r="ABN143" s="6">
        <v>6.23</v>
      </c>
      <c r="ABO143" s="6">
        <v>9.33</v>
      </c>
      <c r="ABP143" s="6">
        <v>4.38</v>
      </c>
      <c r="ABQ143" s="6">
        <v>8.2</v>
      </c>
      <c r="ABR143" s="6">
        <v>32.88</v>
      </c>
      <c r="ABS143" s="6">
        <v>5.41</v>
      </c>
      <c r="ABT143" s="6">
        <v>9.55</v>
      </c>
      <c r="ABU143" s="6">
        <v>1.86</v>
      </c>
      <c r="ABV143" s="6">
        <v>4.85</v>
      </c>
      <c r="ABW143" s="6">
        <v>5.19</v>
      </c>
      <c r="ABX143" s="6">
        <v>7.92</v>
      </c>
      <c r="ABY143" s="6">
        <v>10.14</v>
      </c>
      <c r="ABZ143" s="6">
        <v>6.56</v>
      </c>
      <c r="ACA143" s="6">
        <v>12.34</v>
      </c>
      <c r="ACB143" s="6">
        <v>3.64</v>
      </c>
      <c r="ACC143" s="6">
        <v>19.59</v>
      </c>
      <c r="ACD143" s="6">
        <v>54.44</v>
      </c>
      <c r="ACE143" s="6">
        <v>6.4</v>
      </c>
      <c r="ACF143" s="6">
        <v>6.62</v>
      </c>
      <c r="ACG143" s="6">
        <v>14.01</v>
      </c>
      <c r="ACH143" s="6">
        <v>10.5</v>
      </c>
      <c r="ACI143" s="6">
        <v>8.91</v>
      </c>
      <c r="ACJ143" s="6">
        <v>9.74</v>
      </c>
      <c r="ACK143" s="6">
        <v>13.26</v>
      </c>
      <c r="ACL143" s="6">
        <v>5.12</v>
      </c>
      <c r="ACM143" s="6">
        <v>18.69</v>
      </c>
      <c r="ACN143" s="6">
        <v>4.4</v>
      </c>
      <c r="ACO143" s="6">
        <v>5.74</v>
      </c>
      <c r="ACP143" s="6">
        <v>8.37</v>
      </c>
      <c r="ACQ143" s="6">
        <v>11.3</v>
      </c>
      <c r="ACR143" s="6">
        <v>4.08</v>
      </c>
      <c r="ACS143" s="6">
        <v>1.26</v>
      </c>
      <c r="ACT143" s="6">
        <v>8.59</v>
      </c>
      <c r="ACU143" s="6">
        <v>2.5</v>
      </c>
      <c r="ACV143" s="6">
        <v>6.44</v>
      </c>
      <c r="ACW143" s="6">
        <v>34.08</v>
      </c>
      <c r="ACX143" s="6">
        <v>1.92</v>
      </c>
      <c r="ACY143" s="6">
        <v>3.26</v>
      </c>
      <c r="ACZ143" s="6">
        <v>4.17</v>
      </c>
      <c r="ADA143" s="6">
        <v>1.8</v>
      </c>
      <c r="ADB143" s="6">
        <v>15.27</v>
      </c>
      <c r="ADC143" s="6">
        <v>8.42</v>
      </c>
      <c r="ADD143" s="6">
        <v>1.95</v>
      </c>
      <c r="ADE143" s="6">
        <v>3.29</v>
      </c>
      <c r="ADF143" s="6">
        <v>16.38</v>
      </c>
      <c r="ADG143" s="6">
        <v>3.25</v>
      </c>
      <c r="ADH143" s="6">
        <v>4.64</v>
      </c>
      <c r="ADI143" s="6">
        <v>8.8</v>
      </c>
      <c r="ADJ143" s="6">
        <v>6.57</v>
      </c>
      <c r="ADK143" s="6">
        <v>4.31</v>
      </c>
      <c r="ADL143" s="6">
        <v>3.57</v>
      </c>
      <c r="ADM143" s="6">
        <v>5.82</v>
      </c>
      <c r="ADN143" s="6">
        <v>12.89</v>
      </c>
      <c r="ADO143" s="6">
        <v>32.46</v>
      </c>
      <c r="ADP143" s="6">
        <v>9.27</v>
      </c>
      <c r="ADQ143" s="6">
        <v>5</v>
      </c>
      <c r="ADR143" s="6">
        <v>2.85</v>
      </c>
      <c r="ADS143" s="6">
        <v>2.23</v>
      </c>
      <c r="ADT143" s="6">
        <v>8.29</v>
      </c>
      <c r="ADU143" s="6">
        <v>3.18</v>
      </c>
      <c r="ADV143" s="6">
        <v>2.91</v>
      </c>
      <c r="ADW143" s="6">
        <v>6.54</v>
      </c>
      <c r="ADX143" s="6">
        <v>4.7</v>
      </c>
      <c r="ADY143" s="6">
        <v>3.75</v>
      </c>
      <c r="ADZ143" s="6">
        <v>14.46</v>
      </c>
      <c r="AEA143" s="6">
        <v>33.63</v>
      </c>
      <c r="AEB143" s="6">
        <v>12.75</v>
      </c>
      <c r="AEC143" s="6">
        <v>8.93</v>
      </c>
      <c r="AED143" s="6">
        <v>5</v>
      </c>
      <c r="AEE143" s="6">
        <v>6.5</v>
      </c>
      <c r="AEF143" s="6">
        <v>23.91</v>
      </c>
      <c r="AEG143" s="6">
        <v>4.18</v>
      </c>
      <c r="AEH143" s="6">
        <v>8.99</v>
      </c>
      <c r="AEI143" s="6">
        <v>12.47</v>
      </c>
      <c r="AEJ143" s="6">
        <v>4.11</v>
      </c>
      <c r="AEK143" s="6">
        <v>3.14</v>
      </c>
      <c r="AEL143" s="6">
        <v>4.32</v>
      </c>
      <c r="AEM143" s="6">
        <v>27.3</v>
      </c>
      <c r="AEN143" s="6">
        <v>2.77</v>
      </c>
      <c r="AEO143" s="6">
        <v>7.05</v>
      </c>
      <c r="AEP143" s="6">
        <v>7</v>
      </c>
      <c r="AEQ143" s="6">
        <v>17.88</v>
      </c>
      <c r="AER143" s="6">
        <v>5.75</v>
      </c>
      <c r="AES143" s="6">
        <v>9.35</v>
      </c>
      <c r="AET143" s="6">
        <v>2.09</v>
      </c>
      <c r="AEU143" s="6">
        <v>2.15</v>
      </c>
      <c r="AEV143" s="6">
        <v>1.46</v>
      </c>
      <c r="AEW143" s="6">
        <v>5.83</v>
      </c>
      <c r="AEX143" s="6">
        <v>7.15</v>
      </c>
      <c r="AEY143" s="6">
        <v>2.2</v>
      </c>
      <c r="AEZ143" s="6">
        <v>2.35</v>
      </c>
      <c r="AFA143" s="6">
        <v>3.08</v>
      </c>
      <c r="AFB143" s="6">
        <v>11.55</v>
      </c>
      <c r="AFC143" s="6">
        <v>7.03</v>
      </c>
      <c r="AFD143" s="6">
        <v>7.64</v>
      </c>
      <c r="AFE143" s="6">
        <v>2.18</v>
      </c>
      <c r="AFF143" s="6">
        <v>6.02</v>
      </c>
      <c r="AFG143" s="6">
        <v>12.66</v>
      </c>
      <c r="AFH143" s="6">
        <v>9.6</v>
      </c>
      <c r="AFI143" s="6">
        <v>4.81</v>
      </c>
      <c r="AFJ143" s="6">
        <v>4.3</v>
      </c>
      <c r="AFK143" s="6">
        <v>3.71</v>
      </c>
      <c r="AFL143" s="6">
        <v>4.38</v>
      </c>
      <c r="AFM143" s="6">
        <v>2.86</v>
      </c>
      <c r="AFN143" s="6">
        <v>3.06</v>
      </c>
      <c r="AFO143" s="6">
        <v>2.45</v>
      </c>
      <c r="AFP143" s="6">
        <v>7.75</v>
      </c>
      <c r="AFQ143" s="6">
        <v>3.89</v>
      </c>
      <c r="AFR143" s="6">
        <v>4.2</v>
      </c>
      <c r="AFS143" s="6">
        <v>5.24</v>
      </c>
      <c r="AFT143" s="6">
        <v>6.16</v>
      </c>
      <c r="AFU143" s="6">
        <v>3.38</v>
      </c>
      <c r="AFV143" s="6">
        <v>1.13</v>
      </c>
      <c r="AFW143" s="6">
        <v>2.52</v>
      </c>
      <c r="AFX143" s="6">
        <v>3.6</v>
      </c>
      <c r="AFY143" s="6">
        <v>16.36</v>
      </c>
      <c r="AFZ143" s="6">
        <v>28.46</v>
      </c>
      <c r="AGA143" s="6">
        <v>3.59</v>
      </c>
      <c r="AGB143" s="6">
        <v>15.55</v>
      </c>
      <c r="AGC143" s="6">
        <v>6.59</v>
      </c>
      <c r="AGD143" s="6">
        <v>14.1</v>
      </c>
      <c r="AGE143" s="6">
        <v>10.02</v>
      </c>
      <c r="AGF143" s="6">
        <v>3.62</v>
      </c>
      <c r="AGG143" s="6">
        <v>17.17</v>
      </c>
      <c r="AGH143" s="6">
        <v>7.22</v>
      </c>
      <c r="AGI143" s="6">
        <v>8.71</v>
      </c>
      <c r="AGJ143" s="6">
        <v>93</v>
      </c>
      <c r="AGK143" s="6">
        <v>3.69</v>
      </c>
      <c r="AGL143" s="6">
        <v>8.81</v>
      </c>
      <c r="AGM143" s="6">
        <v>3.6</v>
      </c>
      <c r="AGN143" s="6">
        <v>1.77</v>
      </c>
      <c r="AGO143" s="6">
        <v>3.72</v>
      </c>
      <c r="AGP143" s="6">
        <v>3.19</v>
      </c>
      <c r="AGQ143" s="6">
        <v>9.69</v>
      </c>
      <c r="AGR143" s="6">
        <v>6.53</v>
      </c>
      <c r="AGS143" s="6">
        <v>8.45</v>
      </c>
      <c r="AGT143" s="6">
        <v>5.45</v>
      </c>
      <c r="AGU143" s="6">
        <v>10.93</v>
      </c>
      <c r="AGV143" s="6">
        <v>4.83</v>
      </c>
      <c r="AGW143" s="6">
        <v>2.54</v>
      </c>
      <c r="AGX143" s="6">
        <v>7.5</v>
      </c>
      <c r="AGY143" s="6">
        <v>3.45</v>
      </c>
      <c r="AGZ143" s="6">
        <v>37.14</v>
      </c>
      <c r="AHA143" s="6">
        <v>11.95</v>
      </c>
      <c r="AHB143" s="6">
        <v>3.14</v>
      </c>
      <c r="AHC143" s="6">
        <v>6.41</v>
      </c>
      <c r="AHD143" s="6">
        <v>3.94</v>
      </c>
      <c r="AHE143" s="6">
        <v>19.09</v>
      </c>
      <c r="AHF143" s="6">
        <v>1.69</v>
      </c>
      <c r="AHG143" s="6">
        <v>4.42</v>
      </c>
      <c r="AHH143" s="6">
        <v>45</v>
      </c>
      <c r="AHI143" s="6">
        <v>3.71</v>
      </c>
      <c r="AHJ143" s="6">
        <v>8.42</v>
      </c>
      <c r="AHK143" s="6">
        <v>3.88</v>
      </c>
      <c r="AHL143" s="6">
        <v>32.43</v>
      </c>
      <c r="AHM143" s="6">
        <v>12.94</v>
      </c>
      <c r="AHN143" s="6">
        <v>7.84</v>
      </c>
      <c r="AHO143" s="6">
        <v>5.23</v>
      </c>
      <c r="AHP143" s="6">
        <v>3.16</v>
      </c>
      <c r="AHQ143" s="6">
        <v>2.12</v>
      </c>
      <c r="AHR143" s="6">
        <v>2.49</v>
      </c>
      <c r="AHS143" s="6">
        <v>21.15</v>
      </c>
      <c r="AHT143" s="6">
        <v>6.71</v>
      </c>
      <c r="AHU143" s="6">
        <v>7.03</v>
      </c>
      <c r="AHV143" s="6">
        <v>3.76</v>
      </c>
      <c r="AHW143" s="6">
        <v>7.5</v>
      </c>
      <c r="AHX143" s="6">
        <v>13.88</v>
      </c>
      <c r="AHY143" s="6">
        <v>8.82</v>
      </c>
      <c r="AHZ143" s="6">
        <v>2.18</v>
      </c>
      <c r="AIA143" s="6">
        <v>30.9</v>
      </c>
      <c r="AIB143" s="6">
        <v>3.65</v>
      </c>
      <c r="AIC143" s="6">
        <v>4.93</v>
      </c>
      <c r="AID143" s="6">
        <v>5.34</v>
      </c>
      <c r="AIE143" s="6">
        <v>4.05</v>
      </c>
      <c r="AIF143" s="6">
        <v>7.63</v>
      </c>
      <c r="AIG143" s="6">
        <v>2.47</v>
      </c>
      <c r="AIH143" s="6">
        <v>23.94</v>
      </c>
      <c r="AII143" s="6">
        <v>8.03</v>
      </c>
      <c r="AIJ143" s="6">
        <v>20.55</v>
      </c>
      <c r="AIK143" s="6">
        <v>14.13</v>
      </c>
      <c r="AIL143" s="6">
        <v>4.44</v>
      </c>
      <c r="AIM143" s="6">
        <v>5.85</v>
      </c>
      <c r="AIN143" s="6">
        <v>4.97</v>
      </c>
      <c r="AIO143" s="6">
        <v>12.1</v>
      </c>
      <c r="AIP143" s="6">
        <v>5.05</v>
      </c>
      <c r="AIQ143" s="6">
        <v>3.71</v>
      </c>
      <c r="AIR143" s="6">
        <v>3.06</v>
      </c>
      <c r="AIS143" s="6">
        <v>6.42</v>
      </c>
      <c r="AIT143" s="6">
        <v>2.63</v>
      </c>
      <c r="AIU143" s="6">
        <v>6.52</v>
      </c>
      <c r="AIV143" s="6">
        <v>7.56</v>
      </c>
      <c r="AIW143" s="6">
        <v>4.22</v>
      </c>
      <c r="AIX143" s="6">
        <v>12.8</v>
      </c>
      <c r="AIY143" s="6">
        <v>13.68</v>
      </c>
      <c r="AIZ143" s="6">
        <v>5.55</v>
      </c>
      <c r="AJA143" s="6">
        <v>6.8</v>
      </c>
      <c r="AJB143" s="6">
        <v>3.83</v>
      </c>
      <c r="AJC143" s="6">
        <v>4.52</v>
      </c>
      <c r="AJD143" s="6">
        <v>2.75</v>
      </c>
      <c r="AJE143" s="6">
        <v>13.98</v>
      </c>
      <c r="AJF143" s="6">
        <v>13.85</v>
      </c>
      <c r="AJG143" s="6">
        <v>12.01</v>
      </c>
      <c r="AJH143" s="6">
        <v>5.09</v>
      </c>
      <c r="AJI143" s="6">
        <v>6.64</v>
      </c>
      <c r="AJJ143" s="6">
        <v>10.52</v>
      </c>
      <c r="AJK143" s="6">
        <v>17.46</v>
      </c>
      <c r="AJL143" s="6">
        <v>5.73</v>
      </c>
      <c r="AJM143" s="6">
        <v>12.53</v>
      </c>
      <c r="AJN143" s="6">
        <v>4.38</v>
      </c>
      <c r="AJO143" s="6">
        <v>6.27</v>
      </c>
      <c r="AJP143" s="6">
        <v>13.43</v>
      </c>
      <c r="AJQ143" s="6">
        <v>3.83</v>
      </c>
      <c r="AJR143" s="6">
        <v>8.96</v>
      </c>
      <c r="AJS143" s="6">
        <v>19.17</v>
      </c>
      <c r="AJT143" s="6">
        <v>7.28</v>
      </c>
      <c r="AJU143" s="6">
        <v>17.33</v>
      </c>
      <c r="AJV143" s="6">
        <v>6.84</v>
      </c>
      <c r="AJW143" s="6">
        <v>5.12</v>
      </c>
      <c r="AJX143" s="6">
        <v>2.21</v>
      </c>
      <c r="AJY143" s="6">
        <v>6.4</v>
      </c>
      <c r="AJZ143" s="6">
        <v>4.21</v>
      </c>
      <c r="AKA143" s="6">
        <v>3.46</v>
      </c>
      <c r="AKB143" s="6">
        <v>3.59</v>
      </c>
      <c r="AKC143" s="6">
        <v>4.75</v>
      </c>
      <c r="AKD143" s="6">
        <v>20.1</v>
      </c>
      <c r="AKE143" s="6">
        <v>2.05</v>
      </c>
      <c r="AKF143" s="6">
        <v>4.42</v>
      </c>
      <c r="AKG143" s="6">
        <v>14.81</v>
      </c>
      <c r="AKH143" s="6">
        <v>3.29</v>
      </c>
      <c r="AKI143" s="6">
        <v>9.89</v>
      </c>
      <c r="AKJ143" s="6">
        <v>5.02</v>
      </c>
      <c r="AKK143" s="6">
        <v>12.21</v>
      </c>
      <c r="AKL143" s="6">
        <v>9.19</v>
      </c>
      <c r="AKM143" s="6">
        <v>12.55</v>
      </c>
      <c r="AKN143" s="6">
        <v>9.67</v>
      </c>
      <c r="AKO143" s="6">
        <v>2.79</v>
      </c>
      <c r="AKP143" s="6">
        <v>3.95</v>
      </c>
      <c r="AKQ143" s="6">
        <v>16.63</v>
      </c>
      <c r="AKR143" s="6">
        <v>3.11</v>
      </c>
      <c r="AKS143" s="6">
        <v>4.84</v>
      </c>
      <c r="AKT143" s="6">
        <v>3.1</v>
      </c>
      <c r="AKU143" s="6">
        <v>7.51</v>
      </c>
      <c r="AKV143" s="6">
        <v>140.25</v>
      </c>
      <c r="AKW143" s="6">
        <v>15.11</v>
      </c>
      <c r="AKX143" s="6">
        <v>2.72</v>
      </c>
      <c r="AKY143" s="6">
        <v>9.12</v>
      </c>
      <c r="AKZ143" s="6">
        <v>17.08</v>
      </c>
      <c r="ALA143" s="6">
        <v>4.8</v>
      </c>
      <c r="ALB143" s="6">
        <v>14.8</v>
      </c>
      <c r="ALC143" s="6">
        <v>19.25</v>
      </c>
      <c r="ALD143" s="6">
        <v>22.04</v>
      </c>
      <c r="ALE143" s="6">
        <v>25.22</v>
      </c>
      <c r="ALF143" s="6">
        <v>6.67</v>
      </c>
      <c r="ALG143" s="6">
        <v>16.21</v>
      </c>
      <c r="ALH143" s="6">
        <v>14.18</v>
      </c>
      <c r="ALI143" s="6">
        <v>7.08</v>
      </c>
      <c r="ALJ143" s="6">
        <v>5.9</v>
      </c>
      <c r="ALK143" s="6">
        <v>2.54</v>
      </c>
      <c r="ALL143" s="6">
        <v>4.67</v>
      </c>
      <c r="ALM143" s="6">
        <v>4.71</v>
      </c>
      <c r="ALN143" s="6">
        <v>2.78</v>
      </c>
      <c r="ALO143" s="6">
        <v>10.99</v>
      </c>
      <c r="ALP143" s="6">
        <v>12.23</v>
      </c>
      <c r="ALQ143" s="6">
        <v>3.91</v>
      </c>
      <c r="ALR143" s="6">
        <v>3.85</v>
      </c>
      <c r="ALS143" s="6">
        <v>8.71</v>
      </c>
      <c r="ALT143" s="6">
        <v>10.32</v>
      </c>
      <c r="ALU143" s="6">
        <v>3.03</v>
      </c>
      <c r="ALV143" s="6">
        <v>16.25</v>
      </c>
      <c r="ALW143" s="6">
        <v>7.58</v>
      </c>
      <c r="ALX143" s="6">
        <v>75.3</v>
      </c>
      <c r="ALY143" s="6">
        <v>16.62</v>
      </c>
      <c r="ALZ143" s="6">
        <v>4.47</v>
      </c>
      <c r="AMA143" s="6">
        <v>8.4</v>
      </c>
      <c r="AMB143" s="6">
        <v>3.45</v>
      </c>
      <c r="AMC143" s="6">
        <v>9.48</v>
      </c>
      <c r="AMD143" s="6">
        <v>5</v>
      </c>
      <c r="AME143" s="6">
        <v>4.01</v>
      </c>
      <c r="AMF143" s="6">
        <v>3.48</v>
      </c>
      <c r="AMG143" s="6">
        <v>3.48</v>
      </c>
      <c r="AMH143" s="6">
        <v>31.8</v>
      </c>
      <c r="AMI143" s="6">
        <v>4.09</v>
      </c>
      <c r="AMJ143" s="6">
        <v>4.96</v>
      </c>
      <c r="AMK143" s="6">
        <v>8.45</v>
      </c>
      <c r="AML143" s="6">
        <v>3.88</v>
      </c>
      <c r="AMM143" s="6">
        <v>3.23</v>
      </c>
      <c r="AMN143" s="6">
        <v>10.12</v>
      </c>
      <c r="AMO143" s="6">
        <v>8.36</v>
      </c>
      <c r="AMP143" s="6">
        <v>5.17</v>
      </c>
      <c r="AMQ143" s="6">
        <v>7.96</v>
      </c>
      <c r="AMR143" s="6">
        <v>3.02</v>
      </c>
      <c r="AMS143" s="6">
        <v>9.26</v>
      </c>
      <c r="AMT143" s="6">
        <v>31.2</v>
      </c>
      <c r="AMU143" s="6">
        <v>3.07</v>
      </c>
      <c r="AMV143" s="6">
        <v>10.55</v>
      </c>
      <c r="AMW143" s="6">
        <v>4.46</v>
      </c>
      <c r="AMX143" s="6">
        <v>8.35</v>
      </c>
      <c r="AMY143" s="6">
        <v>7.11</v>
      </c>
      <c r="AMZ143" s="6">
        <v>1265.7</v>
      </c>
      <c r="ANA143" s="6">
        <v>7.47</v>
      </c>
      <c r="ANB143" s="6">
        <v>25.9</v>
      </c>
      <c r="ANC143" s="6">
        <v>11.17</v>
      </c>
      <c r="AND143" s="6">
        <v>12.92</v>
      </c>
      <c r="ANE143" s="6">
        <v>5</v>
      </c>
      <c r="ANF143" s="6">
        <v>5.18</v>
      </c>
      <c r="ANG143" s="6">
        <v>3.57</v>
      </c>
      <c r="ANH143" s="6">
        <v>9.79</v>
      </c>
      <c r="ANI143" s="6">
        <v>37.66</v>
      </c>
      <c r="ANJ143" s="6">
        <v>3.86</v>
      </c>
      <c r="ANK143" s="6">
        <v>3.49</v>
      </c>
      <c r="ANL143" s="6">
        <v>14.01</v>
      </c>
      <c r="ANM143" s="6">
        <v>82.7</v>
      </c>
      <c r="ANN143" s="6">
        <v>2.82</v>
      </c>
      <c r="ANO143" s="6">
        <v>7.8</v>
      </c>
      <c r="ANP143" s="6">
        <v>6.16</v>
      </c>
      <c r="ANQ143" s="6">
        <v>4.27</v>
      </c>
      <c r="ANR143" s="6">
        <v>5.02</v>
      </c>
      <c r="ANS143" s="6">
        <v>9.85</v>
      </c>
      <c r="ANT143" s="6">
        <v>36.29</v>
      </c>
      <c r="ANU143" s="6">
        <v>9.74</v>
      </c>
      <c r="ANV143" s="6">
        <v>11.26</v>
      </c>
      <c r="ANW143" s="6">
        <v>5.18</v>
      </c>
      <c r="ANX143" s="6">
        <v>7.34</v>
      </c>
      <c r="ANY143" s="6">
        <v>5.42</v>
      </c>
      <c r="ANZ143" s="6">
        <v>16.68</v>
      </c>
      <c r="AOA143" s="6">
        <v>13.42</v>
      </c>
      <c r="AOB143" s="6">
        <v>3.01</v>
      </c>
      <c r="AOC143" s="6">
        <v>8.66</v>
      </c>
      <c r="AOD143" s="6">
        <v>10.3</v>
      </c>
      <c r="AOE143" s="6">
        <v>4.6</v>
      </c>
      <c r="AOF143" s="6">
        <v>14.67</v>
      </c>
      <c r="AOG143" s="6">
        <v>52.63</v>
      </c>
      <c r="AOH143" s="6">
        <v>2.89</v>
      </c>
      <c r="AOI143" s="6">
        <v>20.72</v>
      </c>
      <c r="AOJ143" s="6">
        <v>3.02</v>
      </c>
      <c r="AOK143" s="6">
        <v>2.05</v>
      </c>
      <c r="AOL143" s="6">
        <v>102.61</v>
      </c>
      <c r="AOM143" s="6">
        <v>9</v>
      </c>
      <c r="AON143" s="6">
        <v>5.16</v>
      </c>
      <c r="AOO143" s="6">
        <v>6</v>
      </c>
      <c r="AOP143" s="6">
        <v>2.3</v>
      </c>
      <c r="AOQ143" s="6">
        <v>3.65</v>
      </c>
      <c r="AOR143" s="6">
        <v>3.11</v>
      </c>
      <c r="AOS143" s="6">
        <v>2.89</v>
      </c>
      <c r="AOT143" s="6">
        <v>5.72</v>
      </c>
      <c r="AOU143" s="6">
        <v>10.73</v>
      </c>
      <c r="AOV143" s="6">
        <v>3.01</v>
      </c>
      <c r="AOW143" s="6">
        <v>3.04</v>
      </c>
      <c r="AOX143" s="6">
        <v>4.95</v>
      </c>
      <c r="AOY143" s="6">
        <v>25.19</v>
      </c>
      <c r="AOZ143" s="6">
        <v>59.96</v>
      </c>
      <c r="APA143" s="6">
        <v>2.71</v>
      </c>
      <c r="APB143" s="6">
        <v>15.68</v>
      </c>
      <c r="APC143" s="6">
        <v>46.4</v>
      </c>
      <c r="APD143" s="6">
        <v>5.6</v>
      </c>
      <c r="APE143" s="6">
        <v>11.54</v>
      </c>
      <c r="APF143" s="6">
        <v>41.72</v>
      </c>
      <c r="APG143" s="6">
        <v>5.48</v>
      </c>
      <c r="APH143" s="6">
        <v>1.59</v>
      </c>
      <c r="API143" s="6">
        <v>8.02</v>
      </c>
      <c r="APJ143" s="6">
        <v>12.32</v>
      </c>
      <c r="APK143" s="6">
        <v>17.02</v>
      </c>
      <c r="APL143" s="6">
        <v>52.75</v>
      </c>
      <c r="APM143" s="6">
        <v>3.54</v>
      </c>
      <c r="APN143" s="6">
        <v>7.16</v>
      </c>
      <c r="APO143" s="6">
        <v>5.18</v>
      </c>
      <c r="APP143" s="6">
        <v>7.9</v>
      </c>
      <c r="APQ143" s="6">
        <v>10.29</v>
      </c>
      <c r="APR143" s="6">
        <v>5.66</v>
      </c>
      <c r="APS143" s="6">
        <v>4.51</v>
      </c>
      <c r="APT143" s="6">
        <v>3.26</v>
      </c>
      <c r="APU143" s="6">
        <v>3.6</v>
      </c>
      <c r="APV143" s="6">
        <v>41.09</v>
      </c>
      <c r="APW143" s="6">
        <v>6.6</v>
      </c>
      <c r="APX143" s="6">
        <v>7.92</v>
      </c>
      <c r="APY143" s="6">
        <v>4.86</v>
      </c>
      <c r="APZ143" s="6">
        <v>3.55</v>
      </c>
      <c r="AQA143" s="6">
        <v>7.22</v>
      </c>
      <c r="AQB143" s="6">
        <v>7.88</v>
      </c>
      <c r="AQC143" s="6">
        <v>5.59</v>
      </c>
      <c r="AQD143" s="6">
        <v>16.6</v>
      </c>
      <c r="AQE143" s="6">
        <v>4.52</v>
      </c>
      <c r="AQF143" s="6">
        <v>5.22</v>
      </c>
      <c r="AQG143" s="6">
        <v>8.39</v>
      </c>
      <c r="AQH143" s="6">
        <v>4.91</v>
      </c>
      <c r="AQI143" s="6">
        <v>11.88</v>
      </c>
      <c r="AQJ143" s="6">
        <v>7.82</v>
      </c>
      <c r="AQK143" s="6">
        <v>6.69</v>
      </c>
      <c r="AQL143" s="6">
        <v>9.57</v>
      </c>
      <c r="AQM143" s="6">
        <v>4.3</v>
      </c>
      <c r="AQN143" s="6">
        <v>12.38</v>
      </c>
      <c r="AQO143" s="6">
        <v>9.01</v>
      </c>
      <c r="AQP143" s="6">
        <v>5.03</v>
      </c>
      <c r="AQQ143" s="6">
        <v>14.28</v>
      </c>
      <c r="AQR143" s="6">
        <v>17.18</v>
      </c>
      <c r="AQS143" s="6">
        <v>18.3</v>
      </c>
      <c r="AQT143" s="6">
        <v>5.3</v>
      </c>
      <c r="AQU143" s="6">
        <v>7.91</v>
      </c>
      <c r="AQV143" s="6">
        <v>5.02</v>
      </c>
      <c r="AQW143" s="6">
        <v>18.65</v>
      </c>
      <c r="AQX143" s="6">
        <v>14.35</v>
      </c>
      <c r="AQY143" s="6">
        <v>5.16</v>
      </c>
      <c r="AQZ143" s="6">
        <v>8.77</v>
      </c>
      <c r="ARA143" s="6">
        <v>3.25</v>
      </c>
      <c r="ARB143" s="6">
        <v>1.89</v>
      </c>
      <c r="ARC143" s="6">
        <v>7.6</v>
      </c>
      <c r="ARD143" s="6">
        <v>3.94</v>
      </c>
      <c r="ARE143" s="6">
        <v>4.84</v>
      </c>
      <c r="ARF143" s="6">
        <v>19.79</v>
      </c>
      <c r="ARG143" s="6">
        <v>15.6</v>
      </c>
      <c r="ARH143" s="6">
        <v>3.78</v>
      </c>
      <c r="ARI143" s="6">
        <v>11.71</v>
      </c>
      <c r="ARJ143" s="6">
        <v>3.66</v>
      </c>
      <c r="ARK143" s="6">
        <v>3.47</v>
      </c>
      <c r="ARL143" s="6">
        <v>10.79</v>
      </c>
      <c r="ARM143" s="6">
        <v>15.55</v>
      </c>
      <c r="ARN143" s="6">
        <v>6.72</v>
      </c>
      <c r="ARO143" s="6">
        <v>8.97</v>
      </c>
      <c r="ARP143" s="6">
        <v>4.23</v>
      </c>
      <c r="ARQ143" s="6">
        <v>3.97</v>
      </c>
      <c r="ARR143" s="6">
        <v>6.54</v>
      </c>
      <c r="ARS143" s="6">
        <v>10.28</v>
      </c>
      <c r="ART143" s="6">
        <v>5.45</v>
      </c>
      <c r="ARU143" s="6">
        <v>8.17</v>
      </c>
      <c r="ARV143" s="6">
        <v>4.13</v>
      </c>
      <c r="ARW143" s="6">
        <v>3.09</v>
      </c>
      <c r="ARX143" s="6">
        <v>14.93</v>
      </c>
      <c r="ARY143" s="6">
        <v>5.79</v>
      </c>
      <c r="ARZ143" s="6">
        <v>4.02</v>
      </c>
      <c r="ASA143" s="6">
        <v>7.88</v>
      </c>
      <c r="ASB143" s="6">
        <v>15.46</v>
      </c>
      <c r="ASC143" s="6">
        <v>1.96</v>
      </c>
      <c r="ASD143" s="6">
        <v>6.27</v>
      </c>
      <c r="ASE143" s="6">
        <v>4.82</v>
      </c>
      <c r="ASF143" s="6">
        <v>22.26</v>
      </c>
      <c r="ASG143" s="6">
        <v>12.45</v>
      </c>
      <c r="ASH143" s="6">
        <v>14.43</v>
      </c>
      <c r="ASI143" s="6">
        <v>2.42</v>
      </c>
      <c r="ASJ143" s="6">
        <v>20.35</v>
      </c>
      <c r="ASK143" s="6">
        <v>24.02</v>
      </c>
      <c r="ASL143" s="6">
        <v>21.96</v>
      </c>
      <c r="ASM143" s="6">
        <v>4.68</v>
      </c>
      <c r="ASN143" s="6">
        <v>3.93</v>
      </c>
      <c r="ASO143" s="6">
        <v>7.28</v>
      </c>
      <c r="ASP143" s="6">
        <v>4.11</v>
      </c>
      <c r="ASQ143" s="6">
        <v>2.94</v>
      </c>
      <c r="ASR143" s="6">
        <v>4.64</v>
      </c>
      <c r="ASS143" s="6">
        <v>3.92</v>
      </c>
      <c r="AST143" s="6">
        <v>5.04</v>
      </c>
      <c r="ASU143" s="6">
        <v>4.38</v>
      </c>
      <c r="ASV143" s="6">
        <v>5.03</v>
      </c>
      <c r="ASW143" s="6">
        <v>2.51</v>
      </c>
      <c r="ASX143" s="6">
        <v>3.62</v>
      </c>
      <c r="ASY143" s="6">
        <v>5.36</v>
      </c>
      <c r="ASZ143" s="6">
        <v>11.09</v>
      </c>
      <c r="ATA143" s="6">
        <v>4.25</v>
      </c>
      <c r="ATB143" s="6">
        <v>16.51</v>
      </c>
      <c r="ATC143" s="6">
        <v>5.39</v>
      </c>
      <c r="ATD143" s="6">
        <v>3.32</v>
      </c>
      <c r="ATE143" s="6">
        <v>4.38</v>
      </c>
      <c r="ATF143" s="6">
        <v>2.48</v>
      </c>
      <c r="ATG143" s="6">
        <v>2.02</v>
      </c>
      <c r="ATH143" s="6">
        <v>6.87</v>
      </c>
      <c r="ATI143" s="6">
        <v>9.35</v>
      </c>
      <c r="ATJ143" s="6">
        <v>27.06</v>
      </c>
      <c r="ATK143" s="6">
        <v>4.5</v>
      </c>
      <c r="ATL143" s="6">
        <v>6.93</v>
      </c>
      <c r="ATM143" s="6">
        <v>7.73</v>
      </c>
      <c r="ATN143" s="6">
        <v>5.48</v>
      </c>
      <c r="ATO143" s="6">
        <v>5.09</v>
      </c>
      <c r="ATP143" s="6">
        <v>5.25</v>
      </c>
      <c r="ATQ143" s="6">
        <v>8.15</v>
      </c>
      <c r="ATR143" s="6">
        <v>5.55</v>
      </c>
      <c r="ATS143" s="6">
        <v>17.61</v>
      </c>
      <c r="ATT143" s="6">
        <v>5.57</v>
      </c>
      <c r="ATU143" s="6">
        <v>20.4</v>
      </c>
      <c r="ATV143" s="6">
        <v>9.43</v>
      </c>
      <c r="ATW143" s="6">
        <v>2.3</v>
      </c>
      <c r="ATX143" s="6">
        <v>2.21</v>
      </c>
      <c r="ATY143" s="6">
        <v>106.71</v>
      </c>
      <c r="ATZ143" s="6">
        <v>6.52</v>
      </c>
      <c r="AUA143" s="6">
        <v>5.17</v>
      </c>
      <c r="AUB143" s="6">
        <v>8.41</v>
      </c>
      <c r="AUC143" s="6">
        <v>12.06</v>
      </c>
      <c r="AUD143" s="6">
        <v>2.88</v>
      </c>
      <c r="AUE143" s="6">
        <v>13.39</v>
      </c>
      <c r="AUF143" s="6">
        <v>29.32</v>
      </c>
      <c r="AUG143" s="6">
        <v>6.29</v>
      </c>
      <c r="AUH143" s="6">
        <v>18.02</v>
      </c>
      <c r="AUI143" s="6">
        <v>5.19</v>
      </c>
      <c r="AUJ143" s="6">
        <v>3.43</v>
      </c>
      <c r="AUK143" s="6">
        <v>33.49</v>
      </c>
      <c r="AUL143" s="6">
        <v>9.21</v>
      </c>
      <c r="AUM143" s="6">
        <v>122.75</v>
      </c>
      <c r="AUN143" s="6">
        <v>26.68</v>
      </c>
      <c r="AUO143" s="6">
        <v>9.45</v>
      </c>
      <c r="AUP143" s="6">
        <v>9.2</v>
      </c>
      <c r="AUQ143" s="6">
        <v>5.6</v>
      </c>
      <c r="AUR143" s="6">
        <v>4.92</v>
      </c>
      <c r="AUS143" s="6">
        <v>12.2</v>
      </c>
      <c r="AUT143" s="6">
        <v>5.54</v>
      </c>
      <c r="AUU143" s="6">
        <v>10.69</v>
      </c>
      <c r="AUV143" s="6">
        <v>7.95</v>
      </c>
      <c r="AUW143" s="6">
        <v>16.67</v>
      </c>
      <c r="AUX143" s="6">
        <v>1.8</v>
      </c>
      <c r="AUY143" s="6">
        <v>4.47</v>
      </c>
      <c r="AUZ143" s="6">
        <v>46.1</v>
      </c>
      <c r="AVA143" s="6">
        <v>3.23</v>
      </c>
      <c r="AVB143" s="6">
        <v>4.04</v>
      </c>
      <c r="AVC143" s="6">
        <v>13.8</v>
      </c>
      <c r="AVD143" s="6">
        <v>4.21</v>
      </c>
      <c r="AVE143" s="6">
        <v>14.56</v>
      </c>
      <c r="AVF143" s="6">
        <v>4.73</v>
      </c>
      <c r="AVG143" s="6">
        <v>8.79</v>
      </c>
      <c r="AVH143" s="6">
        <v>3.16</v>
      </c>
      <c r="AVI143" s="6">
        <v>3.39</v>
      </c>
      <c r="AVJ143" s="6">
        <v>2.87</v>
      </c>
      <c r="AVK143" s="6">
        <v>14.23</v>
      </c>
      <c r="AVL143" s="6">
        <v>3.22</v>
      </c>
      <c r="AVM143" s="6">
        <v>1.99</v>
      </c>
      <c r="AVN143" s="6">
        <v>5.62</v>
      </c>
      <c r="AVO143" s="6">
        <v>8.61</v>
      </c>
      <c r="AVP143" s="6">
        <v>3.07</v>
      </c>
      <c r="AVQ143" s="6">
        <v>4.79</v>
      </c>
      <c r="AVR143" s="6">
        <v>26.55</v>
      </c>
      <c r="AVS143" s="6">
        <v>12.42</v>
      </c>
      <c r="AVT143" s="6">
        <v>9.07</v>
      </c>
      <c r="AVU143" s="6">
        <v>3.95</v>
      </c>
      <c r="AVV143" s="6">
        <v>3.93</v>
      </c>
      <c r="AVW143" s="6">
        <v>2.62</v>
      </c>
      <c r="AVX143" s="6">
        <v>107.31</v>
      </c>
      <c r="AVY143" s="6">
        <v>7.33</v>
      </c>
      <c r="AVZ143" s="6">
        <v>3.57</v>
      </c>
      <c r="AWA143" s="6">
        <v>8.75</v>
      </c>
      <c r="AWB143" s="6">
        <v>4.77</v>
      </c>
      <c r="AWC143" s="6">
        <v>2.29</v>
      </c>
      <c r="AWD143" s="6">
        <v>9.67</v>
      </c>
      <c r="AWE143" s="6">
        <v>10.8</v>
      </c>
      <c r="AWF143" s="6">
        <v>4.63</v>
      </c>
      <c r="AWG143" s="6">
        <v>5.72</v>
      </c>
      <c r="AWH143" s="6">
        <v>3.47</v>
      </c>
      <c r="AWI143" s="6">
        <v>8.01</v>
      </c>
      <c r="AWJ143" s="6">
        <v>3.14</v>
      </c>
      <c r="AWK143" s="6">
        <v>5.37</v>
      </c>
      <c r="AWL143" s="6">
        <v>9.76</v>
      </c>
      <c r="AWM143" s="6">
        <v>7.92</v>
      </c>
      <c r="AWN143" s="6">
        <v>3.76</v>
      </c>
      <c r="AWO143" s="6">
        <v>7.55</v>
      </c>
      <c r="AWP143" s="6">
        <v>5.92</v>
      </c>
      <c r="AWQ143" s="6">
        <v>6.67</v>
      </c>
      <c r="AWR143" s="6">
        <v>9.56</v>
      </c>
      <c r="AWS143" s="6">
        <v>6.27</v>
      </c>
      <c r="AWT143" s="6">
        <v>14.87</v>
      </c>
      <c r="AWU143" s="6">
        <v>5.1</v>
      </c>
      <c r="AWV143" s="6">
        <v>12.89</v>
      </c>
      <c r="AWW143" s="6">
        <v>5.86</v>
      </c>
      <c r="AWX143" s="6">
        <v>2.61</v>
      </c>
      <c r="AWY143" s="6">
        <v>7.1</v>
      </c>
      <c r="AWZ143" s="6">
        <v>6.62</v>
      </c>
      <c r="AXA143" s="6">
        <v>3.91</v>
      </c>
      <c r="AXB143" s="6">
        <v>50.7</v>
      </c>
      <c r="AXC143" s="6">
        <v>8.7</v>
      </c>
      <c r="AXD143" s="6">
        <v>10.3</v>
      </c>
      <c r="AXE143" s="6">
        <v>19.7</v>
      </c>
      <c r="AXF143" s="6">
        <v>21.9</v>
      </c>
      <c r="AXG143" s="6">
        <v>7.56</v>
      </c>
      <c r="AXH143" s="6">
        <v>3.8</v>
      </c>
      <c r="AXI143" s="6">
        <v>3.63</v>
      </c>
      <c r="AXJ143" s="6">
        <v>17.93</v>
      </c>
      <c r="AXK143" s="6">
        <v>9.17</v>
      </c>
      <c r="AXL143" s="6">
        <v>4.64</v>
      </c>
      <c r="AXM143" s="6">
        <v>12.99</v>
      </c>
      <c r="AXN143" s="6">
        <v>3.22</v>
      </c>
      <c r="AXO143" s="6">
        <v>11.02</v>
      </c>
      <c r="AXP143" s="6">
        <v>14.73</v>
      </c>
      <c r="AXQ143" s="6">
        <v>2.53</v>
      </c>
      <c r="AXR143" s="6">
        <v>6.29</v>
      </c>
      <c r="AXS143" s="6">
        <v>5.84</v>
      </c>
      <c r="AXT143" s="6">
        <v>4.74</v>
      </c>
      <c r="AXU143" s="6">
        <v>12.68</v>
      </c>
      <c r="AXV143" s="6">
        <v>3.15</v>
      </c>
      <c r="AXW143" s="6">
        <v>4.28</v>
      </c>
      <c r="AXX143" s="6">
        <v>1.88</v>
      </c>
      <c r="AXY143" s="6">
        <v>47.34</v>
      </c>
      <c r="AXZ143" s="6">
        <v>4.56</v>
      </c>
      <c r="AYA143" s="6">
        <v>6.95</v>
      </c>
      <c r="AYB143" s="6">
        <v>8.61</v>
      </c>
      <c r="AYC143" s="6">
        <v>13.12</v>
      </c>
      <c r="AYD143" s="6">
        <v>6.08</v>
      </c>
      <c r="AYE143" s="6">
        <v>6.52</v>
      </c>
      <c r="AYF143" s="6">
        <v>3.8</v>
      </c>
      <c r="AYG143" s="6">
        <v>2.97</v>
      </c>
      <c r="AYH143" s="6">
        <v>26.86</v>
      </c>
      <c r="AYI143" s="6">
        <v>8.53</v>
      </c>
      <c r="AYJ143" s="6">
        <v>10.96</v>
      </c>
      <c r="AYK143" s="6">
        <v>32.73</v>
      </c>
      <c r="AYL143" s="6">
        <v>7.69</v>
      </c>
      <c r="AYM143" s="6">
        <v>29.24</v>
      </c>
      <c r="AYN143" s="6">
        <v>4.53</v>
      </c>
      <c r="AYO143" s="6">
        <v>5.65</v>
      </c>
      <c r="AYP143" s="6">
        <v>2.76</v>
      </c>
      <c r="AYQ143" s="6">
        <v>24.75</v>
      </c>
      <c r="AYR143" s="6">
        <v>7</v>
      </c>
      <c r="AYS143" s="6">
        <v>13.32</v>
      </c>
      <c r="AYT143" s="6">
        <v>17.75</v>
      </c>
      <c r="AYU143" s="6">
        <v>17.45</v>
      </c>
      <c r="AYV143" s="6">
        <v>2.96</v>
      </c>
      <c r="AYW143" s="6">
        <v>5.85</v>
      </c>
      <c r="AYX143" s="6">
        <v>7.99</v>
      </c>
      <c r="AYY143" s="6">
        <v>4.9</v>
      </c>
      <c r="AYZ143" s="6">
        <v>6.81</v>
      </c>
      <c r="AZA143" s="6">
        <v>7.7</v>
      </c>
      <c r="AZB143" s="6">
        <v>9.58</v>
      </c>
      <c r="AZC143" s="6">
        <v>6.12</v>
      </c>
      <c r="AZD143" s="6">
        <v>5.84</v>
      </c>
      <c r="AZE143" s="6">
        <v>4.94</v>
      </c>
      <c r="AZF143" s="6">
        <v>4.24</v>
      </c>
      <c r="AZG143" s="6">
        <v>8.72</v>
      </c>
      <c r="AZH143" s="6">
        <v>15.59</v>
      </c>
      <c r="AZI143" s="6">
        <v>3.96</v>
      </c>
      <c r="AZJ143" s="6">
        <v>11.98</v>
      </c>
      <c r="AZK143" s="6">
        <v>3.29</v>
      </c>
      <c r="AZL143" s="6">
        <v>2.62</v>
      </c>
      <c r="AZM143" s="6">
        <v>4.67</v>
      </c>
      <c r="AZN143" s="6">
        <v>14.35</v>
      </c>
      <c r="AZO143" s="6">
        <v>8.47</v>
      </c>
      <c r="AZP143" s="6">
        <v>3.9</v>
      </c>
      <c r="AZQ143" s="6">
        <v>5.47</v>
      </c>
      <c r="AZR143" s="6">
        <v>8.33</v>
      </c>
      <c r="AZS143" s="6">
        <v>38.01</v>
      </c>
      <c r="AZT143" s="6">
        <v>5.99</v>
      </c>
      <c r="AZU143" s="6">
        <v>16.3</v>
      </c>
      <c r="AZV143" s="6">
        <v>7.77</v>
      </c>
      <c r="AZW143" s="6">
        <v>4.54</v>
      </c>
      <c r="AZX143" s="6">
        <v>3.67</v>
      </c>
      <c r="AZY143" s="6">
        <v>5.64</v>
      </c>
      <c r="AZZ143" s="6">
        <v>5</v>
      </c>
      <c r="BAA143" s="6">
        <v>1.53</v>
      </c>
      <c r="BAB143" s="6">
        <v>7.18</v>
      </c>
      <c r="BAC143" s="6">
        <v>8.25</v>
      </c>
      <c r="BAD143" s="6">
        <v>3.29</v>
      </c>
      <c r="BAE143" s="6">
        <v>7.69</v>
      </c>
      <c r="BAF143" s="6">
        <v>15.93</v>
      </c>
      <c r="BAG143" s="6">
        <v>3.25</v>
      </c>
      <c r="BAH143" s="6">
        <v>7.25</v>
      </c>
      <c r="BAI143" s="6">
        <v>16.62</v>
      </c>
      <c r="BAJ143" s="6">
        <v>5.47</v>
      </c>
      <c r="BAK143" s="6">
        <v>4.98</v>
      </c>
      <c r="BAL143" s="6">
        <v>9.78</v>
      </c>
      <c r="BAM143" s="6">
        <v>74.46</v>
      </c>
      <c r="BAN143" s="6">
        <v>5.18</v>
      </c>
      <c r="BAO143" s="6">
        <v>2.37</v>
      </c>
      <c r="BAP143" s="6">
        <v>5.86</v>
      </c>
      <c r="BAQ143" s="6">
        <v>5.17</v>
      </c>
      <c r="BAR143" s="6">
        <v>2.73</v>
      </c>
      <c r="BAS143" s="6">
        <v>2.85</v>
      </c>
      <c r="BAT143" s="6">
        <v>30.77</v>
      </c>
      <c r="BAU143" s="6">
        <v>18.5</v>
      </c>
      <c r="BAV143" s="6">
        <v>28.54</v>
      </c>
      <c r="BAW143" s="6">
        <v>4.2</v>
      </c>
      <c r="BAX143" s="6">
        <v>5.68</v>
      </c>
      <c r="BAY143" s="6">
        <v>4.85</v>
      </c>
      <c r="BAZ143" s="6">
        <v>6.19</v>
      </c>
      <c r="BBA143" s="6">
        <v>12.4</v>
      </c>
      <c r="BBB143" s="6">
        <v>4.44</v>
      </c>
      <c r="BBC143" s="6">
        <v>1.93</v>
      </c>
      <c r="BBD143" s="6">
        <v>6.78</v>
      </c>
      <c r="BBE143" s="6">
        <v>3.82</v>
      </c>
      <c r="BBF143" s="6">
        <v>3.91</v>
      </c>
      <c r="BBG143" s="6">
        <v>2.68</v>
      </c>
      <c r="BBH143" s="6">
        <v>3.6</v>
      </c>
      <c r="BBI143" s="6">
        <v>6.43</v>
      </c>
      <c r="BBJ143" s="6">
        <v>5.91</v>
      </c>
      <c r="BBK143" s="6">
        <v>3.48</v>
      </c>
      <c r="BBL143" s="6">
        <v>2.14</v>
      </c>
      <c r="BBM143" s="6">
        <v>5.2</v>
      </c>
      <c r="BBN143" s="6">
        <v>5.93</v>
      </c>
    </row>
    <row r="144" spans="1:1418">
      <c r="A144" s="3">
        <v>43957</v>
      </c>
      <c r="B144" s="6">
        <v>13.77</v>
      </c>
      <c r="C144" s="6">
        <v>26.26</v>
      </c>
      <c r="D144" s="6">
        <v>29.01</v>
      </c>
      <c r="E144" s="6">
        <v>4.97</v>
      </c>
      <c r="F144" s="6">
        <v>3.17</v>
      </c>
      <c r="G144" s="6">
        <v>6.74</v>
      </c>
      <c r="H144" s="6">
        <v>4.05</v>
      </c>
      <c r="I144" s="6">
        <v>9.14</v>
      </c>
      <c r="J144" s="6">
        <v>4.5</v>
      </c>
      <c r="K144" s="6">
        <v>8.3</v>
      </c>
      <c r="L144" s="6">
        <v>7.74</v>
      </c>
      <c r="M144" s="6">
        <v>3.02</v>
      </c>
      <c r="N144" s="6">
        <v>9.26</v>
      </c>
      <c r="O144" s="6">
        <v>9.08</v>
      </c>
      <c r="P144" s="6">
        <v>20.9</v>
      </c>
      <c r="Q144" s="6">
        <v>17.92</v>
      </c>
      <c r="R144" s="6">
        <v>8.36</v>
      </c>
      <c r="S144" s="6">
        <v>5.5</v>
      </c>
      <c r="T144" s="6">
        <v>41.62</v>
      </c>
      <c r="U144" s="6">
        <v>10.97</v>
      </c>
      <c r="V144" s="6">
        <v>4.83</v>
      </c>
      <c r="W144" s="6">
        <v>5.27</v>
      </c>
      <c r="X144" s="6">
        <v>17.9</v>
      </c>
      <c r="Y144" s="6">
        <v>25.6</v>
      </c>
      <c r="Z144" s="6">
        <v>5.08</v>
      </c>
      <c r="AA144" s="6">
        <v>4.09</v>
      </c>
      <c r="AB144" s="6">
        <v>11.69</v>
      </c>
      <c r="AC144" s="6">
        <v>7.43</v>
      </c>
      <c r="AD144" s="6">
        <v>3.09</v>
      </c>
      <c r="AE144" s="6">
        <v>9.43</v>
      </c>
      <c r="AF144" s="6">
        <v>6.84</v>
      </c>
      <c r="AG144" s="6">
        <v>25.01</v>
      </c>
      <c r="AH144" s="6">
        <v>40.81</v>
      </c>
      <c r="AI144" s="6">
        <v>14.27</v>
      </c>
      <c r="AJ144" s="6">
        <v>4.39</v>
      </c>
      <c r="AK144" s="6">
        <v>3.43</v>
      </c>
      <c r="AL144" s="6">
        <v>6.36</v>
      </c>
      <c r="AM144" s="6">
        <v>4.9</v>
      </c>
      <c r="AN144" s="6">
        <v>3.52</v>
      </c>
      <c r="AO144" s="6">
        <v>7.86</v>
      </c>
      <c r="AP144" s="6">
        <v>12.65</v>
      </c>
      <c r="AQ144" s="6">
        <v>41.92</v>
      </c>
      <c r="AR144" s="6">
        <v>7.71</v>
      </c>
      <c r="AS144" s="6">
        <v>12.54</v>
      </c>
      <c r="AT144" s="6">
        <v>3.41</v>
      </c>
      <c r="AU144" s="6">
        <v>6.35</v>
      </c>
      <c r="AV144" s="6">
        <v>9.27</v>
      </c>
      <c r="AW144" s="6">
        <v>4.22</v>
      </c>
      <c r="AX144" s="6">
        <v>4.45</v>
      </c>
      <c r="AY144" s="6">
        <v>8.05</v>
      </c>
      <c r="AZ144" s="6">
        <v>6.73</v>
      </c>
      <c r="BA144" s="6">
        <v>10.84</v>
      </c>
      <c r="BB144" s="6">
        <v>6.99</v>
      </c>
      <c r="BC144" s="6">
        <v>4.8</v>
      </c>
      <c r="BD144" s="6">
        <v>8.12</v>
      </c>
      <c r="BE144" s="6">
        <v>7.35</v>
      </c>
      <c r="BF144" s="6">
        <v>3.93</v>
      </c>
      <c r="BG144" s="6">
        <v>9.96</v>
      </c>
      <c r="BH144" s="6">
        <v>6.57</v>
      </c>
      <c r="BI144" s="6">
        <v>9.42</v>
      </c>
      <c r="BJ144" s="6">
        <v>4.82</v>
      </c>
      <c r="BK144" s="6">
        <v>4.97</v>
      </c>
      <c r="BL144" s="6">
        <v>14.33</v>
      </c>
      <c r="BM144" s="6">
        <v>14.31</v>
      </c>
      <c r="BN144" s="6">
        <v>20.83</v>
      </c>
      <c r="BO144" s="6">
        <v>6.68</v>
      </c>
      <c r="BP144" s="6">
        <v>39.43</v>
      </c>
      <c r="BQ144" s="6">
        <v>3.51</v>
      </c>
      <c r="BR144" s="6">
        <v>3.23</v>
      </c>
      <c r="BS144" s="6">
        <v>4.12</v>
      </c>
      <c r="BT144" s="6">
        <v>4.55</v>
      </c>
      <c r="BU144" s="6">
        <v>4.72</v>
      </c>
      <c r="BV144" s="6">
        <v>11.33</v>
      </c>
      <c r="BW144" s="6">
        <v>2.81</v>
      </c>
      <c r="BX144" s="6">
        <v>2.82</v>
      </c>
      <c r="BY144" s="6">
        <v>4.54</v>
      </c>
      <c r="BZ144" s="6">
        <v>4.07</v>
      </c>
      <c r="CA144" s="6">
        <v>2.24</v>
      </c>
      <c r="CB144" s="6">
        <v>4.17</v>
      </c>
      <c r="CC144" s="6">
        <v>2.57</v>
      </c>
      <c r="CD144" s="6">
        <v>31.2</v>
      </c>
      <c r="CE144" s="6">
        <v>5.73</v>
      </c>
      <c r="CF144" s="6">
        <v>5.13</v>
      </c>
      <c r="CG144" s="6">
        <v>3.47</v>
      </c>
      <c r="CH144" s="6">
        <v>7.18</v>
      </c>
      <c r="CI144" s="6">
        <v>4.76</v>
      </c>
      <c r="CJ144" s="6">
        <v>4.93</v>
      </c>
      <c r="CK144" s="6">
        <v>5.35</v>
      </c>
      <c r="CL144" s="6">
        <v>11.09</v>
      </c>
      <c r="CM144" s="6">
        <v>11.15</v>
      </c>
      <c r="CN144" s="6">
        <v>7.17</v>
      </c>
      <c r="CO144" s="6">
        <v>8.56</v>
      </c>
      <c r="CP144" s="6">
        <v>2.46</v>
      </c>
      <c r="CQ144" s="6">
        <v>5.08</v>
      </c>
      <c r="CR144" s="6">
        <v>1.18</v>
      </c>
      <c r="CS144" s="6">
        <v>4.04</v>
      </c>
      <c r="CT144" s="6">
        <v>40.63</v>
      </c>
      <c r="CU144" s="6">
        <v>3.89</v>
      </c>
      <c r="CV144" s="6">
        <v>4.12</v>
      </c>
      <c r="CW144" s="6">
        <v>2.58</v>
      </c>
      <c r="CX144" s="6">
        <v>4.19</v>
      </c>
      <c r="CY144" s="6">
        <v>8.48</v>
      </c>
      <c r="CZ144" s="6">
        <v>3.73</v>
      </c>
      <c r="DA144" s="6">
        <v>3</v>
      </c>
      <c r="DB144" s="6">
        <v>5.74</v>
      </c>
      <c r="DC144" s="6">
        <v>6.12</v>
      </c>
      <c r="DD144" s="6">
        <v>44.4</v>
      </c>
      <c r="DE144" s="6">
        <v>7</v>
      </c>
      <c r="DF144" s="6">
        <v>7.1</v>
      </c>
      <c r="DG144" s="6">
        <v>3.42</v>
      </c>
      <c r="DH144" s="6">
        <v>7.79</v>
      </c>
      <c r="DI144" s="6">
        <v>10.78</v>
      </c>
      <c r="DJ144" s="6">
        <v>2.99</v>
      </c>
      <c r="DK144" s="6">
        <v>9.27</v>
      </c>
      <c r="DL144" s="6">
        <v>1.46</v>
      </c>
      <c r="DM144" s="6">
        <v>6.64</v>
      </c>
      <c r="DN144" s="6">
        <v>91.3</v>
      </c>
      <c r="DO144" s="6">
        <v>3.5</v>
      </c>
      <c r="DP144" s="6">
        <v>4.59</v>
      </c>
      <c r="DQ144" s="6">
        <v>3.92</v>
      </c>
      <c r="DR144" s="6">
        <v>7.3</v>
      </c>
      <c r="DS144" s="6">
        <v>2.54</v>
      </c>
      <c r="DT144" s="6">
        <v>16.03</v>
      </c>
      <c r="DU144" s="6">
        <v>3.69</v>
      </c>
      <c r="DV144" s="6">
        <v>11.96</v>
      </c>
      <c r="DW144" s="6">
        <v>7.99</v>
      </c>
      <c r="DX144" s="6">
        <v>2.26</v>
      </c>
      <c r="DY144" s="6">
        <v>9.68</v>
      </c>
      <c r="DZ144" s="6">
        <v>4.84</v>
      </c>
      <c r="EA144" s="6">
        <v>15.38</v>
      </c>
      <c r="EB144" s="6">
        <v>2.86</v>
      </c>
      <c r="EC144" s="6">
        <v>2.77</v>
      </c>
      <c r="ED144" s="6">
        <v>5.04</v>
      </c>
      <c r="EE144" s="6">
        <v>3.33</v>
      </c>
      <c r="EF144" s="6">
        <v>6.6</v>
      </c>
      <c r="EG144" s="6">
        <v>3.59</v>
      </c>
      <c r="EH144" s="6">
        <v>4.68</v>
      </c>
      <c r="EI144" s="6">
        <v>7.04</v>
      </c>
      <c r="EJ144" s="6">
        <v>8.5</v>
      </c>
      <c r="EK144" s="6">
        <v>79.03</v>
      </c>
      <c r="EL144" s="6">
        <v>4.59</v>
      </c>
      <c r="EM144" s="6">
        <v>2.8</v>
      </c>
      <c r="EN144" s="6">
        <v>1.89</v>
      </c>
      <c r="EO144" s="6">
        <v>2.72</v>
      </c>
      <c r="EP144" s="6">
        <v>7.04</v>
      </c>
      <c r="EQ144" s="6">
        <v>21.12</v>
      </c>
      <c r="ER144" s="6">
        <v>9.73</v>
      </c>
      <c r="ES144" s="6">
        <v>10.28</v>
      </c>
      <c r="ET144" s="6">
        <v>3.95</v>
      </c>
      <c r="EU144" s="6">
        <v>9.96</v>
      </c>
      <c r="EV144" s="6">
        <v>3.38</v>
      </c>
      <c r="EW144" s="6">
        <v>2.31</v>
      </c>
      <c r="EX144" s="6">
        <v>4.93</v>
      </c>
      <c r="EY144" s="6">
        <v>1.83</v>
      </c>
      <c r="EZ144" s="6">
        <v>134.12</v>
      </c>
      <c r="FA144" s="6">
        <v>7.28</v>
      </c>
      <c r="FB144" s="6">
        <v>4.86</v>
      </c>
      <c r="FC144" s="6">
        <v>4.18</v>
      </c>
      <c r="FD144" s="6">
        <v>4.89</v>
      </c>
      <c r="FE144" s="6">
        <v>5.51</v>
      </c>
      <c r="FF144" s="6">
        <v>11.11</v>
      </c>
      <c r="FG144" s="6">
        <v>5.86</v>
      </c>
      <c r="FH144" s="6">
        <v>4.17</v>
      </c>
      <c r="FI144" s="6">
        <v>5.35</v>
      </c>
      <c r="FJ144" s="6">
        <v>7.23</v>
      </c>
      <c r="FK144" s="6">
        <v>8.34</v>
      </c>
      <c r="FL144" s="6">
        <v>3.81</v>
      </c>
      <c r="FM144" s="6">
        <v>9.99</v>
      </c>
      <c r="FN144" s="6">
        <v>4.78</v>
      </c>
      <c r="FO144" s="6">
        <v>4.27</v>
      </c>
      <c r="FP144" s="6">
        <v>15.43</v>
      </c>
      <c r="FQ144" s="6">
        <v>10.52</v>
      </c>
      <c r="FR144" s="6">
        <v>6.24</v>
      </c>
      <c r="FS144" s="6">
        <v>5.52</v>
      </c>
      <c r="FT144" s="6">
        <v>8.33</v>
      </c>
      <c r="FU144" s="6">
        <v>2.02</v>
      </c>
      <c r="FV144" s="6">
        <v>1.94</v>
      </c>
      <c r="FW144" s="6">
        <v>3</v>
      </c>
      <c r="FX144" s="6">
        <v>4.12</v>
      </c>
      <c r="FY144" s="6">
        <v>3.72</v>
      </c>
      <c r="FZ144" s="6">
        <v>6.9</v>
      </c>
      <c r="GA144" s="6">
        <v>21.41</v>
      </c>
      <c r="GB144" s="6">
        <v>4.21</v>
      </c>
      <c r="GC144" s="6">
        <v>5.38</v>
      </c>
      <c r="GD144" s="6">
        <v>6.16</v>
      </c>
      <c r="GE144" s="6">
        <v>54.46</v>
      </c>
      <c r="GF144" s="6">
        <v>7.38</v>
      </c>
      <c r="GG144" s="6">
        <v>5.1</v>
      </c>
      <c r="GH144" s="6">
        <v>7.95</v>
      </c>
      <c r="GI144" s="6">
        <v>5.79</v>
      </c>
      <c r="GJ144" s="6">
        <v>2.08</v>
      </c>
      <c r="GK144" s="6">
        <v>611.7</v>
      </c>
      <c r="GL144" s="6">
        <v>3.71</v>
      </c>
      <c r="GM144" s="6">
        <v>5.12</v>
      </c>
      <c r="GN144" s="6">
        <v>9.16</v>
      </c>
      <c r="GO144" s="6">
        <v>11.73</v>
      </c>
      <c r="GP144" s="6">
        <v>2.25</v>
      </c>
      <c r="GQ144" s="6">
        <v>25.56</v>
      </c>
      <c r="GR144" s="6">
        <v>7.62</v>
      </c>
      <c r="GS144" s="6">
        <v>3.22</v>
      </c>
      <c r="GT144" s="6">
        <v>5.71</v>
      </c>
      <c r="GU144" s="6">
        <v>2.6</v>
      </c>
      <c r="GV144" s="6">
        <v>3.77</v>
      </c>
      <c r="GW144" s="6">
        <v>18</v>
      </c>
      <c r="GX144" s="6">
        <v>5.31</v>
      </c>
      <c r="GY144" s="6">
        <v>1.8</v>
      </c>
      <c r="GZ144" s="6">
        <v>7.73</v>
      </c>
      <c r="HA144" s="6">
        <v>8.19</v>
      </c>
      <c r="HB144" s="6">
        <v>17.42</v>
      </c>
      <c r="HC144" s="6">
        <v>5.18</v>
      </c>
      <c r="HD144" s="6">
        <v>4.59</v>
      </c>
      <c r="HE144" s="6">
        <v>7.11</v>
      </c>
      <c r="HF144" s="6">
        <v>3.23</v>
      </c>
      <c r="HG144" s="6">
        <v>8.35</v>
      </c>
      <c r="HH144" s="6">
        <v>4.29</v>
      </c>
      <c r="HI144" s="6">
        <v>5.32</v>
      </c>
      <c r="HJ144" s="6">
        <v>12.24</v>
      </c>
      <c r="HK144" s="6">
        <v>7</v>
      </c>
      <c r="HL144" s="6">
        <v>2.7</v>
      </c>
      <c r="HM144" s="6">
        <v>15.42</v>
      </c>
      <c r="HN144" s="6">
        <v>2.07</v>
      </c>
      <c r="HO144" s="6">
        <v>46.7</v>
      </c>
      <c r="HP144" s="6">
        <v>12.33</v>
      </c>
      <c r="HQ144" s="6">
        <v>11.24</v>
      </c>
      <c r="HR144" s="6">
        <v>5.26</v>
      </c>
      <c r="HS144" s="6">
        <v>3.73</v>
      </c>
      <c r="HT144" s="6">
        <v>3.82</v>
      </c>
      <c r="HU144" s="6">
        <v>3.39</v>
      </c>
      <c r="HV144" s="6">
        <v>6.9</v>
      </c>
      <c r="HW144" s="6">
        <v>5.79</v>
      </c>
      <c r="HX144" s="6">
        <v>4.31</v>
      </c>
      <c r="HY144" s="6">
        <v>5.87</v>
      </c>
      <c r="HZ144" s="6">
        <v>6.75</v>
      </c>
      <c r="IA144" s="6">
        <v>3.82</v>
      </c>
      <c r="IB144" s="6">
        <v>8.21</v>
      </c>
      <c r="IC144" s="6">
        <v>1.33</v>
      </c>
      <c r="ID144" s="6">
        <v>8.21</v>
      </c>
      <c r="IE144" s="6">
        <v>6.04</v>
      </c>
      <c r="IF144" s="6">
        <v>5.03</v>
      </c>
      <c r="IG144" s="6">
        <v>21.01</v>
      </c>
      <c r="IH144" s="6">
        <v>9.81</v>
      </c>
      <c r="II144" s="6">
        <v>7.25</v>
      </c>
      <c r="IJ144" s="6">
        <v>2.67</v>
      </c>
      <c r="IK144" s="6">
        <v>13.15</v>
      </c>
      <c r="IL144" s="6">
        <v>17.91</v>
      </c>
      <c r="IM144" s="6">
        <v>4.34</v>
      </c>
      <c r="IN144" s="6">
        <v>2.63</v>
      </c>
      <c r="IO144" s="6">
        <v>2.73</v>
      </c>
      <c r="IP144" s="6">
        <v>3.64</v>
      </c>
      <c r="IQ144" s="6">
        <v>10.63</v>
      </c>
      <c r="IR144" s="6">
        <v>3.94</v>
      </c>
      <c r="IS144" s="6">
        <v>4.18</v>
      </c>
      <c r="IT144" s="6">
        <v>6.65</v>
      </c>
      <c r="IU144" s="6">
        <v>3.45</v>
      </c>
      <c r="IV144" s="6">
        <v>6.9</v>
      </c>
      <c r="IW144" s="6">
        <v>5.53</v>
      </c>
      <c r="IX144" s="6">
        <v>2.3</v>
      </c>
      <c r="IY144" s="6">
        <v>18</v>
      </c>
      <c r="IZ144" s="6">
        <v>13.71</v>
      </c>
      <c r="JA144" s="6">
        <v>11.13</v>
      </c>
      <c r="JB144" s="6">
        <v>3.47</v>
      </c>
      <c r="JC144" s="6">
        <v>11.2</v>
      </c>
      <c r="JD144" s="6">
        <v>3.32</v>
      </c>
      <c r="JE144" s="6">
        <v>6.38</v>
      </c>
      <c r="JF144" s="6">
        <v>8.05</v>
      </c>
      <c r="JG144" s="6">
        <v>24.96</v>
      </c>
      <c r="JH144" s="6">
        <v>6.39</v>
      </c>
      <c r="JI144" s="6">
        <v>14.86</v>
      </c>
      <c r="JJ144" s="6">
        <v>5</v>
      </c>
      <c r="JK144" s="6">
        <v>3.19</v>
      </c>
      <c r="JL144" s="6">
        <v>8.84</v>
      </c>
      <c r="JM144" s="6">
        <v>3.02</v>
      </c>
      <c r="JN144" s="6">
        <v>5.17</v>
      </c>
      <c r="JO144" s="6">
        <v>3.7</v>
      </c>
      <c r="JP144" s="6">
        <v>5.61</v>
      </c>
      <c r="JQ144" s="6">
        <v>33.33</v>
      </c>
      <c r="JR144" s="6">
        <v>10.39</v>
      </c>
      <c r="JS144" s="6">
        <v>5.55</v>
      </c>
      <c r="JT144" s="6">
        <v>6.23</v>
      </c>
      <c r="JU144" s="6">
        <v>11.08</v>
      </c>
      <c r="JV144" s="6">
        <v>4.07</v>
      </c>
      <c r="JW144" s="6">
        <v>2.09</v>
      </c>
      <c r="JX144" s="6">
        <v>10.92</v>
      </c>
      <c r="JY144" s="6">
        <v>5.96</v>
      </c>
      <c r="JZ144" s="6">
        <v>2.94</v>
      </c>
      <c r="KA144" s="6">
        <v>5.46</v>
      </c>
      <c r="KB144" s="6">
        <v>7.08</v>
      </c>
      <c r="KC144" s="6">
        <v>1.32</v>
      </c>
      <c r="KD144" s="6">
        <v>25</v>
      </c>
      <c r="KE144" s="6">
        <v>7.83</v>
      </c>
      <c r="KF144" s="6">
        <v>1.05</v>
      </c>
      <c r="KG144" s="6">
        <v>6.13</v>
      </c>
      <c r="KH144" s="6">
        <v>3.57</v>
      </c>
      <c r="KI144" s="6">
        <v>12.4</v>
      </c>
      <c r="KJ144" s="6">
        <v>3.35</v>
      </c>
      <c r="KK144" s="6">
        <v>8.25</v>
      </c>
      <c r="KL144" s="6">
        <v>7.22</v>
      </c>
      <c r="KM144" s="6">
        <v>5.65</v>
      </c>
      <c r="KN144" s="6">
        <v>7.91</v>
      </c>
      <c r="KO144" s="6">
        <v>10.62</v>
      </c>
      <c r="KP144" s="6">
        <v>4.7</v>
      </c>
      <c r="KQ144" s="6">
        <v>3.43</v>
      </c>
      <c r="KR144" s="6">
        <v>3.72</v>
      </c>
      <c r="KS144" s="6">
        <v>2.7</v>
      </c>
      <c r="KT144" s="6">
        <v>6.25</v>
      </c>
      <c r="KU144" s="6">
        <v>3.77</v>
      </c>
      <c r="KV144" s="6">
        <v>7.44</v>
      </c>
      <c r="KW144" s="6">
        <v>4.85</v>
      </c>
      <c r="KX144" s="6">
        <v>8.34</v>
      </c>
      <c r="KY144" s="6">
        <v>138.21</v>
      </c>
      <c r="KZ144" s="6">
        <v>5.57</v>
      </c>
      <c r="LA144" s="6">
        <v>53.53</v>
      </c>
      <c r="LB144" s="6">
        <v>2.8</v>
      </c>
      <c r="LC144" s="6">
        <v>3.67</v>
      </c>
      <c r="LD144" s="6">
        <v>4.01</v>
      </c>
      <c r="LE144" s="6">
        <v>3.61</v>
      </c>
      <c r="LF144" s="6">
        <v>24.11</v>
      </c>
      <c r="LG144" s="6">
        <v>3.9</v>
      </c>
      <c r="LH144" s="6">
        <v>32.46</v>
      </c>
      <c r="LI144" s="6">
        <v>12.15</v>
      </c>
      <c r="LJ144" s="6">
        <v>9.62</v>
      </c>
      <c r="LK144" s="6">
        <v>7.74</v>
      </c>
      <c r="LL144" s="6">
        <v>6.63</v>
      </c>
      <c r="LM144" s="6">
        <v>1.88</v>
      </c>
      <c r="LN144" s="6">
        <v>3.65</v>
      </c>
      <c r="LO144" s="6">
        <v>9.78</v>
      </c>
      <c r="LP144" s="6">
        <v>4.72</v>
      </c>
      <c r="LQ144" s="6">
        <v>7.8</v>
      </c>
      <c r="LR144" s="6">
        <v>6</v>
      </c>
      <c r="LS144" s="6">
        <v>2.7</v>
      </c>
      <c r="LT144" s="6">
        <v>4.08</v>
      </c>
      <c r="LU144" s="6">
        <v>5.97</v>
      </c>
      <c r="LV144" s="6">
        <v>41.49</v>
      </c>
      <c r="LW144" s="6">
        <v>2.3</v>
      </c>
      <c r="LX144" s="6">
        <v>2.62</v>
      </c>
      <c r="LY144" s="6">
        <v>4.22</v>
      </c>
      <c r="LZ144" s="6">
        <v>3.88</v>
      </c>
      <c r="MA144" s="6">
        <v>10.18</v>
      </c>
      <c r="MB144" s="6">
        <v>8.86</v>
      </c>
      <c r="MC144" s="6">
        <v>4.87</v>
      </c>
      <c r="MD144" s="6">
        <v>6</v>
      </c>
      <c r="ME144" s="6">
        <v>5.37</v>
      </c>
      <c r="MF144" s="6">
        <v>4.18</v>
      </c>
      <c r="MG144" s="6">
        <v>10.86</v>
      </c>
      <c r="MH144" s="6">
        <v>7.4</v>
      </c>
      <c r="MI144" s="6">
        <v>4.25</v>
      </c>
      <c r="MJ144" s="6">
        <v>10.23</v>
      </c>
      <c r="MK144" s="6">
        <v>26.53</v>
      </c>
      <c r="ML144" s="6">
        <v>6.39</v>
      </c>
      <c r="MM144" s="6">
        <v>6.77</v>
      </c>
      <c r="MN144" s="6">
        <v>5.59</v>
      </c>
      <c r="MO144" s="6">
        <v>9.86</v>
      </c>
      <c r="MP144" s="6">
        <v>7.51</v>
      </c>
      <c r="MQ144" s="6">
        <v>11.68</v>
      </c>
      <c r="MR144" s="6">
        <v>7.98</v>
      </c>
      <c r="MS144" s="6">
        <v>5.36</v>
      </c>
      <c r="MT144" s="6">
        <v>3.03</v>
      </c>
      <c r="MU144" s="6">
        <v>4.16</v>
      </c>
      <c r="MV144" s="6">
        <v>6.15</v>
      </c>
      <c r="MW144" s="6">
        <v>7.56</v>
      </c>
      <c r="MX144" s="6">
        <v>9</v>
      </c>
      <c r="MY144" s="6">
        <v>4</v>
      </c>
      <c r="MZ144" s="6">
        <v>4.02</v>
      </c>
      <c r="NA144" s="6">
        <v>14.09</v>
      </c>
      <c r="NB144" s="6">
        <v>10.93</v>
      </c>
      <c r="NC144" s="6">
        <v>3.05</v>
      </c>
      <c r="ND144" s="6">
        <v>42.25</v>
      </c>
      <c r="NE144" s="6">
        <v>11.72</v>
      </c>
      <c r="NF144" s="6">
        <v>3.74</v>
      </c>
      <c r="NG144" s="6">
        <v>5.12</v>
      </c>
      <c r="NH144" s="6">
        <v>26.16</v>
      </c>
      <c r="NI144" s="6">
        <v>10.39</v>
      </c>
      <c r="NJ144" s="6">
        <v>5.15</v>
      </c>
      <c r="NK144" s="6">
        <v>9.29</v>
      </c>
      <c r="NL144" s="6">
        <v>6.82</v>
      </c>
      <c r="NM144" s="6">
        <v>4.32</v>
      </c>
      <c r="NN144" s="6">
        <v>2.9</v>
      </c>
      <c r="NO144" s="6">
        <v>8.53</v>
      </c>
      <c r="NP144" s="6">
        <v>8.05</v>
      </c>
      <c r="NQ144" s="6">
        <v>6.02</v>
      </c>
      <c r="NR144" s="6">
        <v>21.04</v>
      </c>
      <c r="NS144" s="6">
        <v>3.33</v>
      </c>
      <c r="NT144" s="6">
        <v>4.12</v>
      </c>
      <c r="NU144" s="6">
        <v>6.17</v>
      </c>
      <c r="NV144" s="6">
        <v>7.95</v>
      </c>
      <c r="NW144" s="6">
        <v>5.69</v>
      </c>
      <c r="NX144" s="6">
        <v>9.31</v>
      </c>
      <c r="NY144" s="6">
        <v>2.88</v>
      </c>
      <c r="NZ144" s="6">
        <v>4.37</v>
      </c>
      <c r="OA144" s="6">
        <v>15.92</v>
      </c>
      <c r="OB144" s="6">
        <v>43.07</v>
      </c>
      <c r="OC144" s="6">
        <v>4.66</v>
      </c>
      <c r="OD144" s="6">
        <v>2.05</v>
      </c>
      <c r="OE144" s="6">
        <v>1.3</v>
      </c>
      <c r="OF144" s="6">
        <v>1.4</v>
      </c>
      <c r="OG144" s="6">
        <v>4.73</v>
      </c>
      <c r="OH144" s="6">
        <v>11.64</v>
      </c>
      <c r="OI144" s="6">
        <v>11.03</v>
      </c>
      <c r="OJ144" s="6">
        <v>21.65</v>
      </c>
      <c r="OK144" s="6">
        <v>9.23</v>
      </c>
      <c r="OL144" s="6">
        <v>12.12</v>
      </c>
      <c r="OM144" s="6">
        <v>6.04</v>
      </c>
      <c r="ON144" s="6">
        <v>16.9</v>
      </c>
      <c r="OO144" s="6">
        <v>16.61</v>
      </c>
      <c r="OP144" s="6">
        <v>29.15</v>
      </c>
      <c r="OQ144" s="6">
        <v>6</v>
      </c>
      <c r="OR144" s="6">
        <v>14.13</v>
      </c>
      <c r="OS144" s="6">
        <v>3.31</v>
      </c>
      <c r="OT144" s="6">
        <v>27.57</v>
      </c>
      <c r="OU144" s="6">
        <v>27.52</v>
      </c>
      <c r="OV144" s="6">
        <v>3.84</v>
      </c>
      <c r="OW144" s="6">
        <v>5.53</v>
      </c>
      <c r="OX144" s="6">
        <v>5.37</v>
      </c>
      <c r="OY144" s="6">
        <v>4.35</v>
      </c>
      <c r="OZ144" s="6">
        <v>38.55</v>
      </c>
      <c r="PA144" s="6">
        <v>32.14</v>
      </c>
      <c r="PB144" s="6">
        <v>7.47</v>
      </c>
      <c r="PC144" s="6">
        <v>6.12</v>
      </c>
      <c r="PD144" s="6">
        <v>4.06</v>
      </c>
      <c r="PE144" s="6">
        <v>6.23</v>
      </c>
      <c r="PF144" s="6">
        <v>9.03</v>
      </c>
      <c r="PG144" s="6">
        <v>6.04</v>
      </c>
      <c r="PH144" s="6">
        <v>6.45</v>
      </c>
      <c r="PI144" s="6">
        <v>11.9</v>
      </c>
      <c r="PJ144" s="6">
        <v>18.79</v>
      </c>
      <c r="PK144" s="6">
        <v>10.49</v>
      </c>
      <c r="PL144" s="6">
        <v>16.01</v>
      </c>
      <c r="PM144" s="6">
        <v>14.97</v>
      </c>
      <c r="PN144" s="6">
        <v>27.52</v>
      </c>
      <c r="PO144" s="6">
        <v>4.98</v>
      </c>
      <c r="PP144" s="6">
        <v>5.14</v>
      </c>
      <c r="PQ144" s="6">
        <v>20.08</v>
      </c>
      <c r="PR144" s="6">
        <v>5</v>
      </c>
      <c r="PS144" s="6">
        <v>23.12</v>
      </c>
      <c r="PT144" s="6">
        <v>1.92</v>
      </c>
      <c r="PU144" s="6">
        <v>65.3</v>
      </c>
      <c r="PV144" s="6">
        <v>5.76</v>
      </c>
      <c r="PW144" s="6">
        <v>17.6</v>
      </c>
      <c r="PX144" s="6">
        <v>11.4</v>
      </c>
      <c r="PY144" s="6">
        <v>14.18</v>
      </c>
      <c r="PZ144" s="6">
        <v>6.16</v>
      </c>
      <c r="QA144" s="6">
        <v>11.3</v>
      </c>
      <c r="QB144" s="6">
        <v>14.88</v>
      </c>
      <c r="QC144" s="6">
        <v>6.26</v>
      </c>
      <c r="QD144" s="6">
        <v>13.21</v>
      </c>
      <c r="QE144" s="6">
        <v>5</v>
      </c>
      <c r="QF144" s="6">
        <v>7.51</v>
      </c>
      <c r="QG144" s="6">
        <v>11.22</v>
      </c>
      <c r="QH144" s="6">
        <v>8.66</v>
      </c>
      <c r="QI144" s="6">
        <v>6.13</v>
      </c>
      <c r="QJ144" s="6">
        <v>4.93</v>
      </c>
      <c r="QK144" s="6">
        <v>17.62</v>
      </c>
      <c r="QL144" s="6">
        <v>63.62</v>
      </c>
      <c r="QM144" s="6">
        <v>21.63</v>
      </c>
      <c r="QN144" s="6">
        <v>7.45</v>
      </c>
      <c r="QO144" s="6">
        <v>6.78</v>
      </c>
      <c r="QP144" s="6">
        <v>6.88</v>
      </c>
      <c r="QQ144" s="6">
        <v>12.08</v>
      </c>
      <c r="QR144" s="6">
        <v>10.84</v>
      </c>
      <c r="QS144" s="6">
        <v>7.14</v>
      </c>
      <c r="QT144" s="6">
        <v>18.15</v>
      </c>
      <c r="QU144" s="6">
        <v>4.79</v>
      </c>
      <c r="QV144" s="6">
        <v>3.08</v>
      </c>
      <c r="QW144" s="6">
        <v>5.63</v>
      </c>
      <c r="QX144" s="6">
        <v>4.53</v>
      </c>
      <c r="QY144" s="6">
        <v>14.21</v>
      </c>
      <c r="QZ144" s="6">
        <v>5.14</v>
      </c>
      <c r="RA144" s="6">
        <v>13.87</v>
      </c>
      <c r="RB144" s="6">
        <v>8.77</v>
      </c>
      <c r="RC144" s="6">
        <v>3.06</v>
      </c>
      <c r="RD144" s="6">
        <v>4.43</v>
      </c>
      <c r="RE144" s="6">
        <v>2.76</v>
      </c>
      <c r="RF144" s="6">
        <v>5.5</v>
      </c>
      <c r="RG144" s="6">
        <v>3.98</v>
      </c>
      <c r="RH144" s="6">
        <v>24</v>
      </c>
      <c r="RI144" s="6">
        <v>13.62</v>
      </c>
      <c r="RJ144" s="6">
        <v>2</v>
      </c>
      <c r="RK144" s="6">
        <v>4.52</v>
      </c>
      <c r="RL144" s="6">
        <v>8.36</v>
      </c>
      <c r="RM144" s="6">
        <v>10.24</v>
      </c>
      <c r="RN144" s="6">
        <v>12.71</v>
      </c>
      <c r="RO144" s="6">
        <v>8.13</v>
      </c>
      <c r="RP144" s="6">
        <v>9.98</v>
      </c>
      <c r="RQ144" s="6">
        <v>5.97</v>
      </c>
      <c r="RR144" s="6">
        <v>5.08</v>
      </c>
      <c r="RS144" s="6">
        <v>6.38</v>
      </c>
      <c r="RT144" s="6">
        <v>9.23</v>
      </c>
      <c r="RU144" s="6">
        <v>8.5</v>
      </c>
      <c r="RV144" s="6">
        <v>6.15</v>
      </c>
      <c r="RW144" s="6">
        <v>4.75</v>
      </c>
      <c r="RX144" s="6">
        <v>9.12</v>
      </c>
      <c r="RY144" s="6">
        <v>3.91</v>
      </c>
      <c r="RZ144" s="6">
        <v>19.14</v>
      </c>
      <c r="SA144" s="6">
        <v>5.77</v>
      </c>
      <c r="SB144" s="6">
        <v>6.57</v>
      </c>
      <c r="SC144" s="6">
        <v>5.29</v>
      </c>
      <c r="SD144" s="6">
        <v>6.01</v>
      </c>
      <c r="SE144" s="6">
        <v>16.26</v>
      </c>
      <c r="SF144" s="6">
        <v>7.17</v>
      </c>
      <c r="SG144" s="6">
        <v>2.1</v>
      </c>
      <c r="SH144" s="6">
        <v>4.39</v>
      </c>
      <c r="SI144" s="6">
        <v>7.93</v>
      </c>
      <c r="SJ144" s="6">
        <v>4.72</v>
      </c>
      <c r="SK144" s="6">
        <v>10.93</v>
      </c>
      <c r="SL144" s="6">
        <v>12.27</v>
      </c>
      <c r="SM144" s="6">
        <v>3.54</v>
      </c>
      <c r="SN144" s="6">
        <v>3.01</v>
      </c>
      <c r="SO144" s="6">
        <v>7.21</v>
      </c>
      <c r="SP144" s="6">
        <v>14.24</v>
      </c>
      <c r="SQ144" s="6">
        <v>6.7</v>
      </c>
      <c r="SR144" s="6">
        <v>6.21</v>
      </c>
      <c r="SS144" s="6">
        <v>9.34</v>
      </c>
      <c r="ST144" s="6">
        <v>7.11</v>
      </c>
      <c r="SU144" s="6">
        <v>11.15</v>
      </c>
      <c r="SV144" s="6">
        <v>12.58</v>
      </c>
      <c r="SW144" s="6">
        <v>29.3</v>
      </c>
      <c r="SX144" s="6">
        <v>3.02</v>
      </c>
      <c r="SY144" s="6">
        <v>1.46</v>
      </c>
      <c r="SZ144" s="6">
        <v>15.69</v>
      </c>
      <c r="TA144" s="6">
        <v>12.42</v>
      </c>
      <c r="TB144" s="6">
        <v>8.27</v>
      </c>
      <c r="TC144" s="6">
        <v>9.71</v>
      </c>
      <c r="TD144" s="6">
        <v>14.15</v>
      </c>
      <c r="TE144" s="6">
        <v>7.95</v>
      </c>
      <c r="TF144" s="6">
        <v>17.86</v>
      </c>
      <c r="TG144" s="6">
        <v>4.76</v>
      </c>
      <c r="TH144" s="6">
        <v>4.04</v>
      </c>
      <c r="TI144" s="6">
        <v>2.64</v>
      </c>
      <c r="TJ144" s="6">
        <v>3.12</v>
      </c>
      <c r="TK144" s="6">
        <v>8.64</v>
      </c>
      <c r="TL144" s="6">
        <v>9.63</v>
      </c>
      <c r="TM144" s="6">
        <v>9.3</v>
      </c>
      <c r="TN144" s="6">
        <v>7.02</v>
      </c>
      <c r="TO144" s="6">
        <v>22.78</v>
      </c>
      <c r="TP144" s="6">
        <v>5.61</v>
      </c>
      <c r="TQ144" s="6">
        <v>7.05</v>
      </c>
      <c r="TR144" s="6">
        <v>2.98</v>
      </c>
      <c r="TS144" s="6">
        <v>25.96</v>
      </c>
      <c r="TT144" s="6">
        <v>8.98</v>
      </c>
      <c r="TU144" s="6">
        <v>4.6</v>
      </c>
      <c r="TV144" s="6">
        <v>8.04</v>
      </c>
      <c r="TW144" s="6">
        <v>4.74</v>
      </c>
      <c r="TX144" s="6">
        <v>6.74</v>
      </c>
      <c r="TY144" s="6">
        <v>5.93</v>
      </c>
      <c r="TZ144" s="6">
        <v>30.71</v>
      </c>
      <c r="UA144" s="6">
        <v>13.32</v>
      </c>
      <c r="UB144" s="6">
        <v>31.18</v>
      </c>
      <c r="UC144" s="6">
        <v>2.88</v>
      </c>
      <c r="UD144" s="6">
        <v>7.63</v>
      </c>
      <c r="UE144" s="6">
        <v>23.84</v>
      </c>
      <c r="UF144" s="6">
        <v>13.7</v>
      </c>
      <c r="UG144" s="6">
        <v>10.78</v>
      </c>
      <c r="UH144" s="6">
        <v>4.85</v>
      </c>
      <c r="UI144" s="6">
        <v>8.25</v>
      </c>
      <c r="UJ144" s="6">
        <v>3.13</v>
      </c>
      <c r="UK144" s="6">
        <v>6.94</v>
      </c>
      <c r="UL144" s="6">
        <v>3.34</v>
      </c>
      <c r="UM144" s="6">
        <v>4.77</v>
      </c>
      <c r="UN144" s="6">
        <v>7.93</v>
      </c>
      <c r="UO144" s="6">
        <v>5.74</v>
      </c>
      <c r="UP144" s="6">
        <v>7.19</v>
      </c>
      <c r="UQ144" s="6">
        <v>8.36</v>
      </c>
      <c r="UR144" s="6">
        <v>4.07</v>
      </c>
      <c r="US144" s="6">
        <v>8.5</v>
      </c>
      <c r="UT144" s="6">
        <v>2.88</v>
      </c>
      <c r="UU144" s="6">
        <v>5.35</v>
      </c>
      <c r="UV144" s="6">
        <v>19.34</v>
      </c>
      <c r="UW144" s="6">
        <v>1.97</v>
      </c>
      <c r="UX144" s="6">
        <v>1.59</v>
      </c>
      <c r="UY144" s="6">
        <v>4.49</v>
      </c>
      <c r="UZ144" s="6">
        <v>4.49</v>
      </c>
      <c r="VA144" s="6">
        <v>35.73</v>
      </c>
      <c r="VB144" s="6">
        <v>31.3</v>
      </c>
      <c r="VC144" s="6">
        <v>4.62</v>
      </c>
      <c r="VD144" s="6">
        <v>8.91</v>
      </c>
      <c r="VE144" s="6">
        <v>4.27</v>
      </c>
      <c r="VF144" s="6">
        <v>12.36</v>
      </c>
      <c r="VG144" s="6">
        <v>13.72</v>
      </c>
      <c r="VH144" s="6">
        <v>9.2</v>
      </c>
      <c r="VI144" s="6">
        <v>6.86</v>
      </c>
      <c r="VJ144" s="6">
        <v>4.08</v>
      </c>
      <c r="VK144" s="6">
        <v>15.95</v>
      </c>
      <c r="VL144" s="6">
        <v>18.41</v>
      </c>
      <c r="VM144" s="6">
        <v>9.09</v>
      </c>
      <c r="VN144" s="6">
        <v>14.11</v>
      </c>
      <c r="VO144" s="6">
        <v>6.89</v>
      </c>
      <c r="VP144" s="6">
        <v>26.85</v>
      </c>
      <c r="VQ144" s="6">
        <v>3.06</v>
      </c>
      <c r="VR144" s="6">
        <v>5.02</v>
      </c>
      <c r="VS144" s="6">
        <v>9.18</v>
      </c>
      <c r="VT144" s="6">
        <v>4.5</v>
      </c>
      <c r="VU144" s="6">
        <v>8.36</v>
      </c>
      <c r="VV144" s="6">
        <v>14.33</v>
      </c>
      <c r="VW144" s="6">
        <v>10.34</v>
      </c>
      <c r="VX144" s="6">
        <v>9.36</v>
      </c>
      <c r="VY144" s="6">
        <v>3.96</v>
      </c>
      <c r="VZ144" s="6">
        <v>13.24</v>
      </c>
      <c r="WA144" s="6">
        <v>3.38</v>
      </c>
      <c r="WB144" s="6">
        <v>5.18</v>
      </c>
      <c r="WC144" s="6">
        <v>7.59</v>
      </c>
      <c r="WD144" s="6">
        <v>5.97</v>
      </c>
      <c r="WE144" s="6">
        <v>1.04</v>
      </c>
      <c r="WF144" s="6">
        <v>5.36</v>
      </c>
      <c r="WG144" s="6">
        <v>26.05</v>
      </c>
      <c r="WH144" s="6">
        <v>18.3</v>
      </c>
      <c r="WI144" s="6">
        <v>21.03</v>
      </c>
      <c r="WJ144" s="6">
        <v>6.31</v>
      </c>
      <c r="WK144" s="6">
        <v>21.8</v>
      </c>
      <c r="WL144" s="6">
        <v>5.6</v>
      </c>
      <c r="WM144" s="6">
        <v>3.72</v>
      </c>
      <c r="WN144" s="6">
        <v>1.69</v>
      </c>
      <c r="WO144" s="6">
        <v>9.61</v>
      </c>
      <c r="WP144" s="6">
        <v>11.29</v>
      </c>
      <c r="WQ144" s="6">
        <v>35.16</v>
      </c>
      <c r="WR144" s="6">
        <v>6.44</v>
      </c>
      <c r="WS144" s="6">
        <v>4.49</v>
      </c>
      <c r="WT144" s="6">
        <v>5.17</v>
      </c>
      <c r="WU144" s="6">
        <v>14.62</v>
      </c>
      <c r="WV144" s="6">
        <v>3.55</v>
      </c>
      <c r="WW144" s="6">
        <v>7.13</v>
      </c>
      <c r="WX144" s="6">
        <v>33.86</v>
      </c>
      <c r="WY144" s="6">
        <v>6.85</v>
      </c>
      <c r="WZ144" s="6">
        <v>9.57</v>
      </c>
      <c r="XA144" s="6">
        <v>13.58</v>
      </c>
      <c r="XB144" s="6">
        <v>24.23</v>
      </c>
      <c r="XC144" s="6">
        <v>8.74</v>
      </c>
      <c r="XD144" s="6">
        <v>17.38</v>
      </c>
      <c r="XE144" s="6">
        <v>14.29</v>
      </c>
      <c r="XF144" s="6">
        <v>9.6</v>
      </c>
      <c r="XG144" s="6">
        <v>3.57</v>
      </c>
      <c r="XH144" s="6">
        <v>8.41</v>
      </c>
      <c r="XI144" s="6">
        <v>20.84</v>
      </c>
      <c r="XJ144" s="6">
        <v>30.88</v>
      </c>
      <c r="XK144" s="6">
        <v>13.1</v>
      </c>
      <c r="XL144" s="6">
        <v>4.35</v>
      </c>
      <c r="XM144" s="6">
        <v>3.96</v>
      </c>
      <c r="XN144" s="6">
        <v>7.61</v>
      </c>
      <c r="XO144" s="6">
        <v>1.67</v>
      </c>
      <c r="XP144" s="6">
        <v>7.79</v>
      </c>
      <c r="XQ144" s="6">
        <v>3.7</v>
      </c>
      <c r="XR144" s="6">
        <v>16.72</v>
      </c>
      <c r="XS144" s="6">
        <v>9.82</v>
      </c>
      <c r="XT144" s="6">
        <v>8.58</v>
      </c>
      <c r="XU144" s="6">
        <v>12.91</v>
      </c>
      <c r="XV144" s="6">
        <v>12.02</v>
      </c>
      <c r="XW144" s="6">
        <v>2.66</v>
      </c>
      <c r="XX144" s="6">
        <v>1.23</v>
      </c>
      <c r="XY144" s="6">
        <v>15.18</v>
      </c>
      <c r="XZ144" s="6">
        <v>8.91</v>
      </c>
      <c r="YA144" s="6">
        <v>14.74</v>
      </c>
      <c r="YB144" s="6">
        <v>2.27</v>
      </c>
      <c r="YC144" s="6">
        <v>4.53</v>
      </c>
      <c r="YD144" s="6">
        <v>7.43</v>
      </c>
      <c r="YE144" s="6">
        <v>3.81</v>
      </c>
      <c r="YF144" s="6">
        <v>6.13</v>
      </c>
      <c r="YG144" s="6">
        <v>23.2</v>
      </c>
      <c r="YH144" s="6">
        <v>2.09</v>
      </c>
      <c r="YI144" s="6">
        <v>5.85</v>
      </c>
      <c r="YJ144" s="6">
        <v>38.19</v>
      </c>
      <c r="YK144" s="6">
        <v>4.23</v>
      </c>
      <c r="YL144" s="6">
        <v>15.25</v>
      </c>
      <c r="YM144" s="6">
        <v>5.21</v>
      </c>
      <c r="YN144" s="6">
        <v>10.46</v>
      </c>
      <c r="YO144" s="6">
        <v>14.99</v>
      </c>
      <c r="YP144" s="6">
        <v>4</v>
      </c>
      <c r="YQ144" s="6">
        <v>14.39</v>
      </c>
      <c r="YR144" s="6">
        <v>3.41</v>
      </c>
      <c r="YS144" s="6">
        <v>70.21</v>
      </c>
      <c r="YT144" s="6">
        <v>1.1</v>
      </c>
      <c r="YU144" s="6">
        <v>4.22</v>
      </c>
      <c r="YV144" s="6">
        <v>5.31</v>
      </c>
      <c r="YW144" s="6">
        <v>6.51</v>
      </c>
      <c r="YX144" s="6">
        <v>5.84</v>
      </c>
      <c r="YY144" s="6">
        <v>2.46</v>
      </c>
      <c r="YZ144" s="6">
        <v>4.23</v>
      </c>
      <c r="ZA144" s="6">
        <v>4.9</v>
      </c>
      <c r="ZB144" s="6">
        <v>3.86</v>
      </c>
      <c r="ZC144" s="6">
        <v>7.41</v>
      </c>
      <c r="ZD144" s="6">
        <v>1.27</v>
      </c>
      <c r="ZE144" s="6">
        <v>7.85</v>
      </c>
      <c r="ZF144" s="6">
        <v>3.7</v>
      </c>
      <c r="ZG144" s="6">
        <v>4.43</v>
      </c>
      <c r="ZH144" s="6">
        <v>5.22</v>
      </c>
      <c r="ZI144" s="6">
        <v>23.62</v>
      </c>
      <c r="ZJ144" s="6">
        <v>20.22</v>
      </c>
      <c r="ZK144" s="6">
        <v>2.8</v>
      </c>
      <c r="ZL144" s="6">
        <v>3.24</v>
      </c>
      <c r="ZM144" s="6">
        <v>34.63</v>
      </c>
      <c r="ZN144" s="6">
        <v>8.54</v>
      </c>
      <c r="ZO144" s="6">
        <v>44.41</v>
      </c>
      <c r="ZP144" s="6">
        <v>3.96</v>
      </c>
      <c r="ZQ144" s="6">
        <v>15.87</v>
      </c>
      <c r="ZR144" s="6">
        <v>5.25</v>
      </c>
      <c r="ZS144" s="6">
        <v>9.03</v>
      </c>
      <c r="ZT144" s="6">
        <v>3.73</v>
      </c>
      <c r="ZU144" s="6">
        <v>26.18</v>
      </c>
      <c r="ZV144" s="6">
        <v>8.23</v>
      </c>
      <c r="ZW144" s="6">
        <v>15.1</v>
      </c>
      <c r="ZX144" s="6">
        <v>14.6</v>
      </c>
      <c r="ZY144" s="6">
        <v>5.76</v>
      </c>
      <c r="ZZ144" s="6">
        <v>6.48</v>
      </c>
      <c r="AAA144" s="6">
        <v>7.83</v>
      </c>
      <c r="AAB144" s="6">
        <v>11.04</v>
      </c>
      <c r="AAC144" s="6">
        <v>12.03</v>
      </c>
      <c r="AAD144" s="6">
        <v>12.81</v>
      </c>
      <c r="AAE144" s="6">
        <v>3.43</v>
      </c>
      <c r="AAF144" s="6">
        <v>8.93</v>
      </c>
      <c r="AAG144" s="6">
        <v>12.98</v>
      </c>
      <c r="AAH144" s="6">
        <v>3.41</v>
      </c>
      <c r="AAI144" s="6">
        <v>8.69</v>
      </c>
      <c r="AAJ144" s="6">
        <v>11.19</v>
      </c>
      <c r="AAK144" s="6">
        <v>8.51</v>
      </c>
      <c r="AAL144" s="6">
        <v>4.65</v>
      </c>
      <c r="AAM144" s="6">
        <v>3.65</v>
      </c>
      <c r="AAN144" s="6">
        <v>21.8</v>
      </c>
      <c r="AAO144" s="6">
        <v>5.48</v>
      </c>
      <c r="AAP144" s="6">
        <v>10.19</v>
      </c>
      <c r="AAQ144" s="6">
        <v>3.42</v>
      </c>
      <c r="AAR144" s="6">
        <v>7.51</v>
      </c>
      <c r="AAS144" s="6">
        <v>2.39</v>
      </c>
      <c r="AAT144" s="6">
        <v>25.8</v>
      </c>
      <c r="AAU144" s="6">
        <v>12.69</v>
      </c>
      <c r="AAV144" s="6">
        <v>7.71</v>
      </c>
      <c r="AAW144" s="6">
        <v>7.88</v>
      </c>
      <c r="AAX144" s="6">
        <v>9.41</v>
      </c>
      <c r="AAY144" s="6">
        <v>4.83</v>
      </c>
      <c r="AAZ144" s="6">
        <v>9.31</v>
      </c>
      <c r="ABA144" s="6">
        <v>5.8</v>
      </c>
      <c r="ABB144" s="6">
        <v>5.93</v>
      </c>
      <c r="ABC144" s="6">
        <v>7.4</v>
      </c>
      <c r="ABD144" s="6">
        <v>6.02</v>
      </c>
      <c r="ABE144" s="6">
        <v>1.94</v>
      </c>
      <c r="ABF144" s="6">
        <v>19.62</v>
      </c>
      <c r="ABG144" s="6">
        <v>4.2</v>
      </c>
      <c r="ABH144" s="6">
        <v>2.84</v>
      </c>
      <c r="ABI144" s="6">
        <v>9.77</v>
      </c>
      <c r="ABJ144" s="6">
        <v>3.62</v>
      </c>
      <c r="ABK144" s="6">
        <v>9.93</v>
      </c>
      <c r="ABL144" s="6">
        <v>4.68</v>
      </c>
      <c r="ABM144" s="6">
        <v>9.57</v>
      </c>
      <c r="ABN144" s="6">
        <v>6.31</v>
      </c>
      <c r="ABO144" s="6">
        <v>9.71</v>
      </c>
      <c r="ABP144" s="6">
        <v>4.28</v>
      </c>
      <c r="ABQ144" s="6">
        <v>8.27</v>
      </c>
      <c r="ABR144" s="6">
        <v>32.96</v>
      </c>
      <c r="ABS144" s="6">
        <v>5.47</v>
      </c>
      <c r="ABT144" s="6">
        <v>9.55</v>
      </c>
      <c r="ABU144" s="6">
        <v>1.86</v>
      </c>
      <c r="ABV144" s="6">
        <v>4.86</v>
      </c>
      <c r="ABW144" s="6">
        <v>5.28</v>
      </c>
      <c r="ABX144" s="6">
        <v>7.37</v>
      </c>
      <c r="ABY144" s="6">
        <v>10.29</v>
      </c>
      <c r="ABZ144" s="6">
        <v>6.63</v>
      </c>
      <c r="ACA144" s="6">
        <v>12.52</v>
      </c>
      <c r="ACB144" s="6">
        <v>3.72</v>
      </c>
      <c r="ACC144" s="6">
        <v>20.19</v>
      </c>
      <c r="ACD144" s="6">
        <v>55.08</v>
      </c>
      <c r="ACE144" s="6">
        <v>6.6</v>
      </c>
      <c r="ACF144" s="6">
        <v>6.7</v>
      </c>
      <c r="ACG144" s="6">
        <v>14.03</v>
      </c>
      <c r="ACH144" s="6">
        <v>10.13</v>
      </c>
      <c r="ACI144" s="6">
        <v>9.21</v>
      </c>
      <c r="ACJ144" s="6">
        <v>10.71</v>
      </c>
      <c r="ACK144" s="6">
        <v>13.44</v>
      </c>
      <c r="ACL144" s="6">
        <v>5.14</v>
      </c>
      <c r="ACM144" s="6">
        <v>18.79</v>
      </c>
      <c r="ACN144" s="6">
        <v>4.39</v>
      </c>
      <c r="ACO144" s="6">
        <v>5.86</v>
      </c>
      <c r="ACP144" s="6">
        <v>8.56</v>
      </c>
      <c r="ACQ144" s="6">
        <v>11.64</v>
      </c>
      <c r="ACR144" s="6">
        <v>4.14</v>
      </c>
      <c r="ACS144" s="6">
        <v>1.28</v>
      </c>
      <c r="ACT144" s="6">
        <v>8.78</v>
      </c>
      <c r="ACU144" s="6">
        <v>2.49</v>
      </c>
      <c r="ACV144" s="6">
        <v>6.71</v>
      </c>
      <c r="ACW144" s="6">
        <v>34.47</v>
      </c>
      <c r="ACX144" s="6">
        <v>1.94</v>
      </c>
      <c r="ACY144" s="6">
        <v>3.3</v>
      </c>
      <c r="ACZ144" s="6">
        <v>4.26</v>
      </c>
      <c r="ADA144" s="6">
        <v>1.82</v>
      </c>
      <c r="ADB144" s="6">
        <v>15.43</v>
      </c>
      <c r="ADC144" s="6">
        <v>8.47</v>
      </c>
      <c r="ADD144" s="6">
        <v>1.95</v>
      </c>
      <c r="ADE144" s="6">
        <v>3.27</v>
      </c>
      <c r="ADF144" s="6">
        <v>17.03</v>
      </c>
      <c r="ADG144" s="6">
        <v>3.29</v>
      </c>
      <c r="ADH144" s="6">
        <v>4.62</v>
      </c>
      <c r="ADI144" s="6">
        <v>8.86</v>
      </c>
      <c r="ADJ144" s="6">
        <v>6.6</v>
      </c>
      <c r="ADK144" s="6">
        <v>4.36</v>
      </c>
      <c r="ADL144" s="6">
        <v>3.39</v>
      </c>
      <c r="ADM144" s="6">
        <v>5.99</v>
      </c>
      <c r="ADN144" s="6">
        <v>13.06</v>
      </c>
      <c r="ADO144" s="6">
        <v>32.96</v>
      </c>
      <c r="ADP144" s="6">
        <v>9.36</v>
      </c>
      <c r="ADQ144" s="6">
        <v>5.3</v>
      </c>
      <c r="ADR144" s="6">
        <v>2.73</v>
      </c>
      <c r="ADS144" s="6">
        <v>2.23</v>
      </c>
      <c r="ADT144" s="6">
        <v>8.33</v>
      </c>
      <c r="ADU144" s="6">
        <v>3.19</v>
      </c>
      <c r="ADV144" s="6">
        <v>2.95</v>
      </c>
      <c r="ADW144" s="6">
        <v>6.73</v>
      </c>
      <c r="ADX144" s="6">
        <v>4.74</v>
      </c>
      <c r="ADY144" s="6">
        <v>3.82</v>
      </c>
      <c r="ADZ144" s="6">
        <v>14.68</v>
      </c>
      <c r="AEA144" s="6">
        <v>34.19</v>
      </c>
      <c r="AEB144" s="6">
        <v>13.11</v>
      </c>
      <c r="AEC144" s="6">
        <v>9.82</v>
      </c>
      <c r="AED144" s="6">
        <v>5.05</v>
      </c>
      <c r="AEE144" s="6">
        <v>6.6</v>
      </c>
      <c r="AEF144" s="6">
        <v>24.1</v>
      </c>
      <c r="AEG144" s="6">
        <v>4.22</v>
      </c>
      <c r="AEH144" s="6">
        <v>9.89</v>
      </c>
      <c r="AEI144" s="6">
        <v>12.99</v>
      </c>
      <c r="AEJ144" s="6">
        <v>4.13</v>
      </c>
      <c r="AEK144" s="6">
        <v>3.14</v>
      </c>
      <c r="AEL144" s="6">
        <v>4.39</v>
      </c>
      <c r="AEM144" s="6">
        <v>27.57</v>
      </c>
      <c r="AEN144" s="6">
        <v>2.91</v>
      </c>
      <c r="AEO144" s="6">
        <v>7.1</v>
      </c>
      <c r="AEP144" s="6">
        <v>6.65</v>
      </c>
      <c r="AEQ144" s="6">
        <v>18.47</v>
      </c>
      <c r="AER144" s="6">
        <v>5.91</v>
      </c>
      <c r="AES144" s="6">
        <v>9.85</v>
      </c>
      <c r="AET144" s="6">
        <v>2.1</v>
      </c>
      <c r="AEU144" s="6">
        <v>2.16</v>
      </c>
      <c r="AEV144" s="6">
        <v>1.47</v>
      </c>
      <c r="AEW144" s="6">
        <v>5.96</v>
      </c>
      <c r="AEX144" s="6">
        <v>7.21</v>
      </c>
      <c r="AEY144" s="6">
        <v>2.09</v>
      </c>
      <c r="AEZ144" s="6">
        <v>2.35</v>
      </c>
      <c r="AFA144" s="6">
        <v>3.07</v>
      </c>
      <c r="AFB144" s="6">
        <v>11.35</v>
      </c>
      <c r="AFC144" s="6">
        <v>7.21</v>
      </c>
      <c r="AFD144" s="6">
        <v>7.76</v>
      </c>
      <c r="AFE144" s="6">
        <v>2.18</v>
      </c>
      <c r="AFF144" s="6">
        <v>6.06</v>
      </c>
      <c r="AFG144" s="6">
        <v>12.61</v>
      </c>
      <c r="AFH144" s="6">
        <v>9.4</v>
      </c>
      <c r="AFI144" s="6">
        <v>4.85</v>
      </c>
      <c r="AFJ144" s="6">
        <v>4.28</v>
      </c>
      <c r="AFK144" s="6">
        <v>3.81</v>
      </c>
      <c r="AFL144" s="6">
        <v>4.4</v>
      </c>
      <c r="AFM144" s="6">
        <v>2.92</v>
      </c>
      <c r="AFN144" s="6">
        <v>3.08</v>
      </c>
      <c r="AFO144" s="6">
        <v>2.48</v>
      </c>
      <c r="AFP144" s="6">
        <v>7.88</v>
      </c>
      <c r="AFQ144" s="6">
        <v>3.92</v>
      </c>
      <c r="AFR144" s="6">
        <v>4.22</v>
      </c>
      <c r="AFS144" s="6">
        <v>5.32</v>
      </c>
      <c r="AFT144" s="6">
        <v>6.31</v>
      </c>
      <c r="AFU144" s="6">
        <v>3.44</v>
      </c>
      <c r="AFV144" s="6">
        <v>1.07</v>
      </c>
      <c r="AFW144" s="6">
        <v>2.52</v>
      </c>
      <c r="AFX144" s="6">
        <v>3.66</v>
      </c>
      <c r="AFY144" s="6">
        <v>16</v>
      </c>
      <c r="AFZ144" s="6">
        <v>29.77</v>
      </c>
      <c r="AGA144" s="6">
        <v>3.63</v>
      </c>
      <c r="AGB144" s="6">
        <v>15.82</v>
      </c>
      <c r="AGC144" s="6">
        <v>6.48</v>
      </c>
      <c r="AGD144" s="6">
        <v>14.17</v>
      </c>
      <c r="AGE144" s="6">
        <v>10.42</v>
      </c>
      <c r="AGF144" s="6">
        <v>3.62</v>
      </c>
      <c r="AGG144" s="6">
        <v>17.47</v>
      </c>
      <c r="AGH144" s="6">
        <v>7.25</v>
      </c>
      <c r="AGI144" s="6">
        <v>8.8</v>
      </c>
      <c r="AGJ144" s="6">
        <v>96.42</v>
      </c>
      <c r="AGK144" s="6">
        <v>3.83</v>
      </c>
      <c r="AGL144" s="6">
        <v>8.95</v>
      </c>
      <c r="AGM144" s="6">
        <v>3.61</v>
      </c>
      <c r="AGN144" s="6">
        <v>1.68</v>
      </c>
      <c r="AGO144" s="6">
        <v>3.74</v>
      </c>
      <c r="AGP144" s="6">
        <v>3.18</v>
      </c>
      <c r="AGQ144" s="6">
        <v>9.94</v>
      </c>
      <c r="AGR144" s="6">
        <v>6.51</v>
      </c>
      <c r="AGS144" s="6">
        <v>8.51</v>
      </c>
      <c r="AGT144" s="6">
        <v>5.56</v>
      </c>
      <c r="AGU144" s="6">
        <v>10.94</v>
      </c>
      <c r="AGV144" s="6">
        <v>4.91</v>
      </c>
      <c r="AGW144" s="6">
        <v>2.54</v>
      </c>
      <c r="AGX144" s="6">
        <v>7.58</v>
      </c>
      <c r="AGY144" s="6">
        <v>3.47</v>
      </c>
      <c r="AGZ144" s="6">
        <v>37.55</v>
      </c>
      <c r="AHA144" s="6">
        <v>12.06</v>
      </c>
      <c r="AHB144" s="6">
        <v>3.28</v>
      </c>
      <c r="AHC144" s="6">
        <v>6.32</v>
      </c>
      <c r="AHD144" s="6">
        <v>3.98</v>
      </c>
      <c r="AHE144" s="6">
        <v>19.36</v>
      </c>
      <c r="AHF144" s="6">
        <v>1.67</v>
      </c>
      <c r="AHG144" s="6">
        <v>4.51</v>
      </c>
      <c r="AHH144" s="6">
        <v>45.82</v>
      </c>
      <c r="AHI144" s="6">
        <v>3.75</v>
      </c>
      <c r="AHJ144" s="6">
        <v>8.59</v>
      </c>
      <c r="AHK144" s="6">
        <v>4</v>
      </c>
      <c r="AHL144" s="6">
        <v>32.72</v>
      </c>
      <c r="AHM144" s="6">
        <v>13.01</v>
      </c>
      <c r="AHN144" s="6">
        <v>8.07</v>
      </c>
      <c r="AHO144" s="6">
        <v>5.14</v>
      </c>
      <c r="AHP144" s="6">
        <v>3.15</v>
      </c>
      <c r="AHQ144" s="6">
        <v>2.11</v>
      </c>
      <c r="AHR144" s="6">
        <v>2.51</v>
      </c>
      <c r="AHS144" s="6">
        <v>21.77</v>
      </c>
      <c r="AHT144" s="6">
        <v>6.67</v>
      </c>
      <c r="AHU144" s="6">
        <v>7.63</v>
      </c>
      <c r="AHV144" s="6">
        <v>3.79</v>
      </c>
      <c r="AHW144" s="6">
        <v>7.53</v>
      </c>
      <c r="AHX144" s="6">
        <v>13.97</v>
      </c>
      <c r="AHY144" s="6">
        <v>9.14</v>
      </c>
      <c r="AHZ144" s="6">
        <v>2.23</v>
      </c>
      <c r="AIA144" s="6">
        <v>31.34</v>
      </c>
      <c r="AIB144" s="6">
        <v>3.69</v>
      </c>
      <c r="AIC144" s="6">
        <v>4.94</v>
      </c>
      <c r="AID144" s="6">
        <v>5.66</v>
      </c>
      <c r="AIE144" s="6">
        <v>4.07</v>
      </c>
      <c r="AIF144" s="6">
        <v>7.85</v>
      </c>
      <c r="AIG144" s="6">
        <v>2.46</v>
      </c>
      <c r="AIH144" s="6">
        <v>23.61</v>
      </c>
      <c r="AII144" s="6">
        <v>8.16</v>
      </c>
      <c r="AIJ144" s="6">
        <v>20.81</v>
      </c>
      <c r="AIK144" s="6">
        <v>14.22</v>
      </c>
      <c r="AIL144" s="6">
        <v>4.44</v>
      </c>
      <c r="AIM144" s="6">
        <v>5.5</v>
      </c>
      <c r="AIN144" s="6">
        <v>5.01</v>
      </c>
      <c r="AIO144" s="6">
        <v>12.22</v>
      </c>
      <c r="AIP144" s="6">
        <v>5.11</v>
      </c>
      <c r="AIQ144" s="6">
        <v>3.9</v>
      </c>
      <c r="AIR144" s="6">
        <v>3.19</v>
      </c>
      <c r="AIS144" s="6">
        <v>6.47</v>
      </c>
      <c r="AIT144" s="6">
        <v>2.5</v>
      </c>
      <c r="AIU144" s="6">
        <v>7.17</v>
      </c>
      <c r="AIV144" s="6">
        <v>7.82</v>
      </c>
      <c r="AIW144" s="6">
        <v>4.33</v>
      </c>
      <c r="AIX144" s="6">
        <v>12.91</v>
      </c>
      <c r="AIY144" s="6">
        <v>14.07</v>
      </c>
      <c r="AIZ144" s="6">
        <v>5.85</v>
      </c>
      <c r="AJA144" s="6">
        <v>6.89</v>
      </c>
      <c r="AJB144" s="6">
        <v>3.78</v>
      </c>
      <c r="AJC144" s="6">
        <v>4.55</v>
      </c>
      <c r="AJD144" s="6">
        <v>2.82</v>
      </c>
      <c r="AJE144" s="6">
        <v>14.48</v>
      </c>
      <c r="AJF144" s="6">
        <v>13.95</v>
      </c>
      <c r="AJG144" s="6">
        <v>12.15</v>
      </c>
      <c r="AJH144" s="6">
        <v>5.6</v>
      </c>
      <c r="AJI144" s="6">
        <v>6.48</v>
      </c>
      <c r="AJJ144" s="6">
        <v>10.34</v>
      </c>
      <c r="AJK144" s="6">
        <v>18.47</v>
      </c>
      <c r="AJL144" s="6">
        <v>5.92</v>
      </c>
      <c r="AJM144" s="6">
        <v>12.82</v>
      </c>
      <c r="AJN144" s="6">
        <v>4.4</v>
      </c>
      <c r="AJO144" s="6">
        <v>6.36</v>
      </c>
      <c r="AJP144" s="6">
        <v>13.1</v>
      </c>
      <c r="AJQ144" s="6">
        <v>3.88</v>
      </c>
      <c r="AJR144" s="6">
        <v>9.05</v>
      </c>
      <c r="AJS144" s="6">
        <v>19.3</v>
      </c>
      <c r="AJT144" s="6">
        <v>7.29</v>
      </c>
      <c r="AJU144" s="6">
        <v>17.65</v>
      </c>
      <c r="AJV144" s="6">
        <v>7.37</v>
      </c>
      <c r="AJW144" s="6">
        <v>5.09</v>
      </c>
      <c r="AJX144" s="6">
        <v>2.19</v>
      </c>
      <c r="AJY144" s="6">
        <v>6.26</v>
      </c>
      <c r="AJZ144" s="6">
        <v>4.18</v>
      </c>
      <c r="AKA144" s="6">
        <v>3.48</v>
      </c>
      <c r="AKB144" s="6">
        <v>3.59</v>
      </c>
      <c r="AKC144" s="6">
        <v>4.83</v>
      </c>
      <c r="AKD144" s="6">
        <v>20.02</v>
      </c>
      <c r="AKE144" s="6">
        <v>1.96</v>
      </c>
      <c r="AKF144" s="6">
        <v>4.56</v>
      </c>
      <c r="AKG144" s="6">
        <v>15.86</v>
      </c>
      <c r="AKH144" s="6">
        <v>3.36</v>
      </c>
      <c r="AKI144" s="6">
        <v>10.38</v>
      </c>
      <c r="AKJ144" s="6">
        <v>5.06</v>
      </c>
      <c r="AKK144" s="6">
        <v>12.41</v>
      </c>
      <c r="AKL144" s="6">
        <v>9.34</v>
      </c>
      <c r="AKM144" s="6">
        <v>13.18</v>
      </c>
      <c r="AKN144" s="6">
        <v>9.93</v>
      </c>
      <c r="AKO144" s="6">
        <v>2.79</v>
      </c>
      <c r="AKP144" s="6">
        <v>4.13</v>
      </c>
      <c r="AKQ144" s="6">
        <v>16.98</v>
      </c>
      <c r="AKR144" s="6">
        <v>3.11</v>
      </c>
      <c r="AKS144" s="6">
        <v>4.89</v>
      </c>
      <c r="AKT144" s="6">
        <v>3.16</v>
      </c>
      <c r="AKU144" s="6">
        <v>7.66</v>
      </c>
      <c r="AKV144" s="6">
        <v>145.49</v>
      </c>
      <c r="AKW144" s="6">
        <v>15.1</v>
      </c>
      <c r="AKX144" s="6">
        <v>2.72</v>
      </c>
      <c r="AKY144" s="6">
        <v>9.26</v>
      </c>
      <c r="AKZ144" s="6">
        <v>17.33</v>
      </c>
      <c r="ALA144" s="6">
        <v>4.83</v>
      </c>
      <c r="ALB144" s="6">
        <v>14.75</v>
      </c>
      <c r="ALC144" s="6">
        <v>19.4</v>
      </c>
      <c r="ALD144" s="6">
        <v>22.95</v>
      </c>
      <c r="ALE144" s="6">
        <v>25.09</v>
      </c>
      <c r="ALF144" s="6">
        <v>6.8</v>
      </c>
      <c r="ALG144" s="6">
        <v>17.2</v>
      </c>
      <c r="ALH144" s="6">
        <v>14.77</v>
      </c>
      <c r="ALI144" s="6">
        <v>7.06</v>
      </c>
      <c r="ALJ144" s="6">
        <v>6.49</v>
      </c>
      <c r="ALK144" s="6">
        <v>2.58</v>
      </c>
      <c r="ALL144" s="6">
        <v>4.85</v>
      </c>
      <c r="ALM144" s="6">
        <v>4.72</v>
      </c>
      <c r="ALN144" s="6">
        <v>2.64</v>
      </c>
      <c r="ALO144" s="6">
        <v>11.22</v>
      </c>
      <c r="ALP144" s="6">
        <v>12.43</v>
      </c>
      <c r="ALQ144" s="6">
        <v>3.94</v>
      </c>
      <c r="ALR144" s="6">
        <v>3.97</v>
      </c>
      <c r="ALS144" s="6">
        <v>8.86</v>
      </c>
      <c r="ALT144" s="6">
        <v>10.21</v>
      </c>
      <c r="ALU144" s="6">
        <v>3.03</v>
      </c>
      <c r="ALV144" s="6">
        <v>16.35</v>
      </c>
      <c r="ALW144" s="6">
        <v>7.61</v>
      </c>
      <c r="ALX144" s="6">
        <v>77.03</v>
      </c>
      <c r="ALY144" s="6">
        <v>17.25</v>
      </c>
      <c r="ALZ144" s="6">
        <v>4.52</v>
      </c>
      <c r="AMA144" s="6">
        <v>8.44</v>
      </c>
      <c r="AMB144" s="6">
        <v>3.49</v>
      </c>
      <c r="AMC144" s="6">
        <v>9.38</v>
      </c>
      <c r="AMD144" s="6">
        <v>5.01</v>
      </c>
      <c r="AME144" s="6">
        <v>4.07</v>
      </c>
      <c r="AMF144" s="6">
        <v>3.53</v>
      </c>
      <c r="AMG144" s="6">
        <v>3.51</v>
      </c>
      <c r="AMH144" s="6">
        <v>32.9</v>
      </c>
      <c r="AMI144" s="6">
        <v>4.25</v>
      </c>
      <c r="AMJ144" s="6">
        <v>4.93</v>
      </c>
      <c r="AMK144" s="6">
        <v>8.59</v>
      </c>
      <c r="AML144" s="6">
        <v>3.95</v>
      </c>
      <c r="AMM144" s="6">
        <v>3.31</v>
      </c>
      <c r="AMN144" s="6">
        <v>10.23</v>
      </c>
      <c r="AMO144" s="6">
        <v>8.63</v>
      </c>
      <c r="AMP144" s="6">
        <v>5.17</v>
      </c>
      <c r="AMQ144" s="6">
        <v>8.01</v>
      </c>
      <c r="AMR144" s="6">
        <v>3.05</v>
      </c>
      <c r="AMS144" s="6">
        <v>9.61</v>
      </c>
      <c r="AMT144" s="6">
        <v>31.26</v>
      </c>
      <c r="AMU144" s="6">
        <v>3.15</v>
      </c>
      <c r="AMV144" s="6">
        <v>10.77</v>
      </c>
      <c r="AMW144" s="6">
        <v>4.58</v>
      </c>
      <c r="AMX144" s="6">
        <v>8.55</v>
      </c>
      <c r="AMY144" s="6">
        <v>7.67</v>
      </c>
      <c r="AMZ144" s="6">
        <v>1300</v>
      </c>
      <c r="ANA144" s="6">
        <v>7.87</v>
      </c>
      <c r="ANB144" s="6">
        <v>27.74</v>
      </c>
      <c r="ANC144" s="6">
        <v>11.4</v>
      </c>
      <c r="AND144" s="6">
        <v>13.03</v>
      </c>
      <c r="ANE144" s="6">
        <v>5.1</v>
      </c>
      <c r="ANF144" s="6">
        <v>5.25</v>
      </c>
      <c r="ANG144" s="6">
        <v>3.63</v>
      </c>
      <c r="ANH144" s="6">
        <v>9.92</v>
      </c>
      <c r="ANI144" s="6">
        <v>40.39</v>
      </c>
      <c r="ANJ144" s="6">
        <v>3.88</v>
      </c>
      <c r="ANK144" s="6">
        <v>3.59</v>
      </c>
      <c r="ANL144" s="6">
        <v>14.4</v>
      </c>
      <c r="ANM144" s="6">
        <v>89.49</v>
      </c>
      <c r="ANN144" s="6">
        <v>2.86</v>
      </c>
      <c r="ANO144" s="6">
        <v>7.76</v>
      </c>
      <c r="ANP144" s="6">
        <v>6.17</v>
      </c>
      <c r="ANQ144" s="6">
        <v>4.48</v>
      </c>
      <c r="ANR144" s="6">
        <v>5.02</v>
      </c>
      <c r="ANS144" s="6">
        <v>10.14</v>
      </c>
      <c r="ANT144" s="6">
        <v>36.46</v>
      </c>
      <c r="ANU144" s="6">
        <v>9.54</v>
      </c>
      <c r="ANV144" s="6">
        <v>11.65</v>
      </c>
      <c r="ANW144" s="6">
        <v>5.34</v>
      </c>
      <c r="ANX144" s="6">
        <v>7.36</v>
      </c>
      <c r="ANY144" s="6">
        <v>5.5</v>
      </c>
      <c r="ANZ144" s="6">
        <v>17.35</v>
      </c>
      <c r="AOA144" s="6">
        <v>13.7</v>
      </c>
      <c r="AOB144" s="6">
        <v>3</v>
      </c>
      <c r="AOC144" s="6">
        <v>8.7</v>
      </c>
      <c r="AOD144" s="6">
        <v>10.54</v>
      </c>
      <c r="AOE144" s="6">
        <v>4.66</v>
      </c>
      <c r="AOF144" s="6">
        <v>14.85</v>
      </c>
      <c r="AOG144" s="6">
        <v>52.6</v>
      </c>
      <c r="AOH144" s="6">
        <v>2.87</v>
      </c>
      <c r="AOI144" s="6">
        <v>21.23</v>
      </c>
      <c r="AOJ144" s="6">
        <v>3.01</v>
      </c>
      <c r="AOK144" s="6">
        <v>2.04</v>
      </c>
      <c r="AOL144" s="6">
        <v>103.88</v>
      </c>
      <c r="AOM144" s="6">
        <v>9.11</v>
      </c>
      <c r="AON144" s="6">
        <v>5.22</v>
      </c>
      <c r="AOO144" s="6">
        <v>6.57</v>
      </c>
      <c r="AOP144" s="6">
        <v>2.28</v>
      </c>
      <c r="AOQ144" s="6">
        <v>3.67</v>
      </c>
      <c r="AOR144" s="6">
        <v>3.17</v>
      </c>
      <c r="AOS144" s="6">
        <v>2.91</v>
      </c>
      <c r="AOT144" s="6">
        <v>5.82</v>
      </c>
      <c r="AOU144" s="6">
        <v>10.91</v>
      </c>
      <c r="AOV144" s="6">
        <v>3.03</v>
      </c>
      <c r="AOW144" s="6">
        <v>3.04</v>
      </c>
      <c r="AOX144" s="6">
        <v>4.99</v>
      </c>
      <c r="AOY144" s="6">
        <v>27.23</v>
      </c>
      <c r="AOZ144" s="6">
        <v>59.59</v>
      </c>
      <c r="APA144" s="6">
        <v>2.74</v>
      </c>
      <c r="APB144" s="6">
        <v>15.62</v>
      </c>
      <c r="APC144" s="6">
        <v>47.59</v>
      </c>
      <c r="APD144" s="6">
        <v>5.68</v>
      </c>
      <c r="APE144" s="6">
        <v>11.65</v>
      </c>
      <c r="APF144" s="6">
        <v>42.6</v>
      </c>
      <c r="APG144" s="6">
        <v>5.58</v>
      </c>
      <c r="APH144" s="6">
        <v>1.54</v>
      </c>
      <c r="API144" s="6">
        <v>8.02</v>
      </c>
      <c r="APJ144" s="6">
        <v>12.18</v>
      </c>
      <c r="APK144" s="6">
        <v>17.3</v>
      </c>
      <c r="APL144" s="6">
        <v>55.26</v>
      </c>
      <c r="APM144" s="6">
        <v>3.58</v>
      </c>
      <c r="APN144" s="6">
        <v>7.3</v>
      </c>
      <c r="APO144" s="6">
        <v>5.13</v>
      </c>
      <c r="APP144" s="6">
        <v>8.24</v>
      </c>
      <c r="APQ144" s="6">
        <v>10.64</v>
      </c>
      <c r="APR144" s="6">
        <v>5.64</v>
      </c>
      <c r="APS144" s="6">
        <v>4.57</v>
      </c>
      <c r="APT144" s="6">
        <v>3.26</v>
      </c>
      <c r="APU144" s="6">
        <v>3.59</v>
      </c>
      <c r="APV144" s="6">
        <v>42.1</v>
      </c>
      <c r="APW144" s="6">
        <v>6.64</v>
      </c>
      <c r="APX144" s="6">
        <v>7.94</v>
      </c>
      <c r="APY144" s="6">
        <v>4.9</v>
      </c>
      <c r="APZ144" s="6">
        <v>3.57</v>
      </c>
      <c r="AQA144" s="6">
        <v>7.26</v>
      </c>
      <c r="AQB144" s="6">
        <v>7.94</v>
      </c>
      <c r="AQC144" s="6">
        <v>5.65</v>
      </c>
      <c r="AQD144" s="6">
        <v>16.9</v>
      </c>
      <c r="AQE144" s="6">
        <v>4.97</v>
      </c>
      <c r="AQF144" s="6">
        <v>5.21</v>
      </c>
      <c r="AQG144" s="6">
        <v>8.46</v>
      </c>
      <c r="AQH144" s="6">
        <v>4.96</v>
      </c>
      <c r="AQI144" s="6">
        <v>12.43</v>
      </c>
      <c r="AQJ144" s="6">
        <v>7.85</v>
      </c>
      <c r="AQK144" s="6">
        <v>6.83</v>
      </c>
      <c r="AQL144" s="6">
        <v>9.78</v>
      </c>
      <c r="AQM144" s="6">
        <v>4.29</v>
      </c>
      <c r="AQN144" s="6">
        <v>12.62</v>
      </c>
      <c r="AQO144" s="6">
        <v>9.25</v>
      </c>
      <c r="AQP144" s="6">
        <v>5.23</v>
      </c>
      <c r="AQQ144" s="6">
        <v>14.62</v>
      </c>
      <c r="AQR144" s="6">
        <v>17.81</v>
      </c>
      <c r="AQS144" s="6">
        <v>19.5</v>
      </c>
      <c r="AQT144" s="6">
        <v>5.27</v>
      </c>
      <c r="AQU144" s="6">
        <v>7.89</v>
      </c>
      <c r="AQV144" s="6">
        <v>5.13</v>
      </c>
      <c r="AQW144" s="6">
        <v>18.6</v>
      </c>
      <c r="AQX144" s="6">
        <v>14.35</v>
      </c>
      <c r="AQY144" s="6">
        <v>5.22</v>
      </c>
      <c r="AQZ144" s="6">
        <v>8.81</v>
      </c>
      <c r="ARA144" s="6">
        <v>3.09</v>
      </c>
      <c r="ARB144" s="6">
        <v>1.89</v>
      </c>
      <c r="ARC144" s="6">
        <v>7.52</v>
      </c>
      <c r="ARD144" s="6">
        <v>4.01</v>
      </c>
      <c r="ARE144" s="6">
        <v>5.32</v>
      </c>
      <c r="ARF144" s="6">
        <v>19.78</v>
      </c>
      <c r="ARG144" s="6">
        <v>15.82</v>
      </c>
      <c r="ARH144" s="6">
        <v>3.78</v>
      </c>
      <c r="ARI144" s="6">
        <v>11.66</v>
      </c>
      <c r="ARJ144" s="6">
        <v>3.72</v>
      </c>
      <c r="ARK144" s="6">
        <v>3.46</v>
      </c>
      <c r="ARL144" s="6">
        <v>11.33</v>
      </c>
      <c r="ARM144" s="6">
        <v>15.71</v>
      </c>
      <c r="ARN144" s="6">
        <v>6.77</v>
      </c>
      <c r="ARO144" s="6">
        <v>8.82</v>
      </c>
      <c r="ARP144" s="6">
        <v>4.22</v>
      </c>
      <c r="ARQ144" s="6">
        <v>4.01</v>
      </c>
      <c r="ARR144" s="6">
        <v>6.78</v>
      </c>
      <c r="ARS144" s="6">
        <v>10.33</v>
      </c>
      <c r="ART144" s="6">
        <v>5.5</v>
      </c>
      <c r="ARU144" s="6">
        <v>8.15</v>
      </c>
      <c r="ARV144" s="6">
        <v>4.15</v>
      </c>
      <c r="ARW144" s="6">
        <v>3.1</v>
      </c>
      <c r="ARX144" s="6">
        <v>15.48</v>
      </c>
      <c r="ARY144" s="6">
        <v>5.88</v>
      </c>
      <c r="ARZ144" s="6">
        <v>4.03</v>
      </c>
      <c r="ASA144" s="6">
        <v>8</v>
      </c>
      <c r="ASB144" s="6">
        <v>15.22</v>
      </c>
      <c r="ASC144" s="6">
        <v>1.97</v>
      </c>
      <c r="ASD144" s="6">
        <v>6.38</v>
      </c>
      <c r="ASE144" s="6">
        <v>4.77</v>
      </c>
      <c r="ASF144" s="6">
        <v>22.43</v>
      </c>
      <c r="ASG144" s="6">
        <v>12.49</v>
      </c>
      <c r="ASH144" s="6">
        <v>14.39</v>
      </c>
      <c r="ASI144" s="6">
        <v>2.4</v>
      </c>
      <c r="ASJ144" s="6">
        <v>20.58</v>
      </c>
      <c r="ASK144" s="6">
        <v>24.14</v>
      </c>
      <c r="ASL144" s="6">
        <v>23.76</v>
      </c>
      <c r="ASM144" s="6">
        <v>4.65</v>
      </c>
      <c r="ASN144" s="6">
        <v>3.95</v>
      </c>
      <c r="ASO144" s="6">
        <v>7.17</v>
      </c>
      <c r="ASP144" s="6">
        <v>4.17</v>
      </c>
      <c r="ASQ144" s="6">
        <v>2.93</v>
      </c>
      <c r="ASR144" s="6">
        <v>4.71</v>
      </c>
      <c r="ASS144" s="6">
        <v>4.02</v>
      </c>
      <c r="AST144" s="6">
        <v>4.92</v>
      </c>
      <c r="ASU144" s="6">
        <v>4.4</v>
      </c>
      <c r="ASV144" s="6">
        <v>5.07</v>
      </c>
      <c r="ASW144" s="6">
        <v>2.52</v>
      </c>
      <c r="ASX144" s="6">
        <v>3.62</v>
      </c>
      <c r="ASY144" s="6">
        <v>5.41</v>
      </c>
      <c r="ASZ144" s="6">
        <v>11.35</v>
      </c>
      <c r="ATA144" s="6">
        <v>4.23</v>
      </c>
      <c r="ATB144" s="6">
        <v>16.21</v>
      </c>
      <c r="ATC144" s="6">
        <v>5.33</v>
      </c>
      <c r="ATD144" s="6">
        <v>3.4</v>
      </c>
      <c r="ATE144" s="6">
        <v>4.54</v>
      </c>
      <c r="ATF144" s="6">
        <v>2.48</v>
      </c>
      <c r="ATG144" s="6">
        <v>2.06</v>
      </c>
      <c r="ATH144" s="6">
        <v>6.91</v>
      </c>
      <c r="ATI144" s="6">
        <v>9.44</v>
      </c>
      <c r="ATJ144" s="6">
        <v>27.06</v>
      </c>
      <c r="ATK144" s="6">
        <v>4.55</v>
      </c>
      <c r="ATL144" s="6">
        <v>6.91</v>
      </c>
      <c r="ATM144" s="6">
        <v>7.94</v>
      </c>
      <c r="ATN144" s="6">
        <v>5.55</v>
      </c>
      <c r="ATO144" s="6">
        <v>5.14</v>
      </c>
      <c r="ATP144" s="6">
        <v>5.33</v>
      </c>
      <c r="ATQ144" s="6">
        <v>8.27</v>
      </c>
      <c r="ATR144" s="6">
        <v>5.35</v>
      </c>
      <c r="ATS144" s="6">
        <v>17.75</v>
      </c>
      <c r="ATT144" s="6">
        <v>5.64</v>
      </c>
      <c r="ATU144" s="6">
        <v>21.51</v>
      </c>
      <c r="ATV144" s="6">
        <v>9.54</v>
      </c>
      <c r="ATW144" s="6">
        <v>2.25</v>
      </c>
      <c r="ATX144" s="6">
        <v>2.23</v>
      </c>
      <c r="ATY144" s="6">
        <v>114.25</v>
      </c>
      <c r="ATZ144" s="6">
        <v>6.58</v>
      </c>
      <c r="AUA144" s="6">
        <v>5.16</v>
      </c>
      <c r="AUB144" s="6">
        <v>8.39</v>
      </c>
      <c r="AUC144" s="6">
        <v>12.13</v>
      </c>
      <c r="AUD144" s="6">
        <v>3.17</v>
      </c>
      <c r="AUE144" s="6">
        <v>13.36</v>
      </c>
      <c r="AUF144" s="6">
        <v>28.07</v>
      </c>
      <c r="AUG144" s="6">
        <v>6.31</v>
      </c>
      <c r="AUH144" s="6">
        <v>18.4</v>
      </c>
      <c r="AUI144" s="6">
        <v>5.27</v>
      </c>
      <c r="AUJ144" s="6">
        <v>3.47</v>
      </c>
      <c r="AUK144" s="6">
        <v>34.8</v>
      </c>
      <c r="AUL144" s="6">
        <v>9.2</v>
      </c>
      <c r="AUM144" s="6">
        <v>124.2</v>
      </c>
      <c r="AUN144" s="6">
        <v>28.11</v>
      </c>
      <c r="AUO144" s="6">
        <v>9.58</v>
      </c>
      <c r="AUP144" s="6">
        <v>9.36</v>
      </c>
      <c r="AUQ144" s="6">
        <v>5.46</v>
      </c>
      <c r="AUR144" s="6">
        <v>5.04</v>
      </c>
      <c r="AUS144" s="6">
        <v>12.39</v>
      </c>
      <c r="AUT144" s="6">
        <v>5.69</v>
      </c>
      <c r="AUU144" s="6">
        <v>10.71</v>
      </c>
      <c r="AUV144" s="6">
        <v>8.19</v>
      </c>
      <c r="AUW144" s="6">
        <v>16.93</v>
      </c>
      <c r="AUX144" s="6">
        <v>1.8</v>
      </c>
      <c r="AUY144" s="6">
        <v>4.43</v>
      </c>
      <c r="AUZ144" s="6">
        <v>45.76</v>
      </c>
      <c r="AVA144" s="6">
        <v>3.23</v>
      </c>
      <c r="AVB144" s="6">
        <v>4.1</v>
      </c>
      <c r="AVC144" s="6">
        <v>14.14</v>
      </c>
      <c r="AVD144" s="6">
        <v>4.23</v>
      </c>
      <c r="AVE144" s="6">
        <v>14.48</v>
      </c>
      <c r="AVF144" s="6">
        <v>4.64</v>
      </c>
      <c r="AVG144" s="6">
        <v>8.93</v>
      </c>
      <c r="AVH144" s="6">
        <v>3.16</v>
      </c>
      <c r="AVI144" s="6">
        <v>3.38</v>
      </c>
      <c r="AVJ144" s="6">
        <v>2.88</v>
      </c>
      <c r="AVK144" s="6">
        <v>15.04</v>
      </c>
      <c r="AVL144" s="6">
        <v>3.24</v>
      </c>
      <c r="AVM144" s="6">
        <v>1.98</v>
      </c>
      <c r="AVN144" s="6">
        <v>5.64</v>
      </c>
      <c r="AVO144" s="6">
        <v>8.76</v>
      </c>
      <c r="AVP144" s="6">
        <v>3.06</v>
      </c>
      <c r="AVQ144" s="6">
        <v>4.85</v>
      </c>
      <c r="AVR144" s="6">
        <v>26.61</v>
      </c>
      <c r="AVS144" s="6">
        <v>12.84</v>
      </c>
      <c r="AVT144" s="6">
        <v>9.22</v>
      </c>
      <c r="AVU144" s="6">
        <v>4.01</v>
      </c>
      <c r="AVV144" s="6">
        <v>4.04</v>
      </c>
      <c r="AVW144" s="6">
        <v>2.64</v>
      </c>
      <c r="AVX144" s="6">
        <v>106.28</v>
      </c>
      <c r="AVY144" s="6">
        <v>7.39</v>
      </c>
      <c r="AVZ144" s="6">
        <v>3.76</v>
      </c>
      <c r="AWA144" s="6">
        <v>8.96</v>
      </c>
      <c r="AWB144" s="6">
        <v>4.79</v>
      </c>
      <c r="AWC144" s="6">
        <v>2.4</v>
      </c>
      <c r="AWD144" s="6">
        <v>9.75</v>
      </c>
      <c r="AWE144" s="6">
        <v>10.75</v>
      </c>
      <c r="AWF144" s="6">
        <v>4.47</v>
      </c>
      <c r="AWG144" s="6">
        <v>5.74</v>
      </c>
      <c r="AWH144" s="6">
        <v>3.54</v>
      </c>
      <c r="AWI144" s="6">
        <v>8.07</v>
      </c>
      <c r="AWJ144" s="6">
        <v>3.15</v>
      </c>
      <c r="AWK144" s="6">
        <v>5.47</v>
      </c>
      <c r="AWL144" s="6">
        <v>9.72</v>
      </c>
      <c r="AWM144" s="6">
        <v>7.64</v>
      </c>
      <c r="AWN144" s="6">
        <v>3.68</v>
      </c>
      <c r="AWO144" s="6">
        <v>7.62</v>
      </c>
      <c r="AWP144" s="6">
        <v>6.06</v>
      </c>
      <c r="AWQ144" s="6">
        <v>6.85</v>
      </c>
      <c r="AWR144" s="6">
        <v>9.75</v>
      </c>
      <c r="AWS144" s="6">
        <v>6.32</v>
      </c>
      <c r="AWT144" s="6">
        <v>14.67</v>
      </c>
      <c r="AWU144" s="6">
        <v>5.28</v>
      </c>
      <c r="AWV144" s="6">
        <v>12.83</v>
      </c>
      <c r="AWW144" s="6">
        <v>5.83</v>
      </c>
      <c r="AWX144" s="6">
        <v>2.74</v>
      </c>
      <c r="AWY144" s="6">
        <v>7.03</v>
      </c>
      <c r="AWZ144" s="6">
        <v>6.59</v>
      </c>
      <c r="AXA144" s="6">
        <v>3.94</v>
      </c>
      <c r="AXB144" s="6">
        <v>52.43</v>
      </c>
      <c r="AXC144" s="6">
        <v>8.81</v>
      </c>
      <c r="AXD144" s="6">
        <v>10.37</v>
      </c>
      <c r="AXE144" s="6">
        <v>20.15</v>
      </c>
      <c r="AXF144" s="6">
        <v>22.86</v>
      </c>
      <c r="AXG144" s="6">
        <v>7.59</v>
      </c>
      <c r="AXH144" s="6">
        <v>3.8</v>
      </c>
      <c r="AXI144" s="6">
        <v>3.79</v>
      </c>
      <c r="AXJ144" s="6">
        <v>18.17</v>
      </c>
      <c r="AXK144" s="6">
        <v>9.04</v>
      </c>
      <c r="AXL144" s="6">
        <v>4.59</v>
      </c>
      <c r="AXM144" s="6">
        <v>13.2</v>
      </c>
      <c r="AXN144" s="6">
        <v>3.13</v>
      </c>
      <c r="AXO144" s="6">
        <v>11.4</v>
      </c>
      <c r="AXP144" s="6">
        <v>15.54</v>
      </c>
      <c r="AXQ144" s="6">
        <v>2.51</v>
      </c>
      <c r="AXR144" s="6">
        <v>6.44</v>
      </c>
      <c r="AXS144" s="6">
        <v>5.84</v>
      </c>
      <c r="AXT144" s="6">
        <v>4.82</v>
      </c>
      <c r="AXU144" s="6">
        <v>13.62</v>
      </c>
      <c r="AXV144" s="6">
        <v>3.17</v>
      </c>
      <c r="AXW144" s="6">
        <v>4.33</v>
      </c>
      <c r="AXX144" s="6">
        <v>1.89</v>
      </c>
      <c r="AXY144" s="6">
        <v>48</v>
      </c>
      <c r="AXZ144" s="6">
        <v>4.58</v>
      </c>
      <c r="AYA144" s="6">
        <v>7</v>
      </c>
      <c r="AYB144" s="6">
        <v>9.2</v>
      </c>
      <c r="AYC144" s="6">
        <v>13.45</v>
      </c>
      <c r="AYD144" s="6">
        <v>6.06</v>
      </c>
      <c r="AYE144" s="6">
        <v>6.69</v>
      </c>
      <c r="AYF144" s="6">
        <v>3.96</v>
      </c>
      <c r="AYG144" s="6">
        <v>2.97</v>
      </c>
      <c r="AYH144" s="6">
        <v>28.36</v>
      </c>
      <c r="AYI144" s="6">
        <v>9.06</v>
      </c>
      <c r="AYJ144" s="6">
        <v>11.1</v>
      </c>
      <c r="AYK144" s="6">
        <v>32.52</v>
      </c>
      <c r="AYL144" s="6">
        <v>7.61</v>
      </c>
      <c r="AYM144" s="6">
        <v>29.17</v>
      </c>
      <c r="AYN144" s="6">
        <v>4.57</v>
      </c>
      <c r="AYO144" s="6">
        <v>5.6</v>
      </c>
      <c r="AYP144" s="6">
        <v>2.62</v>
      </c>
      <c r="AYQ144" s="6">
        <v>25.1</v>
      </c>
      <c r="AYR144" s="6">
        <v>7.1</v>
      </c>
      <c r="AYS144" s="6">
        <v>13.49</v>
      </c>
      <c r="AYT144" s="6">
        <v>17.57</v>
      </c>
      <c r="AYU144" s="6">
        <v>17.24</v>
      </c>
      <c r="AYV144" s="6">
        <v>2.98</v>
      </c>
      <c r="AYW144" s="6">
        <v>5.88</v>
      </c>
      <c r="AYX144" s="6">
        <v>8.16</v>
      </c>
      <c r="AYY144" s="6">
        <v>5.02</v>
      </c>
      <c r="AYZ144" s="6">
        <v>6.94</v>
      </c>
      <c r="AZA144" s="6">
        <v>7.78</v>
      </c>
      <c r="AZB144" s="6">
        <v>9.85</v>
      </c>
      <c r="AZC144" s="6">
        <v>6.15</v>
      </c>
      <c r="AZD144" s="6">
        <v>5.86</v>
      </c>
      <c r="AZE144" s="6">
        <v>4.92</v>
      </c>
      <c r="AZF144" s="6">
        <v>4.37</v>
      </c>
      <c r="AZG144" s="6">
        <v>9.26</v>
      </c>
      <c r="AZH144" s="6">
        <v>15.83</v>
      </c>
      <c r="AZI144" s="6">
        <v>3.96</v>
      </c>
      <c r="AZJ144" s="6">
        <v>12.53</v>
      </c>
      <c r="AZK144" s="6">
        <v>3.32</v>
      </c>
      <c r="AZL144" s="6">
        <v>2.64</v>
      </c>
      <c r="AZM144" s="6">
        <v>4.88</v>
      </c>
      <c r="AZN144" s="6">
        <v>14.39</v>
      </c>
      <c r="AZO144" s="6">
        <v>8.5</v>
      </c>
      <c r="AZP144" s="6">
        <v>3.96</v>
      </c>
      <c r="AZQ144" s="6">
        <v>5.49</v>
      </c>
      <c r="AZR144" s="6">
        <v>8.35</v>
      </c>
      <c r="AZS144" s="6">
        <v>39.14</v>
      </c>
      <c r="AZT144" s="6">
        <v>6.05</v>
      </c>
      <c r="AZU144" s="6">
        <v>16.58</v>
      </c>
      <c r="AZV144" s="6">
        <v>7.9</v>
      </c>
      <c r="AZW144" s="6">
        <v>4.56</v>
      </c>
      <c r="AZX144" s="6">
        <v>3.81</v>
      </c>
      <c r="AZY144" s="6">
        <v>5.78</v>
      </c>
      <c r="AZZ144" s="6">
        <v>5.03</v>
      </c>
      <c r="BAA144" s="6">
        <v>1.52</v>
      </c>
      <c r="BAB144" s="6">
        <v>7</v>
      </c>
      <c r="BAC144" s="6">
        <v>8.07</v>
      </c>
      <c r="BAD144" s="6">
        <v>3.33</v>
      </c>
      <c r="BAE144" s="6">
        <v>7.67</v>
      </c>
      <c r="BAF144" s="6">
        <v>15.77</v>
      </c>
      <c r="BAG144" s="6">
        <v>3.27</v>
      </c>
      <c r="BAH144" s="6">
        <v>6.99</v>
      </c>
      <c r="BAI144" s="6">
        <v>16.33</v>
      </c>
      <c r="BAJ144" s="6">
        <v>5.47</v>
      </c>
      <c r="BAK144" s="6">
        <v>4.94</v>
      </c>
      <c r="BAL144" s="6">
        <v>9.86</v>
      </c>
      <c r="BAM144" s="6">
        <v>73.81</v>
      </c>
      <c r="BAN144" s="6">
        <v>5.13</v>
      </c>
      <c r="BAO144" s="6">
        <v>2.36</v>
      </c>
      <c r="BAP144" s="6">
        <v>5.86</v>
      </c>
      <c r="BAQ144" s="6">
        <v>5.11</v>
      </c>
      <c r="BAR144" s="6">
        <v>2.73</v>
      </c>
      <c r="BAS144" s="6">
        <v>2.86</v>
      </c>
      <c r="BAT144" s="6">
        <v>30.42</v>
      </c>
      <c r="BAU144" s="6">
        <v>18.65</v>
      </c>
      <c r="BAV144" s="6">
        <v>27.9</v>
      </c>
      <c r="BAW144" s="6">
        <v>4.17</v>
      </c>
      <c r="BAX144" s="6">
        <v>5.71</v>
      </c>
      <c r="BAY144" s="6">
        <v>4.76</v>
      </c>
      <c r="BAZ144" s="6">
        <v>6.21</v>
      </c>
      <c r="BBA144" s="6">
        <v>12.74</v>
      </c>
      <c r="BBB144" s="6">
        <v>4.47</v>
      </c>
      <c r="BBC144" s="6">
        <v>1.93</v>
      </c>
      <c r="BBD144" s="6">
        <v>6.6</v>
      </c>
      <c r="BBE144" s="6">
        <v>3.83</v>
      </c>
      <c r="BBF144" s="6">
        <v>3.96</v>
      </c>
      <c r="BBG144" s="6">
        <v>2.65</v>
      </c>
      <c r="BBH144" s="6">
        <v>3.56</v>
      </c>
      <c r="BBI144" s="6">
        <v>6.34</v>
      </c>
      <c r="BBJ144" s="6">
        <v>6.01</v>
      </c>
      <c r="BBK144" s="6">
        <v>3.45</v>
      </c>
      <c r="BBL144" s="6">
        <v>2.14</v>
      </c>
      <c r="BBM144" s="6">
        <v>5.15</v>
      </c>
      <c r="BBN144" s="6">
        <v>6.05</v>
      </c>
    </row>
    <row r="145" spans="1:1418">
      <c r="A145" s="3">
        <v>43958</v>
      </c>
      <c r="B145" s="6">
        <v>13.69</v>
      </c>
      <c r="C145" s="6">
        <v>25.97</v>
      </c>
      <c r="D145" s="6">
        <v>29.17</v>
      </c>
      <c r="E145" s="6">
        <v>4.94</v>
      </c>
      <c r="F145" s="6">
        <v>3.15</v>
      </c>
      <c r="G145" s="6">
        <v>7.13</v>
      </c>
      <c r="H145" s="6">
        <v>4.06</v>
      </c>
      <c r="I145" s="6">
        <v>9.04</v>
      </c>
      <c r="J145" s="6">
        <v>4.55</v>
      </c>
      <c r="K145" s="6">
        <v>8.26</v>
      </c>
      <c r="L145" s="6">
        <v>7.4</v>
      </c>
      <c r="M145" s="6">
        <v>2.87</v>
      </c>
      <c r="N145" s="6">
        <v>9.43</v>
      </c>
      <c r="O145" s="6">
        <v>9.01</v>
      </c>
      <c r="P145" s="6">
        <v>20.3</v>
      </c>
      <c r="Q145" s="6">
        <v>17.93</v>
      </c>
      <c r="R145" s="6">
        <v>8.35</v>
      </c>
      <c r="S145" s="6">
        <v>5.45</v>
      </c>
      <c r="T145" s="6">
        <v>41.15</v>
      </c>
      <c r="U145" s="6">
        <v>10.97</v>
      </c>
      <c r="V145" s="6">
        <v>4.71</v>
      </c>
      <c r="W145" s="6">
        <v>5.18</v>
      </c>
      <c r="X145" s="6">
        <v>17.65</v>
      </c>
      <c r="Y145" s="6">
        <v>25.96</v>
      </c>
      <c r="Z145" s="6">
        <v>4.99</v>
      </c>
      <c r="AA145" s="6">
        <v>4.12</v>
      </c>
      <c r="AB145" s="6">
        <v>11.6</v>
      </c>
      <c r="AC145" s="6">
        <v>7.51</v>
      </c>
      <c r="AD145" s="6">
        <v>3.05</v>
      </c>
      <c r="AE145" s="6">
        <v>9.47</v>
      </c>
      <c r="AF145" s="6">
        <v>6.8</v>
      </c>
      <c r="AG145" s="6">
        <v>25.58</v>
      </c>
      <c r="AH145" s="6">
        <v>44.89</v>
      </c>
      <c r="AI145" s="6">
        <v>14.01</v>
      </c>
      <c r="AJ145" s="6">
        <v>4.31</v>
      </c>
      <c r="AK145" s="6">
        <v>3.39</v>
      </c>
      <c r="AL145" s="6">
        <v>6.28</v>
      </c>
      <c r="AM145" s="6">
        <v>4.88</v>
      </c>
      <c r="AN145" s="6">
        <v>3.54</v>
      </c>
      <c r="AO145" s="6">
        <v>7.98</v>
      </c>
      <c r="AP145" s="6">
        <v>12.67</v>
      </c>
      <c r="AQ145" s="6">
        <v>42.21</v>
      </c>
      <c r="AR145" s="6">
        <v>7.69</v>
      </c>
      <c r="AS145" s="6">
        <v>12.6</v>
      </c>
      <c r="AT145" s="6">
        <v>3.32</v>
      </c>
      <c r="AU145" s="6">
        <v>6.37</v>
      </c>
      <c r="AV145" s="6">
        <v>9.21</v>
      </c>
      <c r="AW145" s="6">
        <v>4.18</v>
      </c>
      <c r="AX145" s="6">
        <v>4.43</v>
      </c>
      <c r="AY145" s="6">
        <v>7.93</v>
      </c>
      <c r="AZ145" s="6">
        <v>6.63</v>
      </c>
      <c r="BA145" s="6">
        <v>10.86</v>
      </c>
      <c r="BB145" s="6">
        <v>6.97</v>
      </c>
      <c r="BC145" s="6">
        <v>4.71</v>
      </c>
      <c r="BD145" s="6">
        <v>8.1</v>
      </c>
      <c r="BE145" s="6">
        <v>7.39</v>
      </c>
      <c r="BF145" s="6">
        <v>3.85</v>
      </c>
      <c r="BG145" s="6">
        <v>10.27</v>
      </c>
      <c r="BH145" s="6">
        <v>6.69</v>
      </c>
      <c r="BI145" s="6">
        <v>9.19</v>
      </c>
      <c r="BJ145" s="6">
        <v>4.77</v>
      </c>
      <c r="BK145" s="6">
        <v>4.94</v>
      </c>
      <c r="BL145" s="6">
        <v>14.28</v>
      </c>
      <c r="BM145" s="6">
        <v>14.26</v>
      </c>
      <c r="BN145" s="6">
        <v>21.1</v>
      </c>
      <c r="BO145" s="6">
        <v>6.59</v>
      </c>
      <c r="BP145" s="6">
        <v>39.43</v>
      </c>
      <c r="BQ145" s="6">
        <v>3.44</v>
      </c>
      <c r="BR145" s="6">
        <v>3.19</v>
      </c>
      <c r="BS145" s="6">
        <v>3.91</v>
      </c>
      <c r="BT145" s="6">
        <v>4.47</v>
      </c>
      <c r="BU145" s="6">
        <v>4.72</v>
      </c>
      <c r="BV145" s="6">
        <v>11.24</v>
      </c>
      <c r="BW145" s="6">
        <v>2.74</v>
      </c>
      <c r="BX145" s="6">
        <v>2.84</v>
      </c>
      <c r="BY145" s="6">
        <v>4.52</v>
      </c>
      <c r="BZ145" s="6">
        <v>4.05</v>
      </c>
      <c r="CA145" s="6">
        <v>2.22</v>
      </c>
      <c r="CB145" s="6">
        <v>4.14</v>
      </c>
      <c r="CC145" s="6">
        <v>2.55</v>
      </c>
      <c r="CD145" s="6">
        <v>30.83</v>
      </c>
      <c r="CE145" s="6">
        <v>5.75</v>
      </c>
      <c r="CF145" s="6">
        <v>4.98</v>
      </c>
      <c r="CG145" s="6">
        <v>3.42</v>
      </c>
      <c r="CH145" s="6">
        <v>7.16</v>
      </c>
      <c r="CI145" s="6">
        <v>4.68</v>
      </c>
      <c r="CJ145" s="6">
        <v>4.94</v>
      </c>
      <c r="CK145" s="6">
        <v>5.35</v>
      </c>
      <c r="CL145" s="6">
        <v>11.08</v>
      </c>
      <c r="CM145" s="6">
        <v>10.94</v>
      </c>
      <c r="CN145" s="6">
        <v>7.03</v>
      </c>
      <c r="CO145" s="6">
        <v>9.25</v>
      </c>
      <c r="CP145" s="6">
        <v>2.45</v>
      </c>
      <c r="CQ145" s="6">
        <v>5.06</v>
      </c>
      <c r="CR145" s="6">
        <v>1.21</v>
      </c>
      <c r="CS145" s="6">
        <v>3.98</v>
      </c>
      <c r="CT145" s="6">
        <v>41.02</v>
      </c>
      <c r="CU145" s="6">
        <v>3.84</v>
      </c>
      <c r="CV145" s="6">
        <v>4.08</v>
      </c>
      <c r="CW145" s="6">
        <v>2.56</v>
      </c>
      <c r="CX145" s="6">
        <v>4.19</v>
      </c>
      <c r="CY145" s="6">
        <v>8.57</v>
      </c>
      <c r="CZ145" s="6">
        <v>3.78</v>
      </c>
      <c r="DA145" s="6">
        <v>2.88</v>
      </c>
      <c r="DB145" s="6">
        <v>5.65</v>
      </c>
      <c r="DC145" s="6">
        <v>6.12</v>
      </c>
      <c r="DD145" s="6">
        <v>48.84</v>
      </c>
      <c r="DE145" s="6">
        <v>6.93</v>
      </c>
      <c r="DF145" s="6">
        <v>7.18</v>
      </c>
      <c r="DG145" s="6">
        <v>3.4</v>
      </c>
      <c r="DH145" s="6">
        <v>7.67</v>
      </c>
      <c r="DI145" s="6">
        <v>10.79</v>
      </c>
      <c r="DJ145" s="6">
        <v>2.98</v>
      </c>
      <c r="DK145" s="6">
        <v>9.5</v>
      </c>
      <c r="DL145" s="6">
        <v>1.39</v>
      </c>
      <c r="DM145" s="6">
        <v>6.56</v>
      </c>
      <c r="DN145" s="6">
        <v>90.45</v>
      </c>
      <c r="DO145" s="6">
        <v>3.48</v>
      </c>
      <c r="DP145" s="6">
        <v>4.58</v>
      </c>
      <c r="DQ145" s="6">
        <v>3.91</v>
      </c>
      <c r="DR145" s="6">
        <v>7.06</v>
      </c>
      <c r="DS145" s="6">
        <v>2.5</v>
      </c>
      <c r="DT145" s="6">
        <v>15.75</v>
      </c>
      <c r="DU145" s="6">
        <v>3.68</v>
      </c>
      <c r="DV145" s="6">
        <v>12.17</v>
      </c>
      <c r="DW145" s="6">
        <v>7.76</v>
      </c>
      <c r="DX145" s="6">
        <v>2.26</v>
      </c>
      <c r="DY145" s="6">
        <v>9.68</v>
      </c>
      <c r="DZ145" s="6">
        <v>4.73</v>
      </c>
      <c r="EA145" s="6">
        <v>15.23</v>
      </c>
      <c r="EB145" s="6">
        <v>2.87</v>
      </c>
      <c r="EC145" s="6">
        <v>2.62</v>
      </c>
      <c r="ED145" s="6">
        <v>5</v>
      </c>
      <c r="EE145" s="6">
        <v>3.28</v>
      </c>
      <c r="EF145" s="6">
        <v>6.83</v>
      </c>
      <c r="EG145" s="6">
        <v>3.54</v>
      </c>
      <c r="EH145" s="6">
        <v>5.14</v>
      </c>
      <c r="EI145" s="6">
        <v>6.91</v>
      </c>
      <c r="EJ145" s="6">
        <v>8.37</v>
      </c>
      <c r="EK145" s="6">
        <v>80.3</v>
      </c>
      <c r="EL145" s="6">
        <v>4.62</v>
      </c>
      <c r="EM145" s="6">
        <v>2.82</v>
      </c>
      <c r="EN145" s="6">
        <v>1.9</v>
      </c>
      <c r="EO145" s="6">
        <v>2.7</v>
      </c>
      <c r="EP145" s="6">
        <v>7.28</v>
      </c>
      <c r="EQ145" s="6">
        <v>21.1</v>
      </c>
      <c r="ER145" s="6">
        <v>9.73</v>
      </c>
      <c r="ES145" s="6">
        <v>10.28</v>
      </c>
      <c r="ET145" s="6">
        <v>3.93</v>
      </c>
      <c r="EU145" s="6">
        <v>9.87</v>
      </c>
      <c r="EV145" s="6">
        <v>3.34</v>
      </c>
      <c r="EW145" s="6">
        <v>2.34</v>
      </c>
      <c r="EX145" s="6">
        <v>4.88</v>
      </c>
      <c r="EY145" s="6">
        <v>1.74</v>
      </c>
      <c r="EZ145" s="6">
        <v>136.5</v>
      </c>
      <c r="FA145" s="6">
        <v>7.36</v>
      </c>
      <c r="FB145" s="6">
        <v>4.79</v>
      </c>
      <c r="FC145" s="6">
        <v>4.06</v>
      </c>
      <c r="FD145" s="6">
        <v>4.85</v>
      </c>
      <c r="FE145" s="6">
        <v>5.54</v>
      </c>
      <c r="FF145" s="6">
        <v>10.88</v>
      </c>
      <c r="FG145" s="6">
        <v>5.8</v>
      </c>
      <c r="FH145" s="6">
        <v>4.13</v>
      </c>
      <c r="FI145" s="6">
        <v>5.27</v>
      </c>
      <c r="FJ145" s="6">
        <v>7.25</v>
      </c>
      <c r="FK145" s="6">
        <v>8.15</v>
      </c>
      <c r="FL145" s="6">
        <v>3.74</v>
      </c>
      <c r="FM145" s="6">
        <v>9.93</v>
      </c>
      <c r="FN145" s="6">
        <v>4.78</v>
      </c>
      <c r="FO145" s="6">
        <v>4.21</v>
      </c>
      <c r="FP145" s="6">
        <v>15.36</v>
      </c>
      <c r="FQ145" s="6">
        <v>10.54</v>
      </c>
      <c r="FR145" s="6">
        <v>6.13</v>
      </c>
      <c r="FS145" s="6">
        <v>5.53</v>
      </c>
      <c r="FT145" s="6">
        <v>8.21</v>
      </c>
      <c r="FU145" s="6">
        <v>2.03</v>
      </c>
      <c r="FV145" s="6">
        <v>1.93</v>
      </c>
      <c r="FW145" s="6">
        <v>2.97</v>
      </c>
      <c r="FX145" s="6">
        <v>4.11</v>
      </c>
      <c r="FY145" s="6">
        <v>3.66</v>
      </c>
      <c r="FZ145" s="6">
        <v>6.95</v>
      </c>
      <c r="GA145" s="6">
        <v>21.39</v>
      </c>
      <c r="GB145" s="6">
        <v>4.17</v>
      </c>
      <c r="GC145" s="6">
        <v>5.43</v>
      </c>
      <c r="GD145" s="6">
        <v>6.13</v>
      </c>
      <c r="GE145" s="6">
        <v>54.1</v>
      </c>
      <c r="GF145" s="6">
        <v>7.32</v>
      </c>
      <c r="GG145" s="6">
        <v>5.04</v>
      </c>
      <c r="GH145" s="6">
        <v>7.87</v>
      </c>
      <c r="GI145" s="6">
        <v>5.73</v>
      </c>
      <c r="GJ145" s="6">
        <v>2.05</v>
      </c>
      <c r="GK145" s="6">
        <v>610.8</v>
      </c>
      <c r="GL145" s="6">
        <v>3.88</v>
      </c>
      <c r="GM145" s="6">
        <v>5.04</v>
      </c>
      <c r="GN145" s="6">
        <v>9.19</v>
      </c>
      <c r="GO145" s="6">
        <v>12.06</v>
      </c>
      <c r="GP145" s="6">
        <v>2.25</v>
      </c>
      <c r="GQ145" s="6">
        <v>26.82</v>
      </c>
      <c r="GR145" s="6">
        <v>7.43</v>
      </c>
      <c r="GS145" s="6">
        <v>3.19</v>
      </c>
      <c r="GT145" s="6">
        <v>5.6</v>
      </c>
      <c r="GU145" s="6">
        <v>2.66</v>
      </c>
      <c r="GV145" s="6">
        <v>3.76</v>
      </c>
      <c r="GW145" s="6">
        <v>17.84</v>
      </c>
      <c r="GX145" s="6">
        <v>5.2</v>
      </c>
      <c r="GY145" s="6">
        <v>1.79</v>
      </c>
      <c r="GZ145" s="6">
        <v>7.7</v>
      </c>
      <c r="HA145" s="6">
        <v>8.13</v>
      </c>
      <c r="HB145" s="6">
        <v>17.68</v>
      </c>
      <c r="HC145" s="6">
        <v>5.15</v>
      </c>
      <c r="HD145" s="6">
        <v>4.61</v>
      </c>
      <c r="HE145" s="6">
        <v>7.07</v>
      </c>
      <c r="HF145" s="6">
        <v>3.26</v>
      </c>
      <c r="HG145" s="6">
        <v>8.14</v>
      </c>
      <c r="HH145" s="6">
        <v>4.27</v>
      </c>
      <c r="HI145" s="6">
        <v>5.33</v>
      </c>
      <c r="HJ145" s="6">
        <v>12.09</v>
      </c>
      <c r="HK145" s="6">
        <v>6.94</v>
      </c>
      <c r="HL145" s="6">
        <v>2.7</v>
      </c>
      <c r="HM145" s="6">
        <v>15.96</v>
      </c>
      <c r="HN145" s="6">
        <v>2.05</v>
      </c>
      <c r="HO145" s="6">
        <v>46.15</v>
      </c>
      <c r="HP145" s="6">
        <v>12.36</v>
      </c>
      <c r="HQ145" s="6">
        <v>11.63</v>
      </c>
      <c r="HR145" s="6">
        <v>5.23</v>
      </c>
      <c r="HS145" s="6">
        <v>3.78</v>
      </c>
      <c r="HT145" s="6">
        <v>3.87</v>
      </c>
      <c r="HU145" s="6">
        <v>3.38</v>
      </c>
      <c r="HV145" s="6">
        <v>6.82</v>
      </c>
      <c r="HW145" s="6">
        <v>5.74</v>
      </c>
      <c r="HX145" s="6">
        <v>4.23</v>
      </c>
      <c r="HY145" s="6">
        <v>5.83</v>
      </c>
      <c r="HZ145" s="6">
        <v>6.64</v>
      </c>
      <c r="IA145" s="6">
        <v>3.77</v>
      </c>
      <c r="IB145" s="6">
        <v>8.26</v>
      </c>
      <c r="IC145" s="6">
        <v>1.32</v>
      </c>
      <c r="ID145" s="6">
        <v>8.15</v>
      </c>
      <c r="IE145" s="6">
        <v>6.02</v>
      </c>
      <c r="IF145" s="6">
        <v>5.09</v>
      </c>
      <c r="IG145" s="6">
        <v>20.87</v>
      </c>
      <c r="IH145" s="6">
        <v>9.82</v>
      </c>
      <c r="II145" s="6">
        <v>7.33</v>
      </c>
      <c r="IJ145" s="6">
        <v>2.67</v>
      </c>
      <c r="IK145" s="6">
        <v>13.07</v>
      </c>
      <c r="IL145" s="6">
        <v>17.98</v>
      </c>
      <c r="IM145" s="6">
        <v>4.32</v>
      </c>
      <c r="IN145" s="6">
        <v>2.6</v>
      </c>
      <c r="IO145" s="6">
        <v>2.71</v>
      </c>
      <c r="IP145" s="6">
        <v>3.66</v>
      </c>
      <c r="IQ145" s="6">
        <v>10.65</v>
      </c>
      <c r="IR145" s="6">
        <v>3.87</v>
      </c>
      <c r="IS145" s="6">
        <v>4.13</v>
      </c>
      <c r="IT145" s="6">
        <v>6.53</v>
      </c>
      <c r="IU145" s="6">
        <v>3.41</v>
      </c>
      <c r="IV145" s="6">
        <v>6.88</v>
      </c>
      <c r="IW145" s="6">
        <v>5.57</v>
      </c>
      <c r="IX145" s="6">
        <v>2.3</v>
      </c>
      <c r="IY145" s="6">
        <v>17.88</v>
      </c>
      <c r="IZ145" s="6">
        <v>13.61</v>
      </c>
      <c r="JA145" s="6">
        <v>11.03</v>
      </c>
      <c r="JB145" s="6">
        <v>3.46</v>
      </c>
      <c r="JC145" s="6">
        <v>11.4</v>
      </c>
      <c r="JD145" s="6">
        <v>3.27</v>
      </c>
      <c r="JE145" s="6">
        <v>6.32</v>
      </c>
      <c r="JF145" s="6">
        <v>7.95</v>
      </c>
      <c r="JG145" s="6">
        <v>24.28</v>
      </c>
      <c r="JH145" s="6">
        <v>6.33</v>
      </c>
      <c r="JI145" s="6">
        <v>15.2</v>
      </c>
      <c r="JJ145" s="6">
        <v>4.94</v>
      </c>
      <c r="JK145" s="6">
        <v>3.18</v>
      </c>
      <c r="JL145" s="6">
        <v>8.84</v>
      </c>
      <c r="JM145" s="6">
        <v>3</v>
      </c>
      <c r="JN145" s="6">
        <v>5.1</v>
      </c>
      <c r="JO145" s="6">
        <v>3.68</v>
      </c>
      <c r="JP145" s="6">
        <v>5.58</v>
      </c>
      <c r="JQ145" s="6">
        <v>34.8</v>
      </c>
      <c r="JR145" s="6">
        <v>10.28</v>
      </c>
      <c r="JS145" s="6">
        <v>5.68</v>
      </c>
      <c r="JT145" s="6">
        <v>5.99</v>
      </c>
      <c r="JU145" s="6">
        <v>10.78</v>
      </c>
      <c r="JV145" s="6">
        <v>4.01</v>
      </c>
      <c r="JW145" s="6">
        <v>2.1</v>
      </c>
      <c r="JX145" s="6">
        <v>10.84</v>
      </c>
      <c r="JY145" s="6">
        <v>5.99</v>
      </c>
      <c r="JZ145" s="6">
        <v>2.93</v>
      </c>
      <c r="KA145" s="6">
        <v>5.67</v>
      </c>
      <c r="KB145" s="6">
        <v>7</v>
      </c>
      <c r="KC145" s="6">
        <v>1.29</v>
      </c>
      <c r="KD145" s="6">
        <v>24.01</v>
      </c>
      <c r="KE145" s="6">
        <v>7.7</v>
      </c>
      <c r="KF145" s="6">
        <v>1.02</v>
      </c>
      <c r="KG145" s="6">
        <v>6.09</v>
      </c>
      <c r="KH145" s="6">
        <v>3.56</v>
      </c>
      <c r="KI145" s="6">
        <v>12.31</v>
      </c>
      <c r="KJ145" s="6">
        <v>3.36</v>
      </c>
      <c r="KK145" s="6">
        <v>8.16</v>
      </c>
      <c r="KL145" s="6">
        <v>7.42</v>
      </c>
      <c r="KM145" s="6">
        <v>5.63</v>
      </c>
      <c r="KN145" s="6">
        <v>7.86</v>
      </c>
      <c r="KO145" s="6">
        <v>10.51</v>
      </c>
      <c r="KP145" s="6">
        <v>4.78</v>
      </c>
      <c r="KQ145" s="6">
        <v>3.4</v>
      </c>
      <c r="KR145" s="6">
        <v>3.72</v>
      </c>
      <c r="KS145" s="6">
        <v>2.69</v>
      </c>
      <c r="KT145" s="6">
        <v>6.28</v>
      </c>
      <c r="KU145" s="6">
        <v>3.73</v>
      </c>
      <c r="KV145" s="6">
        <v>7.47</v>
      </c>
      <c r="KW145" s="6">
        <v>4.78</v>
      </c>
      <c r="KX145" s="6">
        <v>8.26</v>
      </c>
      <c r="KY145" s="6">
        <v>141.91</v>
      </c>
      <c r="KZ145" s="6">
        <v>5.5</v>
      </c>
      <c r="LA145" s="6">
        <v>53.78</v>
      </c>
      <c r="LB145" s="6">
        <v>2.85</v>
      </c>
      <c r="LC145" s="6">
        <v>3.69</v>
      </c>
      <c r="LD145" s="6">
        <v>3.97</v>
      </c>
      <c r="LE145" s="6">
        <v>3.63</v>
      </c>
      <c r="LF145" s="6">
        <v>26.52</v>
      </c>
      <c r="LG145" s="6">
        <v>3.86</v>
      </c>
      <c r="LH145" s="6">
        <v>32.44</v>
      </c>
      <c r="LI145" s="6">
        <v>12.3</v>
      </c>
      <c r="LJ145" s="6">
        <v>9.57</v>
      </c>
      <c r="LK145" s="6">
        <v>7.64</v>
      </c>
      <c r="LL145" s="6">
        <v>6.64</v>
      </c>
      <c r="LM145" s="6">
        <v>1.87</v>
      </c>
      <c r="LN145" s="6">
        <v>3.59</v>
      </c>
      <c r="LO145" s="6">
        <v>10.21</v>
      </c>
      <c r="LP145" s="6">
        <v>4.71</v>
      </c>
      <c r="LQ145" s="6">
        <v>7.68</v>
      </c>
      <c r="LR145" s="6">
        <v>5.91</v>
      </c>
      <c r="LS145" s="6">
        <v>2.59</v>
      </c>
      <c r="LT145" s="6">
        <v>4.09</v>
      </c>
      <c r="LU145" s="6">
        <v>5.92</v>
      </c>
      <c r="LV145" s="6">
        <v>42.19</v>
      </c>
      <c r="LW145" s="6">
        <v>2.28</v>
      </c>
      <c r="LX145" s="6">
        <v>2.61</v>
      </c>
      <c r="LY145" s="6">
        <v>4.21</v>
      </c>
      <c r="LZ145" s="6">
        <v>3.85</v>
      </c>
      <c r="MA145" s="6">
        <v>10.1</v>
      </c>
      <c r="MB145" s="6">
        <v>8.82</v>
      </c>
      <c r="MC145" s="6">
        <v>4.78</v>
      </c>
      <c r="MD145" s="6">
        <v>5.93</v>
      </c>
      <c r="ME145" s="6">
        <v>5.41</v>
      </c>
      <c r="MF145" s="6">
        <v>4.23</v>
      </c>
      <c r="MG145" s="6">
        <v>10.79</v>
      </c>
      <c r="MH145" s="6">
        <v>7.41</v>
      </c>
      <c r="MI145" s="6">
        <v>4.23</v>
      </c>
      <c r="MJ145" s="6">
        <v>10.19</v>
      </c>
      <c r="MK145" s="6">
        <v>27</v>
      </c>
      <c r="ML145" s="6">
        <v>6.39</v>
      </c>
      <c r="MM145" s="6">
        <v>6.8</v>
      </c>
      <c r="MN145" s="6">
        <v>5.58</v>
      </c>
      <c r="MO145" s="6">
        <v>9.81</v>
      </c>
      <c r="MP145" s="6">
        <v>7.4</v>
      </c>
      <c r="MQ145" s="6">
        <v>11.66</v>
      </c>
      <c r="MR145" s="6">
        <v>7.8</v>
      </c>
      <c r="MS145" s="6">
        <v>5.42</v>
      </c>
      <c r="MT145" s="6">
        <v>3.18</v>
      </c>
      <c r="MU145" s="6">
        <v>4.15</v>
      </c>
      <c r="MV145" s="6">
        <v>6.11</v>
      </c>
      <c r="MW145" s="6">
        <v>7.75</v>
      </c>
      <c r="MX145" s="6">
        <v>8.95</v>
      </c>
      <c r="MY145" s="6">
        <v>4.02</v>
      </c>
      <c r="MZ145" s="6">
        <v>3.95</v>
      </c>
      <c r="NA145" s="6">
        <v>13.99</v>
      </c>
      <c r="NB145" s="6">
        <v>10.72</v>
      </c>
      <c r="NC145" s="6">
        <v>3.03</v>
      </c>
      <c r="ND145" s="6">
        <v>41.75</v>
      </c>
      <c r="NE145" s="6">
        <v>12.1</v>
      </c>
      <c r="NF145" s="6">
        <v>3.78</v>
      </c>
      <c r="NG145" s="6">
        <v>5.08</v>
      </c>
      <c r="NH145" s="6">
        <v>25.47</v>
      </c>
      <c r="NI145" s="6">
        <v>10.38</v>
      </c>
      <c r="NJ145" s="6">
        <v>5.19</v>
      </c>
      <c r="NK145" s="6">
        <v>9.56</v>
      </c>
      <c r="NL145" s="6">
        <v>6.69</v>
      </c>
      <c r="NM145" s="6">
        <v>4.3</v>
      </c>
      <c r="NN145" s="6">
        <v>2.89</v>
      </c>
      <c r="NO145" s="6">
        <v>8.46</v>
      </c>
      <c r="NP145" s="6">
        <v>7.94</v>
      </c>
      <c r="NQ145" s="6">
        <v>5.96</v>
      </c>
      <c r="NR145" s="6">
        <v>21.25</v>
      </c>
      <c r="NS145" s="6">
        <v>3.34</v>
      </c>
      <c r="NT145" s="6">
        <v>4.12</v>
      </c>
      <c r="NU145" s="6">
        <v>6.16</v>
      </c>
      <c r="NV145" s="6">
        <v>7.91</v>
      </c>
      <c r="NW145" s="6">
        <v>5.59</v>
      </c>
      <c r="NX145" s="6">
        <v>9.15</v>
      </c>
      <c r="NY145" s="6">
        <v>2.91</v>
      </c>
      <c r="NZ145" s="6">
        <v>4.37</v>
      </c>
      <c r="OA145" s="6">
        <v>15.77</v>
      </c>
      <c r="OB145" s="6">
        <v>42.41</v>
      </c>
      <c r="OC145" s="6">
        <v>4.58</v>
      </c>
      <c r="OD145" s="6">
        <v>2.02</v>
      </c>
      <c r="OE145" s="6">
        <v>1.37</v>
      </c>
      <c r="OF145" s="6">
        <v>1.41</v>
      </c>
      <c r="OG145" s="6">
        <v>4.68</v>
      </c>
      <c r="OH145" s="6">
        <v>11.62</v>
      </c>
      <c r="OI145" s="6">
        <v>11.23</v>
      </c>
      <c r="OJ145" s="6">
        <v>22.27</v>
      </c>
      <c r="OK145" s="6">
        <v>9.13</v>
      </c>
      <c r="OL145" s="6">
        <v>12.35</v>
      </c>
      <c r="OM145" s="6">
        <v>5.99</v>
      </c>
      <c r="ON145" s="6">
        <v>16.66</v>
      </c>
      <c r="OO145" s="6">
        <v>18.27</v>
      </c>
      <c r="OP145" s="6">
        <v>28.85</v>
      </c>
      <c r="OQ145" s="6">
        <v>5.87</v>
      </c>
      <c r="OR145" s="6">
        <v>14</v>
      </c>
      <c r="OS145" s="6">
        <v>3.28</v>
      </c>
      <c r="OT145" s="6">
        <v>27.59</v>
      </c>
      <c r="OU145" s="6">
        <v>27.01</v>
      </c>
      <c r="OV145" s="6">
        <v>3.83</v>
      </c>
      <c r="OW145" s="6">
        <v>5.55</v>
      </c>
      <c r="OX145" s="6">
        <v>5.38</v>
      </c>
      <c r="OY145" s="6">
        <v>4.33</v>
      </c>
      <c r="OZ145" s="6">
        <v>38.03</v>
      </c>
      <c r="PA145" s="6">
        <v>32.57</v>
      </c>
      <c r="PB145" s="6">
        <v>7.38</v>
      </c>
      <c r="PC145" s="6">
        <v>6.06</v>
      </c>
      <c r="PD145" s="6">
        <v>4.04</v>
      </c>
      <c r="PE145" s="6">
        <v>6.19</v>
      </c>
      <c r="PF145" s="6">
        <v>9.22</v>
      </c>
      <c r="PG145" s="6">
        <v>5.93</v>
      </c>
      <c r="PH145" s="6">
        <v>6.47</v>
      </c>
      <c r="PI145" s="6">
        <v>11.99</v>
      </c>
      <c r="PJ145" s="6">
        <v>19.45</v>
      </c>
      <c r="PK145" s="6">
        <v>10.46</v>
      </c>
      <c r="PL145" s="6">
        <v>16.96</v>
      </c>
      <c r="PM145" s="6">
        <v>14.51</v>
      </c>
      <c r="PN145" s="6">
        <v>27.45</v>
      </c>
      <c r="PO145" s="6">
        <v>4.98</v>
      </c>
      <c r="PP145" s="6">
        <v>4.96</v>
      </c>
      <c r="PQ145" s="6">
        <v>19.11</v>
      </c>
      <c r="PR145" s="6">
        <v>4.97</v>
      </c>
      <c r="PS145" s="6">
        <v>23.31</v>
      </c>
      <c r="PT145" s="6">
        <v>1.91</v>
      </c>
      <c r="PU145" s="6">
        <v>66.59</v>
      </c>
      <c r="PV145" s="6">
        <v>5.74</v>
      </c>
      <c r="PW145" s="6">
        <v>17.54</v>
      </c>
      <c r="PX145" s="6">
        <v>10.86</v>
      </c>
      <c r="PY145" s="6">
        <v>14.2</v>
      </c>
      <c r="PZ145" s="6">
        <v>6.15</v>
      </c>
      <c r="QA145" s="6">
        <v>11.35</v>
      </c>
      <c r="QB145" s="6">
        <v>15.03</v>
      </c>
      <c r="QC145" s="6">
        <v>6.23</v>
      </c>
      <c r="QD145" s="6">
        <v>13.79</v>
      </c>
      <c r="QE145" s="6">
        <v>5.03</v>
      </c>
      <c r="QF145" s="6">
        <v>7.4</v>
      </c>
      <c r="QG145" s="6">
        <v>11.25</v>
      </c>
      <c r="QH145" s="6">
        <v>8.51</v>
      </c>
      <c r="QI145" s="6">
        <v>6.74</v>
      </c>
      <c r="QJ145" s="6">
        <v>4.82</v>
      </c>
      <c r="QK145" s="6">
        <v>17.19</v>
      </c>
      <c r="QL145" s="6">
        <v>62.61</v>
      </c>
      <c r="QM145" s="6">
        <v>21.83</v>
      </c>
      <c r="QN145" s="6">
        <v>7.36</v>
      </c>
      <c r="QO145" s="6">
        <v>6.78</v>
      </c>
      <c r="QP145" s="6">
        <v>6.97</v>
      </c>
      <c r="QQ145" s="6">
        <v>12.05</v>
      </c>
      <c r="QR145" s="6">
        <v>10.66</v>
      </c>
      <c r="QS145" s="6">
        <v>7.27</v>
      </c>
      <c r="QT145" s="6">
        <v>17.71</v>
      </c>
      <c r="QU145" s="6">
        <v>4.66</v>
      </c>
      <c r="QV145" s="6">
        <v>3.07</v>
      </c>
      <c r="QW145" s="6">
        <v>5.63</v>
      </c>
      <c r="QX145" s="6">
        <v>4.98</v>
      </c>
      <c r="QY145" s="6">
        <v>13.86</v>
      </c>
      <c r="QZ145" s="6">
        <v>5.16</v>
      </c>
      <c r="RA145" s="6">
        <v>13.71</v>
      </c>
      <c r="RB145" s="6">
        <v>8.7</v>
      </c>
      <c r="RC145" s="6">
        <v>3.05</v>
      </c>
      <c r="RD145" s="6">
        <v>4.35</v>
      </c>
      <c r="RE145" s="6">
        <v>2.82</v>
      </c>
      <c r="RF145" s="6">
        <v>5.53</v>
      </c>
      <c r="RG145" s="6">
        <v>3.9</v>
      </c>
      <c r="RH145" s="6">
        <v>24.98</v>
      </c>
      <c r="RI145" s="6">
        <v>13.58</v>
      </c>
      <c r="RJ145" s="6">
        <v>1.9</v>
      </c>
      <c r="RK145" s="6">
        <v>4.75</v>
      </c>
      <c r="RL145" s="6">
        <v>8.36</v>
      </c>
      <c r="RM145" s="6">
        <v>10.23</v>
      </c>
      <c r="RN145" s="6">
        <v>12.63</v>
      </c>
      <c r="RO145" s="6">
        <v>8.03</v>
      </c>
      <c r="RP145" s="6">
        <v>9.9</v>
      </c>
      <c r="RQ145" s="6">
        <v>5.37</v>
      </c>
      <c r="RR145" s="6">
        <v>5.06</v>
      </c>
      <c r="RS145" s="6">
        <v>6.66</v>
      </c>
      <c r="RT145" s="6">
        <v>9.19</v>
      </c>
      <c r="RU145" s="6">
        <v>8.44</v>
      </c>
      <c r="RV145" s="6">
        <v>6.08</v>
      </c>
      <c r="RW145" s="6">
        <v>4.72</v>
      </c>
      <c r="RX145" s="6">
        <v>9.07</v>
      </c>
      <c r="RY145" s="6">
        <v>4</v>
      </c>
      <c r="RZ145" s="6">
        <v>18.95</v>
      </c>
      <c r="SA145" s="6">
        <v>5.8</v>
      </c>
      <c r="SB145" s="6">
        <v>6.48</v>
      </c>
      <c r="SC145" s="6">
        <v>5.23</v>
      </c>
      <c r="SD145" s="6">
        <v>5.99</v>
      </c>
      <c r="SE145" s="6">
        <v>16.39</v>
      </c>
      <c r="SF145" s="6">
        <v>7.14</v>
      </c>
      <c r="SG145" s="6">
        <v>2.09</v>
      </c>
      <c r="SH145" s="6">
        <v>4.31</v>
      </c>
      <c r="SI145" s="6">
        <v>7.6</v>
      </c>
      <c r="SJ145" s="6">
        <v>4.68</v>
      </c>
      <c r="SK145" s="6">
        <v>10.79</v>
      </c>
      <c r="SL145" s="6">
        <v>12.11</v>
      </c>
      <c r="SM145" s="6">
        <v>3.49</v>
      </c>
      <c r="SN145" s="6">
        <v>3.01</v>
      </c>
      <c r="SO145" s="6">
        <v>7.23</v>
      </c>
      <c r="SP145" s="6">
        <v>14.13</v>
      </c>
      <c r="SQ145" s="6">
        <v>6.73</v>
      </c>
      <c r="SR145" s="6">
        <v>6.15</v>
      </c>
      <c r="SS145" s="6">
        <v>9.28</v>
      </c>
      <c r="ST145" s="6">
        <v>7.04</v>
      </c>
      <c r="SU145" s="6">
        <v>10.98</v>
      </c>
      <c r="SV145" s="6">
        <v>12.37</v>
      </c>
      <c r="SW145" s="6">
        <v>28.91</v>
      </c>
      <c r="SX145" s="6">
        <v>3.14</v>
      </c>
      <c r="SY145" s="6">
        <v>1.45</v>
      </c>
      <c r="SZ145" s="6">
        <v>15.95</v>
      </c>
      <c r="TA145" s="6">
        <v>12.46</v>
      </c>
      <c r="TB145" s="6">
        <v>8.35</v>
      </c>
      <c r="TC145" s="6">
        <v>9.42</v>
      </c>
      <c r="TD145" s="6">
        <v>15.57</v>
      </c>
      <c r="TE145" s="6">
        <v>8.03</v>
      </c>
      <c r="TF145" s="6">
        <v>17.74</v>
      </c>
      <c r="TG145" s="6">
        <v>4.7</v>
      </c>
      <c r="TH145" s="6">
        <v>4.06</v>
      </c>
      <c r="TI145" s="6">
        <v>2.64</v>
      </c>
      <c r="TJ145" s="6">
        <v>3.13</v>
      </c>
      <c r="TK145" s="6">
        <v>8.53</v>
      </c>
      <c r="TL145" s="6">
        <v>10.59</v>
      </c>
      <c r="TM145" s="6">
        <v>9.1</v>
      </c>
      <c r="TN145" s="6">
        <v>6.96</v>
      </c>
      <c r="TO145" s="6">
        <v>22.95</v>
      </c>
      <c r="TP145" s="6">
        <v>5.57</v>
      </c>
      <c r="TQ145" s="6">
        <v>6.93</v>
      </c>
      <c r="TR145" s="6">
        <v>2.95</v>
      </c>
      <c r="TS145" s="6">
        <v>25.78</v>
      </c>
      <c r="TT145" s="6">
        <v>8.91</v>
      </c>
      <c r="TU145" s="6">
        <v>4.52</v>
      </c>
      <c r="TV145" s="6">
        <v>7.98</v>
      </c>
      <c r="TW145" s="6">
        <v>4.75</v>
      </c>
      <c r="TX145" s="6">
        <v>6.69</v>
      </c>
      <c r="TY145" s="6">
        <v>5.93</v>
      </c>
      <c r="TZ145" s="6">
        <v>30.02</v>
      </c>
      <c r="UA145" s="6">
        <v>12.53</v>
      </c>
      <c r="UB145" s="6">
        <v>30.64</v>
      </c>
      <c r="UC145" s="6">
        <v>2.83</v>
      </c>
      <c r="UD145" s="6">
        <v>7.64</v>
      </c>
      <c r="UE145" s="6">
        <v>24.45</v>
      </c>
      <c r="UF145" s="6">
        <v>13.89</v>
      </c>
      <c r="UG145" s="6">
        <v>10.65</v>
      </c>
      <c r="UH145" s="6">
        <v>4.77</v>
      </c>
      <c r="UI145" s="6">
        <v>8.12</v>
      </c>
      <c r="UJ145" s="6">
        <v>3.11</v>
      </c>
      <c r="UK145" s="6">
        <v>6.86</v>
      </c>
      <c r="UL145" s="6">
        <v>3.32</v>
      </c>
      <c r="UM145" s="6">
        <v>4.72</v>
      </c>
      <c r="UN145" s="6">
        <v>7.96</v>
      </c>
      <c r="UO145" s="6">
        <v>5.66</v>
      </c>
      <c r="UP145" s="6">
        <v>7.2</v>
      </c>
      <c r="UQ145" s="6">
        <v>8.18</v>
      </c>
      <c r="UR145" s="6">
        <v>4.19</v>
      </c>
      <c r="US145" s="6">
        <v>8.44</v>
      </c>
      <c r="UT145" s="6">
        <v>2.83</v>
      </c>
      <c r="UU145" s="6">
        <v>5.38</v>
      </c>
      <c r="UV145" s="6">
        <v>19.2</v>
      </c>
      <c r="UW145" s="6">
        <v>1.96</v>
      </c>
      <c r="UX145" s="6">
        <v>1.51</v>
      </c>
      <c r="UY145" s="6">
        <v>4.44</v>
      </c>
      <c r="UZ145" s="6">
        <v>4.48</v>
      </c>
      <c r="VA145" s="6">
        <v>36.56</v>
      </c>
      <c r="VB145" s="6">
        <v>30.46</v>
      </c>
      <c r="VC145" s="6">
        <v>4.57</v>
      </c>
      <c r="VD145" s="6">
        <v>8.84</v>
      </c>
      <c r="VE145" s="6">
        <v>4.53</v>
      </c>
      <c r="VF145" s="6">
        <v>12.4</v>
      </c>
      <c r="VG145" s="6">
        <v>13.41</v>
      </c>
      <c r="VH145" s="6">
        <v>9.17</v>
      </c>
      <c r="VI145" s="6">
        <v>6.82</v>
      </c>
      <c r="VJ145" s="6">
        <v>4</v>
      </c>
      <c r="VK145" s="6">
        <v>16.04</v>
      </c>
      <c r="VL145" s="6">
        <v>19.33</v>
      </c>
      <c r="VM145" s="6">
        <v>8.89</v>
      </c>
      <c r="VN145" s="6">
        <v>14.1</v>
      </c>
      <c r="VO145" s="6">
        <v>7.58</v>
      </c>
      <c r="VP145" s="6">
        <v>26.53</v>
      </c>
      <c r="VQ145" s="6">
        <v>3.01</v>
      </c>
      <c r="VR145" s="6">
        <v>4.92</v>
      </c>
      <c r="VS145" s="6">
        <v>9.12</v>
      </c>
      <c r="VT145" s="6">
        <v>4.52</v>
      </c>
      <c r="VU145" s="6">
        <v>8.27</v>
      </c>
      <c r="VV145" s="6">
        <v>14.19</v>
      </c>
      <c r="VW145" s="6">
        <v>10.29</v>
      </c>
      <c r="VX145" s="6">
        <v>9.19</v>
      </c>
      <c r="VY145" s="6">
        <v>4.22</v>
      </c>
      <c r="VZ145" s="6">
        <v>13.21</v>
      </c>
      <c r="WA145" s="6">
        <v>3.35</v>
      </c>
      <c r="WB145" s="6">
        <v>5.25</v>
      </c>
      <c r="WC145" s="6">
        <v>7.5</v>
      </c>
      <c r="WD145" s="6">
        <v>5.81</v>
      </c>
      <c r="WE145" s="6">
        <v>0.99</v>
      </c>
      <c r="WF145" s="6">
        <v>5.34</v>
      </c>
      <c r="WG145" s="6">
        <v>25.87</v>
      </c>
      <c r="WH145" s="6">
        <v>18.13</v>
      </c>
      <c r="WI145" s="6">
        <v>20.78</v>
      </c>
      <c r="WJ145" s="6">
        <v>6.3</v>
      </c>
      <c r="WK145" s="6">
        <v>22.37</v>
      </c>
      <c r="WL145" s="6">
        <v>5.62</v>
      </c>
      <c r="WM145" s="6">
        <v>3.63</v>
      </c>
      <c r="WN145" s="6">
        <v>1.61</v>
      </c>
      <c r="WO145" s="6">
        <v>9.44</v>
      </c>
      <c r="WP145" s="6">
        <v>11.21</v>
      </c>
      <c r="WQ145" s="6">
        <v>35.27</v>
      </c>
      <c r="WR145" s="6">
        <v>6.38</v>
      </c>
      <c r="WS145" s="6">
        <v>4.48</v>
      </c>
      <c r="WT145" s="6">
        <v>5.12</v>
      </c>
      <c r="WU145" s="6">
        <v>14.93</v>
      </c>
      <c r="WV145" s="6">
        <v>3.5</v>
      </c>
      <c r="WW145" s="6">
        <v>7.19</v>
      </c>
      <c r="WX145" s="6">
        <v>33.9</v>
      </c>
      <c r="WY145" s="6">
        <v>6.84</v>
      </c>
      <c r="WZ145" s="6">
        <v>9.71</v>
      </c>
      <c r="XA145" s="6">
        <v>13.9</v>
      </c>
      <c r="XB145" s="6">
        <v>24.38</v>
      </c>
      <c r="XC145" s="6">
        <v>8.57</v>
      </c>
      <c r="XD145" s="6">
        <v>17.2</v>
      </c>
      <c r="XE145" s="6">
        <v>14.08</v>
      </c>
      <c r="XF145" s="6">
        <v>9.56</v>
      </c>
      <c r="XG145" s="6">
        <v>3.52</v>
      </c>
      <c r="XH145" s="6">
        <v>8.27</v>
      </c>
      <c r="XI145" s="6">
        <v>20.49</v>
      </c>
      <c r="XJ145" s="6">
        <v>30.86</v>
      </c>
      <c r="XK145" s="6">
        <v>12.9</v>
      </c>
      <c r="XL145" s="6">
        <v>4.31</v>
      </c>
      <c r="XM145" s="6">
        <v>3.96</v>
      </c>
      <c r="XN145" s="6">
        <v>7.73</v>
      </c>
      <c r="XO145" s="6">
        <v>1.59</v>
      </c>
      <c r="XP145" s="6">
        <v>7.8</v>
      </c>
      <c r="XQ145" s="6">
        <v>3.6</v>
      </c>
      <c r="XR145" s="6">
        <v>16.85</v>
      </c>
      <c r="XS145" s="6">
        <v>10.31</v>
      </c>
      <c r="XT145" s="6">
        <v>8.44</v>
      </c>
      <c r="XU145" s="6">
        <v>12.83</v>
      </c>
      <c r="XV145" s="6">
        <v>11.94</v>
      </c>
      <c r="XW145" s="6">
        <v>2.79</v>
      </c>
      <c r="XX145" s="6">
        <v>1.17</v>
      </c>
      <c r="XY145" s="6">
        <v>15.37</v>
      </c>
      <c r="XZ145" s="6">
        <v>8.8</v>
      </c>
      <c r="YA145" s="6">
        <v>14.59</v>
      </c>
      <c r="YB145" s="6">
        <v>2.29</v>
      </c>
      <c r="YC145" s="6">
        <v>4.74</v>
      </c>
      <c r="YD145" s="6">
        <v>7.53</v>
      </c>
      <c r="YE145" s="6">
        <v>3.77</v>
      </c>
      <c r="YF145" s="6">
        <v>6.19</v>
      </c>
      <c r="YG145" s="6">
        <v>22.83</v>
      </c>
      <c r="YH145" s="6">
        <v>2.08</v>
      </c>
      <c r="YI145" s="6">
        <v>5.9</v>
      </c>
      <c r="YJ145" s="6">
        <v>38.88</v>
      </c>
      <c r="YK145" s="6">
        <v>4.2</v>
      </c>
      <c r="YL145" s="6">
        <v>15</v>
      </c>
      <c r="YM145" s="6">
        <v>5.15</v>
      </c>
      <c r="YN145" s="6">
        <v>10.39</v>
      </c>
      <c r="YO145" s="6">
        <v>14.03</v>
      </c>
      <c r="YP145" s="6">
        <v>3.95</v>
      </c>
      <c r="YQ145" s="6">
        <v>14.29</v>
      </c>
      <c r="YR145" s="6">
        <v>3.41</v>
      </c>
      <c r="YS145" s="6">
        <v>68.4</v>
      </c>
      <c r="YT145" s="6">
        <v>1.13</v>
      </c>
      <c r="YU145" s="6">
        <v>4.34</v>
      </c>
      <c r="YV145" s="6">
        <v>5.28</v>
      </c>
      <c r="YW145" s="6">
        <v>6.47</v>
      </c>
      <c r="YX145" s="6">
        <v>5.8</v>
      </c>
      <c r="YY145" s="6">
        <v>2.47</v>
      </c>
      <c r="YZ145" s="6">
        <v>4.19</v>
      </c>
      <c r="ZA145" s="6">
        <v>4.83</v>
      </c>
      <c r="ZB145" s="6">
        <v>3.8</v>
      </c>
      <c r="ZC145" s="6">
        <v>7.37</v>
      </c>
      <c r="ZD145" s="6">
        <v>1.28</v>
      </c>
      <c r="ZE145" s="6">
        <v>7.61</v>
      </c>
      <c r="ZF145" s="6">
        <v>3.73</v>
      </c>
      <c r="ZG145" s="6">
        <v>4.41</v>
      </c>
      <c r="ZH145" s="6">
        <v>5.16</v>
      </c>
      <c r="ZI145" s="6">
        <v>23.41</v>
      </c>
      <c r="ZJ145" s="6">
        <v>20.29</v>
      </c>
      <c r="ZK145" s="6">
        <v>2.78</v>
      </c>
      <c r="ZL145" s="6">
        <v>3.17</v>
      </c>
      <c r="ZM145" s="6">
        <v>34.45</v>
      </c>
      <c r="ZN145" s="6">
        <v>8.5</v>
      </c>
      <c r="ZO145" s="6">
        <v>43.88</v>
      </c>
      <c r="ZP145" s="6">
        <v>3.92</v>
      </c>
      <c r="ZQ145" s="6">
        <v>15.72</v>
      </c>
      <c r="ZR145" s="6">
        <v>5.21</v>
      </c>
      <c r="ZS145" s="6">
        <v>8.64</v>
      </c>
      <c r="ZT145" s="6">
        <v>3.68</v>
      </c>
      <c r="ZU145" s="6">
        <v>25.96</v>
      </c>
      <c r="ZV145" s="6">
        <v>8.17</v>
      </c>
      <c r="ZW145" s="6">
        <v>15.26</v>
      </c>
      <c r="ZX145" s="6">
        <v>14.44</v>
      </c>
      <c r="ZY145" s="6">
        <v>5.76</v>
      </c>
      <c r="ZZ145" s="6">
        <v>6.38</v>
      </c>
      <c r="AAA145" s="6">
        <v>8.32</v>
      </c>
      <c r="AAB145" s="6">
        <v>11.61</v>
      </c>
      <c r="AAC145" s="6">
        <v>12.08</v>
      </c>
      <c r="AAD145" s="6">
        <v>12.74</v>
      </c>
      <c r="AAE145" s="6">
        <v>3.4</v>
      </c>
      <c r="AAF145" s="6">
        <v>9</v>
      </c>
      <c r="AAG145" s="6">
        <v>13.2</v>
      </c>
      <c r="AAH145" s="6">
        <v>3.42</v>
      </c>
      <c r="AAI145" s="6">
        <v>8.64</v>
      </c>
      <c r="AAJ145" s="6">
        <v>11.09</v>
      </c>
      <c r="AAK145" s="6">
        <v>9.36</v>
      </c>
      <c r="AAL145" s="6">
        <v>4.6</v>
      </c>
      <c r="AAM145" s="6">
        <v>3.61</v>
      </c>
      <c r="AAN145" s="6">
        <v>23.35</v>
      </c>
      <c r="AAO145" s="6">
        <v>5.38</v>
      </c>
      <c r="AAP145" s="6">
        <v>10.07</v>
      </c>
      <c r="AAQ145" s="6">
        <v>3.35</v>
      </c>
      <c r="AAR145" s="6">
        <v>7.13</v>
      </c>
      <c r="AAS145" s="6">
        <v>2.35</v>
      </c>
      <c r="AAT145" s="6">
        <v>25.58</v>
      </c>
      <c r="AAU145" s="6">
        <v>12.42</v>
      </c>
      <c r="AAV145" s="6">
        <v>7.6</v>
      </c>
      <c r="AAW145" s="6">
        <v>7.72</v>
      </c>
      <c r="AAX145" s="6">
        <v>9.25</v>
      </c>
      <c r="AAY145" s="6">
        <v>4.83</v>
      </c>
      <c r="AAZ145" s="6">
        <v>9.36</v>
      </c>
      <c r="ABA145" s="6">
        <v>5.84</v>
      </c>
      <c r="ABB145" s="6">
        <v>5.88</v>
      </c>
      <c r="ABC145" s="6">
        <v>7.39</v>
      </c>
      <c r="ABD145" s="6">
        <v>6.21</v>
      </c>
      <c r="ABE145" s="6">
        <v>1.92</v>
      </c>
      <c r="ABF145" s="6">
        <v>19.65</v>
      </c>
      <c r="ABG145" s="6">
        <v>4.24</v>
      </c>
      <c r="ABH145" s="6">
        <v>2.82</v>
      </c>
      <c r="ABI145" s="6">
        <v>9.76</v>
      </c>
      <c r="ABJ145" s="6">
        <v>3.66</v>
      </c>
      <c r="ABK145" s="6">
        <v>9.82</v>
      </c>
      <c r="ABL145" s="6">
        <v>4.63</v>
      </c>
      <c r="ABM145" s="6">
        <v>9.28</v>
      </c>
      <c r="ABN145" s="6">
        <v>6.26</v>
      </c>
      <c r="ABO145" s="6">
        <v>10.25</v>
      </c>
      <c r="ABP145" s="6">
        <v>4.21</v>
      </c>
      <c r="ABQ145" s="6">
        <v>8.19</v>
      </c>
      <c r="ABR145" s="6">
        <v>32.47</v>
      </c>
      <c r="ABS145" s="6">
        <v>5.44</v>
      </c>
      <c r="ABT145" s="6">
        <v>9.42</v>
      </c>
      <c r="ABU145" s="6">
        <v>1.85</v>
      </c>
      <c r="ABV145" s="6">
        <v>4.84</v>
      </c>
      <c r="ABW145" s="6">
        <v>5.44</v>
      </c>
      <c r="ABX145" s="6">
        <v>7.27</v>
      </c>
      <c r="ABY145" s="6">
        <v>10.37</v>
      </c>
      <c r="ABZ145" s="6">
        <v>6.54</v>
      </c>
      <c r="ACA145" s="6">
        <v>12.37</v>
      </c>
      <c r="ACB145" s="6">
        <v>3.67</v>
      </c>
      <c r="ACC145" s="6">
        <v>19.88</v>
      </c>
      <c r="ACD145" s="6">
        <v>55.75</v>
      </c>
      <c r="ACE145" s="6">
        <v>6.45</v>
      </c>
      <c r="ACF145" s="6">
        <v>6.63</v>
      </c>
      <c r="ACG145" s="6">
        <v>13.9</v>
      </c>
      <c r="ACH145" s="6">
        <v>10</v>
      </c>
      <c r="ACI145" s="6">
        <v>9.11</v>
      </c>
      <c r="ACJ145" s="6">
        <v>10.84</v>
      </c>
      <c r="ACK145" s="6">
        <v>13.55</v>
      </c>
      <c r="ACL145" s="6">
        <v>5.11</v>
      </c>
      <c r="ACM145" s="6">
        <v>18.7</v>
      </c>
      <c r="ACN145" s="6">
        <v>4.38</v>
      </c>
      <c r="ACO145" s="6">
        <v>5.82</v>
      </c>
      <c r="ACP145" s="6">
        <v>9.1</v>
      </c>
      <c r="ACQ145" s="6">
        <v>11.49</v>
      </c>
      <c r="ACR145" s="6">
        <v>4.08</v>
      </c>
      <c r="ACS145" s="6">
        <v>1.26</v>
      </c>
      <c r="ACT145" s="6">
        <v>8.62</v>
      </c>
      <c r="ACU145" s="6">
        <v>2.45</v>
      </c>
      <c r="ACV145" s="6">
        <v>6.6</v>
      </c>
      <c r="ACW145" s="6">
        <v>35.48</v>
      </c>
      <c r="ACX145" s="6">
        <v>1.95</v>
      </c>
      <c r="ACY145" s="6">
        <v>3.34</v>
      </c>
      <c r="ACZ145" s="6">
        <v>4.2</v>
      </c>
      <c r="ADA145" s="6">
        <v>1.8</v>
      </c>
      <c r="ADB145" s="6">
        <v>15.47</v>
      </c>
      <c r="ADC145" s="6">
        <v>8.15</v>
      </c>
      <c r="ADD145" s="6">
        <v>1.96</v>
      </c>
      <c r="ADE145" s="6">
        <v>3.24</v>
      </c>
      <c r="ADF145" s="6">
        <v>16.87</v>
      </c>
      <c r="ADG145" s="6">
        <v>3.16</v>
      </c>
      <c r="ADH145" s="6">
        <v>4.63</v>
      </c>
      <c r="ADI145" s="6">
        <v>8.7</v>
      </c>
      <c r="ADJ145" s="6">
        <v>6.57</v>
      </c>
      <c r="ADK145" s="6">
        <v>4.35</v>
      </c>
      <c r="ADL145" s="6">
        <v>3.22</v>
      </c>
      <c r="ADM145" s="6">
        <v>6.09</v>
      </c>
      <c r="ADN145" s="6">
        <v>12.92</v>
      </c>
      <c r="ADO145" s="6">
        <v>32.81</v>
      </c>
      <c r="ADP145" s="6">
        <v>9.32</v>
      </c>
      <c r="ADQ145" s="6">
        <v>5.34</v>
      </c>
      <c r="ADR145" s="6">
        <v>2.64</v>
      </c>
      <c r="ADS145" s="6">
        <v>2.23</v>
      </c>
      <c r="ADT145" s="6">
        <v>8.3</v>
      </c>
      <c r="ADU145" s="6">
        <v>3.25</v>
      </c>
      <c r="ADV145" s="6">
        <v>2.98</v>
      </c>
      <c r="ADW145" s="6">
        <v>7.04</v>
      </c>
      <c r="ADX145" s="6">
        <v>4.78</v>
      </c>
      <c r="ADY145" s="6">
        <v>3.78</v>
      </c>
      <c r="ADZ145" s="6">
        <v>14.51</v>
      </c>
      <c r="AEA145" s="6">
        <v>33.7</v>
      </c>
      <c r="AEB145" s="6">
        <v>13.56</v>
      </c>
      <c r="AEC145" s="6">
        <v>9.83</v>
      </c>
      <c r="AED145" s="6">
        <v>5.2</v>
      </c>
      <c r="AEE145" s="6">
        <v>6.49</v>
      </c>
      <c r="AEF145" s="6">
        <v>24.27</v>
      </c>
      <c r="AEG145" s="6">
        <v>4.18</v>
      </c>
      <c r="AEH145" s="6">
        <v>10.31</v>
      </c>
      <c r="AEI145" s="6">
        <v>12.71</v>
      </c>
      <c r="AEJ145" s="6">
        <v>4.13</v>
      </c>
      <c r="AEK145" s="6">
        <v>3.09</v>
      </c>
      <c r="AEL145" s="6">
        <v>4.41</v>
      </c>
      <c r="AEM145" s="6">
        <v>27.94</v>
      </c>
      <c r="AEN145" s="6">
        <v>2.94</v>
      </c>
      <c r="AEO145" s="6">
        <v>7</v>
      </c>
      <c r="AEP145" s="6">
        <v>6.32</v>
      </c>
      <c r="AEQ145" s="6">
        <v>18.03</v>
      </c>
      <c r="AER145" s="6">
        <v>5.86</v>
      </c>
      <c r="AES145" s="6">
        <v>9.59</v>
      </c>
      <c r="AET145" s="6">
        <v>2.08</v>
      </c>
      <c r="AEU145" s="6">
        <v>2.16</v>
      </c>
      <c r="AEV145" s="6">
        <v>1.44</v>
      </c>
      <c r="AEW145" s="6">
        <v>5.89</v>
      </c>
      <c r="AEX145" s="6">
        <v>7.93</v>
      </c>
      <c r="AEY145" s="6">
        <v>2.07</v>
      </c>
      <c r="AEZ145" s="6">
        <v>2.35</v>
      </c>
      <c r="AFA145" s="6">
        <v>3.07</v>
      </c>
      <c r="AFB145" s="6">
        <v>11.92</v>
      </c>
      <c r="AFC145" s="6">
        <v>7.11</v>
      </c>
      <c r="AFD145" s="6">
        <v>7.72</v>
      </c>
      <c r="AFE145" s="6">
        <v>2.17</v>
      </c>
      <c r="AFF145" s="6">
        <v>6.01</v>
      </c>
      <c r="AFG145" s="6">
        <v>12.38</v>
      </c>
      <c r="AFH145" s="6">
        <v>9.43</v>
      </c>
      <c r="AFI145" s="6">
        <v>4.77</v>
      </c>
      <c r="AFJ145" s="6">
        <v>4.34</v>
      </c>
      <c r="AFK145" s="6">
        <v>3.78</v>
      </c>
      <c r="AFL145" s="6">
        <v>4.39</v>
      </c>
      <c r="AFM145" s="6">
        <v>2.93</v>
      </c>
      <c r="AFN145" s="6">
        <v>3.08</v>
      </c>
      <c r="AFO145" s="6">
        <v>2.49</v>
      </c>
      <c r="AFP145" s="6">
        <v>8</v>
      </c>
      <c r="AFQ145" s="6">
        <v>3.88</v>
      </c>
      <c r="AFR145" s="6">
        <v>4.33</v>
      </c>
      <c r="AFS145" s="6">
        <v>5.29</v>
      </c>
      <c r="AFT145" s="6">
        <v>6.51</v>
      </c>
      <c r="AFU145" s="6">
        <v>3.41</v>
      </c>
      <c r="AFV145" s="6">
        <v>1.02</v>
      </c>
      <c r="AFW145" s="6">
        <v>2.48</v>
      </c>
      <c r="AFX145" s="6">
        <v>3.65</v>
      </c>
      <c r="AFY145" s="6">
        <v>15.75</v>
      </c>
      <c r="AFZ145" s="6">
        <v>29</v>
      </c>
      <c r="AGA145" s="6">
        <v>3.64</v>
      </c>
      <c r="AGB145" s="6">
        <v>16.1</v>
      </c>
      <c r="AGC145" s="6">
        <v>6.43</v>
      </c>
      <c r="AGD145" s="6">
        <v>13.96</v>
      </c>
      <c r="AGE145" s="6">
        <v>10.08</v>
      </c>
      <c r="AGF145" s="6">
        <v>3.6</v>
      </c>
      <c r="AGG145" s="6">
        <v>17.22</v>
      </c>
      <c r="AGH145" s="6">
        <v>7.15</v>
      </c>
      <c r="AGI145" s="6">
        <v>8.72</v>
      </c>
      <c r="AGJ145" s="6">
        <v>96.6</v>
      </c>
      <c r="AGK145" s="6">
        <v>3.82</v>
      </c>
      <c r="AGL145" s="6">
        <v>8.9</v>
      </c>
      <c r="AGM145" s="6">
        <v>3.6</v>
      </c>
      <c r="AGN145" s="6">
        <v>1.6</v>
      </c>
      <c r="AGO145" s="6">
        <v>3.69</v>
      </c>
      <c r="AGP145" s="6">
        <v>3.28</v>
      </c>
      <c r="AGQ145" s="6">
        <v>9.77</v>
      </c>
      <c r="AGR145" s="6">
        <v>6.55</v>
      </c>
      <c r="AGS145" s="6">
        <v>8.74</v>
      </c>
      <c r="AGT145" s="6">
        <v>5.5</v>
      </c>
      <c r="AGU145" s="6">
        <v>10.81</v>
      </c>
      <c r="AGV145" s="6">
        <v>4.86</v>
      </c>
      <c r="AGW145" s="6">
        <v>2.54</v>
      </c>
      <c r="AGX145" s="6">
        <v>7.49</v>
      </c>
      <c r="AGY145" s="6">
        <v>3.57</v>
      </c>
      <c r="AGZ145" s="6">
        <v>38.46</v>
      </c>
      <c r="AHA145" s="6">
        <v>12.11</v>
      </c>
      <c r="AHB145" s="6">
        <v>3.11</v>
      </c>
      <c r="AHC145" s="6">
        <v>6.34</v>
      </c>
      <c r="AHD145" s="6">
        <v>4.02</v>
      </c>
      <c r="AHE145" s="6">
        <v>19.72</v>
      </c>
      <c r="AHF145" s="6">
        <v>1.63</v>
      </c>
      <c r="AHG145" s="6">
        <v>4.48</v>
      </c>
      <c r="AHH145" s="6">
        <v>45.9</v>
      </c>
      <c r="AHI145" s="6">
        <v>3.81</v>
      </c>
      <c r="AHJ145" s="6">
        <v>8.46</v>
      </c>
      <c r="AHK145" s="6">
        <v>4.27</v>
      </c>
      <c r="AHL145" s="6">
        <v>35.99</v>
      </c>
      <c r="AHM145" s="6">
        <v>12.9</v>
      </c>
      <c r="AHN145" s="6">
        <v>7.96</v>
      </c>
      <c r="AHO145" s="6">
        <v>5.11</v>
      </c>
      <c r="AHP145" s="6">
        <v>3.15</v>
      </c>
      <c r="AHQ145" s="6">
        <v>2.07</v>
      </c>
      <c r="AHR145" s="6">
        <v>2.47</v>
      </c>
      <c r="AHS145" s="6">
        <v>21.76</v>
      </c>
      <c r="AHT145" s="6">
        <v>6.65</v>
      </c>
      <c r="AHU145" s="6">
        <v>7.63</v>
      </c>
      <c r="AHV145" s="6">
        <v>3.75</v>
      </c>
      <c r="AHW145" s="6">
        <v>7.43</v>
      </c>
      <c r="AHX145" s="6">
        <v>13.9</v>
      </c>
      <c r="AHY145" s="6">
        <v>9.28</v>
      </c>
      <c r="AHZ145" s="6">
        <v>2.19</v>
      </c>
      <c r="AIA145" s="6">
        <v>31.19</v>
      </c>
      <c r="AIB145" s="6">
        <v>3.68</v>
      </c>
      <c r="AIC145" s="6">
        <v>4.89</v>
      </c>
      <c r="AID145" s="6">
        <v>5.74</v>
      </c>
      <c r="AIE145" s="6">
        <v>4.16</v>
      </c>
      <c r="AIF145" s="6">
        <v>7.85</v>
      </c>
      <c r="AIG145" s="6">
        <v>2.4</v>
      </c>
      <c r="AIH145" s="6">
        <v>23.2</v>
      </c>
      <c r="AII145" s="6">
        <v>8.09</v>
      </c>
      <c r="AIJ145" s="6">
        <v>20.82</v>
      </c>
      <c r="AIK145" s="6">
        <v>14.1</v>
      </c>
      <c r="AIL145" s="6">
        <v>4.42</v>
      </c>
      <c r="AIM145" s="6">
        <v>5.6</v>
      </c>
      <c r="AIN145" s="6">
        <v>4.97</v>
      </c>
      <c r="AIO145" s="6">
        <v>12.23</v>
      </c>
      <c r="AIP145" s="6">
        <v>5.1</v>
      </c>
      <c r="AIQ145" s="6">
        <v>3.99</v>
      </c>
      <c r="AIR145" s="6">
        <v>3.06</v>
      </c>
      <c r="AIS145" s="6">
        <v>6.43</v>
      </c>
      <c r="AIT145" s="6">
        <v>2.63</v>
      </c>
      <c r="AIU145" s="6">
        <v>7.89</v>
      </c>
      <c r="AIV145" s="6">
        <v>7.87</v>
      </c>
      <c r="AIW145" s="6">
        <v>4.26</v>
      </c>
      <c r="AIX145" s="6">
        <v>12.86</v>
      </c>
      <c r="AIY145" s="6">
        <v>13.97</v>
      </c>
      <c r="AIZ145" s="6">
        <v>5.83</v>
      </c>
      <c r="AJA145" s="6">
        <v>6.86</v>
      </c>
      <c r="AJB145" s="6">
        <v>3.73</v>
      </c>
      <c r="AJC145" s="6">
        <v>4.51</v>
      </c>
      <c r="AJD145" s="6">
        <v>2.78</v>
      </c>
      <c r="AJE145" s="6">
        <v>14.88</v>
      </c>
      <c r="AJF145" s="6">
        <v>14.05</v>
      </c>
      <c r="AJG145" s="6">
        <v>12.03</v>
      </c>
      <c r="AJH145" s="6">
        <v>5.83</v>
      </c>
      <c r="AJI145" s="6">
        <v>6.41</v>
      </c>
      <c r="AJJ145" s="6">
        <v>10.59</v>
      </c>
      <c r="AJK145" s="6">
        <v>18.31</v>
      </c>
      <c r="AJL145" s="6">
        <v>5.75</v>
      </c>
      <c r="AJM145" s="6">
        <v>12.91</v>
      </c>
      <c r="AJN145" s="6">
        <v>4.39</v>
      </c>
      <c r="AJO145" s="6">
        <v>6.34</v>
      </c>
      <c r="AJP145" s="6">
        <v>13.08</v>
      </c>
      <c r="AJQ145" s="6">
        <v>3.8</v>
      </c>
      <c r="AJR145" s="6">
        <v>8.99</v>
      </c>
      <c r="AJS145" s="6">
        <v>19.25</v>
      </c>
      <c r="AJT145" s="6">
        <v>7.26</v>
      </c>
      <c r="AJU145" s="6">
        <v>17.7</v>
      </c>
      <c r="AJV145" s="6">
        <v>7.3</v>
      </c>
      <c r="AJW145" s="6">
        <v>5.07</v>
      </c>
      <c r="AJX145" s="6">
        <v>2.18</v>
      </c>
      <c r="AJY145" s="6">
        <v>6.13</v>
      </c>
      <c r="AJZ145" s="6">
        <v>4.21</v>
      </c>
      <c r="AKA145" s="6">
        <v>3.48</v>
      </c>
      <c r="AKB145" s="6">
        <v>3.6</v>
      </c>
      <c r="AKC145" s="6">
        <v>4.96</v>
      </c>
      <c r="AKD145" s="6">
        <v>20.01</v>
      </c>
      <c r="AKE145" s="6">
        <v>1.99</v>
      </c>
      <c r="AKF145" s="6">
        <v>4.53</v>
      </c>
      <c r="AKG145" s="6">
        <v>15.85</v>
      </c>
      <c r="AKH145" s="6">
        <v>3.33</v>
      </c>
      <c r="AKI145" s="6">
        <v>10.9</v>
      </c>
      <c r="AKJ145" s="6">
        <v>4.98</v>
      </c>
      <c r="AKK145" s="6">
        <v>12.56</v>
      </c>
      <c r="AKL145" s="6">
        <v>9.33</v>
      </c>
      <c r="AKM145" s="6">
        <v>13.45</v>
      </c>
      <c r="AKN145" s="6">
        <v>9.87</v>
      </c>
      <c r="AKO145" s="6">
        <v>2.77</v>
      </c>
      <c r="AKP145" s="6">
        <v>4.1</v>
      </c>
      <c r="AKQ145" s="6">
        <v>17.13</v>
      </c>
      <c r="AKR145" s="6">
        <v>3.09</v>
      </c>
      <c r="AKS145" s="6">
        <v>4.95</v>
      </c>
      <c r="AKT145" s="6">
        <v>3.16</v>
      </c>
      <c r="AKU145" s="6">
        <v>7.62</v>
      </c>
      <c r="AKV145" s="6">
        <v>145.7</v>
      </c>
      <c r="AKW145" s="6">
        <v>14.98</v>
      </c>
      <c r="AKX145" s="6">
        <v>2.69</v>
      </c>
      <c r="AKY145" s="6">
        <v>9.46</v>
      </c>
      <c r="AKZ145" s="6">
        <v>17.02</v>
      </c>
      <c r="ALA145" s="6">
        <v>4.93</v>
      </c>
      <c r="ALB145" s="6">
        <v>14.91</v>
      </c>
      <c r="ALC145" s="6">
        <v>19.2</v>
      </c>
      <c r="ALD145" s="6">
        <v>22.82</v>
      </c>
      <c r="ALE145" s="6">
        <v>25.88</v>
      </c>
      <c r="ALF145" s="6">
        <v>6.75</v>
      </c>
      <c r="ALG145" s="6">
        <v>17.78</v>
      </c>
      <c r="ALH145" s="6">
        <v>14.69</v>
      </c>
      <c r="ALI145" s="6">
        <v>7</v>
      </c>
      <c r="ALJ145" s="6">
        <v>6.15</v>
      </c>
      <c r="ALK145" s="6">
        <v>2.64</v>
      </c>
      <c r="ALL145" s="6">
        <v>4.75</v>
      </c>
      <c r="ALM145" s="6">
        <v>4.66</v>
      </c>
      <c r="ALN145" s="6">
        <v>2.51</v>
      </c>
      <c r="ALO145" s="6">
        <v>11.29</v>
      </c>
      <c r="ALP145" s="6">
        <v>12.66</v>
      </c>
      <c r="ALQ145" s="6">
        <v>4.06</v>
      </c>
      <c r="ALR145" s="6">
        <v>3.93</v>
      </c>
      <c r="ALS145" s="6">
        <v>8.78</v>
      </c>
      <c r="ALT145" s="6">
        <v>10.04</v>
      </c>
      <c r="ALU145" s="6">
        <v>3.02</v>
      </c>
      <c r="ALV145" s="6">
        <v>16.21</v>
      </c>
      <c r="ALW145" s="6">
        <v>7.73</v>
      </c>
      <c r="ALX145" s="6">
        <v>78.27</v>
      </c>
      <c r="ALY145" s="6">
        <v>17.18</v>
      </c>
      <c r="ALZ145" s="6">
        <v>4.48</v>
      </c>
      <c r="AMA145" s="6">
        <v>8.33</v>
      </c>
      <c r="AMB145" s="6">
        <v>3.42</v>
      </c>
      <c r="AMC145" s="6">
        <v>9.48</v>
      </c>
      <c r="AMD145" s="6">
        <v>5.04</v>
      </c>
      <c r="AME145" s="6">
        <v>4.14</v>
      </c>
      <c r="AMF145" s="6">
        <v>3.52</v>
      </c>
      <c r="AMG145" s="6">
        <v>3.49</v>
      </c>
      <c r="AMH145" s="6">
        <v>33.16</v>
      </c>
      <c r="AMI145" s="6">
        <v>4.22</v>
      </c>
      <c r="AMJ145" s="6">
        <v>4.95</v>
      </c>
      <c r="AMK145" s="6">
        <v>8.56</v>
      </c>
      <c r="AML145" s="6">
        <v>3.95</v>
      </c>
      <c r="AMM145" s="6">
        <v>3.36</v>
      </c>
      <c r="AMN145" s="6">
        <v>10.01</v>
      </c>
      <c r="AMO145" s="6">
        <v>8.71</v>
      </c>
      <c r="AMP145" s="6">
        <v>5.33</v>
      </c>
      <c r="AMQ145" s="6">
        <v>7.98</v>
      </c>
      <c r="AMR145" s="6">
        <v>3.03</v>
      </c>
      <c r="AMS145" s="6">
        <v>9.06</v>
      </c>
      <c r="AMT145" s="6">
        <v>32.85</v>
      </c>
      <c r="AMU145" s="6">
        <v>3.25</v>
      </c>
      <c r="AMV145" s="6">
        <v>10.73</v>
      </c>
      <c r="AMW145" s="6">
        <v>4.67</v>
      </c>
      <c r="AMX145" s="6">
        <v>8.57</v>
      </c>
      <c r="AMY145" s="6">
        <v>7.74</v>
      </c>
      <c r="AMZ145" s="6">
        <v>1312</v>
      </c>
      <c r="ANA145" s="6">
        <v>7.48</v>
      </c>
      <c r="ANB145" s="6">
        <v>28.1</v>
      </c>
      <c r="ANC145" s="6">
        <v>11.18</v>
      </c>
      <c r="AND145" s="6">
        <v>14.07</v>
      </c>
      <c r="ANE145" s="6">
        <v>5.05</v>
      </c>
      <c r="ANF145" s="6">
        <v>5.14</v>
      </c>
      <c r="ANG145" s="6">
        <v>3.6</v>
      </c>
      <c r="ANH145" s="6">
        <v>9.8</v>
      </c>
      <c r="ANI145" s="6">
        <v>40.4</v>
      </c>
      <c r="ANJ145" s="6">
        <v>3.84</v>
      </c>
      <c r="ANK145" s="6">
        <v>3.95</v>
      </c>
      <c r="ANL145" s="6">
        <v>14.37</v>
      </c>
      <c r="ANM145" s="6">
        <v>88.5</v>
      </c>
      <c r="ANN145" s="6">
        <v>2.81</v>
      </c>
      <c r="ANO145" s="6">
        <v>7.76</v>
      </c>
      <c r="ANP145" s="6">
        <v>6.09</v>
      </c>
      <c r="ANQ145" s="6">
        <v>4.58</v>
      </c>
      <c r="ANR145" s="6">
        <v>4.91</v>
      </c>
      <c r="ANS145" s="6">
        <v>10.47</v>
      </c>
      <c r="ANT145" s="6">
        <v>35.9</v>
      </c>
      <c r="ANU145" s="6">
        <v>9.61</v>
      </c>
      <c r="ANV145" s="6">
        <v>11.56</v>
      </c>
      <c r="ANW145" s="6">
        <v>5.29</v>
      </c>
      <c r="ANX145" s="6">
        <v>7.33</v>
      </c>
      <c r="ANY145" s="6">
        <v>5.48</v>
      </c>
      <c r="ANZ145" s="6">
        <v>18.15</v>
      </c>
      <c r="AOA145" s="6">
        <v>14</v>
      </c>
      <c r="AOB145" s="6">
        <v>2.96</v>
      </c>
      <c r="AOC145" s="6">
        <v>8.86</v>
      </c>
      <c r="AOD145" s="6">
        <v>10.79</v>
      </c>
      <c r="AOE145" s="6">
        <v>4.6</v>
      </c>
      <c r="AOF145" s="6">
        <v>15</v>
      </c>
      <c r="AOG145" s="6">
        <v>51.27</v>
      </c>
      <c r="AOH145" s="6">
        <v>2.83</v>
      </c>
      <c r="AOI145" s="6">
        <v>21.36</v>
      </c>
      <c r="AOJ145" s="6">
        <v>3.01</v>
      </c>
      <c r="AOK145" s="6">
        <v>2.06</v>
      </c>
      <c r="AOL145" s="6">
        <v>103</v>
      </c>
      <c r="AOM145" s="6">
        <v>8.91</v>
      </c>
      <c r="AON145" s="6">
        <v>5.32</v>
      </c>
      <c r="AOO145" s="6">
        <v>6.49</v>
      </c>
      <c r="AOP145" s="6">
        <v>2.27</v>
      </c>
      <c r="AOQ145" s="6">
        <v>3.67</v>
      </c>
      <c r="AOR145" s="6">
        <v>3.09</v>
      </c>
      <c r="AOS145" s="6">
        <v>2.91</v>
      </c>
      <c r="AOT145" s="6">
        <v>5.73</v>
      </c>
      <c r="AOU145" s="6">
        <v>10.68</v>
      </c>
      <c r="AOV145" s="6">
        <v>3.02</v>
      </c>
      <c r="AOW145" s="6">
        <v>3.01</v>
      </c>
      <c r="AOX145" s="6">
        <v>4.91</v>
      </c>
      <c r="AOY145" s="6">
        <v>27.02</v>
      </c>
      <c r="AOZ145" s="6">
        <v>60.9</v>
      </c>
      <c r="APA145" s="6">
        <v>2.72</v>
      </c>
      <c r="APB145" s="6">
        <v>16.13</v>
      </c>
      <c r="APC145" s="6">
        <v>46.62</v>
      </c>
      <c r="APD145" s="6">
        <v>5.61</v>
      </c>
      <c r="APE145" s="6">
        <v>11.45</v>
      </c>
      <c r="APF145" s="6">
        <v>43.7</v>
      </c>
      <c r="APG145" s="6">
        <v>5.59</v>
      </c>
      <c r="APH145" s="6">
        <v>1.54</v>
      </c>
      <c r="API145" s="6">
        <v>8.08</v>
      </c>
      <c r="APJ145" s="6">
        <v>12.42</v>
      </c>
      <c r="APK145" s="6">
        <v>17.73</v>
      </c>
      <c r="APL145" s="6">
        <v>55.5</v>
      </c>
      <c r="APM145" s="6">
        <v>3.5</v>
      </c>
      <c r="APN145" s="6">
        <v>7.2</v>
      </c>
      <c r="APO145" s="6">
        <v>5.11</v>
      </c>
      <c r="APP145" s="6">
        <v>8.43</v>
      </c>
      <c r="APQ145" s="6">
        <v>10.53</v>
      </c>
      <c r="APR145" s="6">
        <v>5.61</v>
      </c>
      <c r="APS145" s="6">
        <v>4.53</v>
      </c>
      <c r="APT145" s="6">
        <v>3.26</v>
      </c>
      <c r="APU145" s="6">
        <v>3.56</v>
      </c>
      <c r="APV145" s="6">
        <v>42.33</v>
      </c>
      <c r="APW145" s="6">
        <v>6.55</v>
      </c>
      <c r="APX145" s="6">
        <v>7.84</v>
      </c>
      <c r="APY145" s="6">
        <v>5.02</v>
      </c>
      <c r="APZ145" s="6">
        <v>3.56</v>
      </c>
      <c r="AQA145" s="6">
        <v>7.18</v>
      </c>
      <c r="AQB145" s="6">
        <v>7.96</v>
      </c>
      <c r="AQC145" s="6">
        <v>5.68</v>
      </c>
      <c r="AQD145" s="6">
        <v>17.25</v>
      </c>
      <c r="AQE145" s="6">
        <v>4.47</v>
      </c>
      <c r="AQF145" s="6">
        <v>5.2</v>
      </c>
      <c r="AQG145" s="6">
        <v>8.54</v>
      </c>
      <c r="AQH145" s="6">
        <v>4.92</v>
      </c>
      <c r="AQI145" s="6">
        <v>11.88</v>
      </c>
      <c r="AQJ145" s="6">
        <v>7.83</v>
      </c>
      <c r="AQK145" s="6">
        <v>6.77</v>
      </c>
      <c r="AQL145" s="6">
        <v>9.8</v>
      </c>
      <c r="AQM145" s="6">
        <v>4.26</v>
      </c>
      <c r="AQN145" s="6">
        <v>12.41</v>
      </c>
      <c r="AQO145" s="6">
        <v>9.11</v>
      </c>
      <c r="AQP145" s="6">
        <v>5.28</v>
      </c>
      <c r="AQQ145" s="6">
        <v>14.35</v>
      </c>
      <c r="AQR145" s="6">
        <v>17.72</v>
      </c>
      <c r="AQS145" s="6">
        <v>19.15</v>
      </c>
      <c r="AQT145" s="6">
        <v>5.24</v>
      </c>
      <c r="AQU145" s="6">
        <v>7.89</v>
      </c>
      <c r="AQV145" s="6">
        <v>5.4</v>
      </c>
      <c r="AQW145" s="6">
        <v>18.4</v>
      </c>
      <c r="AQX145" s="6">
        <v>14.29</v>
      </c>
      <c r="AQY145" s="6">
        <v>5.16</v>
      </c>
      <c r="AQZ145" s="6">
        <v>8.71</v>
      </c>
      <c r="ARA145" s="6">
        <v>2.94</v>
      </c>
      <c r="ARB145" s="6">
        <v>1.87</v>
      </c>
      <c r="ARC145" s="6">
        <v>7.7</v>
      </c>
      <c r="ARD145" s="6">
        <v>3.93</v>
      </c>
      <c r="ARE145" s="6">
        <v>5.85</v>
      </c>
      <c r="ARF145" s="6">
        <v>20.62</v>
      </c>
      <c r="ARG145" s="6">
        <v>16.06</v>
      </c>
      <c r="ARH145" s="6">
        <v>3.78</v>
      </c>
      <c r="ARI145" s="6">
        <v>11.38</v>
      </c>
      <c r="ARJ145" s="6">
        <v>3.69</v>
      </c>
      <c r="ARK145" s="6">
        <v>3.44</v>
      </c>
      <c r="ARL145" s="6">
        <v>11.13</v>
      </c>
      <c r="ARM145" s="6">
        <v>15.77</v>
      </c>
      <c r="ARN145" s="6">
        <v>6.77</v>
      </c>
      <c r="ARO145" s="6">
        <v>8.78</v>
      </c>
      <c r="ARP145" s="6">
        <v>4.18</v>
      </c>
      <c r="ARQ145" s="6">
        <v>4.09</v>
      </c>
      <c r="ARR145" s="6">
        <v>6.83</v>
      </c>
      <c r="ARS145" s="6">
        <v>10.31</v>
      </c>
      <c r="ART145" s="6">
        <v>5.5</v>
      </c>
      <c r="ARU145" s="6">
        <v>8.09</v>
      </c>
      <c r="ARV145" s="6">
        <v>4.31</v>
      </c>
      <c r="ARW145" s="6">
        <v>3.07</v>
      </c>
      <c r="ARX145" s="6">
        <v>15.63</v>
      </c>
      <c r="ARY145" s="6">
        <v>5.87</v>
      </c>
      <c r="ARZ145" s="6">
        <v>3.98</v>
      </c>
      <c r="ASA145" s="6">
        <v>7.98</v>
      </c>
      <c r="ASB145" s="6">
        <v>14.97</v>
      </c>
      <c r="ASC145" s="6">
        <v>1.96</v>
      </c>
      <c r="ASD145" s="6">
        <v>6.35</v>
      </c>
      <c r="ASE145" s="6">
        <v>4.75</v>
      </c>
      <c r="ASF145" s="6">
        <v>22.53</v>
      </c>
      <c r="ASG145" s="6">
        <v>12.6</v>
      </c>
      <c r="ASH145" s="6">
        <v>14.3</v>
      </c>
      <c r="ASI145" s="6">
        <v>2.42</v>
      </c>
      <c r="ASJ145" s="6">
        <v>20.21</v>
      </c>
      <c r="ASK145" s="6">
        <v>24.5</v>
      </c>
      <c r="ASL145" s="6">
        <v>23.28</v>
      </c>
      <c r="ASM145" s="6">
        <v>4.6</v>
      </c>
      <c r="ASN145" s="6">
        <v>3.94</v>
      </c>
      <c r="ASO145" s="6">
        <v>7.17</v>
      </c>
      <c r="ASP145" s="6">
        <v>4.02</v>
      </c>
      <c r="ASQ145" s="6">
        <v>2.91</v>
      </c>
      <c r="ASR145" s="6">
        <v>4.68</v>
      </c>
      <c r="ASS145" s="6">
        <v>3.97</v>
      </c>
      <c r="AST145" s="6">
        <v>4.81</v>
      </c>
      <c r="ASU145" s="6">
        <v>4.37</v>
      </c>
      <c r="ASV145" s="6">
        <v>5.06</v>
      </c>
      <c r="ASW145" s="6">
        <v>2.53</v>
      </c>
      <c r="ASX145" s="6">
        <v>3.62</v>
      </c>
      <c r="ASY145" s="6">
        <v>5.41</v>
      </c>
      <c r="ASZ145" s="6">
        <v>11.14</v>
      </c>
      <c r="ATA145" s="6">
        <v>4.19</v>
      </c>
      <c r="ATB145" s="6">
        <v>16.9</v>
      </c>
      <c r="ATC145" s="6">
        <v>5.34</v>
      </c>
      <c r="ATD145" s="6">
        <v>3.39</v>
      </c>
      <c r="ATE145" s="6">
        <v>4.53</v>
      </c>
      <c r="ATF145" s="6">
        <v>2.44</v>
      </c>
      <c r="ATG145" s="6">
        <v>1.95</v>
      </c>
      <c r="ATH145" s="6">
        <v>6.84</v>
      </c>
      <c r="ATI145" s="6">
        <v>9.3</v>
      </c>
      <c r="ATJ145" s="6">
        <v>27.07</v>
      </c>
      <c r="ATK145" s="6">
        <v>4.49</v>
      </c>
      <c r="ATL145" s="6">
        <v>6.95</v>
      </c>
      <c r="ATM145" s="6">
        <v>8.3</v>
      </c>
      <c r="ATN145" s="6">
        <v>5.49</v>
      </c>
      <c r="ATO145" s="6">
        <v>5.09</v>
      </c>
      <c r="ATP145" s="6">
        <v>5.26</v>
      </c>
      <c r="ATQ145" s="6">
        <v>8.45</v>
      </c>
      <c r="ATR145" s="6">
        <v>5.38</v>
      </c>
      <c r="ATS145" s="6">
        <v>17.56</v>
      </c>
      <c r="ATT145" s="6">
        <v>5.6</v>
      </c>
      <c r="ATU145" s="6">
        <v>21.45</v>
      </c>
      <c r="ATV145" s="6">
        <v>9.79</v>
      </c>
      <c r="ATW145" s="6">
        <v>2.22</v>
      </c>
      <c r="ATX145" s="6">
        <v>2.21</v>
      </c>
      <c r="ATY145" s="6">
        <v>110.34</v>
      </c>
      <c r="ATZ145" s="6">
        <v>6.38</v>
      </c>
      <c r="AUA145" s="6">
        <v>5.11</v>
      </c>
      <c r="AUB145" s="6">
        <v>8.29</v>
      </c>
      <c r="AUC145" s="6">
        <v>12.06</v>
      </c>
      <c r="AUD145" s="6">
        <v>3.17</v>
      </c>
      <c r="AUE145" s="6">
        <v>13.04</v>
      </c>
      <c r="AUF145" s="6">
        <v>28.58</v>
      </c>
      <c r="AUG145" s="6">
        <v>6.32</v>
      </c>
      <c r="AUH145" s="6">
        <v>18.2</v>
      </c>
      <c r="AUI145" s="6">
        <v>5.22</v>
      </c>
      <c r="AUJ145" s="6">
        <v>3.42</v>
      </c>
      <c r="AUK145" s="6">
        <v>34.4</v>
      </c>
      <c r="AUL145" s="6">
        <v>9.17</v>
      </c>
      <c r="AUM145" s="6">
        <v>125.2</v>
      </c>
      <c r="AUN145" s="6">
        <v>28.56</v>
      </c>
      <c r="AUO145" s="6">
        <v>9.53</v>
      </c>
      <c r="AUP145" s="6">
        <v>9.29</v>
      </c>
      <c r="AUQ145" s="6">
        <v>5.52</v>
      </c>
      <c r="AUR145" s="6">
        <v>4.92</v>
      </c>
      <c r="AUS145" s="6">
        <v>12.6</v>
      </c>
      <c r="AUT145" s="6">
        <v>5.72</v>
      </c>
      <c r="AUU145" s="6">
        <v>10.43</v>
      </c>
      <c r="AUV145" s="6">
        <v>8.18</v>
      </c>
      <c r="AUW145" s="6">
        <v>16.93</v>
      </c>
      <c r="AUX145" s="6">
        <v>1.77</v>
      </c>
      <c r="AUY145" s="6">
        <v>4.41</v>
      </c>
      <c r="AUZ145" s="6">
        <v>45.35</v>
      </c>
      <c r="AVA145" s="6">
        <v>3.23</v>
      </c>
      <c r="AVB145" s="6">
        <v>4.1</v>
      </c>
      <c r="AVC145" s="6">
        <v>13.88</v>
      </c>
      <c r="AVD145" s="6">
        <v>4.21</v>
      </c>
      <c r="AVE145" s="6">
        <v>14.54</v>
      </c>
      <c r="AVF145" s="6">
        <v>4.62</v>
      </c>
      <c r="AVG145" s="6">
        <v>8.85</v>
      </c>
      <c r="AVH145" s="6">
        <v>3.19</v>
      </c>
      <c r="AVI145" s="6">
        <v>3.35</v>
      </c>
      <c r="AVJ145" s="6">
        <v>2.84</v>
      </c>
      <c r="AVK145" s="6">
        <v>16.18</v>
      </c>
      <c r="AVL145" s="6">
        <v>3.24</v>
      </c>
      <c r="AVM145" s="6">
        <v>1.98</v>
      </c>
      <c r="AVN145" s="6">
        <v>5.61</v>
      </c>
      <c r="AVO145" s="6">
        <v>8.68</v>
      </c>
      <c r="AVP145" s="6">
        <v>3.04</v>
      </c>
      <c r="AVQ145" s="6">
        <v>4.82</v>
      </c>
      <c r="AVR145" s="6">
        <v>27.56</v>
      </c>
      <c r="AVS145" s="6">
        <v>12.89</v>
      </c>
      <c r="AVT145" s="6">
        <v>9.25</v>
      </c>
      <c r="AVU145" s="6">
        <v>3.96</v>
      </c>
      <c r="AVV145" s="6">
        <v>4.15</v>
      </c>
      <c r="AVW145" s="6">
        <v>2.62</v>
      </c>
      <c r="AVX145" s="6">
        <v>108.5</v>
      </c>
      <c r="AVY145" s="6">
        <v>7.45</v>
      </c>
      <c r="AVZ145" s="6">
        <v>3.81</v>
      </c>
      <c r="AWA145" s="6">
        <v>8.79</v>
      </c>
      <c r="AWB145" s="6">
        <v>4.69</v>
      </c>
      <c r="AWC145" s="6">
        <v>2.41</v>
      </c>
      <c r="AWD145" s="6">
        <v>9.71</v>
      </c>
      <c r="AWE145" s="6">
        <v>10.6</v>
      </c>
      <c r="AWF145" s="6">
        <v>4.44</v>
      </c>
      <c r="AWG145" s="6">
        <v>5.68</v>
      </c>
      <c r="AWH145" s="6">
        <v>3.62</v>
      </c>
      <c r="AWI145" s="6">
        <v>8.01</v>
      </c>
      <c r="AWJ145" s="6">
        <v>3.15</v>
      </c>
      <c r="AWK145" s="6">
        <v>5.47</v>
      </c>
      <c r="AWL145" s="6">
        <v>9.65</v>
      </c>
      <c r="AWM145" s="6">
        <v>7.6</v>
      </c>
      <c r="AWN145" s="6">
        <v>3.67</v>
      </c>
      <c r="AWO145" s="6">
        <v>7.54</v>
      </c>
      <c r="AWP145" s="6">
        <v>5.96</v>
      </c>
      <c r="AWQ145" s="6">
        <v>6.73</v>
      </c>
      <c r="AWR145" s="6">
        <v>9.68</v>
      </c>
      <c r="AWS145" s="6">
        <v>6.29</v>
      </c>
      <c r="AWT145" s="6">
        <v>14.54</v>
      </c>
      <c r="AWU145" s="6">
        <v>5.2</v>
      </c>
      <c r="AWV145" s="6">
        <v>12.67</v>
      </c>
      <c r="AWW145" s="6">
        <v>5.7</v>
      </c>
      <c r="AWX145" s="6">
        <v>2.66</v>
      </c>
      <c r="AWY145" s="6">
        <v>7.25</v>
      </c>
      <c r="AWZ145" s="6">
        <v>6.56</v>
      </c>
      <c r="AXA145" s="6">
        <v>3.86</v>
      </c>
      <c r="AXB145" s="6">
        <v>53.5</v>
      </c>
      <c r="AXC145" s="6">
        <v>8.73</v>
      </c>
      <c r="AXD145" s="6">
        <v>10.27</v>
      </c>
      <c r="AXE145" s="6">
        <v>20.53</v>
      </c>
      <c r="AXF145" s="6">
        <v>22.82</v>
      </c>
      <c r="AXG145" s="6">
        <v>7.55</v>
      </c>
      <c r="AXH145" s="6">
        <v>4.08</v>
      </c>
      <c r="AXI145" s="6">
        <v>3.71</v>
      </c>
      <c r="AXJ145" s="6">
        <v>17.99</v>
      </c>
      <c r="AXK145" s="6">
        <v>8.99</v>
      </c>
      <c r="AXL145" s="6">
        <v>4.66</v>
      </c>
      <c r="AXM145" s="6">
        <v>13.9</v>
      </c>
      <c r="AXN145" s="6">
        <v>3.11</v>
      </c>
      <c r="AXO145" s="6">
        <v>11.67</v>
      </c>
      <c r="AXP145" s="6">
        <v>15.49</v>
      </c>
      <c r="AXQ145" s="6">
        <v>2.48</v>
      </c>
      <c r="AXR145" s="6">
        <v>6.39</v>
      </c>
      <c r="AXS145" s="6">
        <v>5.76</v>
      </c>
      <c r="AXT145" s="6">
        <v>4.77</v>
      </c>
      <c r="AXU145" s="6">
        <v>13.5</v>
      </c>
      <c r="AXV145" s="6">
        <v>3.2</v>
      </c>
      <c r="AXW145" s="6">
        <v>4.28</v>
      </c>
      <c r="AXX145" s="6">
        <v>1.86</v>
      </c>
      <c r="AXY145" s="6">
        <v>49.53</v>
      </c>
      <c r="AXZ145" s="6">
        <v>4.54</v>
      </c>
      <c r="AYA145" s="6">
        <v>6.94</v>
      </c>
      <c r="AYB145" s="6">
        <v>9.22</v>
      </c>
      <c r="AYC145" s="6">
        <v>13.38</v>
      </c>
      <c r="AYD145" s="6">
        <v>5.94</v>
      </c>
      <c r="AYE145" s="6">
        <v>6.64</v>
      </c>
      <c r="AYF145" s="6">
        <v>3.96</v>
      </c>
      <c r="AYG145" s="6">
        <v>2.99</v>
      </c>
      <c r="AYH145" s="6">
        <v>28.62</v>
      </c>
      <c r="AYI145" s="6">
        <v>9.93</v>
      </c>
      <c r="AYJ145" s="6">
        <v>10.94</v>
      </c>
      <c r="AYK145" s="6">
        <v>31.53</v>
      </c>
      <c r="AYL145" s="6">
        <v>7.56</v>
      </c>
      <c r="AYM145" s="6">
        <v>29.06</v>
      </c>
      <c r="AYN145" s="6">
        <v>4.49</v>
      </c>
      <c r="AYO145" s="6">
        <v>5.48</v>
      </c>
      <c r="AYP145" s="6">
        <v>2.49</v>
      </c>
      <c r="AYQ145" s="6">
        <v>24.96</v>
      </c>
      <c r="AYR145" s="6">
        <v>7.18</v>
      </c>
      <c r="AYS145" s="6">
        <v>13.25</v>
      </c>
      <c r="AYT145" s="6">
        <v>17.6</v>
      </c>
      <c r="AYU145" s="6">
        <v>17.03</v>
      </c>
      <c r="AYV145" s="6">
        <v>2.92</v>
      </c>
      <c r="AYW145" s="6">
        <v>5.89</v>
      </c>
      <c r="AYX145" s="6">
        <v>8.13</v>
      </c>
      <c r="AYY145" s="6">
        <v>5.03</v>
      </c>
      <c r="AYZ145" s="6">
        <v>6.93</v>
      </c>
      <c r="AZA145" s="6">
        <v>7.61</v>
      </c>
      <c r="AZB145" s="6">
        <v>9.8</v>
      </c>
      <c r="AZC145" s="6">
        <v>6.09</v>
      </c>
      <c r="AZD145" s="6">
        <v>5.82</v>
      </c>
      <c r="AZE145" s="6">
        <v>4.93</v>
      </c>
      <c r="AZF145" s="6">
        <v>4.31</v>
      </c>
      <c r="AZG145" s="6">
        <v>9.4</v>
      </c>
      <c r="AZH145" s="6">
        <v>15.68</v>
      </c>
      <c r="AZI145" s="6">
        <v>3.96</v>
      </c>
      <c r="AZJ145" s="6">
        <v>12.29</v>
      </c>
      <c r="AZK145" s="6">
        <v>3.33</v>
      </c>
      <c r="AZL145" s="6">
        <v>2.64</v>
      </c>
      <c r="AZM145" s="6">
        <v>4.75</v>
      </c>
      <c r="AZN145" s="6">
        <v>14.84</v>
      </c>
      <c r="AZO145" s="6">
        <v>8.42</v>
      </c>
      <c r="AZP145" s="6">
        <v>3.91</v>
      </c>
      <c r="AZQ145" s="6">
        <v>5.48</v>
      </c>
      <c r="AZR145" s="6">
        <v>8.32</v>
      </c>
      <c r="AZS145" s="6">
        <v>39.05</v>
      </c>
      <c r="AZT145" s="6">
        <v>6.02</v>
      </c>
      <c r="AZU145" s="6">
        <v>16.59</v>
      </c>
      <c r="AZV145" s="6">
        <v>7.91</v>
      </c>
      <c r="AZW145" s="6">
        <v>4.52</v>
      </c>
      <c r="AZX145" s="6">
        <v>3.78</v>
      </c>
      <c r="AZY145" s="6">
        <v>5.88</v>
      </c>
      <c r="AZZ145" s="6">
        <v>5.06</v>
      </c>
      <c r="BAA145" s="6">
        <v>1.52</v>
      </c>
      <c r="BAB145" s="6">
        <v>6.97</v>
      </c>
      <c r="BAC145" s="6">
        <v>7.95</v>
      </c>
      <c r="BAD145" s="6">
        <v>3.35</v>
      </c>
      <c r="BAE145" s="6">
        <v>7.69</v>
      </c>
      <c r="BAF145" s="6">
        <v>15.77</v>
      </c>
      <c r="BAG145" s="6">
        <v>3.25</v>
      </c>
      <c r="BAH145" s="6">
        <v>6.89</v>
      </c>
      <c r="BAI145" s="6">
        <v>16.16</v>
      </c>
      <c r="BAJ145" s="6">
        <v>5.43</v>
      </c>
      <c r="BAK145" s="6">
        <v>4.94</v>
      </c>
      <c r="BAL145" s="6">
        <v>9.71</v>
      </c>
      <c r="BAM145" s="6">
        <v>73.23</v>
      </c>
      <c r="BAN145" s="6">
        <v>5.12</v>
      </c>
      <c r="BAO145" s="6">
        <v>2.33</v>
      </c>
      <c r="BAP145" s="6">
        <v>5.8</v>
      </c>
      <c r="BAQ145" s="6">
        <v>5.1</v>
      </c>
      <c r="BAR145" s="6">
        <v>2.76</v>
      </c>
      <c r="BAS145" s="6">
        <v>2.83</v>
      </c>
      <c r="BAT145" s="6">
        <v>30.38</v>
      </c>
      <c r="BAU145" s="6">
        <v>18.51</v>
      </c>
      <c r="BAV145" s="6">
        <v>27.52</v>
      </c>
      <c r="BAW145" s="6">
        <v>4.15</v>
      </c>
      <c r="BAX145" s="6">
        <v>5.6</v>
      </c>
      <c r="BAY145" s="6">
        <v>4.73</v>
      </c>
      <c r="BAZ145" s="6">
        <v>6.17</v>
      </c>
      <c r="BBA145" s="6">
        <v>12.81</v>
      </c>
      <c r="BBB145" s="6">
        <v>4.45</v>
      </c>
      <c r="BBC145" s="6">
        <v>1.93</v>
      </c>
      <c r="BBD145" s="6">
        <v>6.48</v>
      </c>
      <c r="BBE145" s="6">
        <v>3.79</v>
      </c>
      <c r="BBF145" s="6">
        <v>3.95</v>
      </c>
      <c r="BBG145" s="6">
        <v>2.63</v>
      </c>
      <c r="BBH145" s="6">
        <v>3.53</v>
      </c>
      <c r="BBI145" s="6">
        <v>6.31</v>
      </c>
      <c r="BBJ145" s="6">
        <v>5.95</v>
      </c>
      <c r="BBK145" s="6">
        <v>3.44</v>
      </c>
      <c r="BBL145" s="6">
        <v>2.13</v>
      </c>
      <c r="BBM145" s="6">
        <v>5.11</v>
      </c>
      <c r="BBN145" s="6">
        <v>6.01</v>
      </c>
    </row>
    <row r="146" spans="1:1418">
      <c r="A146" s="3">
        <v>43959</v>
      </c>
      <c r="B146" s="6">
        <v>13.95</v>
      </c>
      <c r="C146" s="6">
        <v>26.26</v>
      </c>
      <c r="D146" s="6">
        <v>29.09</v>
      </c>
      <c r="E146" s="6">
        <v>4.94</v>
      </c>
      <c r="F146" s="6">
        <v>3.15</v>
      </c>
      <c r="G146" s="6">
        <v>7.43</v>
      </c>
      <c r="H146" s="6">
        <v>4.18</v>
      </c>
      <c r="I146" s="6">
        <v>9.06</v>
      </c>
      <c r="J146" s="6">
        <v>4.68</v>
      </c>
      <c r="K146" s="6">
        <v>8.44</v>
      </c>
      <c r="L146" s="6">
        <v>7.58</v>
      </c>
      <c r="M146" s="6">
        <v>2.77</v>
      </c>
      <c r="N146" s="6">
        <v>9.25</v>
      </c>
      <c r="O146" s="6">
        <v>9.11</v>
      </c>
      <c r="P146" s="6">
        <v>20.77</v>
      </c>
      <c r="Q146" s="6">
        <v>18.01</v>
      </c>
      <c r="R146" s="6">
        <v>8.39</v>
      </c>
      <c r="S146" s="6">
        <v>5.45</v>
      </c>
      <c r="T146" s="6">
        <v>41.25</v>
      </c>
      <c r="U146" s="6">
        <v>10.97</v>
      </c>
      <c r="V146" s="6">
        <v>4.89</v>
      </c>
      <c r="W146" s="6">
        <v>5.22</v>
      </c>
      <c r="X146" s="6">
        <v>18.14</v>
      </c>
      <c r="Y146" s="6">
        <v>27.38</v>
      </c>
      <c r="Z146" s="6">
        <v>4.99</v>
      </c>
      <c r="AA146" s="6">
        <v>4.14</v>
      </c>
      <c r="AB146" s="6">
        <v>11.79</v>
      </c>
      <c r="AC146" s="6">
        <v>7.49</v>
      </c>
      <c r="AD146" s="6">
        <v>3.05</v>
      </c>
      <c r="AE146" s="6">
        <v>9.61</v>
      </c>
      <c r="AF146" s="6">
        <v>6.84</v>
      </c>
      <c r="AG146" s="6">
        <v>25.44</v>
      </c>
      <c r="AH146" s="6">
        <v>47.5</v>
      </c>
      <c r="AI146" s="6">
        <v>14.06</v>
      </c>
      <c r="AJ146" s="6">
        <v>4.43</v>
      </c>
      <c r="AK146" s="6">
        <v>3.41</v>
      </c>
      <c r="AL146" s="6">
        <v>6.35</v>
      </c>
      <c r="AM146" s="6">
        <v>4.92</v>
      </c>
      <c r="AN146" s="6">
        <v>3.6</v>
      </c>
      <c r="AO146" s="6">
        <v>7.94</v>
      </c>
      <c r="AP146" s="6">
        <v>12.44</v>
      </c>
      <c r="AQ146" s="6">
        <v>42.49</v>
      </c>
      <c r="AR146" s="6">
        <v>7.77</v>
      </c>
      <c r="AS146" s="6">
        <v>13.35</v>
      </c>
      <c r="AT146" s="6">
        <v>3.31</v>
      </c>
      <c r="AU146" s="6">
        <v>6.47</v>
      </c>
      <c r="AV146" s="6">
        <v>9.26</v>
      </c>
      <c r="AW146" s="6">
        <v>4.2</v>
      </c>
      <c r="AX146" s="6">
        <v>4.45</v>
      </c>
      <c r="AY146" s="6">
        <v>7.96</v>
      </c>
      <c r="AZ146" s="6">
        <v>6.58</v>
      </c>
      <c r="BA146" s="6">
        <v>10.93</v>
      </c>
      <c r="BB146" s="6">
        <v>6.92</v>
      </c>
      <c r="BC146" s="6">
        <v>4.74</v>
      </c>
      <c r="BD146" s="6">
        <v>8.14</v>
      </c>
      <c r="BE146" s="6">
        <v>8.13</v>
      </c>
      <c r="BF146" s="6">
        <v>3.9</v>
      </c>
      <c r="BG146" s="6">
        <v>10.17</v>
      </c>
      <c r="BH146" s="6">
        <v>6.9</v>
      </c>
      <c r="BI146" s="6">
        <v>9.55</v>
      </c>
      <c r="BJ146" s="6">
        <v>4.8</v>
      </c>
      <c r="BK146" s="6">
        <v>4.96</v>
      </c>
      <c r="BL146" s="6">
        <v>14.38</v>
      </c>
      <c r="BM146" s="6">
        <v>14.35</v>
      </c>
      <c r="BN146" s="6">
        <v>21.22</v>
      </c>
      <c r="BO146" s="6">
        <v>6.64</v>
      </c>
      <c r="BP146" s="6">
        <v>39.43</v>
      </c>
      <c r="BQ146" s="6">
        <v>3.47</v>
      </c>
      <c r="BR146" s="6">
        <v>3.19</v>
      </c>
      <c r="BS146" s="6">
        <v>3.71</v>
      </c>
      <c r="BT146" s="6">
        <v>4.58</v>
      </c>
      <c r="BU146" s="6">
        <v>4.72</v>
      </c>
      <c r="BV146" s="6">
        <v>11.29</v>
      </c>
      <c r="BW146" s="6">
        <v>2.74</v>
      </c>
      <c r="BX146" s="6">
        <v>2.86</v>
      </c>
      <c r="BY146" s="6">
        <v>4.55</v>
      </c>
      <c r="BZ146" s="6">
        <v>4.06</v>
      </c>
      <c r="CA146" s="6">
        <v>2.23</v>
      </c>
      <c r="CB146" s="6">
        <v>4.17</v>
      </c>
      <c r="CC146" s="6">
        <v>2.57</v>
      </c>
      <c r="CD146" s="6">
        <v>30.71</v>
      </c>
      <c r="CE146" s="6">
        <v>5.91</v>
      </c>
      <c r="CF146" s="6">
        <v>5.29</v>
      </c>
      <c r="CG146" s="6">
        <v>3.41</v>
      </c>
      <c r="CH146" s="6">
        <v>7.2</v>
      </c>
      <c r="CI146" s="6">
        <v>4.72</v>
      </c>
      <c r="CJ146" s="6">
        <v>4.97</v>
      </c>
      <c r="CK146" s="6">
        <v>5.32</v>
      </c>
      <c r="CL146" s="6">
        <v>11.19</v>
      </c>
      <c r="CM146" s="6">
        <v>11.02</v>
      </c>
      <c r="CN146" s="6">
        <v>6.99</v>
      </c>
      <c r="CO146" s="6">
        <v>9.05</v>
      </c>
      <c r="CP146" s="6">
        <v>2.47</v>
      </c>
      <c r="CQ146" s="6">
        <v>5.08</v>
      </c>
      <c r="CR146" s="6">
        <v>1.23</v>
      </c>
      <c r="CS146" s="6">
        <v>4.04</v>
      </c>
      <c r="CT146" s="6">
        <v>41.51</v>
      </c>
      <c r="CU146" s="6">
        <v>3.88</v>
      </c>
      <c r="CV146" s="6">
        <v>4.08</v>
      </c>
      <c r="CW146" s="6">
        <v>2.59</v>
      </c>
      <c r="CX146" s="6">
        <v>4.25</v>
      </c>
      <c r="CY146" s="6">
        <v>8.47</v>
      </c>
      <c r="CZ146" s="6">
        <v>3.84</v>
      </c>
      <c r="DA146" s="6">
        <v>2.97</v>
      </c>
      <c r="DB146" s="6">
        <v>5.71</v>
      </c>
      <c r="DC146" s="6">
        <v>6.14</v>
      </c>
      <c r="DD146" s="6">
        <v>49.11</v>
      </c>
      <c r="DE146" s="6">
        <v>7</v>
      </c>
      <c r="DF146" s="6">
        <v>7.24</v>
      </c>
      <c r="DG146" s="6">
        <v>3.43</v>
      </c>
      <c r="DH146" s="6">
        <v>7.56</v>
      </c>
      <c r="DI146" s="6">
        <v>11.1</v>
      </c>
      <c r="DJ146" s="6">
        <v>2.97</v>
      </c>
      <c r="DK146" s="6">
        <v>9.4</v>
      </c>
      <c r="DL146" s="6">
        <v>1.41</v>
      </c>
      <c r="DM146" s="6">
        <v>6.61</v>
      </c>
      <c r="DN146" s="6">
        <v>91.49</v>
      </c>
      <c r="DO146" s="6">
        <v>3.49</v>
      </c>
      <c r="DP146" s="6">
        <v>4.6</v>
      </c>
      <c r="DQ146" s="6">
        <v>3.91</v>
      </c>
      <c r="DR146" s="6">
        <v>7.01</v>
      </c>
      <c r="DS146" s="6">
        <v>2.52</v>
      </c>
      <c r="DT146" s="6">
        <v>15.86</v>
      </c>
      <c r="DU146" s="6">
        <v>3.68</v>
      </c>
      <c r="DV146" s="6">
        <v>12.33</v>
      </c>
      <c r="DW146" s="6">
        <v>7.94</v>
      </c>
      <c r="DX146" s="6">
        <v>2.27</v>
      </c>
      <c r="DY146" s="6">
        <v>9.62</v>
      </c>
      <c r="DZ146" s="6">
        <v>4.84</v>
      </c>
      <c r="EA146" s="6">
        <v>15.47</v>
      </c>
      <c r="EB146" s="6">
        <v>2.87</v>
      </c>
      <c r="EC146" s="6">
        <v>2.67</v>
      </c>
      <c r="ED146" s="6">
        <v>5.05</v>
      </c>
      <c r="EE146" s="6">
        <v>3.32</v>
      </c>
      <c r="EF146" s="6">
        <v>6.84</v>
      </c>
      <c r="EG146" s="6">
        <v>3.6</v>
      </c>
      <c r="EH146" s="6">
        <v>4.89</v>
      </c>
      <c r="EI146" s="6">
        <v>6.9</v>
      </c>
      <c r="EJ146" s="6">
        <v>8.62</v>
      </c>
      <c r="EK146" s="6">
        <v>81.64</v>
      </c>
      <c r="EL146" s="6">
        <v>4.72</v>
      </c>
      <c r="EM146" s="6">
        <v>2.83</v>
      </c>
      <c r="EN146" s="6">
        <v>1.89</v>
      </c>
      <c r="EO146" s="6">
        <v>2.68</v>
      </c>
      <c r="EP146" s="6">
        <v>7.29</v>
      </c>
      <c r="EQ146" s="6">
        <v>21.05</v>
      </c>
      <c r="ER146" s="6">
        <v>9.59</v>
      </c>
      <c r="ES146" s="6">
        <v>10.35</v>
      </c>
      <c r="ET146" s="6">
        <v>3.98</v>
      </c>
      <c r="EU146" s="6">
        <v>9.97</v>
      </c>
      <c r="EV146" s="6">
        <v>3.37</v>
      </c>
      <c r="EW146" s="6">
        <v>2.36</v>
      </c>
      <c r="EX146" s="6">
        <v>4.91</v>
      </c>
      <c r="EY146" s="6">
        <v>1.65</v>
      </c>
      <c r="EZ146" s="6">
        <v>140.24</v>
      </c>
      <c r="FA146" s="6">
        <v>7.44</v>
      </c>
      <c r="FB146" s="6">
        <v>4.81</v>
      </c>
      <c r="FC146" s="6">
        <v>4.06</v>
      </c>
      <c r="FD146" s="6">
        <v>4.87</v>
      </c>
      <c r="FE146" s="6">
        <v>5.59</v>
      </c>
      <c r="FF146" s="6">
        <v>11.97</v>
      </c>
      <c r="FG146" s="6">
        <v>5.86</v>
      </c>
      <c r="FH146" s="6">
        <v>4.18</v>
      </c>
      <c r="FI146" s="6">
        <v>5.5</v>
      </c>
      <c r="FJ146" s="6">
        <v>6.92</v>
      </c>
      <c r="FK146" s="6">
        <v>8.12</v>
      </c>
      <c r="FL146" s="6">
        <v>3.75</v>
      </c>
      <c r="FM146" s="6">
        <v>10.03</v>
      </c>
      <c r="FN146" s="6">
        <v>4.8</v>
      </c>
      <c r="FO146" s="6">
        <v>4.26</v>
      </c>
      <c r="FP146" s="6">
        <v>15.57</v>
      </c>
      <c r="FQ146" s="6">
        <v>10.68</v>
      </c>
      <c r="FR146" s="6">
        <v>6.21</v>
      </c>
      <c r="FS146" s="6">
        <v>5.59</v>
      </c>
      <c r="FT146" s="6">
        <v>8.21</v>
      </c>
      <c r="FU146" s="6">
        <v>2.07</v>
      </c>
      <c r="FV146" s="6">
        <v>1.94</v>
      </c>
      <c r="FW146" s="6">
        <v>2.96</v>
      </c>
      <c r="FX146" s="6">
        <v>4.16</v>
      </c>
      <c r="FY146" s="6">
        <v>3.64</v>
      </c>
      <c r="FZ146" s="6">
        <v>7.06</v>
      </c>
      <c r="GA146" s="6">
        <v>22.26</v>
      </c>
      <c r="GB146" s="6">
        <v>4.2</v>
      </c>
      <c r="GC146" s="6">
        <v>5.43</v>
      </c>
      <c r="GD146" s="6">
        <v>6.14</v>
      </c>
      <c r="GE146" s="6">
        <v>56.99</v>
      </c>
      <c r="GF146" s="6">
        <v>7.49</v>
      </c>
      <c r="GG146" s="6">
        <v>5.2</v>
      </c>
      <c r="GH146" s="6">
        <v>8.14</v>
      </c>
      <c r="GI146" s="6">
        <v>5.82</v>
      </c>
      <c r="GJ146" s="6">
        <v>2.07</v>
      </c>
      <c r="GK146" s="6">
        <v>611.6</v>
      </c>
      <c r="GL146" s="6">
        <v>3.77</v>
      </c>
      <c r="GM146" s="6">
        <v>5.09</v>
      </c>
      <c r="GN146" s="6">
        <v>9.23</v>
      </c>
      <c r="GO146" s="6">
        <v>12.51</v>
      </c>
      <c r="GP146" s="6">
        <v>2.25</v>
      </c>
      <c r="GQ146" s="6">
        <v>26.71</v>
      </c>
      <c r="GR146" s="6">
        <v>7.62</v>
      </c>
      <c r="GS146" s="6">
        <v>3.27</v>
      </c>
      <c r="GT146" s="6">
        <v>5.65</v>
      </c>
      <c r="GU146" s="6">
        <v>2.7</v>
      </c>
      <c r="GV146" s="6">
        <v>3.81</v>
      </c>
      <c r="GW146" s="6">
        <v>18.02</v>
      </c>
      <c r="GX146" s="6">
        <v>5.23</v>
      </c>
      <c r="GY146" s="6">
        <v>1.8</v>
      </c>
      <c r="GZ146" s="6">
        <v>7.75</v>
      </c>
      <c r="HA146" s="6">
        <v>8.33</v>
      </c>
      <c r="HB146" s="6">
        <v>17.8</v>
      </c>
      <c r="HC146" s="6">
        <v>5.16</v>
      </c>
      <c r="HD146" s="6">
        <v>5.07</v>
      </c>
      <c r="HE146" s="6">
        <v>7.1</v>
      </c>
      <c r="HF146" s="6">
        <v>3.24</v>
      </c>
      <c r="HG146" s="6">
        <v>8.29</v>
      </c>
      <c r="HH146" s="6">
        <v>4.34</v>
      </c>
      <c r="HI146" s="6">
        <v>5.36</v>
      </c>
      <c r="HJ146" s="6">
        <v>12.21</v>
      </c>
      <c r="HK146" s="6">
        <v>6.98</v>
      </c>
      <c r="HL146" s="6">
        <v>2.71</v>
      </c>
      <c r="HM146" s="6">
        <v>16.06</v>
      </c>
      <c r="HN146" s="6">
        <v>2.07</v>
      </c>
      <c r="HO146" s="6">
        <v>46.2</v>
      </c>
      <c r="HP146" s="6">
        <v>12.54</v>
      </c>
      <c r="HQ146" s="6">
        <v>11.63</v>
      </c>
      <c r="HR146" s="6">
        <v>5.26</v>
      </c>
      <c r="HS146" s="6">
        <v>3.83</v>
      </c>
      <c r="HT146" s="6">
        <v>3.87</v>
      </c>
      <c r="HU146" s="6">
        <v>3.4</v>
      </c>
      <c r="HV146" s="6">
        <v>6.85</v>
      </c>
      <c r="HW146" s="6">
        <v>5.7</v>
      </c>
      <c r="HX146" s="6">
        <v>4.24</v>
      </c>
      <c r="HY146" s="6">
        <v>5.88</v>
      </c>
      <c r="HZ146" s="6">
        <v>6.76</v>
      </c>
      <c r="IA146" s="6">
        <v>3.86</v>
      </c>
      <c r="IB146" s="6">
        <v>8.27</v>
      </c>
      <c r="IC146" s="6">
        <v>1.32</v>
      </c>
      <c r="ID146" s="6">
        <v>8.33</v>
      </c>
      <c r="IE146" s="6">
        <v>6.14</v>
      </c>
      <c r="IF146" s="6">
        <v>5.19</v>
      </c>
      <c r="IG146" s="6">
        <v>21.25</v>
      </c>
      <c r="IH146" s="6">
        <v>10.01</v>
      </c>
      <c r="II146" s="6">
        <v>7.39</v>
      </c>
      <c r="IJ146" s="6">
        <v>2.66</v>
      </c>
      <c r="IK146" s="6">
        <v>13.27</v>
      </c>
      <c r="IL146" s="6">
        <v>18.64</v>
      </c>
      <c r="IM146" s="6">
        <v>4.43</v>
      </c>
      <c r="IN146" s="6">
        <v>2.63</v>
      </c>
      <c r="IO146" s="6">
        <v>2.76</v>
      </c>
      <c r="IP146" s="6">
        <v>3.75</v>
      </c>
      <c r="IQ146" s="6">
        <v>10.5</v>
      </c>
      <c r="IR146" s="6">
        <v>3.94</v>
      </c>
      <c r="IS146" s="6">
        <v>4.04</v>
      </c>
      <c r="IT146" s="6">
        <v>6.6</v>
      </c>
      <c r="IU146" s="6">
        <v>3.45</v>
      </c>
      <c r="IV146" s="6">
        <v>6.94</v>
      </c>
      <c r="IW146" s="6">
        <v>5.54</v>
      </c>
      <c r="IX146" s="6">
        <v>2.31</v>
      </c>
      <c r="IY146" s="6">
        <v>17.92</v>
      </c>
      <c r="IZ146" s="6">
        <v>13.82</v>
      </c>
      <c r="JA146" s="6">
        <v>11.41</v>
      </c>
      <c r="JB146" s="6">
        <v>3.48</v>
      </c>
      <c r="JC146" s="6">
        <v>11.27</v>
      </c>
      <c r="JD146" s="6">
        <v>3.31</v>
      </c>
      <c r="JE146" s="6">
        <v>6.44</v>
      </c>
      <c r="JF146" s="6">
        <v>7.99</v>
      </c>
      <c r="JG146" s="6">
        <v>24.19</v>
      </c>
      <c r="JH146" s="6">
        <v>6.36</v>
      </c>
      <c r="JI146" s="6">
        <v>15.29</v>
      </c>
      <c r="JJ146" s="6">
        <v>4.92</v>
      </c>
      <c r="JK146" s="6">
        <v>3.23</v>
      </c>
      <c r="JL146" s="6">
        <v>8.84</v>
      </c>
      <c r="JM146" s="6">
        <v>3.09</v>
      </c>
      <c r="JN146" s="6">
        <v>5.16</v>
      </c>
      <c r="JO146" s="6">
        <v>3.67</v>
      </c>
      <c r="JP146" s="6">
        <v>5.65</v>
      </c>
      <c r="JQ146" s="6">
        <v>34.76</v>
      </c>
      <c r="JR146" s="6">
        <v>10.4</v>
      </c>
      <c r="JS146" s="6">
        <v>5.71</v>
      </c>
      <c r="JT146" s="6">
        <v>6.05</v>
      </c>
      <c r="JU146" s="6">
        <v>11.06</v>
      </c>
      <c r="JV146" s="6">
        <v>4.04</v>
      </c>
      <c r="JW146" s="6">
        <v>2.1</v>
      </c>
      <c r="JX146" s="6">
        <v>11.18</v>
      </c>
      <c r="JY146" s="6">
        <v>6.01</v>
      </c>
      <c r="JZ146" s="6">
        <v>2.94</v>
      </c>
      <c r="KA146" s="6">
        <v>5.7</v>
      </c>
      <c r="KB146" s="6">
        <v>7.09</v>
      </c>
      <c r="KC146" s="6">
        <v>1.31</v>
      </c>
      <c r="KD146" s="6">
        <v>26.41</v>
      </c>
      <c r="KE146" s="6">
        <v>7.8</v>
      </c>
      <c r="KF146" s="6">
        <v>1.01</v>
      </c>
      <c r="KG146" s="6">
        <v>6.12</v>
      </c>
      <c r="KH146" s="6">
        <v>3.59</v>
      </c>
      <c r="KI146" s="6">
        <v>12.57</v>
      </c>
      <c r="KJ146" s="6">
        <v>3.7</v>
      </c>
      <c r="KK146" s="6">
        <v>8.24</v>
      </c>
      <c r="KL146" s="6">
        <v>7.35</v>
      </c>
      <c r="KM146" s="6">
        <v>5.63</v>
      </c>
      <c r="KN146" s="6">
        <v>8.01</v>
      </c>
      <c r="KO146" s="6">
        <v>10.5</v>
      </c>
      <c r="KP146" s="6">
        <v>4.78</v>
      </c>
      <c r="KQ146" s="6">
        <v>3.47</v>
      </c>
      <c r="KR146" s="6">
        <v>3.75</v>
      </c>
      <c r="KS146" s="6">
        <v>2.7</v>
      </c>
      <c r="KT146" s="6">
        <v>6.33</v>
      </c>
      <c r="KU146" s="6">
        <v>3.74</v>
      </c>
      <c r="KV146" s="6">
        <v>7.62</v>
      </c>
      <c r="KW146" s="6">
        <v>4.81</v>
      </c>
      <c r="KX146" s="6">
        <v>8.33</v>
      </c>
      <c r="KY146" s="6">
        <v>142.9</v>
      </c>
      <c r="KZ146" s="6">
        <v>5.68</v>
      </c>
      <c r="LA146" s="6">
        <v>54.84</v>
      </c>
      <c r="LB146" s="6">
        <v>2.82</v>
      </c>
      <c r="LC146" s="6">
        <v>3.68</v>
      </c>
      <c r="LD146" s="6">
        <v>3.99</v>
      </c>
      <c r="LE146" s="6">
        <v>3.81</v>
      </c>
      <c r="LF146" s="6">
        <v>27.44</v>
      </c>
      <c r="LG146" s="6">
        <v>3.86</v>
      </c>
      <c r="LH146" s="6">
        <v>32.43</v>
      </c>
      <c r="LI146" s="6">
        <v>12.44</v>
      </c>
      <c r="LJ146" s="6">
        <v>9.85</v>
      </c>
      <c r="LK146" s="6">
        <v>7.69</v>
      </c>
      <c r="LL146" s="6">
        <v>6.78</v>
      </c>
      <c r="LM146" s="6">
        <v>1.88</v>
      </c>
      <c r="LN146" s="6">
        <v>3.61</v>
      </c>
      <c r="LO146" s="6">
        <v>10.11</v>
      </c>
      <c r="LP146" s="6">
        <v>4.75</v>
      </c>
      <c r="LQ146" s="6">
        <v>7.8</v>
      </c>
      <c r="LR146" s="6">
        <v>5.93</v>
      </c>
      <c r="LS146" s="6">
        <v>2.64</v>
      </c>
      <c r="LT146" s="6">
        <v>4.17</v>
      </c>
      <c r="LU146" s="6">
        <v>6.28</v>
      </c>
      <c r="LV146" s="6">
        <v>42.83</v>
      </c>
      <c r="LW146" s="6">
        <v>2.29</v>
      </c>
      <c r="LX146" s="6">
        <v>2.63</v>
      </c>
      <c r="LY146" s="6">
        <v>4.23</v>
      </c>
      <c r="LZ146" s="6">
        <v>3.86</v>
      </c>
      <c r="MA146" s="6">
        <v>10.36</v>
      </c>
      <c r="MB146" s="6">
        <v>8.83</v>
      </c>
      <c r="MC146" s="6">
        <v>4.76</v>
      </c>
      <c r="MD146" s="6">
        <v>6</v>
      </c>
      <c r="ME146" s="6">
        <v>5.38</v>
      </c>
      <c r="MF146" s="6">
        <v>4.12</v>
      </c>
      <c r="MG146" s="6">
        <v>11.4</v>
      </c>
      <c r="MH146" s="6">
        <v>7.41</v>
      </c>
      <c r="MI146" s="6">
        <v>4.28</v>
      </c>
      <c r="MJ146" s="6">
        <v>10.22</v>
      </c>
      <c r="MK146" s="6">
        <v>27.1</v>
      </c>
      <c r="ML146" s="6">
        <v>6.42</v>
      </c>
      <c r="MM146" s="6">
        <v>6.8</v>
      </c>
      <c r="MN146" s="6">
        <v>5.67</v>
      </c>
      <c r="MO146" s="6">
        <v>10</v>
      </c>
      <c r="MP146" s="6">
        <v>7.48</v>
      </c>
      <c r="MQ146" s="6">
        <v>11.71</v>
      </c>
      <c r="MR146" s="6">
        <v>7.85</v>
      </c>
      <c r="MS146" s="6">
        <v>5.41</v>
      </c>
      <c r="MT146" s="6">
        <v>3.16</v>
      </c>
      <c r="MU146" s="6">
        <v>4.19</v>
      </c>
      <c r="MV146" s="6">
        <v>6.2</v>
      </c>
      <c r="MW146" s="6">
        <v>7.7</v>
      </c>
      <c r="MX146" s="6">
        <v>9.05</v>
      </c>
      <c r="MY146" s="6">
        <v>4.08</v>
      </c>
      <c r="MZ146" s="6">
        <v>3.95</v>
      </c>
      <c r="NA146" s="6">
        <v>14.05</v>
      </c>
      <c r="NB146" s="6">
        <v>10.68</v>
      </c>
      <c r="NC146" s="6">
        <v>3.04</v>
      </c>
      <c r="ND146" s="6">
        <v>41.79</v>
      </c>
      <c r="NE146" s="6">
        <v>12.33</v>
      </c>
      <c r="NF146" s="6">
        <v>3.75</v>
      </c>
      <c r="NG146" s="6">
        <v>5.09</v>
      </c>
      <c r="NH146" s="6">
        <v>25.71</v>
      </c>
      <c r="NI146" s="6">
        <v>10.51</v>
      </c>
      <c r="NJ146" s="6">
        <v>5.19</v>
      </c>
      <c r="NK146" s="6">
        <v>9.39</v>
      </c>
      <c r="NL146" s="6">
        <v>6.81</v>
      </c>
      <c r="NM146" s="6">
        <v>4.39</v>
      </c>
      <c r="NN146" s="6">
        <v>2.92</v>
      </c>
      <c r="NO146" s="6">
        <v>8.61</v>
      </c>
      <c r="NP146" s="6">
        <v>8.28</v>
      </c>
      <c r="NQ146" s="6">
        <v>6.01</v>
      </c>
      <c r="NR146" s="6">
        <v>21.76</v>
      </c>
      <c r="NS146" s="6">
        <v>3.33</v>
      </c>
      <c r="NT146" s="6">
        <v>4.12</v>
      </c>
      <c r="NU146" s="6">
        <v>6.45</v>
      </c>
      <c r="NV146" s="6">
        <v>7.93</v>
      </c>
      <c r="NW146" s="6">
        <v>5.67</v>
      </c>
      <c r="NX146" s="6">
        <v>9.29</v>
      </c>
      <c r="NY146" s="6">
        <v>2.9</v>
      </c>
      <c r="NZ146" s="6">
        <v>4.43</v>
      </c>
      <c r="OA146" s="6">
        <v>16.16</v>
      </c>
      <c r="OB146" s="6">
        <v>42.77</v>
      </c>
      <c r="OC146" s="6">
        <v>4.6</v>
      </c>
      <c r="OD146" s="6">
        <v>2.02</v>
      </c>
      <c r="OE146" s="6">
        <v>1.37</v>
      </c>
      <c r="OF146" s="6">
        <v>1.41</v>
      </c>
      <c r="OG146" s="6">
        <v>4.77</v>
      </c>
      <c r="OH146" s="6">
        <v>11.78</v>
      </c>
      <c r="OI146" s="6">
        <v>10.99</v>
      </c>
      <c r="OJ146" s="6">
        <v>22.34</v>
      </c>
      <c r="OK146" s="6">
        <v>9.05</v>
      </c>
      <c r="OL146" s="6">
        <v>12.28</v>
      </c>
      <c r="OM146" s="6">
        <v>6.04</v>
      </c>
      <c r="ON146" s="6">
        <v>17.32</v>
      </c>
      <c r="OO146" s="6">
        <v>18.3</v>
      </c>
      <c r="OP146" s="6">
        <v>29.08</v>
      </c>
      <c r="OQ146" s="6">
        <v>6.01</v>
      </c>
      <c r="OR146" s="6">
        <v>14.15</v>
      </c>
      <c r="OS146" s="6">
        <v>3.3</v>
      </c>
      <c r="OT146" s="6">
        <v>28.79</v>
      </c>
      <c r="OU146" s="6">
        <v>27.08</v>
      </c>
      <c r="OV146" s="6">
        <v>3.82</v>
      </c>
      <c r="OW146" s="6">
        <v>5.6</v>
      </c>
      <c r="OX146" s="6">
        <v>5.37</v>
      </c>
      <c r="OY146" s="6">
        <v>4.39</v>
      </c>
      <c r="OZ146" s="6">
        <v>38.06</v>
      </c>
      <c r="PA146" s="6">
        <v>33.5</v>
      </c>
      <c r="PB146" s="6">
        <v>7.54</v>
      </c>
      <c r="PC146" s="6">
        <v>6.07</v>
      </c>
      <c r="PD146" s="6">
        <v>4.1</v>
      </c>
      <c r="PE146" s="6">
        <v>6.31</v>
      </c>
      <c r="PF146" s="6">
        <v>9.24</v>
      </c>
      <c r="PG146" s="6">
        <v>5.96</v>
      </c>
      <c r="PH146" s="6">
        <v>6.53</v>
      </c>
      <c r="PI146" s="6">
        <v>12.18</v>
      </c>
      <c r="PJ146" s="6">
        <v>19.56</v>
      </c>
      <c r="PK146" s="6">
        <v>10.48</v>
      </c>
      <c r="PL146" s="6">
        <v>16.9</v>
      </c>
      <c r="PM146" s="6">
        <v>14.75</v>
      </c>
      <c r="PN146" s="6">
        <v>27.69</v>
      </c>
      <c r="PO146" s="6">
        <v>5.07</v>
      </c>
      <c r="PP146" s="6">
        <v>5</v>
      </c>
      <c r="PQ146" s="6">
        <v>19.28</v>
      </c>
      <c r="PR146" s="6">
        <v>4.99</v>
      </c>
      <c r="PS146" s="6">
        <v>22.77</v>
      </c>
      <c r="PT146" s="6">
        <v>1.92</v>
      </c>
      <c r="PU146" s="6">
        <v>66.54</v>
      </c>
      <c r="PV146" s="6">
        <v>5.76</v>
      </c>
      <c r="PW146" s="6">
        <v>17.96</v>
      </c>
      <c r="PX146" s="6">
        <v>11.7</v>
      </c>
      <c r="PY146" s="6">
        <v>14.53</v>
      </c>
      <c r="PZ146" s="6">
        <v>6.17</v>
      </c>
      <c r="QA146" s="6">
        <v>11.36</v>
      </c>
      <c r="QB146" s="6">
        <v>15.08</v>
      </c>
      <c r="QC146" s="6">
        <v>6.29</v>
      </c>
      <c r="QD146" s="6">
        <v>13.83</v>
      </c>
      <c r="QE146" s="6">
        <v>5.43</v>
      </c>
      <c r="QF146" s="6">
        <v>7.49</v>
      </c>
      <c r="QG146" s="6">
        <v>12</v>
      </c>
      <c r="QH146" s="6">
        <v>8.85</v>
      </c>
      <c r="QI146" s="6">
        <v>7.41</v>
      </c>
      <c r="QJ146" s="6">
        <v>4.89</v>
      </c>
      <c r="QK146" s="6">
        <v>17.5</v>
      </c>
      <c r="QL146" s="6">
        <v>62.88</v>
      </c>
      <c r="QM146" s="6">
        <v>22.02</v>
      </c>
      <c r="QN146" s="6">
        <v>7.42</v>
      </c>
      <c r="QO146" s="6">
        <v>6.78</v>
      </c>
      <c r="QP146" s="6">
        <v>6.92</v>
      </c>
      <c r="QQ146" s="6">
        <v>12.59</v>
      </c>
      <c r="QR146" s="6">
        <v>10.98</v>
      </c>
      <c r="QS146" s="6">
        <v>7.57</v>
      </c>
      <c r="QT146" s="6">
        <v>18.58</v>
      </c>
      <c r="QU146" s="6">
        <v>4.71</v>
      </c>
      <c r="QV146" s="6">
        <v>3.08</v>
      </c>
      <c r="QW146" s="6">
        <v>5.61</v>
      </c>
      <c r="QX146" s="6">
        <v>5.01</v>
      </c>
      <c r="QY146" s="6">
        <v>14.21</v>
      </c>
      <c r="QZ146" s="6">
        <v>5.46</v>
      </c>
      <c r="RA146" s="6">
        <v>14.48</v>
      </c>
      <c r="RB146" s="6">
        <v>8.72</v>
      </c>
      <c r="RC146" s="6">
        <v>3.07</v>
      </c>
      <c r="RD146" s="6">
        <v>4.36</v>
      </c>
      <c r="RE146" s="6">
        <v>2.79</v>
      </c>
      <c r="RF146" s="6">
        <v>5.76</v>
      </c>
      <c r="RG146" s="6">
        <v>3.97</v>
      </c>
      <c r="RH146" s="6">
        <v>24.28</v>
      </c>
      <c r="RI146" s="6">
        <v>13.46</v>
      </c>
      <c r="RJ146" s="6">
        <v>1.9</v>
      </c>
      <c r="RK146" s="6">
        <v>4.74</v>
      </c>
      <c r="RL146" s="6">
        <v>8.6</v>
      </c>
      <c r="RM146" s="6">
        <v>10.4</v>
      </c>
      <c r="RN146" s="6">
        <v>12.76</v>
      </c>
      <c r="RO146" s="6">
        <v>8.14</v>
      </c>
      <c r="RP146" s="6">
        <v>9.96</v>
      </c>
      <c r="RQ146" s="6">
        <v>5.75</v>
      </c>
      <c r="RR146" s="6">
        <v>5.13</v>
      </c>
      <c r="RS146" s="6">
        <v>6.62</v>
      </c>
      <c r="RT146" s="6">
        <v>9.27</v>
      </c>
      <c r="RU146" s="6">
        <v>8.48</v>
      </c>
      <c r="RV146" s="6">
        <v>6.37</v>
      </c>
      <c r="RW146" s="6">
        <v>4.74</v>
      </c>
      <c r="RX146" s="6">
        <v>9.14</v>
      </c>
      <c r="RY146" s="6">
        <v>4.03</v>
      </c>
      <c r="RZ146" s="6">
        <v>19.3</v>
      </c>
      <c r="SA146" s="6">
        <v>5.78</v>
      </c>
      <c r="SB146" s="6">
        <v>6.48</v>
      </c>
      <c r="SC146" s="6">
        <v>5.27</v>
      </c>
      <c r="SD146" s="6">
        <v>6.01</v>
      </c>
      <c r="SE146" s="6">
        <v>16.19</v>
      </c>
      <c r="SF146" s="6">
        <v>7.19</v>
      </c>
      <c r="SG146" s="6">
        <v>2.09</v>
      </c>
      <c r="SH146" s="6">
        <v>4.37</v>
      </c>
      <c r="SI146" s="6">
        <v>8.36</v>
      </c>
      <c r="SJ146" s="6">
        <v>4.91</v>
      </c>
      <c r="SK146" s="6">
        <v>10.68</v>
      </c>
      <c r="SL146" s="6">
        <v>12.21</v>
      </c>
      <c r="SM146" s="6">
        <v>3.52</v>
      </c>
      <c r="SN146" s="6">
        <v>3.02</v>
      </c>
      <c r="SO146" s="6">
        <v>7.25</v>
      </c>
      <c r="SP146" s="6">
        <v>14.47</v>
      </c>
      <c r="SQ146" s="6">
        <v>6.75</v>
      </c>
      <c r="SR146" s="6">
        <v>6.17</v>
      </c>
      <c r="SS146" s="6">
        <v>9.37</v>
      </c>
      <c r="ST146" s="6">
        <v>7.09</v>
      </c>
      <c r="SU146" s="6">
        <v>11.21</v>
      </c>
      <c r="SV146" s="6">
        <v>12.55</v>
      </c>
      <c r="SW146" s="6">
        <v>29.93</v>
      </c>
      <c r="SX146" s="6">
        <v>3.1</v>
      </c>
      <c r="SY146" s="6">
        <v>1.46</v>
      </c>
      <c r="SZ146" s="6">
        <v>15.92</v>
      </c>
      <c r="TA146" s="6">
        <v>12.32</v>
      </c>
      <c r="TB146" s="6">
        <v>8.5</v>
      </c>
      <c r="TC146" s="6">
        <v>9.45</v>
      </c>
      <c r="TD146" s="6">
        <v>15.12</v>
      </c>
      <c r="TE146" s="6">
        <v>8.03</v>
      </c>
      <c r="TF146" s="6">
        <v>17.68</v>
      </c>
      <c r="TG146" s="6">
        <v>4.79</v>
      </c>
      <c r="TH146" s="6">
        <v>4.04</v>
      </c>
      <c r="TI146" s="6">
        <v>2.68</v>
      </c>
      <c r="TJ146" s="6">
        <v>3.15</v>
      </c>
      <c r="TK146" s="6">
        <v>8.65</v>
      </c>
      <c r="TL146" s="6">
        <v>9.53</v>
      </c>
      <c r="TM146" s="6">
        <v>9.05</v>
      </c>
      <c r="TN146" s="6">
        <v>7.04</v>
      </c>
      <c r="TO146" s="6">
        <v>23.14</v>
      </c>
      <c r="TP146" s="6">
        <v>5.67</v>
      </c>
      <c r="TQ146" s="6">
        <v>6.97</v>
      </c>
      <c r="TR146" s="6">
        <v>2.99</v>
      </c>
      <c r="TS146" s="6">
        <v>26.23</v>
      </c>
      <c r="TT146" s="6">
        <v>8.99</v>
      </c>
      <c r="TU146" s="6">
        <v>4.57</v>
      </c>
      <c r="TV146" s="6">
        <v>8.07</v>
      </c>
      <c r="TW146" s="6">
        <v>4.81</v>
      </c>
      <c r="TX146" s="6">
        <v>6.7</v>
      </c>
      <c r="TY146" s="6">
        <v>6.03</v>
      </c>
      <c r="TZ146" s="6">
        <v>31</v>
      </c>
      <c r="UA146" s="6">
        <v>13.41</v>
      </c>
      <c r="UB146" s="6">
        <v>31.35</v>
      </c>
      <c r="UC146" s="6">
        <v>2.87</v>
      </c>
      <c r="UD146" s="6">
        <v>7.8</v>
      </c>
      <c r="UE146" s="6">
        <v>24.53</v>
      </c>
      <c r="UF146" s="6">
        <v>13.69</v>
      </c>
      <c r="UG146" s="6">
        <v>10.62</v>
      </c>
      <c r="UH146" s="6">
        <v>4.64</v>
      </c>
      <c r="UI146" s="6">
        <v>8.28</v>
      </c>
      <c r="UJ146" s="6">
        <v>3.13</v>
      </c>
      <c r="UK146" s="6">
        <v>7.02</v>
      </c>
      <c r="UL146" s="6">
        <v>3.33</v>
      </c>
      <c r="UM146" s="6">
        <v>4.85</v>
      </c>
      <c r="UN146" s="6">
        <v>7.95</v>
      </c>
      <c r="UO146" s="6">
        <v>5.67</v>
      </c>
      <c r="UP146" s="6">
        <v>7.36</v>
      </c>
      <c r="UQ146" s="6">
        <v>8.24</v>
      </c>
      <c r="UR146" s="6">
        <v>4.17</v>
      </c>
      <c r="US146" s="6">
        <v>8.4</v>
      </c>
      <c r="UT146" s="6">
        <v>2.85</v>
      </c>
      <c r="UU146" s="6">
        <v>5.42</v>
      </c>
      <c r="UV146" s="6">
        <v>19.71</v>
      </c>
      <c r="UW146" s="6">
        <v>1.95</v>
      </c>
      <c r="UX146" s="6">
        <v>1.53</v>
      </c>
      <c r="UY146" s="6">
        <v>4.5</v>
      </c>
      <c r="UZ146" s="6">
        <v>4.75</v>
      </c>
      <c r="VA146" s="6">
        <v>36.7</v>
      </c>
      <c r="VB146" s="6">
        <v>31.89</v>
      </c>
      <c r="VC146" s="6">
        <v>4.63</v>
      </c>
      <c r="VD146" s="6">
        <v>9.08</v>
      </c>
      <c r="VE146" s="6">
        <v>4.98</v>
      </c>
      <c r="VF146" s="6">
        <v>12.38</v>
      </c>
      <c r="VG146" s="6">
        <v>13.46</v>
      </c>
      <c r="VH146" s="6">
        <v>9.15</v>
      </c>
      <c r="VI146" s="6">
        <v>6.86</v>
      </c>
      <c r="VJ146" s="6">
        <v>3.91</v>
      </c>
      <c r="VK146" s="6">
        <v>16.25</v>
      </c>
      <c r="VL146" s="6">
        <v>19.39</v>
      </c>
      <c r="VM146" s="6">
        <v>9.02</v>
      </c>
      <c r="VN146" s="6">
        <v>14.81</v>
      </c>
      <c r="VO146" s="6">
        <v>8.34</v>
      </c>
      <c r="VP146" s="6">
        <v>27.24</v>
      </c>
      <c r="VQ146" s="6">
        <v>3.06</v>
      </c>
      <c r="VR146" s="6">
        <v>4.95</v>
      </c>
      <c r="VS146" s="6">
        <v>9.2</v>
      </c>
      <c r="VT146" s="6">
        <v>4.5</v>
      </c>
      <c r="VU146" s="6">
        <v>8.4</v>
      </c>
      <c r="VV146" s="6">
        <v>14.35</v>
      </c>
      <c r="VW146" s="6">
        <v>10.34</v>
      </c>
      <c r="VX146" s="6">
        <v>9.21</v>
      </c>
      <c r="VY146" s="6">
        <v>4.12</v>
      </c>
      <c r="VZ146" s="6">
        <v>13.25</v>
      </c>
      <c r="WA146" s="6">
        <v>3.37</v>
      </c>
      <c r="WB146" s="6">
        <v>5.32</v>
      </c>
      <c r="WC146" s="6">
        <v>7.45</v>
      </c>
      <c r="WD146" s="6">
        <v>5.89</v>
      </c>
      <c r="WE146" s="6">
        <v>0.94</v>
      </c>
      <c r="WF146" s="6">
        <v>5.35</v>
      </c>
      <c r="WG146" s="6">
        <v>26.65</v>
      </c>
      <c r="WH146" s="6">
        <v>17.85</v>
      </c>
      <c r="WI146" s="6">
        <v>20.96</v>
      </c>
      <c r="WJ146" s="6">
        <v>6.45</v>
      </c>
      <c r="WK146" s="6">
        <v>22.32</v>
      </c>
      <c r="WL146" s="6">
        <v>5.64</v>
      </c>
      <c r="WM146" s="6">
        <v>3.64</v>
      </c>
      <c r="WN146" s="6">
        <v>1.53</v>
      </c>
      <c r="WO146" s="6">
        <v>9.95</v>
      </c>
      <c r="WP146" s="6">
        <v>11.34</v>
      </c>
      <c r="WQ146" s="6">
        <v>34.99</v>
      </c>
      <c r="WR146" s="6">
        <v>6.51</v>
      </c>
      <c r="WS146" s="6">
        <v>4.42</v>
      </c>
      <c r="WT146" s="6">
        <v>5.14</v>
      </c>
      <c r="WU146" s="6">
        <v>14.89</v>
      </c>
      <c r="WV146" s="6">
        <v>3.54</v>
      </c>
      <c r="WW146" s="6">
        <v>7.21</v>
      </c>
      <c r="WX146" s="6">
        <v>34.27</v>
      </c>
      <c r="WY146" s="6">
        <v>6.92</v>
      </c>
      <c r="WZ146" s="6">
        <v>9.74</v>
      </c>
      <c r="XA146" s="6">
        <v>13.95</v>
      </c>
      <c r="XB146" s="6">
        <v>24.09</v>
      </c>
      <c r="XC146" s="6">
        <v>8.88</v>
      </c>
      <c r="XD146" s="6">
        <v>17.36</v>
      </c>
      <c r="XE146" s="6">
        <v>14.53</v>
      </c>
      <c r="XF146" s="6">
        <v>9.69</v>
      </c>
      <c r="XG146" s="6">
        <v>3.53</v>
      </c>
      <c r="XH146" s="6">
        <v>8.29</v>
      </c>
      <c r="XI146" s="6">
        <v>20.76</v>
      </c>
      <c r="XJ146" s="6">
        <v>32.54</v>
      </c>
      <c r="XK146" s="6">
        <v>13.05</v>
      </c>
      <c r="XL146" s="6">
        <v>4.34</v>
      </c>
      <c r="XM146" s="6">
        <v>4</v>
      </c>
      <c r="XN146" s="6">
        <v>7.71</v>
      </c>
      <c r="XO146" s="6">
        <v>1.51</v>
      </c>
      <c r="XP146" s="6">
        <v>8.58</v>
      </c>
      <c r="XQ146" s="6">
        <v>3.63</v>
      </c>
      <c r="XR146" s="6">
        <v>16.71</v>
      </c>
      <c r="XS146" s="6">
        <v>10.2</v>
      </c>
      <c r="XT146" s="6">
        <v>8.5</v>
      </c>
      <c r="XU146" s="6">
        <v>13.09</v>
      </c>
      <c r="XV146" s="6">
        <v>11.99</v>
      </c>
      <c r="XW146" s="6">
        <v>2.7</v>
      </c>
      <c r="XX146" s="6">
        <v>1.11</v>
      </c>
      <c r="XY146" s="6">
        <v>15.47</v>
      </c>
      <c r="XZ146" s="6">
        <v>9.23</v>
      </c>
      <c r="YA146" s="6">
        <v>14.46</v>
      </c>
      <c r="YB146" s="6">
        <v>2.25</v>
      </c>
      <c r="YC146" s="6">
        <v>4.68</v>
      </c>
      <c r="YD146" s="6">
        <v>7.66</v>
      </c>
      <c r="YE146" s="6">
        <v>3.82</v>
      </c>
      <c r="YF146" s="6">
        <v>6.19</v>
      </c>
      <c r="YG146" s="6">
        <v>23.44</v>
      </c>
      <c r="YH146" s="6">
        <v>2.1</v>
      </c>
      <c r="YI146" s="6">
        <v>5.75</v>
      </c>
      <c r="YJ146" s="6">
        <v>38.87</v>
      </c>
      <c r="YK146" s="6">
        <v>4.21</v>
      </c>
      <c r="YL146" s="6">
        <v>15.15</v>
      </c>
      <c r="YM146" s="6">
        <v>5.2</v>
      </c>
      <c r="YN146" s="6">
        <v>10.44</v>
      </c>
      <c r="YO146" s="6">
        <v>14.18</v>
      </c>
      <c r="YP146" s="6">
        <v>3.97</v>
      </c>
      <c r="YQ146" s="6">
        <v>14.2</v>
      </c>
      <c r="YR146" s="6">
        <v>3.41</v>
      </c>
      <c r="YS146" s="6">
        <v>69</v>
      </c>
      <c r="YT146" s="6">
        <v>1.12</v>
      </c>
      <c r="YU146" s="6">
        <v>4.31</v>
      </c>
      <c r="YV146" s="6">
        <v>5.33</v>
      </c>
      <c r="YW146" s="6">
        <v>6.52</v>
      </c>
      <c r="YX146" s="6">
        <v>5.84</v>
      </c>
      <c r="YY146" s="6">
        <v>2.48</v>
      </c>
      <c r="YZ146" s="6">
        <v>4.18</v>
      </c>
      <c r="ZA146" s="6">
        <v>4.88</v>
      </c>
      <c r="ZB146" s="6">
        <v>3.82</v>
      </c>
      <c r="ZC146" s="6">
        <v>7.39</v>
      </c>
      <c r="ZD146" s="6">
        <v>1.29</v>
      </c>
      <c r="ZE146" s="6">
        <v>7.5</v>
      </c>
      <c r="ZF146" s="6">
        <v>3.73</v>
      </c>
      <c r="ZG146" s="6">
        <v>4.42</v>
      </c>
      <c r="ZH146" s="6">
        <v>5.2</v>
      </c>
      <c r="ZI146" s="6">
        <v>23.82</v>
      </c>
      <c r="ZJ146" s="6">
        <v>20.39</v>
      </c>
      <c r="ZK146" s="6">
        <v>2.76</v>
      </c>
      <c r="ZL146" s="6">
        <v>3.16</v>
      </c>
      <c r="ZM146" s="6">
        <v>34.97</v>
      </c>
      <c r="ZN146" s="6">
        <v>8.9</v>
      </c>
      <c r="ZO146" s="6">
        <v>43.94</v>
      </c>
      <c r="ZP146" s="6">
        <v>3.92</v>
      </c>
      <c r="ZQ146" s="6">
        <v>15.89</v>
      </c>
      <c r="ZR146" s="6">
        <v>5.24</v>
      </c>
      <c r="ZS146" s="6">
        <v>8.09</v>
      </c>
      <c r="ZT146" s="6">
        <v>3.71</v>
      </c>
      <c r="ZU146" s="6">
        <v>26.15</v>
      </c>
      <c r="ZV146" s="6">
        <v>8.2</v>
      </c>
      <c r="ZW146" s="6">
        <v>15.22</v>
      </c>
      <c r="ZX146" s="6">
        <v>14.54</v>
      </c>
      <c r="ZY146" s="6">
        <v>5.74</v>
      </c>
      <c r="ZZ146" s="6">
        <v>6.4</v>
      </c>
      <c r="AAA146" s="6">
        <v>8.31</v>
      </c>
      <c r="AAB146" s="6">
        <v>11.7</v>
      </c>
      <c r="AAC146" s="6">
        <v>12.26</v>
      </c>
      <c r="AAD146" s="6">
        <v>12.78</v>
      </c>
      <c r="AAE146" s="6">
        <v>3.42</v>
      </c>
      <c r="AAF146" s="6">
        <v>8.99</v>
      </c>
      <c r="AAG146" s="6">
        <v>13.22</v>
      </c>
      <c r="AAH146" s="6">
        <v>3.42</v>
      </c>
      <c r="AAI146" s="6">
        <v>8.87</v>
      </c>
      <c r="AAJ146" s="6">
        <v>11.18</v>
      </c>
      <c r="AAK146" s="6">
        <v>9.47</v>
      </c>
      <c r="AAL146" s="6">
        <v>4.63</v>
      </c>
      <c r="AAM146" s="6">
        <v>3.64</v>
      </c>
      <c r="AAN146" s="6">
        <v>23.02</v>
      </c>
      <c r="AAO146" s="6">
        <v>5.4</v>
      </c>
      <c r="AAP146" s="6">
        <v>10.13</v>
      </c>
      <c r="AAQ146" s="6">
        <v>3.38</v>
      </c>
      <c r="AAR146" s="6">
        <v>6.77</v>
      </c>
      <c r="AAS146" s="6">
        <v>2.35</v>
      </c>
      <c r="AAT146" s="6">
        <v>25.56</v>
      </c>
      <c r="AAU146" s="6">
        <v>12.56</v>
      </c>
      <c r="AAV146" s="6">
        <v>7.61</v>
      </c>
      <c r="AAW146" s="6">
        <v>7.94</v>
      </c>
      <c r="AAX146" s="6">
        <v>9.35</v>
      </c>
      <c r="AAY146" s="6">
        <v>4.88</v>
      </c>
      <c r="AAZ146" s="6">
        <v>9.4</v>
      </c>
      <c r="ABA146" s="6">
        <v>5.84</v>
      </c>
      <c r="ABB146" s="6">
        <v>5.97</v>
      </c>
      <c r="ABC146" s="6">
        <v>7.52</v>
      </c>
      <c r="ABD146" s="6">
        <v>6.22</v>
      </c>
      <c r="ABE146" s="6">
        <v>1.93</v>
      </c>
      <c r="ABF146" s="6">
        <v>20.29</v>
      </c>
      <c r="ABG146" s="6">
        <v>4.26</v>
      </c>
      <c r="ABH146" s="6">
        <v>2.84</v>
      </c>
      <c r="ABI146" s="6">
        <v>10.17</v>
      </c>
      <c r="ABJ146" s="6">
        <v>3.64</v>
      </c>
      <c r="ABK146" s="6">
        <v>10.2</v>
      </c>
      <c r="ABL146" s="6">
        <v>4.76</v>
      </c>
      <c r="ABM146" s="6">
        <v>9.33</v>
      </c>
      <c r="ABN146" s="6">
        <v>6.33</v>
      </c>
      <c r="ABO146" s="6">
        <v>10.19</v>
      </c>
      <c r="ABP146" s="6">
        <v>4.24</v>
      </c>
      <c r="ABQ146" s="6">
        <v>8.13</v>
      </c>
      <c r="ABR146" s="6">
        <v>34.55</v>
      </c>
      <c r="ABS146" s="6">
        <v>5.42</v>
      </c>
      <c r="ABT146" s="6">
        <v>9.53</v>
      </c>
      <c r="ABU146" s="6">
        <v>1.87</v>
      </c>
      <c r="ABV146" s="6">
        <v>4.86</v>
      </c>
      <c r="ABW146" s="6">
        <v>5.43</v>
      </c>
      <c r="ABX146" s="6">
        <v>7.25</v>
      </c>
      <c r="ABY146" s="6">
        <v>10.19</v>
      </c>
      <c r="ABZ146" s="6">
        <v>6.64</v>
      </c>
      <c r="ACA146" s="6">
        <v>12.96</v>
      </c>
      <c r="ACB146" s="6">
        <v>3.77</v>
      </c>
      <c r="ACC146" s="6">
        <v>19.97</v>
      </c>
      <c r="ACD146" s="6">
        <v>56.47</v>
      </c>
      <c r="ACE146" s="6">
        <v>6.46</v>
      </c>
      <c r="ACF146" s="6">
        <v>6.68</v>
      </c>
      <c r="ACG146" s="6">
        <v>14.07</v>
      </c>
      <c r="ACH146" s="6">
        <v>10.16</v>
      </c>
      <c r="ACI146" s="6">
        <v>9.16</v>
      </c>
      <c r="ACJ146" s="6">
        <v>11.18</v>
      </c>
      <c r="ACK146" s="6">
        <v>13.53</v>
      </c>
      <c r="ACL146" s="6">
        <v>5.11</v>
      </c>
      <c r="ACM146" s="6">
        <v>18.88</v>
      </c>
      <c r="ACN146" s="6">
        <v>4.4</v>
      </c>
      <c r="ACO146" s="6">
        <v>5.86</v>
      </c>
      <c r="ACP146" s="6">
        <v>9.09</v>
      </c>
      <c r="ACQ146" s="6">
        <v>11.71</v>
      </c>
      <c r="ACR146" s="6">
        <v>4.12</v>
      </c>
      <c r="ACS146" s="6">
        <v>1.27</v>
      </c>
      <c r="ACT146" s="6">
        <v>8.72</v>
      </c>
      <c r="ACU146" s="6">
        <v>2.47</v>
      </c>
      <c r="ACV146" s="6">
        <v>6.71</v>
      </c>
      <c r="ACW146" s="6">
        <v>35.12</v>
      </c>
      <c r="ACX146" s="6">
        <v>1.95</v>
      </c>
      <c r="ACY146" s="6">
        <v>3.39</v>
      </c>
      <c r="ACZ146" s="6">
        <v>4.2</v>
      </c>
      <c r="ADA146" s="6">
        <v>1.81</v>
      </c>
      <c r="ADB146" s="6">
        <v>15.31</v>
      </c>
      <c r="ADC146" s="6">
        <v>8.09</v>
      </c>
      <c r="ADD146" s="6">
        <v>2.09</v>
      </c>
      <c r="ADE146" s="6">
        <v>3.24</v>
      </c>
      <c r="ADF146" s="6">
        <v>17.03</v>
      </c>
      <c r="ADG146" s="6">
        <v>3.24</v>
      </c>
      <c r="ADH146" s="6">
        <v>4.67</v>
      </c>
      <c r="ADI146" s="6">
        <v>8.69</v>
      </c>
      <c r="ADJ146" s="6">
        <v>6.62</v>
      </c>
      <c r="ADK146" s="6">
        <v>4.38</v>
      </c>
      <c r="ADL146" s="6">
        <v>3.12</v>
      </c>
      <c r="ADM146" s="6">
        <v>6.14</v>
      </c>
      <c r="ADN146" s="6">
        <v>13.06</v>
      </c>
      <c r="ADO146" s="6">
        <v>32.35</v>
      </c>
      <c r="ADP146" s="6">
        <v>9.41</v>
      </c>
      <c r="ADQ146" s="6">
        <v>5.3</v>
      </c>
      <c r="ADR146" s="6">
        <v>2.66</v>
      </c>
      <c r="ADS146" s="6">
        <v>2.24</v>
      </c>
      <c r="ADT146" s="6">
        <v>8.38</v>
      </c>
      <c r="ADU146" s="6">
        <v>3.21</v>
      </c>
      <c r="ADV146" s="6">
        <v>2.99</v>
      </c>
      <c r="ADW146" s="6">
        <v>6.85</v>
      </c>
      <c r="ADX146" s="6">
        <v>4.81</v>
      </c>
      <c r="ADY146" s="6">
        <v>3.8</v>
      </c>
      <c r="ADZ146" s="6">
        <v>15.35</v>
      </c>
      <c r="AEA146" s="6">
        <v>33.44</v>
      </c>
      <c r="AEB146" s="6">
        <v>13.91</v>
      </c>
      <c r="AEC146" s="6">
        <v>9.9</v>
      </c>
      <c r="AED146" s="6">
        <v>5.14</v>
      </c>
      <c r="AEE146" s="6">
        <v>6.5</v>
      </c>
      <c r="AEF146" s="6">
        <v>25.71</v>
      </c>
      <c r="AEG146" s="6">
        <v>4.21</v>
      </c>
      <c r="AEH146" s="6">
        <v>10.38</v>
      </c>
      <c r="AEI146" s="6">
        <v>12.88</v>
      </c>
      <c r="AEJ146" s="6">
        <v>4.18</v>
      </c>
      <c r="AEK146" s="6">
        <v>3.12</v>
      </c>
      <c r="AEL146" s="6">
        <v>4.41</v>
      </c>
      <c r="AEM146" s="6">
        <v>27.72</v>
      </c>
      <c r="AEN146" s="6">
        <v>3.09</v>
      </c>
      <c r="AEO146" s="6">
        <v>7.07</v>
      </c>
      <c r="AEP146" s="6">
        <v>6</v>
      </c>
      <c r="AEQ146" s="6">
        <v>18.1</v>
      </c>
      <c r="AER146" s="6">
        <v>5.84</v>
      </c>
      <c r="AES146" s="6">
        <v>9.64</v>
      </c>
      <c r="AET146" s="6">
        <v>2.09</v>
      </c>
      <c r="AEU146" s="6">
        <v>2.26</v>
      </c>
      <c r="AEV146" s="6">
        <v>1.47</v>
      </c>
      <c r="AEW146" s="6">
        <v>5.82</v>
      </c>
      <c r="AEX146" s="6">
        <v>8.08</v>
      </c>
      <c r="AEY146" s="6">
        <v>2.12</v>
      </c>
      <c r="AEZ146" s="6">
        <v>2.35</v>
      </c>
      <c r="AFA146" s="6">
        <v>3</v>
      </c>
      <c r="AFB146" s="6">
        <v>11.81</v>
      </c>
      <c r="AFC146" s="6">
        <v>7.14</v>
      </c>
      <c r="AFD146" s="6">
        <v>8.49</v>
      </c>
      <c r="AFE146" s="6">
        <v>2.19</v>
      </c>
      <c r="AFF146" s="6">
        <v>6.37</v>
      </c>
      <c r="AFG146" s="6">
        <v>12.49</v>
      </c>
      <c r="AFH146" s="6">
        <v>9.42</v>
      </c>
      <c r="AFI146" s="6">
        <v>4.8</v>
      </c>
      <c r="AFJ146" s="6">
        <v>4.35</v>
      </c>
      <c r="AFK146" s="6">
        <v>4.16</v>
      </c>
      <c r="AFL146" s="6">
        <v>4.43</v>
      </c>
      <c r="AFM146" s="6">
        <v>2.88</v>
      </c>
      <c r="AFN146" s="6">
        <v>3.11</v>
      </c>
      <c r="AFO146" s="6">
        <v>2.52</v>
      </c>
      <c r="AFP146" s="6">
        <v>7.85</v>
      </c>
      <c r="AFQ146" s="6">
        <v>3.89</v>
      </c>
      <c r="AFR146" s="6">
        <v>4.47</v>
      </c>
      <c r="AFS146" s="6">
        <v>5.3</v>
      </c>
      <c r="AFT146" s="6">
        <v>6.49</v>
      </c>
      <c r="AFU146" s="6">
        <v>3.42</v>
      </c>
      <c r="AFV146" s="6">
        <v>0.97</v>
      </c>
      <c r="AFW146" s="6">
        <v>2.51</v>
      </c>
      <c r="AFX146" s="6">
        <v>3.67</v>
      </c>
      <c r="AFY146" s="6">
        <v>15.74</v>
      </c>
      <c r="AFZ146" s="6">
        <v>28.95</v>
      </c>
      <c r="AGA146" s="6">
        <v>3.67</v>
      </c>
      <c r="AGB146" s="6">
        <v>16.22</v>
      </c>
      <c r="AGC146" s="6">
        <v>6.45</v>
      </c>
      <c r="AGD146" s="6">
        <v>13.97</v>
      </c>
      <c r="AGE146" s="6">
        <v>10.32</v>
      </c>
      <c r="AGF146" s="6">
        <v>3.61</v>
      </c>
      <c r="AGG146" s="6">
        <v>17.42</v>
      </c>
      <c r="AGH146" s="6">
        <v>7.29</v>
      </c>
      <c r="AGI146" s="6">
        <v>8.9</v>
      </c>
      <c r="AGJ146" s="6">
        <v>97.05</v>
      </c>
      <c r="AGK146" s="6">
        <v>3.82</v>
      </c>
      <c r="AGL146" s="6">
        <v>8.98</v>
      </c>
      <c r="AGM146" s="6">
        <v>3.62</v>
      </c>
      <c r="AGN146" s="6">
        <v>1.52</v>
      </c>
      <c r="AGO146" s="6">
        <v>3.98</v>
      </c>
      <c r="AGP146" s="6">
        <v>3.33</v>
      </c>
      <c r="AGQ146" s="6">
        <v>9.83</v>
      </c>
      <c r="AGR146" s="6">
        <v>6.51</v>
      </c>
      <c r="AGS146" s="6">
        <v>8.72</v>
      </c>
      <c r="AGT146" s="6">
        <v>5.56</v>
      </c>
      <c r="AGU146" s="6">
        <v>10.88</v>
      </c>
      <c r="AGV146" s="6">
        <v>4.91</v>
      </c>
      <c r="AGW146" s="6">
        <v>2.59</v>
      </c>
      <c r="AGX146" s="6">
        <v>7.59</v>
      </c>
      <c r="AGY146" s="6">
        <v>3.6</v>
      </c>
      <c r="AGZ146" s="6">
        <v>38.88</v>
      </c>
      <c r="AHA146" s="6">
        <v>12.11</v>
      </c>
      <c r="AHB146" s="6">
        <v>3.07</v>
      </c>
      <c r="AHC146" s="6">
        <v>6.34</v>
      </c>
      <c r="AHD146" s="6">
        <v>4.03</v>
      </c>
      <c r="AHE146" s="6">
        <v>19.65</v>
      </c>
      <c r="AHF146" s="6">
        <v>1.64</v>
      </c>
      <c r="AHG146" s="6">
        <v>4.53</v>
      </c>
      <c r="AHH146" s="6">
        <v>46.83</v>
      </c>
      <c r="AHI146" s="6">
        <v>3.99</v>
      </c>
      <c r="AHJ146" s="6">
        <v>8.56</v>
      </c>
      <c r="AHK146" s="6">
        <v>4.25</v>
      </c>
      <c r="AHL146" s="6">
        <v>36.02</v>
      </c>
      <c r="AHM146" s="6">
        <v>13.01</v>
      </c>
      <c r="AHN146" s="6">
        <v>8.14</v>
      </c>
      <c r="AHO146" s="6">
        <v>5.15</v>
      </c>
      <c r="AHP146" s="6">
        <v>3.16</v>
      </c>
      <c r="AHQ146" s="6">
        <v>2.1</v>
      </c>
      <c r="AHR146" s="6">
        <v>2.49</v>
      </c>
      <c r="AHS146" s="6">
        <v>21.99</v>
      </c>
      <c r="AHT146" s="6">
        <v>6.77</v>
      </c>
      <c r="AHU146" s="6">
        <v>7.42</v>
      </c>
      <c r="AHV146" s="6">
        <v>3.78</v>
      </c>
      <c r="AHW146" s="6">
        <v>7.48</v>
      </c>
      <c r="AHX146" s="6">
        <v>13.94</v>
      </c>
      <c r="AHY146" s="6">
        <v>9.05</v>
      </c>
      <c r="AHZ146" s="6">
        <v>2.21</v>
      </c>
      <c r="AIA146" s="6">
        <v>31.35</v>
      </c>
      <c r="AIB146" s="6">
        <v>3.69</v>
      </c>
      <c r="AIC146" s="6">
        <v>4.95</v>
      </c>
      <c r="AID146" s="6">
        <v>5.74</v>
      </c>
      <c r="AIE146" s="6">
        <v>4.08</v>
      </c>
      <c r="AIF146" s="6">
        <v>8.32</v>
      </c>
      <c r="AIG146" s="6">
        <v>2.41</v>
      </c>
      <c r="AIH146" s="6">
        <v>23.5</v>
      </c>
      <c r="AII146" s="6">
        <v>8.22</v>
      </c>
      <c r="AIJ146" s="6">
        <v>21.08</v>
      </c>
      <c r="AIK146" s="6">
        <v>14.14</v>
      </c>
      <c r="AIL146" s="6">
        <v>4.44</v>
      </c>
      <c r="AIM146" s="6">
        <v>5.52</v>
      </c>
      <c r="AIN146" s="6">
        <v>5.01</v>
      </c>
      <c r="AIO146" s="6">
        <v>12.39</v>
      </c>
      <c r="AIP146" s="6">
        <v>5.15</v>
      </c>
      <c r="AIQ146" s="6">
        <v>4.01</v>
      </c>
      <c r="AIR146" s="6">
        <v>3.12</v>
      </c>
      <c r="AIS146" s="6">
        <v>6.5</v>
      </c>
      <c r="AIT146" s="6">
        <v>2.72</v>
      </c>
      <c r="AIU146" s="6">
        <v>8.68</v>
      </c>
      <c r="AIV146" s="6">
        <v>8.13</v>
      </c>
      <c r="AIW146" s="6">
        <v>4.35</v>
      </c>
      <c r="AIX146" s="6">
        <v>12.99</v>
      </c>
      <c r="AIY146" s="6">
        <v>14.01</v>
      </c>
      <c r="AIZ146" s="6">
        <v>5.8</v>
      </c>
      <c r="AJA146" s="6">
        <v>6.99</v>
      </c>
      <c r="AJB146" s="6">
        <v>3.73</v>
      </c>
      <c r="AJC146" s="6">
        <v>4.62</v>
      </c>
      <c r="AJD146" s="6">
        <v>2.77</v>
      </c>
      <c r="AJE146" s="6">
        <v>15.01</v>
      </c>
      <c r="AJF146" s="6">
        <v>14.02</v>
      </c>
      <c r="AJG146" s="6">
        <v>12.27</v>
      </c>
      <c r="AJH146" s="6">
        <v>5.76</v>
      </c>
      <c r="AJI146" s="6">
        <v>6.46</v>
      </c>
      <c r="AJJ146" s="6">
        <v>10.55</v>
      </c>
      <c r="AJK146" s="6">
        <v>18.48</v>
      </c>
      <c r="AJL146" s="6">
        <v>6.07</v>
      </c>
      <c r="AJM146" s="6">
        <v>12.91</v>
      </c>
      <c r="AJN146" s="6">
        <v>4.4</v>
      </c>
      <c r="AJO146" s="6">
        <v>6.36</v>
      </c>
      <c r="AJP146" s="6">
        <v>13.26</v>
      </c>
      <c r="AJQ146" s="6">
        <v>3.83</v>
      </c>
      <c r="AJR146" s="6">
        <v>9.11</v>
      </c>
      <c r="AJS146" s="6">
        <v>19.28</v>
      </c>
      <c r="AJT146" s="6">
        <v>7.34</v>
      </c>
      <c r="AJU146" s="6">
        <v>18.65</v>
      </c>
      <c r="AJV146" s="6">
        <v>7.36</v>
      </c>
      <c r="AJW146" s="6">
        <v>5.1</v>
      </c>
      <c r="AJX146" s="6">
        <v>2.2</v>
      </c>
      <c r="AJY146" s="6">
        <v>6.17</v>
      </c>
      <c r="AJZ146" s="6">
        <v>4.22</v>
      </c>
      <c r="AKA146" s="6">
        <v>3.51</v>
      </c>
      <c r="AKB146" s="6">
        <v>3.61</v>
      </c>
      <c r="AKC146" s="6">
        <v>4.96</v>
      </c>
      <c r="AKD146" s="6">
        <v>20</v>
      </c>
      <c r="AKE146" s="6">
        <v>2</v>
      </c>
      <c r="AKF146" s="6">
        <v>4.57</v>
      </c>
      <c r="AKG146" s="6">
        <v>15.87</v>
      </c>
      <c r="AKH146" s="6">
        <v>3.33</v>
      </c>
      <c r="AKI146" s="6">
        <v>10.69</v>
      </c>
      <c r="AKJ146" s="6">
        <v>5.07</v>
      </c>
      <c r="AKK146" s="6">
        <v>12.55</v>
      </c>
      <c r="AKL146" s="6">
        <v>9.33</v>
      </c>
      <c r="AKM146" s="6">
        <v>13.38</v>
      </c>
      <c r="AKN146" s="6">
        <v>9.89</v>
      </c>
      <c r="AKO146" s="6">
        <v>2.77</v>
      </c>
      <c r="AKP146" s="6">
        <v>4.12</v>
      </c>
      <c r="AKQ146" s="6">
        <v>17.44</v>
      </c>
      <c r="AKR146" s="6">
        <v>3.1</v>
      </c>
      <c r="AKS146" s="6">
        <v>4.95</v>
      </c>
      <c r="AKT146" s="6">
        <v>3.15</v>
      </c>
      <c r="AKU146" s="6">
        <v>7.76</v>
      </c>
      <c r="AKV146" s="6">
        <v>145.03</v>
      </c>
      <c r="AKW146" s="6">
        <v>14.66</v>
      </c>
      <c r="AKX146" s="6">
        <v>2.73</v>
      </c>
      <c r="AKY146" s="6">
        <v>9.6</v>
      </c>
      <c r="AKZ146" s="6">
        <v>17.7</v>
      </c>
      <c r="ALA146" s="6">
        <v>4.91</v>
      </c>
      <c r="ALB146" s="6">
        <v>14.93</v>
      </c>
      <c r="ALC146" s="6">
        <v>19.15</v>
      </c>
      <c r="ALD146" s="6">
        <v>23.25</v>
      </c>
      <c r="ALE146" s="6">
        <v>25.6</v>
      </c>
      <c r="ALF146" s="6">
        <v>6.76</v>
      </c>
      <c r="ALG146" s="6">
        <v>18</v>
      </c>
      <c r="ALH146" s="6">
        <v>14.78</v>
      </c>
      <c r="ALI146" s="6">
        <v>6.99</v>
      </c>
      <c r="ALJ146" s="6">
        <v>6.32</v>
      </c>
      <c r="ALK146" s="6">
        <v>2.62</v>
      </c>
      <c r="ALL146" s="6">
        <v>4.6</v>
      </c>
      <c r="ALM146" s="6">
        <v>4.69</v>
      </c>
      <c r="ALN146" s="6">
        <v>2.47</v>
      </c>
      <c r="ALO146" s="6">
        <v>11.24</v>
      </c>
      <c r="ALP146" s="6">
        <v>13.13</v>
      </c>
      <c r="ALQ146" s="6">
        <v>4.05</v>
      </c>
      <c r="ALR146" s="6">
        <v>3.93</v>
      </c>
      <c r="ALS146" s="6">
        <v>8.84</v>
      </c>
      <c r="ALT146" s="6">
        <v>10.55</v>
      </c>
      <c r="ALU146" s="6">
        <v>3.01</v>
      </c>
      <c r="ALV146" s="6">
        <v>16.33</v>
      </c>
      <c r="ALW146" s="6">
        <v>7.7</v>
      </c>
      <c r="ALX146" s="6">
        <v>80.6</v>
      </c>
      <c r="ALY146" s="6">
        <v>17.3</v>
      </c>
      <c r="ALZ146" s="6">
        <v>4.5</v>
      </c>
      <c r="AMA146" s="6">
        <v>8.44</v>
      </c>
      <c r="AMB146" s="6">
        <v>3.48</v>
      </c>
      <c r="AMC146" s="6">
        <v>9.39</v>
      </c>
      <c r="AMD146" s="6">
        <v>5.07</v>
      </c>
      <c r="AME146" s="6">
        <v>4.28</v>
      </c>
      <c r="AMF146" s="6">
        <v>3.48</v>
      </c>
      <c r="AMG146" s="6">
        <v>3.53</v>
      </c>
      <c r="AMH146" s="6">
        <v>34.89</v>
      </c>
      <c r="AMI146" s="6">
        <v>4.21</v>
      </c>
      <c r="AMJ146" s="6">
        <v>5.01</v>
      </c>
      <c r="AMK146" s="6">
        <v>8.62</v>
      </c>
      <c r="AML146" s="6">
        <v>3.96</v>
      </c>
      <c r="AMM146" s="6">
        <v>3.35</v>
      </c>
      <c r="AMN146" s="6">
        <v>9.98</v>
      </c>
      <c r="AMO146" s="6">
        <v>8.83</v>
      </c>
      <c r="AMP146" s="6">
        <v>5.3</v>
      </c>
      <c r="AMQ146" s="6">
        <v>8.03</v>
      </c>
      <c r="AMR146" s="6">
        <v>3.14</v>
      </c>
      <c r="AMS146" s="6">
        <v>9.25</v>
      </c>
      <c r="AMT146" s="6">
        <v>31.87</v>
      </c>
      <c r="AMU146" s="6">
        <v>3.23</v>
      </c>
      <c r="AMV146" s="6">
        <v>10.86</v>
      </c>
      <c r="AMW146" s="6">
        <v>4.72</v>
      </c>
      <c r="AMX146" s="6">
        <v>8.62</v>
      </c>
      <c r="AMY146" s="6">
        <v>7.5</v>
      </c>
      <c r="AMZ146" s="6">
        <v>1314.61</v>
      </c>
      <c r="ANA146" s="6">
        <v>7.55</v>
      </c>
      <c r="ANB146" s="6">
        <v>27.95</v>
      </c>
      <c r="ANC146" s="6">
        <v>11.48</v>
      </c>
      <c r="AND146" s="6">
        <v>13.98</v>
      </c>
      <c r="ANE146" s="6">
        <v>5.04</v>
      </c>
      <c r="ANF146" s="6">
        <v>5.14</v>
      </c>
      <c r="ANG146" s="6">
        <v>3.62</v>
      </c>
      <c r="ANH146" s="6">
        <v>9.88</v>
      </c>
      <c r="ANI146" s="6">
        <v>41.53</v>
      </c>
      <c r="ANJ146" s="6">
        <v>3.88</v>
      </c>
      <c r="ANK146" s="6">
        <v>3.82</v>
      </c>
      <c r="ANL146" s="6">
        <v>14.91</v>
      </c>
      <c r="ANM146" s="6">
        <v>89</v>
      </c>
      <c r="ANN146" s="6">
        <v>2.84</v>
      </c>
      <c r="ANO146" s="6">
        <v>7.77</v>
      </c>
      <c r="ANP146" s="6">
        <v>6.2</v>
      </c>
      <c r="ANQ146" s="6">
        <v>4.65</v>
      </c>
      <c r="ANR146" s="6">
        <v>4.97</v>
      </c>
      <c r="ANS146" s="6">
        <v>10.45</v>
      </c>
      <c r="ANT146" s="6">
        <v>36.63</v>
      </c>
      <c r="ANU146" s="6">
        <v>9.55</v>
      </c>
      <c r="ANV146" s="6">
        <v>11.63</v>
      </c>
      <c r="ANW146" s="6">
        <v>5.32</v>
      </c>
      <c r="ANX146" s="6">
        <v>7.37</v>
      </c>
      <c r="ANY146" s="6">
        <v>5.52</v>
      </c>
      <c r="ANZ146" s="6">
        <v>17.81</v>
      </c>
      <c r="AOA146" s="6">
        <v>13.76</v>
      </c>
      <c r="AOB146" s="6">
        <v>2.98</v>
      </c>
      <c r="AOC146" s="6">
        <v>8.9</v>
      </c>
      <c r="AOD146" s="6">
        <v>10.56</v>
      </c>
      <c r="AOE146" s="6">
        <v>4.61</v>
      </c>
      <c r="AOF146" s="6">
        <v>15</v>
      </c>
      <c r="AOG146" s="6">
        <v>51.62</v>
      </c>
      <c r="AOH146" s="6">
        <v>2.85</v>
      </c>
      <c r="AOI146" s="6">
        <v>21.53</v>
      </c>
      <c r="AOJ146" s="6">
        <v>3.01</v>
      </c>
      <c r="AOK146" s="6">
        <v>2.05</v>
      </c>
      <c r="AOL146" s="6">
        <v>103.39</v>
      </c>
      <c r="AOM146" s="6">
        <v>9.1</v>
      </c>
      <c r="AON146" s="6">
        <v>5.37</v>
      </c>
      <c r="AOO146" s="6">
        <v>6.62</v>
      </c>
      <c r="AOP146" s="6">
        <v>2.27</v>
      </c>
      <c r="AOQ146" s="6">
        <v>3.7</v>
      </c>
      <c r="AOR146" s="6">
        <v>3.1</v>
      </c>
      <c r="AOS146" s="6">
        <v>2.9</v>
      </c>
      <c r="AOT146" s="6">
        <v>5.82</v>
      </c>
      <c r="AOU146" s="6">
        <v>11.13</v>
      </c>
      <c r="AOV146" s="6">
        <v>3.04</v>
      </c>
      <c r="AOW146" s="6">
        <v>3.04</v>
      </c>
      <c r="AOX146" s="6">
        <v>5.04</v>
      </c>
      <c r="AOY146" s="6">
        <v>26.72</v>
      </c>
      <c r="AOZ146" s="6">
        <v>60.85</v>
      </c>
      <c r="APA146" s="6">
        <v>2.77</v>
      </c>
      <c r="APB146" s="6">
        <v>16.03</v>
      </c>
      <c r="APC146" s="6">
        <v>47.36</v>
      </c>
      <c r="APD146" s="6">
        <v>5.7</v>
      </c>
      <c r="APE146" s="6">
        <v>11.44</v>
      </c>
      <c r="APF146" s="6">
        <v>43.27</v>
      </c>
      <c r="APG146" s="6">
        <v>5.51</v>
      </c>
      <c r="APH146" s="6">
        <v>1.55</v>
      </c>
      <c r="API146" s="6">
        <v>8.12</v>
      </c>
      <c r="APJ146" s="6">
        <v>12.7</v>
      </c>
      <c r="APK146" s="6">
        <v>17.45</v>
      </c>
      <c r="APL146" s="6">
        <v>55.36</v>
      </c>
      <c r="APM146" s="6">
        <v>3.53</v>
      </c>
      <c r="APN146" s="6">
        <v>7.32</v>
      </c>
      <c r="APO146" s="6">
        <v>5.1</v>
      </c>
      <c r="APP146" s="6">
        <v>8.19</v>
      </c>
      <c r="APQ146" s="6">
        <v>10.57</v>
      </c>
      <c r="APR146" s="6">
        <v>5.64</v>
      </c>
      <c r="APS146" s="6">
        <v>4.59</v>
      </c>
      <c r="APT146" s="6">
        <v>3.26</v>
      </c>
      <c r="APU146" s="6">
        <v>3.61</v>
      </c>
      <c r="APV146" s="6">
        <v>43.2</v>
      </c>
      <c r="APW146" s="6">
        <v>6.65</v>
      </c>
      <c r="APX146" s="6">
        <v>7.88</v>
      </c>
      <c r="APY146" s="6">
        <v>4.96</v>
      </c>
      <c r="APZ146" s="6">
        <v>3.56</v>
      </c>
      <c r="AQA146" s="6">
        <v>7.29</v>
      </c>
      <c r="AQB146" s="6">
        <v>8.06</v>
      </c>
      <c r="AQC146" s="6">
        <v>5.7</v>
      </c>
      <c r="AQD146" s="6">
        <v>17.83</v>
      </c>
      <c r="AQE146" s="6">
        <v>4.2</v>
      </c>
      <c r="AQF146" s="6">
        <v>5.24</v>
      </c>
      <c r="AQG146" s="6">
        <v>8.56</v>
      </c>
      <c r="AQH146" s="6">
        <v>4.94</v>
      </c>
      <c r="AQI146" s="6">
        <v>11.86</v>
      </c>
      <c r="AQJ146" s="6">
        <v>7.93</v>
      </c>
      <c r="AQK146" s="6">
        <v>6.84</v>
      </c>
      <c r="AQL146" s="6">
        <v>9.76</v>
      </c>
      <c r="AQM146" s="6">
        <v>4.27</v>
      </c>
      <c r="AQN146" s="6">
        <v>12.31</v>
      </c>
      <c r="AQO146" s="6">
        <v>9.19</v>
      </c>
      <c r="AQP146" s="6">
        <v>5.26</v>
      </c>
      <c r="AQQ146" s="6">
        <v>14.31</v>
      </c>
      <c r="AQR146" s="6">
        <v>17.86</v>
      </c>
      <c r="AQS146" s="6">
        <v>19.44</v>
      </c>
      <c r="AQT146" s="6">
        <v>5.26</v>
      </c>
      <c r="AQU146" s="6">
        <v>7.98</v>
      </c>
      <c r="AQV146" s="6">
        <v>5.61</v>
      </c>
      <c r="AQW146" s="6">
        <v>19.03</v>
      </c>
      <c r="AQX146" s="6">
        <v>14.32</v>
      </c>
      <c r="AQY146" s="6">
        <v>5.2</v>
      </c>
      <c r="AQZ146" s="6">
        <v>8.82</v>
      </c>
      <c r="ARA146" s="6">
        <v>2.8</v>
      </c>
      <c r="ARB146" s="6">
        <v>1.88</v>
      </c>
      <c r="ARC146" s="6">
        <v>7.63</v>
      </c>
      <c r="ARD146" s="6">
        <v>3.98</v>
      </c>
      <c r="ARE146" s="6">
        <v>6.17</v>
      </c>
      <c r="ARF146" s="6">
        <v>20.66</v>
      </c>
      <c r="ARG146" s="6">
        <v>16.18</v>
      </c>
      <c r="ARH146" s="6">
        <v>3.78</v>
      </c>
      <c r="ARI146" s="6">
        <v>11.37</v>
      </c>
      <c r="ARJ146" s="6">
        <v>3.7</v>
      </c>
      <c r="ARK146" s="6">
        <v>3.47</v>
      </c>
      <c r="ARL146" s="6">
        <v>11.18</v>
      </c>
      <c r="ARM146" s="6">
        <v>16.21</v>
      </c>
      <c r="ARN146" s="6">
        <v>6.73</v>
      </c>
      <c r="ARO146" s="6">
        <v>8.87</v>
      </c>
      <c r="ARP146" s="6">
        <v>4.18</v>
      </c>
      <c r="ARQ146" s="6">
        <v>4.04</v>
      </c>
      <c r="ARR146" s="6">
        <v>6.83</v>
      </c>
      <c r="ARS146" s="6">
        <v>10.39</v>
      </c>
      <c r="ART146" s="6">
        <v>5.53</v>
      </c>
      <c r="ARU146" s="6">
        <v>8.19</v>
      </c>
      <c r="ARV146" s="6">
        <v>4.23</v>
      </c>
      <c r="ARW146" s="6">
        <v>3.07</v>
      </c>
      <c r="ARX146" s="6">
        <v>15.54</v>
      </c>
      <c r="ARY146" s="6">
        <v>5.94</v>
      </c>
      <c r="ARZ146" s="6">
        <v>3.99</v>
      </c>
      <c r="ASA146" s="6">
        <v>8.06</v>
      </c>
      <c r="ASB146" s="6">
        <v>15.35</v>
      </c>
      <c r="ASC146" s="6">
        <v>1.98</v>
      </c>
      <c r="ASD146" s="6">
        <v>6.41</v>
      </c>
      <c r="ASE146" s="6">
        <v>4.73</v>
      </c>
      <c r="ASF146" s="6">
        <v>22.58</v>
      </c>
      <c r="ASG146" s="6">
        <v>12.41</v>
      </c>
      <c r="ASH146" s="6">
        <v>14.39</v>
      </c>
      <c r="ASI146" s="6">
        <v>2.41</v>
      </c>
      <c r="ASJ146" s="6">
        <v>20.75</v>
      </c>
      <c r="ASK146" s="6">
        <v>24.61</v>
      </c>
      <c r="ASL146" s="6">
        <v>24.05</v>
      </c>
      <c r="ASM146" s="6">
        <v>4.67</v>
      </c>
      <c r="ASN146" s="6">
        <v>3.99</v>
      </c>
      <c r="ASO146" s="6">
        <v>7.24</v>
      </c>
      <c r="ASP146" s="6">
        <v>4.06</v>
      </c>
      <c r="ASQ146" s="6">
        <v>2.92</v>
      </c>
      <c r="ASR146" s="6">
        <v>4.72</v>
      </c>
      <c r="ASS146" s="6">
        <v>4.01</v>
      </c>
      <c r="AST146" s="6">
        <v>4.8</v>
      </c>
      <c r="ASU146" s="6">
        <v>4.39</v>
      </c>
      <c r="ASV146" s="6">
        <v>5.22</v>
      </c>
      <c r="ASW146" s="6">
        <v>2.57</v>
      </c>
      <c r="ASX146" s="6">
        <v>3.68</v>
      </c>
      <c r="ASY146" s="6">
        <v>5.43</v>
      </c>
      <c r="ASZ146" s="6">
        <v>11.38</v>
      </c>
      <c r="ATA146" s="6">
        <v>4.21</v>
      </c>
      <c r="ATB146" s="6">
        <v>17</v>
      </c>
      <c r="ATC146" s="6">
        <v>5.34</v>
      </c>
      <c r="ATD146" s="6">
        <v>3.43</v>
      </c>
      <c r="ATE146" s="6">
        <v>4.48</v>
      </c>
      <c r="ATF146" s="6">
        <v>2.44</v>
      </c>
      <c r="ATG146" s="6">
        <v>1.95</v>
      </c>
      <c r="ATH146" s="6">
        <v>6.9</v>
      </c>
      <c r="ATI146" s="6">
        <v>9.4</v>
      </c>
      <c r="ATJ146" s="6">
        <v>26.65</v>
      </c>
      <c r="ATK146" s="6">
        <v>4.52</v>
      </c>
      <c r="ATL146" s="6">
        <v>7.01</v>
      </c>
      <c r="ATM146" s="6">
        <v>8.23</v>
      </c>
      <c r="ATN146" s="6">
        <v>5.6</v>
      </c>
      <c r="ATO146" s="6">
        <v>5.23</v>
      </c>
      <c r="ATP146" s="6">
        <v>5.28</v>
      </c>
      <c r="ATQ146" s="6">
        <v>8.44</v>
      </c>
      <c r="ATR146" s="6">
        <v>5.32</v>
      </c>
      <c r="ATS146" s="6">
        <v>17.61</v>
      </c>
      <c r="ATT146" s="6">
        <v>5.72</v>
      </c>
      <c r="ATU146" s="6">
        <v>22.28</v>
      </c>
      <c r="ATV146" s="6">
        <v>9.91</v>
      </c>
      <c r="ATW146" s="6">
        <v>2.24</v>
      </c>
      <c r="ATX146" s="6">
        <v>2.22</v>
      </c>
      <c r="ATY146" s="6">
        <v>114.3</v>
      </c>
      <c r="ATZ146" s="6">
        <v>6.75</v>
      </c>
      <c r="AUA146" s="6">
        <v>5.15</v>
      </c>
      <c r="AUB146" s="6">
        <v>8.35</v>
      </c>
      <c r="AUC146" s="6">
        <v>12.07</v>
      </c>
      <c r="AUD146" s="6">
        <v>3.14</v>
      </c>
      <c r="AUE146" s="6">
        <v>13.1</v>
      </c>
      <c r="AUF146" s="6">
        <v>28.16</v>
      </c>
      <c r="AUG146" s="6">
        <v>6.38</v>
      </c>
      <c r="AUH146" s="6">
        <v>18.62</v>
      </c>
      <c r="AUI146" s="6">
        <v>5.25</v>
      </c>
      <c r="AUJ146" s="6">
        <v>3.43</v>
      </c>
      <c r="AUK146" s="6">
        <v>34.35</v>
      </c>
      <c r="AUL146" s="6">
        <v>9.27</v>
      </c>
      <c r="AUM146" s="6">
        <v>127.84</v>
      </c>
      <c r="AUN146" s="6">
        <v>28.21</v>
      </c>
      <c r="AUO146" s="6">
        <v>9.52</v>
      </c>
      <c r="AUP146" s="6">
        <v>9.38</v>
      </c>
      <c r="AUQ146" s="6">
        <v>5.52</v>
      </c>
      <c r="AUR146" s="6">
        <v>4.98</v>
      </c>
      <c r="AUS146" s="6">
        <v>12.47</v>
      </c>
      <c r="AUT146" s="6">
        <v>5.69</v>
      </c>
      <c r="AUU146" s="6">
        <v>10.48</v>
      </c>
      <c r="AUV146" s="6">
        <v>8.22</v>
      </c>
      <c r="AUW146" s="6">
        <v>17.07</v>
      </c>
      <c r="AUX146" s="6">
        <v>1.78</v>
      </c>
      <c r="AUY146" s="6">
        <v>4.45</v>
      </c>
      <c r="AUZ146" s="6">
        <v>45.86</v>
      </c>
      <c r="AVA146" s="6">
        <v>3.24</v>
      </c>
      <c r="AVB146" s="6">
        <v>4.15</v>
      </c>
      <c r="AVC146" s="6">
        <v>14.13</v>
      </c>
      <c r="AVD146" s="6">
        <v>4.25</v>
      </c>
      <c r="AVE146" s="6">
        <v>14.7</v>
      </c>
      <c r="AVF146" s="6">
        <v>4.61</v>
      </c>
      <c r="AVG146" s="6">
        <v>8.95</v>
      </c>
      <c r="AVH146" s="6">
        <v>3.2</v>
      </c>
      <c r="AVI146" s="6">
        <v>3.38</v>
      </c>
      <c r="AVJ146" s="6">
        <v>2.86</v>
      </c>
      <c r="AVK146" s="6">
        <v>15.8</v>
      </c>
      <c r="AVL146" s="6">
        <v>3.26</v>
      </c>
      <c r="AVM146" s="6">
        <v>1.98</v>
      </c>
      <c r="AVN146" s="6">
        <v>5.62</v>
      </c>
      <c r="AVO146" s="6">
        <v>8.79</v>
      </c>
      <c r="AVP146" s="6">
        <v>3.06</v>
      </c>
      <c r="AVQ146" s="6">
        <v>4.89</v>
      </c>
      <c r="AVR146" s="6">
        <v>27.63</v>
      </c>
      <c r="AVS146" s="6">
        <v>12.84</v>
      </c>
      <c r="AVT146" s="6">
        <v>9.51</v>
      </c>
      <c r="AVU146" s="6">
        <v>3.98</v>
      </c>
      <c r="AVV146" s="6">
        <v>4.35</v>
      </c>
      <c r="AVW146" s="6">
        <v>2.63</v>
      </c>
      <c r="AVX146" s="6">
        <v>108.35</v>
      </c>
      <c r="AVY146" s="6">
        <v>7.53</v>
      </c>
      <c r="AVZ146" s="6">
        <v>3.81</v>
      </c>
      <c r="AWA146" s="6">
        <v>9</v>
      </c>
      <c r="AWB146" s="6">
        <v>4.8</v>
      </c>
      <c r="AWC146" s="6">
        <v>2.43</v>
      </c>
      <c r="AWD146" s="6">
        <v>10.2</v>
      </c>
      <c r="AWE146" s="6">
        <v>10.9</v>
      </c>
      <c r="AWF146" s="6">
        <v>4.48</v>
      </c>
      <c r="AWG146" s="6">
        <v>5.7</v>
      </c>
      <c r="AWH146" s="6">
        <v>3.66</v>
      </c>
      <c r="AWI146" s="6">
        <v>8.04</v>
      </c>
      <c r="AWJ146" s="6">
        <v>3.17</v>
      </c>
      <c r="AWK146" s="6">
        <v>5.47</v>
      </c>
      <c r="AWL146" s="6">
        <v>9.97</v>
      </c>
      <c r="AWM146" s="6">
        <v>7.67</v>
      </c>
      <c r="AWN146" s="6">
        <v>3.67</v>
      </c>
      <c r="AWO146" s="6">
        <v>7.61</v>
      </c>
      <c r="AWP146" s="6">
        <v>6.26</v>
      </c>
      <c r="AWQ146" s="6">
        <v>6.79</v>
      </c>
      <c r="AWR146" s="6">
        <v>10.05</v>
      </c>
      <c r="AWS146" s="6">
        <v>6.32</v>
      </c>
      <c r="AWT146" s="6">
        <v>14.6</v>
      </c>
      <c r="AWU146" s="6">
        <v>5.1</v>
      </c>
      <c r="AWV146" s="6">
        <v>12.92</v>
      </c>
      <c r="AWW146" s="6">
        <v>5.73</v>
      </c>
      <c r="AWX146" s="6">
        <v>2.71</v>
      </c>
      <c r="AWY146" s="6">
        <v>7.15</v>
      </c>
      <c r="AWZ146" s="6">
        <v>6.54</v>
      </c>
      <c r="AXA146" s="6">
        <v>3.9</v>
      </c>
      <c r="AXB146" s="6">
        <v>53.73</v>
      </c>
      <c r="AXC146" s="6">
        <v>8.81</v>
      </c>
      <c r="AXD146" s="6">
        <v>10.55</v>
      </c>
      <c r="AXE146" s="6">
        <v>20.58</v>
      </c>
      <c r="AXF146" s="6">
        <v>23.23</v>
      </c>
      <c r="AXG146" s="6">
        <v>7.58</v>
      </c>
      <c r="AXH146" s="6">
        <v>3.98</v>
      </c>
      <c r="AXI146" s="6">
        <v>3.84</v>
      </c>
      <c r="AXJ146" s="6">
        <v>18.04</v>
      </c>
      <c r="AXK146" s="6">
        <v>9</v>
      </c>
      <c r="AXL146" s="6">
        <v>4.62</v>
      </c>
      <c r="AXM146" s="6">
        <v>14.37</v>
      </c>
      <c r="AXN146" s="6">
        <v>3.1</v>
      </c>
      <c r="AXO146" s="6">
        <v>11.66</v>
      </c>
      <c r="AXP146" s="6">
        <v>15.5</v>
      </c>
      <c r="AXQ146" s="6">
        <v>2.5</v>
      </c>
      <c r="AXR146" s="6">
        <v>6.62</v>
      </c>
      <c r="AXS146" s="6">
        <v>5.83</v>
      </c>
      <c r="AXT146" s="6">
        <v>4.83</v>
      </c>
      <c r="AXU146" s="6">
        <v>13.58</v>
      </c>
      <c r="AXV146" s="6">
        <v>3.23</v>
      </c>
      <c r="AXW146" s="6">
        <v>4.29</v>
      </c>
      <c r="AXX146" s="6">
        <v>1.88</v>
      </c>
      <c r="AXY146" s="6">
        <v>51.01</v>
      </c>
      <c r="AXZ146" s="6">
        <v>4.53</v>
      </c>
      <c r="AYA146" s="6">
        <v>7</v>
      </c>
      <c r="AYB146" s="6">
        <v>9.37</v>
      </c>
      <c r="AYC146" s="6">
        <v>13.53</v>
      </c>
      <c r="AYD146" s="6">
        <v>6</v>
      </c>
      <c r="AYE146" s="6">
        <v>6.86</v>
      </c>
      <c r="AYF146" s="6">
        <v>4.01</v>
      </c>
      <c r="AYG146" s="6">
        <v>3.02</v>
      </c>
      <c r="AYH146" s="6">
        <v>29.07</v>
      </c>
      <c r="AYI146" s="6">
        <v>9.67</v>
      </c>
      <c r="AYJ146" s="6">
        <v>11.1</v>
      </c>
      <c r="AYK146" s="6">
        <v>32.23</v>
      </c>
      <c r="AYL146" s="6">
        <v>7.61</v>
      </c>
      <c r="AYM146" s="6">
        <v>29.44</v>
      </c>
      <c r="AYN146" s="6">
        <v>4.5</v>
      </c>
      <c r="AYO146" s="6">
        <v>5.8</v>
      </c>
      <c r="AYP146" s="6">
        <v>2.61</v>
      </c>
      <c r="AYQ146" s="6">
        <v>24.87</v>
      </c>
      <c r="AYR146" s="6">
        <v>7.18</v>
      </c>
      <c r="AYS146" s="6">
        <v>13.28</v>
      </c>
      <c r="AYT146" s="6">
        <v>17.67</v>
      </c>
      <c r="AYU146" s="6">
        <v>17.09</v>
      </c>
      <c r="AYV146" s="6">
        <v>2.95</v>
      </c>
      <c r="AYW146" s="6">
        <v>6.06</v>
      </c>
      <c r="AYX146" s="6">
        <v>8.38</v>
      </c>
      <c r="AYY146" s="6">
        <v>5</v>
      </c>
      <c r="AYZ146" s="6">
        <v>6.96</v>
      </c>
      <c r="AZA146" s="6">
        <v>8.1</v>
      </c>
      <c r="AZB146" s="6">
        <v>9.85</v>
      </c>
      <c r="AZC146" s="6">
        <v>6.1</v>
      </c>
      <c r="AZD146" s="6">
        <v>5.87</v>
      </c>
      <c r="AZE146" s="6">
        <v>4.98</v>
      </c>
      <c r="AZF146" s="6">
        <v>4.31</v>
      </c>
      <c r="AZG146" s="6">
        <v>9.51</v>
      </c>
      <c r="AZH146" s="6">
        <v>15.84</v>
      </c>
      <c r="AZI146" s="6">
        <v>3.99</v>
      </c>
      <c r="AZJ146" s="6">
        <v>12.33</v>
      </c>
      <c r="AZK146" s="6">
        <v>3.35</v>
      </c>
      <c r="AZL146" s="6">
        <v>2.64</v>
      </c>
      <c r="AZM146" s="6">
        <v>4.92</v>
      </c>
      <c r="AZN146" s="6">
        <v>15.39</v>
      </c>
      <c r="AZO146" s="6">
        <v>8.51</v>
      </c>
      <c r="AZP146" s="6">
        <v>4.09</v>
      </c>
      <c r="AZQ146" s="6">
        <v>5.5</v>
      </c>
      <c r="AZR146" s="6">
        <v>8.74</v>
      </c>
      <c r="AZS146" s="6">
        <v>39.35</v>
      </c>
      <c r="AZT146" s="6">
        <v>6.08</v>
      </c>
      <c r="AZU146" s="6">
        <v>16.77</v>
      </c>
      <c r="AZV146" s="6">
        <v>7.88</v>
      </c>
      <c r="AZW146" s="6">
        <v>4.55</v>
      </c>
      <c r="AZX146" s="6">
        <v>3.8</v>
      </c>
      <c r="AZY146" s="6">
        <v>5.93</v>
      </c>
      <c r="AZZ146" s="6">
        <v>5.14</v>
      </c>
      <c r="BAA146" s="6">
        <v>1.52</v>
      </c>
      <c r="BAB146" s="6">
        <v>6.95</v>
      </c>
      <c r="BAC146" s="6">
        <v>7.96</v>
      </c>
      <c r="BAD146" s="6">
        <v>3.37</v>
      </c>
      <c r="BAE146" s="6">
        <v>7.76</v>
      </c>
      <c r="BAF146" s="6">
        <v>15.86</v>
      </c>
      <c r="BAG146" s="6">
        <v>3.32</v>
      </c>
      <c r="BAH146" s="6">
        <v>6.96</v>
      </c>
      <c r="BAI146" s="6">
        <v>16.37</v>
      </c>
      <c r="BAJ146" s="6">
        <v>5.52</v>
      </c>
      <c r="BAK146" s="6">
        <v>4.98</v>
      </c>
      <c r="BAL146" s="6">
        <v>9.76</v>
      </c>
      <c r="BAM146" s="6">
        <v>72.97</v>
      </c>
      <c r="BAN146" s="6">
        <v>5.14</v>
      </c>
      <c r="BAO146" s="6">
        <v>2.35</v>
      </c>
      <c r="BAP146" s="6">
        <v>5.78</v>
      </c>
      <c r="BAQ146" s="6">
        <v>5.1</v>
      </c>
      <c r="BAR146" s="6">
        <v>2.77</v>
      </c>
      <c r="BAS146" s="6">
        <v>2.84</v>
      </c>
      <c r="BAT146" s="6">
        <v>29.69</v>
      </c>
      <c r="BAU146" s="6">
        <v>18.53</v>
      </c>
      <c r="BAV146" s="6">
        <v>27.94</v>
      </c>
      <c r="BAW146" s="6">
        <v>4.16</v>
      </c>
      <c r="BAX146" s="6">
        <v>5.69</v>
      </c>
      <c r="BAY146" s="6">
        <v>4.74</v>
      </c>
      <c r="BAZ146" s="6">
        <v>6.2</v>
      </c>
      <c r="BBA146" s="6">
        <v>13.02</v>
      </c>
      <c r="BBB146" s="6">
        <v>4.47</v>
      </c>
      <c r="BBC146" s="6">
        <v>1.94</v>
      </c>
      <c r="BBD146" s="6">
        <v>6.44</v>
      </c>
      <c r="BBE146" s="6">
        <v>3.81</v>
      </c>
      <c r="BBF146" s="6">
        <v>4.01</v>
      </c>
      <c r="BBG146" s="6">
        <v>2.63</v>
      </c>
      <c r="BBH146" s="6">
        <v>3.57</v>
      </c>
      <c r="BBI146" s="6">
        <v>6.35</v>
      </c>
      <c r="BBJ146" s="6">
        <v>6.02</v>
      </c>
      <c r="BBK146" s="6">
        <v>3.46</v>
      </c>
      <c r="BBL146" s="6">
        <v>2.15</v>
      </c>
      <c r="BBM146" s="6">
        <v>5.15</v>
      </c>
      <c r="BBN146" s="6">
        <v>6.12</v>
      </c>
    </row>
    <row r="147" spans="1:1418">
      <c r="A147" s="3">
        <v>43962</v>
      </c>
      <c r="B147" s="6">
        <v>14</v>
      </c>
      <c r="C147" s="6">
        <v>26.41</v>
      </c>
      <c r="D147" s="6">
        <v>28.65</v>
      </c>
      <c r="E147" s="6">
        <v>4.94</v>
      </c>
      <c r="F147" s="6">
        <v>3.13</v>
      </c>
      <c r="G147" s="6">
        <v>7.3</v>
      </c>
      <c r="H147" s="6">
        <v>4.13</v>
      </c>
      <c r="I147" s="6">
        <v>9.24</v>
      </c>
      <c r="J147" s="6">
        <v>4.75</v>
      </c>
      <c r="K147" s="6">
        <v>8.45</v>
      </c>
      <c r="L147" s="6">
        <v>7.53</v>
      </c>
      <c r="M147" s="6">
        <v>2.65</v>
      </c>
      <c r="N147" s="6">
        <v>9.6</v>
      </c>
      <c r="O147" s="6">
        <v>9.13</v>
      </c>
      <c r="P147" s="6">
        <v>20.61</v>
      </c>
      <c r="Q147" s="6">
        <v>18.02</v>
      </c>
      <c r="R147" s="6">
        <v>8.43</v>
      </c>
      <c r="S147" s="6">
        <v>5.47</v>
      </c>
      <c r="T147" s="6">
        <v>40.95</v>
      </c>
      <c r="U147" s="6">
        <v>10.97</v>
      </c>
      <c r="V147" s="6">
        <v>4.95</v>
      </c>
      <c r="W147" s="6">
        <v>5.2</v>
      </c>
      <c r="X147" s="6">
        <v>17.87</v>
      </c>
      <c r="Y147" s="6">
        <v>26.82</v>
      </c>
      <c r="Z147" s="6">
        <v>4.95</v>
      </c>
      <c r="AA147" s="6">
        <v>4.2</v>
      </c>
      <c r="AB147" s="6">
        <v>11.8</v>
      </c>
      <c r="AC147" s="6">
        <v>7.47</v>
      </c>
      <c r="AD147" s="6">
        <v>3</v>
      </c>
      <c r="AE147" s="6">
        <v>9.5</v>
      </c>
      <c r="AF147" s="6">
        <v>6.76</v>
      </c>
      <c r="AG147" s="6">
        <v>24.96</v>
      </c>
      <c r="AH147" s="6">
        <v>47.98</v>
      </c>
      <c r="AI147" s="6">
        <v>14.12</v>
      </c>
      <c r="AJ147" s="6">
        <v>4.38</v>
      </c>
      <c r="AK147" s="6">
        <v>3.4</v>
      </c>
      <c r="AL147" s="6">
        <v>6.34</v>
      </c>
      <c r="AM147" s="6">
        <v>4.94</v>
      </c>
      <c r="AN147" s="6">
        <v>3.61</v>
      </c>
      <c r="AO147" s="6">
        <v>8.08</v>
      </c>
      <c r="AP147" s="6">
        <v>12.47</v>
      </c>
      <c r="AQ147" s="6">
        <v>43.04</v>
      </c>
      <c r="AR147" s="6">
        <v>7.72</v>
      </c>
      <c r="AS147" s="6">
        <v>13.35</v>
      </c>
      <c r="AT147" s="6">
        <v>3.28</v>
      </c>
      <c r="AU147" s="6">
        <v>6.4</v>
      </c>
      <c r="AV147" s="6">
        <v>9.24</v>
      </c>
      <c r="AW147" s="6">
        <v>4.18</v>
      </c>
      <c r="AX147" s="6">
        <v>4.42</v>
      </c>
      <c r="AY147" s="6">
        <v>7.93</v>
      </c>
      <c r="AZ147" s="6">
        <v>6.62</v>
      </c>
      <c r="BA147" s="6">
        <v>10.99</v>
      </c>
      <c r="BB147" s="6">
        <v>6.88</v>
      </c>
      <c r="BC147" s="6">
        <v>4.84</v>
      </c>
      <c r="BD147" s="6">
        <v>8.12</v>
      </c>
      <c r="BE147" s="6">
        <v>7.94</v>
      </c>
      <c r="BF147" s="6">
        <v>3.87</v>
      </c>
      <c r="BG147" s="6">
        <v>10.26</v>
      </c>
      <c r="BH147" s="6">
        <v>6.95</v>
      </c>
      <c r="BI147" s="6">
        <v>9.39</v>
      </c>
      <c r="BJ147" s="6">
        <v>4.9</v>
      </c>
      <c r="BK147" s="6">
        <v>4.95</v>
      </c>
      <c r="BL147" s="6">
        <v>14.39</v>
      </c>
      <c r="BM147" s="6">
        <v>15.1</v>
      </c>
      <c r="BN147" s="6">
        <v>21.73</v>
      </c>
      <c r="BO147" s="6">
        <v>6.62</v>
      </c>
      <c r="BP147" s="6">
        <v>39.43</v>
      </c>
      <c r="BQ147" s="6">
        <v>3.45</v>
      </c>
      <c r="BR147" s="6">
        <v>3.17</v>
      </c>
      <c r="BS147" s="6">
        <v>3.78</v>
      </c>
      <c r="BT147" s="6">
        <v>4.44</v>
      </c>
      <c r="BU147" s="6">
        <v>4.62</v>
      </c>
      <c r="BV147" s="6">
        <v>11.25</v>
      </c>
      <c r="BW147" s="6">
        <v>2.72</v>
      </c>
      <c r="BX147" s="6">
        <v>2.84</v>
      </c>
      <c r="BY147" s="6">
        <v>4.56</v>
      </c>
      <c r="BZ147" s="6">
        <v>4.04</v>
      </c>
      <c r="CA147" s="6">
        <v>2.2</v>
      </c>
      <c r="CB147" s="6">
        <v>4.13</v>
      </c>
      <c r="CC147" s="6">
        <v>2.56</v>
      </c>
      <c r="CD147" s="6">
        <v>30.98</v>
      </c>
      <c r="CE147" s="6">
        <v>6.38</v>
      </c>
      <c r="CF147" s="6">
        <v>5.34</v>
      </c>
      <c r="CG147" s="6">
        <v>3.34</v>
      </c>
      <c r="CH147" s="6">
        <v>7.11</v>
      </c>
      <c r="CI147" s="6">
        <v>4.7</v>
      </c>
      <c r="CJ147" s="6">
        <v>4.9</v>
      </c>
      <c r="CK147" s="6">
        <v>5.37</v>
      </c>
      <c r="CL147" s="6">
        <v>11.19</v>
      </c>
      <c r="CM147" s="6">
        <v>10.99</v>
      </c>
      <c r="CN147" s="6">
        <v>7.08</v>
      </c>
      <c r="CO147" s="6">
        <v>9.16</v>
      </c>
      <c r="CP147" s="6">
        <v>2.49</v>
      </c>
      <c r="CQ147" s="6">
        <v>5.07</v>
      </c>
      <c r="CR147" s="6">
        <v>1.17</v>
      </c>
      <c r="CS147" s="6">
        <v>4</v>
      </c>
      <c r="CT147" s="6">
        <v>41.41</v>
      </c>
      <c r="CU147" s="6">
        <v>3.9</v>
      </c>
      <c r="CV147" s="6">
        <v>4.07</v>
      </c>
      <c r="CW147" s="6">
        <v>2.61</v>
      </c>
      <c r="CX147" s="6">
        <v>4.28</v>
      </c>
      <c r="CY147" s="6">
        <v>8.93</v>
      </c>
      <c r="CZ147" s="6">
        <v>3.9</v>
      </c>
      <c r="DA147" s="6">
        <v>2.89</v>
      </c>
      <c r="DB147" s="6">
        <v>5.61</v>
      </c>
      <c r="DC147" s="6">
        <v>6.12</v>
      </c>
      <c r="DD147" s="6">
        <v>48.03</v>
      </c>
      <c r="DE147" s="6">
        <v>7.15</v>
      </c>
      <c r="DF147" s="6">
        <v>7.16</v>
      </c>
      <c r="DG147" s="6">
        <v>3.42</v>
      </c>
      <c r="DH147" s="6">
        <v>7.49</v>
      </c>
      <c r="DI147" s="6">
        <v>10.98</v>
      </c>
      <c r="DJ147" s="6">
        <v>2.91</v>
      </c>
      <c r="DK147" s="6">
        <v>9.24</v>
      </c>
      <c r="DL147" s="6">
        <v>1.34</v>
      </c>
      <c r="DM147" s="6">
        <v>6.59</v>
      </c>
      <c r="DN147" s="6">
        <v>89.2</v>
      </c>
      <c r="DO147" s="6">
        <v>3.49</v>
      </c>
      <c r="DP147" s="6">
        <v>4.68</v>
      </c>
      <c r="DQ147" s="6">
        <v>3.9</v>
      </c>
      <c r="DR147" s="6">
        <v>7.07</v>
      </c>
      <c r="DS147" s="6">
        <v>2.5</v>
      </c>
      <c r="DT147" s="6">
        <v>15.96</v>
      </c>
      <c r="DU147" s="6">
        <v>3.67</v>
      </c>
      <c r="DV147" s="6">
        <v>12.4</v>
      </c>
      <c r="DW147" s="6">
        <v>7.71</v>
      </c>
      <c r="DX147" s="6">
        <v>2.26</v>
      </c>
      <c r="DY147" s="6">
        <v>9.5</v>
      </c>
      <c r="DZ147" s="6">
        <v>4.78</v>
      </c>
      <c r="EA147" s="6">
        <v>15.51</v>
      </c>
      <c r="EB147" s="6">
        <v>2.92</v>
      </c>
      <c r="EC147" s="6">
        <v>2.65</v>
      </c>
      <c r="ED147" s="6">
        <v>5.08</v>
      </c>
      <c r="EE147" s="6">
        <v>3.31</v>
      </c>
      <c r="EF147" s="6">
        <v>6.75</v>
      </c>
      <c r="EG147" s="6">
        <v>3.56</v>
      </c>
      <c r="EH147" s="6">
        <v>4.75</v>
      </c>
      <c r="EI147" s="6">
        <v>6.83</v>
      </c>
      <c r="EJ147" s="6">
        <v>8.57</v>
      </c>
      <c r="EK147" s="6">
        <v>82.8</v>
      </c>
      <c r="EL147" s="6">
        <v>4.6</v>
      </c>
      <c r="EM147" s="6">
        <v>2.74</v>
      </c>
      <c r="EN147" s="6">
        <v>1.92</v>
      </c>
      <c r="EO147" s="6">
        <v>2.68</v>
      </c>
      <c r="EP147" s="6">
        <v>7.33</v>
      </c>
      <c r="EQ147" s="6">
        <v>21.04</v>
      </c>
      <c r="ER147" s="6">
        <v>9.68</v>
      </c>
      <c r="ES147" s="6">
        <v>10.39</v>
      </c>
      <c r="ET147" s="6">
        <v>3.97</v>
      </c>
      <c r="EU147" s="6">
        <v>9.99</v>
      </c>
      <c r="EV147" s="6">
        <v>3.41</v>
      </c>
      <c r="EW147" s="6">
        <v>2.34</v>
      </c>
      <c r="EX147" s="6">
        <v>5</v>
      </c>
      <c r="EY147" s="6">
        <v>1.66</v>
      </c>
      <c r="EZ147" s="6">
        <v>145.88</v>
      </c>
      <c r="FA147" s="6">
        <v>7.71</v>
      </c>
      <c r="FB147" s="6">
        <v>4.79</v>
      </c>
      <c r="FC147" s="6">
        <v>4.11</v>
      </c>
      <c r="FD147" s="6">
        <v>4.86</v>
      </c>
      <c r="FE147" s="6">
        <v>5.6</v>
      </c>
      <c r="FF147" s="6">
        <v>12.04</v>
      </c>
      <c r="FG147" s="6">
        <v>5.86</v>
      </c>
      <c r="FH147" s="6">
        <v>4.23</v>
      </c>
      <c r="FI147" s="6">
        <v>5.42</v>
      </c>
      <c r="FJ147" s="6">
        <v>7.61</v>
      </c>
      <c r="FK147" s="6">
        <v>8.18</v>
      </c>
      <c r="FL147" s="6">
        <v>3.74</v>
      </c>
      <c r="FM147" s="6">
        <v>10.09</v>
      </c>
      <c r="FN147" s="6">
        <v>4.77</v>
      </c>
      <c r="FO147" s="6">
        <v>4.28</v>
      </c>
      <c r="FP147" s="6">
        <v>15.48</v>
      </c>
      <c r="FQ147" s="6">
        <v>10.77</v>
      </c>
      <c r="FR147" s="6">
        <v>6.23</v>
      </c>
      <c r="FS147" s="6">
        <v>5.59</v>
      </c>
      <c r="FT147" s="6">
        <v>8.2</v>
      </c>
      <c r="FU147" s="6">
        <v>2.06</v>
      </c>
      <c r="FV147" s="6">
        <v>1.96</v>
      </c>
      <c r="FW147" s="6">
        <v>2.98</v>
      </c>
      <c r="FX147" s="6">
        <v>4.1</v>
      </c>
      <c r="FY147" s="6">
        <v>3.59</v>
      </c>
      <c r="FZ147" s="6">
        <v>7</v>
      </c>
      <c r="GA147" s="6">
        <v>23.28</v>
      </c>
      <c r="GB147" s="6">
        <v>4.16</v>
      </c>
      <c r="GC147" s="6">
        <v>5.33</v>
      </c>
      <c r="GD147" s="6">
        <v>6.08</v>
      </c>
      <c r="GE147" s="6">
        <v>58.21</v>
      </c>
      <c r="GF147" s="6">
        <v>7.36</v>
      </c>
      <c r="GG147" s="6">
        <v>5.16</v>
      </c>
      <c r="GH147" s="6">
        <v>8.34</v>
      </c>
      <c r="GI147" s="6">
        <v>5.77</v>
      </c>
      <c r="GJ147" s="6">
        <v>2.04</v>
      </c>
      <c r="GK147" s="6">
        <v>610</v>
      </c>
      <c r="GL147" s="6">
        <v>3.78</v>
      </c>
      <c r="GM147" s="6">
        <v>5.02</v>
      </c>
      <c r="GN147" s="6">
        <v>9.12</v>
      </c>
      <c r="GO147" s="6">
        <v>12.66</v>
      </c>
      <c r="GP147" s="6">
        <v>2.25</v>
      </c>
      <c r="GQ147" s="6">
        <v>27.71</v>
      </c>
      <c r="GR147" s="6">
        <v>7.48</v>
      </c>
      <c r="GS147" s="6">
        <v>3.22</v>
      </c>
      <c r="GT147" s="6">
        <v>5.6</v>
      </c>
      <c r="GU147" s="6">
        <v>2.7</v>
      </c>
      <c r="GV147" s="6">
        <v>3.94</v>
      </c>
      <c r="GW147" s="6">
        <v>18.08</v>
      </c>
      <c r="GX147" s="6">
        <v>5.18</v>
      </c>
      <c r="GY147" s="6">
        <v>1.79</v>
      </c>
      <c r="GZ147" s="6">
        <v>7.75</v>
      </c>
      <c r="HA147" s="6">
        <v>8.29</v>
      </c>
      <c r="HB147" s="6">
        <v>17.36</v>
      </c>
      <c r="HC147" s="6">
        <v>5.15</v>
      </c>
      <c r="HD147" s="6">
        <v>4.56</v>
      </c>
      <c r="HE147" s="6">
        <v>7.08</v>
      </c>
      <c r="HF147" s="6">
        <v>3.21</v>
      </c>
      <c r="HG147" s="6">
        <v>8.21</v>
      </c>
      <c r="HH147" s="6">
        <v>4.28</v>
      </c>
      <c r="HI147" s="6">
        <v>5.42</v>
      </c>
      <c r="HJ147" s="6">
        <v>12.26</v>
      </c>
      <c r="HK147" s="6">
        <v>6.96</v>
      </c>
      <c r="HL147" s="6">
        <v>2.69</v>
      </c>
      <c r="HM147" s="6">
        <v>16.05</v>
      </c>
      <c r="HN147" s="6">
        <v>2.07</v>
      </c>
      <c r="HO147" s="6">
        <v>45.27</v>
      </c>
      <c r="HP147" s="6">
        <v>12.45</v>
      </c>
      <c r="HQ147" s="6">
        <v>11.75</v>
      </c>
      <c r="HR147" s="6">
        <v>5.3</v>
      </c>
      <c r="HS147" s="6">
        <v>3.9</v>
      </c>
      <c r="HT147" s="6">
        <v>3.92</v>
      </c>
      <c r="HU147" s="6">
        <v>3.4</v>
      </c>
      <c r="HV147" s="6">
        <v>6.82</v>
      </c>
      <c r="HW147" s="6">
        <v>5.63</v>
      </c>
      <c r="HX147" s="6">
        <v>4.21</v>
      </c>
      <c r="HY147" s="6">
        <v>5.87</v>
      </c>
      <c r="HZ147" s="6">
        <v>6.85</v>
      </c>
      <c r="IA147" s="6">
        <v>3.95</v>
      </c>
      <c r="IB147" s="6">
        <v>8.22</v>
      </c>
      <c r="IC147" s="6">
        <v>1.35</v>
      </c>
      <c r="ID147" s="6">
        <v>8.27</v>
      </c>
      <c r="IE147" s="6">
        <v>6.08</v>
      </c>
      <c r="IF147" s="6">
        <v>5.07</v>
      </c>
      <c r="IG147" s="6">
        <v>21.13</v>
      </c>
      <c r="IH147" s="6">
        <v>9.93</v>
      </c>
      <c r="II147" s="6">
        <v>7.43</v>
      </c>
      <c r="IJ147" s="6">
        <v>2.63</v>
      </c>
      <c r="IK147" s="6">
        <v>13.39</v>
      </c>
      <c r="IL147" s="6">
        <v>17.92</v>
      </c>
      <c r="IM147" s="6">
        <v>4.42</v>
      </c>
      <c r="IN147" s="6">
        <v>2.61</v>
      </c>
      <c r="IO147" s="6">
        <v>2.73</v>
      </c>
      <c r="IP147" s="6">
        <v>3.76</v>
      </c>
      <c r="IQ147" s="6">
        <v>10.3</v>
      </c>
      <c r="IR147" s="6">
        <v>3.93</v>
      </c>
      <c r="IS147" s="6">
        <v>3.98</v>
      </c>
      <c r="IT147" s="6">
        <v>6.52</v>
      </c>
      <c r="IU147" s="6">
        <v>3.43</v>
      </c>
      <c r="IV147" s="6">
        <v>6.91</v>
      </c>
      <c r="IW147" s="6">
        <v>5.49</v>
      </c>
      <c r="IX147" s="6">
        <v>2.28</v>
      </c>
      <c r="IY147" s="6">
        <v>18.05</v>
      </c>
      <c r="IZ147" s="6">
        <v>13.74</v>
      </c>
      <c r="JA147" s="6">
        <v>12.02</v>
      </c>
      <c r="JB147" s="6">
        <v>3.47</v>
      </c>
      <c r="JC147" s="6">
        <v>11.5</v>
      </c>
      <c r="JD147" s="6">
        <v>3.28</v>
      </c>
      <c r="JE147" s="6">
        <v>6.43</v>
      </c>
      <c r="JF147" s="6">
        <v>7.94</v>
      </c>
      <c r="JG147" s="6">
        <v>24.78</v>
      </c>
      <c r="JH147" s="6">
        <v>6.35</v>
      </c>
      <c r="JI147" s="6">
        <v>15.6</v>
      </c>
      <c r="JJ147" s="6">
        <v>4.94</v>
      </c>
      <c r="JK147" s="6">
        <v>3.21</v>
      </c>
      <c r="JL147" s="6">
        <v>8.84</v>
      </c>
      <c r="JM147" s="6">
        <v>3.04</v>
      </c>
      <c r="JN147" s="6">
        <v>5.2</v>
      </c>
      <c r="JO147" s="6">
        <v>3.73</v>
      </c>
      <c r="JP147" s="6">
        <v>5.58</v>
      </c>
      <c r="JQ147" s="6">
        <v>34.93</v>
      </c>
      <c r="JR147" s="6">
        <v>10.44</v>
      </c>
      <c r="JS147" s="6">
        <v>5.74</v>
      </c>
      <c r="JT147" s="6">
        <v>6.18</v>
      </c>
      <c r="JU147" s="6">
        <v>11.11</v>
      </c>
      <c r="JV147" s="6">
        <v>4.06</v>
      </c>
      <c r="JW147" s="6">
        <v>2.13</v>
      </c>
      <c r="JX147" s="6">
        <v>11.08</v>
      </c>
      <c r="JY147" s="6">
        <v>6.03</v>
      </c>
      <c r="JZ147" s="6">
        <v>2.94</v>
      </c>
      <c r="KA147" s="6">
        <v>5.61</v>
      </c>
      <c r="KB147" s="6">
        <v>7.09</v>
      </c>
      <c r="KC147" s="6">
        <v>1.36</v>
      </c>
      <c r="KD147" s="6">
        <v>26</v>
      </c>
      <c r="KE147" s="6">
        <v>7.77</v>
      </c>
      <c r="KF147" s="6">
        <v>0.99</v>
      </c>
      <c r="KG147" s="6">
        <v>6.14</v>
      </c>
      <c r="KH147" s="6">
        <v>3.57</v>
      </c>
      <c r="KI147" s="6">
        <v>12.82</v>
      </c>
      <c r="KJ147" s="6">
        <v>3.66</v>
      </c>
      <c r="KK147" s="6">
        <v>8.19</v>
      </c>
      <c r="KL147" s="6">
        <v>7.26</v>
      </c>
      <c r="KM147" s="6">
        <v>5.59</v>
      </c>
      <c r="KN147" s="6">
        <v>8.14</v>
      </c>
      <c r="KO147" s="6">
        <v>10.4</v>
      </c>
      <c r="KP147" s="6">
        <v>4.74</v>
      </c>
      <c r="KQ147" s="6">
        <v>3.45</v>
      </c>
      <c r="KR147" s="6">
        <v>3.75</v>
      </c>
      <c r="KS147" s="6">
        <v>2.68</v>
      </c>
      <c r="KT147" s="6">
        <v>6.26</v>
      </c>
      <c r="KU147" s="6">
        <v>3.7</v>
      </c>
      <c r="KV147" s="6">
        <v>7.55</v>
      </c>
      <c r="KW147" s="6">
        <v>4.79</v>
      </c>
      <c r="KX147" s="6">
        <v>8.37</v>
      </c>
      <c r="KY147" s="6">
        <v>141.85</v>
      </c>
      <c r="KZ147" s="6">
        <v>5.65</v>
      </c>
      <c r="LA147" s="6">
        <v>54.49</v>
      </c>
      <c r="LB147" s="6">
        <v>2.92</v>
      </c>
      <c r="LC147" s="6">
        <v>3.63</v>
      </c>
      <c r="LD147" s="6">
        <v>3.97</v>
      </c>
      <c r="LE147" s="6">
        <v>3.88</v>
      </c>
      <c r="LF147" s="6">
        <v>27.59</v>
      </c>
      <c r="LG147" s="6">
        <v>3.78</v>
      </c>
      <c r="LH147" s="6">
        <v>30.87</v>
      </c>
      <c r="LI147" s="6">
        <v>13.32</v>
      </c>
      <c r="LJ147" s="6">
        <v>9.74</v>
      </c>
      <c r="LK147" s="6">
        <v>7.9</v>
      </c>
      <c r="LL147" s="6">
        <v>6.85</v>
      </c>
      <c r="LM147" s="6">
        <v>1.88</v>
      </c>
      <c r="LN147" s="6">
        <v>3.6</v>
      </c>
      <c r="LO147" s="6">
        <v>10.11</v>
      </c>
      <c r="LP147" s="6">
        <v>4.73</v>
      </c>
      <c r="LQ147" s="6">
        <v>7.97</v>
      </c>
      <c r="LR147" s="6">
        <v>5.88</v>
      </c>
      <c r="LS147" s="6">
        <v>2.57</v>
      </c>
      <c r="LT147" s="6">
        <v>4.1</v>
      </c>
      <c r="LU147" s="6">
        <v>6.21</v>
      </c>
      <c r="LV147" s="6">
        <v>41.58</v>
      </c>
      <c r="LW147" s="6">
        <v>2.27</v>
      </c>
      <c r="LX147" s="6">
        <v>2.64</v>
      </c>
      <c r="LY147" s="6">
        <v>4.2</v>
      </c>
      <c r="LZ147" s="6">
        <v>3.83</v>
      </c>
      <c r="MA147" s="6">
        <v>10.3</v>
      </c>
      <c r="MB147" s="6">
        <v>9.03</v>
      </c>
      <c r="MC147" s="6">
        <v>5.24</v>
      </c>
      <c r="MD147" s="6">
        <v>5.97</v>
      </c>
      <c r="ME147" s="6">
        <v>5.4</v>
      </c>
      <c r="MF147" s="6">
        <v>4.22</v>
      </c>
      <c r="MG147" s="6">
        <v>11.8</v>
      </c>
      <c r="MH147" s="6">
        <v>7.41</v>
      </c>
      <c r="MI147" s="6">
        <v>4.25</v>
      </c>
      <c r="MJ147" s="6">
        <v>10.37</v>
      </c>
      <c r="MK147" s="6">
        <v>26.32</v>
      </c>
      <c r="ML147" s="6">
        <v>6.38</v>
      </c>
      <c r="MM147" s="6">
        <v>6.79</v>
      </c>
      <c r="MN147" s="6">
        <v>5.75</v>
      </c>
      <c r="MO147" s="6">
        <v>10.1</v>
      </c>
      <c r="MP147" s="6">
        <v>7.43</v>
      </c>
      <c r="MQ147" s="6">
        <v>11.84</v>
      </c>
      <c r="MR147" s="6">
        <v>7.75</v>
      </c>
      <c r="MS147" s="6">
        <v>5.38</v>
      </c>
      <c r="MT147" s="6">
        <v>3.09</v>
      </c>
      <c r="MU147" s="6">
        <v>4.28</v>
      </c>
      <c r="MV147" s="6">
        <v>6.2</v>
      </c>
      <c r="MW147" s="6">
        <v>7.6</v>
      </c>
      <c r="MX147" s="6">
        <v>8.98</v>
      </c>
      <c r="MY147" s="6">
        <v>4.23</v>
      </c>
      <c r="MZ147" s="6">
        <v>3.96</v>
      </c>
      <c r="NA147" s="6">
        <v>14.3</v>
      </c>
      <c r="NB147" s="6">
        <v>11.42</v>
      </c>
      <c r="NC147" s="6">
        <v>3.03</v>
      </c>
      <c r="ND147" s="6">
        <v>42.09</v>
      </c>
      <c r="NE147" s="6">
        <v>12.43</v>
      </c>
      <c r="NF147" s="6">
        <v>3.66</v>
      </c>
      <c r="NG147" s="6">
        <v>5.13</v>
      </c>
      <c r="NH147" s="6">
        <v>25.91</v>
      </c>
      <c r="NI147" s="6">
        <v>10.52</v>
      </c>
      <c r="NJ147" s="6">
        <v>5.21</v>
      </c>
      <c r="NK147" s="6">
        <v>9.18</v>
      </c>
      <c r="NL147" s="6">
        <v>6.8</v>
      </c>
      <c r="NM147" s="6">
        <v>4.42</v>
      </c>
      <c r="NN147" s="6">
        <v>2.93</v>
      </c>
      <c r="NO147" s="6">
        <v>8.53</v>
      </c>
      <c r="NP147" s="6">
        <v>8.2</v>
      </c>
      <c r="NQ147" s="6">
        <v>5.97</v>
      </c>
      <c r="NR147" s="6">
        <v>21.19</v>
      </c>
      <c r="NS147" s="6">
        <v>3.29</v>
      </c>
      <c r="NT147" s="6">
        <v>4.12</v>
      </c>
      <c r="NU147" s="6">
        <v>6.51</v>
      </c>
      <c r="NV147" s="6">
        <v>7.95</v>
      </c>
      <c r="NW147" s="6">
        <v>5.69</v>
      </c>
      <c r="NX147" s="6">
        <v>9.25</v>
      </c>
      <c r="NY147" s="6">
        <v>2.87</v>
      </c>
      <c r="NZ147" s="6">
        <v>4.37</v>
      </c>
      <c r="OA147" s="6">
        <v>15.55</v>
      </c>
      <c r="OB147" s="6">
        <v>42.38</v>
      </c>
      <c r="OC147" s="6">
        <v>4.58</v>
      </c>
      <c r="OD147" s="6">
        <v>2.01</v>
      </c>
      <c r="OE147" s="6">
        <v>1.34</v>
      </c>
      <c r="OF147" s="6">
        <v>1.39</v>
      </c>
      <c r="OG147" s="6">
        <v>4.76</v>
      </c>
      <c r="OH147" s="6">
        <v>11.66</v>
      </c>
      <c r="OI147" s="6">
        <v>10.85</v>
      </c>
      <c r="OJ147" s="6">
        <v>22.46</v>
      </c>
      <c r="OK147" s="6">
        <v>8.83</v>
      </c>
      <c r="OL147" s="6">
        <v>12.13</v>
      </c>
      <c r="OM147" s="6">
        <v>6.01</v>
      </c>
      <c r="ON147" s="6">
        <v>17.09</v>
      </c>
      <c r="OO147" s="6">
        <v>18.25</v>
      </c>
      <c r="OP147" s="6">
        <v>28.99</v>
      </c>
      <c r="OQ147" s="6">
        <v>6.1</v>
      </c>
      <c r="OR147" s="6">
        <v>14.02</v>
      </c>
      <c r="OS147" s="6">
        <v>3.3</v>
      </c>
      <c r="OT147" s="6">
        <v>28.25</v>
      </c>
      <c r="OU147" s="6">
        <v>26.71</v>
      </c>
      <c r="OV147" s="6">
        <v>3.77</v>
      </c>
      <c r="OW147" s="6">
        <v>5.6</v>
      </c>
      <c r="OX147" s="6">
        <v>5.26</v>
      </c>
      <c r="OY147" s="6">
        <v>4.43</v>
      </c>
      <c r="OZ147" s="6">
        <v>37.24</v>
      </c>
      <c r="PA147" s="6">
        <v>33.38</v>
      </c>
      <c r="PB147" s="6">
        <v>7.43</v>
      </c>
      <c r="PC147" s="6">
        <v>6.1</v>
      </c>
      <c r="PD147" s="6">
        <v>4.1</v>
      </c>
      <c r="PE147" s="6">
        <v>6.26</v>
      </c>
      <c r="PF147" s="6">
        <v>9.09</v>
      </c>
      <c r="PG147" s="6">
        <v>5.93</v>
      </c>
      <c r="PH147" s="6">
        <v>6.59</v>
      </c>
      <c r="PI147" s="6">
        <v>12.11</v>
      </c>
      <c r="PJ147" s="6">
        <v>20.25</v>
      </c>
      <c r="PK147" s="6">
        <v>10.57</v>
      </c>
      <c r="PL147" s="6">
        <v>17.47</v>
      </c>
      <c r="PM147" s="6">
        <v>14.97</v>
      </c>
      <c r="PN147" s="6">
        <v>27.49</v>
      </c>
      <c r="PO147" s="6">
        <v>5.04</v>
      </c>
      <c r="PP147" s="6">
        <v>5.09</v>
      </c>
      <c r="PQ147" s="6">
        <v>20.55</v>
      </c>
      <c r="PR147" s="6">
        <v>4.99</v>
      </c>
      <c r="PS147" s="6">
        <v>22.89</v>
      </c>
      <c r="PT147" s="6">
        <v>1.89</v>
      </c>
      <c r="PU147" s="6">
        <v>68.56</v>
      </c>
      <c r="PV147" s="6">
        <v>5.69</v>
      </c>
      <c r="PW147" s="6">
        <v>17.76</v>
      </c>
      <c r="PX147" s="6">
        <v>12.03</v>
      </c>
      <c r="PY147" s="6">
        <v>14.61</v>
      </c>
      <c r="PZ147" s="6">
        <v>6.2</v>
      </c>
      <c r="QA147" s="6">
        <v>11.32</v>
      </c>
      <c r="QB147" s="6">
        <v>15.17</v>
      </c>
      <c r="QC147" s="6">
        <v>6.35</v>
      </c>
      <c r="QD147" s="6">
        <v>13.95</v>
      </c>
      <c r="QE147" s="6">
        <v>5.67</v>
      </c>
      <c r="QF147" s="6">
        <v>8.11</v>
      </c>
      <c r="QG147" s="6">
        <v>11.73</v>
      </c>
      <c r="QH147" s="6">
        <v>9.04</v>
      </c>
      <c r="QI147" s="6">
        <v>8.15</v>
      </c>
      <c r="QJ147" s="6">
        <v>4.86</v>
      </c>
      <c r="QK147" s="6">
        <v>18.93</v>
      </c>
      <c r="QL147" s="6">
        <v>62.3</v>
      </c>
      <c r="QM147" s="6">
        <v>22.26</v>
      </c>
      <c r="QN147" s="6">
        <v>7.44</v>
      </c>
      <c r="QO147" s="6">
        <v>6.87</v>
      </c>
      <c r="QP147" s="6">
        <v>7.01</v>
      </c>
      <c r="QQ147" s="6">
        <v>12.73</v>
      </c>
      <c r="QR147" s="6">
        <v>10.8</v>
      </c>
      <c r="QS147" s="6">
        <v>7.52</v>
      </c>
      <c r="QT147" s="6">
        <v>18.54</v>
      </c>
      <c r="QU147" s="6">
        <v>4.62</v>
      </c>
      <c r="QV147" s="6">
        <v>3.09</v>
      </c>
      <c r="QW147" s="6">
        <v>5.68</v>
      </c>
      <c r="QX147" s="6">
        <v>5.05</v>
      </c>
      <c r="QY147" s="6">
        <v>13.95</v>
      </c>
      <c r="QZ147" s="6">
        <v>5.24</v>
      </c>
      <c r="RA147" s="6">
        <v>13.75</v>
      </c>
      <c r="RB147" s="6">
        <v>8.51</v>
      </c>
      <c r="RC147" s="6">
        <v>3.06</v>
      </c>
      <c r="RD147" s="6">
        <v>4.27</v>
      </c>
      <c r="RE147" s="6">
        <v>2.77</v>
      </c>
      <c r="RF147" s="6">
        <v>5.77</v>
      </c>
      <c r="RG147" s="6">
        <v>3.97</v>
      </c>
      <c r="RH147" s="6">
        <v>24.4</v>
      </c>
      <c r="RI147" s="6">
        <v>12.72</v>
      </c>
      <c r="RJ147" s="6">
        <v>1.81</v>
      </c>
      <c r="RK147" s="6">
        <v>4.98</v>
      </c>
      <c r="RL147" s="6">
        <v>8.66</v>
      </c>
      <c r="RM147" s="6">
        <v>10.55</v>
      </c>
      <c r="RN147" s="6">
        <v>12.78</v>
      </c>
      <c r="RO147" s="6">
        <v>8.5</v>
      </c>
      <c r="RP147" s="6">
        <v>9.96</v>
      </c>
      <c r="RQ147" s="6">
        <v>5.57</v>
      </c>
      <c r="RR147" s="6">
        <v>5.03</v>
      </c>
      <c r="RS147" s="6">
        <v>6.6</v>
      </c>
      <c r="RT147" s="6">
        <v>9.32</v>
      </c>
      <c r="RU147" s="6">
        <v>8.5</v>
      </c>
      <c r="RV147" s="6">
        <v>6.26</v>
      </c>
      <c r="RW147" s="6">
        <v>4.73</v>
      </c>
      <c r="RX147" s="6">
        <v>9.26</v>
      </c>
      <c r="RY147" s="6">
        <v>3.93</v>
      </c>
      <c r="RZ147" s="6">
        <v>19.1</v>
      </c>
      <c r="SA147" s="6">
        <v>5.76</v>
      </c>
      <c r="SB147" s="6">
        <v>6.58</v>
      </c>
      <c r="SC147" s="6">
        <v>5.2</v>
      </c>
      <c r="SD147" s="6">
        <v>5.97</v>
      </c>
      <c r="SE147" s="6">
        <v>15.8</v>
      </c>
      <c r="SF147" s="6">
        <v>7.21</v>
      </c>
      <c r="SG147" s="6">
        <v>2.08</v>
      </c>
      <c r="SH147" s="6">
        <v>4.47</v>
      </c>
      <c r="SI147" s="6">
        <v>8.6</v>
      </c>
      <c r="SJ147" s="6">
        <v>4.83</v>
      </c>
      <c r="SK147" s="6">
        <v>10.64</v>
      </c>
      <c r="SL147" s="6">
        <v>12.18</v>
      </c>
      <c r="SM147" s="6">
        <v>3.48</v>
      </c>
      <c r="SN147" s="6">
        <v>2.99</v>
      </c>
      <c r="SO147" s="6">
        <v>7.28</v>
      </c>
      <c r="SP147" s="6">
        <v>14.36</v>
      </c>
      <c r="SQ147" s="6">
        <v>6.73</v>
      </c>
      <c r="SR147" s="6">
        <v>6.12</v>
      </c>
      <c r="SS147" s="6">
        <v>9.43</v>
      </c>
      <c r="ST147" s="6">
        <v>7.03</v>
      </c>
      <c r="SU147" s="6">
        <v>11.1</v>
      </c>
      <c r="SV147" s="6">
        <v>12.64</v>
      </c>
      <c r="SW147" s="6">
        <v>31.78</v>
      </c>
      <c r="SX147" s="6">
        <v>3.04</v>
      </c>
      <c r="SY147" s="6">
        <v>1.5</v>
      </c>
      <c r="SZ147" s="6">
        <v>16.24</v>
      </c>
      <c r="TA147" s="6">
        <v>11.71</v>
      </c>
      <c r="TB147" s="6">
        <v>8.38</v>
      </c>
      <c r="TC147" s="6">
        <v>9.62</v>
      </c>
      <c r="TD147" s="6">
        <v>15.22</v>
      </c>
      <c r="TE147" s="6">
        <v>8.05</v>
      </c>
      <c r="TF147" s="6">
        <v>17.38</v>
      </c>
      <c r="TG147" s="6">
        <v>4.92</v>
      </c>
      <c r="TH147" s="6">
        <v>3.92</v>
      </c>
      <c r="TI147" s="6">
        <v>2.76</v>
      </c>
      <c r="TJ147" s="6">
        <v>3.12</v>
      </c>
      <c r="TK147" s="6">
        <v>8.58</v>
      </c>
      <c r="TL147" s="6">
        <v>8.58</v>
      </c>
      <c r="TM147" s="6">
        <v>8.92</v>
      </c>
      <c r="TN147" s="6">
        <v>7.04</v>
      </c>
      <c r="TO147" s="6">
        <v>22.8</v>
      </c>
      <c r="TP147" s="6">
        <v>5.65</v>
      </c>
      <c r="TQ147" s="6">
        <v>7.15</v>
      </c>
      <c r="TR147" s="6">
        <v>2.97</v>
      </c>
      <c r="TS147" s="6">
        <v>26</v>
      </c>
      <c r="TT147" s="6">
        <v>8.98</v>
      </c>
      <c r="TU147" s="6">
        <v>4.44</v>
      </c>
      <c r="TV147" s="6">
        <v>8.13</v>
      </c>
      <c r="TW147" s="6">
        <v>4.88</v>
      </c>
      <c r="TX147" s="6">
        <v>6.63</v>
      </c>
      <c r="TY147" s="6">
        <v>5.94</v>
      </c>
      <c r="TZ147" s="6">
        <v>30.71</v>
      </c>
      <c r="UA147" s="6">
        <v>13.47</v>
      </c>
      <c r="UB147" s="6">
        <v>32.92</v>
      </c>
      <c r="UC147" s="6">
        <v>2.85</v>
      </c>
      <c r="UD147" s="6">
        <v>7.69</v>
      </c>
      <c r="UE147" s="6">
        <v>24.36</v>
      </c>
      <c r="UF147" s="6">
        <v>13.55</v>
      </c>
      <c r="UG147" s="6">
        <v>10.57</v>
      </c>
      <c r="UH147" s="6">
        <v>4.53</v>
      </c>
      <c r="UI147" s="6">
        <v>8.15</v>
      </c>
      <c r="UJ147" s="6">
        <v>3.13</v>
      </c>
      <c r="UK147" s="6">
        <v>6.95</v>
      </c>
      <c r="UL147" s="6">
        <v>3.29</v>
      </c>
      <c r="UM147" s="6">
        <v>4.8</v>
      </c>
      <c r="UN147" s="6">
        <v>7.88</v>
      </c>
      <c r="UO147" s="6">
        <v>5.6</v>
      </c>
      <c r="UP147" s="6">
        <v>7.27</v>
      </c>
      <c r="UQ147" s="6">
        <v>8.22</v>
      </c>
      <c r="UR147" s="6">
        <v>4.18</v>
      </c>
      <c r="US147" s="6">
        <v>8.27</v>
      </c>
      <c r="UT147" s="6">
        <v>2.82</v>
      </c>
      <c r="UU147" s="6">
        <v>5.37</v>
      </c>
      <c r="UV147" s="6">
        <v>19.2</v>
      </c>
      <c r="UW147" s="6">
        <v>1.85</v>
      </c>
      <c r="UX147" s="6">
        <v>1.45</v>
      </c>
      <c r="UY147" s="6">
        <v>4.46</v>
      </c>
      <c r="UZ147" s="6">
        <v>4.79</v>
      </c>
      <c r="VA147" s="6">
        <v>36.45</v>
      </c>
      <c r="VB147" s="6">
        <v>31.34</v>
      </c>
      <c r="VC147" s="6">
        <v>4.69</v>
      </c>
      <c r="VD147" s="6">
        <v>8.95</v>
      </c>
      <c r="VE147" s="6">
        <v>4.9</v>
      </c>
      <c r="VF147" s="6">
        <v>12.21</v>
      </c>
      <c r="VG147" s="6">
        <v>13.26</v>
      </c>
      <c r="VH147" s="6">
        <v>9.14</v>
      </c>
      <c r="VI147" s="6">
        <v>6.81</v>
      </c>
      <c r="VJ147" s="6">
        <v>4.11</v>
      </c>
      <c r="VK147" s="6">
        <v>16.02</v>
      </c>
      <c r="VL147" s="6">
        <v>19.25</v>
      </c>
      <c r="VM147" s="6">
        <v>8.97</v>
      </c>
      <c r="VN147" s="6">
        <v>15.55</v>
      </c>
      <c r="VO147" s="6">
        <v>7.85</v>
      </c>
      <c r="VP147" s="6">
        <v>27</v>
      </c>
      <c r="VQ147" s="6">
        <v>3.03</v>
      </c>
      <c r="VR147" s="6">
        <v>5</v>
      </c>
      <c r="VS147" s="6">
        <v>9.35</v>
      </c>
      <c r="VT147" s="6">
        <v>4.45</v>
      </c>
      <c r="VU147" s="6">
        <v>8.39</v>
      </c>
      <c r="VV147" s="6">
        <v>14.6</v>
      </c>
      <c r="VW147" s="6">
        <v>10.3</v>
      </c>
      <c r="VX147" s="6">
        <v>9.11</v>
      </c>
      <c r="VY147" s="6">
        <v>4.19</v>
      </c>
      <c r="VZ147" s="6">
        <v>13.92</v>
      </c>
      <c r="WA147" s="6">
        <v>3.37</v>
      </c>
      <c r="WB147" s="6">
        <v>5.28</v>
      </c>
      <c r="WC147" s="6">
        <v>7.39</v>
      </c>
      <c r="WD147" s="6">
        <v>5.82</v>
      </c>
      <c r="WE147" s="6">
        <v>0.96</v>
      </c>
      <c r="WF147" s="6">
        <v>5.3</v>
      </c>
      <c r="WG147" s="6">
        <v>28</v>
      </c>
      <c r="WH147" s="6">
        <v>17.6</v>
      </c>
      <c r="WI147" s="6">
        <v>22.42</v>
      </c>
      <c r="WJ147" s="6">
        <v>6.43</v>
      </c>
      <c r="WK147" s="6">
        <v>22.57</v>
      </c>
      <c r="WL147" s="6">
        <v>5.61</v>
      </c>
      <c r="WM147" s="6">
        <v>3.6</v>
      </c>
      <c r="WN147" s="6">
        <v>1.45</v>
      </c>
      <c r="WO147" s="6">
        <v>9.91</v>
      </c>
      <c r="WP147" s="6">
        <v>11.41</v>
      </c>
      <c r="WQ147" s="6">
        <v>34.99</v>
      </c>
      <c r="WR147" s="6">
        <v>6.64</v>
      </c>
      <c r="WS147" s="6">
        <v>4.37</v>
      </c>
      <c r="WT147" s="6">
        <v>5.23</v>
      </c>
      <c r="WU147" s="6">
        <v>14.84</v>
      </c>
      <c r="WV147" s="6">
        <v>3.47</v>
      </c>
      <c r="WW147" s="6">
        <v>7.21</v>
      </c>
      <c r="WX147" s="6">
        <v>34.54</v>
      </c>
      <c r="WY147" s="6">
        <v>6.86</v>
      </c>
      <c r="WZ147" s="6">
        <v>10.08</v>
      </c>
      <c r="XA147" s="6">
        <v>14.09</v>
      </c>
      <c r="XB147" s="6">
        <v>23.98</v>
      </c>
      <c r="XC147" s="6">
        <v>8.75</v>
      </c>
      <c r="XD147" s="6">
        <v>17.32</v>
      </c>
      <c r="XE147" s="6">
        <v>14.19</v>
      </c>
      <c r="XF147" s="6">
        <v>9.61</v>
      </c>
      <c r="XG147" s="6">
        <v>3.45</v>
      </c>
      <c r="XH147" s="6">
        <v>8.2</v>
      </c>
      <c r="XI147" s="6">
        <v>21.26</v>
      </c>
      <c r="XJ147" s="6">
        <v>32.53</v>
      </c>
      <c r="XK147" s="6">
        <v>13.01</v>
      </c>
      <c r="XL147" s="6">
        <v>4.34</v>
      </c>
      <c r="XM147" s="6">
        <v>4.01</v>
      </c>
      <c r="XN147" s="6">
        <v>7.95</v>
      </c>
      <c r="XO147" s="6">
        <v>1.44</v>
      </c>
      <c r="XP147" s="6">
        <v>8.45</v>
      </c>
      <c r="XQ147" s="6">
        <v>3.66</v>
      </c>
      <c r="XR147" s="6">
        <v>16.32</v>
      </c>
      <c r="XS147" s="6">
        <v>9.93</v>
      </c>
      <c r="XT147" s="6">
        <v>8.77</v>
      </c>
      <c r="XU147" s="6">
        <v>12.87</v>
      </c>
      <c r="XV147" s="6">
        <v>12.23</v>
      </c>
      <c r="XW147" s="6">
        <v>2.7</v>
      </c>
      <c r="XX147" s="6">
        <v>1.05</v>
      </c>
      <c r="XY147" s="6">
        <v>15</v>
      </c>
      <c r="XZ147" s="6">
        <v>9.06</v>
      </c>
      <c r="YA147" s="6">
        <v>14.48</v>
      </c>
      <c r="YB147" s="6">
        <v>2.29</v>
      </c>
      <c r="YC147" s="6">
        <v>4.65</v>
      </c>
      <c r="YD147" s="6">
        <v>7.79</v>
      </c>
      <c r="YE147" s="6">
        <v>3.86</v>
      </c>
      <c r="YF147" s="6">
        <v>6.13</v>
      </c>
      <c r="YG147" s="6">
        <v>23.1</v>
      </c>
      <c r="YH147" s="6">
        <v>2.07</v>
      </c>
      <c r="YI147" s="6">
        <v>5.75</v>
      </c>
      <c r="YJ147" s="6">
        <v>38.98</v>
      </c>
      <c r="YK147" s="6">
        <v>4.17</v>
      </c>
      <c r="YL147" s="6">
        <v>15.11</v>
      </c>
      <c r="YM147" s="6">
        <v>5.21</v>
      </c>
      <c r="YN147" s="6">
        <v>10.43</v>
      </c>
      <c r="YO147" s="6">
        <v>13.98</v>
      </c>
      <c r="YP147" s="6">
        <v>4.04</v>
      </c>
      <c r="YQ147" s="6">
        <v>14</v>
      </c>
      <c r="YR147" s="6">
        <v>3.3</v>
      </c>
      <c r="YS147" s="6">
        <v>68.6</v>
      </c>
      <c r="YT147" s="6">
        <v>1.11</v>
      </c>
      <c r="YU147" s="6">
        <v>4.32</v>
      </c>
      <c r="YV147" s="6">
        <v>5.27</v>
      </c>
      <c r="YW147" s="6">
        <v>6.5</v>
      </c>
      <c r="YX147" s="6">
        <v>5.82</v>
      </c>
      <c r="YY147" s="6">
        <v>2.48</v>
      </c>
      <c r="YZ147" s="6">
        <v>4.16</v>
      </c>
      <c r="ZA147" s="6">
        <v>4.92</v>
      </c>
      <c r="ZB147" s="6">
        <v>3.77</v>
      </c>
      <c r="ZC147" s="6">
        <v>7.41</v>
      </c>
      <c r="ZD147" s="6">
        <v>1.28</v>
      </c>
      <c r="ZE147" s="6">
        <v>7.61</v>
      </c>
      <c r="ZF147" s="6">
        <v>3.68</v>
      </c>
      <c r="ZG147" s="6">
        <v>4.41</v>
      </c>
      <c r="ZH147" s="6">
        <v>5.25</v>
      </c>
      <c r="ZI147" s="6">
        <v>23.57</v>
      </c>
      <c r="ZJ147" s="6">
        <v>20.52</v>
      </c>
      <c r="ZK147" s="6">
        <v>2.76</v>
      </c>
      <c r="ZL147" s="6">
        <v>3.17</v>
      </c>
      <c r="ZM147" s="6">
        <v>34.96</v>
      </c>
      <c r="ZN147" s="6">
        <v>9.24</v>
      </c>
      <c r="ZO147" s="6">
        <v>44.12</v>
      </c>
      <c r="ZP147" s="6">
        <v>3.94</v>
      </c>
      <c r="ZQ147" s="6">
        <v>15.75</v>
      </c>
      <c r="ZR147" s="6">
        <v>5.23</v>
      </c>
      <c r="ZS147" s="6">
        <v>8.19</v>
      </c>
      <c r="ZT147" s="6">
        <v>3.66</v>
      </c>
      <c r="ZU147" s="6">
        <v>26.74</v>
      </c>
      <c r="ZV147" s="6">
        <v>8.22</v>
      </c>
      <c r="ZW147" s="6">
        <v>15.12</v>
      </c>
      <c r="ZX147" s="6">
        <v>14.38</v>
      </c>
      <c r="ZY147" s="6">
        <v>5.92</v>
      </c>
      <c r="ZZ147" s="6">
        <v>6.32</v>
      </c>
      <c r="AAA147" s="6">
        <v>8.31</v>
      </c>
      <c r="AAB147" s="6">
        <v>11.58</v>
      </c>
      <c r="AAC147" s="6">
        <v>12.26</v>
      </c>
      <c r="AAD147" s="6">
        <v>12.93</v>
      </c>
      <c r="AAE147" s="6">
        <v>3.53</v>
      </c>
      <c r="AAF147" s="6">
        <v>8.93</v>
      </c>
      <c r="AAG147" s="6">
        <v>13.23</v>
      </c>
      <c r="AAH147" s="6">
        <v>3.39</v>
      </c>
      <c r="AAI147" s="6">
        <v>8.7</v>
      </c>
      <c r="AAJ147" s="6">
        <v>11.32</v>
      </c>
      <c r="AAK147" s="6">
        <v>9.09</v>
      </c>
      <c r="AAL147" s="6">
        <v>4.73</v>
      </c>
      <c r="AAM147" s="6">
        <v>3.64</v>
      </c>
      <c r="AAN147" s="6">
        <v>23.03</v>
      </c>
      <c r="AAO147" s="6">
        <v>5.46</v>
      </c>
      <c r="AAP147" s="6">
        <v>11.14</v>
      </c>
      <c r="AAQ147" s="6">
        <v>3.38</v>
      </c>
      <c r="AAR147" s="6">
        <v>6.43</v>
      </c>
      <c r="AAS147" s="6">
        <v>2.39</v>
      </c>
      <c r="AAT147" s="6">
        <v>25.3</v>
      </c>
      <c r="AAU147" s="6">
        <v>12.61</v>
      </c>
      <c r="AAV147" s="6">
        <v>7.78</v>
      </c>
      <c r="AAW147" s="6">
        <v>8.4</v>
      </c>
      <c r="AAX147" s="6">
        <v>9.44</v>
      </c>
      <c r="AAY147" s="6">
        <v>4.81</v>
      </c>
      <c r="AAZ147" s="6">
        <v>9.31</v>
      </c>
      <c r="ABA147" s="6">
        <v>5.8</v>
      </c>
      <c r="ABB147" s="6">
        <v>5.99</v>
      </c>
      <c r="ABC147" s="6">
        <v>7.36</v>
      </c>
      <c r="ABD147" s="6">
        <v>6.13</v>
      </c>
      <c r="ABE147" s="6">
        <v>1.93</v>
      </c>
      <c r="ABF147" s="6">
        <v>20.1</v>
      </c>
      <c r="ABG147" s="6">
        <v>4.33</v>
      </c>
      <c r="ABH147" s="6">
        <v>2.83</v>
      </c>
      <c r="ABI147" s="6">
        <v>9.8</v>
      </c>
      <c r="ABJ147" s="6">
        <v>3.78</v>
      </c>
      <c r="ABK147" s="6">
        <v>10.25</v>
      </c>
      <c r="ABL147" s="6">
        <v>4.73</v>
      </c>
      <c r="ABM147" s="6">
        <v>9.25</v>
      </c>
      <c r="ABN147" s="6">
        <v>6.38</v>
      </c>
      <c r="ABO147" s="6">
        <v>10.17</v>
      </c>
      <c r="ABP147" s="6">
        <v>4.27</v>
      </c>
      <c r="ABQ147" s="6">
        <v>8.42</v>
      </c>
      <c r="ABR147" s="6">
        <v>34.38</v>
      </c>
      <c r="ABS147" s="6">
        <v>5.37</v>
      </c>
      <c r="ABT147" s="6">
        <v>9.72</v>
      </c>
      <c r="ABU147" s="6">
        <v>1.87</v>
      </c>
      <c r="ABV147" s="6">
        <v>4.85</v>
      </c>
      <c r="ABW147" s="6">
        <v>5.36</v>
      </c>
      <c r="ABX147" s="6">
        <v>7.3</v>
      </c>
      <c r="ABY147" s="6">
        <v>10.33</v>
      </c>
      <c r="ABZ147" s="6">
        <v>6.56</v>
      </c>
      <c r="ACA147" s="6">
        <v>12.71</v>
      </c>
      <c r="ACB147" s="6">
        <v>3.78</v>
      </c>
      <c r="ACC147" s="6">
        <v>19.33</v>
      </c>
      <c r="ACD147" s="6">
        <v>56.03</v>
      </c>
      <c r="ACE147" s="6">
        <v>6.26</v>
      </c>
      <c r="ACF147" s="6">
        <v>6.66</v>
      </c>
      <c r="ACG147" s="6">
        <v>14.1</v>
      </c>
      <c r="ACH147" s="6">
        <v>10.06</v>
      </c>
      <c r="ACI147" s="6">
        <v>9.04</v>
      </c>
      <c r="ACJ147" s="6">
        <v>10.96</v>
      </c>
      <c r="ACK147" s="6">
        <v>14.42</v>
      </c>
      <c r="ACL147" s="6">
        <v>5.12</v>
      </c>
      <c r="ACM147" s="6">
        <v>19.15</v>
      </c>
      <c r="ACN147" s="6">
        <v>4.4</v>
      </c>
      <c r="ACO147" s="6">
        <v>5.89</v>
      </c>
      <c r="ACP147" s="6">
        <v>8.89</v>
      </c>
      <c r="ACQ147" s="6">
        <v>11.59</v>
      </c>
      <c r="ACR147" s="6">
        <v>4.37</v>
      </c>
      <c r="ACS147" s="6">
        <v>1.27</v>
      </c>
      <c r="ACT147" s="6">
        <v>8.74</v>
      </c>
      <c r="ACU147" s="6">
        <v>2.48</v>
      </c>
      <c r="ACV147" s="6">
        <v>6.69</v>
      </c>
      <c r="ACW147" s="6">
        <v>34.37</v>
      </c>
      <c r="ACX147" s="6">
        <v>1.93</v>
      </c>
      <c r="ACY147" s="6">
        <v>3.42</v>
      </c>
      <c r="ACZ147" s="6">
        <v>4.2</v>
      </c>
      <c r="ADA147" s="6">
        <v>1.8</v>
      </c>
      <c r="ADB147" s="6">
        <v>15.85</v>
      </c>
      <c r="ADC147" s="6">
        <v>7.95</v>
      </c>
      <c r="ADD147" s="6">
        <v>2.04</v>
      </c>
      <c r="ADE147" s="6">
        <v>3.22</v>
      </c>
      <c r="ADF147" s="6">
        <v>16.93</v>
      </c>
      <c r="ADG147" s="6">
        <v>3.15</v>
      </c>
      <c r="ADH147" s="6">
        <v>4.68</v>
      </c>
      <c r="ADI147" s="6">
        <v>9.05</v>
      </c>
      <c r="ADJ147" s="6">
        <v>6.66</v>
      </c>
      <c r="ADK147" s="6">
        <v>4.34</v>
      </c>
      <c r="ADL147" s="6">
        <v>3.28</v>
      </c>
      <c r="ADM147" s="6">
        <v>6.16</v>
      </c>
      <c r="ADN147" s="6">
        <v>13.03</v>
      </c>
      <c r="ADO147" s="6">
        <v>31.4</v>
      </c>
      <c r="ADP147" s="6">
        <v>9.53</v>
      </c>
      <c r="ADQ147" s="6">
        <v>5.3</v>
      </c>
      <c r="ADR147" s="6">
        <v>2.63</v>
      </c>
      <c r="ADS147" s="6">
        <v>2.23</v>
      </c>
      <c r="ADT147" s="6">
        <v>8.36</v>
      </c>
      <c r="ADU147" s="6">
        <v>3.16</v>
      </c>
      <c r="ADV147" s="6">
        <v>2.98</v>
      </c>
      <c r="ADW147" s="6">
        <v>6.79</v>
      </c>
      <c r="ADX147" s="6">
        <v>4.77</v>
      </c>
      <c r="ADY147" s="6">
        <v>3.8</v>
      </c>
      <c r="ADZ147" s="6">
        <v>15.51</v>
      </c>
      <c r="AEA147" s="6">
        <v>33.85</v>
      </c>
      <c r="AEB147" s="6">
        <v>14.4</v>
      </c>
      <c r="AEC147" s="6">
        <v>9.72</v>
      </c>
      <c r="AED147" s="6">
        <v>5.14</v>
      </c>
      <c r="AEE147" s="6">
        <v>6.58</v>
      </c>
      <c r="AEF147" s="6">
        <v>25.94</v>
      </c>
      <c r="AEG147" s="6">
        <v>4.18</v>
      </c>
      <c r="AEH147" s="6">
        <v>10.94</v>
      </c>
      <c r="AEI147" s="6">
        <v>12.97</v>
      </c>
      <c r="AEJ147" s="6">
        <v>4.6</v>
      </c>
      <c r="AEK147" s="6">
        <v>3.08</v>
      </c>
      <c r="AEL147" s="6">
        <v>4.35</v>
      </c>
      <c r="AEM147" s="6">
        <v>27.73</v>
      </c>
      <c r="AEN147" s="6">
        <v>3.19</v>
      </c>
      <c r="AEO147" s="6">
        <v>7.07</v>
      </c>
      <c r="AEP147" s="6">
        <v>5.7</v>
      </c>
      <c r="AEQ147" s="6">
        <v>18.15</v>
      </c>
      <c r="AER147" s="6">
        <v>5.74</v>
      </c>
      <c r="AES147" s="6">
        <v>9.73</v>
      </c>
      <c r="AET147" s="6">
        <v>2.09</v>
      </c>
      <c r="AEU147" s="6">
        <v>2.34</v>
      </c>
      <c r="AEV147" s="6">
        <v>1.46</v>
      </c>
      <c r="AEW147" s="6">
        <v>5.89</v>
      </c>
      <c r="AEX147" s="6">
        <v>8.11</v>
      </c>
      <c r="AEY147" s="6">
        <v>2.13</v>
      </c>
      <c r="AEZ147" s="6">
        <v>2.35</v>
      </c>
      <c r="AFA147" s="6">
        <v>2.95</v>
      </c>
      <c r="AFB147" s="6">
        <v>11.46</v>
      </c>
      <c r="AFC147" s="6">
        <v>7.15</v>
      </c>
      <c r="AFD147" s="6">
        <v>8.51</v>
      </c>
      <c r="AFE147" s="6">
        <v>2.22</v>
      </c>
      <c r="AFF147" s="6">
        <v>6.59</v>
      </c>
      <c r="AFG147" s="6">
        <v>12.62</v>
      </c>
      <c r="AFH147" s="6">
        <v>9.49</v>
      </c>
      <c r="AFI147" s="6">
        <v>4.82</v>
      </c>
      <c r="AFJ147" s="6">
        <v>4.37</v>
      </c>
      <c r="AFK147" s="6">
        <v>4.19</v>
      </c>
      <c r="AFL147" s="6">
        <v>4.39</v>
      </c>
      <c r="AFM147" s="6">
        <v>2.94</v>
      </c>
      <c r="AFN147" s="6">
        <v>3.1</v>
      </c>
      <c r="AFO147" s="6">
        <v>2.49</v>
      </c>
      <c r="AFP147" s="6">
        <v>8.12</v>
      </c>
      <c r="AFQ147" s="6">
        <v>3.89</v>
      </c>
      <c r="AFR147" s="6">
        <v>4.54</v>
      </c>
      <c r="AFS147" s="6">
        <v>5.25</v>
      </c>
      <c r="AFT147" s="6">
        <v>6.96</v>
      </c>
      <c r="AFU147" s="6">
        <v>3.38</v>
      </c>
      <c r="AFV147" s="6">
        <v>0.94</v>
      </c>
      <c r="AFW147" s="6">
        <v>2.5</v>
      </c>
      <c r="AFX147" s="6">
        <v>3.7</v>
      </c>
      <c r="AFY147" s="6">
        <v>15.66</v>
      </c>
      <c r="AFZ147" s="6">
        <v>28.82</v>
      </c>
      <c r="AGA147" s="6">
        <v>3.67</v>
      </c>
      <c r="AGB147" s="6">
        <v>16.3</v>
      </c>
      <c r="AGC147" s="6">
        <v>6.46</v>
      </c>
      <c r="AGD147" s="6">
        <v>14.09</v>
      </c>
      <c r="AGE147" s="6">
        <v>10.86</v>
      </c>
      <c r="AGF147" s="6">
        <v>3.58</v>
      </c>
      <c r="AGG147" s="6">
        <v>17.31</v>
      </c>
      <c r="AGH147" s="6">
        <v>7.22</v>
      </c>
      <c r="AGI147" s="6">
        <v>8.92</v>
      </c>
      <c r="AGJ147" s="6">
        <v>93.68</v>
      </c>
      <c r="AGK147" s="6">
        <v>3.61</v>
      </c>
      <c r="AGL147" s="6">
        <v>8.89</v>
      </c>
      <c r="AGM147" s="6">
        <v>3.59</v>
      </c>
      <c r="AGN147" s="6">
        <v>1.44</v>
      </c>
      <c r="AGO147" s="6">
        <v>3.88</v>
      </c>
      <c r="AGP147" s="6">
        <v>3.3</v>
      </c>
      <c r="AGQ147" s="6">
        <v>10.01</v>
      </c>
      <c r="AGR147" s="6">
        <v>6.48</v>
      </c>
      <c r="AGS147" s="6">
        <v>8.57</v>
      </c>
      <c r="AGT147" s="6">
        <v>5.54</v>
      </c>
      <c r="AGU147" s="6">
        <v>10.79</v>
      </c>
      <c r="AGV147" s="6">
        <v>4.91</v>
      </c>
      <c r="AGW147" s="6">
        <v>2.56</v>
      </c>
      <c r="AGX147" s="6">
        <v>7.55</v>
      </c>
      <c r="AGY147" s="6">
        <v>3.63</v>
      </c>
      <c r="AGZ147" s="6">
        <v>38.2</v>
      </c>
      <c r="AHA147" s="6">
        <v>12.15</v>
      </c>
      <c r="AHB147" s="6">
        <v>2.95</v>
      </c>
      <c r="AHC147" s="6">
        <v>6.3</v>
      </c>
      <c r="AHD147" s="6">
        <v>4.03</v>
      </c>
      <c r="AHE147" s="6">
        <v>19.22</v>
      </c>
      <c r="AHF147" s="6">
        <v>1.64</v>
      </c>
      <c r="AHG147" s="6">
        <v>4.48</v>
      </c>
      <c r="AHH147" s="6">
        <v>46.75</v>
      </c>
      <c r="AHI147" s="6">
        <v>3.99</v>
      </c>
      <c r="AHJ147" s="6">
        <v>8.72</v>
      </c>
      <c r="AHK147" s="6">
        <v>4.37</v>
      </c>
      <c r="AHL147" s="6">
        <v>35.68</v>
      </c>
      <c r="AHM147" s="6">
        <v>13.18</v>
      </c>
      <c r="AHN147" s="6">
        <v>8.09</v>
      </c>
      <c r="AHO147" s="6">
        <v>5.04</v>
      </c>
      <c r="AHP147" s="6">
        <v>3.18</v>
      </c>
      <c r="AHQ147" s="6">
        <v>2.08</v>
      </c>
      <c r="AHR147" s="6">
        <v>2.47</v>
      </c>
      <c r="AHS147" s="6">
        <v>21.49</v>
      </c>
      <c r="AHT147" s="6">
        <v>6.75</v>
      </c>
      <c r="AHU147" s="6">
        <v>7.56</v>
      </c>
      <c r="AHV147" s="6">
        <v>3.79</v>
      </c>
      <c r="AHW147" s="6">
        <v>7.41</v>
      </c>
      <c r="AHX147" s="6">
        <v>14.01</v>
      </c>
      <c r="AHY147" s="6">
        <v>8.94</v>
      </c>
      <c r="AHZ147" s="6">
        <v>2.19</v>
      </c>
      <c r="AIA147" s="6">
        <v>31.44</v>
      </c>
      <c r="AIB147" s="6">
        <v>3.74</v>
      </c>
      <c r="AIC147" s="6">
        <v>4.96</v>
      </c>
      <c r="AID147" s="6">
        <v>5.73</v>
      </c>
      <c r="AIE147" s="6">
        <v>4.05</v>
      </c>
      <c r="AIF147" s="6">
        <v>8.19</v>
      </c>
      <c r="AIG147" s="6">
        <v>2.4</v>
      </c>
      <c r="AIH147" s="6">
        <v>23.31</v>
      </c>
      <c r="AII147" s="6">
        <v>8.2</v>
      </c>
      <c r="AIJ147" s="6">
        <v>21.39</v>
      </c>
      <c r="AIK147" s="6">
        <v>14.17</v>
      </c>
      <c r="AIL147" s="6">
        <v>4.43</v>
      </c>
      <c r="AIM147" s="6">
        <v>5.53</v>
      </c>
      <c r="AIN147" s="6">
        <v>4.98</v>
      </c>
      <c r="AIO147" s="6">
        <v>12.29</v>
      </c>
      <c r="AIP147" s="6">
        <v>5.1</v>
      </c>
      <c r="AIQ147" s="6">
        <v>4.03</v>
      </c>
      <c r="AIR147" s="6">
        <v>3.09</v>
      </c>
      <c r="AIS147" s="6">
        <v>6.48</v>
      </c>
      <c r="AIT147" s="6">
        <v>2.71</v>
      </c>
      <c r="AIU147" s="6">
        <v>9.55</v>
      </c>
      <c r="AIV147" s="6">
        <v>8.08</v>
      </c>
      <c r="AIW147" s="6">
        <v>4.29</v>
      </c>
      <c r="AIX147" s="6">
        <v>12.96</v>
      </c>
      <c r="AIY147" s="6">
        <v>13.98</v>
      </c>
      <c r="AIZ147" s="6">
        <v>5.73</v>
      </c>
      <c r="AJA147" s="6">
        <v>6.92</v>
      </c>
      <c r="AJB147" s="6">
        <v>3.71</v>
      </c>
      <c r="AJC147" s="6">
        <v>4.58</v>
      </c>
      <c r="AJD147" s="6">
        <v>2.72</v>
      </c>
      <c r="AJE147" s="6">
        <v>15.67</v>
      </c>
      <c r="AJF147" s="6">
        <v>14.02</v>
      </c>
      <c r="AJG147" s="6">
        <v>12.26</v>
      </c>
      <c r="AJH147" s="6">
        <v>6.08</v>
      </c>
      <c r="AJI147" s="6">
        <v>6.43</v>
      </c>
      <c r="AJJ147" s="6">
        <v>10.49</v>
      </c>
      <c r="AJK147" s="6">
        <v>18.38</v>
      </c>
      <c r="AJL147" s="6">
        <v>6.02</v>
      </c>
      <c r="AJM147" s="6">
        <v>13.35</v>
      </c>
      <c r="AJN147" s="6">
        <v>4.4</v>
      </c>
      <c r="AJO147" s="6">
        <v>6.32</v>
      </c>
      <c r="AJP147" s="6">
        <v>13.13</v>
      </c>
      <c r="AJQ147" s="6">
        <v>3.78</v>
      </c>
      <c r="AJR147" s="6">
        <v>9.13</v>
      </c>
      <c r="AJS147" s="6">
        <v>19.38</v>
      </c>
      <c r="AJT147" s="6">
        <v>7.29</v>
      </c>
      <c r="AJU147" s="6">
        <v>19.05</v>
      </c>
      <c r="AJV147" s="6">
        <v>7.22</v>
      </c>
      <c r="AJW147" s="6">
        <v>5.13</v>
      </c>
      <c r="AJX147" s="6">
        <v>2.19</v>
      </c>
      <c r="AJY147" s="6">
        <v>6.18</v>
      </c>
      <c r="AJZ147" s="6">
        <v>4.01</v>
      </c>
      <c r="AKA147" s="6">
        <v>3.48</v>
      </c>
      <c r="AKB147" s="6">
        <v>3.66</v>
      </c>
      <c r="AKC147" s="6">
        <v>4.92</v>
      </c>
      <c r="AKD147" s="6">
        <v>19.74</v>
      </c>
      <c r="AKE147" s="6">
        <v>1.98</v>
      </c>
      <c r="AKF147" s="6">
        <v>4.52</v>
      </c>
      <c r="AKG147" s="6">
        <v>14.95</v>
      </c>
      <c r="AKH147" s="6">
        <v>3.29</v>
      </c>
      <c r="AKI147" s="6">
        <v>10.93</v>
      </c>
      <c r="AKJ147" s="6">
        <v>5.07</v>
      </c>
      <c r="AKK147" s="6">
        <v>12.56</v>
      </c>
      <c r="AKL147" s="6">
        <v>9.21</v>
      </c>
      <c r="AKM147" s="6">
        <v>13.4</v>
      </c>
      <c r="AKN147" s="6">
        <v>9.91</v>
      </c>
      <c r="AKO147" s="6">
        <v>2.75</v>
      </c>
      <c r="AKP147" s="6">
        <v>4.53</v>
      </c>
      <c r="AKQ147" s="6">
        <v>17.91</v>
      </c>
      <c r="AKR147" s="6">
        <v>3.09</v>
      </c>
      <c r="AKS147" s="6">
        <v>4.9</v>
      </c>
      <c r="AKT147" s="6">
        <v>3.16</v>
      </c>
      <c r="AKU147" s="6">
        <v>7.87</v>
      </c>
      <c r="AKV147" s="6">
        <v>145.36</v>
      </c>
      <c r="AKW147" s="6">
        <v>14.3</v>
      </c>
      <c r="AKX147" s="6">
        <v>2.77</v>
      </c>
      <c r="AKY147" s="6">
        <v>9.47</v>
      </c>
      <c r="AKZ147" s="6">
        <v>17.47</v>
      </c>
      <c r="ALA147" s="6">
        <v>4.81</v>
      </c>
      <c r="ALB147" s="6">
        <v>15.64</v>
      </c>
      <c r="ALC147" s="6">
        <v>19</v>
      </c>
      <c r="ALD147" s="6">
        <v>23.06</v>
      </c>
      <c r="ALE147" s="6">
        <v>25.32</v>
      </c>
      <c r="ALF147" s="6">
        <v>6.7</v>
      </c>
      <c r="ALG147" s="6">
        <v>18.15</v>
      </c>
      <c r="ALH147" s="6">
        <v>14.85</v>
      </c>
      <c r="ALI147" s="6">
        <v>6.93</v>
      </c>
      <c r="ALJ147" s="6">
        <v>6.2</v>
      </c>
      <c r="ALK147" s="6">
        <v>2.59</v>
      </c>
      <c r="ALL147" s="6">
        <v>4.59</v>
      </c>
      <c r="ALM147" s="6">
        <v>4.67</v>
      </c>
      <c r="ALN147" s="6">
        <v>2.59</v>
      </c>
      <c r="ALO147" s="6">
        <v>11.43</v>
      </c>
      <c r="ALP147" s="6">
        <v>13.13</v>
      </c>
      <c r="ALQ147" s="6">
        <v>4.02</v>
      </c>
      <c r="ALR147" s="6">
        <v>3.94</v>
      </c>
      <c r="ALS147" s="6">
        <v>8.87</v>
      </c>
      <c r="ALT147" s="6">
        <v>10.71</v>
      </c>
      <c r="ALU147" s="6">
        <v>3</v>
      </c>
      <c r="ALV147" s="6">
        <v>16.57</v>
      </c>
      <c r="ALW147" s="6">
        <v>7.58</v>
      </c>
      <c r="ALX147" s="6">
        <v>80.75</v>
      </c>
      <c r="ALY147" s="6">
        <v>18</v>
      </c>
      <c r="ALZ147" s="6">
        <v>4.48</v>
      </c>
      <c r="AMA147" s="6">
        <v>8.35</v>
      </c>
      <c r="AMB147" s="6">
        <v>3.43</v>
      </c>
      <c r="AMC147" s="6">
        <v>9.45</v>
      </c>
      <c r="AMD147" s="6">
        <v>5.05</v>
      </c>
      <c r="AME147" s="6">
        <v>4.28</v>
      </c>
      <c r="AMF147" s="6">
        <v>3.47</v>
      </c>
      <c r="AMG147" s="6">
        <v>3.52</v>
      </c>
      <c r="AMH147" s="6">
        <v>36.53</v>
      </c>
      <c r="AMI147" s="6">
        <v>4.16</v>
      </c>
      <c r="AMJ147" s="6">
        <v>4.99</v>
      </c>
      <c r="AMK147" s="6">
        <v>8.7</v>
      </c>
      <c r="AML147" s="6">
        <v>4.01</v>
      </c>
      <c r="AMM147" s="6">
        <v>3.31</v>
      </c>
      <c r="AMN147" s="6">
        <v>9.75</v>
      </c>
      <c r="AMO147" s="6">
        <v>9.2</v>
      </c>
      <c r="AMP147" s="6">
        <v>5.23</v>
      </c>
      <c r="AMQ147" s="6">
        <v>8</v>
      </c>
      <c r="AMR147" s="6">
        <v>3.15</v>
      </c>
      <c r="AMS147" s="6">
        <v>8.91</v>
      </c>
      <c r="AMT147" s="6">
        <v>31.61</v>
      </c>
      <c r="AMU147" s="6">
        <v>3.24</v>
      </c>
      <c r="AMV147" s="6">
        <v>11.23</v>
      </c>
      <c r="AMW147" s="6">
        <v>4.61</v>
      </c>
      <c r="AMX147" s="6">
        <v>8.6</v>
      </c>
      <c r="AMY147" s="6">
        <v>7.36</v>
      </c>
      <c r="AMZ147" s="6">
        <v>1323.01</v>
      </c>
      <c r="ANA147" s="6">
        <v>7.63</v>
      </c>
      <c r="ANB147" s="6">
        <v>27.03</v>
      </c>
      <c r="ANC147" s="6">
        <v>12.63</v>
      </c>
      <c r="AND147" s="6">
        <v>14.05</v>
      </c>
      <c r="ANE147" s="6">
        <v>4.96</v>
      </c>
      <c r="ANF147" s="6">
        <v>5.06</v>
      </c>
      <c r="ANG147" s="6">
        <v>3.53</v>
      </c>
      <c r="ANH147" s="6">
        <v>9.91</v>
      </c>
      <c r="ANI147" s="6">
        <v>40.98</v>
      </c>
      <c r="ANJ147" s="6">
        <v>3.87</v>
      </c>
      <c r="ANK147" s="6">
        <v>3.79</v>
      </c>
      <c r="ANL147" s="6">
        <v>14.7</v>
      </c>
      <c r="ANM147" s="6">
        <v>86.3</v>
      </c>
      <c r="ANN147" s="6">
        <v>2.83</v>
      </c>
      <c r="ANO147" s="6">
        <v>8.13</v>
      </c>
      <c r="ANP147" s="6">
        <v>6.2</v>
      </c>
      <c r="ANQ147" s="6">
        <v>5.12</v>
      </c>
      <c r="ANR147" s="6">
        <v>5.07</v>
      </c>
      <c r="ANS147" s="6">
        <v>10.6</v>
      </c>
      <c r="ANT147" s="6">
        <v>35.91</v>
      </c>
      <c r="ANU147" s="6">
        <v>9.45</v>
      </c>
      <c r="ANV147" s="6">
        <v>11.59</v>
      </c>
      <c r="ANW147" s="6">
        <v>5.34</v>
      </c>
      <c r="ANX147" s="6">
        <v>7.33</v>
      </c>
      <c r="ANY147" s="6">
        <v>5.63</v>
      </c>
      <c r="ANZ147" s="6">
        <v>18.18</v>
      </c>
      <c r="AOA147" s="6">
        <v>13.57</v>
      </c>
      <c r="AOB147" s="6">
        <v>2.95</v>
      </c>
      <c r="AOC147" s="6">
        <v>8.92</v>
      </c>
      <c r="AOD147" s="6">
        <v>10.33</v>
      </c>
      <c r="AOE147" s="6">
        <v>4.55</v>
      </c>
      <c r="AOF147" s="6">
        <v>15.26</v>
      </c>
      <c r="AOG147" s="6">
        <v>51.12</v>
      </c>
      <c r="AOH147" s="6">
        <v>2.85</v>
      </c>
      <c r="AOI147" s="6">
        <v>23.08</v>
      </c>
      <c r="AOJ147" s="6">
        <v>3.04</v>
      </c>
      <c r="AOK147" s="6">
        <v>2.06</v>
      </c>
      <c r="AOL147" s="6">
        <v>102.48</v>
      </c>
      <c r="AOM147" s="6">
        <v>8.93</v>
      </c>
      <c r="AON147" s="6">
        <v>5.3</v>
      </c>
      <c r="AOO147" s="6">
        <v>6.62</v>
      </c>
      <c r="AOP147" s="6">
        <v>2.28</v>
      </c>
      <c r="AOQ147" s="6">
        <v>3.73</v>
      </c>
      <c r="AOR147" s="6">
        <v>2.97</v>
      </c>
      <c r="AOS147" s="6">
        <v>2.89</v>
      </c>
      <c r="AOT147" s="6">
        <v>5.75</v>
      </c>
      <c r="AOU147" s="6">
        <v>10.98</v>
      </c>
      <c r="AOV147" s="6">
        <v>3.14</v>
      </c>
      <c r="AOW147" s="6">
        <v>3.03</v>
      </c>
      <c r="AOX147" s="6">
        <v>5.06</v>
      </c>
      <c r="AOY147" s="6">
        <v>26.51</v>
      </c>
      <c r="AOZ147" s="6">
        <v>61.95</v>
      </c>
      <c r="APA147" s="6">
        <v>2.76</v>
      </c>
      <c r="APB147" s="6">
        <v>15.85</v>
      </c>
      <c r="APC147" s="6">
        <v>47.1</v>
      </c>
      <c r="APD147" s="6">
        <v>5.65</v>
      </c>
      <c r="APE147" s="6">
        <v>11.24</v>
      </c>
      <c r="APF147" s="6">
        <v>42.38</v>
      </c>
      <c r="APG147" s="6">
        <v>5.67</v>
      </c>
      <c r="APH147" s="6">
        <v>1.59</v>
      </c>
      <c r="API147" s="6">
        <v>8.08</v>
      </c>
      <c r="APJ147" s="6">
        <v>12.66</v>
      </c>
      <c r="APK147" s="6">
        <v>17.12</v>
      </c>
      <c r="APL147" s="6">
        <v>54.79</v>
      </c>
      <c r="APM147" s="6">
        <v>3.44</v>
      </c>
      <c r="APN147" s="6">
        <v>7.36</v>
      </c>
      <c r="APO147" s="6">
        <v>4.9</v>
      </c>
      <c r="APP147" s="6">
        <v>8.11</v>
      </c>
      <c r="APQ147" s="6">
        <v>10.54</v>
      </c>
      <c r="APR147" s="6">
        <v>5.7</v>
      </c>
      <c r="APS147" s="6">
        <v>4.52</v>
      </c>
      <c r="APT147" s="6">
        <v>3.26</v>
      </c>
      <c r="APU147" s="6">
        <v>3.63</v>
      </c>
      <c r="APV147" s="6">
        <v>42.99</v>
      </c>
      <c r="APW147" s="6">
        <v>6.86</v>
      </c>
      <c r="APX147" s="6">
        <v>7.84</v>
      </c>
      <c r="APY147" s="6">
        <v>4.95</v>
      </c>
      <c r="APZ147" s="6">
        <v>3.47</v>
      </c>
      <c r="AQA147" s="6">
        <v>7.26</v>
      </c>
      <c r="AQB147" s="6">
        <v>7.99</v>
      </c>
      <c r="AQC147" s="6">
        <v>5.67</v>
      </c>
      <c r="AQD147" s="6">
        <v>18.06</v>
      </c>
      <c r="AQE147" s="6">
        <v>4.34</v>
      </c>
      <c r="AQF147" s="6">
        <v>5.22</v>
      </c>
      <c r="AQG147" s="6">
        <v>8.59</v>
      </c>
      <c r="AQH147" s="6">
        <v>4.97</v>
      </c>
      <c r="AQI147" s="6">
        <v>11.61</v>
      </c>
      <c r="AQJ147" s="6">
        <v>7.93</v>
      </c>
      <c r="AQK147" s="6">
        <v>6.82</v>
      </c>
      <c r="AQL147" s="6">
        <v>9.84</v>
      </c>
      <c r="AQM147" s="6">
        <v>4.28</v>
      </c>
      <c r="AQN147" s="6">
        <v>12.08</v>
      </c>
      <c r="AQO147" s="6">
        <v>9.21</v>
      </c>
      <c r="AQP147" s="6">
        <v>5.29</v>
      </c>
      <c r="AQQ147" s="6">
        <v>14.65</v>
      </c>
      <c r="AQR147" s="6">
        <v>18.85</v>
      </c>
      <c r="AQS147" s="6">
        <v>19.15</v>
      </c>
      <c r="AQT147" s="6">
        <v>5.28</v>
      </c>
      <c r="AQU147" s="6">
        <v>7.93</v>
      </c>
      <c r="AQV147" s="6">
        <v>5.55</v>
      </c>
      <c r="AQW147" s="6">
        <v>18.67</v>
      </c>
      <c r="AQX147" s="6">
        <v>14.26</v>
      </c>
      <c r="AQY147" s="6">
        <v>5.19</v>
      </c>
      <c r="AQZ147" s="6">
        <v>8.76</v>
      </c>
      <c r="ARA147" s="6">
        <v>2.86</v>
      </c>
      <c r="ARB147" s="6">
        <v>1.89</v>
      </c>
      <c r="ARC147" s="6">
        <v>7.59</v>
      </c>
      <c r="ARD147" s="6">
        <v>3.96</v>
      </c>
      <c r="ARE147" s="6">
        <v>6.13</v>
      </c>
      <c r="ARF147" s="6">
        <v>20.95</v>
      </c>
      <c r="ARG147" s="6">
        <v>16.38</v>
      </c>
      <c r="ARH147" s="6">
        <v>3.78</v>
      </c>
      <c r="ARI147" s="6">
        <v>11.41</v>
      </c>
      <c r="ARJ147" s="6">
        <v>3.72</v>
      </c>
      <c r="ARK147" s="6">
        <v>3.44</v>
      </c>
      <c r="ARL147" s="6">
        <v>11.05</v>
      </c>
      <c r="ARM147" s="6">
        <v>16.26</v>
      </c>
      <c r="ARN147" s="6">
        <v>6.67</v>
      </c>
      <c r="ARO147" s="6">
        <v>8.96</v>
      </c>
      <c r="ARP147" s="6">
        <v>4.17</v>
      </c>
      <c r="ARQ147" s="6">
        <v>3.99</v>
      </c>
      <c r="ARR147" s="6">
        <v>7.07</v>
      </c>
      <c r="ARS147" s="6">
        <v>10.37</v>
      </c>
      <c r="ART147" s="6">
        <v>5.5</v>
      </c>
      <c r="ARU147" s="6">
        <v>8.18</v>
      </c>
      <c r="ARV147" s="6">
        <v>4.16</v>
      </c>
      <c r="ARW147" s="6">
        <v>3.05</v>
      </c>
      <c r="ARX147" s="6">
        <v>16.02</v>
      </c>
      <c r="ARY147" s="6">
        <v>5.91</v>
      </c>
      <c r="ARZ147" s="6">
        <v>3.96</v>
      </c>
      <c r="ASA147" s="6">
        <v>8.06</v>
      </c>
      <c r="ASB147" s="6">
        <v>15.57</v>
      </c>
      <c r="ASC147" s="6">
        <v>2</v>
      </c>
      <c r="ASD147" s="6">
        <v>6.57</v>
      </c>
      <c r="ASE147" s="6">
        <v>4.7</v>
      </c>
      <c r="ASF147" s="6">
        <v>22.69</v>
      </c>
      <c r="ASG147" s="6">
        <v>12</v>
      </c>
      <c r="ASH147" s="6">
        <v>14.38</v>
      </c>
      <c r="ASI147" s="6">
        <v>2.4</v>
      </c>
      <c r="ASJ147" s="6">
        <v>20.83</v>
      </c>
      <c r="ASK147" s="6">
        <v>24.79</v>
      </c>
      <c r="ASL147" s="6">
        <v>24.35</v>
      </c>
      <c r="ASM147" s="6">
        <v>4.63</v>
      </c>
      <c r="ASN147" s="6">
        <v>3.97</v>
      </c>
      <c r="ASO147" s="6">
        <v>7.24</v>
      </c>
      <c r="ASP147" s="6">
        <v>4.1</v>
      </c>
      <c r="ASQ147" s="6">
        <v>2.93</v>
      </c>
      <c r="ASR147" s="6">
        <v>4.69</v>
      </c>
      <c r="ASS147" s="6">
        <v>4.06</v>
      </c>
      <c r="AST147" s="6">
        <v>4.72</v>
      </c>
      <c r="ASU147" s="6">
        <v>4.38</v>
      </c>
      <c r="ASV147" s="6">
        <v>5.26</v>
      </c>
      <c r="ASW147" s="6">
        <v>2.59</v>
      </c>
      <c r="ASX147" s="6">
        <v>3.67</v>
      </c>
      <c r="ASY147" s="6">
        <v>5.4</v>
      </c>
      <c r="ASZ147" s="6">
        <v>11.4</v>
      </c>
      <c r="ATA147" s="6">
        <v>4.11</v>
      </c>
      <c r="ATB147" s="6">
        <v>17.59</v>
      </c>
      <c r="ATC147" s="6">
        <v>5.22</v>
      </c>
      <c r="ATD147" s="6">
        <v>3.43</v>
      </c>
      <c r="ATE147" s="6">
        <v>4.63</v>
      </c>
      <c r="ATF147" s="6">
        <v>2.43</v>
      </c>
      <c r="ATG147" s="6">
        <v>1.89</v>
      </c>
      <c r="ATH147" s="6">
        <v>6.84</v>
      </c>
      <c r="ATI147" s="6">
        <v>9.31</v>
      </c>
      <c r="ATJ147" s="6">
        <v>26.02</v>
      </c>
      <c r="ATK147" s="6">
        <v>4.48</v>
      </c>
      <c r="ATL147" s="6">
        <v>6.91</v>
      </c>
      <c r="ATM147" s="6">
        <v>7.99</v>
      </c>
      <c r="ATN147" s="6">
        <v>5.65</v>
      </c>
      <c r="ATO147" s="6">
        <v>5.22</v>
      </c>
      <c r="ATP147" s="6">
        <v>5.23</v>
      </c>
      <c r="ATQ147" s="6">
        <v>8.37</v>
      </c>
      <c r="ATR147" s="6">
        <v>5</v>
      </c>
      <c r="ATS147" s="6">
        <v>17.77</v>
      </c>
      <c r="ATT147" s="6">
        <v>5.68</v>
      </c>
      <c r="ATU147" s="6">
        <v>22.73</v>
      </c>
      <c r="ATV147" s="6">
        <v>10.08</v>
      </c>
      <c r="ATW147" s="6">
        <v>2.23</v>
      </c>
      <c r="ATX147" s="6">
        <v>2.21</v>
      </c>
      <c r="ATY147" s="6">
        <v>113.4</v>
      </c>
      <c r="ATZ147" s="6">
        <v>6.66</v>
      </c>
      <c r="AUA147" s="6">
        <v>5.13</v>
      </c>
      <c r="AUB147" s="6">
        <v>8.17</v>
      </c>
      <c r="AUC147" s="6">
        <v>12.1</v>
      </c>
      <c r="AUD147" s="6">
        <v>3.16</v>
      </c>
      <c r="AUE147" s="6">
        <v>13.09</v>
      </c>
      <c r="AUF147" s="6">
        <v>27.42</v>
      </c>
      <c r="AUG147" s="6">
        <v>6.33</v>
      </c>
      <c r="AUH147" s="6">
        <v>18.48</v>
      </c>
      <c r="AUI147" s="6">
        <v>5.25</v>
      </c>
      <c r="AUJ147" s="6">
        <v>3.42</v>
      </c>
      <c r="AUK147" s="6">
        <v>34.9</v>
      </c>
      <c r="AUL147" s="6">
        <v>9.38</v>
      </c>
      <c r="AUM147" s="6">
        <v>124.73</v>
      </c>
      <c r="AUN147" s="6">
        <v>27.79</v>
      </c>
      <c r="AUO147" s="6">
        <v>9.63</v>
      </c>
      <c r="AUP147" s="6">
        <v>9.35</v>
      </c>
      <c r="AUQ147" s="6">
        <v>5.47</v>
      </c>
      <c r="AUR147" s="6">
        <v>4.89</v>
      </c>
      <c r="AUS147" s="6">
        <v>12.23</v>
      </c>
      <c r="AUT147" s="6">
        <v>5.66</v>
      </c>
      <c r="AUU147" s="6">
        <v>10.33</v>
      </c>
      <c r="AUV147" s="6">
        <v>8.26</v>
      </c>
      <c r="AUW147" s="6">
        <v>17</v>
      </c>
      <c r="AUX147" s="6">
        <v>1.77</v>
      </c>
      <c r="AUY147" s="6">
        <v>4.42</v>
      </c>
      <c r="AUZ147" s="6">
        <v>45.43</v>
      </c>
      <c r="AVA147" s="6">
        <v>3.24</v>
      </c>
      <c r="AVB147" s="6">
        <v>4.2</v>
      </c>
      <c r="AVC147" s="6">
        <v>13.99</v>
      </c>
      <c r="AVD147" s="6">
        <v>4.26</v>
      </c>
      <c r="AVE147" s="6">
        <v>14.55</v>
      </c>
      <c r="AVF147" s="6">
        <v>4.57</v>
      </c>
      <c r="AVG147" s="6">
        <v>9</v>
      </c>
      <c r="AVH147" s="6">
        <v>3.18</v>
      </c>
      <c r="AVI147" s="6">
        <v>3.35</v>
      </c>
      <c r="AVJ147" s="6">
        <v>2.83</v>
      </c>
      <c r="AVK147" s="6">
        <v>14.31</v>
      </c>
      <c r="AVL147" s="6">
        <v>3.22</v>
      </c>
      <c r="AVM147" s="6">
        <v>1.97</v>
      </c>
      <c r="AVN147" s="6">
        <v>5.43</v>
      </c>
      <c r="AVO147" s="6">
        <v>8.74</v>
      </c>
      <c r="AVP147" s="6">
        <v>3.04</v>
      </c>
      <c r="AVQ147" s="6">
        <v>4.87</v>
      </c>
      <c r="AVR147" s="6">
        <v>28.52</v>
      </c>
      <c r="AVS147" s="6">
        <v>13.25</v>
      </c>
      <c r="AVT147" s="6">
        <v>9.43</v>
      </c>
      <c r="AVU147" s="6">
        <v>3.96</v>
      </c>
      <c r="AVV147" s="6">
        <v>4.18</v>
      </c>
      <c r="AVW147" s="6">
        <v>2.63</v>
      </c>
      <c r="AVX147" s="6">
        <v>107.1</v>
      </c>
      <c r="AVY147" s="6">
        <v>7.47</v>
      </c>
      <c r="AVZ147" s="6">
        <v>3.8</v>
      </c>
      <c r="AWA147" s="6">
        <v>8.97</v>
      </c>
      <c r="AWB147" s="6">
        <v>4.83</v>
      </c>
      <c r="AWC147" s="6">
        <v>2.55</v>
      </c>
      <c r="AWD147" s="6">
        <v>10.07</v>
      </c>
      <c r="AWE147" s="6">
        <v>10.69</v>
      </c>
      <c r="AWF147" s="6">
        <v>4.51</v>
      </c>
      <c r="AWG147" s="6">
        <v>5.71</v>
      </c>
      <c r="AWH147" s="6">
        <v>3.63</v>
      </c>
      <c r="AWI147" s="6">
        <v>8.04</v>
      </c>
      <c r="AWJ147" s="6">
        <v>3.16</v>
      </c>
      <c r="AWK147" s="6">
        <v>5.41</v>
      </c>
      <c r="AWL147" s="6">
        <v>9.9</v>
      </c>
      <c r="AWM147" s="6">
        <v>7.59</v>
      </c>
      <c r="AWN147" s="6">
        <v>3.65</v>
      </c>
      <c r="AWO147" s="6">
        <v>7.67</v>
      </c>
      <c r="AWP147" s="6">
        <v>6.14</v>
      </c>
      <c r="AWQ147" s="6">
        <v>6.73</v>
      </c>
      <c r="AWR147" s="6">
        <v>10.04</v>
      </c>
      <c r="AWS147" s="6">
        <v>6.28</v>
      </c>
      <c r="AWT147" s="6">
        <v>15</v>
      </c>
      <c r="AWU147" s="6">
        <v>5.11</v>
      </c>
      <c r="AWV147" s="6">
        <v>12.77</v>
      </c>
      <c r="AWW147" s="6">
        <v>5.83</v>
      </c>
      <c r="AWX147" s="6">
        <v>2.69</v>
      </c>
      <c r="AWY147" s="6">
        <v>7.14</v>
      </c>
      <c r="AWZ147" s="6">
        <v>6.48</v>
      </c>
      <c r="AXA147" s="6">
        <v>3.88</v>
      </c>
      <c r="AXB147" s="6">
        <v>53.6</v>
      </c>
      <c r="AXC147" s="6">
        <v>8.78</v>
      </c>
      <c r="AXD147" s="6">
        <v>10.45</v>
      </c>
      <c r="AXE147" s="6">
        <v>20.3</v>
      </c>
      <c r="AXF147" s="6">
        <v>23.2</v>
      </c>
      <c r="AXG147" s="6">
        <v>7.62</v>
      </c>
      <c r="AXH147" s="6">
        <v>3.99</v>
      </c>
      <c r="AXI147" s="6">
        <v>3.76</v>
      </c>
      <c r="AXJ147" s="6">
        <v>18.02</v>
      </c>
      <c r="AXK147" s="6">
        <v>8.97</v>
      </c>
      <c r="AXL147" s="6">
        <v>4.53</v>
      </c>
      <c r="AXM147" s="6">
        <v>14.41</v>
      </c>
      <c r="AXN147" s="6">
        <v>3.15</v>
      </c>
      <c r="AXO147" s="6">
        <v>11.48</v>
      </c>
      <c r="AXP147" s="6">
        <v>15.66</v>
      </c>
      <c r="AXQ147" s="6">
        <v>2.49</v>
      </c>
      <c r="AXR147" s="6">
        <v>6.68</v>
      </c>
      <c r="AXS147" s="6">
        <v>5.86</v>
      </c>
      <c r="AXT147" s="6">
        <v>4.8</v>
      </c>
      <c r="AXU147" s="6">
        <v>13.69</v>
      </c>
      <c r="AXV147" s="6">
        <v>3.21</v>
      </c>
      <c r="AXW147" s="6">
        <v>4.28</v>
      </c>
      <c r="AXX147" s="6">
        <v>1.87</v>
      </c>
      <c r="AXY147" s="6">
        <v>49.9</v>
      </c>
      <c r="AXZ147" s="6">
        <v>4.54</v>
      </c>
      <c r="AYA147" s="6">
        <v>6.97</v>
      </c>
      <c r="AYB147" s="6">
        <v>9.34</v>
      </c>
      <c r="AYC147" s="6">
        <v>13.64</v>
      </c>
      <c r="AYD147" s="6">
        <v>5.88</v>
      </c>
      <c r="AYE147" s="6">
        <v>6.85</v>
      </c>
      <c r="AYF147" s="6">
        <v>4.03</v>
      </c>
      <c r="AYG147" s="6">
        <v>3.02</v>
      </c>
      <c r="AYH147" s="6">
        <v>29.18</v>
      </c>
      <c r="AYI147" s="6">
        <v>10.5</v>
      </c>
      <c r="AYJ147" s="6">
        <v>11.34</v>
      </c>
      <c r="AYK147" s="6">
        <v>31.97</v>
      </c>
      <c r="AYL147" s="6">
        <v>7.6</v>
      </c>
      <c r="AYM147" s="6">
        <v>29.22</v>
      </c>
      <c r="AYN147" s="6">
        <v>4.7</v>
      </c>
      <c r="AYO147" s="6">
        <v>5.82</v>
      </c>
      <c r="AYP147" s="6">
        <v>2.74</v>
      </c>
      <c r="AYQ147" s="6">
        <v>24.87</v>
      </c>
      <c r="AYR147" s="6">
        <v>7.56</v>
      </c>
      <c r="AYS147" s="6">
        <v>13.36</v>
      </c>
      <c r="AYT147" s="6">
        <v>17.66</v>
      </c>
      <c r="AYU147" s="6">
        <v>17.16</v>
      </c>
      <c r="AYV147" s="6">
        <v>2.94</v>
      </c>
      <c r="AYW147" s="6">
        <v>5.98</v>
      </c>
      <c r="AYX147" s="6">
        <v>8.3</v>
      </c>
      <c r="AYY147" s="6">
        <v>5.05</v>
      </c>
      <c r="AYZ147" s="6">
        <v>6.86</v>
      </c>
      <c r="AZA147" s="6">
        <v>8.13</v>
      </c>
      <c r="AZB147" s="6">
        <v>9.95</v>
      </c>
      <c r="AZC147" s="6">
        <v>6.14</v>
      </c>
      <c r="AZD147" s="6">
        <v>5.94</v>
      </c>
      <c r="AZE147" s="6">
        <v>4.95</v>
      </c>
      <c r="AZF147" s="6">
        <v>4.43</v>
      </c>
      <c r="AZG147" s="6">
        <v>9.35</v>
      </c>
      <c r="AZH147" s="6">
        <v>15.78</v>
      </c>
      <c r="AZI147" s="6">
        <v>3.98</v>
      </c>
      <c r="AZJ147" s="6">
        <v>12.32</v>
      </c>
      <c r="AZK147" s="6">
        <v>3.33</v>
      </c>
      <c r="AZL147" s="6">
        <v>2.63</v>
      </c>
      <c r="AZM147" s="6">
        <v>4.89</v>
      </c>
      <c r="AZN147" s="6">
        <v>16.35</v>
      </c>
      <c r="AZO147" s="6">
        <v>8.56</v>
      </c>
      <c r="AZP147" s="6">
        <v>4.07</v>
      </c>
      <c r="AZQ147" s="6">
        <v>5.53</v>
      </c>
      <c r="AZR147" s="6">
        <v>8.6</v>
      </c>
      <c r="AZS147" s="6">
        <v>39.42</v>
      </c>
      <c r="AZT147" s="6">
        <v>6.04</v>
      </c>
      <c r="AZU147" s="6">
        <v>17.13</v>
      </c>
      <c r="AZV147" s="6">
        <v>7.78</v>
      </c>
      <c r="AZW147" s="6">
        <v>4.55</v>
      </c>
      <c r="AZX147" s="6">
        <v>3.86</v>
      </c>
      <c r="AZY147" s="6">
        <v>6.03</v>
      </c>
      <c r="AZZ147" s="6">
        <v>5.17</v>
      </c>
      <c r="BAA147" s="6">
        <v>1.52</v>
      </c>
      <c r="BAB147" s="6">
        <v>6.96</v>
      </c>
      <c r="BAC147" s="6">
        <v>7.88</v>
      </c>
      <c r="BAD147" s="6">
        <v>3.36</v>
      </c>
      <c r="BAE147" s="6">
        <v>7.69</v>
      </c>
      <c r="BAF147" s="6">
        <v>15.89</v>
      </c>
      <c r="BAG147" s="6">
        <v>3.33</v>
      </c>
      <c r="BAH147" s="6">
        <v>6.94</v>
      </c>
      <c r="BAI147" s="6">
        <v>16.39</v>
      </c>
      <c r="BAJ147" s="6">
        <v>5.48</v>
      </c>
      <c r="BAK147" s="6">
        <v>4.95</v>
      </c>
      <c r="BAL147" s="6">
        <v>9.86</v>
      </c>
      <c r="BAM147" s="6">
        <v>73.9</v>
      </c>
      <c r="BAN147" s="6">
        <v>5.15</v>
      </c>
      <c r="BAO147" s="6">
        <v>2.34</v>
      </c>
      <c r="BAP147" s="6">
        <v>5.77</v>
      </c>
      <c r="BAQ147" s="6">
        <v>5.14</v>
      </c>
      <c r="BAR147" s="6">
        <v>2.77</v>
      </c>
      <c r="BAS147" s="6">
        <v>2.83</v>
      </c>
      <c r="BAT147" s="6">
        <v>29.99</v>
      </c>
      <c r="BAU147" s="6">
        <v>18.4</v>
      </c>
      <c r="BAV147" s="6">
        <v>28.34</v>
      </c>
      <c r="BAW147" s="6">
        <v>4.17</v>
      </c>
      <c r="BAX147" s="6">
        <v>5.64</v>
      </c>
      <c r="BAY147" s="6">
        <v>4.69</v>
      </c>
      <c r="BAZ147" s="6">
        <v>6.19</v>
      </c>
      <c r="BBA147" s="6">
        <v>13.49</v>
      </c>
      <c r="BBB147" s="6">
        <v>4.47</v>
      </c>
      <c r="BBC147" s="6">
        <v>1.93</v>
      </c>
      <c r="BBD147" s="6">
        <v>6.56</v>
      </c>
      <c r="BBE147" s="6">
        <v>3.82</v>
      </c>
      <c r="BBF147" s="6">
        <v>3.95</v>
      </c>
      <c r="BBG147" s="6">
        <v>2.63</v>
      </c>
      <c r="BBH147" s="6">
        <v>3.54</v>
      </c>
      <c r="BBI147" s="6">
        <v>6.39</v>
      </c>
      <c r="BBJ147" s="6">
        <v>6.03</v>
      </c>
      <c r="BBK147" s="6">
        <v>3.46</v>
      </c>
      <c r="BBL147" s="6">
        <v>2.14</v>
      </c>
      <c r="BBM147" s="6">
        <v>5.13</v>
      </c>
      <c r="BBN147" s="6">
        <v>6.14</v>
      </c>
    </row>
    <row r="148" spans="1:1418">
      <c r="A148" s="3">
        <v>43963</v>
      </c>
      <c r="B148" s="6">
        <v>13.79</v>
      </c>
      <c r="C148" s="6">
        <v>25.93</v>
      </c>
      <c r="D148" s="6">
        <v>30.5</v>
      </c>
      <c r="E148" s="6">
        <v>4.89</v>
      </c>
      <c r="F148" s="6">
        <v>3.12</v>
      </c>
      <c r="G148" s="6">
        <v>7.34</v>
      </c>
      <c r="H148" s="6">
        <v>3.97</v>
      </c>
      <c r="I148" s="6">
        <v>9.15</v>
      </c>
      <c r="J148" s="6">
        <v>4.71</v>
      </c>
      <c r="K148" s="6">
        <v>8.33</v>
      </c>
      <c r="L148" s="6">
        <v>7.8</v>
      </c>
      <c r="M148" s="6">
        <v>2.52</v>
      </c>
      <c r="N148" s="6">
        <v>10.17</v>
      </c>
      <c r="O148" s="6">
        <v>8.98</v>
      </c>
      <c r="P148" s="6">
        <v>22.67</v>
      </c>
      <c r="Q148" s="6">
        <v>17.85</v>
      </c>
      <c r="R148" s="6">
        <v>8.28</v>
      </c>
      <c r="S148" s="6">
        <v>5.44</v>
      </c>
      <c r="T148" s="6">
        <v>40.8</v>
      </c>
      <c r="U148" s="6">
        <v>10.97</v>
      </c>
      <c r="V148" s="6">
        <v>4.89</v>
      </c>
      <c r="W148" s="6">
        <v>5.17</v>
      </c>
      <c r="X148" s="6">
        <v>17.77</v>
      </c>
      <c r="Y148" s="6">
        <v>27.64</v>
      </c>
      <c r="Z148" s="6">
        <v>4.94</v>
      </c>
      <c r="AA148" s="6">
        <v>4.18</v>
      </c>
      <c r="AB148" s="6">
        <v>11.85</v>
      </c>
      <c r="AC148" s="6">
        <v>7.42</v>
      </c>
      <c r="AD148" s="6">
        <v>2.97</v>
      </c>
      <c r="AE148" s="6">
        <v>9.58</v>
      </c>
      <c r="AF148" s="6">
        <v>6.67</v>
      </c>
      <c r="AG148" s="6">
        <v>25.43</v>
      </c>
      <c r="AH148" s="6">
        <v>47.9</v>
      </c>
      <c r="AI148" s="6">
        <v>13.94</v>
      </c>
      <c r="AJ148" s="6">
        <v>4.36</v>
      </c>
      <c r="AK148" s="6">
        <v>3.34</v>
      </c>
      <c r="AL148" s="6">
        <v>6.35</v>
      </c>
      <c r="AM148" s="6">
        <v>4.91</v>
      </c>
      <c r="AN148" s="6">
        <v>3.59</v>
      </c>
      <c r="AO148" s="6">
        <v>8.13</v>
      </c>
      <c r="AP148" s="6">
        <v>12.36</v>
      </c>
      <c r="AQ148" s="6">
        <v>42.22</v>
      </c>
      <c r="AR148" s="6">
        <v>7.63</v>
      </c>
      <c r="AS148" s="6">
        <v>13.35</v>
      </c>
      <c r="AT148" s="6">
        <v>3.31</v>
      </c>
      <c r="AU148" s="6">
        <v>6.27</v>
      </c>
      <c r="AV148" s="6">
        <v>9.18</v>
      </c>
      <c r="AW148" s="6">
        <v>4.21</v>
      </c>
      <c r="AX148" s="6">
        <v>4.39</v>
      </c>
      <c r="AY148" s="6">
        <v>7.81</v>
      </c>
      <c r="AZ148" s="6">
        <v>6.54</v>
      </c>
      <c r="BA148" s="6">
        <v>11.05</v>
      </c>
      <c r="BB148" s="6">
        <v>6.92</v>
      </c>
      <c r="BC148" s="6">
        <v>4.83</v>
      </c>
      <c r="BD148" s="6">
        <v>8.06</v>
      </c>
      <c r="BE148" s="6">
        <v>7.78</v>
      </c>
      <c r="BF148" s="6">
        <v>3.81</v>
      </c>
      <c r="BG148" s="6">
        <v>10.13</v>
      </c>
      <c r="BH148" s="6">
        <v>6.97</v>
      </c>
      <c r="BI148" s="6">
        <v>9.32</v>
      </c>
      <c r="BJ148" s="6">
        <v>4.82</v>
      </c>
      <c r="BK148" s="6">
        <v>4.96</v>
      </c>
      <c r="BL148" s="6">
        <v>14.22</v>
      </c>
      <c r="BM148" s="6">
        <v>14.92</v>
      </c>
      <c r="BN148" s="6">
        <v>21.51</v>
      </c>
      <c r="BO148" s="6">
        <v>6.61</v>
      </c>
      <c r="BP148" s="6">
        <v>39.43</v>
      </c>
      <c r="BQ148" s="6">
        <v>3.45</v>
      </c>
      <c r="BR148" s="6">
        <v>3.24</v>
      </c>
      <c r="BS148" s="6">
        <v>3.61</v>
      </c>
      <c r="BT148" s="6">
        <v>4.38</v>
      </c>
      <c r="BU148" s="6">
        <v>4.55</v>
      </c>
      <c r="BV148" s="6">
        <v>11.2</v>
      </c>
      <c r="BW148" s="6">
        <v>2.66</v>
      </c>
      <c r="BX148" s="6">
        <v>2.8</v>
      </c>
      <c r="BY148" s="6">
        <v>4.58</v>
      </c>
      <c r="BZ148" s="6">
        <v>4.02</v>
      </c>
      <c r="CA148" s="6">
        <v>2.17</v>
      </c>
      <c r="CB148" s="6">
        <v>4.15</v>
      </c>
      <c r="CC148" s="6">
        <v>2.53</v>
      </c>
      <c r="CD148" s="6">
        <v>32.02</v>
      </c>
      <c r="CE148" s="6">
        <v>6.5</v>
      </c>
      <c r="CF148" s="6">
        <v>5.3</v>
      </c>
      <c r="CG148" s="6">
        <v>3.37</v>
      </c>
      <c r="CH148" s="6">
        <v>7.06</v>
      </c>
      <c r="CI148" s="6">
        <v>4.65</v>
      </c>
      <c r="CJ148" s="6">
        <v>5.04</v>
      </c>
      <c r="CK148" s="6">
        <v>5.23</v>
      </c>
      <c r="CL148" s="6">
        <v>11.18</v>
      </c>
      <c r="CM148" s="6">
        <v>10.9</v>
      </c>
      <c r="CN148" s="6">
        <v>7.05</v>
      </c>
      <c r="CO148" s="6">
        <v>9.53</v>
      </c>
      <c r="CP148" s="6">
        <v>2.47</v>
      </c>
      <c r="CQ148" s="6">
        <v>5.05</v>
      </c>
      <c r="CR148" s="6">
        <v>1.11</v>
      </c>
      <c r="CS148" s="6">
        <v>3.97</v>
      </c>
      <c r="CT148" s="6">
        <v>41.82</v>
      </c>
      <c r="CU148" s="6">
        <v>3.86</v>
      </c>
      <c r="CV148" s="6">
        <v>4.04</v>
      </c>
      <c r="CW148" s="6">
        <v>2.58</v>
      </c>
      <c r="CX148" s="6">
        <v>4.24</v>
      </c>
      <c r="CY148" s="6">
        <v>9.12</v>
      </c>
      <c r="CZ148" s="6">
        <v>3.89</v>
      </c>
      <c r="DA148" s="6">
        <v>2.88</v>
      </c>
      <c r="DB148" s="6">
        <v>5.56</v>
      </c>
      <c r="DC148" s="6">
        <v>6.05</v>
      </c>
      <c r="DD148" s="6">
        <v>46.84</v>
      </c>
      <c r="DE148" s="6">
        <v>6.97</v>
      </c>
      <c r="DF148" s="6">
        <v>7.17</v>
      </c>
      <c r="DG148" s="6">
        <v>3.38</v>
      </c>
      <c r="DH148" s="6">
        <v>7.38</v>
      </c>
      <c r="DI148" s="6">
        <v>10.93</v>
      </c>
      <c r="DJ148" s="6">
        <v>2.9</v>
      </c>
      <c r="DK148" s="6">
        <v>9.22</v>
      </c>
      <c r="DL148" s="6">
        <v>1.27</v>
      </c>
      <c r="DM148" s="6">
        <v>6.57</v>
      </c>
      <c r="DN148" s="6">
        <v>89.12</v>
      </c>
      <c r="DO148" s="6">
        <v>3.48</v>
      </c>
      <c r="DP148" s="6">
        <v>4.66</v>
      </c>
      <c r="DQ148" s="6">
        <v>3.87</v>
      </c>
      <c r="DR148" s="6">
        <v>6.96</v>
      </c>
      <c r="DS148" s="6">
        <v>2.46</v>
      </c>
      <c r="DT148" s="6">
        <v>15.75</v>
      </c>
      <c r="DU148" s="6">
        <v>3.63</v>
      </c>
      <c r="DV148" s="6">
        <v>12.18</v>
      </c>
      <c r="DW148" s="6">
        <v>7.52</v>
      </c>
      <c r="DX148" s="6">
        <v>2.24</v>
      </c>
      <c r="DY148" s="6">
        <v>9.47</v>
      </c>
      <c r="DZ148" s="6">
        <v>4.73</v>
      </c>
      <c r="EA148" s="6">
        <v>15.6</v>
      </c>
      <c r="EB148" s="6">
        <v>2.9</v>
      </c>
      <c r="EC148" s="6">
        <v>2.62</v>
      </c>
      <c r="ED148" s="6">
        <v>5.03</v>
      </c>
      <c r="EE148" s="6">
        <v>3.27</v>
      </c>
      <c r="EF148" s="6">
        <v>6.72</v>
      </c>
      <c r="EG148" s="6">
        <v>3.53</v>
      </c>
      <c r="EH148" s="6">
        <v>4.83</v>
      </c>
      <c r="EI148" s="6">
        <v>6.99</v>
      </c>
      <c r="EJ148" s="6">
        <v>8.6</v>
      </c>
      <c r="EK148" s="6">
        <v>84.12</v>
      </c>
      <c r="EL148" s="6">
        <v>4.56</v>
      </c>
      <c r="EM148" s="6">
        <v>2.73</v>
      </c>
      <c r="EN148" s="6">
        <v>1.91</v>
      </c>
      <c r="EO148" s="6">
        <v>2.64</v>
      </c>
      <c r="EP148" s="6">
        <v>7.2</v>
      </c>
      <c r="EQ148" s="6">
        <v>21.26</v>
      </c>
      <c r="ER148" s="6">
        <v>9.4</v>
      </c>
      <c r="ES148" s="6">
        <v>10.47</v>
      </c>
      <c r="ET148" s="6">
        <v>3.91</v>
      </c>
      <c r="EU148" s="6">
        <v>10.09</v>
      </c>
      <c r="EV148" s="6">
        <v>3.42</v>
      </c>
      <c r="EW148" s="6">
        <v>2.31</v>
      </c>
      <c r="EX148" s="6">
        <v>5.5</v>
      </c>
      <c r="EY148" s="6">
        <v>1.58</v>
      </c>
      <c r="EZ148" s="6">
        <v>147.7</v>
      </c>
      <c r="FA148" s="6">
        <v>7.61</v>
      </c>
      <c r="FB148" s="6">
        <v>4.79</v>
      </c>
      <c r="FC148" s="6">
        <v>4.11</v>
      </c>
      <c r="FD148" s="6">
        <v>4.79</v>
      </c>
      <c r="FE148" s="6">
        <v>5.55</v>
      </c>
      <c r="FF148" s="6">
        <v>11.81</v>
      </c>
      <c r="FG148" s="6">
        <v>5.81</v>
      </c>
      <c r="FH148" s="6">
        <v>4.18</v>
      </c>
      <c r="FI148" s="6">
        <v>5.33</v>
      </c>
      <c r="FJ148" s="6">
        <v>6.87</v>
      </c>
      <c r="FK148" s="6">
        <v>8.1</v>
      </c>
      <c r="FL148" s="6">
        <v>3.73</v>
      </c>
      <c r="FM148" s="6">
        <v>10.01</v>
      </c>
      <c r="FN148" s="6">
        <v>4.73</v>
      </c>
      <c r="FO148" s="6">
        <v>4.23</v>
      </c>
      <c r="FP148" s="6">
        <v>15.36</v>
      </c>
      <c r="FQ148" s="6">
        <v>10.85</v>
      </c>
      <c r="FR148" s="6">
        <v>6.17</v>
      </c>
      <c r="FS148" s="6">
        <v>5.54</v>
      </c>
      <c r="FT148" s="6">
        <v>8.24</v>
      </c>
      <c r="FU148" s="6">
        <v>2.02</v>
      </c>
      <c r="FV148" s="6">
        <v>1.94</v>
      </c>
      <c r="FW148" s="6">
        <v>2.94</v>
      </c>
      <c r="FX148" s="6">
        <v>4.07</v>
      </c>
      <c r="FY148" s="6">
        <v>3.62</v>
      </c>
      <c r="FZ148" s="6">
        <v>7.05</v>
      </c>
      <c r="GA148" s="6">
        <v>23.62</v>
      </c>
      <c r="GB148" s="6">
        <v>4.12</v>
      </c>
      <c r="GC148" s="6">
        <v>5.47</v>
      </c>
      <c r="GD148" s="6">
        <v>6.09</v>
      </c>
      <c r="GE148" s="6">
        <v>59</v>
      </c>
      <c r="GF148" s="6">
        <v>7.24</v>
      </c>
      <c r="GG148" s="6">
        <v>5.09</v>
      </c>
      <c r="GH148" s="6">
        <v>8.09</v>
      </c>
      <c r="GI148" s="6">
        <v>5.76</v>
      </c>
      <c r="GJ148" s="6">
        <v>2.03</v>
      </c>
      <c r="GK148" s="6">
        <v>627</v>
      </c>
      <c r="GL148" s="6">
        <v>3.7</v>
      </c>
      <c r="GM148" s="6">
        <v>4.95</v>
      </c>
      <c r="GN148" s="6">
        <v>9.11</v>
      </c>
      <c r="GO148" s="6">
        <v>12.66</v>
      </c>
      <c r="GP148" s="6">
        <v>2.25</v>
      </c>
      <c r="GQ148" s="6">
        <v>27.99</v>
      </c>
      <c r="GR148" s="6">
        <v>7.37</v>
      </c>
      <c r="GS148" s="6">
        <v>3.21</v>
      </c>
      <c r="GT148" s="6">
        <v>5.59</v>
      </c>
      <c r="GU148" s="6">
        <v>2.68</v>
      </c>
      <c r="GV148" s="6">
        <v>3.87</v>
      </c>
      <c r="GW148" s="6">
        <v>17.93</v>
      </c>
      <c r="GX148" s="6">
        <v>5.11</v>
      </c>
      <c r="GY148" s="6">
        <v>1.78</v>
      </c>
      <c r="GZ148" s="6">
        <v>7.75</v>
      </c>
      <c r="HA148" s="6">
        <v>8.32</v>
      </c>
      <c r="HB148" s="6">
        <v>17.43</v>
      </c>
      <c r="HC148" s="6">
        <v>5.09</v>
      </c>
      <c r="HD148" s="6">
        <v>4.2</v>
      </c>
      <c r="HE148" s="6">
        <v>7.05</v>
      </c>
      <c r="HF148" s="6">
        <v>3.17</v>
      </c>
      <c r="HG148" s="6">
        <v>9.03</v>
      </c>
      <c r="HH148" s="6">
        <v>4.22</v>
      </c>
      <c r="HI148" s="6">
        <v>5.34</v>
      </c>
      <c r="HJ148" s="6">
        <v>12.12</v>
      </c>
      <c r="HK148" s="6">
        <v>6.96</v>
      </c>
      <c r="HL148" s="6">
        <v>2.64</v>
      </c>
      <c r="HM148" s="6">
        <v>15.88</v>
      </c>
      <c r="HN148" s="6">
        <v>2.05</v>
      </c>
      <c r="HO148" s="6">
        <v>45.9</v>
      </c>
      <c r="HP148" s="6">
        <v>12.35</v>
      </c>
      <c r="HQ148" s="6">
        <v>11.62</v>
      </c>
      <c r="HR148" s="6">
        <v>5.26</v>
      </c>
      <c r="HS148" s="6">
        <v>3.93</v>
      </c>
      <c r="HT148" s="6">
        <v>3.9</v>
      </c>
      <c r="HU148" s="6">
        <v>3.48</v>
      </c>
      <c r="HV148" s="6">
        <v>6.79</v>
      </c>
      <c r="HW148" s="6">
        <v>5.55</v>
      </c>
      <c r="HX148" s="6">
        <v>4.14</v>
      </c>
      <c r="HY148" s="6">
        <v>5.82</v>
      </c>
      <c r="HZ148" s="6">
        <v>6.76</v>
      </c>
      <c r="IA148" s="6">
        <v>3.92</v>
      </c>
      <c r="IB148" s="6">
        <v>8.15</v>
      </c>
      <c r="IC148" s="6">
        <v>1.42</v>
      </c>
      <c r="ID148" s="6">
        <v>8.08</v>
      </c>
      <c r="IE148" s="6">
        <v>6.13</v>
      </c>
      <c r="IF148" s="6">
        <v>5.14</v>
      </c>
      <c r="IG148" s="6">
        <v>21.24</v>
      </c>
      <c r="IH148" s="6">
        <v>9.96</v>
      </c>
      <c r="II148" s="6">
        <v>7.29</v>
      </c>
      <c r="IJ148" s="6">
        <v>2.67</v>
      </c>
      <c r="IK148" s="6">
        <v>13.34</v>
      </c>
      <c r="IL148" s="6">
        <v>17.99</v>
      </c>
      <c r="IM148" s="6">
        <v>4.44</v>
      </c>
      <c r="IN148" s="6">
        <v>2.58</v>
      </c>
      <c r="IO148" s="6">
        <v>2.74</v>
      </c>
      <c r="IP148" s="6">
        <v>3.7</v>
      </c>
      <c r="IQ148" s="6">
        <v>10.24</v>
      </c>
      <c r="IR148" s="6">
        <v>3.87</v>
      </c>
      <c r="IS148" s="6">
        <v>3.96</v>
      </c>
      <c r="IT148" s="6">
        <v>6.51</v>
      </c>
      <c r="IU148" s="6">
        <v>3.41</v>
      </c>
      <c r="IV148" s="6">
        <v>6.82</v>
      </c>
      <c r="IW148" s="6">
        <v>5.46</v>
      </c>
      <c r="IX148" s="6">
        <v>2.26</v>
      </c>
      <c r="IY148" s="6">
        <v>17.99</v>
      </c>
      <c r="IZ148" s="6">
        <v>13.69</v>
      </c>
      <c r="JA148" s="6">
        <v>11.9</v>
      </c>
      <c r="JB148" s="6">
        <v>3.44</v>
      </c>
      <c r="JC148" s="6">
        <v>11.22</v>
      </c>
      <c r="JD148" s="6">
        <v>3.27</v>
      </c>
      <c r="JE148" s="6">
        <v>6.4</v>
      </c>
      <c r="JF148" s="6">
        <v>7.86</v>
      </c>
      <c r="JG148" s="6">
        <v>24.57</v>
      </c>
      <c r="JH148" s="6">
        <v>6.28</v>
      </c>
      <c r="JI148" s="6">
        <v>15.66</v>
      </c>
      <c r="JJ148" s="6">
        <v>4.92</v>
      </c>
      <c r="JK148" s="6">
        <v>3.18</v>
      </c>
      <c r="JL148" s="6">
        <v>8.84</v>
      </c>
      <c r="JM148" s="6">
        <v>3.01</v>
      </c>
      <c r="JN148" s="6">
        <v>5.12</v>
      </c>
      <c r="JO148" s="6">
        <v>3.75</v>
      </c>
      <c r="JP148" s="6">
        <v>5.62</v>
      </c>
      <c r="JQ148" s="6">
        <v>35.1</v>
      </c>
      <c r="JR148" s="6">
        <v>10.25</v>
      </c>
      <c r="JS148" s="6">
        <v>5.74</v>
      </c>
      <c r="JT148" s="6">
        <v>5.98</v>
      </c>
      <c r="JU148" s="6">
        <v>11.28</v>
      </c>
      <c r="JV148" s="6">
        <v>3.99</v>
      </c>
      <c r="JW148" s="6">
        <v>2.33</v>
      </c>
      <c r="JX148" s="6">
        <v>11.14</v>
      </c>
      <c r="JY148" s="6">
        <v>5.92</v>
      </c>
      <c r="JZ148" s="6">
        <v>2.88</v>
      </c>
      <c r="KA148" s="6">
        <v>5.7</v>
      </c>
      <c r="KB148" s="6">
        <v>7.26</v>
      </c>
      <c r="KC148" s="6">
        <v>1.35</v>
      </c>
      <c r="KD148" s="6">
        <v>26.15</v>
      </c>
      <c r="KE148" s="6">
        <v>7.69</v>
      </c>
      <c r="KF148" s="6">
        <v>0.95</v>
      </c>
      <c r="KG148" s="6">
        <v>6.04</v>
      </c>
      <c r="KH148" s="6">
        <v>3.52</v>
      </c>
      <c r="KI148" s="6">
        <v>12.66</v>
      </c>
      <c r="KJ148" s="6">
        <v>3.7</v>
      </c>
      <c r="KK148" s="6">
        <v>8.09</v>
      </c>
      <c r="KL148" s="6">
        <v>7.29</v>
      </c>
      <c r="KM148" s="6">
        <v>5.7</v>
      </c>
      <c r="KN148" s="6">
        <v>8.11</v>
      </c>
      <c r="KO148" s="6">
        <v>10.25</v>
      </c>
      <c r="KP148" s="6">
        <v>4.71</v>
      </c>
      <c r="KQ148" s="6">
        <v>3.39</v>
      </c>
      <c r="KR148" s="6">
        <v>3.74</v>
      </c>
      <c r="KS148" s="6">
        <v>2.65</v>
      </c>
      <c r="KT148" s="6">
        <v>6.28</v>
      </c>
      <c r="KU148" s="6">
        <v>3.64</v>
      </c>
      <c r="KV148" s="6">
        <v>8.06</v>
      </c>
      <c r="KW148" s="6">
        <v>4.74</v>
      </c>
      <c r="KX148" s="6">
        <v>8.27</v>
      </c>
      <c r="KY148" s="6">
        <v>142.9</v>
      </c>
      <c r="KZ148" s="6">
        <v>5.52</v>
      </c>
      <c r="LA148" s="6">
        <v>53.41</v>
      </c>
      <c r="LB148" s="6">
        <v>3.04</v>
      </c>
      <c r="LC148" s="6">
        <v>3.63</v>
      </c>
      <c r="LD148" s="6">
        <v>3.97</v>
      </c>
      <c r="LE148" s="6">
        <v>3.79</v>
      </c>
      <c r="LF148" s="6">
        <v>27.01</v>
      </c>
      <c r="LG148" s="6">
        <v>3.76</v>
      </c>
      <c r="LH148" s="6">
        <v>30.66</v>
      </c>
      <c r="LI148" s="6">
        <v>13.4</v>
      </c>
      <c r="LJ148" s="6">
        <v>9.52</v>
      </c>
      <c r="LK148" s="6">
        <v>7.97</v>
      </c>
      <c r="LL148" s="6">
        <v>6.73</v>
      </c>
      <c r="LM148" s="6">
        <v>1.86</v>
      </c>
      <c r="LN148" s="6">
        <v>3.58</v>
      </c>
      <c r="LO148" s="6">
        <v>10.12</v>
      </c>
      <c r="LP148" s="6">
        <v>4.76</v>
      </c>
      <c r="LQ148" s="6">
        <v>7.87</v>
      </c>
      <c r="LR148" s="6">
        <v>5.86</v>
      </c>
      <c r="LS148" s="6">
        <v>2.59</v>
      </c>
      <c r="LT148" s="6">
        <v>4.15</v>
      </c>
      <c r="LU148" s="6">
        <v>6.25</v>
      </c>
      <c r="LV148" s="6">
        <v>42.33</v>
      </c>
      <c r="LW148" s="6">
        <v>2.25</v>
      </c>
      <c r="LX148" s="6">
        <v>2.62</v>
      </c>
      <c r="LY148" s="6">
        <v>4.21</v>
      </c>
      <c r="LZ148" s="6">
        <v>3.79</v>
      </c>
      <c r="MA148" s="6">
        <v>10.32</v>
      </c>
      <c r="MB148" s="6">
        <v>9.1</v>
      </c>
      <c r="MC148" s="6">
        <v>5.41</v>
      </c>
      <c r="MD148" s="6">
        <v>5.91</v>
      </c>
      <c r="ME148" s="6">
        <v>5.37</v>
      </c>
      <c r="MF148" s="6">
        <v>4.13</v>
      </c>
      <c r="MG148" s="6">
        <v>11.55</v>
      </c>
      <c r="MH148" s="6">
        <v>7.05</v>
      </c>
      <c r="MI148" s="6">
        <v>4.19</v>
      </c>
      <c r="MJ148" s="6">
        <v>10.55</v>
      </c>
      <c r="MK148" s="6">
        <v>26.85</v>
      </c>
      <c r="ML148" s="6">
        <v>6.29</v>
      </c>
      <c r="MM148" s="6">
        <v>6.72</v>
      </c>
      <c r="MN148" s="6">
        <v>5.68</v>
      </c>
      <c r="MO148" s="6">
        <v>10.16</v>
      </c>
      <c r="MP148" s="6">
        <v>7.41</v>
      </c>
      <c r="MQ148" s="6">
        <v>11.82</v>
      </c>
      <c r="MR148" s="6">
        <v>7.82</v>
      </c>
      <c r="MS148" s="6">
        <v>5.29</v>
      </c>
      <c r="MT148" s="6">
        <v>3.12</v>
      </c>
      <c r="MU148" s="6">
        <v>4.18</v>
      </c>
      <c r="MV148" s="6">
        <v>6.16</v>
      </c>
      <c r="MW148" s="6">
        <v>7.67</v>
      </c>
      <c r="MX148" s="6">
        <v>8.97</v>
      </c>
      <c r="MY148" s="6">
        <v>4.14</v>
      </c>
      <c r="MZ148" s="6">
        <v>3.9</v>
      </c>
      <c r="NA148" s="6">
        <v>14.03</v>
      </c>
      <c r="NB148" s="6">
        <v>11.46</v>
      </c>
      <c r="NC148" s="6">
        <v>3.01</v>
      </c>
      <c r="ND148" s="6">
        <v>43.8</v>
      </c>
      <c r="NE148" s="6">
        <v>12.39</v>
      </c>
      <c r="NF148" s="6">
        <v>3.64</v>
      </c>
      <c r="NG148" s="6">
        <v>5.12</v>
      </c>
      <c r="NH148" s="6">
        <v>25.36</v>
      </c>
      <c r="NI148" s="6">
        <v>10.49</v>
      </c>
      <c r="NJ148" s="6">
        <v>5.35</v>
      </c>
      <c r="NK148" s="6">
        <v>9.14</v>
      </c>
      <c r="NL148" s="6">
        <v>6.72</v>
      </c>
      <c r="NM148" s="6">
        <v>4.37</v>
      </c>
      <c r="NN148" s="6">
        <v>2.93</v>
      </c>
      <c r="NO148" s="6">
        <v>8.39</v>
      </c>
      <c r="NP148" s="6">
        <v>8.05</v>
      </c>
      <c r="NQ148" s="6">
        <v>5.94</v>
      </c>
      <c r="NR148" s="6">
        <v>21.1</v>
      </c>
      <c r="NS148" s="6">
        <v>3.26</v>
      </c>
      <c r="NT148" s="6">
        <v>4.12</v>
      </c>
      <c r="NU148" s="6">
        <v>6.92</v>
      </c>
      <c r="NV148" s="6">
        <v>7.98</v>
      </c>
      <c r="NW148" s="6">
        <v>5.65</v>
      </c>
      <c r="NX148" s="6">
        <v>9.26</v>
      </c>
      <c r="NY148" s="6">
        <v>2.73</v>
      </c>
      <c r="NZ148" s="6">
        <v>4.32</v>
      </c>
      <c r="OA148" s="6">
        <v>15.64</v>
      </c>
      <c r="OB148" s="6">
        <v>43.57</v>
      </c>
      <c r="OC148" s="6">
        <v>4.54</v>
      </c>
      <c r="OD148" s="6">
        <v>1.91</v>
      </c>
      <c r="OE148" s="6">
        <v>1.35</v>
      </c>
      <c r="OF148" s="6">
        <v>1.37</v>
      </c>
      <c r="OG148" s="6">
        <v>4.74</v>
      </c>
      <c r="OH148" s="6">
        <v>11.56</v>
      </c>
      <c r="OI148" s="6">
        <v>10.73</v>
      </c>
      <c r="OJ148" s="6">
        <v>22.19</v>
      </c>
      <c r="OK148" s="6">
        <v>8.93</v>
      </c>
      <c r="OL148" s="6">
        <v>11.98</v>
      </c>
      <c r="OM148" s="6">
        <v>5.96</v>
      </c>
      <c r="ON148" s="6">
        <v>16.87</v>
      </c>
      <c r="OO148" s="6">
        <v>18.15</v>
      </c>
      <c r="OP148" s="6">
        <v>28.78</v>
      </c>
      <c r="OQ148" s="6">
        <v>6.08</v>
      </c>
      <c r="OR148" s="6">
        <v>13.98</v>
      </c>
      <c r="OS148" s="6">
        <v>3.28</v>
      </c>
      <c r="OT148" s="6">
        <v>29.59</v>
      </c>
      <c r="OU148" s="6">
        <v>26.29</v>
      </c>
      <c r="OV148" s="6">
        <v>3.71</v>
      </c>
      <c r="OW148" s="6">
        <v>5.6</v>
      </c>
      <c r="OX148" s="6">
        <v>5.25</v>
      </c>
      <c r="OY148" s="6">
        <v>4.45</v>
      </c>
      <c r="OZ148" s="6">
        <v>38.22</v>
      </c>
      <c r="PA148" s="6">
        <v>32.73</v>
      </c>
      <c r="PB148" s="6">
        <v>7.4</v>
      </c>
      <c r="PC148" s="6">
        <v>5.99</v>
      </c>
      <c r="PD148" s="6">
        <v>4.05</v>
      </c>
      <c r="PE148" s="6">
        <v>6.16</v>
      </c>
      <c r="PF148" s="6">
        <v>9.06</v>
      </c>
      <c r="PG148" s="6">
        <v>5.9</v>
      </c>
      <c r="PH148" s="6">
        <v>6.52</v>
      </c>
      <c r="PI148" s="6">
        <v>12.04</v>
      </c>
      <c r="PJ148" s="6">
        <v>20.4</v>
      </c>
      <c r="PK148" s="6">
        <v>10.48</v>
      </c>
      <c r="PL148" s="6">
        <v>17.6</v>
      </c>
      <c r="PM148" s="6">
        <v>14.83</v>
      </c>
      <c r="PN148" s="6">
        <v>27.13</v>
      </c>
      <c r="PO148" s="6">
        <v>4.99</v>
      </c>
      <c r="PP148" s="6">
        <v>5</v>
      </c>
      <c r="PQ148" s="6">
        <v>21.11</v>
      </c>
      <c r="PR148" s="6">
        <v>4.99</v>
      </c>
      <c r="PS148" s="6">
        <v>25.03</v>
      </c>
      <c r="PT148" s="6">
        <v>1.89</v>
      </c>
      <c r="PU148" s="6">
        <v>69.46</v>
      </c>
      <c r="PV148" s="6">
        <v>5.7</v>
      </c>
      <c r="PW148" s="6">
        <v>17.51</v>
      </c>
      <c r="PX148" s="6">
        <v>11.72</v>
      </c>
      <c r="PY148" s="6">
        <v>14.74</v>
      </c>
      <c r="PZ148" s="6">
        <v>6.2</v>
      </c>
      <c r="QA148" s="6">
        <v>11.25</v>
      </c>
      <c r="QB148" s="6">
        <v>15.22</v>
      </c>
      <c r="QC148" s="6">
        <v>6.22</v>
      </c>
      <c r="QD148" s="6">
        <v>13.71</v>
      </c>
      <c r="QE148" s="6">
        <v>5.5</v>
      </c>
      <c r="QF148" s="6">
        <v>8.38</v>
      </c>
      <c r="QG148" s="6">
        <v>12.08</v>
      </c>
      <c r="QH148" s="6">
        <v>8.91</v>
      </c>
      <c r="QI148" s="6">
        <v>8.97</v>
      </c>
      <c r="QJ148" s="6">
        <v>5.23</v>
      </c>
      <c r="QK148" s="6">
        <v>17.8</v>
      </c>
      <c r="QL148" s="6">
        <v>68.53</v>
      </c>
      <c r="QM148" s="6">
        <v>23.03</v>
      </c>
      <c r="QN148" s="6">
        <v>7.39</v>
      </c>
      <c r="QO148" s="6">
        <v>6.8</v>
      </c>
      <c r="QP148" s="6">
        <v>6.95</v>
      </c>
      <c r="QQ148" s="6">
        <v>12.8</v>
      </c>
      <c r="QR148" s="6">
        <v>10.73</v>
      </c>
      <c r="QS148" s="6">
        <v>7.39</v>
      </c>
      <c r="QT148" s="6">
        <v>18.59</v>
      </c>
      <c r="QU148" s="6">
        <v>4.56</v>
      </c>
      <c r="QV148" s="6">
        <v>3.04</v>
      </c>
      <c r="QW148" s="6">
        <v>5.61</v>
      </c>
      <c r="QX148" s="6">
        <v>5.05</v>
      </c>
      <c r="QY148" s="6">
        <v>13.98</v>
      </c>
      <c r="QZ148" s="6">
        <v>5.26</v>
      </c>
      <c r="RA148" s="6">
        <v>13.46</v>
      </c>
      <c r="RB148" s="6">
        <v>8.48</v>
      </c>
      <c r="RC148" s="6">
        <v>3.09</v>
      </c>
      <c r="RD148" s="6">
        <v>4.25</v>
      </c>
      <c r="RE148" s="6">
        <v>2.74</v>
      </c>
      <c r="RF148" s="6">
        <v>5.68</v>
      </c>
      <c r="RG148" s="6">
        <v>3.95</v>
      </c>
      <c r="RH148" s="6">
        <v>25.13</v>
      </c>
      <c r="RI148" s="6">
        <v>13.12</v>
      </c>
      <c r="RJ148" s="6">
        <v>1.72</v>
      </c>
      <c r="RK148" s="6">
        <v>5.06</v>
      </c>
      <c r="RL148" s="6">
        <v>8.78</v>
      </c>
      <c r="RM148" s="6">
        <v>10.59</v>
      </c>
      <c r="RN148" s="6">
        <v>12.58</v>
      </c>
      <c r="RO148" s="6">
        <v>8.31</v>
      </c>
      <c r="RP148" s="6">
        <v>9.99</v>
      </c>
      <c r="RQ148" s="6">
        <v>5.62</v>
      </c>
      <c r="RR148" s="6">
        <v>5.37</v>
      </c>
      <c r="RS148" s="6">
        <v>6.49</v>
      </c>
      <c r="RT148" s="6">
        <v>9.29</v>
      </c>
      <c r="RU148" s="6">
        <v>8.42</v>
      </c>
      <c r="RV148" s="6">
        <v>6.37</v>
      </c>
      <c r="RW148" s="6">
        <v>4.68</v>
      </c>
      <c r="RX148" s="6">
        <v>9.15</v>
      </c>
      <c r="RY148" s="6">
        <v>3.98</v>
      </c>
      <c r="RZ148" s="6">
        <v>19</v>
      </c>
      <c r="SA148" s="6">
        <v>5.68</v>
      </c>
      <c r="SB148" s="6">
        <v>6.49</v>
      </c>
      <c r="SC148" s="6">
        <v>5.22</v>
      </c>
      <c r="SD148" s="6">
        <v>6.01</v>
      </c>
      <c r="SE148" s="6">
        <v>15.68</v>
      </c>
      <c r="SF148" s="6">
        <v>7.09</v>
      </c>
      <c r="SG148" s="6">
        <v>2.06</v>
      </c>
      <c r="SH148" s="6">
        <v>4.46</v>
      </c>
      <c r="SI148" s="6">
        <v>8.8</v>
      </c>
      <c r="SJ148" s="6">
        <v>4.72</v>
      </c>
      <c r="SK148" s="6">
        <v>10.68</v>
      </c>
      <c r="SL148" s="6">
        <v>13.4</v>
      </c>
      <c r="SM148" s="6">
        <v>3.6</v>
      </c>
      <c r="SN148" s="6">
        <v>2.96</v>
      </c>
      <c r="SO148" s="6">
        <v>7.18</v>
      </c>
      <c r="SP148" s="6">
        <v>14.75</v>
      </c>
      <c r="SQ148" s="6">
        <v>6.71</v>
      </c>
      <c r="SR148" s="6">
        <v>6.03</v>
      </c>
      <c r="SS148" s="6">
        <v>9.35</v>
      </c>
      <c r="ST148" s="6">
        <v>6.96</v>
      </c>
      <c r="SU148" s="6">
        <v>11.05</v>
      </c>
      <c r="SV148" s="6">
        <v>12.63</v>
      </c>
      <c r="SW148" s="6">
        <v>32.21</v>
      </c>
      <c r="SX148" s="6">
        <v>3.05</v>
      </c>
      <c r="SY148" s="6">
        <v>1.46</v>
      </c>
      <c r="SZ148" s="6">
        <v>15.92</v>
      </c>
      <c r="TA148" s="6">
        <v>11.66</v>
      </c>
      <c r="TB148" s="6">
        <v>8.29</v>
      </c>
      <c r="TC148" s="6">
        <v>9.95</v>
      </c>
      <c r="TD148" s="6">
        <v>15.53</v>
      </c>
      <c r="TE148" s="6">
        <v>7.93</v>
      </c>
      <c r="TF148" s="6">
        <v>17.61</v>
      </c>
      <c r="TG148" s="6">
        <v>4.85</v>
      </c>
      <c r="TH148" s="6">
        <v>4.2</v>
      </c>
      <c r="TI148" s="6">
        <v>2.76</v>
      </c>
      <c r="TJ148" s="6">
        <v>3.1</v>
      </c>
      <c r="TK148" s="6">
        <v>8.65</v>
      </c>
      <c r="TL148" s="6">
        <v>8.3</v>
      </c>
      <c r="TM148" s="6">
        <v>8.99</v>
      </c>
      <c r="TN148" s="6">
        <v>6.99</v>
      </c>
      <c r="TO148" s="6">
        <v>22.85</v>
      </c>
      <c r="TP148" s="6">
        <v>5.71</v>
      </c>
      <c r="TQ148" s="6">
        <v>7.23</v>
      </c>
      <c r="TR148" s="6">
        <v>2.96</v>
      </c>
      <c r="TS148" s="6">
        <v>25.57</v>
      </c>
      <c r="TT148" s="6">
        <v>8.91</v>
      </c>
      <c r="TU148" s="6">
        <v>4.39</v>
      </c>
      <c r="TV148" s="6">
        <v>7.98</v>
      </c>
      <c r="TW148" s="6">
        <v>4.89</v>
      </c>
      <c r="TX148" s="6">
        <v>6.55</v>
      </c>
      <c r="TY148" s="6">
        <v>5.91</v>
      </c>
      <c r="TZ148" s="6">
        <v>30.54</v>
      </c>
      <c r="UA148" s="6">
        <v>13.23</v>
      </c>
      <c r="UB148" s="6">
        <v>32.91</v>
      </c>
      <c r="UC148" s="6">
        <v>2.89</v>
      </c>
      <c r="UD148" s="6">
        <v>7.65</v>
      </c>
      <c r="UE148" s="6">
        <v>26</v>
      </c>
      <c r="UF148" s="6">
        <v>13.53</v>
      </c>
      <c r="UG148" s="6">
        <v>10.51</v>
      </c>
      <c r="UH148" s="6">
        <v>4.65</v>
      </c>
      <c r="UI148" s="6">
        <v>8.17</v>
      </c>
      <c r="UJ148" s="6">
        <v>3.1</v>
      </c>
      <c r="UK148" s="6">
        <v>7.24</v>
      </c>
      <c r="UL148" s="6">
        <v>3.27</v>
      </c>
      <c r="UM148" s="6">
        <v>4.75</v>
      </c>
      <c r="UN148" s="6">
        <v>8.03</v>
      </c>
      <c r="UO148" s="6">
        <v>5.57</v>
      </c>
      <c r="UP148" s="6">
        <v>7.42</v>
      </c>
      <c r="UQ148" s="6">
        <v>8.66</v>
      </c>
      <c r="UR148" s="6">
        <v>4.14</v>
      </c>
      <c r="US148" s="6">
        <v>8.32</v>
      </c>
      <c r="UT148" s="6">
        <v>2.77</v>
      </c>
      <c r="UU148" s="6">
        <v>5.41</v>
      </c>
      <c r="UV148" s="6">
        <v>19.13</v>
      </c>
      <c r="UW148" s="6">
        <v>1.8</v>
      </c>
      <c r="UX148" s="6">
        <v>1.42</v>
      </c>
      <c r="UY148" s="6">
        <v>4.39</v>
      </c>
      <c r="UZ148" s="6">
        <v>4.68</v>
      </c>
      <c r="VA148" s="6">
        <v>36.05</v>
      </c>
      <c r="VB148" s="6">
        <v>30.82</v>
      </c>
      <c r="VC148" s="6">
        <v>4.72</v>
      </c>
      <c r="VD148" s="6">
        <v>8.79</v>
      </c>
      <c r="VE148" s="6">
        <v>5.01</v>
      </c>
      <c r="VF148" s="6">
        <v>12.43</v>
      </c>
      <c r="VG148" s="6">
        <v>14.37</v>
      </c>
      <c r="VH148" s="6">
        <v>9.25</v>
      </c>
      <c r="VI148" s="6">
        <v>6.79</v>
      </c>
      <c r="VJ148" s="6">
        <v>4.17</v>
      </c>
      <c r="VK148" s="6">
        <v>15.94</v>
      </c>
      <c r="VL148" s="6">
        <v>19.26</v>
      </c>
      <c r="VM148" s="6">
        <v>8.83</v>
      </c>
      <c r="VN148" s="6">
        <v>15.75</v>
      </c>
      <c r="VO148" s="6">
        <v>8.19</v>
      </c>
      <c r="VP148" s="6">
        <v>26.44</v>
      </c>
      <c r="VQ148" s="6">
        <v>2.99</v>
      </c>
      <c r="VR148" s="6">
        <v>4.9</v>
      </c>
      <c r="VS148" s="6">
        <v>9.27</v>
      </c>
      <c r="VT148" s="6">
        <v>4.44</v>
      </c>
      <c r="VU148" s="6">
        <v>8.32</v>
      </c>
      <c r="VV148" s="6">
        <v>14.27</v>
      </c>
      <c r="VW148" s="6">
        <v>10.22</v>
      </c>
      <c r="VX148" s="6">
        <v>9.08</v>
      </c>
      <c r="VY148" s="6">
        <v>4.03</v>
      </c>
      <c r="VZ148" s="6">
        <v>13.84</v>
      </c>
      <c r="WA148" s="6">
        <v>3.35</v>
      </c>
      <c r="WB148" s="6">
        <v>5.27</v>
      </c>
      <c r="WC148" s="6">
        <v>7.52</v>
      </c>
      <c r="WD148" s="6">
        <v>5.83</v>
      </c>
      <c r="WE148" s="6">
        <v>0.98</v>
      </c>
      <c r="WF148" s="6">
        <v>5.38</v>
      </c>
      <c r="WG148" s="6">
        <v>28.09</v>
      </c>
      <c r="WH148" s="6">
        <v>18.12</v>
      </c>
      <c r="WI148" s="6">
        <v>22.32</v>
      </c>
      <c r="WJ148" s="6">
        <v>6.5</v>
      </c>
      <c r="WK148" s="6">
        <v>23.17</v>
      </c>
      <c r="WL148" s="6">
        <v>5.5</v>
      </c>
      <c r="WM148" s="6">
        <v>3.78</v>
      </c>
      <c r="WN148" s="6">
        <v>1.38</v>
      </c>
      <c r="WO148" s="6">
        <v>9.94</v>
      </c>
      <c r="WP148" s="6">
        <v>11.33</v>
      </c>
      <c r="WQ148" s="6">
        <v>34.84</v>
      </c>
      <c r="WR148" s="6">
        <v>6.65</v>
      </c>
      <c r="WS148" s="6">
        <v>4.31</v>
      </c>
      <c r="WT148" s="6">
        <v>5.19</v>
      </c>
      <c r="WU148" s="6">
        <v>14.77</v>
      </c>
      <c r="WV148" s="6">
        <v>3.5</v>
      </c>
      <c r="WW148" s="6">
        <v>7.25</v>
      </c>
      <c r="WX148" s="6">
        <v>34.15</v>
      </c>
      <c r="WY148" s="6">
        <v>6.82</v>
      </c>
      <c r="WZ148" s="6">
        <v>10.07</v>
      </c>
      <c r="XA148" s="6">
        <v>13.82</v>
      </c>
      <c r="XB148" s="6">
        <v>23.98</v>
      </c>
      <c r="XC148" s="6">
        <v>8.72</v>
      </c>
      <c r="XD148" s="6">
        <v>17.25</v>
      </c>
      <c r="XE148" s="6">
        <v>14.07</v>
      </c>
      <c r="XF148" s="6">
        <v>9.52</v>
      </c>
      <c r="XG148" s="6">
        <v>3.57</v>
      </c>
      <c r="XH148" s="6">
        <v>8.53</v>
      </c>
      <c r="XI148" s="6">
        <v>21.34</v>
      </c>
      <c r="XJ148" s="6">
        <v>33</v>
      </c>
      <c r="XK148" s="6">
        <v>12.95</v>
      </c>
      <c r="XL148" s="6">
        <v>4.31</v>
      </c>
      <c r="XM148" s="6">
        <v>3.95</v>
      </c>
      <c r="XN148" s="6">
        <v>7.89</v>
      </c>
      <c r="XO148" s="6">
        <v>1.37</v>
      </c>
      <c r="XP148" s="6">
        <v>8.42</v>
      </c>
      <c r="XQ148" s="6">
        <v>3.6</v>
      </c>
      <c r="XR148" s="6">
        <v>16.62</v>
      </c>
      <c r="XS148" s="6">
        <v>9.9</v>
      </c>
      <c r="XT148" s="6">
        <v>8.77</v>
      </c>
      <c r="XU148" s="6">
        <v>12.82</v>
      </c>
      <c r="XV148" s="6">
        <v>12.38</v>
      </c>
      <c r="XW148" s="6">
        <v>2.84</v>
      </c>
      <c r="XX148" s="6">
        <v>1</v>
      </c>
      <c r="XY148" s="6">
        <v>15.08</v>
      </c>
      <c r="XZ148" s="6">
        <v>9.03</v>
      </c>
      <c r="YA148" s="6">
        <v>14.6</v>
      </c>
      <c r="YB148" s="6">
        <v>2.29</v>
      </c>
      <c r="YC148" s="6">
        <v>4.59</v>
      </c>
      <c r="YD148" s="6">
        <v>7.7</v>
      </c>
      <c r="YE148" s="6">
        <v>3.76</v>
      </c>
      <c r="YF148" s="6">
        <v>6.15</v>
      </c>
      <c r="YG148" s="6">
        <v>23.05</v>
      </c>
      <c r="YH148" s="6">
        <v>2.28</v>
      </c>
      <c r="YI148" s="6">
        <v>5.74</v>
      </c>
      <c r="YJ148" s="6">
        <v>38.86</v>
      </c>
      <c r="YK148" s="6">
        <v>4.09</v>
      </c>
      <c r="YL148" s="6">
        <v>15.18</v>
      </c>
      <c r="YM148" s="6">
        <v>5.14</v>
      </c>
      <c r="YN148" s="6">
        <v>10.34</v>
      </c>
      <c r="YO148" s="6">
        <v>14.08</v>
      </c>
      <c r="YP148" s="6">
        <v>4.15</v>
      </c>
      <c r="YQ148" s="6">
        <v>13.72</v>
      </c>
      <c r="YR148" s="6">
        <v>3.27</v>
      </c>
      <c r="YS148" s="6">
        <v>67.9</v>
      </c>
      <c r="YT148" s="6">
        <v>1.12</v>
      </c>
      <c r="YU148" s="6">
        <v>4.29</v>
      </c>
      <c r="YV148" s="6">
        <v>5.24</v>
      </c>
      <c r="YW148" s="6">
        <v>6.46</v>
      </c>
      <c r="YX148" s="6">
        <v>5.79</v>
      </c>
      <c r="YY148" s="6">
        <v>2.47</v>
      </c>
      <c r="YZ148" s="6">
        <v>4.1</v>
      </c>
      <c r="ZA148" s="6">
        <v>4.89</v>
      </c>
      <c r="ZB148" s="6">
        <v>3.77</v>
      </c>
      <c r="ZC148" s="6">
        <v>7.41</v>
      </c>
      <c r="ZD148" s="6">
        <v>1.27</v>
      </c>
      <c r="ZE148" s="6">
        <v>7.43</v>
      </c>
      <c r="ZF148" s="6">
        <v>3.61</v>
      </c>
      <c r="ZG148" s="6">
        <v>4.4</v>
      </c>
      <c r="ZH148" s="6">
        <v>5.17</v>
      </c>
      <c r="ZI148" s="6">
        <v>23.63</v>
      </c>
      <c r="ZJ148" s="6">
        <v>20.56</v>
      </c>
      <c r="ZK148" s="6">
        <v>2.73</v>
      </c>
      <c r="ZL148" s="6">
        <v>3.13</v>
      </c>
      <c r="ZM148" s="6">
        <v>34.59</v>
      </c>
      <c r="ZN148" s="6">
        <v>9.42</v>
      </c>
      <c r="ZO148" s="6">
        <v>44.63</v>
      </c>
      <c r="ZP148" s="6">
        <v>3.92</v>
      </c>
      <c r="ZQ148" s="6">
        <v>15.74</v>
      </c>
      <c r="ZR148" s="6">
        <v>5.2</v>
      </c>
      <c r="ZS148" s="6">
        <v>7.88</v>
      </c>
      <c r="ZT148" s="6">
        <v>3.56</v>
      </c>
      <c r="ZU148" s="6">
        <v>26.18</v>
      </c>
      <c r="ZV148" s="6">
        <v>8.17</v>
      </c>
      <c r="ZW148" s="6">
        <v>15.38</v>
      </c>
      <c r="ZX148" s="6">
        <v>14.39</v>
      </c>
      <c r="ZY148" s="6">
        <v>6</v>
      </c>
      <c r="ZZ148" s="6">
        <v>6.16</v>
      </c>
      <c r="AAA148" s="6">
        <v>8.19</v>
      </c>
      <c r="AAB148" s="6">
        <v>11.94</v>
      </c>
      <c r="AAC148" s="6">
        <v>12.14</v>
      </c>
      <c r="AAD148" s="6">
        <v>12.86</v>
      </c>
      <c r="AAE148" s="6">
        <v>3.57</v>
      </c>
      <c r="AAF148" s="6">
        <v>8.99</v>
      </c>
      <c r="AAG148" s="6">
        <v>13.19</v>
      </c>
      <c r="AAH148" s="6">
        <v>3.33</v>
      </c>
      <c r="AAI148" s="6">
        <v>8.67</v>
      </c>
      <c r="AAJ148" s="6">
        <v>11.57</v>
      </c>
      <c r="AAK148" s="6">
        <v>9.14</v>
      </c>
      <c r="AAL148" s="6">
        <v>4.72</v>
      </c>
      <c r="AAM148" s="6">
        <v>3.62</v>
      </c>
      <c r="AAN148" s="6">
        <v>22.96</v>
      </c>
      <c r="AAO148" s="6">
        <v>5.38</v>
      </c>
      <c r="AAP148" s="6">
        <v>11.41</v>
      </c>
      <c r="AAQ148" s="6">
        <v>3.34</v>
      </c>
      <c r="AAR148" s="6">
        <v>6.11</v>
      </c>
      <c r="AAS148" s="6">
        <v>2.41</v>
      </c>
      <c r="AAT148" s="6">
        <v>25.26</v>
      </c>
      <c r="AAU148" s="6">
        <v>12.65</v>
      </c>
      <c r="AAV148" s="6">
        <v>7.64</v>
      </c>
      <c r="AAW148" s="6">
        <v>8.17</v>
      </c>
      <c r="AAX148" s="6">
        <v>9.32</v>
      </c>
      <c r="AAY148" s="6">
        <v>4.74</v>
      </c>
      <c r="AAZ148" s="6">
        <v>9.46</v>
      </c>
      <c r="ABA148" s="6">
        <v>5.77</v>
      </c>
      <c r="ABB148" s="6">
        <v>6.2</v>
      </c>
      <c r="ABC148" s="6">
        <v>7.28</v>
      </c>
      <c r="ABD148" s="6">
        <v>6.1</v>
      </c>
      <c r="ABE148" s="6">
        <v>1.98</v>
      </c>
      <c r="ABF148" s="6">
        <v>19.79</v>
      </c>
      <c r="ABG148" s="6">
        <v>4.24</v>
      </c>
      <c r="ABH148" s="6">
        <v>2.8</v>
      </c>
      <c r="ABI148" s="6">
        <v>8.82</v>
      </c>
      <c r="ABJ148" s="6">
        <v>3.68</v>
      </c>
      <c r="ABK148" s="6">
        <v>10.16</v>
      </c>
      <c r="ABL148" s="6">
        <v>4.65</v>
      </c>
      <c r="ABM148" s="6">
        <v>9.17</v>
      </c>
      <c r="ABN148" s="6">
        <v>6.33</v>
      </c>
      <c r="ABO148" s="6">
        <v>10.28</v>
      </c>
      <c r="ABP148" s="6">
        <v>4.22</v>
      </c>
      <c r="ABQ148" s="6">
        <v>8.63</v>
      </c>
      <c r="ABR148" s="6">
        <v>34.83</v>
      </c>
      <c r="ABS148" s="6">
        <v>5.4</v>
      </c>
      <c r="ABT148" s="6">
        <v>9.57</v>
      </c>
      <c r="ABU148" s="6">
        <v>1.84</v>
      </c>
      <c r="ABV148" s="6">
        <v>4.81</v>
      </c>
      <c r="ABW148" s="6">
        <v>5.41</v>
      </c>
      <c r="ABX148" s="6">
        <v>7.4</v>
      </c>
      <c r="ABY148" s="6">
        <v>11.36</v>
      </c>
      <c r="ABZ148" s="6">
        <v>6.51</v>
      </c>
      <c r="ACA148" s="6">
        <v>12.73</v>
      </c>
      <c r="ACB148" s="6">
        <v>3.7</v>
      </c>
      <c r="ACC148" s="6">
        <v>21.26</v>
      </c>
      <c r="ACD148" s="6">
        <v>56.39</v>
      </c>
      <c r="ACE148" s="6">
        <v>6.31</v>
      </c>
      <c r="ACF148" s="6">
        <v>6.61</v>
      </c>
      <c r="ACG148" s="6">
        <v>14.09</v>
      </c>
      <c r="ACH148" s="6">
        <v>10.01</v>
      </c>
      <c r="ACI148" s="6">
        <v>8.94</v>
      </c>
      <c r="ACJ148" s="6">
        <v>11.24</v>
      </c>
      <c r="ACK148" s="6">
        <v>14.29</v>
      </c>
      <c r="ACL148" s="6">
        <v>5.08</v>
      </c>
      <c r="ACM148" s="6">
        <v>19.24</v>
      </c>
      <c r="ACN148" s="6">
        <v>4.62</v>
      </c>
      <c r="ACO148" s="6">
        <v>5.82</v>
      </c>
      <c r="ACP148" s="6">
        <v>8.7</v>
      </c>
      <c r="ACQ148" s="6">
        <v>11.61</v>
      </c>
      <c r="ACR148" s="6">
        <v>4.26</v>
      </c>
      <c r="ACS148" s="6">
        <v>1.26</v>
      </c>
      <c r="ACT148" s="6">
        <v>8.66</v>
      </c>
      <c r="ACU148" s="6">
        <v>2.44</v>
      </c>
      <c r="ACV148" s="6">
        <v>6.82</v>
      </c>
      <c r="ACW148" s="6">
        <v>34.64</v>
      </c>
      <c r="ACX148" s="6">
        <v>1.91</v>
      </c>
      <c r="ACY148" s="6">
        <v>3.38</v>
      </c>
      <c r="ACZ148" s="6">
        <v>4.16</v>
      </c>
      <c r="ADA148" s="6">
        <v>1.79</v>
      </c>
      <c r="ADB148" s="6">
        <v>15.54</v>
      </c>
      <c r="ADC148" s="6">
        <v>8.01</v>
      </c>
      <c r="ADD148" s="6">
        <v>2.03</v>
      </c>
      <c r="ADE148" s="6">
        <v>3.18</v>
      </c>
      <c r="ADF148" s="6">
        <v>17.32</v>
      </c>
      <c r="ADG148" s="6">
        <v>3.12</v>
      </c>
      <c r="ADH148" s="6">
        <v>4.64</v>
      </c>
      <c r="ADI148" s="6">
        <v>9.2</v>
      </c>
      <c r="ADJ148" s="6">
        <v>6.65</v>
      </c>
      <c r="ADK148" s="6">
        <v>4.28</v>
      </c>
      <c r="ADL148" s="6">
        <v>3.44</v>
      </c>
      <c r="ADM148" s="6">
        <v>6.22</v>
      </c>
      <c r="ADN148" s="6">
        <v>12.92</v>
      </c>
      <c r="ADO148" s="6">
        <v>31.86</v>
      </c>
      <c r="ADP148" s="6">
        <v>9.64</v>
      </c>
      <c r="ADQ148" s="6">
        <v>5.3</v>
      </c>
      <c r="ADR148" s="6">
        <v>2.63</v>
      </c>
      <c r="ADS148" s="6">
        <v>2.22</v>
      </c>
      <c r="ADT148" s="6">
        <v>8.33</v>
      </c>
      <c r="ADU148" s="6">
        <v>3.21</v>
      </c>
      <c r="ADV148" s="6">
        <v>2.93</v>
      </c>
      <c r="ADW148" s="6">
        <v>6.99</v>
      </c>
      <c r="ADX148" s="6">
        <v>4.73</v>
      </c>
      <c r="ADY148" s="6">
        <v>3.64</v>
      </c>
      <c r="ADZ148" s="6">
        <v>15.3</v>
      </c>
      <c r="AEA148" s="6">
        <v>34.09</v>
      </c>
      <c r="AEB148" s="6">
        <v>14.41</v>
      </c>
      <c r="AEC148" s="6">
        <v>9.8</v>
      </c>
      <c r="AED148" s="6">
        <v>5.14</v>
      </c>
      <c r="AEE148" s="6">
        <v>6.53</v>
      </c>
      <c r="AEF148" s="6">
        <v>25.67</v>
      </c>
      <c r="AEG148" s="6">
        <v>4.15</v>
      </c>
      <c r="AEH148" s="6">
        <v>10.98</v>
      </c>
      <c r="AEI148" s="6">
        <v>13.03</v>
      </c>
      <c r="AEJ148" s="6">
        <v>4.67</v>
      </c>
      <c r="AEK148" s="6">
        <v>3.06</v>
      </c>
      <c r="AEL148" s="6">
        <v>4.34</v>
      </c>
      <c r="AEM148" s="6">
        <v>27.51</v>
      </c>
      <c r="AEN148" s="6">
        <v>3.2</v>
      </c>
      <c r="AEO148" s="6">
        <v>7.03</v>
      </c>
      <c r="AEP148" s="6">
        <v>5.72</v>
      </c>
      <c r="AEQ148" s="6">
        <v>17.55</v>
      </c>
      <c r="AER148" s="6">
        <v>5.7</v>
      </c>
      <c r="AES148" s="6">
        <v>9.58</v>
      </c>
      <c r="AET148" s="6">
        <v>2.08</v>
      </c>
      <c r="AEU148" s="6">
        <v>2.4</v>
      </c>
      <c r="AEV148" s="6">
        <v>1.44</v>
      </c>
      <c r="AEW148" s="6">
        <v>5.82</v>
      </c>
      <c r="AEX148" s="6">
        <v>8.33</v>
      </c>
      <c r="AEY148" s="6">
        <v>2.02</v>
      </c>
      <c r="AEZ148" s="6">
        <v>2.35</v>
      </c>
      <c r="AFA148" s="6">
        <v>2.96</v>
      </c>
      <c r="AFB148" s="6">
        <v>10.89</v>
      </c>
      <c r="AFC148" s="6">
        <v>7.13</v>
      </c>
      <c r="AFD148" s="6">
        <v>8.3</v>
      </c>
      <c r="AFE148" s="6">
        <v>2.2</v>
      </c>
      <c r="AFF148" s="6">
        <v>6.67</v>
      </c>
      <c r="AFG148" s="6">
        <v>12.95</v>
      </c>
      <c r="AFH148" s="6">
        <v>9.43</v>
      </c>
      <c r="AFI148" s="6">
        <v>4.86</v>
      </c>
      <c r="AFJ148" s="6">
        <v>4.39</v>
      </c>
      <c r="AFK148" s="6">
        <v>4.15</v>
      </c>
      <c r="AFL148" s="6">
        <v>4.28</v>
      </c>
      <c r="AFM148" s="6">
        <v>2.92</v>
      </c>
      <c r="AFN148" s="6">
        <v>3.09</v>
      </c>
      <c r="AFO148" s="6">
        <v>2.39</v>
      </c>
      <c r="AFP148" s="6">
        <v>8</v>
      </c>
      <c r="AFQ148" s="6">
        <v>3.88</v>
      </c>
      <c r="AFR148" s="6">
        <v>4.45</v>
      </c>
      <c r="AFS148" s="6">
        <v>5.14</v>
      </c>
      <c r="AFT148" s="6">
        <v>6.91</v>
      </c>
      <c r="AFU148" s="6">
        <v>3.38</v>
      </c>
      <c r="AFV148" s="6">
        <v>0.96</v>
      </c>
      <c r="AFW148" s="6">
        <v>2.47</v>
      </c>
      <c r="AFX148" s="6">
        <v>3.69</v>
      </c>
      <c r="AFY148" s="6">
        <v>15.47</v>
      </c>
      <c r="AFZ148" s="6">
        <v>28.49</v>
      </c>
      <c r="AGA148" s="6">
        <v>3.67</v>
      </c>
      <c r="AGB148" s="6">
        <v>16.02</v>
      </c>
      <c r="AGC148" s="6">
        <v>6.44</v>
      </c>
      <c r="AGD148" s="6">
        <v>14.45</v>
      </c>
      <c r="AGE148" s="6">
        <v>10.62</v>
      </c>
      <c r="AGF148" s="6">
        <v>3.55</v>
      </c>
      <c r="AGG148" s="6">
        <v>17.14</v>
      </c>
      <c r="AGH148" s="6">
        <v>7.28</v>
      </c>
      <c r="AGI148" s="6">
        <v>8.88</v>
      </c>
      <c r="AGJ148" s="6">
        <v>95.44</v>
      </c>
      <c r="AGK148" s="6">
        <v>3.58</v>
      </c>
      <c r="AGL148" s="6">
        <v>8.78</v>
      </c>
      <c r="AGM148" s="6">
        <v>3.61</v>
      </c>
      <c r="AGN148" s="6">
        <v>1.38</v>
      </c>
      <c r="AGO148" s="6">
        <v>3.75</v>
      </c>
      <c r="AGP148" s="6">
        <v>3.26</v>
      </c>
      <c r="AGQ148" s="6">
        <v>9.9</v>
      </c>
      <c r="AGR148" s="6">
        <v>6.44</v>
      </c>
      <c r="AGS148" s="6">
        <v>8.42</v>
      </c>
      <c r="AGT148" s="6">
        <v>5.49</v>
      </c>
      <c r="AGU148" s="6">
        <v>10.66</v>
      </c>
      <c r="AGV148" s="6">
        <v>4.88</v>
      </c>
      <c r="AGW148" s="6">
        <v>2.46</v>
      </c>
      <c r="AGX148" s="6">
        <v>7.44</v>
      </c>
      <c r="AGY148" s="6">
        <v>3.54</v>
      </c>
      <c r="AGZ148" s="6">
        <v>39.79</v>
      </c>
      <c r="AHA148" s="6">
        <v>11.94</v>
      </c>
      <c r="AHB148" s="6">
        <v>2.95</v>
      </c>
      <c r="AHC148" s="6">
        <v>6.22</v>
      </c>
      <c r="AHD148" s="6">
        <v>4.01</v>
      </c>
      <c r="AHE148" s="6">
        <v>19.75</v>
      </c>
      <c r="AHF148" s="6">
        <v>1.61</v>
      </c>
      <c r="AHG148" s="6">
        <v>4.49</v>
      </c>
      <c r="AHH148" s="6">
        <v>46.53</v>
      </c>
      <c r="AHI148" s="6">
        <v>3.96</v>
      </c>
      <c r="AHJ148" s="6">
        <v>8.61</v>
      </c>
      <c r="AHK148" s="6">
        <v>4.33</v>
      </c>
      <c r="AHL148" s="6">
        <v>36.34</v>
      </c>
      <c r="AHM148" s="6">
        <v>13.65</v>
      </c>
      <c r="AHN148" s="6">
        <v>8.08</v>
      </c>
      <c r="AHO148" s="6">
        <v>5.02</v>
      </c>
      <c r="AHP148" s="6">
        <v>3.15</v>
      </c>
      <c r="AHQ148" s="6">
        <v>2.07</v>
      </c>
      <c r="AHR148" s="6">
        <v>2.44</v>
      </c>
      <c r="AHS148" s="6">
        <v>21.35</v>
      </c>
      <c r="AHT148" s="6">
        <v>6.71</v>
      </c>
      <c r="AHU148" s="6">
        <v>7.34</v>
      </c>
      <c r="AHV148" s="6">
        <v>3.73</v>
      </c>
      <c r="AHW148" s="6">
        <v>7.36</v>
      </c>
      <c r="AHX148" s="6">
        <v>13.87</v>
      </c>
      <c r="AHY148" s="6">
        <v>9</v>
      </c>
      <c r="AHZ148" s="6">
        <v>2.15</v>
      </c>
      <c r="AIA148" s="6">
        <v>31.15</v>
      </c>
      <c r="AIB148" s="6">
        <v>3.76</v>
      </c>
      <c r="AIC148" s="6">
        <v>4.91</v>
      </c>
      <c r="AID148" s="6">
        <v>5.7</v>
      </c>
      <c r="AIE148" s="6">
        <v>4.03</v>
      </c>
      <c r="AIF148" s="6">
        <v>8.04</v>
      </c>
      <c r="AIG148" s="6">
        <v>2.41</v>
      </c>
      <c r="AIH148" s="6">
        <v>23.04</v>
      </c>
      <c r="AII148" s="6">
        <v>8.3</v>
      </c>
      <c r="AIJ148" s="6">
        <v>20.98</v>
      </c>
      <c r="AIK148" s="6">
        <v>13.75</v>
      </c>
      <c r="AIL148" s="6">
        <v>4.4</v>
      </c>
      <c r="AIM148" s="6">
        <v>5.48</v>
      </c>
      <c r="AIN148" s="6">
        <v>4.97</v>
      </c>
      <c r="AIO148" s="6">
        <v>12.19</v>
      </c>
      <c r="AIP148" s="6">
        <v>5.06</v>
      </c>
      <c r="AIQ148" s="6">
        <v>3.94</v>
      </c>
      <c r="AIR148" s="6">
        <v>3.08</v>
      </c>
      <c r="AIS148" s="6">
        <v>6.41</v>
      </c>
      <c r="AIT148" s="6">
        <v>2.74</v>
      </c>
      <c r="AIU148" s="6">
        <v>10.51</v>
      </c>
      <c r="AIV148" s="6">
        <v>8.22</v>
      </c>
      <c r="AIW148" s="6">
        <v>4.3</v>
      </c>
      <c r="AIX148" s="6">
        <v>12.81</v>
      </c>
      <c r="AIY148" s="6">
        <v>14.13</v>
      </c>
      <c r="AIZ148" s="6">
        <v>5.72</v>
      </c>
      <c r="AJA148" s="6">
        <v>6.83</v>
      </c>
      <c r="AJB148" s="6">
        <v>3.65</v>
      </c>
      <c r="AJC148" s="6">
        <v>4.53</v>
      </c>
      <c r="AJD148" s="6">
        <v>2.99</v>
      </c>
      <c r="AJE148" s="6">
        <v>15.48</v>
      </c>
      <c r="AJF148" s="6">
        <v>13.96</v>
      </c>
      <c r="AJG148" s="6">
        <v>12.1</v>
      </c>
      <c r="AJH148" s="6">
        <v>5.95</v>
      </c>
      <c r="AJI148" s="6">
        <v>6.36</v>
      </c>
      <c r="AJJ148" s="6">
        <v>10.38</v>
      </c>
      <c r="AJK148" s="6">
        <v>18.42</v>
      </c>
      <c r="AJL148" s="6">
        <v>6.62</v>
      </c>
      <c r="AJM148" s="6">
        <v>13.24</v>
      </c>
      <c r="AJN148" s="6">
        <v>4.39</v>
      </c>
      <c r="AJO148" s="6">
        <v>6.26</v>
      </c>
      <c r="AJP148" s="6">
        <v>12.99</v>
      </c>
      <c r="AJQ148" s="6">
        <v>3.7</v>
      </c>
      <c r="AJR148" s="6">
        <v>9.02</v>
      </c>
      <c r="AJS148" s="6">
        <v>19.14</v>
      </c>
      <c r="AJT148" s="6">
        <v>7.23</v>
      </c>
      <c r="AJU148" s="6">
        <v>18.64</v>
      </c>
      <c r="AJV148" s="6">
        <v>7.11</v>
      </c>
      <c r="AJW148" s="6">
        <v>5.1</v>
      </c>
      <c r="AJX148" s="6">
        <v>2.18</v>
      </c>
      <c r="AJY148" s="6">
        <v>6.19</v>
      </c>
      <c r="AJZ148" s="6">
        <v>4.05</v>
      </c>
      <c r="AKA148" s="6">
        <v>3.47</v>
      </c>
      <c r="AKB148" s="6">
        <v>3.61</v>
      </c>
      <c r="AKC148" s="6">
        <v>4.89</v>
      </c>
      <c r="AKD148" s="6">
        <v>19.76</v>
      </c>
      <c r="AKE148" s="6">
        <v>1.88</v>
      </c>
      <c r="AKF148" s="6">
        <v>4.45</v>
      </c>
      <c r="AKG148" s="6">
        <v>15.58</v>
      </c>
      <c r="AKH148" s="6">
        <v>3.29</v>
      </c>
      <c r="AKI148" s="6">
        <v>10.83</v>
      </c>
      <c r="AKJ148" s="6">
        <v>5.01</v>
      </c>
      <c r="AKK148" s="6">
        <v>12.84</v>
      </c>
      <c r="AKL148" s="6">
        <v>9.17</v>
      </c>
      <c r="AKM148" s="6">
        <v>13.4</v>
      </c>
      <c r="AKN148" s="6">
        <v>9.82</v>
      </c>
      <c r="AKO148" s="6">
        <v>2.72</v>
      </c>
      <c r="AKP148" s="6">
        <v>4.39</v>
      </c>
      <c r="AKQ148" s="6">
        <v>17.78</v>
      </c>
      <c r="AKR148" s="6">
        <v>3.06</v>
      </c>
      <c r="AKS148" s="6">
        <v>4.9</v>
      </c>
      <c r="AKT148" s="6">
        <v>3.18</v>
      </c>
      <c r="AKU148" s="6">
        <v>7.81</v>
      </c>
      <c r="AKV148" s="6">
        <v>148.24</v>
      </c>
      <c r="AKW148" s="6">
        <v>15.06</v>
      </c>
      <c r="AKX148" s="6">
        <v>2.74</v>
      </c>
      <c r="AKY148" s="6">
        <v>9.43</v>
      </c>
      <c r="AKZ148" s="6">
        <v>17.27</v>
      </c>
      <c r="ALA148" s="6">
        <v>4.85</v>
      </c>
      <c r="ALB148" s="6">
        <v>15.37</v>
      </c>
      <c r="ALC148" s="6">
        <v>19.4</v>
      </c>
      <c r="ALD148" s="6">
        <v>22.92</v>
      </c>
      <c r="ALE148" s="6">
        <v>25.87</v>
      </c>
      <c r="ALF148" s="6">
        <v>6.65</v>
      </c>
      <c r="ALG148" s="6">
        <v>18.37</v>
      </c>
      <c r="ALH148" s="6">
        <v>15.49</v>
      </c>
      <c r="ALI148" s="6">
        <v>6.93</v>
      </c>
      <c r="ALJ148" s="6">
        <v>6.17</v>
      </c>
      <c r="ALK148" s="6">
        <v>2.68</v>
      </c>
      <c r="ALL148" s="6">
        <v>4.63</v>
      </c>
      <c r="ALM148" s="6">
        <v>4.63</v>
      </c>
      <c r="ALN148" s="6">
        <v>2.62</v>
      </c>
      <c r="ALO148" s="6">
        <v>11.55</v>
      </c>
      <c r="ALP148" s="6">
        <v>13.59</v>
      </c>
      <c r="ALQ148" s="6">
        <v>3.97</v>
      </c>
      <c r="ALR148" s="6">
        <v>3.94</v>
      </c>
      <c r="ALS148" s="6">
        <v>8.91</v>
      </c>
      <c r="ALT148" s="6">
        <v>10.72</v>
      </c>
      <c r="ALU148" s="6">
        <v>3.01</v>
      </c>
      <c r="ALV148" s="6">
        <v>16.48</v>
      </c>
      <c r="ALW148" s="6">
        <v>7.51</v>
      </c>
      <c r="ALX148" s="6">
        <v>82.13</v>
      </c>
      <c r="ALY148" s="6">
        <v>17.63</v>
      </c>
      <c r="ALZ148" s="6">
        <v>4.41</v>
      </c>
      <c r="AMA148" s="6">
        <v>8.21</v>
      </c>
      <c r="AMB148" s="6">
        <v>3.38</v>
      </c>
      <c r="AMC148" s="6">
        <v>9.73</v>
      </c>
      <c r="AMD148" s="6">
        <v>5.01</v>
      </c>
      <c r="AME148" s="6">
        <v>4.19</v>
      </c>
      <c r="AMF148" s="6">
        <v>3.41</v>
      </c>
      <c r="AMG148" s="6">
        <v>3.48</v>
      </c>
      <c r="AMH148" s="6">
        <v>36.33</v>
      </c>
      <c r="AMI148" s="6">
        <v>4.1</v>
      </c>
      <c r="AMJ148" s="6">
        <v>4.96</v>
      </c>
      <c r="AMK148" s="6">
        <v>8.86</v>
      </c>
      <c r="AML148" s="6">
        <v>3.95</v>
      </c>
      <c r="AMM148" s="6">
        <v>3.29</v>
      </c>
      <c r="AMN148" s="6">
        <v>9.83</v>
      </c>
      <c r="AMO148" s="6">
        <v>8.94</v>
      </c>
      <c r="AMP148" s="6">
        <v>5.12</v>
      </c>
      <c r="AMQ148" s="6">
        <v>7.95</v>
      </c>
      <c r="AMR148" s="6">
        <v>3.1</v>
      </c>
      <c r="AMS148" s="6">
        <v>8.99</v>
      </c>
      <c r="AMT148" s="6">
        <v>31.41</v>
      </c>
      <c r="AMU148" s="6">
        <v>3.16</v>
      </c>
      <c r="AMV148" s="6">
        <v>11.02</v>
      </c>
      <c r="AMW148" s="6">
        <v>4.54</v>
      </c>
      <c r="AMX148" s="6">
        <v>8.52</v>
      </c>
      <c r="AMY148" s="6">
        <v>7.54</v>
      </c>
      <c r="AMZ148" s="6">
        <v>1333</v>
      </c>
      <c r="ANA148" s="6">
        <v>7.74</v>
      </c>
      <c r="ANB148" s="6">
        <v>27.95</v>
      </c>
      <c r="ANC148" s="6">
        <v>12.4</v>
      </c>
      <c r="AND148" s="6">
        <v>14.08</v>
      </c>
      <c r="ANE148" s="6">
        <v>4.77</v>
      </c>
      <c r="ANF148" s="6">
        <v>5.03</v>
      </c>
      <c r="ANG148" s="6">
        <v>3.48</v>
      </c>
      <c r="ANH148" s="6">
        <v>9.78</v>
      </c>
      <c r="ANI148" s="6">
        <v>42.45</v>
      </c>
      <c r="ANJ148" s="6">
        <v>3.84</v>
      </c>
      <c r="ANK148" s="6">
        <v>3.65</v>
      </c>
      <c r="ANL148" s="6">
        <v>14.78</v>
      </c>
      <c r="ANM148" s="6">
        <v>87.5</v>
      </c>
      <c r="ANN148" s="6">
        <v>2.81</v>
      </c>
      <c r="ANO148" s="6">
        <v>7.93</v>
      </c>
      <c r="ANP148" s="6">
        <v>6.13</v>
      </c>
      <c r="ANQ148" s="6">
        <v>5.34</v>
      </c>
      <c r="ANR148" s="6">
        <v>5</v>
      </c>
      <c r="ANS148" s="6">
        <v>10.51</v>
      </c>
      <c r="ANT148" s="6">
        <v>35.71</v>
      </c>
      <c r="ANU148" s="6">
        <v>9.38</v>
      </c>
      <c r="ANV148" s="6">
        <v>11.44</v>
      </c>
      <c r="ANW148" s="6">
        <v>5.34</v>
      </c>
      <c r="ANX148" s="6">
        <v>7.22</v>
      </c>
      <c r="ANY148" s="6">
        <v>5.52</v>
      </c>
      <c r="ANZ148" s="6">
        <v>18.53</v>
      </c>
      <c r="AOA148" s="6">
        <v>13.65</v>
      </c>
      <c r="AOB148" s="6">
        <v>2.9</v>
      </c>
      <c r="AOC148" s="6">
        <v>8.93</v>
      </c>
      <c r="AOD148" s="6">
        <v>10.73</v>
      </c>
      <c r="AOE148" s="6">
        <v>4.5</v>
      </c>
      <c r="AOF148" s="6">
        <v>15.09</v>
      </c>
      <c r="AOG148" s="6">
        <v>52.2</v>
      </c>
      <c r="AOH148" s="6">
        <v>2.86</v>
      </c>
      <c r="AOI148" s="6">
        <v>22.4</v>
      </c>
      <c r="AOJ148" s="6">
        <v>3.07</v>
      </c>
      <c r="AOK148" s="6">
        <v>2.03</v>
      </c>
      <c r="AOL148" s="6">
        <v>104.48</v>
      </c>
      <c r="AOM148" s="6">
        <v>8.8</v>
      </c>
      <c r="AON148" s="6">
        <v>5.32</v>
      </c>
      <c r="AOO148" s="6">
        <v>6.68</v>
      </c>
      <c r="AOP148" s="6">
        <v>2.24</v>
      </c>
      <c r="AOQ148" s="6">
        <v>3.7</v>
      </c>
      <c r="AOR148" s="6">
        <v>2.93</v>
      </c>
      <c r="AOS148" s="6">
        <v>2.86</v>
      </c>
      <c r="AOT148" s="6">
        <v>5.75</v>
      </c>
      <c r="AOU148" s="6">
        <v>11.14</v>
      </c>
      <c r="AOV148" s="6">
        <v>3.07</v>
      </c>
      <c r="AOW148" s="6">
        <v>3.02</v>
      </c>
      <c r="AOX148" s="6">
        <v>5</v>
      </c>
      <c r="AOY148" s="6">
        <v>28.15</v>
      </c>
      <c r="AOZ148" s="6">
        <v>61.42</v>
      </c>
      <c r="APA148" s="6">
        <v>2.74</v>
      </c>
      <c r="APB148" s="6">
        <v>16</v>
      </c>
      <c r="APC148" s="6">
        <v>46.7</v>
      </c>
      <c r="APD148" s="6">
        <v>5.6</v>
      </c>
      <c r="APE148" s="6">
        <v>11.14</v>
      </c>
      <c r="APF148" s="6">
        <v>42.2</v>
      </c>
      <c r="APG148" s="6">
        <v>5.65</v>
      </c>
      <c r="APH148" s="6">
        <v>1.57</v>
      </c>
      <c r="API148" s="6">
        <v>8.16</v>
      </c>
      <c r="APJ148" s="6">
        <v>12.63</v>
      </c>
      <c r="APK148" s="6">
        <v>17.28</v>
      </c>
      <c r="APL148" s="6">
        <v>55.93</v>
      </c>
      <c r="APM148" s="6">
        <v>3.35</v>
      </c>
      <c r="APN148" s="6">
        <v>7.2</v>
      </c>
      <c r="APO148" s="6">
        <v>4.87</v>
      </c>
      <c r="APP148" s="6">
        <v>8.06</v>
      </c>
      <c r="APQ148" s="6">
        <v>10.5</v>
      </c>
      <c r="APR148" s="6">
        <v>5.65</v>
      </c>
      <c r="APS148" s="6">
        <v>4.54</v>
      </c>
      <c r="APT148" s="6">
        <v>3.26</v>
      </c>
      <c r="APU148" s="6">
        <v>3.58</v>
      </c>
      <c r="APV148" s="6">
        <v>44.28</v>
      </c>
      <c r="APW148" s="6">
        <v>6.77</v>
      </c>
      <c r="APX148" s="6">
        <v>7.8</v>
      </c>
      <c r="APY148" s="6">
        <v>4.91</v>
      </c>
      <c r="APZ148" s="6">
        <v>3.42</v>
      </c>
      <c r="AQA148" s="6">
        <v>7.19</v>
      </c>
      <c r="AQB148" s="6">
        <v>8.25</v>
      </c>
      <c r="AQC148" s="6">
        <v>5.77</v>
      </c>
      <c r="AQD148" s="6">
        <v>17.59</v>
      </c>
      <c r="AQE148" s="6">
        <v>4.13</v>
      </c>
      <c r="AQF148" s="6">
        <v>5.13</v>
      </c>
      <c r="AQG148" s="6">
        <v>8.6</v>
      </c>
      <c r="AQH148" s="6">
        <v>4.92</v>
      </c>
      <c r="AQI148" s="6">
        <v>12.12</v>
      </c>
      <c r="AQJ148" s="6">
        <v>7.84</v>
      </c>
      <c r="AQK148" s="6">
        <v>6.74</v>
      </c>
      <c r="AQL148" s="6">
        <v>9.68</v>
      </c>
      <c r="AQM148" s="6">
        <v>4.2</v>
      </c>
      <c r="AQN148" s="6">
        <v>12.19</v>
      </c>
      <c r="AQO148" s="6">
        <v>9.13</v>
      </c>
      <c r="AQP148" s="6">
        <v>5.18</v>
      </c>
      <c r="AQQ148" s="6">
        <v>14.54</v>
      </c>
      <c r="AQR148" s="6">
        <v>18.28</v>
      </c>
      <c r="AQS148" s="6">
        <v>19.28</v>
      </c>
      <c r="AQT148" s="6">
        <v>5.27</v>
      </c>
      <c r="AQU148" s="6">
        <v>7.91</v>
      </c>
      <c r="AQV148" s="6">
        <v>5.71</v>
      </c>
      <c r="AQW148" s="6">
        <v>18.82</v>
      </c>
      <c r="AQX148" s="6">
        <v>14.18</v>
      </c>
      <c r="AQY148" s="6">
        <v>5.13</v>
      </c>
      <c r="AQZ148" s="6">
        <v>8.66</v>
      </c>
      <c r="ARA148" s="6">
        <v>2.9</v>
      </c>
      <c r="ARB148" s="6">
        <v>1.89</v>
      </c>
      <c r="ARC148" s="6">
        <v>7.51</v>
      </c>
      <c r="ARD148" s="6">
        <v>3.95</v>
      </c>
      <c r="ARE148" s="6">
        <v>5.7</v>
      </c>
      <c r="ARF148" s="6">
        <v>20.75</v>
      </c>
      <c r="ARG148" s="6">
        <v>16.31</v>
      </c>
      <c r="ARH148" s="6">
        <v>3.78</v>
      </c>
      <c r="ARI148" s="6">
        <v>11.38</v>
      </c>
      <c r="ARJ148" s="6">
        <v>3.7</v>
      </c>
      <c r="ARK148" s="6">
        <v>3.42</v>
      </c>
      <c r="ARL148" s="6">
        <v>11.52</v>
      </c>
      <c r="ARM148" s="6">
        <v>16.1</v>
      </c>
      <c r="ARN148" s="6">
        <v>6.64</v>
      </c>
      <c r="ARO148" s="6">
        <v>8.98</v>
      </c>
      <c r="ARP148" s="6">
        <v>4.15</v>
      </c>
      <c r="ARQ148" s="6">
        <v>3.97</v>
      </c>
      <c r="ARR148" s="6">
        <v>6.88</v>
      </c>
      <c r="ARS148" s="6">
        <v>10.43</v>
      </c>
      <c r="ART148" s="6">
        <v>5.5</v>
      </c>
      <c r="ARU148" s="6">
        <v>8.14</v>
      </c>
      <c r="ARV148" s="6">
        <v>4.11</v>
      </c>
      <c r="ARW148" s="6">
        <v>3.05</v>
      </c>
      <c r="ARX148" s="6">
        <v>16.06</v>
      </c>
      <c r="ARY148" s="6">
        <v>5.91</v>
      </c>
      <c r="ARZ148" s="6">
        <v>3.95</v>
      </c>
      <c r="ASA148" s="6">
        <v>7.96</v>
      </c>
      <c r="ASB148" s="6">
        <v>15.5</v>
      </c>
      <c r="ASC148" s="6">
        <v>2.03</v>
      </c>
      <c r="ASD148" s="6">
        <v>6.76</v>
      </c>
      <c r="ASE148" s="6">
        <v>4.66</v>
      </c>
      <c r="ASF148" s="6">
        <v>22.56</v>
      </c>
      <c r="ASG148" s="6">
        <v>11.4</v>
      </c>
      <c r="ASH148" s="6">
        <v>14.29</v>
      </c>
      <c r="ASI148" s="6">
        <v>2.38</v>
      </c>
      <c r="ASJ148" s="6">
        <v>20.5</v>
      </c>
      <c r="ASK148" s="6">
        <v>24.66</v>
      </c>
      <c r="ASL148" s="6">
        <v>24.17</v>
      </c>
      <c r="ASM148" s="6">
        <v>4.59</v>
      </c>
      <c r="ASN148" s="6">
        <v>3.94</v>
      </c>
      <c r="ASO148" s="6">
        <v>7.14</v>
      </c>
      <c r="ASP148" s="6">
        <v>4.1</v>
      </c>
      <c r="ASQ148" s="6">
        <v>2.91</v>
      </c>
      <c r="ASR148" s="6">
        <v>4.72</v>
      </c>
      <c r="ASS148" s="6">
        <v>3.98</v>
      </c>
      <c r="AST148" s="6">
        <v>4.87</v>
      </c>
      <c r="ASU148" s="6">
        <v>4.35</v>
      </c>
      <c r="ASV148" s="6">
        <v>5.28</v>
      </c>
      <c r="ASW148" s="6">
        <v>2.64</v>
      </c>
      <c r="ASX148" s="6">
        <v>3.64</v>
      </c>
      <c r="ASY148" s="6">
        <v>5.4</v>
      </c>
      <c r="ASZ148" s="6">
        <v>11.24</v>
      </c>
      <c r="ATA148" s="6">
        <v>4.08</v>
      </c>
      <c r="ATB148" s="6">
        <v>17.73</v>
      </c>
      <c r="ATC148" s="6">
        <v>5.2</v>
      </c>
      <c r="ATD148" s="6">
        <v>3.37</v>
      </c>
      <c r="ATE148" s="6">
        <v>4.46</v>
      </c>
      <c r="ATF148" s="6">
        <v>2.39</v>
      </c>
      <c r="ATG148" s="6">
        <v>1.9</v>
      </c>
      <c r="ATH148" s="6">
        <v>6.74</v>
      </c>
      <c r="ATI148" s="6">
        <v>9.75</v>
      </c>
      <c r="ATJ148" s="6">
        <v>25.67</v>
      </c>
      <c r="ATK148" s="6">
        <v>4.44</v>
      </c>
      <c r="ATL148" s="6">
        <v>6.92</v>
      </c>
      <c r="ATM148" s="6">
        <v>8.11</v>
      </c>
      <c r="ATN148" s="6">
        <v>5.51</v>
      </c>
      <c r="ATO148" s="6">
        <v>5.18</v>
      </c>
      <c r="ATP148" s="6">
        <v>5.19</v>
      </c>
      <c r="ATQ148" s="6">
        <v>8.31</v>
      </c>
      <c r="ATR148" s="6">
        <v>5</v>
      </c>
      <c r="ATS148" s="6">
        <v>17.48</v>
      </c>
      <c r="ATT148" s="6">
        <v>5.75</v>
      </c>
      <c r="ATU148" s="6">
        <v>22.22</v>
      </c>
      <c r="ATV148" s="6">
        <v>10.12</v>
      </c>
      <c r="ATW148" s="6">
        <v>2.23</v>
      </c>
      <c r="ATX148" s="6">
        <v>2.2</v>
      </c>
      <c r="ATY148" s="6">
        <v>111.99</v>
      </c>
      <c r="ATZ148" s="6">
        <v>6.54</v>
      </c>
      <c r="AUA148" s="6">
        <v>5.08</v>
      </c>
      <c r="AUB148" s="6">
        <v>8.09</v>
      </c>
      <c r="AUC148" s="6">
        <v>12.28</v>
      </c>
      <c r="AUD148" s="6">
        <v>3.13</v>
      </c>
      <c r="AUE148" s="6">
        <v>13.05</v>
      </c>
      <c r="AUF148" s="6">
        <v>27.52</v>
      </c>
      <c r="AUG148" s="6">
        <v>6.3</v>
      </c>
      <c r="AUH148" s="6">
        <v>18.3</v>
      </c>
      <c r="AUI148" s="6">
        <v>5.27</v>
      </c>
      <c r="AUJ148" s="6">
        <v>3.38</v>
      </c>
      <c r="AUK148" s="6">
        <v>34.75</v>
      </c>
      <c r="AUL148" s="6">
        <v>9.26</v>
      </c>
      <c r="AUM148" s="6">
        <v>130.9</v>
      </c>
      <c r="AUN148" s="6">
        <v>28.67</v>
      </c>
      <c r="AUO148" s="6">
        <v>9.63</v>
      </c>
      <c r="AUP148" s="6">
        <v>9.35</v>
      </c>
      <c r="AUQ148" s="6">
        <v>5.59</v>
      </c>
      <c r="AUR148" s="6">
        <v>4.87</v>
      </c>
      <c r="AUS148" s="6">
        <v>12.43</v>
      </c>
      <c r="AUT148" s="6">
        <v>5.63</v>
      </c>
      <c r="AUU148" s="6">
        <v>10.31</v>
      </c>
      <c r="AUV148" s="6">
        <v>8.17</v>
      </c>
      <c r="AUW148" s="6">
        <v>16.81</v>
      </c>
      <c r="AUX148" s="6">
        <v>1.76</v>
      </c>
      <c r="AUY148" s="6">
        <v>4.32</v>
      </c>
      <c r="AUZ148" s="6">
        <v>44.79</v>
      </c>
      <c r="AVA148" s="6">
        <v>3.24</v>
      </c>
      <c r="AVB148" s="6">
        <v>4.18</v>
      </c>
      <c r="AVC148" s="6">
        <v>13.72</v>
      </c>
      <c r="AVD148" s="6">
        <v>4.22</v>
      </c>
      <c r="AVE148" s="6">
        <v>14.76</v>
      </c>
      <c r="AVF148" s="6">
        <v>4.54</v>
      </c>
      <c r="AVG148" s="6">
        <v>8.94</v>
      </c>
      <c r="AVH148" s="6">
        <v>3.17</v>
      </c>
      <c r="AVI148" s="6">
        <v>3.34</v>
      </c>
      <c r="AVJ148" s="6">
        <v>2.82</v>
      </c>
      <c r="AVK148" s="6">
        <v>14</v>
      </c>
      <c r="AVL148" s="6">
        <v>3.19</v>
      </c>
      <c r="AVM148" s="6">
        <v>1.96</v>
      </c>
      <c r="AVN148" s="6">
        <v>5.4</v>
      </c>
      <c r="AVO148" s="6">
        <v>8.68</v>
      </c>
      <c r="AVP148" s="6">
        <v>3.01</v>
      </c>
      <c r="AVQ148" s="6">
        <v>4.79</v>
      </c>
      <c r="AVR148" s="6">
        <v>28.78</v>
      </c>
      <c r="AVS148" s="6">
        <v>13.14</v>
      </c>
      <c r="AVT148" s="6">
        <v>9.3</v>
      </c>
      <c r="AVU148" s="6">
        <v>3.96</v>
      </c>
      <c r="AVV148" s="6">
        <v>4.19</v>
      </c>
      <c r="AVW148" s="6">
        <v>2.59</v>
      </c>
      <c r="AVX148" s="6">
        <v>111.29</v>
      </c>
      <c r="AVY148" s="6">
        <v>7.36</v>
      </c>
      <c r="AVZ148" s="6">
        <v>3.78</v>
      </c>
      <c r="AWA148" s="6">
        <v>9.11</v>
      </c>
      <c r="AWB148" s="6">
        <v>4.77</v>
      </c>
      <c r="AWC148" s="6">
        <v>2.65</v>
      </c>
      <c r="AWD148" s="6">
        <v>9.96</v>
      </c>
      <c r="AWE148" s="6">
        <v>10.64</v>
      </c>
      <c r="AWF148" s="6">
        <v>4.42</v>
      </c>
      <c r="AWG148" s="6">
        <v>5.63</v>
      </c>
      <c r="AWH148" s="6">
        <v>3.63</v>
      </c>
      <c r="AWI148" s="6">
        <v>7.97</v>
      </c>
      <c r="AWJ148" s="6">
        <v>3.14</v>
      </c>
      <c r="AWK148" s="6">
        <v>5.43</v>
      </c>
      <c r="AWL148" s="6">
        <v>9.82</v>
      </c>
      <c r="AWM148" s="6">
        <v>7.53</v>
      </c>
      <c r="AWN148" s="6">
        <v>3.58</v>
      </c>
      <c r="AWO148" s="6">
        <v>7.62</v>
      </c>
      <c r="AWP148" s="6">
        <v>6</v>
      </c>
      <c r="AWQ148" s="6">
        <v>6.69</v>
      </c>
      <c r="AWR148" s="6">
        <v>10.09</v>
      </c>
      <c r="AWS148" s="6">
        <v>6.27</v>
      </c>
      <c r="AWT148" s="6">
        <v>14.86</v>
      </c>
      <c r="AWU148" s="6">
        <v>5.11</v>
      </c>
      <c r="AWV148" s="6">
        <v>12.74</v>
      </c>
      <c r="AWW148" s="6">
        <v>5.74</v>
      </c>
      <c r="AWX148" s="6">
        <v>2.69</v>
      </c>
      <c r="AWY148" s="6">
        <v>7.16</v>
      </c>
      <c r="AWZ148" s="6">
        <v>6.38</v>
      </c>
      <c r="AXA148" s="6">
        <v>3.77</v>
      </c>
      <c r="AXB148" s="6">
        <v>54.26</v>
      </c>
      <c r="AXC148" s="6">
        <v>8.69</v>
      </c>
      <c r="AXD148" s="6">
        <v>10.39</v>
      </c>
      <c r="AXE148" s="6">
        <v>20.06</v>
      </c>
      <c r="AXF148" s="6">
        <v>23.15</v>
      </c>
      <c r="AXG148" s="6">
        <v>7.52</v>
      </c>
      <c r="AXH148" s="6">
        <v>3.88</v>
      </c>
      <c r="AXI148" s="6">
        <v>3.8</v>
      </c>
      <c r="AXJ148" s="6">
        <v>18.45</v>
      </c>
      <c r="AXK148" s="6">
        <v>9.02</v>
      </c>
      <c r="AXL148" s="6">
        <v>4.5</v>
      </c>
      <c r="AXM148" s="6">
        <v>14.59</v>
      </c>
      <c r="AXN148" s="6">
        <v>3.1</v>
      </c>
      <c r="AXO148" s="6">
        <v>11.47</v>
      </c>
      <c r="AXP148" s="6">
        <v>15.75</v>
      </c>
      <c r="AXQ148" s="6">
        <v>2.48</v>
      </c>
      <c r="AXR148" s="6">
        <v>6.56</v>
      </c>
      <c r="AXS148" s="6">
        <v>5.93</v>
      </c>
      <c r="AXT148" s="6">
        <v>4.84</v>
      </c>
      <c r="AXU148" s="6">
        <v>13.42</v>
      </c>
      <c r="AXV148" s="6">
        <v>3.19</v>
      </c>
      <c r="AXW148" s="6">
        <v>4.26</v>
      </c>
      <c r="AXX148" s="6">
        <v>1.85</v>
      </c>
      <c r="AXY148" s="6">
        <v>50.8</v>
      </c>
      <c r="AXZ148" s="6">
        <v>4.54</v>
      </c>
      <c r="AYA148" s="6">
        <v>6.93</v>
      </c>
      <c r="AYB148" s="6">
        <v>9.34</v>
      </c>
      <c r="AYC148" s="6">
        <v>13.53</v>
      </c>
      <c r="AYD148" s="6">
        <v>5.75</v>
      </c>
      <c r="AYE148" s="6">
        <v>6.83</v>
      </c>
      <c r="AYF148" s="6">
        <v>4.07</v>
      </c>
      <c r="AYG148" s="6">
        <v>2.96</v>
      </c>
      <c r="AYH148" s="6">
        <v>29.86</v>
      </c>
      <c r="AYI148" s="6">
        <v>10.3</v>
      </c>
      <c r="AYJ148" s="6">
        <v>11.19</v>
      </c>
      <c r="AYK148" s="6">
        <v>33.1</v>
      </c>
      <c r="AYL148" s="6">
        <v>7.62</v>
      </c>
      <c r="AYM148" s="6">
        <v>29.13</v>
      </c>
      <c r="AYN148" s="6">
        <v>4.73</v>
      </c>
      <c r="AYO148" s="6">
        <v>5.77</v>
      </c>
      <c r="AYP148" s="6">
        <v>2.88</v>
      </c>
      <c r="AYQ148" s="6">
        <v>24.46</v>
      </c>
      <c r="AYR148" s="6">
        <v>7.59</v>
      </c>
      <c r="AYS148" s="6">
        <v>13.18</v>
      </c>
      <c r="AYT148" s="6">
        <v>17.64</v>
      </c>
      <c r="AYU148" s="6">
        <v>17.22</v>
      </c>
      <c r="AYV148" s="6">
        <v>2.94</v>
      </c>
      <c r="AYW148" s="6">
        <v>5.84</v>
      </c>
      <c r="AYX148" s="6">
        <v>8.53</v>
      </c>
      <c r="AYY148" s="6">
        <v>4.96</v>
      </c>
      <c r="AYZ148" s="6">
        <v>6.87</v>
      </c>
      <c r="AZA148" s="6">
        <v>8.27</v>
      </c>
      <c r="AZB148" s="6">
        <v>10.09</v>
      </c>
      <c r="AZC148" s="6">
        <v>6.16</v>
      </c>
      <c r="AZD148" s="6">
        <v>5.89</v>
      </c>
      <c r="AZE148" s="6">
        <v>4.94</v>
      </c>
      <c r="AZF148" s="6">
        <v>4.37</v>
      </c>
      <c r="AZG148" s="6">
        <v>9.27</v>
      </c>
      <c r="AZH148" s="6">
        <v>15.72</v>
      </c>
      <c r="AZI148" s="6">
        <v>3.96</v>
      </c>
      <c r="AZJ148" s="6">
        <v>12.14</v>
      </c>
      <c r="AZK148" s="6">
        <v>3.3</v>
      </c>
      <c r="AZL148" s="6">
        <v>2.65</v>
      </c>
      <c r="AZM148" s="6">
        <v>4.84</v>
      </c>
      <c r="AZN148" s="6">
        <v>16.35</v>
      </c>
      <c r="AZO148" s="6">
        <v>8.58</v>
      </c>
      <c r="AZP148" s="6">
        <v>4.11</v>
      </c>
      <c r="AZQ148" s="6">
        <v>5.47</v>
      </c>
      <c r="AZR148" s="6">
        <v>8.55</v>
      </c>
      <c r="AZS148" s="6">
        <v>39.55</v>
      </c>
      <c r="AZT148" s="6">
        <v>6.04</v>
      </c>
      <c r="AZU148" s="6">
        <v>17.01</v>
      </c>
      <c r="AZV148" s="6">
        <v>7.73</v>
      </c>
      <c r="AZW148" s="6">
        <v>4.53</v>
      </c>
      <c r="AZX148" s="6">
        <v>3.79</v>
      </c>
      <c r="AZY148" s="6">
        <v>5.93</v>
      </c>
      <c r="AZZ148" s="6">
        <v>5.1</v>
      </c>
      <c r="BAA148" s="6">
        <v>1.5</v>
      </c>
      <c r="BAB148" s="6">
        <v>6.96</v>
      </c>
      <c r="BAC148" s="6">
        <v>7.82</v>
      </c>
      <c r="BAD148" s="6">
        <v>3.34</v>
      </c>
      <c r="BAE148" s="6">
        <v>7.66</v>
      </c>
      <c r="BAF148" s="6">
        <v>15.97</v>
      </c>
      <c r="BAG148" s="6">
        <v>3.29</v>
      </c>
      <c r="BAH148" s="6">
        <v>6.85</v>
      </c>
      <c r="BAI148" s="6">
        <v>16.24</v>
      </c>
      <c r="BAJ148" s="6">
        <v>5.34</v>
      </c>
      <c r="BAK148" s="6">
        <v>4.91</v>
      </c>
      <c r="BAL148" s="6">
        <v>9.69</v>
      </c>
      <c r="BAM148" s="6">
        <v>73.93</v>
      </c>
      <c r="BAN148" s="6">
        <v>5.13</v>
      </c>
      <c r="BAO148" s="6">
        <v>2.34</v>
      </c>
      <c r="BAP148" s="6">
        <v>5.67</v>
      </c>
      <c r="BAQ148" s="6">
        <v>5.13</v>
      </c>
      <c r="BAR148" s="6">
        <v>2.74</v>
      </c>
      <c r="BAS148" s="6">
        <v>2.79</v>
      </c>
      <c r="BAT148" s="6">
        <v>29.48</v>
      </c>
      <c r="BAU148" s="6">
        <v>18.16</v>
      </c>
      <c r="BAV148" s="6">
        <v>27.79</v>
      </c>
      <c r="BAW148" s="6">
        <v>4.18</v>
      </c>
      <c r="BAX148" s="6">
        <v>5.56</v>
      </c>
      <c r="BAY148" s="6">
        <v>4.63</v>
      </c>
      <c r="BAZ148" s="6">
        <v>6.16</v>
      </c>
      <c r="BBA148" s="6">
        <v>13.17</v>
      </c>
      <c r="BBB148" s="6">
        <v>4.43</v>
      </c>
      <c r="BBC148" s="6">
        <v>1.91</v>
      </c>
      <c r="BBD148" s="6">
        <v>6.36</v>
      </c>
      <c r="BBE148" s="6">
        <v>3.78</v>
      </c>
      <c r="BBF148" s="6">
        <v>3.88</v>
      </c>
      <c r="BBG148" s="6">
        <v>2.58</v>
      </c>
      <c r="BBH148" s="6">
        <v>3.46</v>
      </c>
      <c r="BBI148" s="6">
        <v>6.35</v>
      </c>
      <c r="BBJ148" s="6">
        <v>6.02</v>
      </c>
      <c r="BBK148" s="6">
        <v>3.44</v>
      </c>
      <c r="BBL148" s="6">
        <v>2.13</v>
      </c>
      <c r="BBM148" s="6">
        <v>5.1</v>
      </c>
      <c r="BBN148" s="6">
        <v>6.13</v>
      </c>
    </row>
    <row r="149" spans="1:1418">
      <c r="A149" s="3">
        <v>43964</v>
      </c>
      <c r="B149" s="6">
        <v>13.63</v>
      </c>
      <c r="C149" s="6">
        <v>25.93</v>
      </c>
      <c r="D149" s="6">
        <v>33.55</v>
      </c>
      <c r="E149" s="6">
        <v>4.92</v>
      </c>
      <c r="F149" s="6">
        <v>3.1</v>
      </c>
      <c r="G149" s="6">
        <v>7.36</v>
      </c>
      <c r="H149" s="6">
        <v>3.89</v>
      </c>
      <c r="I149" s="6">
        <v>9.14</v>
      </c>
      <c r="J149" s="6">
        <v>4.67</v>
      </c>
      <c r="K149" s="6">
        <v>8.43</v>
      </c>
      <c r="L149" s="6">
        <v>7.6</v>
      </c>
      <c r="M149" s="6">
        <v>2.52</v>
      </c>
      <c r="N149" s="6">
        <v>9.89</v>
      </c>
      <c r="O149" s="6">
        <v>9.03</v>
      </c>
      <c r="P149" s="6">
        <v>22.76</v>
      </c>
      <c r="Q149" s="6">
        <v>18.09</v>
      </c>
      <c r="R149" s="6">
        <v>8.15</v>
      </c>
      <c r="S149" s="6">
        <v>5.44</v>
      </c>
      <c r="T149" s="6">
        <v>40.8</v>
      </c>
      <c r="U149" s="6">
        <v>10.97</v>
      </c>
      <c r="V149" s="6">
        <v>5</v>
      </c>
      <c r="W149" s="6">
        <v>5.16</v>
      </c>
      <c r="X149" s="6">
        <v>18.71</v>
      </c>
      <c r="Y149" s="6">
        <v>27.8</v>
      </c>
      <c r="Z149" s="6">
        <v>5</v>
      </c>
      <c r="AA149" s="6">
        <v>4.14</v>
      </c>
      <c r="AB149" s="6">
        <v>11.83</v>
      </c>
      <c r="AC149" s="6">
        <v>7.38</v>
      </c>
      <c r="AD149" s="6">
        <v>3.12</v>
      </c>
      <c r="AE149" s="6">
        <v>9.62</v>
      </c>
      <c r="AF149" s="6">
        <v>6.74</v>
      </c>
      <c r="AG149" s="6">
        <v>25.38</v>
      </c>
      <c r="AH149" s="6">
        <v>48.1</v>
      </c>
      <c r="AI149" s="6">
        <v>14.02</v>
      </c>
      <c r="AJ149" s="6">
        <v>4.34</v>
      </c>
      <c r="AK149" s="6">
        <v>3.34</v>
      </c>
      <c r="AL149" s="6">
        <v>6.43</v>
      </c>
      <c r="AM149" s="6">
        <v>4.95</v>
      </c>
      <c r="AN149" s="6">
        <v>3.6</v>
      </c>
      <c r="AO149" s="6">
        <v>8.35</v>
      </c>
      <c r="AP149" s="6">
        <v>12.44</v>
      </c>
      <c r="AQ149" s="6">
        <v>41.76</v>
      </c>
      <c r="AR149" s="6">
        <v>7.61</v>
      </c>
      <c r="AS149" s="6">
        <v>13.1</v>
      </c>
      <c r="AT149" s="6">
        <v>3.33</v>
      </c>
      <c r="AU149" s="6">
        <v>6.2</v>
      </c>
      <c r="AV149" s="6">
        <v>9.18</v>
      </c>
      <c r="AW149" s="6">
        <v>4.24</v>
      </c>
      <c r="AX149" s="6">
        <v>4.39</v>
      </c>
      <c r="AY149" s="6">
        <v>7.82</v>
      </c>
      <c r="AZ149" s="6">
        <v>6.5</v>
      </c>
      <c r="BA149" s="6">
        <v>10.87</v>
      </c>
      <c r="BB149" s="6">
        <v>6.88</v>
      </c>
      <c r="BC149" s="6">
        <v>4.89</v>
      </c>
      <c r="BD149" s="6">
        <v>8.05</v>
      </c>
      <c r="BE149" s="6">
        <v>7.7</v>
      </c>
      <c r="BF149" s="6">
        <v>3.83</v>
      </c>
      <c r="BG149" s="6">
        <v>10.1</v>
      </c>
      <c r="BH149" s="6">
        <v>7.01</v>
      </c>
      <c r="BI149" s="6">
        <v>9.7</v>
      </c>
      <c r="BJ149" s="6">
        <v>4.83</v>
      </c>
      <c r="BK149" s="6">
        <v>4.93</v>
      </c>
      <c r="BL149" s="6">
        <v>14.22</v>
      </c>
      <c r="BM149" s="6">
        <v>15.06</v>
      </c>
      <c r="BN149" s="6">
        <v>21.49</v>
      </c>
      <c r="BO149" s="6">
        <v>6.6</v>
      </c>
      <c r="BP149" s="6">
        <v>39.43</v>
      </c>
      <c r="BQ149" s="6">
        <v>3.45</v>
      </c>
      <c r="BR149" s="6">
        <v>3.19</v>
      </c>
      <c r="BS149" s="6">
        <v>3.65</v>
      </c>
      <c r="BT149" s="6">
        <v>4.2</v>
      </c>
      <c r="BU149" s="6">
        <v>4.68</v>
      </c>
      <c r="BV149" s="6">
        <v>11.27</v>
      </c>
      <c r="BW149" s="6">
        <v>2.9</v>
      </c>
      <c r="BX149" s="6">
        <v>2.82</v>
      </c>
      <c r="BY149" s="6">
        <v>4.58</v>
      </c>
      <c r="BZ149" s="6">
        <v>4.05</v>
      </c>
      <c r="CA149" s="6">
        <v>2.19</v>
      </c>
      <c r="CB149" s="6">
        <v>4.14</v>
      </c>
      <c r="CC149" s="6">
        <v>2.57</v>
      </c>
      <c r="CD149" s="6">
        <v>31.74</v>
      </c>
      <c r="CE149" s="6">
        <v>6.5</v>
      </c>
      <c r="CF149" s="6">
        <v>5.39</v>
      </c>
      <c r="CG149" s="6">
        <v>3.42</v>
      </c>
      <c r="CH149" s="6">
        <v>7.08</v>
      </c>
      <c r="CI149" s="6">
        <v>4.65</v>
      </c>
      <c r="CJ149" s="6">
        <v>4.95</v>
      </c>
      <c r="CK149" s="6">
        <v>5.27</v>
      </c>
      <c r="CL149" s="6">
        <v>11.23</v>
      </c>
      <c r="CM149" s="6">
        <v>10.96</v>
      </c>
      <c r="CN149" s="6">
        <v>7.04</v>
      </c>
      <c r="CO149" s="6">
        <v>9.19</v>
      </c>
      <c r="CP149" s="6">
        <v>2.44</v>
      </c>
      <c r="CQ149" s="6">
        <v>5.06</v>
      </c>
      <c r="CR149" s="6">
        <v>1.08</v>
      </c>
      <c r="CS149" s="6">
        <v>4.2</v>
      </c>
      <c r="CT149" s="6">
        <v>41.99</v>
      </c>
      <c r="CU149" s="6">
        <v>3.83</v>
      </c>
      <c r="CV149" s="6">
        <v>4.03</v>
      </c>
      <c r="CW149" s="6">
        <v>2.59</v>
      </c>
      <c r="CX149" s="6">
        <v>4.29</v>
      </c>
      <c r="CY149" s="6">
        <v>9.04</v>
      </c>
      <c r="CZ149" s="6">
        <v>3.85</v>
      </c>
      <c r="DA149" s="6">
        <v>2.87</v>
      </c>
      <c r="DB149" s="6">
        <v>5.72</v>
      </c>
      <c r="DC149" s="6">
        <v>6.09</v>
      </c>
      <c r="DD149" s="6">
        <v>47.44</v>
      </c>
      <c r="DE149" s="6">
        <v>6.79</v>
      </c>
      <c r="DF149" s="6">
        <v>7.21</v>
      </c>
      <c r="DG149" s="6">
        <v>3.36</v>
      </c>
      <c r="DH149" s="6">
        <v>7.42</v>
      </c>
      <c r="DI149" s="6">
        <v>11.03</v>
      </c>
      <c r="DJ149" s="6">
        <v>2.97</v>
      </c>
      <c r="DK149" s="6">
        <v>9.4</v>
      </c>
      <c r="DL149" s="6">
        <v>1.33</v>
      </c>
      <c r="DM149" s="6">
        <v>6.53</v>
      </c>
      <c r="DN149" s="6">
        <v>90</v>
      </c>
      <c r="DO149" s="6">
        <v>3.49</v>
      </c>
      <c r="DP149" s="6">
        <v>4.65</v>
      </c>
      <c r="DQ149" s="6">
        <v>3.86</v>
      </c>
      <c r="DR149" s="6">
        <v>6.93</v>
      </c>
      <c r="DS149" s="6">
        <v>2.5</v>
      </c>
      <c r="DT149" s="6">
        <v>16.01</v>
      </c>
      <c r="DU149" s="6">
        <v>3.62</v>
      </c>
      <c r="DV149" s="6">
        <v>12.06</v>
      </c>
      <c r="DW149" s="6">
        <v>7.55</v>
      </c>
      <c r="DX149" s="6">
        <v>2.24</v>
      </c>
      <c r="DY149" s="6">
        <v>9.47</v>
      </c>
      <c r="DZ149" s="6">
        <v>4.74</v>
      </c>
      <c r="EA149" s="6">
        <v>15.52</v>
      </c>
      <c r="EB149" s="6">
        <v>2.88</v>
      </c>
      <c r="EC149" s="6">
        <v>2.62</v>
      </c>
      <c r="ED149" s="6">
        <v>5.01</v>
      </c>
      <c r="EE149" s="6">
        <v>3.34</v>
      </c>
      <c r="EF149" s="6">
        <v>6.88</v>
      </c>
      <c r="EG149" s="6">
        <v>3.54</v>
      </c>
      <c r="EH149" s="6">
        <v>4.89</v>
      </c>
      <c r="EI149" s="6">
        <v>6.99</v>
      </c>
      <c r="EJ149" s="6">
        <v>8.78</v>
      </c>
      <c r="EK149" s="6">
        <v>88.66</v>
      </c>
      <c r="EL149" s="6">
        <v>4.58</v>
      </c>
      <c r="EM149" s="6">
        <v>2.75</v>
      </c>
      <c r="EN149" s="6">
        <v>1.91</v>
      </c>
      <c r="EO149" s="6">
        <v>2.66</v>
      </c>
      <c r="EP149" s="6">
        <v>7.2</v>
      </c>
      <c r="EQ149" s="6">
        <v>21.28</v>
      </c>
      <c r="ER149" s="6">
        <v>9.49</v>
      </c>
      <c r="ES149" s="6">
        <v>10.51</v>
      </c>
      <c r="ET149" s="6">
        <v>3.93</v>
      </c>
      <c r="EU149" s="6">
        <v>9.95</v>
      </c>
      <c r="EV149" s="6">
        <v>3.52</v>
      </c>
      <c r="EW149" s="6">
        <v>2.31</v>
      </c>
      <c r="EX149" s="6">
        <v>5.6</v>
      </c>
      <c r="EY149" s="6">
        <v>1.5</v>
      </c>
      <c r="EZ149" s="6">
        <v>149.11</v>
      </c>
      <c r="FA149" s="6">
        <v>7.58</v>
      </c>
      <c r="FB149" s="6">
        <v>4.78</v>
      </c>
      <c r="FC149" s="6">
        <v>4.12</v>
      </c>
      <c r="FD149" s="6">
        <v>4.8</v>
      </c>
      <c r="FE149" s="6">
        <v>5.58</v>
      </c>
      <c r="FF149" s="6">
        <v>11.85</v>
      </c>
      <c r="FG149" s="6">
        <v>5.82</v>
      </c>
      <c r="FH149" s="6">
        <v>4.14</v>
      </c>
      <c r="FI149" s="6">
        <v>5.3</v>
      </c>
      <c r="FJ149" s="6">
        <v>6.35</v>
      </c>
      <c r="FK149" s="6">
        <v>8.06</v>
      </c>
      <c r="FL149" s="6">
        <v>3.71</v>
      </c>
      <c r="FM149" s="6">
        <v>9.95</v>
      </c>
      <c r="FN149" s="6">
        <v>4.76</v>
      </c>
      <c r="FO149" s="6">
        <v>4.23</v>
      </c>
      <c r="FP149" s="6">
        <v>15.43</v>
      </c>
      <c r="FQ149" s="6">
        <v>10.8</v>
      </c>
      <c r="FR149" s="6">
        <v>6.15</v>
      </c>
      <c r="FS149" s="6">
        <v>5.52</v>
      </c>
      <c r="FT149" s="6">
        <v>8.2</v>
      </c>
      <c r="FU149" s="6">
        <v>2.02</v>
      </c>
      <c r="FV149" s="6">
        <v>1.94</v>
      </c>
      <c r="FW149" s="6">
        <v>2.88</v>
      </c>
      <c r="FX149" s="6">
        <v>4.16</v>
      </c>
      <c r="FY149" s="6">
        <v>3.63</v>
      </c>
      <c r="FZ149" s="6">
        <v>7.06</v>
      </c>
      <c r="GA149" s="6">
        <v>23.48</v>
      </c>
      <c r="GB149" s="6">
        <v>4.14</v>
      </c>
      <c r="GC149" s="6">
        <v>5.82</v>
      </c>
      <c r="GD149" s="6">
        <v>6.1</v>
      </c>
      <c r="GE149" s="6">
        <v>58.39</v>
      </c>
      <c r="GF149" s="6">
        <v>7.96</v>
      </c>
      <c r="GG149" s="6">
        <v>5.19</v>
      </c>
      <c r="GH149" s="6">
        <v>8.11</v>
      </c>
      <c r="GI149" s="6">
        <v>5.78</v>
      </c>
      <c r="GJ149" s="6">
        <v>2.04</v>
      </c>
      <c r="GK149" s="6">
        <v>641</v>
      </c>
      <c r="GL149" s="6">
        <v>3.61</v>
      </c>
      <c r="GM149" s="6">
        <v>4.93</v>
      </c>
      <c r="GN149" s="6">
        <v>9.11</v>
      </c>
      <c r="GO149" s="6">
        <v>12.62</v>
      </c>
      <c r="GP149" s="6">
        <v>2.25</v>
      </c>
      <c r="GQ149" s="6">
        <v>28.19</v>
      </c>
      <c r="GR149" s="6">
        <v>7.4</v>
      </c>
      <c r="GS149" s="6">
        <v>3.22</v>
      </c>
      <c r="GT149" s="6">
        <v>5.6</v>
      </c>
      <c r="GU149" s="6">
        <v>2.7</v>
      </c>
      <c r="GV149" s="6">
        <v>3.79</v>
      </c>
      <c r="GW149" s="6">
        <v>18.03</v>
      </c>
      <c r="GX149" s="6">
        <v>5.12</v>
      </c>
      <c r="GY149" s="6">
        <v>1.77</v>
      </c>
      <c r="GZ149" s="6">
        <v>7.71</v>
      </c>
      <c r="HA149" s="6">
        <v>8.31</v>
      </c>
      <c r="HB149" s="6">
        <v>18.04</v>
      </c>
      <c r="HC149" s="6">
        <v>5.09</v>
      </c>
      <c r="HD149" s="6">
        <v>4.14</v>
      </c>
      <c r="HE149" s="6">
        <v>7.11</v>
      </c>
      <c r="HF149" s="6">
        <v>3.19</v>
      </c>
      <c r="HG149" s="6">
        <v>8.76</v>
      </c>
      <c r="HH149" s="6">
        <v>4.27</v>
      </c>
      <c r="HI149" s="6">
        <v>5.39</v>
      </c>
      <c r="HJ149" s="6">
        <v>12.18</v>
      </c>
      <c r="HK149" s="6">
        <v>6.92</v>
      </c>
      <c r="HL149" s="6">
        <v>2.61</v>
      </c>
      <c r="HM149" s="6">
        <v>16.02</v>
      </c>
      <c r="HN149" s="6">
        <v>2.07</v>
      </c>
      <c r="HO149" s="6">
        <v>46.98</v>
      </c>
      <c r="HP149" s="6">
        <v>12.35</v>
      </c>
      <c r="HQ149" s="6">
        <v>11.3</v>
      </c>
      <c r="HR149" s="6">
        <v>5.27</v>
      </c>
      <c r="HS149" s="6">
        <v>4.08</v>
      </c>
      <c r="HT149" s="6">
        <v>3.89</v>
      </c>
      <c r="HU149" s="6">
        <v>3.45</v>
      </c>
      <c r="HV149" s="6">
        <v>6.82</v>
      </c>
      <c r="HW149" s="6">
        <v>5.57</v>
      </c>
      <c r="HX149" s="6">
        <v>4.15</v>
      </c>
      <c r="HY149" s="6">
        <v>5.82</v>
      </c>
      <c r="HZ149" s="6">
        <v>6.73</v>
      </c>
      <c r="IA149" s="6">
        <v>3.9</v>
      </c>
      <c r="IB149" s="6">
        <v>8.21</v>
      </c>
      <c r="IC149" s="6">
        <v>1.49</v>
      </c>
      <c r="ID149" s="6">
        <v>8.08</v>
      </c>
      <c r="IE149" s="6">
        <v>6.41</v>
      </c>
      <c r="IF149" s="6">
        <v>5.39</v>
      </c>
      <c r="IG149" s="6">
        <v>21.06</v>
      </c>
      <c r="IH149" s="6">
        <v>10.26</v>
      </c>
      <c r="II149" s="6">
        <v>7.29</v>
      </c>
      <c r="IJ149" s="6">
        <v>2.65</v>
      </c>
      <c r="IK149" s="6">
        <v>13.41</v>
      </c>
      <c r="IL149" s="6">
        <v>19.05</v>
      </c>
      <c r="IM149" s="6">
        <v>4.46</v>
      </c>
      <c r="IN149" s="6">
        <v>2.58</v>
      </c>
      <c r="IO149" s="6">
        <v>2.76</v>
      </c>
      <c r="IP149" s="6">
        <v>3.7</v>
      </c>
      <c r="IQ149" s="6">
        <v>10.85</v>
      </c>
      <c r="IR149" s="6">
        <v>3.88</v>
      </c>
      <c r="IS149" s="6">
        <v>3.96</v>
      </c>
      <c r="IT149" s="6">
        <v>6.52</v>
      </c>
      <c r="IU149" s="6">
        <v>3.39</v>
      </c>
      <c r="IV149" s="6">
        <v>6.88</v>
      </c>
      <c r="IW149" s="6">
        <v>5.46</v>
      </c>
      <c r="IX149" s="6">
        <v>2.29</v>
      </c>
      <c r="IY149" s="6">
        <v>17.96</v>
      </c>
      <c r="IZ149" s="6">
        <v>13.67</v>
      </c>
      <c r="JA149" s="6">
        <v>11.86</v>
      </c>
      <c r="JB149" s="6">
        <v>3.43</v>
      </c>
      <c r="JC149" s="6">
        <v>11.16</v>
      </c>
      <c r="JD149" s="6">
        <v>3.25</v>
      </c>
      <c r="JE149" s="6">
        <v>6.41</v>
      </c>
      <c r="JF149" s="6">
        <v>7.9</v>
      </c>
      <c r="JG149" s="6">
        <v>24.09</v>
      </c>
      <c r="JH149" s="6">
        <v>6.31</v>
      </c>
      <c r="JI149" s="6">
        <v>15.5</v>
      </c>
      <c r="JJ149" s="6">
        <v>4.9</v>
      </c>
      <c r="JK149" s="6">
        <v>3.22</v>
      </c>
      <c r="JL149" s="6">
        <v>8.84</v>
      </c>
      <c r="JM149" s="6">
        <v>3.08</v>
      </c>
      <c r="JN149" s="6">
        <v>5.12</v>
      </c>
      <c r="JO149" s="6">
        <v>3.83</v>
      </c>
      <c r="JP149" s="6">
        <v>5.62</v>
      </c>
      <c r="JQ149" s="6">
        <v>36.51</v>
      </c>
      <c r="JR149" s="6">
        <v>10.16</v>
      </c>
      <c r="JS149" s="6">
        <v>5.75</v>
      </c>
      <c r="JT149" s="6">
        <v>6.26</v>
      </c>
      <c r="JU149" s="6">
        <v>11.22</v>
      </c>
      <c r="JV149" s="6">
        <v>3.97</v>
      </c>
      <c r="JW149" s="6">
        <v>2.28</v>
      </c>
      <c r="JX149" s="6">
        <v>11.09</v>
      </c>
      <c r="JY149" s="6">
        <v>5.92</v>
      </c>
      <c r="JZ149" s="6">
        <v>2.89</v>
      </c>
      <c r="KA149" s="6">
        <v>5.67</v>
      </c>
      <c r="KB149" s="6">
        <v>7.09</v>
      </c>
      <c r="KC149" s="6">
        <v>1.33</v>
      </c>
      <c r="KD149" s="6">
        <v>26.45</v>
      </c>
      <c r="KE149" s="6">
        <v>7.7</v>
      </c>
      <c r="KF149" s="6">
        <v>0.93</v>
      </c>
      <c r="KG149" s="6">
        <v>5.96</v>
      </c>
      <c r="KH149" s="6">
        <v>3.54</v>
      </c>
      <c r="KI149" s="6">
        <v>12.54</v>
      </c>
      <c r="KJ149" s="6">
        <v>3.66</v>
      </c>
      <c r="KK149" s="6">
        <v>7.8</v>
      </c>
      <c r="KL149" s="6">
        <v>7.25</v>
      </c>
      <c r="KM149" s="6">
        <v>5.6</v>
      </c>
      <c r="KN149" s="6">
        <v>8.18</v>
      </c>
      <c r="KO149" s="6">
        <v>10.3</v>
      </c>
      <c r="KP149" s="6">
        <v>4.7</v>
      </c>
      <c r="KQ149" s="6">
        <v>3.38</v>
      </c>
      <c r="KR149" s="6">
        <v>3.74</v>
      </c>
      <c r="KS149" s="6">
        <v>2.64</v>
      </c>
      <c r="KT149" s="6">
        <v>6.48</v>
      </c>
      <c r="KU149" s="6">
        <v>3.64</v>
      </c>
      <c r="KV149" s="6">
        <v>7.64</v>
      </c>
      <c r="KW149" s="6">
        <v>4.77</v>
      </c>
      <c r="KX149" s="6">
        <v>8.31</v>
      </c>
      <c r="KY149" s="6">
        <v>146</v>
      </c>
      <c r="KZ149" s="6">
        <v>5.5</v>
      </c>
      <c r="LA149" s="6">
        <v>54.47</v>
      </c>
      <c r="LB149" s="6">
        <v>3.01</v>
      </c>
      <c r="LC149" s="6">
        <v>3.63</v>
      </c>
      <c r="LD149" s="6">
        <v>3.97</v>
      </c>
      <c r="LE149" s="6">
        <v>3.88</v>
      </c>
      <c r="LF149" s="6">
        <v>27.41</v>
      </c>
      <c r="LG149" s="6">
        <v>3.75</v>
      </c>
      <c r="LH149" s="6">
        <v>30.85</v>
      </c>
      <c r="LI149" s="6">
        <v>13.65</v>
      </c>
      <c r="LJ149" s="6">
        <v>9.51</v>
      </c>
      <c r="LK149" s="6">
        <v>7.88</v>
      </c>
      <c r="LL149" s="6">
        <v>6.74</v>
      </c>
      <c r="LM149" s="6">
        <v>1.86</v>
      </c>
      <c r="LN149" s="6">
        <v>3.58</v>
      </c>
      <c r="LO149" s="6">
        <v>10.04</v>
      </c>
      <c r="LP149" s="6">
        <v>4.94</v>
      </c>
      <c r="LQ149" s="6">
        <v>7.83</v>
      </c>
      <c r="LR149" s="6">
        <v>5.89</v>
      </c>
      <c r="LS149" s="6">
        <v>2.47</v>
      </c>
      <c r="LT149" s="6">
        <v>4.11</v>
      </c>
      <c r="LU149" s="6">
        <v>6.26</v>
      </c>
      <c r="LV149" s="6">
        <v>43.68</v>
      </c>
      <c r="LW149" s="6">
        <v>2.14</v>
      </c>
      <c r="LX149" s="6">
        <v>2.62</v>
      </c>
      <c r="LY149" s="6">
        <v>4.21</v>
      </c>
      <c r="LZ149" s="6">
        <v>3.8</v>
      </c>
      <c r="MA149" s="6">
        <v>10.3</v>
      </c>
      <c r="MB149" s="6">
        <v>9.09</v>
      </c>
      <c r="MC149" s="6">
        <v>5.62</v>
      </c>
      <c r="MD149" s="6">
        <v>5.91</v>
      </c>
      <c r="ME149" s="6">
        <v>5.46</v>
      </c>
      <c r="MF149" s="6">
        <v>4.25</v>
      </c>
      <c r="MG149" s="6">
        <v>12.15</v>
      </c>
      <c r="MH149" s="6">
        <v>6.87</v>
      </c>
      <c r="MI149" s="6">
        <v>4.3</v>
      </c>
      <c r="MJ149" s="6">
        <v>10.56</v>
      </c>
      <c r="MK149" s="6">
        <v>27.24</v>
      </c>
      <c r="ML149" s="6">
        <v>6.3</v>
      </c>
      <c r="MM149" s="6">
        <v>6.73</v>
      </c>
      <c r="MN149" s="6">
        <v>5.68</v>
      </c>
      <c r="MO149" s="6">
        <v>10.12</v>
      </c>
      <c r="MP149" s="6">
        <v>7.4</v>
      </c>
      <c r="MQ149" s="6">
        <v>11.83</v>
      </c>
      <c r="MR149" s="6">
        <v>7.73</v>
      </c>
      <c r="MS149" s="6">
        <v>5.29</v>
      </c>
      <c r="MT149" s="6">
        <v>3.12</v>
      </c>
      <c r="MU149" s="6">
        <v>4.2</v>
      </c>
      <c r="MV149" s="6">
        <v>6.26</v>
      </c>
      <c r="MW149" s="6">
        <v>7.57</v>
      </c>
      <c r="MX149" s="6">
        <v>8.95</v>
      </c>
      <c r="MY149" s="6">
        <v>4.15</v>
      </c>
      <c r="MZ149" s="6">
        <v>3.86</v>
      </c>
      <c r="NA149" s="6">
        <v>14.02</v>
      </c>
      <c r="NB149" s="6">
        <v>11.37</v>
      </c>
      <c r="NC149" s="6">
        <v>3.01</v>
      </c>
      <c r="ND149" s="6">
        <v>43.18</v>
      </c>
      <c r="NE149" s="6">
        <v>12.55</v>
      </c>
      <c r="NF149" s="6">
        <v>3.7</v>
      </c>
      <c r="NG149" s="6">
        <v>5.12</v>
      </c>
      <c r="NH149" s="6">
        <v>25.4</v>
      </c>
      <c r="NI149" s="6">
        <v>10.52</v>
      </c>
      <c r="NJ149" s="6">
        <v>5.33</v>
      </c>
      <c r="NK149" s="6">
        <v>9.57</v>
      </c>
      <c r="NL149" s="6">
        <v>6.66</v>
      </c>
      <c r="NM149" s="6">
        <v>4.34</v>
      </c>
      <c r="NN149" s="6">
        <v>2.92</v>
      </c>
      <c r="NO149" s="6">
        <v>8.38</v>
      </c>
      <c r="NP149" s="6">
        <v>8.09</v>
      </c>
      <c r="NQ149" s="6">
        <v>5.97</v>
      </c>
      <c r="NR149" s="6">
        <v>21.18</v>
      </c>
      <c r="NS149" s="6">
        <v>3.26</v>
      </c>
      <c r="NT149" s="6">
        <v>4.12</v>
      </c>
      <c r="NU149" s="6">
        <v>6.99</v>
      </c>
      <c r="NV149" s="6">
        <v>7.72</v>
      </c>
      <c r="NW149" s="6">
        <v>5.67</v>
      </c>
      <c r="NX149" s="6">
        <v>9.27</v>
      </c>
      <c r="NY149" s="6">
        <v>2.77</v>
      </c>
      <c r="NZ149" s="6">
        <v>4.75</v>
      </c>
      <c r="OA149" s="6">
        <v>15.69</v>
      </c>
      <c r="OB149" s="6">
        <v>42.8</v>
      </c>
      <c r="OC149" s="6">
        <v>4.57</v>
      </c>
      <c r="OD149" s="6">
        <v>1.94</v>
      </c>
      <c r="OE149" s="6">
        <v>1.33</v>
      </c>
      <c r="OF149" s="6">
        <v>1.43</v>
      </c>
      <c r="OG149" s="6">
        <v>4.73</v>
      </c>
      <c r="OH149" s="6">
        <v>11.64</v>
      </c>
      <c r="OI149" s="6">
        <v>10.94</v>
      </c>
      <c r="OJ149" s="6">
        <v>22.22</v>
      </c>
      <c r="OK149" s="6">
        <v>9.07</v>
      </c>
      <c r="OL149" s="6">
        <v>12.02</v>
      </c>
      <c r="OM149" s="6">
        <v>5.97</v>
      </c>
      <c r="ON149" s="6">
        <v>16.81</v>
      </c>
      <c r="OO149" s="6">
        <v>17.93</v>
      </c>
      <c r="OP149" s="6">
        <v>28.9</v>
      </c>
      <c r="OQ149" s="6">
        <v>6.03</v>
      </c>
      <c r="OR149" s="6">
        <v>13.95</v>
      </c>
      <c r="OS149" s="6">
        <v>3.26</v>
      </c>
      <c r="OT149" s="6">
        <v>32.55</v>
      </c>
      <c r="OU149" s="6">
        <v>26.4</v>
      </c>
      <c r="OV149" s="6">
        <v>3.73</v>
      </c>
      <c r="OW149" s="6">
        <v>5.68</v>
      </c>
      <c r="OX149" s="6">
        <v>5.23</v>
      </c>
      <c r="OY149" s="6">
        <v>4.75</v>
      </c>
      <c r="OZ149" s="6">
        <v>38.28</v>
      </c>
      <c r="PA149" s="6">
        <v>32.64</v>
      </c>
      <c r="PB149" s="6">
        <v>7.7</v>
      </c>
      <c r="PC149" s="6">
        <v>5.98</v>
      </c>
      <c r="PD149" s="6">
        <v>3.99</v>
      </c>
      <c r="PE149" s="6">
        <v>6.11</v>
      </c>
      <c r="PF149" s="6">
        <v>9.01</v>
      </c>
      <c r="PG149" s="6">
        <v>5.94</v>
      </c>
      <c r="PH149" s="6">
        <v>6.47</v>
      </c>
      <c r="PI149" s="6">
        <v>12.02</v>
      </c>
      <c r="PJ149" s="6">
        <v>20.44</v>
      </c>
      <c r="PK149" s="6">
        <v>10.52</v>
      </c>
      <c r="PL149" s="6">
        <v>17.17</v>
      </c>
      <c r="PM149" s="6">
        <v>14.99</v>
      </c>
      <c r="PN149" s="6">
        <v>27.13</v>
      </c>
      <c r="PO149" s="6">
        <v>5.01</v>
      </c>
      <c r="PP149" s="6">
        <v>5.03</v>
      </c>
      <c r="PQ149" s="6">
        <v>21.11</v>
      </c>
      <c r="PR149" s="6">
        <v>5.05</v>
      </c>
      <c r="PS149" s="6">
        <v>24.12</v>
      </c>
      <c r="PT149" s="6">
        <v>1.88</v>
      </c>
      <c r="PU149" s="6">
        <v>69.46</v>
      </c>
      <c r="PV149" s="6">
        <v>5.76</v>
      </c>
      <c r="PW149" s="6">
        <v>18.01</v>
      </c>
      <c r="PX149" s="6">
        <v>11.49</v>
      </c>
      <c r="PY149" s="6">
        <v>14.91</v>
      </c>
      <c r="PZ149" s="6">
        <v>6.16</v>
      </c>
      <c r="QA149" s="6">
        <v>11.33</v>
      </c>
      <c r="QB149" s="6">
        <v>15.06</v>
      </c>
      <c r="QC149" s="6">
        <v>6.26</v>
      </c>
      <c r="QD149" s="6">
        <v>13.57</v>
      </c>
      <c r="QE149" s="6">
        <v>5.43</v>
      </c>
      <c r="QF149" s="6">
        <v>8.55</v>
      </c>
      <c r="QG149" s="6">
        <v>12.8</v>
      </c>
      <c r="QH149" s="6">
        <v>8.89</v>
      </c>
      <c r="QI149" s="6">
        <v>9.87</v>
      </c>
      <c r="QJ149" s="6">
        <v>5.29</v>
      </c>
      <c r="QK149" s="6">
        <v>17.25</v>
      </c>
      <c r="QL149" s="6">
        <v>69.98</v>
      </c>
      <c r="QM149" s="6">
        <v>22.68</v>
      </c>
      <c r="QN149" s="6">
        <v>7.44</v>
      </c>
      <c r="QO149" s="6">
        <v>6.88</v>
      </c>
      <c r="QP149" s="6">
        <v>6.93</v>
      </c>
      <c r="QQ149" s="6">
        <v>12.87</v>
      </c>
      <c r="QR149" s="6">
        <v>10.82</v>
      </c>
      <c r="QS149" s="6">
        <v>7.34</v>
      </c>
      <c r="QT149" s="6">
        <v>18.58</v>
      </c>
      <c r="QU149" s="6">
        <v>4.56</v>
      </c>
      <c r="QV149" s="6">
        <v>3.04</v>
      </c>
      <c r="QW149" s="6">
        <v>5.59</v>
      </c>
      <c r="QX149" s="6">
        <v>5.12</v>
      </c>
      <c r="QY149" s="6">
        <v>14.02</v>
      </c>
      <c r="QZ149" s="6">
        <v>5.34</v>
      </c>
      <c r="RA149" s="6">
        <v>13.53</v>
      </c>
      <c r="RB149" s="6">
        <v>8.38</v>
      </c>
      <c r="RC149" s="6">
        <v>3.07</v>
      </c>
      <c r="RD149" s="6">
        <v>4.19</v>
      </c>
      <c r="RE149" s="6">
        <v>2.73</v>
      </c>
      <c r="RF149" s="6">
        <v>5.52</v>
      </c>
      <c r="RG149" s="6">
        <v>3.92</v>
      </c>
      <c r="RH149" s="6">
        <v>24.32</v>
      </c>
      <c r="RI149" s="6">
        <v>14.43</v>
      </c>
      <c r="RJ149" s="6">
        <v>1.63</v>
      </c>
      <c r="RK149" s="6">
        <v>5.07</v>
      </c>
      <c r="RL149" s="6">
        <v>8.62</v>
      </c>
      <c r="RM149" s="6">
        <v>10.45</v>
      </c>
      <c r="RN149" s="6">
        <v>12.8</v>
      </c>
      <c r="RO149" s="6">
        <v>8.18</v>
      </c>
      <c r="RP149" s="6">
        <v>10.06</v>
      </c>
      <c r="RQ149" s="6">
        <v>5.48</v>
      </c>
      <c r="RR149" s="6">
        <v>5.91</v>
      </c>
      <c r="RS149" s="6">
        <v>6.47</v>
      </c>
      <c r="RT149" s="6">
        <v>9.31</v>
      </c>
      <c r="RU149" s="6">
        <v>8.48</v>
      </c>
      <c r="RV149" s="6">
        <v>6.25</v>
      </c>
      <c r="RW149" s="6">
        <v>4.68</v>
      </c>
      <c r="RX149" s="6">
        <v>9.16</v>
      </c>
      <c r="RY149" s="6">
        <v>4.1</v>
      </c>
      <c r="RZ149" s="6">
        <v>19.07</v>
      </c>
      <c r="SA149" s="6">
        <v>5.76</v>
      </c>
      <c r="SB149" s="6">
        <v>6.37</v>
      </c>
      <c r="SC149" s="6">
        <v>5.53</v>
      </c>
      <c r="SD149" s="6">
        <v>6</v>
      </c>
      <c r="SE149" s="6">
        <v>15.84</v>
      </c>
      <c r="SF149" s="6">
        <v>7.03</v>
      </c>
      <c r="SG149" s="6">
        <v>2.04</v>
      </c>
      <c r="SH149" s="6">
        <v>4.52</v>
      </c>
      <c r="SI149" s="6">
        <v>9.18</v>
      </c>
      <c r="SJ149" s="6">
        <v>4.73</v>
      </c>
      <c r="SK149" s="6">
        <v>10.55</v>
      </c>
      <c r="SL149" s="6">
        <v>13.85</v>
      </c>
      <c r="SM149" s="6">
        <v>3.58</v>
      </c>
      <c r="SN149" s="6">
        <v>2.94</v>
      </c>
      <c r="SO149" s="6">
        <v>7.18</v>
      </c>
      <c r="SP149" s="6">
        <v>14.64</v>
      </c>
      <c r="SQ149" s="6">
        <v>6.79</v>
      </c>
      <c r="SR149" s="6">
        <v>6.1</v>
      </c>
      <c r="SS149" s="6">
        <v>9.35</v>
      </c>
      <c r="ST149" s="6">
        <v>6.97</v>
      </c>
      <c r="SU149" s="6">
        <v>11.04</v>
      </c>
      <c r="SV149" s="6">
        <v>12.57</v>
      </c>
      <c r="SW149" s="6">
        <v>31.51</v>
      </c>
      <c r="SX149" s="6">
        <v>3.02</v>
      </c>
      <c r="SY149" s="6">
        <v>1.47</v>
      </c>
      <c r="SZ149" s="6">
        <v>16.35</v>
      </c>
      <c r="TA149" s="6">
        <v>11.65</v>
      </c>
      <c r="TB149" s="6">
        <v>8.27</v>
      </c>
      <c r="TC149" s="6">
        <v>10.03</v>
      </c>
      <c r="TD149" s="6">
        <v>16.01</v>
      </c>
      <c r="TE149" s="6">
        <v>8.03</v>
      </c>
      <c r="TF149" s="6">
        <v>18.62</v>
      </c>
      <c r="TG149" s="6">
        <v>4.83</v>
      </c>
      <c r="TH149" s="6">
        <v>4.16</v>
      </c>
      <c r="TI149" s="6">
        <v>2.73</v>
      </c>
      <c r="TJ149" s="6">
        <v>3.11</v>
      </c>
      <c r="TK149" s="6">
        <v>8.83</v>
      </c>
      <c r="TL149" s="6">
        <v>8.22</v>
      </c>
      <c r="TM149" s="6">
        <v>8.88</v>
      </c>
      <c r="TN149" s="6">
        <v>7.05</v>
      </c>
      <c r="TO149" s="6">
        <v>22.8</v>
      </c>
      <c r="TP149" s="6">
        <v>5.67</v>
      </c>
      <c r="TQ149" s="6">
        <v>7.14</v>
      </c>
      <c r="TR149" s="6">
        <v>2.96</v>
      </c>
      <c r="TS149" s="6">
        <v>25.41</v>
      </c>
      <c r="TT149" s="6">
        <v>9.1</v>
      </c>
      <c r="TU149" s="6">
        <v>4.44</v>
      </c>
      <c r="TV149" s="6">
        <v>7.95</v>
      </c>
      <c r="TW149" s="6">
        <v>4.87</v>
      </c>
      <c r="TX149" s="6">
        <v>6.54</v>
      </c>
      <c r="TY149" s="6">
        <v>5.96</v>
      </c>
      <c r="TZ149" s="6">
        <v>30.64</v>
      </c>
      <c r="UA149" s="6">
        <v>13.47</v>
      </c>
      <c r="UB149" s="6">
        <v>32.57</v>
      </c>
      <c r="UC149" s="6">
        <v>2.91</v>
      </c>
      <c r="UD149" s="6">
        <v>7.68</v>
      </c>
      <c r="UE149" s="6">
        <v>25.12</v>
      </c>
      <c r="UF149" s="6">
        <v>13.37</v>
      </c>
      <c r="UG149" s="6">
        <v>10.61</v>
      </c>
      <c r="UH149" s="6">
        <v>4.57</v>
      </c>
      <c r="UI149" s="6">
        <v>8.14</v>
      </c>
      <c r="UJ149" s="6">
        <v>3.14</v>
      </c>
      <c r="UK149" s="6">
        <v>7.24</v>
      </c>
      <c r="UL149" s="6">
        <v>3.27</v>
      </c>
      <c r="UM149" s="6">
        <v>4.78</v>
      </c>
      <c r="UN149" s="6">
        <v>7.97</v>
      </c>
      <c r="UO149" s="6">
        <v>5.56</v>
      </c>
      <c r="UP149" s="6">
        <v>7.5</v>
      </c>
      <c r="UQ149" s="6">
        <v>8.46</v>
      </c>
      <c r="UR149" s="6">
        <v>4.33</v>
      </c>
      <c r="US149" s="6">
        <v>8.27</v>
      </c>
      <c r="UT149" s="6">
        <v>2.78</v>
      </c>
      <c r="UU149" s="6">
        <v>5.45</v>
      </c>
      <c r="UV149" s="6">
        <v>19.09</v>
      </c>
      <c r="UW149" s="6">
        <v>1.82</v>
      </c>
      <c r="UX149" s="6">
        <v>1.41</v>
      </c>
      <c r="UY149" s="6">
        <v>4.52</v>
      </c>
      <c r="UZ149" s="6">
        <v>4.66</v>
      </c>
      <c r="VA149" s="6">
        <v>36.14</v>
      </c>
      <c r="VB149" s="6">
        <v>30.6</v>
      </c>
      <c r="VC149" s="6">
        <v>4.68</v>
      </c>
      <c r="VD149" s="6">
        <v>8.93</v>
      </c>
      <c r="VE149" s="6">
        <v>5.08</v>
      </c>
      <c r="VF149" s="6">
        <v>12.42</v>
      </c>
      <c r="VG149" s="6">
        <v>14.11</v>
      </c>
      <c r="VH149" s="6">
        <v>9.34</v>
      </c>
      <c r="VI149" s="6">
        <v>6.83</v>
      </c>
      <c r="VJ149" s="6">
        <v>4.09</v>
      </c>
      <c r="VK149" s="6">
        <v>16.05</v>
      </c>
      <c r="VL149" s="6">
        <v>19.37</v>
      </c>
      <c r="VM149" s="6">
        <v>8.74</v>
      </c>
      <c r="VN149" s="6">
        <v>16.17</v>
      </c>
      <c r="VO149" s="6">
        <v>7.6</v>
      </c>
      <c r="VP149" s="6">
        <v>26.49</v>
      </c>
      <c r="VQ149" s="6">
        <v>2.99</v>
      </c>
      <c r="VR149" s="6">
        <v>4.94</v>
      </c>
      <c r="VS149" s="6">
        <v>9.25</v>
      </c>
      <c r="VT149" s="6">
        <v>4.43</v>
      </c>
      <c r="VU149" s="6">
        <v>8.42</v>
      </c>
      <c r="VV149" s="6">
        <v>14.35</v>
      </c>
      <c r="VW149" s="6">
        <v>10.28</v>
      </c>
      <c r="VX149" s="6">
        <v>9.06</v>
      </c>
      <c r="VY149" s="6">
        <v>3.98</v>
      </c>
      <c r="VZ149" s="6">
        <v>13.92</v>
      </c>
      <c r="WA149" s="6">
        <v>3.35</v>
      </c>
      <c r="WB149" s="6">
        <v>5.24</v>
      </c>
      <c r="WC149" s="6">
        <v>7.45</v>
      </c>
      <c r="WD149" s="6">
        <v>5.88</v>
      </c>
      <c r="WE149" s="6">
        <v>1.03</v>
      </c>
      <c r="WF149" s="6">
        <v>5.43</v>
      </c>
      <c r="WG149" s="6">
        <v>28.56</v>
      </c>
      <c r="WH149" s="6">
        <v>17.78</v>
      </c>
      <c r="WI149" s="6">
        <v>22.37</v>
      </c>
      <c r="WJ149" s="6">
        <v>6.46</v>
      </c>
      <c r="WK149" s="6">
        <v>23.88</v>
      </c>
      <c r="WL149" s="6">
        <v>5.45</v>
      </c>
      <c r="WM149" s="6">
        <v>3.76</v>
      </c>
      <c r="WN149" s="6">
        <v>1.31</v>
      </c>
      <c r="WO149" s="6">
        <v>10.07</v>
      </c>
      <c r="WP149" s="6">
        <v>11.39</v>
      </c>
      <c r="WQ149" s="6">
        <v>35.57</v>
      </c>
      <c r="WR149" s="6">
        <v>6.56</v>
      </c>
      <c r="WS149" s="6">
        <v>4.34</v>
      </c>
      <c r="WT149" s="6">
        <v>5.17</v>
      </c>
      <c r="WU149" s="6">
        <v>14.85</v>
      </c>
      <c r="WV149" s="6">
        <v>3.5</v>
      </c>
      <c r="WW149" s="6">
        <v>7.15</v>
      </c>
      <c r="WX149" s="6">
        <v>34.05</v>
      </c>
      <c r="WY149" s="6">
        <v>6.77</v>
      </c>
      <c r="WZ149" s="6">
        <v>9.84</v>
      </c>
      <c r="XA149" s="6">
        <v>13.71</v>
      </c>
      <c r="XB149" s="6">
        <v>24.48</v>
      </c>
      <c r="XC149" s="6">
        <v>8.7</v>
      </c>
      <c r="XD149" s="6">
        <v>17.07</v>
      </c>
      <c r="XE149" s="6">
        <v>14.19</v>
      </c>
      <c r="XF149" s="6">
        <v>9.55</v>
      </c>
      <c r="XG149" s="6">
        <v>3.49</v>
      </c>
      <c r="XH149" s="6">
        <v>8.46</v>
      </c>
      <c r="XI149" s="6">
        <v>20.95</v>
      </c>
      <c r="XJ149" s="6">
        <v>33.18</v>
      </c>
      <c r="XK149" s="6">
        <v>13.04</v>
      </c>
      <c r="XL149" s="6">
        <v>4.28</v>
      </c>
      <c r="XM149" s="6">
        <v>3.96</v>
      </c>
      <c r="XN149" s="6">
        <v>7.86</v>
      </c>
      <c r="XO149" s="6">
        <v>1.3</v>
      </c>
      <c r="XP149" s="6">
        <v>8.37</v>
      </c>
      <c r="XQ149" s="6">
        <v>3.57</v>
      </c>
      <c r="XR149" s="6">
        <v>16.89</v>
      </c>
      <c r="XS149" s="6">
        <v>9.87</v>
      </c>
      <c r="XT149" s="6">
        <v>8.74</v>
      </c>
      <c r="XU149" s="6">
        <v>12.77</v>
      </c>
      <c r="XV149" s="6">
        <v>12.31</v>
      </c>
      <c r="XW149" s="6">
        <v>2.88</v>
      </c>
      <c r="XX149" s="6">
        <v>0.95</v>
      </c>
      <c r="XY149" s="6">
        <v>15.38</v>
      </c>
      <c r="XZ149" s="6">
        <v>8.93</v>
      </c>
      <c r="YA149" s="6">
        <v>14.86</v>
      </c>
      <c r="YB149" s="6">
        <v>2.29</v>
      </c>
      <c r="YC149" s="6">
        <v>4.66</v>
      </c>
      <c r="YD149" s="6">
        <v>7.54</v>
      </c>
      <c r="YE149" s="6">
        <v>3.77</v>
      </c>
      <c r="YF149" s="6">
        <v>6.16</v>
      </c>
      <c r="YG149" s="6">
        <v>22.96</v>
      </c>
      <c r="YH149" s="6">
        <v>2.31</v>
      </c>
      <c r="YI149" s="6">
        <v>5.76</v>
      </c>
      <c r="YJ149" s="6">
        <v>38.61</v>
      </c>
      <c r="YK149" s="6">
        <v>4.19</v>
      </c>
      <c r="YL149" s="6">
        <v>15.02</v>
      </c>
      <c r="YM149" s="6">
        <v>5.13</v>
      </c>
      <c r="YN149" s="6">
        <v>10.38</v>
      </c>
      <c r="YO149" s="6">
        <v>13.98</v>
      </c>
      <c r="YP149" s="6">
        <v>4.05</v>
      </c>
      <c r="YQ149" s="6">
        <v>13.71</v>
      </c>
      <c r="YR149" s="6">
        <v>3.28</v>
      </c>
      <c r="YS149" s="6">
        <v>68.91</v>
      </c>
      <c r="YT149" s="6">
        <v>1.11</v>
      </c>
      <c r="YU149" s="6">
        <v>4.4</v>
      </c>
      <c r="YV149" s="6">
        <v>5.27</v>
      </c>
      <c r="YW149" s="6">
        <v>6.44</v>
      </c>
      <c r="YX149" s="6">
        <v>5.79</v>
      </c>
      <c r="YY149" s="6">
        <v>2.47</v>
      </c>
      <c r="YZ149" s="6">
        <v>4.09</v>
      </c>
      <c r="ZA149" s="6">
        <v>4.92</v>
      </c>
      <c r="ZB149" s="6">
        <v>3.78</v>
      </c>
      <c r="ZC149" s="6">
        <v>7.39</v>
      </c>
      <c r="ZD149" s="6">
        <v>1.27</v>
      </c>
      <c r="ZE149" s="6">
        <v>7.45</v>
      </c>
      <c r="ZF149" s="6">
        <v>3.68</v>
      </c>
      <c r="ZG149" s="6">
        <v>4.41</v>
      </c>
      <c r="ZH149" s="6">
        <v>5.15</v>
      </c>
      <c r="ZI149" s="6">
        <v>23.74</v>
      </c>
      <c r="ZJ149" s="6">
        <v>20.31</v>
      </c>
      <c r="ZK149" s="6">
        <v>2.73</v>
      </c>
      <c r="ZL149" s="6">
        <v>3.13</v>
      </c>
      <c r="ZM149" s="6">
        <v>34.54</v>
      </c>
      <c r="ZN149" s="6">
        <v>9.4</v>
      </c>
      <c r="ZO149" s="6">
        <v>45.53</v>
      </c>
      <c r="ZP149" s="6">
        <v>3.98</v>
      </c>
      <c r="ZQ149" s="6">
        <v>15.69</v>
      </c>
      <c r="ZR149" s="6">
        <v>5.17</v>
      </c>
      <c r="ZS149" s="6">
        <v>8.67</v>
      </c>
      <c r="ZT149" s="6">
        <v>3.53</v>
      </c>
      <c r="ZU149" s="6">
        <v>25.53</v>
      </c>
      <c r="ZV149" s="6">
        <v>8.19</v>
      </c>
      <c r="ZW149" s="6">
        <v>16.39</v>
      </c>
      <c r="ZX149" s="6">
        <v>14.28</v>
      </c>
      <c r="ZY149" s="6">
        <v>5.9</v>
      </c>
      <c r="ZZ149" s="6">
        <v>6.23</v>
      </c>
      <c r="AAA149" s="6">
        <v>8.26</v>
      </c>
      <c r="AAB149" s="6">
        <v>12.27</v>
      </c>
      <c r="AAC149" s="6">
        <v>12.45</v>
      </c>
      <c r="AAD149" s="6">
        <v>12.89</v>
      </c>
      <c r="AAE149" s="6">
        <v>3.53</v>
      </c>
      <c r="AAF149" s="6">
        <v>9.18</v>
      </c>
      <c r="AAG149" s="6">
        <v>13.29</v>
      </c>
      <c r="AAH149" s="6">
        <v>3.42</v>
      </c>
      <c r="AAI149" s="6">
        <v>8.68</v>
      </c>
      <c r="AAJ149" s="6">
        <v>11.38</v>
      </c>
      <c r="AAK149" s="6">
        <v>9.48</v>
      </c>
      <c r="AAL149" s="6">
        <v>4.73</v>
      </c>
      <c r="AAM149" s="6">
        <v>3.59</v>
      </c>
      <c r="AAN149" s="6">
        <v>23.12</v>
      </c>
      <c r="AAO149" s="6">
        <v>5.33</v>
      </c>
      <c r="AAP149" s="6">
        <v>10.84</v>
      </c>
      <c r="AAQ149" s="6">
        <v>3.32</v>
      </c>
      <c r="AAR149" s="6">
        <v>5.8</v>
      </c>
      <c r="AAS149" s="6">
        <v>2.44</v>
      </c>
      <c r="AAT149" s="6">
        <v>25.3</v>
      </c>
      <c r="AAU149" s="6">
        <v>12.65</v>
      </c>
      <c r="AAV149" s="6">
        <v>7.86</v>
      </c>
      <c r="AAW149" s="6">
        <v>8.09</v>
      </c>
      <c r="AAX149" s="6">
        <v>9.47</v>
      </c>
      <c r="AAY149" s="6">
        <v>4.86</v>
      </c>
      <c r="AAZ149" s="6">
        <v>9.47</v>
      </c>
      <c r="ABA149" s="6">
        <v>5.74</v>
      </c>
      <c r="ABB149" s="6">
        <v>6.26</v>
      </c>
      <c r="ABC149" s="6">
        <v>7.29</v>
      </c>
      <c r="ABD149" s="6">
        <v>6.11</v>
      </c>
      <c r="ABE149" s="6">
        <v>1.95</v>
      </c>
      <c r="ABF149" s="6">
        <v>19.52</v>
      </c>
      <c r="ABG149" s="6">
        <v>4.2</v>
      </c>
      <c r="ABH149" s="6">
        <v>2.8</v>
      </c>
      <c r="ABI149" s="6">
        <v>7.94</v>
      </c>
      <c r="ABJ149" s="6">
        <v>3.66</v>
      </c>
      <c r="ABK149" s="6">
        <v>10.21</v>
      </c>
      <c r="ABL149" s="6">
        <v>4.7</v>
      </c>
      <c r="ABM149" s="6">
        <v>9.2</v>
      </c>
      <c r="ABN149" s="6">
        <v>6.41</v>
      </c>
      <c r="ABO149" s="6">
        <v>10.1</v>
      </c>
      <c r="ABP149" s="6">
        <v>4.2</v>
      </c>
      <c r="ABQ149" s="6">
        <v>8.56</v>
      </c>
      <c r="ABR149" s="6">
        <v>34.68</v>
      </c>
      <c r="ABS149" s="6">
        <v>5.44</v>
      </c>
      <c r="ABT149" s="6">
        <v>9.56</v>
      </c>
      <c r="ABU149" s="6">
        <v>1.83</v>
      </c>
      <c r="ABV149" s="6">
        <v>4.82</v>
      </c>
      <c r="ABW149" s="6">
        <v>5.37</v>
      </c>
      <c r="ABX149" s="6">
        <v>7.6</v>
      </c>
      <c r="ABY149" s="6">
        <v>11.08</v>
      </c>
      <c r="ABZ149" s="6">
        <v>6.49</v>
      </c>
      <c r="ACA149" s="6">
        <v>12.56</v>
      </c>
      <c r="ACB149" s="6">
        <v>3.69</v>
      </c>
      <c r="ACC149" s="6">
        <v>21.16</v>
      </c>
      <c r="ACD149" s="6">
        <v>58.53</v>
      </c>
      <c r="ACE149" s="6">
        <v>6.24</v>
      </c>
      <c r="ACF149" s="6">
        <v>6.62</v>
      </c>
      <c r="ACG149" s="6">
        <v>14</v>
      </c>
      <c r="ACH149" s="6">
        <v>10</v>
      </c>
      <c r="ACI149" s="6">
        <v>8.9</v>
      </c>
      <c r="ACJ149" s="6">
        <v>12</v>
      </c>
      <c r="ACK149" s="6">
        <v>14.34</v>
      </c>
      <c r="ACL149" s="6">
        <v>5.08</v>
      </c>
      <c r="ACM149" s="6">
        <v>18.77</v>
      </c>
      <c r="ACN149" s="6">
        <v>4.7</v>
      </c>
      <c r="ACO149" s="6">
        <v>5.89</v>
      </c>
      <c r="ACP149" s="6">
        <v>8.63</v>
      </c>
      <c r="ACQ149" s="6">
        <v>11.6</v>
      </c>
      <c r="ACR149" s="6">
        <v>4.25</v>
      </c>
      <c r="ACS149" s="6">
        <v>1.24</v>
      </c>
      <c r="ACT149" s="6">
        <v>8.61</v>
      </c>
      <c r="ACU149" s="6">
        <v>2.44</v>
      </c>
      <c r="ACV149" s="6">
        <v>6.71</v>
      </c>
      <c r="ACW149" s="6">
        <v>34.86</v>
      </c>
      <c r="ACX149" s="6">
        <v>1.92</v>
      </c>
      <c r="ACY149" s="6">
        <v>3.35</v>
      </c>
      <c r="ACZ149" s="6">
        <v>4.15</v>
      </c>
      <c r="ADA149" s="6">
        <v>1.79</v>
      </c>
      <c r="ADB149" s="6">
        <v>15.56</v>
      </c>
      <c r="ADC149" s="6">
        <v>7.87</v>
      </c>
      <c r="ADD149" s="6">
        <v>2</v>
      </c>
      <c r="ADE149" s="6">
        <v>3.19</v>
      </c>
      <c r="ADF149" s="6">
        <v>17.01</v>
      </c>
      <c r="ADG149" s="6">
        <v>3.13</v>
      </c>
      <c r="ADH149" s="6">
        <v>4.68</v>
      </c>
      <c r="ADI149" s="6">
        <v>9.18</v>
      </c>
      <c r="ADJ149" s="6">
        <v>6.62</v>
      </c>
      <c r="ADK149" s="6">
        <v>4.28</v>
      </c>
      <c r="ADL149" s="6">
        <v>3.61</v>
      </c>
      <c r="ADM149" s="6">
        <v>6.13</v>
      </c>
      <c r="ADN149" s="6">
        <v>13</v>
      </c>
      <c r="ADO149" s="6">
        <v>31.7</v>
      </c>
      <c r="ADP149" s="6">
        <v>9.59</v>
      </c>
      <c r="ADQ149" s="6">
        <v>5.3</v>
      </c>
      <c r="ADR149" s="6">
        <v>2.89</v>
      </c>
      <c r="ADS149" s="6">
        <v>2.25</v>
      </c>
      <c r="ADT149" s="6">
        <v>8.32</v>
      </c>
      <c r="ADU149" s="6">
        <v>3.2</v>
      </c>
      <c r="ADV149" s="6">
        <v>2.92</v>
      </c>
      <c r="ADW149" s="6">
        <v>6.83</v>
      </c>
      <c r="ADX149" s="6">
        <v>4.74</v>
      </c>
      <c r="ADY149" s="6">
        <v>3.67</v>
      </c>
      <c r="ADZ149" s="6">
        <v>15.34</v>
      </c>
      <c r="AEA149" s="6">
        <v>33.81</v>
      </c>
      <c r="AEB149" s="6">
        <v>14.55</v>
      </c>
      <c r="AEC149" s="6">
        <v>9.68</v>
      </c>
      <c r="AED149" s="6">
        <v>5.24</v>
      </c>
      <c r="AEE149" s="6">
        <v>6.61</v>
      </c>
      <c r="AEF149" s="6">
        <v>25.87</v>
      </c>
      <c r="AEG149" s="6">
        <v>4.13</v>
      </c>
      <c r="AEH149" s="6">
        <v>11.05</v>
      </c>
      <c r="AEI149" s="6">
        <v>12.95</v>
      </c>
      <c r="AEJ149" s="6">
        <v>4.56</v>
      </c>
      <c r="AEK149" s="6">
        <v>3.07</v>
      </c>
      <c r="AEL149" s="6">
        <v>4.32</v>
      </c>
      <c r="AEM149" s="6">
        <v>27.52</v>
      </c>
      <c r="AEN149" s="6">
        <v>3.19</v>
      </c>
      <c r="AEO149" s="6">
        <v>7.01</v>
      </c>
      <c r="AEP149" s="6">
        <v>5.56</v>
      </c>
      <c r="AEQ149" s="6">
        <v>17.62</v>
      </c>
      <c r="AER149" s="6">
        <v>5.66</v>
      </c>
      <c r="AES149" s="6">
        <v>9.67</v>
      </c>
      <c r="AET149" s="6">
        <v>2.1</v>
      </c>
      <c r="AEU149" s="6">
        <v>2.35</v>
      </c>
      <c r="AEV149" s="6">
        <v>1.44</v>
      </c>
      <c r="AEW149" s="6">
        <v>5.77</v>
      </c>
      <c r="AEX149" s="6">
        <v>8.55</v>
      </c>
      <c r="AEY149" s="6">
        <v>2.03</v>
      </c>
      <c r="AEZ149" s="6">
        <v>2.35</v>
      </c>
      <c r="AFA149" s="6">
        <v>2.94</v>
      </c>
      <c r="AFB149" s="6">
        <v>11.3</v>
      </c>
      <c r="AFC149" s="6">
        <v>7.19</v>
      </c>
      <c r="AFD149" s="6">
        <v>8.75</v>
      </c>
      <c r="AFE149" s="6">
        <v>2.18</v>
      </c>
      <c r="AFF149" s="6">
        <v>6.45</v>
      </c>
      <c r="AFG149" s="6">
        <v>13.08</v>
      </c>
      <c r="AFH149" s="6">
        <v>9.41</v>
      </c>
      <c r="AFI149" s="6">
        <v>4.82</v>
      </c>
      <c r="AFJ149" s="6">
        <v>4.38</v>
      </c>
      <c r="AFK149" s="6">
        <v>4.15</v>
      </c>
      <c r="AFL149" s="6">
        <v>4.3</v>
      </c>
      <c r="AFM149" s="6">
        <v>3</v>
      </c>
      <c r="AFN149" s="6">
        <v>3.1</v>
      </c>
      <c r="AFO149" s="6">
        <v>2.37</v>
      </c>
      <c r="AFP149" s="6">
        <v>7.91</v>
      </c>
      <c r="AFQ149" s="6">
        <v>3.87</v>
      </c>
      <c r="AFR149" s="6">
        <v>4.47</v>
      </c>
      <c r="AFS149" s="6">
        <v>5.14</v>
      </c>
      <c r="AFT149" s="6">
        <v>6.89</v>
      </c>
      <c r="AFU149" s="6">
        <v>3.37</v>
      </c>
      <c r="AFV149" s="6">
        <v>0.99</v>
      </c>
      <c r="AFW149" s="6">
        <v>2.47</v>
      </c>
      <c r="AFX149" s="6">
        <v>3.73</v>
      </c>
      <c r="AFY149" s="6">
        <v>15.48</v>
      </c>
      <c r="AFZ149" s="6">
        <v>28.58</v>
      </c>
      <c r="AGA149" s="6">
        <v>3.66</v>
      </c>
      <c r="AGB149" s="6">
        <v>16.03</v>
      </c>
      <c r="AGC149" s="6">
        <v>6.42</v>
      </c>
      <c r="AGD149" s="6">
        <v>14.27</v>
      </c>
      <c r="AGE149" s="6">
        <v>10.61</v>
      </c>
      <c r="AGF149" s="6">
        <v>3.56</v>
      </c>
      <c r="AGG149" s="6">
        <v>17.28</v>
      </c>
      <c r="AGH149" s="6">
        <v>7.3</v>
      </c>
      <c r="AGI149" s="6">
        <v>8.83</v>
      </c>
      <c r="AGJ149" s="6">
        <v>95.7</v>
      </c>
      <c r="AGK149" s="6">
        <v>3.56</v>
      </c>
      <c r="AGL149" s="6">
        <v>8.78</v>
      </c>
      <c r="AGM149" s="6">
        <v>3.63</v>
      </c>
      <c r="AGN149" s="6">
        <v>1.45</v>
      </c>
      <c r="AGO149" s="6">
        <v>3.73</v>
      </c>
      <c r="AGP149" s="6">
        <v>2.9</v>
      </c>
      <c r="AGQ149" s="6">
        <v>9.92</v>
      </c>
      <c r="AGR149" s="6">
        <v>6.46</v>
      </c>
      <c r="AGS149" s="6">
        <v>8.54</v>
      </c>
      <c r="AGT149" s="6">
        <v>5.53</v>
      </c>
      <c r="AGU149" s="6">
        <v>10.68</v>
      </c>
      <c r="AGV149" s="6">
        <v>4.86</v>
      </c>
      <c r="AGW149" s="6">
        <v>2.45</v>
      </c>
      <c r="AGX149" s="6">
        <v>7.41</v>
      </c>
      <c r="AGY149" s="6">
        <v>3.49</v>
      </c>
      <c r="AGZ149" s="6">
        <v>40.28</v>
      </c>
      <c r="AHA149" s="6">
        <v>12.16</v>
      </c>
      <c r="AHB149" s="6">
        <v>3.03</v>
      </c>
      <c r="AHC149" s="6">
        <v>6.24</v>
      </c>
      <c r="AHD149" s="6">
        <v>4.01</v>
      </c>
      <c r="AHE149" s="6">
        <v>20</v>
      </c>
      <c r="AHF149" s="6">
        <v>1.59</v>
      </c>
      <c r="AHG149" s="6">
        <v>4.45</v>
      </c>
      <c r="AHH149" s="6">
        <v>46.85</v>
      </c>
      <c r="AHI149" s="6">
        <v>3.96</v>
      </c>
      <c r="AHJ149" s="6">
        <v>9.01</v>
      </c>
      <c r="AHK149" s="6">
        <v>4.27</v>
      </c>
      <c r="AHL149" s="6">
        <v>36.62</v>
      </c>
      <c r="AHM149" s="6">
        <v>13.7</v>
      </c>
      <c r="AHN149" s="6">
        <v>8.2</v>
      </c>
      <c r="AHO149" s="6">
        <v>4.94</v>
      </c>
      <c r="AHP149" s="6">
        <v>3.14</v>
      </c>
      <c r="AHQ149" s="6">
        <v>2.12</v>
      </c>
      <c r="AHR149" s="6">
        <v>2.45</v>
      </c>
      <c r="AHS149" s="6">
        <v>21.5</v>
      </c>
      <c r="AHT149" s="6">
        <v>6.7</v>
      </c>
      <c r="AHU149" s="6">
        <v>7.31</v>
      </c>
      <c r="AHV149" s="6">
        <v>3.74</v>
      </c>
      <c r="AHW149" s="6">
        <v>7.29</v>
      </c>
      <c r="AHX149" s="6">
        <v>14.15</v>
      </c>
      <c r="AHY149" s="6">
        <v>9.26</v>
      </c>
      <c r="AHZ149" s="6">
        <v>2.15</v>
      </c>
      <c r="AIA149" s="6">
        <v>31.79</v>
      </c>
      <c r="AIB149" s="6">
        <v>3.74</v>
      </c>
      <c r="AIC149" s="6">
        <v>4.9</v>
      </c>
      <c r="AID149" s="6">
        <v>5.69</v>
      </c>
      <c r="AIE149" s="6">
        <v>4.08</v>
      </c>
      <c r="AIF149" s="6">
        <v>8.09</v>
      </c>
      <c r="AIG149" s="6">
        <v>2.44</v>
      </c>
      <c r="AIH149" s="6">
        <v>22.96</v>
      </c>
      <c r="AII149" s="6">
        <v>8.2</v>
      </c>
      <c r="AIJ149" s="6">
        <v>20.85</v>
      </c>
      <c r="AIK149" s="6">
        <v>13.74</v>
      </c>
      <c r="AIL149" s="6">
        <v>4.4</v>
      </c>
      <c r="AIM149" s="6">
        <v>5.66</v>
      </c>
      <c r="AIN149" s="6">
        <v>4.98</v>
      </c>
      <c r="AIO149" s="6">
        <v>12.41</v>
      </c>
      <c r="AIP149" s="6">
        <v>5.04</v>
      </c>
      <c r="AIQ149" s="6">
        <v>4</v>
      </c>
      <c r="AIR149" s="6">
        <v>3.06</v>
      </c>
      <c r="AIS149" s="6">
        <v>6.48</v>
      </c>
      <c r="AIT149" s="6">
        <v>2.73</v>
      </c>
      <c r="AIU149" s="6">
        <v>9.53</v>
      </c>
      <c r="AIV149" s="6">
        <v>8.04</v>
      </c>
      <c r="AIW149" s="6">
        <v>4.41</v>
      </c>
      <c r="AIX149" s="6">
        <v>12.72</v>
      </c>
      <c r="AIY149" s="6">
        <v>13.97</v>
      </c>
      <c r="AIZ149" s="6">
        <v>5.72</v>
      </c>
      <c r="AJA149" s="6">
        <v>6.88</v>
      </c>
      <c r="AJB149" s="6">
        <v>3.66</v>
      </c>
      <c r="AJC149" s="6">
        <v>4.55</v>
      </c>
      <c r="AJD149" s="6">
        <v>2.93</v>
      </c>
      <c r="AJE149" s="6">
        <v>14.92</v>
      </c>
      <c r="AJF149" s="6">
        <v>13.87</v>
      </c>
      <c r="AJG149" s="6">
        <v>12.21</v>
      </c>
      <c r="AJH149" s="6">
        <v>5.82</v>
      </c>
      <c r="AJI149" s="6">
        <v>6.32</v>
      </c>
      <c r="AJJ149" s="6">
        <v>10.42</v>
      </c>
      <c r="AJK149" s="6">
        <v>18.61</v>
      </c>
      <c r="AJL149" s="6">
        <v>6.41</v>
      </c>
      <c r="AJM149" s="6">
        <v>13.46</v>
      </c>
      <c r="AJN149" s="6">
        <v>4.42</v>
      </c>
      <c r="AJO149" s="6">
        <v>6.34</v>
      </c>
      <c r="AJP149" s="6">
        <v>13</v>
      </c>
      <c r="AJQ149" s="6">
        <v>3.75</v>
      </c>
      <c r="AJR149" s="6">
        <v>8.92</v>
      </c>
      <c r="AJS149" s="6">
        <v>19.19</v>
      </c>
      <c r="AJT149" s="6">
        <v>7.26</v>
      </c>
      <c r="AJU149" s="6">
        <v>18.75</v>
      </c>
      <c r="AJV149" s="6">
        <v>7.1</v>
      </c>
      <c r="AJW149" s="6">
        <v>5.16</v>
      </c>
      <c r="AJX149" s="6">
        <v>2.19</v>
      </c>
      <c r="AJY149" s="6">
        <v>6.14</v>
      </c>
      <c r="AJZ149" s="6">
        <v>4.11</v>
      </c>
      <c r="AKA149" s="6">
        <v>3.5</v>
      </c>
      <c r="AKB149" s="6">
        <v>3.62</v>
      </c>
      <c r="AKC149" s="6">
        <v>4.92</v>
      </c>
      <c r="AKD149" s="6">
        <v>20.05</v>
      </c>
      <c r="AKE149" s="6">
        <v>1.83</v>
      </c>
      <c r="AKF149" s="6">
        <v>4.42</v>
      </c>
      <c r="AKG149" s="6">
        <v>14.79</v>
      </c>
      <c r="AKH149" s="6">
        <v>3.29</v>
      </c>
      <c r="AKI149" s="6">
        <v>10.5</v>
      </c>
      <c r="AKJ149" s="6">
        <v>5.02</v>
      </c>
      <c r="AKK149" s="6">
        <v>13.15</v>
      </c>
      <c r="AKL149" s="6">
        <v>9.18</v>
      </c>
      <c r="AKM149" s="6">
        <v>13.07</v>
      </c>
      <c r="AKN149" s="6">
        <v>9.9</v>
      </c>
      <c r="AKO149" s="6">
        <v>2.72</v>
      </c>
      <c r="AKP149" s="6">
        <v>4.47</v>
      </c>
      <c r="AKQ149" s="6">
        <v>17.66</v>
      </c>
      <c r="AKR149" s="6">
        <v>3.06</v>
      </c>
      <c r="AKS149" s="6">
        <v>5.03</v>
      </c>
      <c r="AKT149" s="6">
        <v>3.14</v>
      </c>
      <c r="AKU149" s="6">
        <v>7.8</v>
      </c>
      <c r="AKV149" s="6">
        <v>148.98</v>
      </c>
      <c r="AKW149" s="6">
        <v>14.64</v>
      </c>
      <c r="AKX149" s="6">
        <v>2.78</v>
      </c>
      <c r="AKY149" s="6">
        <v>9.47</v>
      </c>
      <c r="AKZ149" s="6">
        <v>17.18</v>
      </c>
      <c r="ALA149" s="6">
        <v>4.93</v>
      </c>
      <c r="ALB149" s="6">
        <v>15.22</v>
      </c>
      <c r="ALC149" s="6">
        <v>20.12</v>
      </c>
      <c r="ALD149" s="6">
        <v>23.1</v>
      </c>
      <c r="ALE149" s="6">
        <v>25.56</v>
      </c>
      <c r="ALF149" s="6">
        <v>6.6</v>
      </c>
      <c r="ALG149" s="6">
        <v>18.8</v>
      </c>
      <c r="ALH149" s="6">
        <v>15.14</v>
      </c>
      <c r="ALI149" s="6">
        <v>6.92</v>
      </c>
      <c r="ALJ149" s="6">
        <v>6.17</v>
      </c>
      <c r="ALK149" s="6">
        <v>2.7</v>
      </c>
      <c r="ALL149" s="6">
        <v>4.57</v>
      </c>
      <c r="ALM149" s="6">
        <v>4.58</v>
      </c>
      <c r="ALN149" s="6">
        <v>2.61</v>
      </c>
      <c r="ALO149" s="6">
        <v>11.51</v>
      </c>
      <c r="ALP149" s="6">
        <v>13.67</v>
      </c>
      <c r="ALQ149" s="6">
        <v>4.05</v>
      </c>
      <c r="ALR149" s="6">
        <v>3.92</v>
      </c>
      <c r="ALS149" s="6">
        <v>8.89</v>
      </c>
      <c r="ALT149" s="6">
        <v>10.81</v>
      </c>
      <c r="ALU149" s="6">
        <v>2.99</v>
      </c>
      <c r="ALV149" s="6">
        <v>16.27</v>
      </c>
      <c r="ALW149" s="6">
        <v>7.5</v>
      </c>
      <c r="ALX149" s="6">
        <v>82.78</v>
      </c>
      <c r="ALY149" s="6">
        <v>17.38</v>
      </c>
      <c r="ALZ149" s="6">
        <v>4.46</v>
      </c>
      <c r="AMA149" s="6">
        <v>8.25</v>
      </c>
      <c r="AMB149" s="6">
        <v>3.36</v>
      </c>
      <c r="AMC149" s="6">
        <v>9.45</v>
      </c>
      <c r="AMD149" s="6">
        <v>5.07</v>
      </c>
      <c r="AME149" s="6">
        <v>4.14</v>
      </c>
      <c r="AMF149" s="6">
        <v>3.42</v>
      </c>
      <c r="AMG149" s="6">
        <v>3.47</v>
      </c>
      <c r="AMH149" s="6">
        <v>36.49</v>
      </c>
      <c r="AMI149" s="6">
        <v>4.1</v>
      </c>
      <c r="AMJ149" s="6">
        <v>4.93</v>
      </c>
      <c r="AMK149" s="6">
        <v>8.88</v>
      </c>
      <c r="AML149" s="6">
        <v>3.95</v>
      </c>
      <c r="AMM149" s="6">
        <v>3.62</v>
      </c>
      <c r="AMN149" s="6">
        <v>9.71</v>
      </c>
      <c r="AMO149" s="6">
        <v>8.87</v>
      </c>
      <c r="AMP149" s="6">
        <v>5.1</v>
      </c>
      <c r="AMQ149" s="6">
        <v>7.97</v>
      </c>
      <c r="AMR149" s="6">
        <v>3.11</v>
      </c>
      <c r="AMS149" s="6">
        <v>9</v>
      </c>
      <c r="AMT149" s="6">
        <v>31.69</v>
      </c>
      <c r="AMU149" s="6">
        <v>3.18</v>
      </c>
      <c r="AMV149" s="6">
        <v>11.15</v>
      </c>
      <c r="AMW149" s="6">
        <v>4.73</v>
      </c>
      <c r="AMX149" s="6">
        <v>8.88</v>
      </c>
      <c r="AMY149" s="6">
        <v>7.54</v>
      </c>
      <c r="AMZ149" s="6">
        <v>1335.95</v>
      </c>
      <c r="ANA149" s="6">
        <v>7.75</v>
      </c>
      <c r="ANB149" s="6">
        <v>29.3</v>
      </c>
      <c r="ANC149" s="6">
        <v>12.33</v>
      </c>
      <c r="AND149" s="6">
        <v>13.92</v>
      </c>
      <c r="ANE149" s="6">
        <v>4.72</v>
      </c>
      <c r="ANF149" s="6">
        <v>5.02</v>
      </c>
      <c r="ANG149" s="6">
        <v>3.56</v>
      </c>
      <c r="ANH149" s="6">
        <v>9.76</v>
      </c>
      <c r="ANI149" s="6">
        <v>45.61</v>
      </c>
      <c r="ANJ149" s="6">
        <v>3.84</v>
      </c>
      <c r="ANK149" s="6">
        <v>3.66</v>
      </c>
      <c r="ANL149" s="6">
        <v>14.86</v>
      </c>
      <c r="ANM149" s="6">
        <v>86</v>
      </c>
      <c r="ANN149" s="6">
        <v>2.86</v>
      </c>
      <c r="ANO149" s="6">
        <v>7.8</v>
      </c>
      <c r="ANP149" s="6">
        <v>6.12</v>
      </c>
      <c r="ANQ149" s="6">
        <v>5</v>
      </c>
      <c r="ANR149" s="6">
        <v>4.99</v>
      </c>
      <c r="ANS149" s="6">
        <v>10.88</v>
      </c>
      <c r="ANT149" s="6">
        <v>35.69</v>
      </c>
      <c r="ANU149" s="6">
        <v>9.37</v>
      </c>
      <c r="ANV149" s="6">
        <v>11.5</v>
      </c>
      <c r="ANW149" s="6">
        <v>5.87</v>
      </c>
      <c r="ANX149" s="6">
        <v>7.28</v>
      </c>
      <c r="ANY149" s="6">
        <v>5.6</v>
      </c>
      <c r="ANZ149" s="6">
        <v>19.23</v>
      </c>
      <c r="AOA149" s="6">
        <v>13.49</v>
      </c>
      <c r="AOB149" s="6">
        <v>2.91</v>
      </c>
      <c r="AOC149" s="6">
        <v>9.2</v>
      </c>
      <c r="AOD149" s="6">
        <v>10.52</v>
      </c>
      <c r="AOE149" s="6">
        <v>4.51</v>
      </c>
      <c r="AOF149" s="6">
        <v>15.09</v>
      </c>
      <c r="AOG149" s="6">
        <v>52.29</v>
      </c>
      <c r="AOH149" s="6">
        <v>2.83</v>
      </c>
      <c r="AOI149" s="6">
        <v>22.13</v>
      </c>
      <c r="AOJ149" s="6">
        <v>3.03</v>
      </c>
      <c r="AOK149" s="6">
        <v>2.02</v>
      </c>
      <c r="AOL149" s="6">
        <v>105</v>
      </c>
      <c r="AOM149" s="6">
        <v>8.78</v>
      </c>
      <c r="AON149" s="6">
        <v>5.33</v>
      </c>
      <c r="AOO149" s="6">
        <v>6.9</v>
      </c>
      <c r="AOP149" s="6">
        <v>2.23</v>
      </c>
      <c r="AOQ149" s="6">
        <v>3.73</v>
      </c>
      <c r="AOR149" s="6">
        <v>2.93</v>
      </c>
      <c r="AOS149" s="6">
        <v>2.87</v>
      </c>
      <c r="AOT149" s="6">
        <v>5.81</v>
      </c>
      <c r="AOU149" s="6">
        <v>11.26</v>
      </c>
      <c r="AOV149" s="6">
        <v>3.05</v>
      </c>
      <c r="AOW149" s="6">
        <v>3.02</v>
      </c>
      <c r="AOX149" s="6">
        <v>4.92</v>
      </c>
      <c r="AOY149" s="6">
        <v>27.5</v>
      </c>
      <c r="AOZ149" s="6">
        <v>61.19</v>
      </c>
      <c r="APA149" s="6">
        <v>2.72</v>
      </c>
      <c r="APB149" s="6">
        <v>16.07</v>
      </c>
      <c r="APC149" s="6">
        <v>47</v>
      </c>
      <c r="APD149" s="6">
        <v>5.61</v>
      </c>
      <c r="APE149" s="6">
        <v>11.08</v>
      </c>
      <c r="APF149" s="6">
        <v>42.4</v>
      </c>
      <c r="APG149" s="6">
        <v>5.69</v>
      </c>
      <c r="APH149" s="6">
        <v>1.59</v>
      </c>
      <c r="API149" s="6">
        <v>8.23</v>
      </c>
      <c r="APJ149" s="6">
        <v>13.67</v>
      </c>
      <c r="APK149" s="6">
        <v>17.06</v>
      </c>
      <c r="APL149" s="6">
        <v>59.46</v>
      </c>
      <c r="APM149" s="6">
        <v>3.36</v>
      </c>
      <c r="APN149" s="6">
        <v>7.45</v>
      </c>
      <c r="APO149" s="6">
        <v>4.89</v>
      </c>
      <c r="APP149" s="6">
        <v>8.15</v>
      </c>
      <c r="APQ149" s="6">
        <v>10.6</v>
      </c>
      <c r="APR149" s="6">
        <v>5.67</v>
      </c>
      <c r="APS149" s="6">
        <v>4.59</v>
      </c>
      <c r="APT149" s="6">
        <v>3.26</v>
      </c>
      <c r="APU149" s="6">
        <v>3.57</v>
      </c>
      <c r="APV149" s="6">
        <v>45.12</v>
      </c>
      <c r="APW149" s="6">
        <v>6.72</v>
      </c>
      <c r="APX149" s="6">
        <v>7.74</v>
      </c>
      <c r="APY149" s="6">
        <v>4.93</v>
      </c>
      <c r="APZ149" s="6">
        <v>3.41</v>
      </c>
      <c r="AQA149" s="6">
        <v>7.2</v>
      </c>
      <c r="AQB149" s="6">
        <v>8.16</v>
      </c>
      <c r="AQC149" s="6">
        <v>5.84</v>
      </c>
      <c r="AQD149" s="6">
        <v>17.56</v>
      </c>
      <c r="AQE149" s="6">
        <v>4.1</v>
      </c>
      <c r="AQF149" s="6">
        <v>5.11</v>
      </c>
      <c r="AQG149" s="6">
        <v>8.54</v>
      </c>
      <c r="AQH149" s="6">
        <v>4.93</v>
      </c>
      <c r="AQI149" s="6">
        <v>12</v>
      </c>
      <c r="AQJ149" s="6">
        <v>7.87</v>
      </c>
      <c r="AQK149" s="6">
        <v>6.78</v>
      </c>
      <c r="AQL149" s="6">
        <v>9.63</v>
      </c>
      <c r="AQM149" s="6">
        <v>4.18</v>
      </c>
      <c r="AQN149" s="6">
        <v>12.25</v>
      </c>
      <c r="AQO149" s="6">
        <v>9.09</v>
      </c>
      <c r="AQP149" s="6">
        <v>5.2</v>
      </c>
      <c r="AQQ149" s="6">
        <v>14.49</v>
      </c>
      <c r="AQR149" s="6">
        <v>18.26</v>
      </c>
      <c r="AQS149" s="6">
        <v>19.85</v>
      </c>
      <c r="AQT149" s="6">
        <v>5.28</v>
      </c>
      <c r="AQU149" s="6">
        <v>7.89</v>
      </c>
      <c r="AQV149" s="6">
        <v>5.73</v>
      </c>
      <c r="AQW149" s="6">
        <v>18.75</v>
      </c>
      <c r="AQX149" s="6">
        <v>14.13</v>
      </c>
      <c r="AQY149" s="6">
        <v>5.08</v>
      </c>
      <c r="AQZ149" s="6">
        <v>8.68</v>
      </c>
      <c r="ARA149" s="6">
        <v>3.05</v>
      </c>
      <c r="ARB149" s="6">
        <v>1.88</v>
      </c>
      <c r="ARC149" s="6">
        <v>7.67</v>
      </c>
      <c r="ARD149" s="6">
        <v>3.95</v>
      </c>
      <c r="ARE149" s="6">
        <v>5.76</v>
      </c>
      <c r="ARF149" s="6">
        <v>20.48</v>
      </c>
      <c r="ARG149" s="6">
        <v>16.25</v>
      </c>
      <c r="ARH149" s="6">
        <v>3.78</v>
      </c>
      <c r="ARI149" s="6">
        <v>11.37</v>
      </c>
      <c r="ARJ149" s="6">
        <v>3.68</v>
      </c>
      <c r="ARK149" s="6">
        <v>3.44</v>
      </c>
      <c r="ARL149" s="6">
        <v>11.36</v>
      </c>
      <c r="ARM149" s="6">
        <v>16.01</v>
      </c>
      <c r="ARN149" s="6">
        <v>6.59</v>
      </c>
      <c r="ARO149" s="6">
        <v>8.96</v>
      </c>
      <c r="ARP149" s="6">
        <v>4.13</v>
      </c>
      <c r="ARQ149" s="6">
        <v>4.03</v>
      </c>
      <c r="ARR149" s="6">
        <v>6.83</v>
      </c>
      <c r="ARS149" s="6">
        <v>10.35</v>
      </c>
      <c r="ART149" s="6">
        <v>5.5</v>
      </c>
      <c r="ARU149" s="6">
        <v>8.95</v>
      </c>
      <c r="ARV149" s="6">
        <v>4.08</v>
      </c>
      <c r="ARW149" s="6">
        <v>3.06</v>
      </c>
      <c r="ARX149" s="6">
        <v>15.8</v>
      </c>
      <c r="ARY149" s="6">
        <v>5.87</v>
      </c>
      <c r="ARZ149" s="6">
        <v>3.93</v>
      </c>
      <c r="ASA149" s="6">
        <v>7.96</v>
      </c>
      <c r="ASB149" s="6">
        <v>15.3</v>
      </c>
      <c r="ASC149" s="6">
        <v>2.03</v>
      </c>
      <c r="ASD149" s="6">
        <v>6.75</v>
      </c>
      <c r="ASE149" s="6">
        <v>4.67</v>
      </c>
      <c r="ASF149" s="6">
        <v>23.39</v>
      </c>
      <c r="ASG149" s="6">
        <v>10.83</v>
      </c>
      <c r="ASH149" s="6">
        <v>14.44</v>
      </c>
      <c r="ASI149" s="6">
        <v>2.41</v>
      </c>
      <c r="ASJ149" s="6">
        <v>20.35</v>
      </c>
      <c r="ASK149" s="6">
        <v>25.12</v>
      </c>
      <c r="ASL149" s="6">
        <v>23.85</v>
      </c>
      <c r="ASM149" s="6">
        <v>4.6</v>
      </c>
      <c r="ASN149" s="6">
        <v>3.92</v>
      </c>
      <c r="ASO149" s="6">
        <v>7.15</v>
      </c>
      <c r="ASP149" s="6">
        <v>4.08</v>
      </c>
      <c r="ASQ149" s="6">
        <v>2.9</v>
      </c>
      <c r="ASR149" s="6">
        <v>4.7</v>
      </c>
      <c r="ASS149" s="6">
        <v>3.97</v>
      </c>
      <c r="AST149" s="6">
        <v>4.83</v>
      </c>
      <c r="ASU149" s="6">
        <v>4.39</v>
      </c>
      <c r="ASV149" s="6">
        <v>5.36</v>
      </c>
      <c r="ASW149" s="6">
        <v>2.65</v>
      </c>
      <c r="ASX149" s="6">
        <v>3.68</v>
      </c>
      <c r="ASY149" s="6">
        <v>5.39</v>
      </c>
      <c r="ASZ149" s="6">
        <v>11.37</v>
      </c>
      <c r="ATA149" s="6">
        <v>4.09</v>
      </c>
      <c r="ATB149" s="6">
        <v>17.55</v>
      </c>
      <c r="ATC149" s="6">
        <v>5.18</v>
      </c>
      <c r="ATD149" s="6">
        <v>3.35</v>
      </c>
      <c r="ATE149" s="6">
        <v>4.4</v>
      </c>
      <c r="ATF149" s="6">
        <v>2.35</v>
      </c>
      <c r="ATG149" s="6">
        <v>1.96</v>
      </c>
      <c r="ATH149" s="6">
        <v>6.77</v>
      </c>
      <c r="ATI149" s="6">
        <v>9.58</v>
      </c>
      <c r="ATJ149" s="6">
        <v>28.24</v>
      </c>
      <c r="ATK149" s="6">
        <v>4.42</v>
      </c>
      <c r="ATL149" s="6">
        <v>7.11</v>
      </c>
      <c r="ATM149" s="6">
        <v>8.01</v>
      </c>
      <c r="ATN149" s="6">
        <v>5.54</v>
      </c>
      <c r="ATO149" s="6">
        <v>5.26</v>
      </c>
      <c r="ATP149" s="6">
        <v>5.19</v>
      </c>
      <c r="ATQ149" s="6">
        <v>8.3</v>
      </c>
      <c r="ATR149" s="6">
        <v>5</v>
      </c>
      <c r="ATS149" s="6">
        <v>17.65</v>
      </c>
      <c r="ATT149" s="6">
        <v>5.66</v>
      </c>
      <c r="ATU149" s="6">
        <v>21.91</v>
      </c>
      <c r="ATV149" s="6">
        <v>10.13</v>
      </c>
      <c r="ATW149" s="6">
        <v>2.25</v>
      </c>
      <c r="ATX149" s="6">
        <v>2.24</v>
      </c>
      <c r="ATY149" s="6">
        <v>111.46</v>
      </c>
      <c r="ATZ149" s="6">
        <v>6.5</v>
      </c>
      <c r="AUA149" s="6">
        <v>5.07</v>
      </c>
      <c r="AUB149" s="6">
        <v>8.16</v>
      </c>
      <c r="AUC149" s="6">
        <v>12.39</v>
      </c>
      <c r="AUD149" s="6">
        <v>3.11</v>
      </c>
      <c r="AUE149" s="6">
        <v>12.98</v>
      </c>
      <c r="AUF149" s="6">
        <v>28.15</v>
      </c>
      <c r="AUG149" s="6">
        <v>6.3</v>
      </c>
      <c r="AUH149" s="6">
        <v>18.28</v>
      </c>
      <c r="AUI149" s="6">
        <v>5.29</v>
      </c>
      <c r="AUJ149" s="6">
        <v>3.39</v>
      </c>
      <c r="AUK149" s="6">
        <v>34.99</v>
      </c>
      <c r="AUL149" s="6">
        <v>9.25</v>
      </c>
      <c r="AUM149" s="6">
        <v>132.52</v>
      </c>
      <c r="AUN149" s="6">
        <v>28.28</v>
      </c>
      <c r="AUO149" s="6">
        <v>9.59</v>
      </c>
      <c r="AUP149" s="6">
        <v>9.42</v>
      </c>
      <c r="AUQ149" s="6">
        <v>5.54</v>
      </c>
      <c r="AUR149" s="6">
        <v>4.88</v>
      </c>
      <c r="AUS149" s="6">
        <v>12.35</v>
      </c>
      <c r="AUT149" s="6">
        <v>5.81</v>
      </c>
      <c r="AUU149" s="6">
        <v>10.4</v>
      </c>
      <c r="AUV149" s="6">
        <v>8.21</v>
      </c>
      <c r="AUW149" s="6">
        <v>16.78</v>
      </c>
      <c r="AUX149" s="6">
        <v>1.78</v>
      </c>
      <c r="AUY149" s="6">
        <v>4.35</v>
      </c>
      <c r="AUZ149" s="6">
        <v>47.13</v>
      </c>
      <c r="AVA149" s="6">
        <v>3.25</v>
      </c>
      <c r="AVB149" s="6">
        <v>4.2</v>
      </c>
      <c r="AVC149" s="6">
        <v>13.7</v>
      </c>
      <c r="AVD149" s="6">
        <v>4.2</v>
      </c>
      <c r="AVE149" s="6">
        <v>14.86</v>
      </c>
      <c r="AVF149" s="6">
        <v>4.57</v>
      </c>
      <c r="AVG149" s="6">
        <v>9.02</v>
      </c>
      <c r="AVH149" s="6">
        <v>3.17</v>
      </c>
      <c r="AVI149" s="6">
        <v>3.34</v>
      </c>
      <c r="AVJ149" s="6">
        <v>2.82</v>
      </c>
      <c r="AVK149" s="6">
        <v>14.03</v>
      </c>
      <c r="AVL149" s="6">
        <v>3.19</v>
      </c>
      <c r="AVM149" s="6">
        <v>1.94</v>
      </c>
      <c r="AVN149" s="6">
        <v>5.37</v>
      </c>
      <c r="AVO149" s="6">
        <v>8.79</v>
      </c>
      <c r="AVP149" s="6">
        <v>3.01</v>
      </c>
      <c r="AVQ149" s="6">
        <v>4.86</v>
      </c>
      <c r="AVR149" s="6">
        <v>28.45</v>
      </c>
      <c r="AVS149" s="6">
        <v>12.87</v>
      </c>
      <c r="AVT149" s="6">
        <v>9.41</v>
      </c>
      <c r="AVU149" s="6">
        <v>4</v>
      </c>
      <c r="AVV149" s="6">
        <v>4.17</v>
      </c>
      <c r="AVW149" s="6">
        <v>2.6</v>
      </c>
      <c r="AVX149" s="6">
        <v>117.26</v>
      </c>
      <c r="AVY149" s="6">
        <v>7.37</v>
      </c>
      <c r="AVZ149" s="6">
        <v>3.93</v>
      </c>
      <c r="AWA149" s="6">
        <v>9.61</v>
      </c>
      <c r="AWB149" s="6">
        <v>4.81</v>
      </c>
      <c r="AWC149" s="6">
        <v>2.7</v>
      </c>
      <c r="AWD149" s="6">
        <v>10.25</v>
      </c>
      <c r="AWE149" s="6">
        <v>10.68</v>
      </c>
      <c r="AWF149" s="6">
        <v>4.4</v>
      </c>
      <c r="AWG149" s="6">
        <v>5.62</v>
      </c>
      <c r="AWH149" s="6">
        <v>3.81</v>
      </c>
      <c r="AWI149" s="6">
        <v>7.98</v>
      </c>
      <c r="AWJ149" s="6">
        <v>3.15</v>
      </c>
      <c r="AWK149" s="6">
        <v>5.41</v>
      </c>
      <c r="AWL149" s="6">
        <v>9.88</v>
      </c>
      <c r="AWM149" s="6">
        <v>7.65</v>
      </c>
      <c r="AWN149" s="6">
        <v>3.61</v>
      </c>
      <c r="AWO149" s="6">
        <v>7.54</v>
      </c>
      <c r="AWP149" s="6">
        <v>6.6</v>
      </c>
      <c r="AWQ149" s="6">
        <v>6.67</v>
      </c>
      <c r="AWR149" s="6">
        <v>10.57</v>
      </c>
      <c r="AWS149" s="6">
        <v>6.26</v>
      </c>
      <c r="AWT149" s="6">
        <v>14.52</v>
      </c>
      <c r="AWU149" s="6">
        <v>4.92</v>
      </c>
      <c r="AWV149" s="6">
        <v>12.71</v>
      </c>
      <c r="AWW149" s="6">
        <v>5.78</v>
      </c>
      <c r="AWX149" s="6">
        <v>2.68</v>
      </c>
      <c r="AWY149" s="6">
        <v>7.08</v>
      </c>
      <c r="AWZ149" s="6">
        <v>6.37</v>
      </c>
      <c r="AXA149" s="6">
        <v>3.66</v>
      </c>
      <c r="AXB149" s="6">
        <v>54.87</v>
      </c>
      <c r="AXC149" s="6">
        <v>8.69</v>
      </c>
      <c r="AXD149" s="6">
        <v>10.39</v>
      </c>
      <c r="AXE149" s="6">
        <v>20.29</v>
      </c>
      <c r="AXF149" s="6">
        <v>23.25</v>
      </c>
      <c r="AXG149" s="6">
        <v>7.47</v>
      </c>
      <c r="AXH149" s="6">
        <v>3.9</v>
      </c>
      <c r="AXI149" s="6">
        <v>3.75</v>
      </c>
      <c r="AXJ149" s="6">
        <v>18.75</v>
      </c>
      <c r="AXK149" s="6">
        <v>8.98</v>
      </c>
      <c r="AXL149" s="6">
        <v>4.51</v>
      </c>
      <c r="AXM149" s="6">
        <v>15.68</v>
      </c>
      <c r="AXN149" s="6">
        <v>3.07</v>
      </c>
      <c r="AXO149" s="6">
        <v>11.5</v>
      </c>
      <c r="AXP149" s="6">
        <v>15.92</v>
      </c>
      <c r="AXQ149" s="6">
        <v>2.66</v>
      </c>
      <c r="AXR149" s="6">
        <v>6.57</v>
      </c>
      <c r="AXS149" s="6">
        <v>5.92</v>
      </c>
      <c r="AXT149" s="6">
        <v>4.88</v>
      </c>
      <c r="AXU149" s="6">
        <v>13.85</v>
      </c>
      <c r="AXV149" s="6">
        <v>3.18</v>
      </c>
      <c r="AXW149" s="6">
        <v>4.27</v>
      </c>
      <c r="AXX149" s="6">
        <v>1.83</v>
      </c>
      <c r="AXY149" s="6">
        <v>50.77</v>
      </c>
      <c r="AXZ149" s="6">
        <v>4.67</v>
      </c>
      <c r="AYA149" s="6">
        <v>6.89</v>
      </c>
      <c r="AYB149" s="6">
        <v>9.3</v>
      </c>
      <c r="AYC149" s="6">
        <v>13.4</v>
      </c>
      <c r="AYD149" s="6">
        <v>5.8</v>
      </c>
      <c r="AYE149" s="6">
        <v>6.85</v>
      </c>
      <c r="AYF149" s="6">
        <v>4.08</v>
      </c>
      <c r="AYG149" s="6">
        <v>2.95</v>
      </c>
      <c r="AYH149" s="6">
        <v>32.2</v>
      </c>
      <c r="AYI149" s="6">
        <v>9.94</v>
      </c>
      <c r="AYJ149" s="6">
        <v>11.38</v>
      </c>
      <c r="AYK149" s="6">
        <v>32.29</v>
      </c>
      <c r="AYL149" s="6">
        <v>7.58</v>
      </c>
      <c r="AYM149" s="6">
        <v>29.48</v>
      </c>
      <c r="AYN149" s="6">
        <v>4.74</v>
      </c>
      <c r="AYO149" s="6">
        <v>5.58</v>
      </c>
      <c r="AYP149" s="6">
        <v>3.02</v>
      </c>
      <c r="AYQ149" s="6">
        <v>24.5</v>
      </c>
      <c r="AYR149" s="6">
        <v>7.52</v>
      </c>
      <c r="AYS149" s="6">
        <v>13.23</v>
      </c>
      <c r="AYT149" s="6">
        <v>17.6</v>
      </c>
      <c r="AYU149" s="6">
        <v>17.18</v>
      </c>
      <c r="AYV149" s="6">
        <v>2.93</v>
      </c>
      <c r="AYW149" s="6">
        <v>5.88</v>
      </c>
      <c r="AYX149" s="6">
        <v>8.45</v>
      </c>
      <c r="AYY149" s="6">
        <v>3.84</v>
      </c>
      <c r="AYZ149" s="6">
        <v>7.15</v>
      </c>
      <c r="AZA149" s="6">
        <v>8.16</v>
      </c>
      <c r="AZB149" s="6">
        <v>10.17</v>
      </c>
      <c r="AZC149" s="6">
        <v>6.18</v>
      </c>
      <c r="AZD149" s="6">
        <v>5.89</v>
      </c>
      <c r="AZE149" s="6">
        <v>4.93</v>
      </c>
      <c r="AZF149" s="6">
        <v>4.37</v>
      </c>
      <c r="AZG149" s="6">
        <v>9.28</v>
      </c>
      <c r="AZH149" s="6">
        <v>15.78</v>
      </c>
      <c r="AZI149" s="6">
        <v>3.95</v>
      </c>
      <c r="AZJ149" s="6">
        <v>12.19</v>
      </c>
      <c r="AZK149" s="6">
        <v>3.32</v>
      </c>
      <c r="AZL149" s="6">
        <v>2.66</v>
      </c>
      <c r="AZM149" s="6">
        <v>4.85</v>
      </c>
      <c r="AZN149" s="6">
        <v>16.1</v>
      </c>
      <c r="AZO149" s="6">
        <v>8.57</v>
      </c>
      <c r="AZP149" s="6">
        <v>4.18</v>
      </c>
      <c r="AZQ149" s="6">
        <v>5.46</v>
      </c>
      <c r="AZR149" s="6">
        <v>8.65</v>
      </c>
      <c r="AZS149" s="6">
        <v>39.2</v>
      </c>
      <c r="AZT149" s="6">
        <v>6.07</v>
      </c>
      <c r="AZU149" s="6">
        <v>16.98</v>
      </c>
      <c r="AZV149" s="6">
        <v>7.72</v>
      </c>
      <c r="AZW149" s="6">
        <v>4.52</v>
      </c>
      <c r="AZX149" s="6">
        <v>3.77</v>
      </c>
      <c r="AZY149" s="6">
        <v>5.94</v>
      </c>
      <c r="AZZ149" s="6">
        <v>5.11</v>
      </c>
      <c r="BAA149" s="6">
        <v>1.5</v>
      </c>
      <c r="BAB149" s="6">
        <v>6.96</v>
      </c>
      <c r="BAC149" s="6">
        <v>7.85</v>
      </c>
      <c r="BAD149" s="6">
        <v>3.34</v>
      </c>
      <c r="BAE149" s="6">
        <v>7.69</v>
      </c>
      <c r="BAF149" s="6">
        <v>15.9</v>
      </c>
      <c r="BAG149" s="6">
        <v>3.31</v>
      </c>
      <c r="BAH149" s="6">
        <v>6.81</v>
      </c>
      <c r="BAI149" s="6">
        <v>16.25</v>
      </c>
      <c r="BAJ149" s="6">
        <v>5.36</v>
      </c>
      <c r="BAK149" s="6">
        <v>4.92</v>
      </c>
      <c r="BAL149" s="6">
        <v>9.64</v>
      </c>
      <c r="BAM149" s="6">
        <v>73.34</v>
      </c>
      <c r="BAN149" s="6">
        <v>5.13</v>
      </c>
      <c r="BAO149" s="6">
        <v>2.33</v>
      </c>
      <c r="BAP149" s="6">
        <v>5.68</v>
      </c>
      <c r="BAQ149" s="6">
        <v>5.13</v>
      </c>
      <c r="BAR149" s="6">
        <v>2.74</v>
      </c>
      <c r="BAS149" s="6">
        <v>2.79</v>
      </c>
      <c r="BAT149" s="6">
        <v>29.48</v>
      </c>
      <c r="BAU149" s="6">
        <v>18.27</v>
      </c>
      <c r="BAV149" s="6">
        <v>27.75</v>
      </c>
      <c r="BAW149" s="6">
        <v>4.27</v>
      </c>
      <c r="BAX149" s="6">
        <v>5.53</v>
      </c>
      <c r="BAY149" s="6">
        <v>4.65</v>
      </c>
      <c r="BAZ149" s="6">
        <v>6.13</v>
      </c>
      <c r="BBA149" s="6">
        <v>13.13</v>
      </c>
      <c r="BBB149" s="6">
        <v>4.43</v>
      </c>
      <c r="BBC149" s="6">
        <v>1.91</v>
      </c>
      <c r="BBD149" s="6">
        <v>6.42</v>
      </c>
      <c r="BBE149" s="6">
        <v>3.77</v>
      </c>
      <c r="BBF149" s="6">
        <v>3.88</v>
      </c>
      <c r="BBG149" s="6">
        <v>2.53</v>
      </c>
      <c r="BBH149" s="6">
        <v>3.42</v>
      </c>
      <c r="BBI149" s="6">
        <v>6.38</v>
      </c>
      <c r="BBJ149" s="6">
        <v>6.03</v>
      </c>
      <c r="BBK149" s="6">
        <v>3.46</v>
      </c>
      <c r="BBL149" s="6">
        <v>2.12</v>
      </c>
      <c r="BBM149" s="6">
        <v>5.12</v>
      </c>
      <c r="BBN149" s="6">
        <v>6.23</v>
      </c>
    </row>
    <row r="150" spans="1:1418">
      <c r="A150" s="3">
        <v>43965</v>
      </c>
      <c r="B150" s="6">
        <v>13.3</v>
      </c>
      <c r="C150" s="6">
        <v>25.49</v>
      </c>
      <c r="D150" s="6">
        <v>33.09</v>
      </c>
      <c r="E150" s="6">
        <v>4.91</v>
      </c>
      <c r="F150" s="6">
        <v>3.07</v>
      </c>
      <c r="G150" s="6">
        <v>7.12</v>
      </c>
      <c r="H150" s="6">
        <v>3.77</v>
      </c>
      <c r="I150" s="6">
        <v>9.1</v>
      </c>
      <c r="J150" s="6">
        <v>4.58</v>
      </c>
      <c r="K150" s="6">
        <v>8.5</v>
      </c>
      <c r="L150" s="6">
        <v>7.55</v>
      </c>
      <c r="M150" s="6">
        <v>2.52</v>
      </c>
      <c r="N150" s="6">
        <v>9.42</v>
      </c>
      <c r="O150" s="6">
        <v>8.93</v>
      </c>
      <c r="P150" s="6">
        <v>24.15</v>
      </c>
      <c r="Q150" s="6">
        <v>17.78</v>
      </c>
      <c r="R150" s="6">
        <v>8.97</v>
      </c>
      <c r="S150" s="6">
        <v>5.37</v>
      </c>
      <c r="T150" s="6">
        <v>40.07</v>
      </c>
      <c r="U150" s="6">
        <v>10.97</v>
      </c>
      <c r="V150" s="6">
        <v>4.9</v>
      </c>
      <c r="W150" s="6">
        <v>5.18</v>
      </c>
      <c r="X150" s="6">
        <v>18.66</v>
      </c>
      <c r="Y150" s="6">
        <v>27.36</v>
      </c>
      <c r="Z150" s="6">
        <v>4.92</v>
      </c>
      <c r="AA150" s="6">
        <v>4.12</v>
      </c>
      <c r="AB150" s="6">
        <v>11.64</v>
      </c>
      <c r="AC150" s="6">
        <v>7.29</v>
      </c>
      <c r="AD150" s="6">
        <v>3.05</v>
      </c>
      <c r="AE150" s="6">
        <v>9.62</v>
      </c>
      <c r="AF150" s="6">
        <v>6.71</v>
      </c>
      <c r="AG150" s="6">
        <v>24.96</v>
      </c>
      <c r="AH150" s="6">
        <v>47.3</v>
      </c>
      <c r="AI150" s="6">
        <v>14.07</v>
      </c>
      <c r="AJ150" s="6">
        <v>4.42</v>
      </c>
      <c r="AK150" s="6">
        <v>3.33</v>
      </c>
      <c r="AL150" s="6">
        <v>6.45</v>
      </c>
      <c r="AM150" s="6">
        <v>5</v>
      </c>
      <c r="AN150" s="6">
        <v>3.59</v>
      </c>
      <c r="AO150" s="6">
        <v>8.51</v>
      </c>
      <c r="AP150" s="6">
        <v>12.21</v>
      </c>
      <c r="AQ150" s="6">
        <v>40.68</v>
      </c>
      <c r="AR150" s="6">
        <v>7.51</v>
      </c>
      <c r="AS150" s="6">
        <v>12.95</v>
      </c>
      <c r="AT150" s="6">
        <v>3.28</v>
      </c>
      <c r="AU150" s="6">
        <v>6.08</v>
      </c>
      <c r="AV150" s="6">
        <v>9.07</v>
      </c>
      <c r="AW150" s="6">
        <v>4.16</v>
      </c>
      <c r="AX150" s="6">
        <v>4.32</v>
      </c>
      <c r="AY150" s="6">
        <v>7.7</v>
      </c>
      <c r="AZ150" s="6">
        <v>6.47</v>
      </c>
      <c r="BA150" s="6">
        <v>10.92</v>
      </c>
      <c r="BB150" s="6">
        <v>6.73</v>
      </c>
      <c r="BC150" s="6">
        <v>4.99</v>
      </c>
      <c r="BD150" s="6">
        <v>8.05</v>
      </c>
      <c r="BE150" s="6">
        <v>7.45</v>
      </c>
      <c r="BF150" s="6">
        <v>3.78</v>
      </c>
      <c r="BG150" s="6">
        <v>10.18</v>
      </c>
      <c r="BH150" s="6">
        <v>6.87</v>
      </c>
      <c r="BI150" s="6">
        <v>10.19</v>
      </c>
      <c r="BJ150" s="6">
        <v>4.78</v>
      </c>
      <c r="BK150" s="6">
        <v>4.85</v>
      </c>
      <c r="BL150" s="6">
        <v>13.95</v>
      </c>
      <c r="BM150" s="6">
        <v>14.71</v>
      </c>
      <c r="BN150" s="6">
        <v>20.92</v>
      </c>
      <c r="BO150" s="6">
        <v>6.56</v>
      </c>
      <c r="BP150" s="6">
        <v>39.43</v>
      </c>
      <c r="BQ150" s="6">
        <v>3.45</v>
      </c>
      <c r="BR150" s="6">
        <v>3.16</v>
      </c>
      <c r="BS150" s="6">
        <v>3.83</v>
      </c>
      <c r="BT150" s="6">
        <v>4.35</v>
      </c>
      <c r="BU150" s="6">
        <v>4.65</v>
      </c>
      <c r="BV150" s="6">
        <v>11.2</v>
      </c>
      <c r="BW150" s="6">
        <v>2.84</v>
      </c>
      <c r="BX150" s="6">
        <v>2.77</v>
      </c>
      <c r="BY150" s="6">
        <v>4.61</v>
      </c>
      <c r="BZ150" s="6">
        <v>4.08</v>
      </c>
      <c r="CA150" s="6">
        <v>2.13</v>
      </c>
      <c r="CB150" s="6">
        <v>4.11</v>
      </c>
      <c r="CC150" s="6">
        <v>2.55</v>
      </c>
      <c r="CD150" s="6">
        <v>32.12</v>
      </c>
      <c r="CE150" s="6">
        <v>6.37</v>
      </c>
      <c r="CF150" s="6">
        <v>5.39</v>
      </c>
      <c r="CG150" s="6">
        <v>3.33</v>
      </c>
      <c r="CH150" s="6">
        <v>7</v>
      </c>
      <c r="CI150" s="6">
        <v>4.62</v>
      </c>
      <c r="CJ150" s="6">
        <v>5.03</v>
      </c>
      <c r="CK150" s="6">
        <v>5.11</v>
      </c>
      <c r="CL150" s="6">
        <v>11.14</v>
      </c>
      <c r="CM150" s="6">
        <v>10.75</v>
      </c>
      <c r="CN150" s="6">
        <v>7</v>
      </c>
      <c r="CO150" s="6">
        <v>8.82</v>
      </c>
      <c r="CP150" s="6">
        <v>2.39</v>
      </c>
      <c r="CQ150" s="6">
        <v>5.03</v>
      </c>
      <c r="CR150" s="6">
        <v>1.13</v>
      </c>
      <c r="CS150" s="6">
        <v>4.09</v>
      </c>
      <c r="CT150" s="6">
        <v>40.62</v>
      </c>
      <c r="CU150" s="6">
        <v>3.8</v>
      </c>
      <c r="CV150" s="6">
        <v>4</v>
      </c>
      <c r="CW150" s="6">
        <v>2.55</v>
      </c>
      <c r="CX150" s="6">
        <v>4.25</v>
      </c>
      <c r="CY150" s="6">
        <v>9.4</v>
      </c>
      <c r="CZ150" s="6">
        <v>3.87</v>
      </c>
      <c r="DA150" s="6">
        <v>2.85</v>
      </c>
      <c r="DB150" s="6">
        <v>5.57</v>
      </c>
      <c r="DC150" s="6">
        <v>6.03</v>
      </c>
      <c r="DD150" s="6">
        <v>46.29</v>
      </c>
      <c r="DE150" s="6">
        <v>6.68</v>
      </c>
      <c r="DF150" s="6">
        <v>6.9</v>
      </c>
      <c r="DG150" s="6">
        <v>3.31</v>
      </c>
      <c r="DH150" s="6">
        <v>7.23</v>
      </c>
      <c r="DI150" s="6">
        <v>10.73</v>
      </c>
      <c r="DJ150" s="6">
        <v>2.9</v>
      </c>
      <c r="DK150" s="6">
        <v>9.1</v>
      </c>
      <c r="DL150" s="6">
        <v>1.4</v>
      </c>
      <c r="DM150" s="6">
        <v>6.45</v>
      </c>
      <c r="DN150" s="6">
        <v>88.98</v>
      </c>
      <c r="DO150" s="6">
        <v>3.46</v>
      </c>
      <c r="DP150" s="6">
        <v>4.66</v>
      </c>
      <c r="DQ150" s="6">
        <v>3.82</v>
      </c>
      <c r="DR150" s="6">
        <v>6.86</v>
      </c>
      <c r="DS150" s="6">
        <v>2.45</v>
      </c>
      <c r="DT150" s="6">
        <v>15.78</v>
      </c>
      <c r="DU150" s="6">
        <v>3.6</v>
      </c>
      <c r="DV150" s="6">
        <v>11.83</v>
      </c>
      <c r="DW150" s="6">
        <v>7.39</v>
      </c>
      <c r="DX150" s="6">
        <v>2.22</v>
      </c>
      <c r="DY150" s="6">
        <v>9.18</v>
      </c>
      <c r="DZ150" s="6">
        <v>4.61</v>
      </c>
      <c r="EA150" s="6">
        <v>15.52</v>
      </c>
      <c r="EB150" s="6">
        <v>2.81</v>
      </c>
      <c r="EC150" s="6">
        <v>2.58</v>
      </c>
      <c r="ED150" s="6">
        <v>4.93</v>
      </c>
      <c r="EE150" s="6">
        <v>3.29</v>
      </c>
      <c r="EF150" s="6">
        <v>7.25</v>
      </c>
      <c r="EG150" s="6">
        <v>3.49</v>
      </c>
      <c r="EH150" s="6">
        <v>4.76</v>
      </c>
      <c r="EI150" s="6">
        <v>6.83</v>
      </c>
      <c r="EJ150" s="6">
        <v>8.6</v>
      </c>
      <c r="EK150" s="6">
        <v>87.8</v>
      </c>
      <c r="EL150" s="6">
        <v>4.5</v>
      </c>
      <c r="EM150" s="6">
        <v>2.76</v>
      </c>
      <c r="EN150" s="6">
        <v>1.82</v>
      </c>
      <c r="EO150" s="6">
        <v>2.62</v>
      </c>
      <c r="EP150" s="6">
        <v>7.02</v>
      </c>
      <c r="EQ150" s="6">
        <v>21.2</v>
      </c>
      <c r="ER150" s="6">
        <v>9.19</v>
      </c>
      <c r="ES150" s="6">
        <v>10.38</v>
      </c>
      <c r="ET150" s="6">
        <v>3.88</v>
      </c>
      <c r="EU150" s="6">
        <v>9.81</v>
      </c>
      <c r="EV150" s="6">
        <v>3.45</v>
      </c>
      <c r="EW150" s="6">
        <v>2.28</v>
      </c>
      <c r="EX150" s="6">
        <v>5.78</v>
      </c>
      <c r="EY150" s="6">
        <v>1.51</v>
      </c>
      <c r="EZ150" s="6">
        <v>150.78</v>
      </c>
      <c r="FA150" s="6">
        <v>7.54</v>
      </c>
      <c r="FB150" s="6">
        <v>4.77</v>
      </c>
      <c r="FC150" s="6">
        <v>4.03</v>
      </c>
      <c r="FD150" s="6">
        <v>4.76</v>
      </c>
      <c r="FE150" s="6">
        <v>5.53</v>
      </c>
      <c r="FF150" s="6">
        <v>11.65</v>
      </c>
      <c r="FG150" s="6">
        <v>5.77</v>
      </c>
      <c r="FH150" s="6">
        <v>4.14</v>
      </c>
      <c r="FI150" s="6">
        <v>5.28</v>
      </c>
      <c r="FJ150" s="6">
        <v>6.49</v>
      </c>
      <c r="FK150" s="6">
        <v>7.9</v>
      </c>
      <c r="FL150" s="6">
        <v>3.72</v>
      </c>
      <c r="FM150" s="6">
        <v>9.87</v>
      </c>
      <c r="FN150" s="6">
        <v>4.7</v>
      </c>
      <c r="FO150" s="6">
        <v>4.21</v>
      </c>
      <c r="FP150" s="6">
        <v>15.27</v>
      </c>
      <c r="FQ150" s="6">
        <v>10.62</v>
      </c>
      <c r="FR150" s="6">
        <v>6.05</v>
      </c>
      <c r="FS150" s="6">
        <v>5.46</v>
      </c>
      <c r="FT150" s="6">
        <v>8.21</v>
      </c>
      <c r="FU150" s="6">
        <v>1.99</v>
      </c>
      <c r="FV150" s="6">
        <v>1.92</v>
      </c>
      <c r="FW150" s="6">
        <v>2.85</v>
      </c>
      <c r="FX150" s="6">
        <v>4.13</v>
      </c>
      <c r="FY150" s="6">
        <v>3.54</v>
      </c>
      <c r="FZ150" s="6">
        <v>7.09</v>
      </c>
      <c r="GA150" s="6">
        <v>25.83</v>
      </c>
      <c r="GB150" s="6">
        <v>4.06</v>
      </c>
      <c r="GC150" s="6">
        <v>5.63</v>
      </c>
      <c r="GD150" s="6">
        <v>6</v>
      </c>
      <c r="GE150" s="6">
        <v>58.57</v>
      </c>
      <c r="GF150" s="6">
        <v>7.51</v>
      </c>
      <c r="GG150" s="6">
        <v>5.1</v>
      </c>
      <c r="GH150" s="6">
        <v>8.15</v>
      </c>
      <c r="GI150" s="6">
        <v>5.78</v>
      </c>
      <c r="GJ150" s="6">
        <v>1.99</v>
      </c>
      <c r="GK150" s="6">
        <v>643</v>
      </c>
      <c r="GL150" s="6">
        <v>3.58</v>
      </c>
      <c r="GM150" s="6">
        <v>5</v>
      </c>
      <c r="GN150" s="6">
        <v>8.97</v>
      </c>
      <c r="GO150" s="6">
        <v>12.4</v>
      </c>
      <c r="GP150" s="6">
        <v>2.25</v>
      </c>
      <c r="GQ150" s="6">
        <v>27.61</v>
      </c>
      <c r="GR150" s="6">
        <v>8.14</v>
      </c>
      <c r="GS150" s="6">
        <v>3.2</v>
      </c>
      <c r="GT150" s="6">
        <v>5.67</v>
      </c>
      <c r="GU150" s="6">
        <v>2.66</v>
      </c>
      <c r="GV150" s="6">
        <v>3.66</v>
      </c>
      <c r="GW150" s="6">
        <v>18.4</v>
      </c>
      <c r="GX150" s="6">
        <v>4.99</v>
      </c>
      <c r="GY150" s="6">
        <v>1.75</v>
      </c>
      <c r="GZ150" s="6">
        <v>7.62</v>
      </c>
      <c r="HA150" s="6">
        <v>8.17</v>
      </c>
      <c r="HB150" s="6">
        <v>18.02</v>
      </c>
      <c r="HC150" s="6">
        <v>5.06</v>
      </c>
      <c r="HD150" s="6">
        <v>3.99</v>
      </c>
      <c r="HE150" s="6">
        <v>7.09</v>
      </c>
      <c r="HF150" s="6">
        <v>3.15</v>
      </c>
      <c r="HG150" s="6">
        <v>8.56</v>
      </c>
      <c r="HH150" s="6">
        <v>4.22</v>
      </c>
      <c r="HI150" s="6">
        <v>5.27</v>
      </c>
      <c r="HJ150" s="6">
        <v>12.06</v>
      </c>
      <c r="HK150" s="6">
        <v>6.76</v>
      </c>
      <c r="HL150" s="6">
        <v>2.63</v>
      </c>
      <c r="HM150" s="6">
        <v>15.55</v>
      </c>
      <c r="HN150" s="6">
        <v>2.04</v>
      </c>
      <c r="HO150" s="6">
        <v>45.15</v>
      </c>
      <c r="HP150" s="6">
        <v>12.1</v>
      </c>
      <c r="HQ150" s="6">
        <v>10.76</v>
      </c>
      <c r="HR150" s="6">
        <v>5.37</v>
      </c>
      <c r="HS150" s="6">
        <v>3.9</v>
      </c>
      <c r="HT150" s="6">
        <v>3.83</v>
      </c>
      <c r="HU150" s="6">
        <v>3.41</v>
      </c>
      <c r="HV150" s="6">
        <v>6.71</v>
      </c>
      <c r="HW150" s="6">
        <v>5.6</v>
      </c>
      <c r="HX150" s="6">
        <v>4.08</v>
      </c>
      <c r="HY150" s="6">
        <v>5.77</v>
      </c>
      <c r="HZ150" s="6">
        <v>6.55</v>
      </c>
      <c r="IA150" s="6">
        <v>3.86</v>
      </c>
      <c r="IB150" s="6">
        <v>8.1</v>
      </c>
      <c r="IC150" s="6">
        <v>1.56</v>
      </c>
      <c r="ID150" s="6">
        <v>7.95</v>
      </c>
      <c r="IE150" s="6">
        <v>6.29</v>
      </c>
      <c r="IF150" s="6">
        <v>5.17</v>
      </c>
      <c r="IG150" s="6">
        <v>21.18</v>
      </c>
      <c r="IH150" s="6">
        <v>10.02</v>
      </c>
      <c r="II150" s="6">
        <v>7.09</v>
      </c>
      <c r="IJ150" s="6">
        <v>2.65</v>
      </c>
      <c r="IK150" s="6">
        <v>13.27</v>
      </c>
      <c r="IL150" s="6">
        <v>18.13</v>
      </c>
      <c r="IM150" s="6">
        <v>4.4</v>
      </c>
      <c r="IN150" s="6">
        <v>2.56</v>
      </c>
      <c r="IO150" s="6">
        <v>2.73</v>
      </c>
      <c r="IP150" s="6">
        <v>3.66</v>
      </c>
      <c r="IQ150" s="6">
        <v>10.37</v>
      </c>
      <c r="IR150" s="6">
        <v>3.81</v>
      </c>
      <c r="IS150" s="6">
        <v>4</v>
      </c>
      <c r="IT150" s="6">
        <v>6.54</v>
      </c>
      <c r="IU150" s="6">
        <v>3.33</v>
      </c>
      <c r="IV150" s="6">
        <v>6.93</v>
      </c>
      <c r="IW150" s="6">
        <v>5.44</v>
      </c>
      <c r="IX150" s="6">
        <v>2.24</v>
      </c>
      <c r="IY150" s="6">
        <v>17.83</v>
      </c>
      <c r="IZ150" s="6">
        <v>13.51</v>
      </c>
      <c r="JA150" s="6">
        <v>11.62</v>
      </c>
      <c r="JB150" s="6">
        <v>3.38</v>
      </c>
      <c r="JC150" s="6">
        <v>11.16</v>
      </c>
      <c r="JD150" s="6">
        <v>3.22</v>
      </c>
      <c r="JE150" s="6">
        <v>6.31</v>
      </c>
      <c r="JF150" s="6">
        <v>8.08</v>
      </c>
      <c r="JG150" s="6">
        <v>23.5</v>
      </c>
      <c r="JH150" s="6">
        <v>6.23</v>
      </c>
      <c r="JI150" s="6">
        <v>15.24</v>
      </c>
      <c r="JJ150" s="6">
        <v>4.77</v>
      </c>
      <c r="JK150" s="6">
        <v>3.19</v>
      </c>
      <c r="JL150" s="6">
        <v>8.84</v>
      </c>
      <c r="JM150" s="6">
        <v>3.02</v>
      </c>
      <c r="JN150" s="6">
        <v>5.17</v>
      </c>
      <c r="JO150" s="6">
        <v>3.98</v>
      </c>
      <c r="JP150" s="6">
        <v>5.51</v>
      </c>
      <c r="JQ150" s="6">
        <v>36.9</v>
      </c>
      <c r="JR150" s="6">
        <v>10</v>
      </c>
      <c r="JS150" s="6">
        <v>5.73</v>
      </c>
      <c r="JT150" s="6">
        <v>6.06</v>
      </c>
      <c r="JU150" s="6">
        <v>11.06</v>
      </c>
      <c r="JV150" s="6">
        <v>3.91</v>
      </c>
      <c r="JW150" s="6">
        <v>2.18</v>
      </c>
      <c r="JX150" s="6">
        <v>11.07</v>
      </c>
      <c r="JY150" s="6">
        <v>5.78</v>
      </c>
      <c r="JZ150" s="6">
        <v>2.85</v>
      </c>
      <c r="KA150" s="6">
        <v>5.67</v>
      </c>
      <c r="KB150" s="6">
        <v>6.95</v>
      </c>
      <c r="KC150" s="6">
        <v>1.3</v>
      </c>
      <c r="KD150" s="6">
        <v>26</v>
      </c>
      <c r="KE150" s="6">
        <v>7.55</v>
      </c>
      <c r="KF150" s="6">
        <v>0.98</v>
      </c>
      <c r="KG150" s="6">
        <v>5.96</v>
      </c>
      <c r="KH150" s="6">
        <v>3.5</v>
      </c>
      <c r="KI150" s="6">
        <v>12.45</v>
      </c>
      <c r="KJ150" s="6">
        <v>3.49</v>
      </c>
      <c r="KK150" s="6">
        <v>7.73</v>
      </c>
      <c r="KL150" s="6">
        <v>7.17</v>
      </c>
      <c r="KM150" s="6">
        <v>5.55</v>
      </c>
      <c r="KN150" s="6">
        <v>8.08</v>
      </c>
      <c r="KO150" s="6">
        <v>10.44</v>
      </c>
      <c r="KP150" s="6">
        <v>4.56</v>
      </c>
      <c r="KQ150" s="6">
        <v>3.41</v>
      </c>
      <c r="KR150" s="6">
        <v>3.74</v>
      </c>
      <c r="KS150" s="6">
        <v>2.63</v>
      </c>
      <c r="KT150" s="6">
        <v>6.48</v>
      </c>
      <c r="KU150" s="6">
        <v>3.56</v>
      </c>
      <c r="KV150" s="6">
        <v>8.07</v>
      </c>
      <c r="KW150" s="6">
        <v>4.73</v>
      </c>
      <c r="KX150" s="6">
        <v>8.19</v>
      </c>
      <c r="KY150" s="6">
        <v>146.3</v>
      </c>
      <c r="KZ150" s="6">
        <v>5.56</v>
      </c>
      <c r="LA150" s="6">
        <v>53.66</v>
      </c>
      <c r="LB150" s="6">
        <v>3.02</v>
      </c>
      <c r="LC150" s="6">
        <v>3.58</v>
      </c>
      <c r="LD150" s="6">
        <v>3.93</v>
      </c>
      <c r="LE150" s="6">
        <v>3.78</v>
      </c>
      <c r="LF150" s="6">
        <v>27.2</v>
      </c>
      <c r="LG150" s="6">
        <v>3.69</v>
      </c>
      <c r="LH150" s="6">
        <v>30.1</v>
      </c>
      <c r="LI150" s="6">
        <v>13.01</v>
      </c>
      <c r="LJ150" s="6">
        <v>9.45</v>
      </c>
      <c r="LK150" s="6">
        <v>7.73</v>
      </c>
      <c r="LL150" s="6">
        <v>6.72</v>
      </c>
      <c r="LM150" s="6">
        <v>1.85</v>
      </c>
      <c r="LN150" s="6">
        <v>3.52</v>
      </c>
      <c r="LO150" s="6">
        <v>9.95</v>
      </c>
      <c r="LP150" s="6">
        <v>4.88</v>
      </c>
      <c r="LQ150" s="6">
        <v>7.67</v>
      </c>
      <c r="LR150" s="6">
        <v>5.79</v>
      </c>
      <c r="LS150" s="6">
        <v>2.35</v>
      </c>
      <c r="LT150" s="6">
        <v>4.05</v>
      </c>
      <c r="LU150" s="6">
        <v>6.17</v>
      </c>
      <c r="LV150" s="6">
        <v>42.58</v>
      </c>
      <c r="LW150" s="6">
        <v>2.12</v>
      </c>
      <c r="LX150" s="6">
        <v>2.59</v>
      </c>
      <c r="LY150" s="6">
        <v>4.17</v>
      </c>
      <c r="LZ150" s="6">
        <v>3.77</v>
      </c>
      <c r="MA150" s="6">
        <v>10.31</v>
      </c>
      <c r="MB150" s="6">
        <v>8.88</v>
      </c>
      <c r="MC150" s="6">
        <v>5.44</v>
      </c>
      <c r="MD150" s="6">
        <v>5.86</v>
      </c>
      <c r="ME150" s="6">
        <v>5.47</v>
      </c>
      <c r="MF150" s="6">
        <v>4.11</v>
      </c>
      <c r="MG150" s="6">
        <v>12.18</v>
      </c>
      <c r="MH150" s="6">
        <v>6.69</v>
      </c>
      <c r="MI150" s="6">
        <v>4.22</v>
      </c>
      <c r="MJ150" s="6">
        <v>10.32</v>
      </c>
      <c r="MK150" s="6">
        <v>28.04</v>
      </c>
      <c r="ML150" s="6">
        <v>6.36</v>
      </c>
      <c r="MM150" s="6">
        <v>6.63</v>
      </c>
      <c r="MN150" s="6">
        <v>5.57</v>
      </c>
      <c r="MO150" s="6">
        <v>10.03</v>
      </c>
      <c r="MP150" s="6">
        <v>7.28</v>
      </c>
      <c r="MQ150" s="6">
        <v>11.85</v>
      </c>
      <c r="MR150" s="6">
        <v>7.45</v>
      </c>
      <c r="MS150" s="6">
        <v>5.22</v>
      </c>
      <c r="MT150" s="6">
        <v>3.08</v>
      </c>
      <c r="MU150" s="6">
        <v>4.09</v>
      </c>
      <c r="MV150" s="6">
        <v>6.22</v>
      </c>
      <c r="MW150" s="6">
        <v>7.29</v>
      </c>
      <c r="MX150" s="6">
        <v>8.84</v>
      </c>
      <c r="MY150" s="6">
        <v>4.08</v>
      </c>
      <c r="MZ150" s="6">
        <v>3.84</v>
      </c>
      <c r="NA150" s="6">
        <v>13.68</v>
      </c>
      <c r="NB150" s="6">
        <v>11.27</v>
      </c>
      <c r="NC150" s="6">
        <v>2.97</v>
      </c>
      <c r="ND150" s="6">
        <v>43.08</v>
      </c>
      <c r="NE150" s="6">
        <v>12.4</v>
      </c>
      <c r="NF150" s="6">
        <v>3.6</v>
      </c>
      <c r="NG150" s="6">
        <v>5.07</v>
      </c>
      <c r="NH150" s="6">
        <v>24.84</v>
      </c>
      <c r="NI150" s="6">
        <v>10.43</v>
      </c>
      <c r="NJ150" s="6">
        <v>5.2</v>
      </c>
      <c r="NK150" s="6">
        <v>9.1</v>
      </c>
      <c r="NL150" s="6">
        <v>6.54</v>
      </c>
      <c r="NM150" s="6">
        <v>4.25</v>
      </c>
      <c r="NN150" s="6">
        <v>2.88</v>
      </c>
      <c r="NO150" s="6">
        <v>8.28</v>
      </c>
      <c r="NP150" s="6">
        <v>8</v>
      </c>
      <c r="NQ150" s="6">
        <v>6.07</v>
      </c>
      <c r="NR150" s="6">
        <v>21.32</v>
      </c>
      <c r="NS150" s="6">
        <v>3.25</v>
      </c>
      <c r="NT150" s="6">
        <v>4.12</v>
      </c>
      <c r="NU150" s="6">
        <v>7.01</v>
      </c>
      <c r="NV150" s="6">
        <v>7.6</v>
      </c>
      <c r="NW150" s="6">
        <v>5.71</v>
      </c>
      <c r="NX150" s="6">
        <v>9.3</v>
      </c>
      <c r="NY150" s="6">
        <v>2.75</v>
      </c>
      <c r="NZ150" s="6">
        <v>4.67</v>
      </c>
      <c r="OA150" s="6">
        <v>16</v>
      </c>
      <c r="OB150" s="6">
        <v>42.19</v>
      </c>
      <c r="OC150" s="6">
        <v>4.51</v>
      </c>
      <c r="OD150" s="6">
        <v>1.9</v>
      </c>
      <c r="OE150" s="6">
        <v>1.33</v>
      </c>
      <c r="OF150" s="6">
        <v>1.39</v>
      </c>
      <c r="OG150" s="6">
        <v>4.7</v>
      </c>
      <c r="OH150" s="6">
        <v>11.55</v>
      </c>
      <c r="OI150" s="6">
        <v>10.6</v>
      </c>
      <c r="OJ150" s="6">
        <v>21.9</v>
      </c>
      <c r="OK150" s="6">
        <v>8.99</v>
      </c>
      <c r="OL150" s="6">
        <v>11.89</v>
      </c>
      <c r="OM150" s="6">
        <v>5.89</v>
      </c>
      <c r="ON150" s="6">
        <v>16.81</v>
      </c>
      <c r="OO150" s="6">
        <v>17.63</v>
      </c>
      <c r="OP150" s="6">
        <v>28.56</v>
      </c>
      <c r="OQ150" s="6">
        <v>5.9</v>
      </c>
      <c r="OR150" s="6">
        <v>13.77</v>
      </c>
      <c r="OS150" s="6">
        <v>3.29</v>
      </c>
      <c r="OT150" s="6">
        <v>31.81</v>
      </c>
      <c r="OU150" s="6">
        <v>25.92</v>
      </c>
      <c r="OV150" s="6">
        <v>3.67</v>
      </c>
      <c r="OW150" s="6">
        <v>5.62</v>
      </c>
      <c r="OX150" s="6">
        <v>5.16</v>
      </c>
      <c r="OY150" s="6">
        <v>4.66</v>
      </c>
      <c r="OZ150" s="6">
        <v>37.58</v>
      </c>
      <c r="PA150" s="6">
        <v>32.2</v>
      </c>
      <c r="PB150" s="6">
        <v>7.52</v>
      </c>
      <c r="PC150" s="6">
        <v>5.91</v>
      </c>
      <c r="PD150" s="6">
        <v>3.95</v>
      </c>
      <c r="PE150" s="6">
        <v>5.94</v>
      </c>
      <c r="PF150" s="6">
        <v>8.98</v>
      </c>
      <c r="PG150" s="6">
        <v>5.9</v>
      </c>
      <c r="PH150" s="6">
        <v>6.35</v>
      </c>
      <c r="PI150" s="6">
        <v>12.51</v>
      </c>
      <c r="PJ150" s="6">
        <v>21.06</v>
      </c>
      <c r="PK150" s="6">
        <v>10.38</v>
      </c>
      <c r="PL150" s="6">
        <v>16.66</v>
      </c>
      <c r="PM150" s="6">
        <v>15.08</v>
      </c>
      <c r="PN150" s="6">
        <v>26.52</v>
      </c>
      <c r="PO150" s="6">
        <v>4.95</v>
      </c>
      <c r="PP150" s="6">
        <v>4.9</v>
      </c>
      <c r="PQ150" s="6">
        <v>20.56</v>
      </c>
      <c r="PR150" s="6">
        <v>4.96</v>
      </c>
      <c r="PS150" s="6">
        <v>23.81</v>
      </c>
      <c r="PT150" s="6">
        <v>1.86</v>
      </c>
      <c r="PU150" s="6">
        <v>68.55</v>
      </c>
      <c r="PV150" s="6">
        <v>5.63</v>
      </c>
      <c r="PW150" s="6">
        <v>18.9</v>
      </c>
      <c r="PX150" s="6">
        <v>11.12</v>
      </c>
      <c r="PY150" s="6">
        <v>14.72</v>
      </c>
      <c r="PZ150" s="6">
        <v>6.09</v>
      </c>
      <c r="QA150" s="6">
        <v>11.1</v>
      </c>
      <c r="QB150" s="6">
        <v>14.87</v>
      </c>
      <c r="QC150" s="6">
        <v>6.16</v>
      </c>
      <c r="QD150" s="6">
        <v>12.96</v>
      </c>
      <c r="QE150" s="6">
        <v>5.65</v>
      </c>
      <c r="QF150" s="6">
        <v>8.2</v>
      </c>
      <c r="QG150" s="6">
        <v>12.54</v>
      </c>
      <c r="QH150" s="6">
        <v>8.92</v>
      </c>
      <c r="QI150" s="6">
        <v>10.86</v>
      </c>
      <c r="QJ150" s="6">
        <v>5.18</v>
      </c>
      <c r="QK150" s="6">
        <v>17.14</v>
      </c>
      <c r="QL150" s="6">
        <v>69.41</v>
      </c>
      <c r="QM150" s="6">
        <v>22.58</v>
      </c>
      <c r="QN150" s="6">
        <v>7.39</v>
      </c>
      <c r="QO150" s="6">
        <v>6.78</v>
      </c>
      <c r="QP150" s="6">
        <v>6.84</v>
      </c>
      <c r="QQ150" s="6">
        <v>12.74</v>
      </c>
      <c r="QR150" s="6">
        <v>10.95</v>
      </c>
      <c r="QS150" s="6">
        <v>7.48</v>
      </c>
      <c r="QT150" s="6">
        <v>18.11</v>
      </c>
      <c r="QU150" s="6">
        <v>4.46</v>
      </c>
      <c r="QV150" s="6">
        <v>2.99</v>
      </c>
      <c r="QW150" s="6">
        <v>5.46</v>
      </c>
      <c r="QX150" s="6">
        <v>5.02</v>
      </c>
      <c r="QY150" s="6">
        <v>13.74</v>
      </c>
      <c r="QZ150" s="6">
        <v>5.18</v>
      </c>
      <c r="RA150" s="6">
        <v>13.24</v>
      </c>
      <c r="RB150" s="6">
        <v>8.65</v>
      </c>
      <c r="RC150" s="6">
        <v>3.04</v>
      </c>
      <c r="RD150" s="6">
        <v>4.23</v>
      </c>
      <c r="RE150" s="6">
        <v>2.64</v>
      </c>
      <c r="RF150" s="6">
        <v>5.51</v>
      </c>
      <c r="RG150" s="6">
        <v>3.84</v>
      </c>
      <c r="RH150" s="6">
        <v>23.7</v>
      </c>
      <c r="RI150" s="6">
        <v>14.6</v>
      </c>
      <c r="RJ150" s="6">
        <v>1.55</v>
      </c>
      <c r="RK150" s="6">
        <v>5.03</v>
      </c>
      <c r="RL150" s="6">
        <v>8.68</v>
      </c>
      <c r="RM150" s="6">
        <v>10.43</v>
      </c>
      <c r="RN150" s="6">
        <v>12.66</v>
      </c>
      <c r="RO150" s="6">
        <v>8.16</v>
      </c>
      <c r="RP150" s="6">
        <v>9.88</v>
      </c>
      <c r="RQ150" s="6">
        <v>5.42</v>
      </c>
      <c r="RR150" s="6">
        <v>6.17</v>
      </c>
      <c r="RS150" s="6">
        <v>6.44</v>
      </c>
      <c r="RT150" s="6">
        <v>9.22</v>
      </c>
      <c r="RU150" s="6">
        <v>8.44</v>
      </c>
      <c r="RV150" s="6">
        <v>6.11</v>
      </c>
      <c r="RW150" s="6">
        <v>4.63</v>
      </c>
      <c r="RX150" s="6">
        <v>9.03</v>
      </c>
      <c r="RY150" s="6">
        <v>4.04</v>
      </c>
      <c r="RZ150" s="6">
        <v>18.92</v>
      </c>
      <c r="SA150" s="6">
        <v>5.68</v>
      </c>
      <c r="SB150" s="6">
        <v>6.19</v>
      </c>
      <c r="SC150" s="6">
        <v>5.36</v>
      </c>
      <c r="SD150" s="6">
        <v>5.96</v>
      </c>
      <c r="SE150" s="6">
        <v>14.96</v>
      </c>
      <c r="SF150" s="6">
        <v>6.94</v>
      </c>
      <c r="SG150" s="6">
        <v>1.94</v>
      </c>
      <c r="SH150" s="6">
        <v>4.57</v>
      </c>
      <c r="SI150" s="6">
        <v>9.79</v>
      </c>
      <c r="SJ150" s="6">
        <v>4.65</v>
      </c>
      <c r="SK150" s="6">
        <v>10.54</v>
      </c>
      <c r="SL150" s="6">
        <v>13.8</v>
      </c>
      <c r="SM150" s="6">
        <v>3.51</v>
      </c>
      <c r="SN150" s="6">
        <v>2.93</v>
      </c>
      <c r="SO150" s="6">
        <v>7.06</v>
      </c>
      <c r="SP150" s="6">
        <v>14.5</v>
      </c>
      <c r="SQ150" s="6">
        <v>6.71</v>
      </c>
      <c r="SR150" s="6">
        <v>6.01</v>
      </c>
      <c r="SS150" s="6">
        <v>9.18</v>
      </c>
      <c r="ST150" s="6">
        <v>6.85</v>
      </c>
      <c r="SU150" s="6">
        <v>11.11</v>
      </c>
      <c r="SV150" s="6">
        <v>12.76</v>
      </c>
      <c r="SW150" s="6">
        <v>31.62</v>
      </c>
      <c r="SX150" s="6">
        <v>3.05</v>
      </c>
      <c r="SY150" s="6">
        <v>1.45</v>
      </c>
      <c r="SZ150" s="6">
        <v>16.19</v>
      </c>
      <c r="TA150" s="6">
        <v>11.13</v>
      </c>
      <c r="TB150" s="6">
        <v>8.17</v>
      </c>
      <c r="TC150" s="6">
        <v>10.23</v>
      </c>
      <c r="TD150" s="6">
        <v>15.91</v>
      </c>
      <c r="TE150" s="6">
        <v>7.9</v>
      </c>
      <c r="TF150" s="6">
        <v>18.55</v>
      </c>
      <c r="TG150" s="6">
        <v>4.74</v>
      </c>
      <c r="TH150" s="6">
        <v>4.02</v>
      </c>
      <c r="TI150" s="6">
        <v>2.77</v>
      </c>
      <c r="TJ150" s="6">
        <v>3.06</v>
      </c>
      <c r="TK150" s="6">
        <v>8.66</v>
      </c>
      <c r="TL150" s="6">
        <v>8.26</v>
      </c>
      <c r="TM150" s="6">
        <v>8.63</v>
      </c>
      <c r="TN150" s="6">
        <v>7.12</v>
      </c>
      <c r="TO150" s="6">
        <v>22.81</v>
      </c>
      <c r="TP150" s="6">
        <v>5.61</v>
      </c>
      <c r="TQ150" s="6">
        <v>6.99</v>
      </c>
      <c r="TR150" s="6">
        <v>2.98</v>
      </c>
      <c r="TS150" s="6">
        <v>24.75</v>
      </c>
      <c r="TT150" s="6">
        <v>9.14</v>
      </c>
      <c r="TU150" s="6">
        <v>4.31</v>
      </c>
      <c r="TV150" s="6">
        <v>7.82</v>
      </c>
      <c r="TW150" s="6">
        <v>4.83</v>
      </c>
      <c r="TX150" s="6">
        <v>6.51</v>
      </c>
      <c r="TY150" s="6">
        <v>5.88</v>
      </c>
      <c r="TZ150" s="6">
        <v>31.18</v>
      </c>
      <c r="UA150" s="6">
        <v>13.62</v>
      </c>
      <c r="UB150" s="6">
        <v>32.11</v>
      </c>
      <c r="UC150" s="6">
        <v>2.86</v>
      </c>
      <c r="UD150" s="6">
        <v>7.75</v>
      </c>
      <c r="UE150" s="6">
        <v>25.26</v>
      </c>
      <c r="UF150" s="6">
        <v>13.1</v>
      </c>
      <c r="UG150" s="6">
        <v>10.42</v>
      </c>
      <c r="UH150" s="6">
        <v>4.45</v>
      </c>
      <c r="UI150" s="6">
        <v>8.04</v>
      </c>
      <c r="UJ150" s="6">
        <v>3.1</v>
      </c>
      <c r="UK150" s="6">
        <v>7.1</v>
      </c>
      <c r="UL150" s="6">
        <v>3.24</v>
      </c>
      <c r="UM150" s="6">
        <v>4.73</v>
      </c>
      <c r="UN150" s="6">
        <v>7.75</v>
      </c>
      <c r="UO150" s="6">
        <v>5.46</v>
      </c>
      <c r="UP150" s="6">
        <v>7.4</v>
      </c>
      <c r="UQ150" s="6">
        <v>8.38</v>
      </c>
      <c r="UR150" s="6">
        <v>4.23</v>
      </c>
      <c r="US150" s="6">
        <v>8.25</v>
      </c>
      <c r="UT150" s="6">
        <v>2.72</v>
      </c>
      <c r="UU150" s="6">
        <v>5.39</v>
      </c>
      <c r="UV150" s="6">
        <v>19.69</v>
      </c>
      <c r="UW150" s="6">
        <v>1.79</v>
      </c>
      <c r="UX150" s="6">
        <v>1.45</v>
      </c>
      <c r="UY150" s="6">
        <v>4.56</v>
      </c>
      <c r="UZ150" s="6">
        <v>4.56</v>
      </c>
      <c r="VA150" s="6">
        <v>35.72</v>
      </c>
      <c r="VB150" s="6">
        <v>30.77</v>
      </c>
      <c r="VC150" s="6">
        <v>4.54</v>
      </c>
      <c r="VD150" s="6">
        <v>8.87</v>
      </c>
      <c r="VE150" s="6">
        <v>4.89</v>
      </c>
      <c r="VF150" s="6">
        <v>12.29</v>
      </c>
      <c r="VG150" s="6">
        <v>14.37</v>
      </c>
      <c r="VH150" s="6">
        <v>9.28</v>
      </c>
      <c r="VI150" s="6">
        <v>6.74</v>
      </c>
      <c r="VJ150" s="6">
        <v>4.17</v>
      </c>
      <c r="VK150" s="6">
        <v>15.89</v>
      </c>
      <c r="VL150" s="6">
        <v>19.17</v>
      </c>
      <c r="VM150" s="6">
        <v>8.63</v>
      </c>
      <c r="VN150" s="6">
        <v>15.65</v>
      </c>
      <c r="VO150" s="6">
        <v>7.78</v>
      </c>
      <c r="VP150" s="6">
        <v>25.71</v>
      </c>
      <c r="VQ150" s="6">
        <v>2.99</v>
      </c>
      <c r="VR150" s="6">
        <v>4.86</v>
      </c>
      <c r="VS150" s="6">
        <v>9.18</v>
      </c>
      <c r="VT150" s="6">
        <v>4.34</v>
      </c>
      <c r="VU150" s="6">
        <v>8.38</v>
      </c>
      <c r="VV150" s="6">
        <v>14.23</v>
      </c>
      <c r="VW150" s="6">
        <v>10.04</v>
      </c>
      <c r="VX150" s="6">
        <v>8.96</v>
      </c>
      <c r="VY150" s="6">
        <v>4.38</v>
      </c>
      <c r="VZ150" s="6">
        <v>13.7</v>
      </c>
      <c r="WA150" s="6">
        <v>3.33</v>
      </c>
      <c r="WB150" s="6">
        <v>5.2</v>
      </c>
      <c r="WC150" s="6">
        <v>7.18</v>
      </c>
      <c r="WD150" s="6">
        <v>5.86</v>
      </c>
      <c r="WE150" s="6">
        <v>0.98</v>
      </c>
      <c r="WF150" s="6">
        <v>5.27</v>
      </c>
      <c r="WG150" s="6">
        <v>27.82</v>
      </c>
      <c r="WH150" s="6">
        <v>17</v>
      </c>
      <c r="WI150" s="6">
        <v>21.65</v>
      </c>
      <c r="WJ150" s="6">
        <v>6.3</v>
      </c>
      <c r="WK150" s="6">
        <v>23.31</v>
      </c>
      <c r="WL150" s="6">
        <v>5.34</v>
      </c>
      <c r="WM150" s="6">
        <v>3.67</v>
      </c>
      <c r="WN150" s="6">
        <v>1.24</v>
      </c>
      <c r="WO150" s="6">
        <v>9.74</v>
      </c>
      <c r="WP150" s="6">
        <v>11.26</v>
      </c>
      <c r="WQ150" s="6">
        <v>34.19</v>
      </c>
      <c r="WR150" s="6">
        <v>6.65</v>
      </c>
      <c r="WS150" s="6">
        <v>4.33</v>
      </c>
      <c r="WT150" s="6">
        <v>5.09</v>
      </c>
      <c r="WU150" s="6">
        <v>15.15</v>
      </c>
      <c r="WV150" s="6">
        <v>3.6</v>
      </c>
      <c r="WW150" s="6">
        <v>6.98</v>
      </c>
      <c r="WX150" s="6">
        <v>33.89</v>
      </c>
      <c r="WY150" s="6">
        <v>6.67</v>
      </c>
      <c r="WZ150" s="6">
        <v>9.65</v>
      </c>
      <c r="XA150" s="6">
        <v>13.4</v>
      </c>
      <c r="XB150" s="6">
        <v>23.85</v>
      </c>
      <c r="XC150" s="6">
        <v>8.51</v>
      </c>
      <c r="XD150" s="6">
        <v>16.87</v>
      </c>
      <c r="XE150" s="6">
        <v>14.49</v>
      </c>
      <c r="XF150" s="6">
        <v>9.54</v>
      </c>
      <c r="XG150" s="6">
        <v>3.44</v>
      </c>
      <c r="XH150" s="6">
        <v>8.28</v>
      </c>
      <c r="XI150" s="6">
        <v>21.06</v>
      </c>
      <c r="XJ150" s="6">
        <v>32.74</v>
      </c>
      <c r="XK150" s="6">
        <v>12.95</v>
      </c>
      <c r="XL150" s="6">
        <v>4.22</v>
      </c>
      <c r="XM150" s="6">
        <v>3.89</v>
      </c>
      <c r="XN150" s="6">
        <v>7.95</v>
      </c>
      <c r="XO150" s="6">
        <v>1.34</v>
      </c>
      <c r="XP150" s="6">
        <v>8.19</v>
      </c>
      <c r="XQ150" s="6">
        <v>3.51</v>
      </c>
      <c r="XR150" s="6">
        <v>16.69</v>
      </c>
      <c r="XS150" s="6">
        <v>9.68</v>
      </c>
      <c r="XT150" s="6">
        <v>8.59</v>
      </c>
      <c r="XU150" s="6">
        <v>12.66</v>
      </c>
      <c r="XV150" s="6">
        <v>12.58</v>
      </c>
      <c r="XW150" s="6">
        <v>2.86</v>
      </c>
      <c r="XX150" s="6">
        <v>0.9</v>
      </c>
      <c r="XY150" s="6">
        <v>14.88</v>
      </c>
      <c r="XZ150" s="6">
        <v>9.13</v>
      </c>
      <c r="YA150" s="6">
        <v>14.39</v>
      </c>
      <c r="YB150" s="6">
        <v>2.22</v>
      </c>
      <c r="YC150" s="6">
        <v>4.58</v>
      </c>
      <c r="YD150" s="6">
        <v>7.57</v>
      </c>
      <c r="YE150" s="6">
        <v>3.73</v>
      </c>
      <c r="YF150" s="6">
        <v>6.1</v>
      </c>
      <c r="YG150" s="6">
        <v>22.88</v>
      </c>
      <c r="YH150" s="6">
        <v>2.21</v>
      </c>
      <c r="YI150" s="6">
        <v>5.51</v>
      </c>
      <c r="YJ150" s="6">
        <v>37.2</v>
      </c>
      <c r="YK150" s="6">
        <v>4.25</v>
      </c>
      <c r="YL150" s="6">
        <v>15.55</v>
      </c>
      <c r="YM150" s="6">
        <v>5.01</v>
      </c>
      <c r="YN150" s="6">
        <v>10.3</v>
      </c>
      <c r="YO150" s="6">
        <v>13.67</v>
      </c>
      <c r="YP150" s="6">
        <v>4</v>
      </c>
      <c r="YQ150" s="6">
        <v>13.56</v>
      </c>
      <c r="YR150" s="6">
        <v>3.28</v>
      </c>
      <c r="YS150" s="6">
        <v>67.09</v>
      </c>
      <c r="YT150" s="6">
        <v>1.1</v>
      </c>
      <c r="YU150" s="6">
        <v>4.34</v>
      </c>
      <c r="YV150" s="6">
        <v>5.21</v>
      </c>
      <c r="YW150" s="6">
        <v>6.4</v>
      </c>
      <c r="YX150" s="6">
        <v>5.77</v>
      </c>
      <c r="YY150" s="6">
        <v>2.45</v>
      </c>
      <c r="YZ150" s="6">
        <v>4.04</v>
      </c>
      <c r="ZA150" s="6">
        <v>4.83</v>
      </c>
      <c r="ZB150" s="6">
        <v>3.73</v>
      </c>
      <c r="ZC150" s="6">
        <v>7.35</v>
      </c>
      <c r="ZD150" s="6">
        <v>1.25</v>
      </c>
      <c r="ZE150" s="6">
        <v>7.17</v>
      </c>
      <c r="ZF150" s="6">
        <v>3.65</v>
      </c>
      <c r="ZG150" s="6">
        <v>4.38</v>
      </c>
      <c r="ZH150" s="6">
        <v>5.1</v>
      </c>
      <c r="ZI150" s="6">
        <v>23.44</v>
      </c>
      <c r="ZJ150" s="6">
        <v>20.03</v>
      </c>
      <c r="ZK150" s="6">
        <v>2.72</v>
      </c>
      <c r="ZL150" s="6">
        <v>3.08</v>
      </c>
      <c r="ZM150" s="6">
        <v>33.93</v>
      </c>
      <c r="ZN150" s="6">
        <v>9.41</v>
      </c>
      <c r="ZO150" s="6">
        <v>44.9</v>
      </c>
      <c r="ZP150" s="6">
        <v>4.01</v>
      </c>
      <c r="ZQ150" s="6">
        <v>15.35</v>
      </c>
      <c r="ZR150" s="6">
        <v>5.13</v>
      </c>
      <c r="ZS150" s="6">
        <v>8.77</v>
      </c>
      <c r="ZT150" s="6">
        <v>3.51</v>
      </c>
      <c r="ZU150" s="6">
        <v>26.24</v>
      </c>
      <c r="ZV150" s="6">
        <v>8.09</v>
      </c>
      <c r="ZW150" s="6">
        <v>15.95</v>
      </c>
      <c r="ZX150" s="6">
        <v>13.89</v>
      </c>
      <c r="ZY150" s="6">
        <v>5.99</v>
      </c>
      <c r="ZZ150" s="6">
        <v>6.17</v>
      </c>
      <c r="AAA150" s="6">
        <v>8.4</v>
      </c>
      <c r="AAB150" s="6">
        <v>11.9</v>
      </c>
      <c r="AAC150" s="6">
        <v>12.19</v>
      </c>
      <c r="AAD150" s="6">
        <v>12.66</v>
      </c>
      <c r="AAE150" s="6">
        <v>3.48</v>
      </c>
      <c r="AAF150" s="6">
        <v>9.22</v>
      </c>
      <c r="AAG150" s="6">
        <v>13.31</v>
      </c>
      <c r="AAH150" s="6">
        <v>3.38</v>
      </c>
      <c r="AAI150" s="6">
        <v>8.59</v>
      </c>
      <c r="AAJ150" s="6">
        <v>11.49</v>
      </c>
      <c r="AAK150" s="6">
        <v>9.03</v>
      </c>
      <c r="AAL150" s="6">
        <v>4.62</v>
      </c>
      <c r="AAM150" s="6">
        <v>3.55</v>
      </c>
      <c r="AAN150" s="6">
        <v>22.56</v>
      </c>
      <c r="AAO150" s="6">
        <v>5.35</v>
      </c>
      <c r="AAP150" s="6">
        <v>10.53</v>
      </c>
      <c r="AAQ150" s="6">
        <v>3.32</v>
      </c>
      <c r="AAR150" s="6">
        <v>5.51</v>
      </c>
      <c r="AAS150" s="6">
        <v>2.4</v>
      </c>
      <c r="AAT150" s="6">
        <v>25.03</v>
      </c>
      <c r="AAU150" s="6">
        <v>12.68</v>
      </c>
      <c r="AAV150" s="6">
        <v>7.7</v>
      </c>
      <c r="AAW150" s="6">
        <v>7.9</v>
      </c>
      <c r="AAX150" s="6">
        <v>9.22</v>
      </c>
      <c r="AAY150" s="6">
        <v>4.73</v>
      </c>
      <c r="AAZ150" s="6">
        <v>9.33</v>
      </c>
      <c r="ABA150" s="6">
        <v>5.63</v>
      </c>
      <c r="ABB150" s="6">
        <v>6.35</v>
      </c>
      <c r="ABC150" s="6">
        <v>7.37</v>
      </c>
      <c r="ABD150" s="6">
        <v>6.04</v>
      </c>
      <c r="ABE150" s="6">
        <v>1.92</v>
      </c>
      <c r="ABF150" s="6">
        <v>18.94</v>
      </c>
      <c r="ABG150" s="6">
        <v>4.11</v>
      </c>
      <c r="ABH150" s="6">
        <v>2.78</v>
      </c>
      <c r="ABI150" s="6">
        <v>7.67</v>
      </c>
      <c r="ABJ150" s="6">
        <v>3.52</v>
      </c>
      <c r="ABK150" s="6">
        <v>10.11</v>
      </c>
      <c r="ABL150" s="6">
        <v>4.53</v>
      </c>
      <c r="ABM150" s="6">
        <v>9.38</v>
      </c>
      <c r="ABN150" s="6">
        <v>6.3</v>
      </c>
      <c r="ABO150" s="6">
        <v>10.1</v>
      </c>
      <c r="ABP150" s="6">
        <v>4.14</v>
      </c>
      <c r="ABQ150" s="6">
        <v>8.67</v>
      </c>
      <c r="ABR150" s="6">
        <v>35.01</v>
      </c>
      <c r="ABS150" s="6">
        <v>5.44</v>
      </c>
      <c r="ABT150" s="6">
        <v>9.58</v>
      </c>
      <c r="ABU150" s="6">
        <v>1.8</v>
      </c>
      <c r="ABV150" s="6">
        <v>4.8</v>
      </c>
      <c r="ABW150" s="6">
        <v>5.38</v>
      </c>
      <c r="ABX150" s="6">
        <v>7.32</v>
      </c>
      <c r="ABY150" s="6">
        <v>11.09</v>
      </c>
      <c r="ABZ150" s="6">
        <v>6.4</v>
      </c>
      <c r="ACA150" s="6">
        <v>12.38</v>
      </c>
      <c r="ACB150" s="6">
        <v>3.74</v>
      </c>
      <c r="ACC150" s="6">
        <v>20.73</v>
      </c>
      <c r="ACD150" s="6">
        <v>58.35</v>
      </c>
      <c r="ACE150" s="6">
        <v>6.09</v>
      </c>
      <c r="ACF150" s="6">
        <v>6.59</v>
      </c>
      <c r="ACG150" s="6">
        <v>13.95</v>
      </c>
      <c r="ACH150" s="6">
        <v>9.88</v>
      </c>
      <c r="ACI150" s="6">
        <v>8.89</v>
      </c>
      <c r="ACJ150" s="6">
        <v>12.16</v>
      </c>
      <c r="ACK150" s="6">
        <v>14.45</v>
      </c>
      <c r="ACL150" s="6">
        <v>5</v>
      </c>
      <c r="ACM150" s="6">
        <v>18.8</v>
      </c>
      <c r="ACN150" s="6">
        <v>4.55</v>
      </c>
      <c r="ACO150" s="6">
        <v>5.9</v>
      </c>
      <c r="ACP150" s="6">
        <v>8.67</v>
      </c>
      <c r="ACQ150" s="6">
        <v>11.68</v>
      </c>
      <c r="ACR150" s="6">
        <v>4.19</v>
      </c>
      <c r="ACS150" s="6">
        <v>1.22</v>
      </c>
      <c r="ACT150" s="6">
        <v>8.54</v>
      </c>
      <c r="ACU150" s="6">
        <v>2.41</v>
      </c>
      <c r="ACV150" s="6">
        <v>6.55</v>
      </c>
      <c r="ACW150" s="6">
        <v>34.78</v>
      </c>
      <c r="ACX150" s="6">
        <v>1.91</v>
      </c>
      <c r="ACY150" s="6">
        <v>3.33</v>
      </c>
      <c r="ACZ150" s="6">
        <v>4.11</v>
      </c>
      <c r="ADA150" s="6">
        <v>1.78</v>
      </c>
      <c r="ADB150" s="6">
        <v>15.29</v>
      </c>
      <c r="ADC150" s="6">
        <v>7.68</v>
      </c>
      <c r="ADD150" s="6">
        <v>1.99</v>
      </c>
      <c r="ADE150" s="6">
        <v>3.17</v>
      </c>
      <c r="ADF150" s="6">
        <v>17.08</v>
      </c>
      <c r="ADG150" s="6">
        <v>3.01</v>
      </c>
      <c r="ADH150" s="6">
        <v>4.62</v>
      </c>
      <c r="ADI150" s="6">
        <v>9.14</v>
      </c>
      <c r="ADJ150" s="6">
        <v>6.57</v>
      </c>
      <c r="ADK150" s="6">
        <v>4.25</v>
      </c>
      <c r="ADL150" s="6">
        <v>3.79</v>
      </c>
      <c r="ADM150" s="6">
        <v>6.1</v>
      </c>
      <c r="ADN150" s="6">
        <v>12.88</v>
      </c>
      <c r="ADO150" s="6">
        <v>32.35</v>
      </c>
      <c r="ADP150" s="6">
        <v>9.68</v>
      </c>
      <c r="ADQ150" s="6">
        <v>5.3</v>
      </c>
      <c r="ADR150" s="6">
        <v>2.76</v>
      </c>
      <c r="ADS150" s="6">
        <v>2.2</v>
      </c>
      <c r="ADT150" s="6">
        <v>8.22</v>
      </c>
      <c r="ADU150" s="6">
        <v>3.18</v>
      </c>
      <c r="ADV150" s="6">
        <v>2.88</v>
      </c>
      <c r="ADW150" s="6">
        <v>6.68</v>
      </c>
      <c r="ADX150" s="6">
        <v>4.66</v>
      </c>
      <c r="ADY150" s="6">
        <v>3.74</v>
      </c>
      <c r="ADZ150" s="6">
        <v>15.15</v>
      </c>
      <c r="AEA150" s="6">
        <v>32.35</v>
      </c>
      <c r="AEB150" s="6">
        <v>14.55</v>
      </c>
      <c r="AEC150" s="6">
        <v>9.85</v>
      </c>
      <c r="AED150" s="6">
        <v>5.24</v>
      </c>
      <c r="AEE150" s="6">
        <v>6.51</v>
      </c>
      <c r="AEF150" s="6">
        <v>25.4</v>
      </c>
      <c r="AEG150" s="6">
        <v>4.09</v>
      </c>
      <c r="AEH150" s="6">
        <v>10.68</v>
      </c>
      <c r="AEI150" s="6">
        <v>13.81</v>
      </c>
      <c r="AEJ150" s="6">
        <v>4.34</v>
      </c>
      <c r="AEK150" s="6">
        <v>3.06</v>
      </c>
      <c r="AEL150" s="6">
        <v>4.22</v>
      </c>
      <c r="AEM150" s="6">
        <v>26.86</v>
      </c>
      <c r="AEN150" s="6">
        <v>3.2</v>
      </c>
      <c r="AEO150" s="6">
        <v>6.94</v>
      </c>
      <c r="AEP150" s="6">
        <v>5.64</v>
      </c>
      <c r="AEQ150" s="6">
        <v>16.93</v>
      </c>
      <c r="AER150" s="6">
        <v>5.59</v>
      </c>
      <c r="AES150" s="6">
        <v>9.55</v>
      </c>
      <c r="AET150" s="6">
        <v>2.07</v>
      </c>
      <c r="AEU150" s="6">
        <v>2.36</v>
      </c>
      <c r="AEV150" s="6">
        <v>1.45</v>
      </c>
      <c r="AEW150" s="6">
        <v>5.59</v>
      </c>
      <c r="AEX150" s="6">
        <v>8.45</v>
      </c>
      <c r="AEY150" s="6">
        <v>1.99</v>
      </c>
      <c r="AEZ150" s="6">
        <v>2.35</v>
      </c>
      <c r="AFA150" s="6">
        <v>2.98</v>
      </c>
      <c r="AFB150" s="6">
        <v>11.01</v>
      </c>
      <c r="AFC150" s="6">
        <v>7.14</v>
      </c>
      <c r="AFD150" s="6">
        <v>9.02</v>
      </c>
      <c r="AFE150" s="6">
        <v>2.16</v>
      </c>
      <c r="AFF150" s="6">
        <v>6.37</v>
      </c>
      <c r="AFG150" s="6">
        <v>12.8</v>
      </c>
      <c r="AFH150" s="6">
        <v>9.34</v>
      </c>
      <c r="AFI150" s="6">
        <v>4.75</v>
      </c>
      <c r="AFJ150" s="6">
        <v>4.34</v>
      </c>
      <c r="AFK150" s="6">
        <v>4.23</v>
      </c>
      <c r="AFL150" s="6">
        <v>4.25</v>
      </c>
      <c r="AFM150" s="6">
        <v>3.2</v>
      </c>
      <c r="AFN150" s="6">
        <v>3.11</v>
      </c>
      <c r="AFO150" s="6">
        <v>2.34</v>
      </c>
      <c r="AFP150" s="6">
        <v>7.85</v>
      </c>
      <c r="AFQ150" s="6">
        <v>3.83</v>
      </c>
      <c r="AFR150" s="6">
        <v>4.31</v>
      </c>
      <c r="AFS150" s="6">
        <v>5.07</v>
      </c>
      <c r="AFT150" s="6">
        <v>6.67</v>
      </c>
      <c r="AFU150" s="6">
        <v>3.3</v>
      </c>
      <c r="AFV150" s="6">
        <v>0.98</v>
      </c>
      <c r="AFW150" s="6">
        <v>2.43</v>
      </c>
      <c r="AFX150" s="6">
        <v>3.62</v>
      </c>
      <c r="AFY150" s="6">
        <v>15.26</v>
      </c>
      <c r="AFZ150" s="6">
        <v>29.41</v>
      </c>
      <c r="AGA150" s="6">
        <v>3.62</v>
      </c>
      <c r="AGB150" s="6">
        <v>16.18</v>
      </c>
      <c r="AGC150" s="6">
        <v>6.32</v>
      </c>
      <c r="AGD150" s="6">
        <v>13.69</v>
      </c>
      <c r="AGE150" s="6">
        <v>11.4</v>
      </c>
      <c r="AGF150" s="6">
        <v>3.54</v>
      </c>
      <c r="AGG150" s="6">
        <v>16.92</v>
      </c>
      <c r="AGH150" s="6">
        <v>7.19</v>
      </c>
      <c r="AGI150" s="6">
        <v>8.62</v>
      </c>
      <c r="AGJ150" s="6">
        <v>97.2</v>
      </c>
      <c r="AGK150" s="6">
        <v>3.57</v>
      </c>
      <c r="AGL150" s="6">
        <v>8.8</v>
      </c>
      <c r="AGM150" s="6">
        <v>3.59</v>
      </c>
      <c r="AGN150" s="6">
        <v>1.45</v>
      </c>
      <c r="AGO150" s="6">
        <v>3.71</v>
      </c>
      <c r="AGP150" s="6">
        <v>2.82</v>
      </c>
      <c r="AGQ150" s="6">
        <v>9.79</v>
      </c>
      <c r="AGR150" s="6">
        <v>6.37</v>
      </c>
      <c r="AGS150" s="6">
        <v>8.36</v>
      </c>
      <c r="AGT150" s="6">
        <v>5.45</v>
      </c>
      <c r="AGU150" s="6">
        <v>10.52</v>
      </c>
      <c r="AGV150" s="6">
        <v>4.81</v>
      </c>
      <c r="AGW150" s="6">
        <v>2.45</v>
      </c>
      <c r="AGX150" s="6">
        <v>7.39</v>
      </c>
      <c r="AGY150" s="6">
        <v>3.39</v>
      </c>
      <c r="AGZ150" s="6">
        <v>40.39</v>
      </c>
      <c r="AHA150" s="6">
        <v>11.79</v>
      </c>
      <c r="AHB150" s="6">
        <v>2.93</v>
      </c>
      <c r="AHC150" s="6">
        <v>6.2</v>
      </c>
      <c r="AHD150" s="6">
        <v>3.95</v>
      </c>
      <c r="AHE150" s="6">
        <v>19.57</v>
      </c>
      <c r="AHF150" s="6">
        <v>1.57</v>
      </c>
      <c r="AHG150" s="6">
        <v>4.4</v>
      </c>
      <c r="AHH150" s="6">
        <v>46.01</v>
      </c>
      <c r="AHI150" s="6">
        <v>3.96</v>
      </c>
      <c r="AHJ150" s="6">
        <v>8.93</v>
      </c>
      <c r="AHK150" s="6">
        <v>4.11</v>
      </c>
      <c r="AHL150" s="6">
        <v>36.6</v>
      </c>
      <c r="AHM150" s="6">
        <v>13.65</v>
      </c>
      <c r="AHN150" s="6">
        <v>8.07</v>
      </c>
      <c r="AHO150" s="6">
        <v>4.89</v>
      </c>
      <c r="AHP150" s="6">
        <v>3.13</v>
      </c>
      <c r="AHQ150" s="6">
        <v>2.07</v>
      </c>
      <c r="AHR150" s="6">
        <v>2.41</v>
      </c>
      <c r="AHS150" s="6">
        <v>21.44</v>
      </c>
      <c r="AHT150" s="6">
        <v>6.6</v>
      </c>
      <c r="AHU150" s="6">
        <v>7.13</v>
      </c>
      <c r="AHV150" s="6">
        <v>3.68</v>
      </c>
      <c r="AHW150" s="6">
        <v>7.57</v>
      </c>
      <c r="AHX150" s="6">
        <v>13.84</v>
      </c>
      <c r="AHY150" s="6">
        <v>9.08</v>
      </c>
      <c r="AHZ150" s="6">
        <v>2.11</v>
      </c>
      <c r="AIA150" s="6">
        <v>31.1</v>
      </c>
      <c r="AIB150" s="6">
        <v>3.7</v>
      </c>
      <c r="AIC150" s="6">
        <v>4.82</v>
      </c>
      <c r="AID150" s="6">
        <v>5.73</v>
      </c>
      <c r="AIE150" s="6">
        <v>4.12</v>
      </c>
      <c r="AIF150" s="6">
        <v>7.82</v>
      </c>
      <c r="AIG150" s="6">
        <v>2.41</v>
      </c>
      <c r="AIH150" s="6">
        <v>22.5</v>
      </c>
      <c r="AII150" s="6">
        <v>8.21</v>
      </c>
      <c r="AIJ150" s="6">
        <v>20.5</v>
      </c>
      <c r="AIK150" s="6">
        <v>13.46</v>
      </c>
      <c r="AIL150" s="6">
        <v>4.37</v>
      </c>
      <c r="AIM150" s="6">
        <v>5.6</v>
      </c>
      <c r="AIN150" s="6">
        <v>4.93</v>
      </c>
      <c r="AIO150" s="6">
        <v>12.22</v>
      </c>
      <c r="AIP150" s="6">
        <v>5</v>
      </c>
      <c r="AIQ150" s="6">
        <v>3.92</v>
      </c>
      <c r="AIR150" s="6">
        <v>2.98</v>
      </c>
      <c r="AIS150" s="6">
        <v>6.45</v>
      </c>
      <c r="AIT150" s="6">
        <v>2.69</v>
      </c>
      <c r="AIU150" s="6">
        <v>9.2</v>
      </c>
      <c r="AIV150" s="6">
        <v>8.05</v>
      </c>
      <c r="AIW150" s="6">
        <v>4.19</v>
      </c>
      <c r="AIX150" s="6">
        <v>12.72</v>
      </c>
      <c r="AIY150" s="6">
        <v>13.74</v>
      </c>
      <c r="AIZ150" s="6">
        <v>5.85</v>
      </c>
      <c r="AJA150" s="6">
        <v>6.82</v>
      </c>
      <c r="AJB150" s="6">
        <v>3.61</v>
      </c>
      <c r="AJC150" s="6">
        <v>4.48</v>
      </c>
      <c r="AJD150" s="6">
        <v>3.09</v>
      </c>
      <c r="AJE150" s="6">
        <v>14.65</v>
      </c>
      <c r="AJF150" s="6">
        <v>13.79</v>
      </c>
      <c r="AJG150" s="6">
        <v>12.24</v>
      </c>
      <c r="AJH150" s="6">
        <v>5.77</v>
      </c>
      <c r="AJI150" s="6">
        <v>6.28</v>
      </c>
      <c r="AJJ150" s="6">
        <v>10.33</v>
      </c>
      <c r="AJK150" s="6">
        <v>18.56</v>
      </c>
      <c r="AJL150" s="6">
        <v>6.19</v>
      </c>
      <c r="AJM150" s="6">
        <v>13.04</v>
      </c>
      <c r="AJN150" s="6">
        <v>4.35</v>
      </c>
      <c r="AJO150" s="6">
        <v>6.33</v>
      </c>
      <c r="AJP150" s="6">
        <v>12.74</v>
      </c>
      <c r="AJQ150" s="6">
        <v>3.84</v>
      </c>
      <c r="AJR150" s="6">
        <v>8.79</v>
      </c>
      <c r="AJS150" s="6">
        <v>18.76</v>
      </c>
      <c r="AJT150" s="6">
        <v>7.23</v>
      </c>
      <c r="AJU150" s="6">
        <v>18.7</v>
      </c>
      <c r="AJV150" s="6">
        <v>7.12</v>
      </c>
      <c r="AJW150" s="6">
        <v>5.14</v>
      </c>
      <c r="AJX150" s="6">
        <v>2.16</v>
      </c>
      <c r="AJY150" s="6">
        <v>6.06</v>
      </c>
      <c r="AJZ150" s="6">
        <v>4.07</v>
      </c>
      <c r="AKA150" s="6">
        <v>3.43</v>
      </c>
      <c r="AKB150" s="6">
        <v>3.56</v>
      </c>
      <c r="AKC150" s="6">
        <v>4.91</v>
      </c>
      <c r="AKD150" s="6">
        <v>19.99</v>
      </c>
      <c r="AKE150" s="6">
        <v>1.89</v>
      </c>
      <c r="AKF150" s="6">
        <v>4.37</v>
      </c>
      <c r="AKG150" s="6">
        <v>14.78</v>
      </c>
      <c r="AKH150" s="6">
        <v>3.27</v>
      </c>
      <c r="AKI150" s="6">
        <v>10.5</v>
      </c>
      <c r="AKJ150" s="6">
        <v>4.93</v>
      </c>
      <c r="AKK150" s="6">
        <v>12.65</v>
      </c>
      <c r="AKL150" s="6">
        <v>8.94</v>
      </c>
      <c r="AKM150" s="6">
        <v>13.06</v>
      </c>
      <c r="AKN150" s="6">
        <v>9.73</v>
      </c>
      <c r="AKO150" s="6">
        <v>2.74</v>
      </c>
      <c r="AKP150" s="6">
        <v>4.18</v>
      </c>
      <c r="AKQ150" s="6">
        <v>17.44</v>
      </c>
      <c r="AKR150" s="6">
        <v>3.02</v>
      </c>
      <c r="AKS150" s="6">
        <v>4.9</v>
      </c>
      <c r="AKT150" s="6">
        <v>3.09</v>
      </c>
      <c r="AKU150" s="6">
        <v>7.89</v>
      </c>
      <c r="AKV150" s="6">
        <v>148.31</v>
      </c>
      <c r="AKW150" s="6">
        <v>14.11</v>
      </c>
      <c r="AKX150" s="6">
        <v>2.75</v>
      </c>
      <c r="AKY150" s="6">
        <v>9.37</v>
      </c>
      <c r="AKZ150" s="6">
        <v>16.85</v>
      </c>
      <c r="ALA150" s="6">
        <v>4.78</v>
      </c>
      <c r="ALB150" s="6">
        <v>14.62</v>
      </c>
      <c r="ALC150" s="6">
        <v>19.85</v>
      </c>
      <c r="ALD150" s="6">
        <v>22.93</v>
      </c>
      <c r="ALE150" s="6">
        <v>25.44</v>
      </c>
      <c r="ALF150" s="6">
        <v>6.5</v>
      </c>
      <c r="ALG150" s="6">
        <v>18.75</v>
      </c>
      <c r="ALH150" s="6">
        <v>14.91</v>
      </c>
      <c r="ALI150" s="6">
        <v>6.83</v>
      </c>
      <c r="ALJ150" s="6">
        <v>6.1</v>
      </c>
      <c r="ALK150" s="6">
        <v>2.59</v>
      </c>
      <c r="ALL150" s="6">
        <v>4.43</v>
      </c>
      <c r="ALM150" s="6">
        <v>4.58</v>
      </c>
      <c r="ALN150" s="6">
        <v>2.68</v>
      </c>
      <c r="ALO150" s="6">
        <v>11.3</v>
      </c>
      <c r="ALP150" s="6">
        <v>13.71</v>
      </c>
      <c r="ALQ150" s="6">
        <v>3.96</v>
      </c>
      <c r="ALR150" s="6">
        <v>3.87</v>
      </c>
      <c r="ALS150" s="6">
        <v>8.83</v>
      </c>
      <c r="ALT150" s="6">
        <v>10.53</v>
      </c>
      <c r="ALU150" s="6">
        <v>2.95</v>
      </c>
      <c r="ALV150" s="6">
        <v>16.21</v>
      </c>
      <c r="ALW150" s="6">
        <v>7.4</v>
      </c>
      <c r="ALX150" s="6">
        <v>83.3</v>
      </c>
      <c r="ALY150" s="6">
        <v>17.18</v>
      </c>
      <c r="ALZ150" s="6">
        <v>4.37</v>
      </c>
      <c r="AMA150" s="6">
        <v>8.32</v>
      </c>
      <c r="AMB150" s="6">
        <v>3.27</v>
      </c>
      <c r="AMC150" s="6">
        <v>9.45</v>
      </c>
      <c r="AMD150" s="6">
        <v>5.02</v>
      </c>
      <c r="AME150" s="6">
        <v>4.11</v>
      </c>
      <c r="AMF150" s="6">
        <v>3.35</v>
      </c>
      <c r="AMG150" s="6">
        <v>3.43</v>
      </c>
      <c r="AMH150" s="6">
        <v>35.01</v>
      </c>
      <c r="AMI150" s="6">
        <v>4.09</v>
      </c>
      <c r="AMJ150" s="6">
        <v>4.87</v>
      </c>
      <c r="AMK150" s="6">
        <v>9.05</v>
      </c>
      <c r="AML150" s="6">
        <v>3.88</v>
      </c>
      <c r="AMM150" s="6">
        <v>3.79</v>
      </c>
      <c r="AMN150" s="6">
        <v>9.63</v>
      </c>
      <c r="AMO150" s="6">
        <v>8.58</v>
      </c>
      <c r="AMP150" s="6">
        <v>5.11</v>
      </c>
      <c r="AMQ150" s="6">
        <v>7.93</v>
      </c>
      <c r="AMR150" s="6">
        <v>3.08</v>
      </c>
      <c r="AMS150" s="6">
        <v>8.92</v>
      </c>
      <c r="AMT150" s="6">
        <v>30.29</v>
      </c>
      <c r="AMU150" s="6">
        <v>3.11</v>
      </c>
      <c r="AMV150" s="6">
        <v>10.92</v>
      </c>
      <c r="AMW150" s="6">
        <v>4.79</v>
      </c>
      <c r="AMX150" s="6">
        <v>8.85</v>
      </c>
      <c r="AMY150" s="6">
        <v>7.33</v>
      </c>
      <c r="AMZ150" s="6">
        <v>1326.59</v>
      </c>
      <c r="ANA150" s="6">
        <v>7.9</v>
      </c>
      <c r="ANB150" s="6">
        <v>26.93</v>
      </c>
      <c r="ANC150" s="6">
        <v>12.36</v>
      </c>
      <c r="AND150" s="6">
        <v>13.89</v>
      </c>
      <c r="ANE150" s="6">
        <v>4.65</v>
      </c>
      <c r="ANF150" s="6">
        <v>4.98</v>
      </c>
      <c r="ANG150" s="6">
        <v>3.46</v>
      </c>
      <c r="ANH150" s="6">
        <v>9.6</v>
      </c>
      <c r="ANI150" s="6">
        <v>44.5</v>
      </c>
      <c r="ANJ150" s="6">
        <v>3.82</v>
      </c>
      <c r="ANK150" s="6">
        <v>3.59</v>
      </c>
      <c r="ANL150" s="6">
        <v>14.56</v>
      </c>
      <c r="ANM150" s="6">
        <v>84.49</v>
      </c>
      <c r="ANN150" s="6">
        <v>2.85</v>
      </c>
      <c r="ANO150" s="6">
        <v>7.78</v>
      </c>
      <c r="ANP150" s="6">
        <v>6.12</v>
      </c>
      <c r="ANQ150" s="6">
        <v>4.96</v>
      </c>
      <c r="ANR150" s="6">
        <v>4.93</v>
      </c>
      <c r="ANS150" s="6">
        <v>10.6</v>
      </c>
      <c r="ANT150" s="6">
        <v>36.02</v>
      </c>
      <c r="ANU150" s="6">
        <v>9.3</v>
      </c>
      <c r="ANV150" s="6">
        <v>11.61</v>
      </c>
      <c r="ANW150" s="6">
        <v>6.09</v>
      </c>
      <c r="ANX150" s="6">
        <v>7.17</v>
      </c>
      <c r="ANY150" s="6">
        <v>5.46</v>
      </c>
      <c r="ANZ150" s="6">
        <v>20.15</v>
      </c>
      <c r="AOA150" s="6">
        <v>13.2</v>
      </c>
      <c r="AOB150" s="6">
        <v>2.88</v>
      </c>
      <c r="AOC150" s="6">
        <v>9.37</v>
      </c>
      <c r="AOD150" s="6">
        <v>10.2</v>
      </c>
      <c r="AOE150" s="6">
        <v>4.51</v>
      </c>
      <c r="AOF150" s="6">
        <v>15.15</v>
      </c>
      <c r="AOG150" s="6">
        <v>51.85</v>
      </c>
      <c r="AOH150" s="6">
        <v>2.8</v>
      </c>
      <c r="AOI150" s="6">
        <v>21.85</v>
      </c>
      <c r="AOJ150" s="6">
        <v>3.01</v>
      </c>
      <c r="AOK150" s="6">
        <v>2</v>
      </c>
      <c r="AOL150" s="6">
        <v>104.65</v>
      </c>
      <c r="AOM150" s="6">
        <v>8.7</v>
      </c>
      <c r="AON150" s="6">
        <v>5.28</v>
      </c>
      <c r="AOO150" s="6">
        <v>6.86</v>
      </c>
      <c r="AOP150" s="6">
        <v>2.25</v>
      </c>
      <c r="AOQ150" s="6">
        <v>3.68</v>
      </c>
      <c r="AOR150" s="6">
        <v>2.88</v>
      </c>
      <c r="AOS150" s="6">
        <v>2.84</v>
      </c>
      <c r="AOT150" s="6">
        <v>5.67</v>
      </c>
      <c r="AOU150" s="6">
        <v>10.95</v>
      </c>
      <c r="AOV150" s="6">
        <v>3.01</v>
      </c>
      <c r="AOW150" s="6">
        <v>2.96</v>
      </c>
      <c r="AOX150" s="6">
        <v>4.94</v>
      </c>
      <c r="AOY150" s="6">
        <v>28.93</v>
      </c>
      <c r="AOZ150" s="6">
        <v>59.18</v>
      </c>
      <c r="APA150" s="6">
        <v>2.69</v>
      </c>
      <c r="APB150" s="6">
        <v>15.58</v>
      </c>
      <c r="APC150" s="6">
        <v>48.15</v>
      </c>
      <c r="APD150" s="6">
        <v>5.66</v>
      </c>
      <c r="APE150" s="6">
        <v>11.25</v>
      </c>
      <c r="APF150" s="6">
        <v>42.54</v>
      </c>
      <c r="APG150" s="6">
        <v>5.59</v>
      </c>
      <c r="APH150" s="6">
        <v>1.58</v>
      </c>
      <c r="API150" s="6">
        <v>8.43</v>
      </c>
      <c r="APJ150" s="6">
        <v>13.63</v>
      </c>
      <c r="APK150" s="6">
        <v>16.45</v>
      </c>
      <c r="APL150" s="6">
        <v>60.32</v>
      </c>
      <c r="APM150" s="6">
        <v>3.33</v>
      </c>
      <c r="APN150" s="6">
        <v>7.28</v>
      </c>
      <c r="APO150" s="6">
        <v>4.78</v>
      </c>
      <c r="APP150" s="6">
        <v>7.94</v>
      </c>
      <c r="APQ150" s="6">
        <v>10.4</v>
      </c>
      <c r="APR150" s="6">
        <v>5.58</v>
      </c>
      <c r="APS150" s="6">
        <v>4.83</v>
      </c>
      <c r="APT150" s="6">
        <v>3.26</v>
      </c>
      <c r="APU150" s="6">
        <v>3.57</v>
      </c>
      <c r="APV150" s="6">
        <v>44.33</v>
      </c>
      <c r="APW150" s="6">
        <v>6.65</v>
      </c>
      <c r="APX150" s="6">
        <v>7.67</v>
      </c>
      <c r="APY150" s="6">
        <v>4.9</v>
      </c>
      <c r="APZ150" s="6">
        <v>3.38</v>
      </c>
      <c r="AQA150" s="6">
        <v>7.11</v>
      </c>
      <c r="AQB150" s="6">
        <v>8.11</v>
      </c>
      <c r="AQC150" s="6">
        <v>5.82</v>
      </c>
      <c r="AQD150" s="6">
        <v>17.25</v>
      </c>
      <c r="AQE150" s="6">
        <v>4.1</v>
      </c>
      <c r="AQF150" s="6">
        <v>5.05</v>
      </c>
      <c r="AQG150" s="6">
        <v>8.43</v>
      </c>
      <c r="AQH150" s="6">
        <v>4.86</v>
      </c>
      <c r="AQI150" s="6">
        <v>11.74</v>
      </c>
      <c r="AQJ150" s="6">
        <v>7.84</v>
      </c>
      <c r="AQK150" s="6">
        <v>6.71</v>
      </c>
      <c r="AQL150" s="6">
        <v>9.76</v>
      </c>
      <c r="AQM150" s="6">
        <v>4.15</v>
      </c>
      <c r="AQN150" s="6">
        <v>12.12</v>
      </c>
      <c r="AQO150" s="6">
        <v>9.06</v>
      </c>
      <c r="AQP150" s="6">
        <v>5.13</v>
      </c>
      <c r="AQQ150" s="6">
        <v>14.5</v>
      </c>
      <c r="AQR150" s="6">
        <v>18</v>
      </c>
      <c r="AQS150" s="6">
        <v>20.03</v>
      </c>
      <c r="AQT150" s="6">
        <v>5.27</v>
      </c>
      <c r="AQU150" s="6">
        <v>7.76</v>
      </c>
      <c r="AQV150" s="6">
        <v>5.63</v>
      </c>
      <c r="AQW150" s="6">
        <v>18.5</v>
      </c>
      <c r="AQX150" s="6">
        <v>14.4</v>
      </c>
      <c r="AQY150" s="6">
        <v>5.07</v>
      </c>
      <c r="AQZ150" s="6">
        <v>8.77</v>
      </c>
      <c r="ARA150" s="6">
        <v>3.2</v>
      </c>
      <c r="ARB150" s="6">
        <v>1.86</v>
      </c>
      <c r="ARC150" s="6">
        <v>7.74</v>
      </c>
      <c r="ARD150" s="6">
        <v>3.9</v>
      </c>
      <c r="ARE150" s="6">
        <v>5.85</v>
      </c>
      <c r="ARF150" s="6">
        <v>20.12</v>
      </c>
      <c r="ARG150" s="6">
        <v>16.4</v>
      </c>
      <c r="ARH150" s="6">
        <v>4.16</v>
      </c>
      <c r="ARI150" s="6">
        <v>11.58</v>
      </c>
      <c r="ARJ150" s="6">
        <v>3.64</v>
      </c>
      <c r="ARK150" s="6">
        <v>3.4</v>
      </c>
      <c r="ARL150" s="6">
        <v>11.45</v>
      </c>
      <c r="ARM150" s="6">
        <v>15.52</v>
      </c>
      <c r="ARN150" s="6">
        <v>6.4</v>
      </c>
      <c r="ARO150" s="6">
        <v>8.93</v>
      </c>
      <c r="ARP150" s="6">
        <v>4.11</v>
      </c>
      <c r="ARQ150" s="6">
        <v>4.04</v>
      </c>
      <c r="ARR150" s="6">
        <v>6.64</v>
      </c>
      <c r="ARS150" s="6">
        <v>10.68</v>
      </c>
      <c r="ART150" s="6">
        <v>5.44</v>
      </c>
      <c r="ARU150" s="6">
        <v>9.59</v>
      </c>
      <c r="ARV150" s="6">
        <v>3.99</v>
      </c>
      <c r="ARW150" s="6">
        <v>3.05</v>
      </c>
      <c r="ARX150" s="6">
        <v>16.2</v>
      </c>
      <c r="ARY150" s="6">
        <v>5.77</v>
      </c>
      <c r="ARZ150" s="6">
        <v>3.86</v>
      </c>
      <c r="ASA150" s="6">
        <v>8</v>
      </c>
      <c r="ASB150" s="6">
        <v>15.12</v>
      </c>
      <c r="ASC150" s="6">
        <v>1.97</v>
      </c>
      <c r="ASD150" s="6">
        <v>6.82</v>
      </c>
      <c r="ASE150" s="6">
        <v>4.63</v>
      </c>
      <c r="ASF150" s="6">
        <v>23.36</v>
      </c>
      <c r="ASG150" s="6">
        <v>11.06</v>
      </c>
      <c r="ASH150" s="6">
        <v>14.5</v>
      </c>
      <c r="ASI150" s="6">
        <v>2.37</v>
      </c>
      <c r="ASJ150" s="6">
        <v>19.94</v>
      </c>
      <c r="ASK150" s="6">
        <v>26.19</v>
      </c>
      <c r="ASL150" s="6">
        <v>24.21</v>
      </c>
      <c r="ASM150" s="6">
        <v>4.56</v>
      </c>
      <c r="ASN150" s="6">
        <v>3.89</v>
      </c>
      <c r="ASO150" s="6">
        <v>7.1</v>
      </c>
      <c r="ASP150" s="6">
        <v>4.09</v>
      </c>
      <c r="ASQ150" s="6">
        <v>2.86</v>
      </c>
      <c r="ASR150" s="6">
        <v>4.84</v>
      </c>
      <c r="ASS150" s="6">
        <v>3.94</v>
      </c>
      <c r="AST150" s="6">
        <v>4.97</v>
      </c>
      <c r="ASU150" s="6">
        <v>4.33</v>
      </c>
      <c r="ASV150" s="6">
        <v>5.42</v>
      </c>
      <c r="ASW150" s="6">
        <v>2.64</v>
      </c>
      <c r="ASX150" s="6">
        <v>3.64</v>
      </c>
      <c r="ASY150" s="6">
        <v>5.33</v>
      </c>
      <c r="ASZ150" s="6">
        <v>11.15</v>
      </c>
      <c r="ATA150" s="6">
        <v>4.04</v>
      </c>
      <c r="ATB150" s="6">
        <v>17.18</v>
      </c>
      <c r="ATC150" s="6">
        <v>4.92</v>
      </c>
      <c r="ATD150" s="6">
        <v>3.3</v>
      </c>
      <c r="ATE150" s="6">
        <v>4.29</v>
      </c>
      <c r="ATF150" s="6">
        <v>2.25</v>
      </c>
      <c r="ATG150" s="6">
        <v>1.9</v>
      </c>
      <c r="ATH150" s="6">
        <v>6.65</v>
      </c>
      <c r="ATI150" s="6">
        <v>9.63</v>
      </c>
      <c r="ATJ150" s="6">
        <v>29.61</v>
      </c>
      <c r="ATK150" s="6">
        <v>4.37</v>
      </c>
      <c r="ATL150" s="6">
        <v>6.96</v>
      </c>
      <c r="ATM150" s="6">
        <v>7.95</v>
      </c>
      <c r="ATN150" s="6">
        <v>5.45</v>
      </c>
      <c r="ATO150" s="6">
        <v>5.28</v>
      </c>
      <c r="ATP150" s="6">
        <v>5.18</v>
      </c>
      <c r="ATQ150" s="6">
        <v>8.07</v>
      </c>
      <c r="ATR150" s="6">
        <v>4.96</v>
      </c>
      <c r="ATS150" s="6">
        <v>17.75</v>
      </c>
      <c r="ATT150" s="6">
        <v>5.63</v>
      </c>
      <c r="ATU150" s="6">
        <v>20.94</v>
      </c>
      <c r="ATV150" s="6">
        <v>10.1</v>
      </c>
      <c r="ATW150" s="6">
        <v>2.21</v>
      </c>
      <c r="ATX150" s="6">
        <v>2.2</v>
      </c>
      <c r="ATY150" s="6">
        <v>111.24</v>
      </c>
      <c r="ATZ150" s="6">
        <v>7.02</v>
      </c>
      <c r="AUA150" s="6">
        <v>5.04</v>
      </c>
      <c r="AUB150" s="6">
        <v>8.1</v>
      </c>
      <c r="AUC150" s="6">
        <v>12.22</v>
      </c>
      <c r="AUD150" s="6">
        <v>3.13</v>
      </c>
      <c r="AUE150" s="6">
        <v>12.7</v>
      </c>
      <c r="AUF150" s="6">
        <v>27.88</v>
      </c>
      <c r="AUG150" s="6">
        <v>6.22</v>
      </c>
      <c r="AUH150" s="6">
        <v>18.24</v>
      </c>
      <c r="AUI150" s="6">
        <v>5.21</v>
      </c>
      <c r="AUJ150" s="6">
        <v>3.37</v>
      </c>
      <c r="AUK150" s="6">
        <v>35.12</v>
      </c>
      <c r="AUL150" s="6">
        <v>9.16</v>
      </c>
      <c r="AUM150" s="6">
        <v>132.88</v>
      </c>
      <c r="AUN150" s="6">
        <v>28</v>
      </c>
      <c r="AUO150" s="6">
        <v>9.71</v>
      </c>
      <c r="AUP150" s="6">
        <v>9.32</v>
      </c>
      <c r="AUQ150" s="6">
        <v>5.44</v>
      </c>
      <c r="AUR150" s="6">
        <v>4.95</v>
      </c>
      <c r="AUS150" s="6">
        <v>12.07</v>
      </c>
      <c r="AUT150" s="6">
        <v>5.69</v>
      </c>
      <c r="AUU150" s="6">
        <v>10.46</v>
      </c>
      <c r="AUV150" s="6">
        <v>8.1</v>
      </c>
      <c r="AUW150" s="6">
        <v>16.89</v>
      </c>
      <c r="AUX150" s="6">
        <v>1.77</v>
      </c>
      <c r="AUY150" s="6">
        <v>4.4</v>
      </c>
      <c r="AUZ150" s="6">
        <v>48.43</v>
      </c>
      <c r="AVA150" s="6">
        <v>3.22</v>
      </c>
      <c r="AVB150" s="6">
        <v>4.11</v>
      </c>
      <c r="AVC150" s="6">
        <v>13.74</v>
      </c>
      <c r="AVD150" s="6">
        <v>4.17</v>
      </c>
      <c r="AVE150" s="6">
        <v>14.76</v>
      </c>
      <c r="AVF150" s="6">
        <v>4.47</v>
      </c>
      <c r="AVG150" s="6">
        <v>8.79</v>
      </c>
      <c r="AVH150" s="6">
        <v>3.17</v>
      </c>
      <c r="AVI150" s="6">
        <v>3.35</v>
      </c>
      <c r="AVJ150" s="6">
        <v>2.81</v>
      </c>
      <c r="AVK150" s="6">
        <v>14.15</v>
      </c>
      <c r="AVL150" s="6">
        <v>3.15</v>
      </c>
      <c r="AVM150" s="6">
        <v>1.9</v>
      </c>
      <c r="AVN150" s="6">
        <v>5.25</v>
      </c>
      <c r="AVO150" s="6">
        <v>8.65</v>
      </c>
      <c r="AVP150" s="6">
        <v>3</v>
      </c>
      <c r="AVQ150" s="6">
        <v>4.81</v>
      </c>
      <c r="AVR150" s="6">
        <v>27.88</v>
      </c>
      <c r="AVS150" s="6">
        <v>12.47</v>
      </c>
      <c r="AVT150" s="6">
        <v>9.47</v>
      </c>
      <c r="AVU150" s="6">
        <v>3.98</v>
      </c>
      <c r="AVV150" s="6">
        <v>4.27</v>
      </c>
      <c r="AVW150" s="6">
        <v>2.57</v>
      </c>
      <c r="AVX150" s="6">
        <v>116.73</v>
      </c>
      <c r="AVY150" s="6">
        <v>7.25</v>
      </c>
      <c r="AVZ150" s="6">
        <v>3.84</v>
      </c>
      <c r="AWA150" s="6">
        <v>9.34</v>
      </c>
      <c r="AWB150" s="6">
        <v>4.76</v>
      </c>
      <c r="AWC150" s="6">
        <v>2.7</v>
      </c>
      <c r="AWD150" s="6">
        <v>10.35</v>
      </c>
      <c r="AWE150" s="6">
        <v>10.74</v>
      </c>
      <c r="AWF150" s="6">
        <v>4.31</v>
      </c>
      <c r="AWG150" s="6">
        <v>5.55</v>
      </c>
      <c r="AWH150" s="6">
        <v>4</v>
      </c>
      <c r="AWI150" s="6">
        <v>8.06</v>
      </c>
      <c r="AWJ150" s="6">
        <v>3.15</v>
      </c>
      <c r="AWK150" s="6">
        <v>5.36</v>
      </c>
      <c r="AWL150" s="6">
        <v>9.99</v>
      </c>
      <c r="AWM150" s="6">
        <v>7.64</v>
      </c>
      <c r="AWN150" s="6">
        <v>3.57</v>
      </c>
      <c r="AWO150" s="6">
        <v>7.31</v>
      </c>
      <c r="AWP150" s="6">
        <v>6.45</v>
      </c>
      <c r="AWQ150" s="6">
        <v>6.72</v>
      </c>
      <c r="AWR150" s="6">
        <v>10.31</v>
      </c>
      <c r="AWS150" s="6">
        <v>6.38</v>
      </c>
      <c r="AWT150" s="6">
        <v>14.14</v>
      </c>
      <c r="AWU150" s="6">
        <v>4.67</v>
      </c>
      <c r="AWV150" s="6">
        <v>12.54</v>
      </c>
      <c r="AWW150" s="6">
        <v>5.81</v>
      </c>
      <c r="AWX150" s="6">
        <v>2.71</v>
      </c>
      <c r="AWY150" s="6">
        <v>6.98</v>
      </c>
      <c r="AWZ150" s="6">
        <v>6.4</v>
      </c>
      <c r="AXA150" s="6">
        <v>3.69</v>
      </c>
      <c r="AXB150" s="6">
        <v>54</v>
      </c>
      <c r="AXC150" s="6">
        <v>8.55</v>
      </c>
      <c r="AXD150" s="6">
        <v>10.33</v>
      </c>
      <c r="AXE150" s="6">
        <v>20.18</v>
      </c>
      <c r="AXF150" s="6">
        <v>23.49</v>
      </c>
      <c r="AXG150" s="6">
        <v>7.38</v>
      </c>
      <c r="AXH150" s="6">
        <v>3.79</v>
      </c>
      <c r="AXI150" s="6">
        <v>3.72</v>
      </c>
      <c r="AXJ150" s="6">
        <v>17.97</v>
      </c>
      <c r="AXK150" s="6">
        <v>8.95</v>
      </c>
      <c r="AXL150" s="6">
        <v>4.51</v>
      </c>
      <c r="AXM150" s="6">
        <v>15.74</v>
      </c>
      <c r="AXN150" s="6">
        <v>3.04</v>
      </c>
      <c r="AXO150" s="6">
        <v>11.35</v>
      </c>
      <c r="AXP150" s="6">
        <v>16</v>
      </c>
      <c r="AXQ150" s="6">
        <v>2.58</v>
      </c>
      <c r="AXR150" s="6">
        <v>6.49</v>
      </c>
      <c r="AXS150" s="6">
        <v>5.91</v>
      </c>
      <c r="AXT150" s="6">
        <v>4.71</v>
      </c>
      <c r="AXU150" s="6">
        <v>14.3</v>
      </c>
      <c r="AXV150" s="6">
        <v>3.14</v>
      </c>
      <c r="AXW150" s="6">
        <v>4.23</v>
      </c>
      <c r="AXX150" s="6">
        <v>1.81</v>
      </c>
      <c r="AXY150" s="6">
        <v>50.37</v>
      </c>
      <c r="AXZ150" s="6">
        <v>4.56</v>
      </c>
      <c r="AYA150" s="6">
        <v>6.84</v>
      </c>
      <c r="AYB150" s="6">
        <v>9.2</v>
      </c>
      <c r="AYC150" s="6">
        <v>13.1</v>
      </c>
      <c r="AYD150" s="6">
        <v>5.65</v>
      </c>
      <c r="AYE150" s="6">
        <v>6.86</v>
      </c>
      <c r="AYF150" s="6">
        <v>4.04</v>
      </c>
      <c r="AYG150" s="6">
        <v>2.92</v>
      </c>
      <c r="AYH150" s="6">
        <v>33.05</v>
      </c>
      <c r="AYI150" s="6">
        <v>9.97</v>
      </c>
      <c r="AYJ150" s="6">
        <v>11.35</v>
      </c>
      <c r="AYK150" s="6">
        <v>31.31</v>
      </c>
      <c r="AYL150" s="6">
        <v>7.61</v>
      </c>
      <c r="AYM150" s="6">
        <v>29</v>
      </c>
      <c r="AYN150" s="6">
        <v>4.74</v>
      </c>
      <c r="AYO150" s="6">
        <v>5.53</v>
      </c>
      <c r="AYP150" s="6">
        <v>2.95</v>
      </c>
      <c r="AYQ150" s="6">
        <v>24.31</v>
      </c>
      <c r="AYR150" s="6">
        <v>7.41</v>
      </c>
      <c r="AYS150" s="6">
        <v>13.01</v>
      </c>
      <c r="AYT150" s="6">
        <v>17.47</v>
      </c>
      <c r="AYU150" s="6">
        <v>17.15</v>
      </c>
      <c r="AYV150" s="6">
        <v>2.89</v>
      </c>
      <c r="AYW150" s="6">
        <v>5.83</v>
      </c>
      <c r="AYX150" s="6">
        <v>8.2</v>
      </c>
      <c r="AYY150" s="6">
        <v>3.67</v>
      </c>
      <c r="AYZ150" s="6">
        <v>6.95</v>
      </c>
      <c r="AZA150" s="6">
        <v>8.14</v>
      </c>
      <c r="AZB150" s="6">
        <v>10.5</v>
      </c>
      <c r="AZC150" s="6">
        <v>6.16</v>
      </c>
      <c r="AZD150" s="6">
        <v>5.88</v>
      </c>
      <c r="AZE150" s="6">
        <v>4.89</v>
      </c>
      <c r="AZF150" s="6">
        <v>4.25</v>
      </c>
      <c r="AZG150" s="6">
        <v>9.15</v>
      </c>
      <c r="AZH150" s="6">
        <v>15.48</v>
      </c>
      <c r="AZI150" s="6">
        <v>3.93</v>
      </c>
      <c r="AZJ150" s="6">
        <v>12.37</v>
      </c>
      <c r="AZK150" s="6">
        <v>3.3</v>
      </c>
      <c r="AZL150" s="6">
        <v>2.62</v>
      </c>
      <c r="AZM150" s="6">
        <v>4.82</v>
      </c>
      <c r="AZN150" s="6">
        <v>16.1</v>
      </c>
      <c r="AZO150" s="6">
        <v>8.45</v>
      </c>
      <c r="AZP150" s="6">
        <v>4.4</v>
      </c>
      <c r="AZQ150" s="6">
        <v>5.38</v>
      </c>
      <c r="AZR150" s="6">
        <v>8.95</v>
      </c>
      <c r="AZS150" s="6">
        <v>39.17</v>
      </c>
      <c r="AZT150" s="6">
        <v>6.03</v>
      </c>
      <c r="AZU150" s="6">
        <v>17.07</v>
      </c>
      <c r="AZV150" s="6">
        <v>7.6</v>
      </c>
      <c r="AZW150" s="6">
        <v>4.45</v>
      </c>
      <c r="AZX150" s="6">
        <v>3.73</v>
      </c>
      <c r="AZY150" s="6">
        <v>5.9</v>
      </c>
      <c r="AZZ150" s="6">
        <v>5.06</v>
      </c>
      <c r="BAA150" s="6">
        <v>1.46</v>
      </c>
      <c r="BAB150" s="6">
        <v>6.93</v>
      </c>
      <c r="BAC150" s="6">
        <v>7.85</v>
      </c>
      <c r="BAD150" s="6">
        <v>3.3</v>
      </c>
      <c r="BAE150" s="6">
        <v>7.64</v>
      </c>
      <c r="BAF150" s="6">
        <v>15.87</v>
      </c>
      <c r="BAG150" s="6">
        <v>3.22</v>
      </c>
      <c r="BAH150" s="6">
        <v>6.73</v>
      </c>
      <c r="BAI150" s="6">
        <v>16.02</v>
      </c>
      <c r="BAJ150" s="6">
        <v>5.3</v>
      </c>
      <c r="BAK150" s="6">
        <v>4.89</v>
      </c>
      <c r="BAL150" s="6">
        <v>9.48</v>
      </c>
      <c r="BAM150" s="6">
        <v>72.23</v>
      </c>
      <c r="BAN150" s="6">
        <v>5.12</v>
      </c>
      <c r="BAO150" s="6">
        <v>2.3</v>
      </c>
      <c r="BAP150" s="6">
        <v>5.58</v>
      </c>
      <c r="BAQ150" s="6">
        <v>5.1</v>
      </c>
      <c r="BAR150" s="6">
        <v>2.7</v>
      </c>
      <c r="BAS150" s="6">
        <v>2.76</v>
      </c>
      <c r="BAT150" s="6">
        <v>28.88</v>
      </c>
      <c r="BAU150" s="6">
        <v>17.99</v>
      </c>
      <c r="BAV150" s="6">
        <v>27.25</v>
      </c>
      <c r="BAW150" s="6">
        <v>4.27</v>
      </c>
      <c r="BAX150" s="6">
        <v>5.46</v>
      </c>
      <c r="BAY150" s="6">
        <v>4.61</v>
      </c>
      <c r="BAZ150" s="6">
        <v>6.1</v>
      </c>
      <c r="BBA150" s="6">
        <v>13.11</v>
      </c>
      <c r="BBB150" s="6">
        <v>4.4</v>
      </c>
      <c r="BBC150" s="6">
        <v>1.88</v>
      </c>
      <c r="BBD150" s="6">
        <v>6.17</v>
      </c>
      <c r="BBE150" s="6">
        <v>3.76</v>
      </c>
      <c r="BBF150" s="6">
        <v>3.83</v>
      </c>
      <c r="BBG150" s="6">
        <v>2.52</v>
      </c>
      <c r="BBH150" s="6">
        <v>3.35</v>
      </c>
      <c r="BBI150" s="6">
        <v>6.32</v>
      </c>
      <c r="BBJ150" s="6">
        <v>5.97</v>
      </c>
      <c r="BBK150" s="6">
        <v>3.45</v>
      </c>
      <c r="BBL150" s="6">
        <v>2.1</v>
      </c>
      <c r="BBM150" s="6">
        <v>5.07</v>
      </c>
      <c r="BBN150" s="6">
        <v>6.1</v>
      </c>
    </row>
    <row r="151" spans="1:1418">
      <c r="A151" s="3">
        <v>43966</v>
      </c>
      <c r="B151" s="6">
        <v>13.23</v>
      </c>
      <c r="C151" s="6">
        <v>25.49</v>
      </c>
      <c r="D151" s="6">
        <v>31.38</v>
      </c>
      <c r="E151" s="6">
        <v>4.93</v>
      </c>
      <c r="F151" s="6">
        <v>3.06</v>
      </c>
      <c r="G151" s="6">
        <v>7.24</v>
      </c>
      <c r="H151" s="6">
        <v>3.8</v>
      </c>
      <c r="I151" s="6">
        <v>9.15</v>
      </c>
      <c r="J151" s="6">
        <v>4.57</v>
      </c>
      <c r="K151" s="6">
        <v>8.52</v>
      </c>
      <c r="L151" s="6">
        <v>8.12</v>
      </c>
      <c r="M151" s="6">
        <v>2.58</v>
      </c>
      <c r="N151" s="6">
        <v>9.59</v>
      </c>
      <c r="O151" s="6">
        <v>9.06</v>
      </c>
      <c r="P151" s="6">
        <v>25.29</v>
      </c>
      <c r="Q151" s="6">
        <v>18.09</v>
      </c>
      <c r="R151" s="6">
        <v>9.14</v>
      </c>
      <c r="S151" s="6">
        <v>5.48</v>
      </c>
      <c r="T151" s="6">
        <v>40.08</v>
      </c>
      <c r="U151" s="6">
        <v>10.97</v>
      </c>
      <c r="V151" s="6">
        <v>4.84</v>
      </c>
      <c r="W151" s="6">
        <v>5.22</v>
      </c>
      <c r="X151" s="6">
        <v>19.29</v>
      </c>
      <c r="Y151" s="6">
        <v>27.94</v>
      </c>
      <c r="Z151" s="6">
        <v>4.91</v>
      </c>
      <c r="AA151" s="6">
        <v>4.12</v>
      </c>
      <c r="AB151" s="6">
        <v>11.97</v>
      </c>
      <c r="AC151" s="6">
        <v>7.29</v>
      </c>
      <c r="AD151" s="6">
        <v>3.05</v>
      </c>
      <c r="AE151" s="6">
        <v>9.52</v>
      </c>
      <c r="AF151" s="6">
        <v>6.82</v>
      </c>
      <c r="AG151" s="6">
        <v>24.36</v>
      </c>
      <c r="AH151" s="6">
        <v>48.5</v>
      </c>
      <c r="AI151" s="6">
        <v>14.25</v>
      </c>
      <c r="AJ151" s="6">
        <v>4.44</v>
      </c>
      <c r="AK151" s="6">
        <v>3.39</v>
      </c>
      <c r="AL151" s="6">
        <v>6.53</v>
      </c>
      <c r="AM151" s="6">
        <v>5</v>
      </c>
      <c r="AN151" s="6">
        <v>3.58</v>
      </c>
      <c r="AO151" s="6">
        <v>8.28</v>
      </c>
      <c r="AP151" s="6">
        <v>12.23</v>
      </c>
      <c r="AQ151" s="6">
        <v>41.17</v>
      </c>
      <c r="AR151" s="6">
        <v>7.47</v>
      </c>
      <c r="AS151" s="6">
        <v>13.21</v>
      </c>
      <c r="AT151" s="6">
        <v>3.33</v>
      </c>
      <c r="AU151" s="6">
        <v>6.13</v>
      </c>
      <c r="AV151" s="6">
        <v>9.1</v>
      </c>
      <c r="AW151" s="6">
        <v>4.13</v>
      </c>
      <c r="AX151" s="6">
        <v>4.45</v>
      </c>
      <c r="AY151" s="6">
        <v>7.71</v>
      </c>
      <c r="AZ151" s="6">
        <v>6.61</v>
      </c>
      <c r="BA151" s="6">
        <v>10.95</v>
      </c>
      <c r="BB151" s="6">
        <v>6.71</v>
      </c>
      <c r="BC151" s="6">
        <v>5.19</v>
      </c>
      <c r="BD151" s="6">
        <v>8.23</v>
      </c>
      <c r="BE151" s="6">
        <v>7.42</v>
      </c>
      <c r="BF151" s="6">
        <v>3.79</v>
      </c>
      <c r="BG151" s="6">
        <v>10.17</v>
      </c>
      <c r="BH151" s="6">
        <v>6.84</v>
      </c>
      <c r="BI151" s="6">
        <v>11.21</v>
      </c>
      <c r="BJ151" s="6">
        <v>4.75</v>
      </c>
      <c r="BK151" s="6">
        <v>4.89</v>
      </c>
      <c r="BL151" s="6">
        <v>13.77</v>
      </c>
      <c r="BM151" s="6">
        <v>14.44</v>
      </c>
      <c r="BN151" s="6">
        <v>20.57</v>
      </c>
      <c r="BO151" s="6">
        <v>6.55</v>
      </c>
      <c r="BP151" s="6">
        <v>43.37</v>
      </c>
      <c r="BQ151" s="6">
        <v>3.49</v>
      </c>
      <c r="BR151" s="6">
        <v>3.16</v>
      </c>
      <c r="BS151" s="6">
        <v>4.02</v>
      </c>
      <c r="BT151" s="6">
        <v>4.2</v>
      </c>
      <c r="BU151" s="6">
        <v>4.61</v>
      </c>
      <c r="BV151" s="6">
        <v>11.1</v>
      </c>
      <c r="BW151" s="6">
        <v>2.85</v>
      </c>
      <c r="BX151" s="6">
        <v>2.75</v>
      </c>
      <c r="BY151" s="6">
        <v>4.59</v>
      </c>
      <c r="BZ151" s="6">
        <v>4.1</v>
      </c>
      <c r="CA151" s="6">
        <v>2.14</v>
      </c>
      <c r="CB151" s="6">
        <v>4.1</v>
      </c>
      <c r="CC151" s="6">
        <v>2.56</v>
      </c>
      <c r="CD151" s="6">
        <v>32.48</v>
      </c>
      <c r="CE151" s="6">
        <v>6.27</v>
      </c>
      <c r="CF151" s="6">
        <v>5.49</v>
      </c>
      <c r="CG151" s="6">
        <v>3.27</v>
      </c>
      <c r="CH151" s="6">
        <v>7.04</v>
      </c>
      <c r="CI151" s="6">
        <v>4.62</v>
      </c>
      <c r="CJ151" s="6">
        <v>4.93</v>
      </c>
      <c r="CK151" s="6">
        <v>5.1</v>
      </c>
      <c r="CL151" s="6">
        <v>11.16</v>
      </c>
      <c r="CM151" s="6">
        <v>10.66</v>
      </c>
      <c r="CN151" s="6">
        <v>6.87</v>
      </c>
      <c r="CO151" s="6">
        <v>8.92</v>
      </c>
      <c r="CP151" s="6">
        <v>2.35</v>
      </c>
      <c r="CQ151" s="6">
        <v>5.27</v>
      </c>
      <c r="CR151" s="6">
        <v>1.07</v>
      </c>
      <c r="CS151" s="6">
        <v>4.16</v>
      </c>
      <c r="CT151" s="6">
        <v>40.05</v>
      </c>
      <c r="CU151" s="6">
        <v>3.81</v>
      </c>
      <c r="CV151" s="6">
        <v>3.97</v>
      </c>
      <c r="CW151" s="6">
        <v>2.55</v>
      </c>
      <c r="CX151" s="6">
        <v>4.2</v>
      </c>
      <c r="CY151" s="6">
        <v>9.48</v>
      </c>
      <c r="CZ151" s="6">
        <v>3.93</v>
      </c>
      <c r="DA151" s="6">
        <v>2.94</v>
      </c>
      <c r="DB151" s="6">
        <v>5.64</v>
      </c>
      <c r="DC151" s="6">
        <v>6.04</v>
      </c>
      <c r="DD151" s="6">
        <v>46.35</v>
      </c>
      <c r="DE151" s="6">
        <v>6.68</v>
      </c>
      <c r="DF151" s="6">
        <v>6.8</v>
      </c>
      <c r="DG151" s="6">
        <v>3.32</v>
      </c>
      <c r="DH151" s="6">
        <v>7.59</v>
      </c>
      <c r="DI151" s="6">
        <v>11.8</v>
      </c>
      <c r="DJ151" s="6">
        <v>2.97</v>
      </c>
      <c r="DK151" s="6">
        <v>9.1</v>
      </c>
      <c r="DL151" s="6">
        <v>1.35</v>
      </c>
      <c r="DM151" s="6">
        <v>6.45</v>
      </c>
      <c r="DN151" s="6">
        <v>87.9</v>
      </c>
      <c r="DO151" s="6">
        <v>3.46</v>
      </c>
      <c r="DP151" s="6">
        <v>4.64</v>
      </c>
      <c r="DQ151" s="6">
        <v>3.84</v>
      </c>
      <c r="DR151" s="6">
        <v>6.89</v>
      </c>
      <c r="DS151" s="6">
        <v>2.48</v>
      </c>
      <c r="DT151" s="6">
        <v>15.48</v>
      </c>
      <c r="DU151" s="6">
        <v>3.62</v>
      </c>
      <c r="DV151" s="6">
        <v>11.67</v>
      </c>
      <c r="DW151" s="6">
        <v>7.49</v>
      </c>
      <c r="DX151" s="6">
        <v>2.24</v>
      </c>
      <c r="DY151" s="6">
        <v>9.23</v>
      </c>
      <c r="DZ151" s="6">
        <v>4.57</v>
      </c>
      <c r="EA151" s="6">
        <v>15.89</v>
      </c>
      <c r="EB151" s="6">
        <v>2.83</v>
      </c>
      <c r="EC151" s="6">
        <v>2.55</v>
      </c>
      <c r="ED151" s="6">
        <v>4.95</v>
      </c>
      <c r="EE151" s="6">
        <v>3.27</v>
      </c>
      <c r="EF151" s="6">
        <v>7.13</v>
      </c>
      <c r="EG151" s="6">
        <v>3.49</v>
      </c>
      <c r="EH151" s="6">
        <v>4.71</v>
      </c>
      <c r="EI151" s="6">
        <v>6.73</v>
      </c>
      <c r="EJ151" s="6">
        <v>8.66</v>
      </c>
      <c r="EK151" s="6">
        <v>87.56</v>
      </c>
      <c r="EL151" s="6">
        <v>4.52</v>
      </c>
      <c r="EM151" s="6">
        <v>2.78</v>
      </c>
      <c r="EN151" s="6">
        <v>1.81</v>
      </c>
      <c r="EO151" s="6">
        <v>2.64</v>
      </c>
      <c r="EP151" s="6">
        <v>7</v>
      </c>
      <c r="EQ151" s="6">
        <v>20.72</v>
      </c>
      <c r="ER151" s="6">
        <v>9.19</v>
      </c>
      <c r="ES151" s="6">
        <v>10.27</v>
      </c>
      <c r="ET151" s="6">
        <v>3.89</v>
      </c>
      <c r="EU151" s="6">
        <v>9.82</v>
      </c>
      <c r="EV151" s="6">
        <v>3.4</v>
      </c>
      <c r="EW151" s="6">
        <v>2.35</v>
      </c>
      <c r="EX151" s="6">
        <v>5.3</v>
      </c>
      <c r="EY151" s="6">
        <v>1.45</v>
      </c>
      <c r="EZ151" s="6">
        <v>148.19</v>
      </c>
      <c r="FA151" s="6">
        <v>7.61</v>
      </c>
      <c r="FB151" s="6">
        <v>4.77</v>
      </c>
      <c r="FC151" s="6">
        <v>3.99</v>
      </c>
      <c r="FD151" s="6">
        <v>4.62</v>
      </c>
      <c r="FE151" s="6">
        <v>5.5</v>
      </c>
      <c r="FF151" s="6">
        <v>12.3</v>
      </c>
      <c r="FG151" s="6">
        <v>5.75</v>
      </c>
      <c r="FH151" s="6">
        <v>4.15</v>
      </c>
      <c r="FI151" s="6">
        <v>5.29</v>
      </c>
      <c r="FJ151" s="6">
        <v>6.65</v>
      </c>
      <c r="FK151" s="6">
        <v>7.91</v>
      </c>
      <c r="FL151" s="6">
        <v>3.68</v>
      </c>
      <c r="FM151" s="6">
        <v>9.85</v>
      </c>
      <c r="FN151" s="6">
        <v>4.68</v>
      </c>
      <c r="FO151" s="6">
        <v>4.18</v>
      </c>
      <c r="FP151" s="6">
        <v>15.27</v>
      </c>
      <c r="FQ151" s="6">
        <v>10.54</v>
      </c>
      <c r="FR151" s="6">
        <v>6</v>
      </c>
      <c r="FS151" s="6">
        <v>5.4</v>
      </c>
      <c r="FT151" s="6">
        <v>8.19</v>
      </c>
      <c r="FU151" s="6">
        <v>1.98</v>
      </c>
      <c r="FV151" s="6">
        <v>1.92</v>
      </c>
      <c r="FW151" s="6">
        <v>2.9</v>
      </c>
      <c r="FX151" s="6">
        <v>4.12</v>
      </c>
      <c r="FY151" s="6">
        <v>3.52</v>
      </c>
      <c r="FZ151" s="6">
        <v>7.08</v>
      </c>
      <c r="GA151" s="6">
        <v>25.75</v>
      </c>
      <c r="GB151" s="6">
        <v>4.11</v>
      </c>
      <c r="GC151" s="6">
        <v>5.84</v>
      </c>
      <c r="GD151" s="6">
        <v>5.97</v>
      </c>
      <c r="GE151" s="6">
        <v>57.93</v>
      </c>
      <c r="GF151" s="6">
        <v>7.37</v>
      </c>
      <c r="GG151" s="6">
        <v>5.25</v>
      </c>
      <c r="GH151" s="6">
        <v>8.02</v>
      </c>
      <c r="GI151" s="6">
        <v>5.77</v>
      </c>
      <c r="GJ151" s="6">
        <v>2.01</v>
      </c>
      <c r="GK151" s="6">
        <v>641.5</v>
      </c>
      <c r="GL151" s="6">
        <v>3.55</v>
      </c>
      <c r="GM151" s="6">
        <v>5.09</v>
      </c>
      <c r="GN151" s="6">
        <v>8.98</v>
      </c>
      <c r="GO151" s="6">
        <v>12.16</v>
      </c>
      <c r="GP151" s="6">
        <v>2.25</v>
      </c>
      <c r="GQ151" s="6">
        <v>27.43</v>
      </c>
      <c r="GR151" s="6">
        <v>8.95</v>
      </c>
      <c r="GS151" s="6">
        <v>3.21</v>
      </c>
      <c r="GT151" s="6">
        <v>5.57</v>
      </c>
      <c r="GU151" s="6">
        <v>2.69</v>
      </c>
      <c r="GV151" s="6">
        <v>3.64</v>
      </c>
      <c r="GW151" s="6">
        <v>20.14</v>
      </c>
      <c r="GX151" s="6">
        <v>5.07</v>
      </c>
      <c r="GY151" s="6">
        <v>1.76</v>
      </c>
      <c r="GZ151" s="6">
        <v>7.63</v>
      </c>
      <c r="HA151" s="6">
        <v>8.17</v>
      </c>
      <c r="HB151" s="6">
        <v>17.81</v>
      </c>
      <c r="HC151" s="6">
        <v>5.12</v>
      </c>
      <c r="HD151" s="6">
        <v>3.93</v>
      </c>
      <c r="HE151" s="6">
        <v>7.06</v>
      </c>
      <c r="HF151" s="6">
        <v>3.11</v>
      </c>
      <c r="HG151" s="6">
        <v>8.47</v>
      </c>
      <c r="HH151" s="6">
        <v>4.24</v>
      </c>
      <c r="HI151" s="6">
        <v>5.31</v>
      </c>
      <c r="HJ151" s="6">
        <v>11.98</v>
      </c>
      <c r="HK151" s="6">
        <v>6.71</v>
      </c>
      <c r="HL151" s="6">
        <v>2.63</v>
      </c>
      <c r="HM151" s="6">
        <v>15.57</v>
      </c>
      <c r="HN151" s="6">
        <v>2.05</v>
      </c>
      <c r="HO151" s="6">
        <v>46.97</v>
      </c>
      <c r="HP151" s="6">
        <v>12.31</v>
      </c>
      <c r="HQ151" s="6">
        <v>10.95</v>
      </c>
      <c r="HR151" s="6">
        <v>5.26</v>
      </c>
      <c r="HS151" s="6">
        <v>3.98</v>
      </c>
      <c r="HT151" s="6">
        <v>3.83</v>
      </c>
      <c r="HU151" s="6">
        <v>3.47</v>
      </c>
      <c r="HV151" s="6">
        <v>6.69</v>
      </c>
      <c r="HW151" s="6">
        <v>5.52</v>
      </c>
      <c r="HX151" s="6">
        <v>4.07</v>
      </c>
      <c r="HY151" s="6">
        <v>5.78</v>
      </c>
      <c r="HZ151" s="6">
        <v>6.52</v>
      </c>
      <c r="IA151" s="6">
        <v>3.93</v>
      </c>
      <c r="IB151" s="6">
        <v>7.88</v>
      </c>
      <c r="IC151" s="6">
        <v>1.48</v>
      </c>
      <c r="ID151" s="6">
        <v>7.97</v>
      </c>
      <c r="IE151" s="6">
        <v>6.18</v>
      </c>
      <c r="IF151" s="6">
        <v>5.07</v>
      </c>
      <c r="IG151" s="6">
        <v>22.37</v>
      </c>
      <c r="IH151" s="6">
        <v>10.02</v>
      </c>
      <c r="II151" s="6">
        <v>7.06</v>
      </c>
      <c r="IJ151" s="6">
        <v>2.62</v>
      </c>
      <c r="IK151" s="6">
        <v>13.2</v>
      </c>
      <c r="IL151" s="6">
        <v>17.99</v>
      </c>
      <c r="IM151" s="6">
        <v>4.35</v>
      </c>
      <c r="IN151" s="6">
        <v>2.57</v>
      </c>
      <c r="IO151" s="6">
        <v>2.73</v>
      </c>
      <c r="IP151" s="6">
        <v>3.59</v>
      </c>
      <c r="IQ151" s="6">
        <v>10.01</v>
      </c>
      <c r="IR151" s="6">
        <v>3.8</v>
      </c>
      <c r="IS151" s="6">
        <v>3.98</v>
      </c>
      <c r="IT151" s="6">
        <v>6.6</v>
      </c>
      <c r="IU151" s="6">
        <v>3.33</v>
      </c>
      <c r="IV151" s="6">
        <v>6.93</v>
      </c>
      <c r="IW151" s="6">
        <v>5.35</v>
      </c>
      <c r="IX151" s="6">
        <v>2.24</v>
      </c>
      <c r="IY151" s="6">
        <v>17.71</v>
      </c>
      <c r="IZ151" s="6">
        <v>13.62</v>
      </c>
      <c r="JA151" s="6">
        <v>11.54</v>
      </c>
      <c r="JB151" s="6">
        <v>3.38</v>
      </c>
      <c r="JC151" s="6">
        <v>10.9</v>
      </c>
      <c r="JD151" s="6">
        <v>3.24</v>
      </c>
      <c r="JE151" s="6">
        <v>6.32</v>
      </c>
      <c r="JF151" s="6">
        <v>8.01</v>
      </c>
      <c r="JG151" s="6">
        <v>23.07</v>
      </c>
      <c r="JH151" s="6">
        <v>6.27</v>
      </c>
      <c r="JI151" s="6">
        <v>15.12</v>
      </c>
      <c r="JJ151" s="6">
        <v>4.76</v>
      </c>
      <c r="JK151" s="6">
        <v>3.23</v>
      </c>
      <c r="JL151" s="6">
        <v>8.84</v>
      </c>
      <c r="JM151" s="6">
        <v>3.03</v>
      </c>
      <c r="JN151" s="6">
        <v>5.25</v>
      </c>
      <c r="JO151" s="6">
        <v>3.91</v>
      </c>
      <c r="JP151" s="6">
        <v>5.61</v>
      </c>
      <c r="JQ151" s="6">
        <v>36.56</v>
      </c>
      <c r="JR151" s="6">
        <v>10.08</v>
      </c>
      <c r="JS151" s="6">
        <v>5.61</v>
      </c>
      <c r="JT151" s="6">
        <v>5.96</v>
      </c>
      <c r="JU151" s="6">
        <v>11.27</v>
      </c>
      <c r="JV151" s="6">
        <v>3.93</v>
      </c>
      <c r="JW151" s="6">
        <v>2.15</v>
      </c>
      <c r="JX151" s="6">
        <v>11.3</v>
      </c>
      <c r="JY151" s="6">
        <v>5.82</v>
      </c>
      <c r="JZ151" s="6">
        <v>2.83</v>
      </c>
      <c r="KA151" s="6">
        <v>5.62</v>
      </c>
      <c r="KB151" s="6">
        <v>7.01</v>
      </c>
      <c r="KC151" s="6">
        <v>1.3</v>
      </c>
      <c r="KD151" s="6">
        <v>26.48</v>
      </c>
      <c r="KE151" s="6">
        <v>7.51</v>
      </c>
      <c r="KF151" s="6">
        <v>0.99</v>
      </c>
      <c r="KG151" s="6">
        <v>5.86</v>
      </c>
      <c r="KH151" s="6">
        <v>3.54</v>
      </c>
      <c r="KI151" s="6">
        <v>12.7</v>
      </c>
      <c r="KJ151" s="6">
        <v>3.43</v>
      </c>
      <c r="KK151" s="6">
        <v>7.72</v>
      </c>
      <c r="KL151" s="6">
        <v>7.21</v>
      </c>
      <c r="KM151" s="6">
        <v>5.56</v>
      </c>
      <c r="KN151" s="6">
        <v>7.52</v>
      </c>
      <c r="KO151" s="6">
        <v>10.52</v>
      </c>
      <c r="KP151" s="6">
        <v>4.58</v>
      </c>
      <c r="KQ151" s="6">
        <v>3.37</v>
      </c>
      <c r="KR151" s="6">
        <v>3.79</v>
      </c>
      <c r="KS151" s="6">
        <v>2.68</v>
      </c>
      <c r="KT151" s="6">
        <v>6.33</v>
      </c>
      <c r="KU151" s="6">
        <v>3.57</v>
      </c>
      <c r="KV151" s="6">
        <v>8.08</v>
      </c>
      <c r="KW151" s="6">
        <v>4.73</v>
      </c>
      <c r="KX151" s="6">
        <v>8.28</v>
      </c>
      <c r="KY151" s="6">
        <v>145.22</v>
      </c>
      <c r="KZ151" s="6">
        <v>5.56</v>
      </c>
      <c r="LA151" s="6">
        <v>52.01</v>
      </c>
      <c r="LB151" s="6">
        <v>2.98</v>
      </c>
      <c r="LC151" s="6">
        <v>3.59</v>
      </c>
      <c r="LD151" s="6">
        <v>3.93</v>
      </c>
      <c r="LE151" s="6">
        <v>3.71</v>
      </c>
      <c r="LF151" s="6">
        <v>26.95</v>
      </c>
      <c r="LG151" s="6">
        <v>3.67</v>
      </c>
      <c r="LH151" s="6">
        <v>30.15</v>
      </c>
      <c r="LI151" s="6">
        <v>12.82</v>
      </c>
      <c r="LJ151" s="6">
        <v>9.5</v>
      </c>
      <c r="LK151" s="6">
        <v>7.74</v>
      </c>
      <c r="LL151" s="6">
        <v>6.78</v>
      </c>
      <c r="LM151" s="6">
        <v>1.84</v>
      </c>
      <c r="LN151" s="6">
        <v>3.53</v>
      </c>
      <c r="LO151" s="6">
        <v>9.95</v>
      </c>
      <c r="LP151" s="6">
        <v>4.97</v>
      </c>
      <c r="LQ151" s="6">
        <v>7.66</v>
      </c>
      <c r="LR151" s="6">
        <v>5.72</v>
      </c>
      <c r="LS151" s="6">
        <v>2.34</v>
      </c>
      <c r="LT151" s="6">
        <v>3.93</v>
      </c>
      <c r="LU151" s="6">
        <v>6.09</v>
      </c>
      <c r="LV151" s="6">
        <v>41.87</v>
      </c>
      <c r="LW151" s="6">
        <v>2.07</v>
      </c>
      <c r="LX151" s="6">
        <v>2.58</v>
      </c>
      <c r="LY151" s="6">
        <v>4.18</v>
      </c>
      <c r="LZ151" s="6">
        <v>3.76</v>
      </c>
      <c r="MA151" s="6">
        <v>10.25</v>
      </c>
      <c r="MB151" s="6">
        <v>8.86</v>
      </c>
      <c r="MC151" s="6">
        <v>5.5</v>
      </c>
      <c r="MD151" s="6">
        <v>5.89</v>
      </c>
      <c r="ME151" s="6">
        <v>5.43</v>
      </c>
      <c r="MF151" s="6">
        <v>4.07</v>
      </c>
      <c r="MG151" s="6">
        <v>12.06</v>
      </c>
      <c r="MH151" s="6">
        <v>6.7</v>
      </c>
      <c r="MI151" s="6">
        <v>4.24</v>
      </c>
      <c r="MJ151" s="6">
        <v>10.2</v>
      </c>
      <c r="MK151" s="6">
        <v>30.32</v>
      </c>
      <c r="ML151" s="6">
        <v>6.33</v>
      </c>
      <c r="MM151" s="6">
        <v>6.65</v>
      </c>
      <c r="MN151" s="6">
        <v>5.53</v>
      </c>
      <c r="MO151" s="6">
        <v>10.06</v>
      </c>
      <c r="MP151" s="6">
        <v>7.33</v>
      </c>
      <c r="MQ151" s="6">
        <v>12.05</v>
      </c>
      <c r="MR151" s="6">
        <v>7.3</v>
      </c>
      <c r="MS151" s="6">
        <v>5.24</v>
      </c>
      <c r="MT151" s="6">
        <v>3.07</v>
      </c>
      <c r="MU151" s="6">
        <v>4.09</v>
      </c>
      <c r="MV151" s="6">
        <v>6.19</v>
      </c>
      <c r="MW151" s="6">
        <v>7.35</v>
      </c>
      <c r="MX151" s="6">
        <v>8.82</v>
      </c>
      <c r="MY151" s="6">
        <v>4.07</v>
      </c>
      <c r="MZ151" s="6">
        <v>3.86</v>
      </c>
      <c r="NA151" s="6">
        <v>13.69</v>
      </c>
      <c r="NB151" s="6">
        <v>12.16</v>
      </c>
      <c r="NC151" s="6">
        <v>2.98</v>
      </c>
      <c r="ND151" s="6">
        <v>42.8</v>
      </c>
      <c r="NE151" s="6">
        <v>12.47</v>
      </c>
      <c r="NF151" s="6">
        <v>3.57</v>
      </c>
      <c r="NG151" s="6">
        <v>5.07</v>
      </c>
      <c r="NH151" s="6">
        <v>24.59</v>
      </c>
      <c r="NI151" s="6">
        <v>10.43</v>
      </c>
      <c r="NJ151" s="6">
        <v>5.09</v>
      </c>
      <c r="NK151" s="6">
        <v>9.03</v>
      </c>
      <c r="NL151" s="6">
        <v>6.52</v>
      </c>
      <c r="NM151" s="6">
        <v>4.26</v>
      </c>
      <c r="NN151" s="6">
        <v>2.88</v>
      </c>
      <c r="NO151" s="6">
        <v>8.32</v>
      </c>
      <c r="NP151" s="6">
        <v>7.84</v>
      </c>
      <c r="NQ151" s="6">
        <v>6.06</v>
      </c>
      <c r="NR151" s="6">
        <v>21.51</v>
      </c>
      <c r="NS151" s="6">
        <v>3.26</v>
      </c>
      <c r="NT151" s="6">
        <v>4.12</v>
      </c>
      <c r="NU151" s="6">
        <v>6.87</v>
      </c>
      <c r="NV151" s="6">
        <v>7.62</v>
      </c>
      <c r="NW151" s="6">
        <v>5.67</v>
      </c>
      <c r="NX151" s="6">
        <v>9.25</v>
      </c>
      <c r="NY151" s="6">
        <v>2.69</v>
      </c>
      <c r="NZ151" s="6">
        <v>4.77</v>
      </c>
      <c r="OA151" s="6">
        <v>16.11</v>
      </c>
      <c r="OB151" s="6">
        <v>42.51</v>
      </c>
      <c r="OC151" s="6">
        <v>4.51</v>
      </c>
      <c r="OD151" s="6">
        <v>1.86</v>
      </c>
      <c r="OE151" s="6">
        <v>1.31</v>
      </c>
      <c r="OF151" s="6">
        <v>1.41</v>
      </c>
      <c r="OG151" s="6">
        <v>4.7</v>
      </c>
      <c r="OH151" s="6">
        <v>11.57</v>
      </c>
      <c r="OI151" s="6">
        <v>11.66</v>
      </c>
      <c r="OJ151" s="6">
        <v>22</v>
      </c>
      <c r="OK151" s="6">
        <v>9.06</v>
      </c>
      <c r="OL151" s="6">
        <v>11.87</v>
      </c>
      <c r="OM151" s="6">
        <v>5.88</v>
      </c>
      <c r="ON151" s="6">
        <v>16.85</v>
      </c>
      <c r="OO151" s="6">
        <v>18.06</v>
      </c>
      <c r="OP151" s="6">
        <v>28.36</v>
      </c>
      <c r="OQ151" s="6">
        <v>6.26</v>
      </c>
      <c r="OR151" s="6">
        <v>14.06</v>
      </c>
      <c r="OS151" s="6">
        <v>3.27</v>
      </c>
      <c r="OT151" s="6">
        <v>31.83</v>
      </c>
      <c r="OU151" s="6">
        <v>25.87</v>
      </c>
      <c r="OV151" s="6">
        <v>3.66</v>
      </c>
      <c r="OW151" s="6">
        <v>5.63</v>
      </c>
      <c r="OX151" s="6">
        <v>5.13</v>
      </c>
      <c r="OY151" s="6">
        <v>4.99</v>
      </c>
      <c r="OZ151" s="6">
        <v>36.86</v>
      </c>
      <c r="PA151" s="6">
        <v>31.69</v>
      </c>
      <c r="PB151" s="6">
        <v>7.47</v>
      </c>
      <c r="PC151" s="6">
        <v>5.9</v>
      </c>
      <c r="PD151" s="6">
        <v>3.95</v>
      </c>
      <c r="PE151" s="6">
        <v>6.02</v>
      </c>
      <c r="PF151" s="6">
        <v>8.8</v>
      </c>
      <c r="PG151" s="6">
        <v>5.96</v>
      </c>
      <c r="PH151" s="6">
        <v>6.58</v>
      </c>
      <c r="PI151" s="6">
        <v>12.38</v>
      </c>
      <c r="PJ151" s="6">
        <v>20.97</v>
      </c>
      <c r="PK151" s="6">
        <v>10.46</v>
      </c>
      <c r="PL151" s="6">
        <v>16.66</v>
      </c>
      <c r="PM151" s="6">
        <v>15.43</v>
      </c>
      <c r="PN151" s="6">
        <v>26.4</v>
      </c>
      <c r="PO151" s="6">
        <v>4.95</v>
      </c>
      <c r="PP151" s="6">
        <v>4.91</v>
      </c>
      <c r="PQ151" s="6">
        <v>20.51</v>
      </c>
      <c r="PR151" s="6">
        <v>5</v>
      </c>
      <c r="PS151" s="6">
        <v>24.07</v>
      </c>
      <c r="PT151" s="6">
        <v>1.87</v>
      </c>
      <c r="PU151" s="6">
        <v>67</v>
      </c>
      <c r="PV151" s="6">
        <v>5.63</v>
      </c>
      <c r="PW151" s="6">
        <v>18.89</v>
      </c>
      <c r="PX151" s="6">
        <v>11.05</v>
      </c>
      <c r="PY151" s="6">
        <v>14.88</v>
      </c>
      <c r="PZ151" s="6">
        <v>6.09</v>
      </c>
      <c r="QA151" s="6">
        <v>11.14</v>
      </c>
      <c r="QB151" s="6">
        <v>14.95</v>
      </c>
      <c r="QC151" s="6">
        <v>6.22</v>
      </c>
      <c r="QD151" s="6">
        <v>13.13</v>
      </c>
      <c r="QE151" s="6">
        <v>5.67</v>
      </c>
      <c r="QF151" s="6">
        <v>8</v>
      </c>
      <c r="QG151" s="6">
        <v>12.22</v>
      </c>
      <c r="QH151" s="6">
        <v>9.15</v>
      </c>
      <c r="QI151" s="6">
        <v>11.95</v>
      </c>
      <c r="QJ151" s="6">
        <v>5.08</v>
      </c>
      <c r="QK151" s="6">
        <v>17.01</v>
      </c>
      <c r="QL151" s="6">
        <v>70.18</v>
      </c>
      <c r="QM151" s="6">
        <v>23.02</v>
      </c>
      <c r="QN151" s="6">
        <v>7.33</v>
      </c>
      <c r="QO151" s="6">
        <v>6.81</v>
      </c>
      <c r="QP151" s="6">
        <v>6.88</v>
      </c>
      <c r="QQ151" s="6">
        <v>12.56</v>
      </c>
      <c r="QR151" s="6">
        <v>10.91</v>
      </c>
      <c r="QS151" s="6">
        <v>7.42</v>
      </c>
      <c r="QT151" s="6">
        <v>18.11</v>
      </c>
      <c r="QU151" s="6">
        <v>4.49</v>
      </c>
      <c r="QV151" s="6">
        <v>3.03</v>
      </c>
      <c r="QW151" s="6">
        <v>5.43</v>
      </c>
      <c r="QX151" s="6">
        <v>5.03</v>
      </c>
      <c r="QY151" s="6">
        <v>13.51</v>
      </c>
      <c r="QZ151" s="6">
        <v>5.12</v>
      </c>
      <c r="RA151" s="6">
        <v>13.43</v>
      </c>
      <c r="RB151" s="6">
        <v>8.66</v>
      </c>
      <c r="RC151" s="6">
        <v>3.04</v>
      </c>
      <c r="RD151" s="6">
        <v>4.19</v>
      </c>
      <c r="RE151" s="6">
        <v>2.64</v>
      </c>
      <c r="RF151" s="6">
        <v>5.57</v>
      </c>
      <c r="RG151" s="6">
        <v>3.84</v>
      </c>
      <c r="RH151" s="6">
        <v>25.17</v>
      </c>
      <c r="RI151" s="6">
        <v>14.22</v>
      </c>
      <c r="RJ151" s="6">
        <v>1.63</v>
      </c>
      <c r="RK151" s="6">
        <v>5.17</v>
      </c>
      <c r="RL151" s="6">
        <v>8.52</v>
      </c>
      <c r="RM151" s="6">
        <v>11.08</v>
      </c>
      <c r="RN151" s="6">
        <v>12.38</v>
      </c>
      <c r="RO151" s="6">
        <v>8.18</v>
      </c>
      <c r="RP151" s="6">
        <v>9.79</v>
      </c>
      <c r="RQ151" s="6">
        <v>5.28</v>
      </c>
      <c r="RR151" s="6">
        <v>6.43</v>
      </c>
      <c r="RS151" s="6">
        <v>6.42</v>
      </c>
      <c r="RT151" s="6">
        <v>9.16</v>
      </c>
      <c r="RU151" s="6">
        <v>8.37</v>
      </c>
      <c r="RV151" s="6">
        <v>6.11</v>
      </c>
      <c r="RW151" s="6">
        <v>4.66</v>
      </c>
      <c r="RX151" s="6">
        <v>9.09</v>
      </c>
      <c r="RY151" s="6">
        <v>4.44</v>
      </c>
      <c r="RZ151" s="6">
        <v>19.47</v>
      </c>
      <c r="SA151" s="6">
        <v>5.74</v>
      </c>
      <c r="SB151" s="6">
        <v>6.2</v>
      </c>
      <c r="SC151" s="6">
        <v>5.29</v>
      </c>
      <c r="SD151" s="6">
        <v>5.97</v>
      </c>
      <c r="SE151" s="6">
        <v>14.68</v>
      </c>
      <c r="SF151" s="6">
        <v>7</v>
      </c>
      <c r="SG151" s="6">
        <v>1.96</v>
      </c>
      <c r="SH151" s="6">
        <v>4.74</v>
      </c>
      <c r="SI151" s="6">
        <v>9.6</v>
      </c>
      <c r="SJ151" s="6">
        <v>4.6</v>
      </c>
      <c r="SK151" s="6">
        <v>10.61</v>
      </c>
      <c r="SL151" s="6">
        <v>14.04</v>
      </c>
      <c r="SM151" s="6">
        <v>3.52</v>
      </c>
      <c r="SN151" s="6">
        <v>2.95</v>
      </c>
      <c r="SO151" s="6">
        <v>7.08</v>
      </c>
      <c r="SP151" s="6">
        <v>14.49</v>
      </c>
      <c r="SQ151" s="6">
        <v>6.59</v>
      </c>
      <c r="SR151" s="6">
        <v>6.05</v>
      </c>
      <c r="SS151" s="6">
        <v>9.36</v>
      </c>
      <c r="ST151" s="6">
        <v>6.92</v>
      </c>
      <c r="SU151" s="6">
        <v>11.22</v>
      </c>
      <c r="SV151" s="6">
        <v>12.8</v>
      </c>
      <c r="SW151" s="6">
        <v>32.42</v>
      </c>
      <c r="SX151" s="6">
        <v>3.08</v>
      </c>
      <c r="SY151" s="6">
        <v>1.45</v>
      </c>
      <c r="SZ151" s="6">
        <v>16.35</v>
      </c>
      <c r="TA151" s="6">
        <v>11.17</v>
      </c>
      <c r="TB151" s="6">
        <v>8.76</v>
      </c>
      <c r="TC151" s="6">
        <v>9.95</v>
      </c>
      <c r="TD151" s="6">
        <v>16.67</v>
      </c>
      <c r="TE151" s="6">
        <v>7.87</v>
      </c>
      <c r="TF151" s="6">
        <v>19.17</v>
      </c>
      <c r="TG151" s="6">
        <v>4.73</v>
      </c>
      <c r="TH151" s="6">
        <v>4.12</v>
      </c>
      <c r="TI151" s="6">
        <v>2.78</v>
      </c>
      <c r="TJ151" s="6">
        <v>3.06</v>
      </c>
      <c r="TK151" s="6">
        <v>8.74</v>
      </c>
      <c r="TL151" s="6">
        <v>8.01</v>
      </c>
      <c r="TM151" s="6">
        <v>8.7</v>
      </c>
      <c r="TN151" s="6">
        <v>7.08</v>
      </c>
      <c r="TO151" s="6">
        <v>23.27</v>
      </c>
      <c r="TP151" s="6">
        <v>5.7</v>
      </c>
      <c r="TQ151" s="6">
        <v>6.88</v>
      </c>
      <c r="TR151" s="6">
        <v>3.28</v>
      </c>
      <c r="TS151" s="6">
        <v>24.73</v>
      </c>
      <c r="TT151" s="6">
        <v>9.03</v>
      </c>
      <c r="TU151" s="6">
        <v>4.25</v>
      </c>
      <c r="TV151" s="6">
        <v>7.82</v>
      </c>
      <c r="TW151" s="6">
        <v>4.82</v>
      </c>
      <c r="TX151" s="6">
        <v>6.49</v>
      </c>
      <c r="TY151" s="6">
        <v>6.01</v>
      </c>
      <c r="TZ151" s="6">
        <v>31.15</v>
      </c>
      <c r="UA151" s="6">
        <v>13.61</v>
      </c>
      <c r="UB151" s="6">
        <v>32.49</v>
      </c>
      <c r="UC151" s="6">
        <v>2.89</v>
      </c>
      <c r="UD151" s="6">
        <v>7.85</v>
      </c>
      <c r="UE151" s="6">
        <v>25.76</v>
      </c>
      <c r="UF151" s="6">
        <v>13.28</v>
      </c>
      <c r="UG151" s="6">
        <v>10.37</v>
      </c>
      <c r="UH151" s="6">
        <v>4.46</v>
      </c>
      <c r="UI151" s="6">
        <v>8.07</v>
      </c>
      <c r="UJ151" s="6">
        <v>3.1</v>
      </c>
      <c r="UK151" s="6">
        <v>7.26</v>
      </c>
      <c r="UL151" s="6">
        <v>3.23</v>
      </c>
      <c r="UM151" s="6">
        <v>4.7</v>
      </c>
      <c r="UN151" s="6">
        <v>7.73</v>
      </c>
      <c r="UO151" s="6">
        <v>5.48</v>
      </c>
      <c r="UP151" s="6">
        <v>7.41</v>
      </c>
      <c r="UQ151" s="6">
        <v>8.74</v>
      </c>
      <c r="UR151" s="6">
        <v>4.25</v>
      </c>
      <c r="US151" s="6">
        <v>8.43</v>
      </c>
      <c r="UT151" s="6">
        <v>2.7</v>
      </c>
      <c r="UU151" s="6">
        <v>5.36</v>
      </c>
      <c r="UV151" s="6">
        <v>19.62</v>
      </c>
      <c r="UW151" s="6">
        <v>1.78</v>
      </c>
      <c r="UX151" s="6">
        <v>1.42</v>
      </c>
      <c r="UY151" s="6">
        <v>4.52</v>
      </c>
      <c r="UZ151" s="6">
        <v>4.49</v>
      </c>
      <c r="VA151" s="6">
        <v>35.74</v>
      </c>
      <c r="VB151" s="6">
        <v>31.36</v>
      </c>
      <c r="VC151" s="6">
        <v>4.99</v>
      </c>
      <c r="VD151" s="6">
        <v>8.78</v>
      </c>
      <c r="VE151" s="6">
        <v>4.85</v>
      </c>
      <c r="VF151" s="6">
        <v>12.28</v>
      </c>
      <c r="VG151" s="6">
        <v>14.66</v>
      </c>
      <c r="VH151" s="6">
        <v>9.38</v>
      </c>
      <c r="VI151" s="6">
        <v>6.78</v>
      </c>
      <c r="VJ151" s="6">
        <v>4.15</v>
      </c>
      <c r="VK151" s="6">
        <v>15.96</v>
      </c>
      <c r="VL151" s="6">
        <v>19.15</v>
      </c>
      <c r="VM151" s="6">
        <v>8.65</v>
      </c>
      <c r="VN151" s="6">
        <v>15.8</v>
      </c>
      <c r="VO151" s="6">
        <v>7.37</v>
      </c>
      <c r="VP151" s="6">
        <v>26.09</v>
      </c>
      <c r="VQ151" s="6">
        <v>2.97</v>
      </c>
      <c r="VR151" s="6">
        <v>4.89</v>
      </c>
      <c r="VS151" s="6">
        <v>9.6</v>
      </c>
      <c r="VT151" s="6">
        <v>4.29</v>
      </c>
      <c r="VU151" s="6">
        <v>8.5</v>
      </c>
      <c r="VV151" s="6">
        <v>14.27</v>
      </c>
      <c r="VW151" s="6">
        <v>9.84</v>
      </c>
      <c r="VX151" s="6">
        <v>8.9</v>
      </c>
      <c r="VY151" s="6">
        <v>4.82</v>
      </c>
      <c r="VZ151" s="6">
        <v>13.56</v>
      </c>
      <c r="WA151" s="6">
        <v>3.34</v>
      </c>
      <c r="WB151" s="6">
        <v>5.19</v>
      </c>
      <c r="WC151" s="6">
        <v>7.13</v>
      </c>
      <c r="WD151" s="6">
        <v>5.97</v>
      </c>
      <c r="WE151" s="6">
        <v>0.97</v>
      </c>
      <c r="WF151" s="6">
        <v>5.25</v>
      </c>
      <c r="WG151" s="6">
        <v>27.79</v>
      </c>
      <c r="WH151" s="6">
        <v>16.56</v>
      </c>
      <c r="WI151" s="6">
        <v>21.71</v>
      </c>
      <c r="WJ151" s="6">
        <v>6.3</v>
      </c>
      <c r="WK151" s="6">
        <v>23.34</v>
      </c>
      <c r="WL151" s="6">
        <v>5.4</v>
      </c>
      <c r="WM151" s="6">
        <v>3.64</v>
      </c>
      <c r="WN151" s="6">
        <v>1.18</v>
      </c>
      <c r="WO151" s="6">
        <v>9.44</v>
      </c>
      <c r="WP151" s="6">
        <v>11.53</v>
      </c>
      <c r="WQ151" s="6">
        <v>33.31</v>
      </c>
      <c r="WR151" s="6">
        <v>6.55</v>
      </c>
      <c r="WS151" s="6">
        <v>4.23</v>
      </c>
      <c r="WT151" s="6">
        <v>5.07</v>
      </c>
      <c r="WU151" s="6">
        <v>14.95</v>
      </c>
      <c r="WV151" s="6">
        <v>3.6</v>
      </c>
      <c r="WW151" s="6">
        <v>6.98</v>
      </c>
      <c r="WX151" s="6">
        <v>33.42</v>
      </c>
      <c r="WY151" s="6">
        <v>6.72</v>
      </c>
      <c r="WZ151" s="6">
        <v>9.66</v>
      </c>
      <c r="XA151" s="6">
        <v>13.38</v>
      </c>
      <c r="XB151" s="6">
        <v>23.61</v>
      </c>
      <c r="XC151" s="6">
        <v>8.69</v>
      </c>
      <c r="XD151" s="6">
        <v>16.98</v>
      </c>
      <c r="XE151" s="6">
        <v>14.68</v>
      </c>
      <c r="XF151" s="6">
        <v>9.52</v>
      </c>
      <c r="XG151" s="6">
        <v>3.39</v>
      </c>
      <c r="XH151" s="6">
        <v>8.49</v>
      </c>
      <c r="XI151" s="6">
        <v>21.16</v>
      </c>
      <c r="XJ151" s="6">
        <v>32.9</v>
      </c>
      <c r="XK151" s="6">
        <v>13.05</v>
      </c>
      <c r="XL151" s="6">
        <v>4.2</v>
      </c>
      <c r="XM151" s="6">
        <v>3.97</v>
      </c>
      <c r="XN151" s="6">
        <v>7.9</v>
      </c>
      <c r="XO151" s="6">
        <v>1.41</v>
      </c>
      <c r="XP151" s="6">
        <v>8.24</v>
      </c>
      <c r="XQ151" s="6">
        <v>3.49</v>
      </c>
      <c r="XR151" s="6">
        <v>16.42</v>
      </c>
      <c r="XS151" s="6">
        <v>9.6</v>
      </c>
      <c r="XT151" s="6">
        <v>8.53</v>
      </c>
      <c r="XU151" s="6">
        <v>12.88</v>
      </c>
      <c r="XV151" s="6">
        <v>12.6</v>
      </c>
      <c r="XW151" s="6">
        <v>2.85</v>
      </c>
      <c r="XX151" s="6">
        <v>0.89</v>
      </c>
      <c r="XY151" s="6">
        <v>14.88</v>
      </c>
      <c r="XZ151" s="6">
        <v>9.17</v>
      </c>
      <c r="YA151" s="6">
        <v>14.1</v>
      </c>
      <c r="YB151" s="6">
        <v>2.24</v>
      </c>
      <c r="YC151" s="6">
        <v>4.53</v>
      </c>
      <c r="YD151" s="6">
        <v>7.5</v>
      </c>
      <c r="YE151" s="6">
        <v>3.71</v>
      </c>
      <c r="YF151" s="6">
        <v>6.13</v>
      </c>
      <c r="YG151" s="6">
        <v>22.99</v>
      </c>
      <c r="YH151" s="6">
        <v>2.24</v>
      </c>
      <c r="YI151" s="6">
        <v>5.39</v>
      </c>
      <c r="YJ151" s="6">
        <v>36.83</v>
      </c>
      <c r="YK151" s="6">
        <v>4.26</v>
      </c>
      <c r="YL151" s="6">
        <v>15.62</v>
      </c>
      <c r="YM151" s="6">
        <v>5.01</v>
      </c>
      <c r="YN151" s="6">
        <v>10.28</v>
      </c>
      <c r="YO151" s="6">
        <v>13.7</v>
      </c>
      <c r="YP151" s="6">
        <v>4.02</v>
      </c>
      <c r="YQ151" s="6">
        <v>13.44</v>
      </c>
      <c r="YR151" s="6">
        <v>3.29</v>
      </c>
      <c r="YS151" s="6">
        <v>65.6</v>
      </c>
      <c r="YT151" s="6">
        <v>1.1</v>
      </c>
      <c r="YU151" s="6">
        <v>4.36</v>
      </c>
      <c r="YV151" s="6">
        <v>5.18</v>
      </c>
      <c r="YW151" s="6">
        <v>6.4</v>
      </c>
      <c r="YX151" s="6">
        <v>5.76</v>
      </c>
      <c r="YY151" s="6">
        <v>2.47</v>
      </c>
      <c r="YZ151" s="6">
        <v>4.09</v>
      </c>
      <c r="ZA151" s="6">
        <v>4.78</v>
      </c>
      <c r="ZB151" s="6">
        <v>3.74</v>
      </c>
      <c r="ZC151" s="6">
        <v>7.39</v>
      </c>
      <c r="ZD151" s="6">
        <v>1.25</v>
      </c>
      <c r="ZE151" s="6">
        <v>7.07</v>
      </c>
      <c r="ZF151" s="6">
        <v>3.66</v>
      </c>
      <c r="ZG151" s="6">
        <v>4.36</v>
      </c>
      <c r="ZH151" s="6">
        <v>5.09</v>
      </c>
      <c r="ZI151" s="6">
        <v>23.44</v>
      </c>
      <c r="ZJ151" s="6">
        <v>19.31</v>
      </c>
      <c r="ZK151" s="6">
        <v>2.71</v>
      </c>
      <c r="ZL151" s="6">
        <v>3.08</v>
      </c>
      <c r="ZM151" s="6">
        <v>33.85</v>
      </c>
      <c r="ZN151" s="6">
        <v>9.53</v>
      </c>
      <c r="ZO151" s="6">
        <v>44.36</v>
      </c>
      <c r="ZP151" s="6">
        <v>4.05</v>
      </c>
      <c r="ZQ151" s="6">
        <v>15.26</v>
      </c>
      <c r="ZR151" s="6">
        <v>5.13</v>
      </c>
      <c r="ZS151" s="6">
        <v>8.72</v>
      </c>
      <c r="ZT151" s="6">
        <v>3.5</v>
      </c>
      <c r="ZU151" s="6">
        <v>25.86</v>
      </c>
      <c r="ZV151" s="6">
        <v>8.1</v>
      </c>
      <c r="ZW151" s="6">
        <v>15.33</v>
      </c>
      <c r="ZX151" s="6">
        <v>13.89</v>
      </c>
      <c r="ZY151" s="6">
        <v>6.06</v>
      </c>
      <c r="ZZ151" s="6">
        <v>6.12</v>
      </c>
      <c r="AAA151" s="6">
        <v>8.39</v>
      </c>
      <c r="AAB151" s="6">
        <v>12.15</v>
      </c>
      <c r="AAC151" s="6">
        <v>12.11</v>
      </c>
      <c r="AAD151" s="6">
        <v>12.63</v>
      </c>
      <c r="AAE151" s="6">
        <v>3.46</v>
      </c>
      <c r="AAF151" s="6">
        <v>9.11</v>
      </c>
      <c r="AAG151" s="6">
        <v>13.57</v>
      </c>
      <c r="AAH151" s="6">
        <v>3.37</v>
      </c>
      <c r="AAI151" s="6">
        <v>8.58</v>
      </c>
      <c r="AAJ151" s="6">
        <v>11.51</v>
      </c>
      <c r="AAK151" s="6">
        <v>9.08</v>
      </c>
      <c r="AAL151" s="6">
        <v>4.72</v>
      </c>
      <c r="AAM151" s="6">
        <v>3.57</v>
      </c>
      <c r="AAN151" s="6">
        <v>22.28</v>
      </c>
      <c r="AAO151" s="6">
        <v>5.11</v>
      </c>
      <c r="AAP151" s="6">
        <v>10.56</v>
      </c>
      <c r="AAQ151" s="6">
        <v>3.32</v>
      </c>
      <c r="AAR151" s="6">
        <v>5.23</v>
      </c>
      <c r="AAS151" s="6">
        <v>2.36</v>
      </c>
      <c r="AAT151" s="6">
        <v>25.1</v>
      </c>
      <c r="AAU151" s="6">
        <v>12.59</v>
      </c>
      <c r="AAV151" s="6">
        <v>7.63</v>
      </c>
      <c r="AAW151" s="6">
        <v>7.99</v>
      </c>
      <c r="AAX151" s="6">
        <v>10.14</v>
      </c>
      <c r="AAY151" s="6">
        <v>4.76</v>
      </c>
      <c r="AAZ151" s="6">
        <v>9.3</v>
      </c>
      <c r="ABA151" s="6">
        <v>5.69</v>
      </c>
      <c r="ABB151" s="6">
        <v>6.21</v>
      </c>
      <c r="ABC151" s="6">
        <v>7.42</v>
      </c>
      <c r="ABD151" s="6">
        <v>5.96</v>
      </c>
      <c r="ABE151" s="6">
        <v>1.92</v>
      </c>
      <c r="ABF151" s="6">
        <v>18.6</v>
      </c>
      <c r="ABG151" s="6">
        <v>4.12</v>
      </c>
      <c r="ABH151" s="6">
        <v>2.79</v>
      </c>
      <c r="ABI151" s="6">
        <v>7.52</v>
      </c>
      <c r="ABJ151" s="6">
        <v>3.64</v>
      </c>
      <c r="ABK151" s="6">
        <v>10.06</v>
      </c>
      <c r="ABL151" s="6">
        <v>4.46</v>
      </c>
      <c r="ABM151" s="6">
        <v>9.39</v>
      </c>
      <c r="ABN151" s="6">
        <v>6.32</v>
      </c>
      <c r="ABO151" s="6">
        <v>10</v>
      </c>
      <c r="ABP151" s="6">
        <v>4.12</v>
      </c>
      <c r="ABQ151" s="6">
        <v>8.53</v>
      </c>
      <c r="ABR151" s="6">
        <v>34.4</v>
      </c>
      <c r="ABS151" s="6">
        <v>5.58</v>
      </c>
      <c r="ABT151" s="6">
        <v>9.56</v>
      </c>
      <c r="ABU151" s="6">
        <v>1.85</v>
      </c>
      <c r="ABV151" s="6">
        <v>4.78</v>
      </c>
      <c r="ABW151" s="6">
        <v>5.38</v>
      </c>
      <c r="ABX151" s="6">
        <v>7.24</v>
      </c>
      <c r="ABY151" s="6">
        <v>11.09</v>
      </c>
      <c r="ABZ151" s="6">
        <v>6.49</v>
      </c>
      <c r="ACA151" s="6">
        <v>12.36</v>
      </c>
      <c r="ACB151" s="6">
        <v>3.7</v>
      </c>
      <c r="ACC151" s="6">
        <v>20.5</v>
      </c>
      <c r="ACD151" s="6">
        <v>56.54</v>
      </c>
      <c r="ACE151" s="6">
        <v>6.14</v>
      </c>
      <c r="ACF151" s="6">
        <v>6.58</v>
      </c>
      <c r="ACG151" s="6">
        <v>13.91</v>
      </c>
      <c r="ACH151" s="6">
        <v>9.86</v>
      </c>
      <c r="ACI151" s="6">
        <v>9.18</v>
      </c>
      <c r="ACJ151" s="6">
        <v>12.13</v>
      </c>
      <c r="ACK151" s="6">
        <v>14.15</v>
      </c>
      <c r="ACL151" s="6">
        <v>5.05</v>
      </c>
      <c r="ACM151" s="6">
        <v>18.82</v>
      </c>
      <c r="ACN151" s="6">
        <v>4.48</v>
      </c>
      <c r="ACO151" s="6">
        <v>6</v>
      </c>
      <c r="ACP151" s="6">
        <v>8.66</v>
      </c>
      <c r="ACQ151" s="6">
        <v>11.58</v>
      </c>
      <c r="ACR151" s="6">
        <v>4.16</v>
      </c>
      <c r="ACS151" s="6">
        <v>1.22</v>
      </c>
      <c r="ACT151" s="6">
        <v>8.55</v>
      </c>
      <c r="ACU151" s="6">
        <v>2.42</v>
      </c>
      <c r="ACV151" s="6">
        <v>6.77</v>
      </c>
      <c r="ACW151" s="6">
        <v>34.43</v>
      </c>
      <c r="ACX151" s="6">
        <v>1.93</v>
      </c>
      <c r="ACY151" s="6">
        <v>3.34</v>
      </c>
      <c r="ACZ151" s="6">
        <v>4.16</v>
      </c>
      <c r="ADA151" s="6">
        <v>1.78</v>
      </c>
      <c r="ADB151" s="6">
        <v>15.71</v>
      </c>
      <c r="ADC151" s="6">
        <v>7.72</v>
      </c>
      <c r="ADD151" s="6">
        <v>1.98</v>
      </c>
      <c r="ADE151" s="6">
        <v>3.17</v>
      </c>
      <c r="ADF151" s="6">
        <v>17.35</v>
      </c>
      <c r="ADG151" s="6">
        <v>2.95</v>
      </c>
      <c r="ADH151" s="6">
        <v>4.61</v>
      </c>
      <c r="ADI151" s="6">
        <v>9.12</v>
      </c>
      <c r="ADJ151" s="6">
        <v>6.57</v>
      </c>
      <c r="ADK151" s="6">
        <v>4.24</v>
      </c>
      <c r="ADL151" s="6">
        <v>3.98</v>
      </c>
      <c r="ADM151" s="6">
        <v>6.05</v>
      </c>
      <c r="ADN151" s="6">
        <v>12.97</v>
      </c>
      <c r="ADO151" s="6">
        <v>31.99</v>
      </c>
      <c r="ADP151" s="6">
        <v>9.62</v>
      </c>
      <c r="ADQ151" s="6">
        <v>5.3</v>
      </c>
      <c r="ADR151" s="6">
        <v>2.75</v>
      </c>
      <c r="ADS151" s="6">
        <v>2.2</v>
      </c>
      <c r="ADT151" s="6">
        <v>8.22</v>
      </c>
      <c r="ADU151" s="6">
        <v>3.18</v>
      </c>
      <c r="ADV151" s="6">
        <v>2.89</v>
      </c>
      <c r="ADW151" s="6">
        <v>6.64</v>
      </c>
      <c r="ADX151" s="6">
        <v>4.67</v>
      </c>
      <c r="ADY151" s="6">
        <v>3.83</v>
      </c>
      <c r="ADZ151" s="6">
        <v>14.94</v>
      </c>
      <c r="AEA151" s="6">
        <v>32.75</v>
      </c>
      <c r="AEB151" s="6">
        <v>14.3</v>
      </c>
      <c r="AEC151" s="6">
        <v>9.9</v>
      </c>
      <c r="AED151" s="6">
        <v>5.16</v>
      </c>
      <c r="AEE151" s="6">
        <v>6.55</v>
      </c>
      <c r="AEF151" s="6">
        <v>25.37</v>
      </c>
      <c r="AEG151" s="6">
        <v>4.08</v>
      </c>
      <c r="AEH151" s="6">
        <v>10.55</v>
      </c>
      <c r="AEI151" s="6">
        <v>13.95</v>
      </c>
      <c r="AEJ151" s="6">
        <v>4.32</v>
      </c>
      <c r="AEK151" s="6">
        <v>3.06</v>
      </c>
      <c r="AEL151" s="6">
        <v>4.21</v>
      </c>
      <c r="AEM151" s="6">
        <v>26.8</v>
      </c>
      <c r="AEN151" s="6">
        <v>3.26</v>
      </c>
      <c r="AEO151" s="6">
        <v>6.94</v>
      </c>
      <c r="AEP151" s="6">
        <v>5.67</v>
      </c>
      <c r="AEQ151" s="6">
        <v>17.33</v>
      </c>
      <c r="AER151" s="6">
        <v>5.66</v>
      </c>
      <c r="AES151" s="6">
        <v>9.32</v>
      </c>
      <c r="AET151" s="6">
        <v>2.07</v>
      </c>
      <c r="AEU151" s="6">
        <v>2.44</v>
      </c>
      <c r="AEV151" s="6">
        <v>1.44</v>
      </c>
      <c r="AEW151" s="6">
        <v>5.6</v>
      </c>
      <c r="AEX151" s="6">
        <v>8.46</v>
      </c>
      <c r="AEY151" s="6">
        <v>1.98</v>
      </c>
      <c r="AEZ151" s="6">
        <v>2.35</v>
      </c>
      <c r="AFA151" s="6">
        <v>2.96</v>
      </c>
      <c r="AFB151" s="6">
        <v>11.26</v>
      </c>
      <c r="AFC151" s="6">
        <v>7.14</v>
      </c>
      <c r="AFD151" s="6">
        <v>8.93</v>
      </c>
      <c r="AFE151" s="6">
        <v>2.16</v>
      </c>
      <c r="AFF151" s="6">
        <v>6.38</v>
      </c>
      <c r="AFG151" s="6">
        <v>12.64</v>
      </c>
      <c r="AFH151" s="6">
        <v>9.35</v>
      </c>
      <c r="AFI151" s="6">
        <v>4.74</v>
      </c>
      <c r="AFJ151" s="6">
        <v>4.32</v>
      </c>
      <c r="AFK151" s="6">
        <v>4.31</v>
      </c>
      <c r="AFL151" s="6">
        <v>4.26</v>
      </c>
      <c r="AFM151" s="6">
        <v>3.52</v>
      </c>
      <c r="AFN151" s="6">
        <v>3.1</v>
      </c>
      <c r="AFO151" s="6">
        <v>2.31</v>
      </c>
      <c r="AFP151" s="6">
        <v>7.63</v>
      </c>
      <c r="AFQ151" s="6">
        <v>3.85</v>
      </c>
      <c r="AFR151" s="6">
        <v>4.42</v>
      </c>
      <c r="AFS151" s="6">
        <v>5.58</v>
      </c>
      <c r="AFT151" s="6">
        <v>7.09</v>
      </c>
      <c r="AFU151" s="6">
        <v>3.3</v>
      </c>
      <c r="AFV151" s="6">
        <v>1</v>
      </c>
      <c r="AFW151" s="6">
        <v>2.45</v>
      </c>
      <c r="AFX151" s="6">
        <v>3.59</v>
      </c>
      <c r="AFY151" s="6">
        <v>15.13</v>
      </c>
      <c r="AFZ151" s="6">
        <v>29.31</v>
      </c>
      <c r="AGA151" s="6">
        <v>3.65</v>
      </c>
      <c r="AGB151" s="6">
        <v>16.25</v>
      </c>
      <c r="AGC151" s="6">
        <v>6.36</v>
      </c>
      <c r="AGD151" s="6">
        <v>13.72</v>
      </c>
      <c r="AGE151" s="6">
        <v>11.05</v>
      </c>
      <c r="AGF151" s="6">
        <v>3.56</v>
      </c>
      <c r="AGG151" s="6">
        <v>17.01</v>
      </c>
      <c r="AGH151" s="6">
        <v>7.26</v>
      </c>
      <c r="AGI151" s="6">
        <v>8.61</v>
      </c>
      <c r="AGJ151" s="6">
        <v>94.83</v>
      </c>
      <c r="AGK151" s="6">
        <v>3.54</v>
      </c>
      <c r="AGL151" s="6">
        <v>8.75</v>
      </c>
      <c r="AGM151" s="6">
        <v>3.61</v>
      </c>
      <c r="AGN151" s="6">
        <v>1.45</v>
      </c>
      <c r="AGO151" s="6">
        <v>3.75</v>
      </c>
      <c r="AGP151" s="6">
        <v>2.8</v>
      </c>
      <c r="AGQ151" s="6">
        <v>9.83</v>
      </c>
      <c r="AGR151" s="6">
        <v>6.36</v>
      </c>
      <c r="AGS151" s="6">
        <v>8.3</v>
      </c>
      <c r="AGT151" s="6">
        <v>5.4</v>
      </c>
      <c r="AGU151" s="6">
        <v>10.54</v>
      </c>
      <c r="AGV151" s="6">
        <v>4.99</v>
      </c>
      <c r="AGW151" s="6">
        <v>2.43</v>
      </c>
      <c r="AGX151" s="6">
        <v>7.38</v>
      </c>
      <c r="AGY151" s="6">
        <v>3.34</v>
      </c>
      <c r="AGZ151" s="6">
        <v>40.02</v>
      </c>
      <c r="AHA151" s="6">
        <v>11.82</v>
      </c>
      <c r="AHB151" s="6">
        <v>2.91</v>
      </c>
      <c r="AHC151" s="6">
        <v>6.24</v>
      </c>
      <c r="AHD151" s="6">
        <v>3.95</v>
      </c>
      <c r="AHE151" s="6">
        <v>20.1</v>
      </c>
      <c r="AHF151" s="6">
        <v>1.57</v>
      </c>
      <c r="AHG151" s="6">
        <v>4.37</v>
      </c>
      <c r="AHH151" s="6">
        <v>43.97</v>
      </c>
      <c r="AHI151" s="6">
        <v>3.96</v>
      </c>
      <c r="AHJ151" s="6">
        <v>8.79</v>
      </c>
      <c r="AHK151" s="6">
        <v>4.12</v>
      </c>
      <c r="AHL151" s="6">
        <v>37.26</v>
      </c>
      <c r="AHM151" s="6">
        <v>13.99</v>
      </c>
      <c r="AHN151" s="6">
        <v>7.96</v>
      </c>
      <c r="AHO151" s="6">
        <v>4.91</v>
      </c>
      <c r="AHP151" s="6">
        <v>3.13</v>
      </c>
      <c r="AHQ151" s="6">
        <v>2.08</v>
      </c>
      <c r="AHR151" s="6">
        <v>2.41</v>
      </c>
      <c r="AHS151" s="6">
        <v>21.38</v>
      </c>
      <c r="AHT151" s="6">
        <v>6.65</v>
      </c>
      <c r="AHU151" s="6">
        <v>7.27</v>
      </c>
      <c r="AHV151" s="6">
        <v>3.67</v>
      </c>
      <c r="AHW151" s="6">
        <v>7.53</v>
      </c>
      <c r="AHX151" s="6">
        <v>13.7</v>
      </c>
      <c r="AHY151" s="6">
        <v>9.65</v>
      </c>
      <c r="AHZ151" s="6">
        <v>2.1</v>
      </c>
      <c r="AIA151" s="6">
        <v>30.78</v>
      </c>
      <c r="AIB151" s="6">
        <v>3.69</v>
      </c>
      <c r="AIC151" s="6">
        <v>4.85</v>
      </c>
      <c r="AID151" s="6">
        <v>5.89</v>
      </c>
      <c r="AIE151" s="6">
        <v>4.11</v>
      </c>
      <c r="AIF151" s="6">
        <v>7.68</v>
      </c>
      <c r="AIG151" s="6">
        <v>2.4</v>
      </c>
      <c r="AIH151" s="6">
        <v>22.93</v>
      </c>
      <c r="AII151" s="6">
        <v>8.2</v>
      </c>
      <c r="AIJ151" s="6">
        <v>20.62</v>
      </c>
      <c r="AIK151" s="6">
        <v>13.51</v>
      </c>
      <c r="AIL151" s="6">
        <v>4.37</v>
      </c>
      <c r="AIM151" s="6">
        <v>5.71</v>
      </c>
      <c r="AIN151" s="6">
        <v>4.91</v>
      </c>
      <c r="AIO151" s="6">
        <v>12.17</v>
      </c>
      <c r="AIP151" s="6">
        <v>5.02</v>
      </c>
      <c r="AIQ151" s="6">
        <v>3.92</v>
      </c>
      <c r="AIR151" s="6">
        <v>2.99</v>
      </c>
      <c r="AIS151" s="6">
        <v>6.56</v>
      </c>
      <c r="AIT151" s="6">
        <v>2.74</v>
      </c>
      <c r="AIU151" s="6">
        <v>9.32</v>
      </c>
      <c r="AIV151" s="6">
        <v>8.86</v>
      </c>
      <c r="AIW151" s="6">
        <v>4.09</v>
      </c>
      <c r="AIX151" s="6">
        <v>12.61</v>
      </c>
      <c r="AIY151" s="6">
        <v>13.8</v>
      </c>
      <c r="AIZ151" s="6">
        <v>5.79</v>
      </c>
      <c r="AJA151" s="6">
        <v>6.79</v>
      </c>
      <c r="AJB151" s="6">
        <v>3.58</v>
      </c>
      <c r="AJC151" s="6">
        <v>4.49</v>
      </c>
      <c r="AJD151" s="6">
        <v>3.07</v>
      </c>
      <c r="AJE151" s="6">
        <v>15.31</v>
      </c>
      <c r="AJF151" s="6">
        <v>13.81</v>
      </c>
      <c r="AJG151" s="6">
        <v>12.24</v>
      </c>
      <c r="AJH151" s="6">
        <v>6.06</v>
      </c>
      <c r="AJI151" s="6">
        <v>6.3</v>
      </c>
      <c r="AJJ151" s="6">
        <v>10.22</v>
      </c>
      <c r="AJK151" s="6">
        <v>19.22</v>
      </c>
      <c r="AJL151" s="6">
        <v>6.1</v>
      </c>
      <c r="AJM151" s="6">
        <v>13.08</v>
      </c>
      <c r="AJN151" s="6">
        <v>4.36</v>
      </c>
      <c r="AJO151" s="6">
        <v>6.34</v>
      </c>
      <c r="AJP151" s="6">
        <v>12.6</v>
      </c>
      <c r="AJQ151" s="6">
        <v>3.79</v>
      </c>
      <c r="AJR151" s="6">
        <v>8.82</v>
      </c>
      <c r="AJS151" s="6">
        <v>18.75</v>
      </c>
      <c r="AJT151" s="6">
        <v>7.22</v>
      </c>
      <c r="AJU151" s="6">
        <v>18.75</v>
      </c>
      <c r="AJV151" s="6">
        <v>7.04</v>
      </c>
      <c r="AJW151" s="6">
        <v>5.11</v>
      </c>
      <c r="AJX151" s="6">
        <v>2.13</v>
      </c>
      <c r="AJY151" s="6">
        <v>6.08</v>
      </c>
      <c r="AJZ151" s="6">
        <v>4.05</v>
      </c>
      <c r="AKA151" s="6">
        <v>3.42</v>
      </c>
      <c r="AKB151" s="6">
        <v>3.53</v>
      </c>
      <c r="AKC151" s="6">
        <v>4.87</v>
      </c>
      <c r="AKD151" s="6">
        <v>19.86</v>
      </c>
      <c r="AKE151" s="6">
        <v>1.83</v>
      </c>
      <c r="AKF151" s="6">
        <v>4.42</v>
      </c>
      <c r="AKG151" s="6">
        <v>14.86</v>
      </c>
      <c r="AKH151" s="6">
        <v>3.28</v>
      </c>
      <c r="AKI151" s="6">
        <v>10.79</v>
      </c>
      <c r="AKJ151" s="6">
        <v>4.98</v>
      </c>
      <c r="AKK151" s="6">
        <v>12.55</v>
      </c>
      <c r="AKL151" s="6">
        <v>8.88</v>
      </c>
      <c r="AKM151" s="6">
        <v>12.96</v>
      </c>
      <c r="AKN151" s="6">
        <v>9.67</v>
      </c>
      <c r="AKO151" s="6">
        <v>2.73</v>
      </c>
      <c r="AKP151" s="6">
        <v>4.13</v>
      </c>
      <c r="AKQ151" s="6">
        <v>17.11</v>
      </c>
      <c r="AKR151" s="6">
        <v>3.04</v>
      </c>
      <c r="AKS151" s="6">
        <v>4.89</v>
      </c>
      <c r="AKT151" s="6">
        <v>3.1</v>
      </c>
      <c r="AKU151" s="6">
        <v>7.83</v>
      </c>
      <c r="AKV151" s="6">
        <v>145</v>
      </c>
      <c r="AKW151" s="6">
        <v>14.07</v>
      </c>
      <c r="AKX151" s="6">
        <v>2.81</v>
      </c>
      <c r="AKY151" s="6">
        <v>9.32</v>
      </c>
      <c r="AKZ151" s="6">
        <v>17.17</v>
      </c>
      <c r="ALA151" s="6">
        <v>4.74</v>
      </c>
      <c r="ALB151" s="6">
        <v>14.15</v>
      </c>
      <c r="ALC151" s="6">
        <v>19.83</v>
      </c>
      <c r="ALD151" s="6">
        <v>23.08</v>
      </c>
      <c r="ALE151" s="6">
        <v>25.8</v>
      </c>
      <c r="ALF151" s="6">
        <v>6.61</v>
      </c>
      <c r="ALG151" s="6">
        <v>19.27</v>
      </c>
      <c r="ALH151" s="6">
        <v>15.36</v>
      </c>
      <c r="ALI151" s="6">
        <v>6.83</v>
      </c>
      <c r="ALJ151" s="6">
        <v>6.16</v>
      </c>
      <c r="ALK151" s="6">
        <v>2.58</v>
      </c>
      <c r="ALL151" s="6">
        <v>4.42</v>
      </c>
      <c r="ALM151" s="6">
        <v>4.58</v>
      </c>
      <c r="ALN151" s="6">
        <v>2.66</v>
      </c>
      <c r="ALO151" s="6">
        <v>11.28</v>
      </c>
      <c r="ALP151" s="6">
        <v>13.59</v>
      </c>
      <c r="ALQ151" s="6">
        <v>3.94</v>
      </c>
      <c r="ALR151" s="6">
        <v>3.83</v>
      </c>
      <c r="ALS151" s="6">
        <v>8.92</v>
      </c>
      <c r="ALT151" s="6">
        <v>10.64</v>
      </c>
      <c r="ALU151" s="6">
        <v>2.96</v>
      </c>
      <c r="ALV151" s="6">
        <v>16.16</v>
      </c>
      <c r="ALW151" s="6">
        <v>7.43</v>
      </c>
      <c r="ALX151" s="6">
        <v>84.82</v>
      </c>
      <c r="ALY151" s="6">
        <v>17.31</v>
      </c>
      <c r="ALZ151" s="6">
        <v>4.33</v>
      </c>
      <c r="AMA151" s="6">
        <v>8.43</v>
      </c>
      <c r="AMB151" s="6">
        <v>3.3</v>
      </c>
      <c r="AMC151" s="6">
        <v>8.51</v>
      </c>
      <c r="AMD151" s="6">
        <v>5.04</v>
      </c>
      <c r="AME151" s="6">
        <v>4.09</v>
      </c>
      <c r="AMF151" s="6">
        <v>3.31</v>
      </c>
      <c r="AMG151" s="6">
        <v>3.45</v>
      </c>
      <c r="AMH151" s="6">
        <v>35.08</v>
      </c>
      <c r="AMI151" s="6">
        <v>4.13</v>
      </c>
      <c r="AMJ151" s="6">
        <v>4.91</v>
      </c>
      <c r="AMK151" s="6">
        <v>9.04</v>
      </c>
      <c r="AML151" s="6">
        <v>3.85</v>
      </c>
      <c r="AMM151" s="6">
        <v>3.95</v>
      </c>
      <c r="AMN151" s="6">
        <v>9.88</v>
      </c>
      <c r="AMO151" s="6">
        <v>9.44</v>
      </c>
      <c r="AMP151" s="6">
        <v>5.1</v>
      </c>
      <c r="AMQ151" s="6">
        <v>7.89</v>
      </c>
      <c r="AMR151" s="6">
        <v>3.08</v>
      </c>
      <c r="AMS151" s="6">
        <v>9.01</v>
      </c>
      <c r="AMT151" s="6">
        <v>30.42</v>
      </c>
      <c r="AMU151" s="6">
        <v>3.13</v>
      </c>
      <c r="AMV151" s="6">
        <v>10.81</v>
      </c>
      <c r="AMW151" s="6">
        <v>4.81</v>
      </c>
      <c r="AMX151" s="6">
        <v>8.88</v>
      </c>
      <c r="AMY151" s="6">
        <v>7.44</v>
      </c>
      <c r="AMZ151" s="6">
        <v>1313</v>
      </c>
      <c r="ANA151" s="6">
        <v>7.64</v>
      </c>
      <c r="ANB151" s="6">
        <v>28.05</v>
      </c>
      <c r="ANC151" s="6">
        <v>12.4</v>
      </c>
      <c r="AND151" s="6">
        <v>13.9</v>
      </c>
      <c r="ANE151" s="6">
        <v>4.65</v>
      </c>
      <c r="ANF151" s="6">
        <v>5.15</v>
      </c>
      <c r="ANG151" s="6">
        <v>3.49</v>
      </c>
      <c r="ANH151" s="6">
        <v>9.6</v>
      </c>
      <c r="ANI151" s="6">
        <v>43.5</v>
      </c>
      <c r="ANJ151" s="6">
        <v>3.89</v>
      </c>
      <c r="ANK151" s="6">
        <v>3.65</v>
      </c>
      <c r="ANL151" s="6">
        <v>14.51</v>
      </c>
      <c r="ANM151" s="6">
        <v>86.45</v>
      </c>
      <c r="ANN151" s="6">
        <v>2.83</v>
      </c>
      <c r="ANO151" s="6">
        <v>7.77</v>
      </c>
      <c r="ANP151" s="6">
        <v>6.18</v>
      </c>
      <c r="ANQ151" s="6">
        <v>5.03</v>
      </c>
      <c r="ANR151" s="6">
        <v>4.95</v>
      </c>
      <c r="ANS151" s="6">
        <v>10.5</v>
      </c>
      <c r="ANT151" s="6">
        <v>36.91</v>
      </c>
      <c r="ANU151" s="6">
        <v>9.34</v>
      </c>
      <c r="ANV151" s="6">
        <v>11.64</v>
      </c>
      <c r="ANW151" s="6">
        <v>6.02</v>
      </c>
      <c r="ANX151" s="6">
        <v>7.18</v>
      </c>
      <c r="ANY151" s="6">
        <v>5.47</v>
      </c>
      <c r="ANZ151" s="6">
        <v>20.03</v>
      </c>
      <c r="AOA151" s="6">
        <v>13.18</v>
      </c>
      <c r="AOB151" s="6">
        <v>2.89</v>
      </c>
      <c r="AOC151" s="6">
        <v>9.17</v>
      </c>
      <c r="AOD151" s="6">
        <v>10.15</v>
      </c>
      <c r="AOE151" s="6">
        <v>4.5</v>
      </c>
      <c r="AOF151" s="6">
        <v>15.17</v>
      </c>
      <c r="AOG151" s="6">
        <v>51.99</v>
      </c>
      <c r="AOH151" s="6">
        <v>2.8</v>
      </c>
      <c r="AOI151" s="6">
        <v>21.96</v>
      </c>
      <c r="AOJ151" s="6">
        <v>3.01</v>
      </c>
      <c r="AOK151" s="6">
        <v>2.01</v>
      </c>
      <c r="AOL151" s="6">
        <v>104.24</v>
      </c>
      <c r="AOM151" s="6">
        <v>8.79</v>
      </c>
      <c r="AON151" s="6">
        <v>5.36</v>
      </c>
      <c r="AOO151" s="6">
        <v>6.74</v>
      </c>
      <c r="AOP151" s="6">
        <v>2.47</v>
      </c>
      <c r="AOQ151" s="6">
        <v>3.67</v>
      </c>
      <c r="AOR151" s="6">
        <v>2.84</v>
      </c>
      <c r="AOS151" s="6">
        <v>2.93</v>
      </c>
      <c r="AOT151" s="6">
        <v>5.53</v>
      </c>
      <c r="AOU151" s="6">
        <v>10.9</v>
      </c>
      <c r="AOV151" s="6">
        <v>3.01</v>
      </c>
      <c r="AOW151" s="6">
        <v>2.96</v>
      </c>
      <c r="AOX151" s="6">
        <v>5.01</v>
      </c>
      <c r="AOY151" s="6">
        <v>31.21</v>
      </c>
      <c r="AOZ151" s="6">
        <v>58.85</v>
      </c>
      <c r="APA151" s="6">
        <v>2.69</v>
      </c>
      <c r="APB151" s="6">
        <v>15.42</v>
      </c>
      <c r="APC151" s="6">
        <v>49.38</v>
      </c>
      <c r="APD151" s="6">
        <v>5.58</v>
      </c>
      <c r="APE151" s="6">
        <v>11.14</v>
      </c>
      <c r="APF151" s="6">
        <v>42.69</v>
      </c>
      <c r="APG151" s="6">
        <v>5.54</v>
      </c>
      <c r="APH151" s="6">
        <v>1.55</v>
      </c>
      <c r="API151" s="6">
        <v>8.34</v>
      </c>
      <c r="APJ151" s="6">
        <v>13.33</v>
      </c>
      <c r="APK151" s="6">
        <v>16.51</v>
      </c>
      <c r="APL151" s="6">
        <v>60.68</v>
      </c>
      <c r="APM151" s="6">
        <v>3.4</v>
      </c>
      <c r="APN151" s="6">
        <v>8.01</v>
      </c>
      <c r="APO151" s="6">
        <v>4.76</v>
      </c>
      <c r="APP151" s="6">
        <v>8.13</v>
      </c>
      <c r="APQ151" s="6">
        <v>10.45</v>
      </c>
      <c r="APR151" s="6">
        <v>5.62</v>
      </c>
      <c r="APS151" s="6">
        <v>4.97</v>
      </c>
      <c r="APT151" s="6">
        <v>3.26</v>
      </c>
      <c r="APU151" s="6">
        <v>3.62</v>
      </c>
      <c r="APV151" s="6">
        <v>44.11</v>
      </c>
      <c r="APW151" s="6">
        <v>6.63</v>
      </c>
      <c r="APX151" s="6">
        <v>7.73</v>
      </c>
      <c r="APY151" s="6">
        <v>4.87</v>
      </c>
      <c r="APZ151" s="6">
        <v>3.51</v>
      </c>
      <c r="AQA151" s="6">
        <v>7.1</v>
      </c>
      <c r="AQB151" s="6">
        <v>8.09</v>
      </c>
      <c r="AQC151" s="6">
        <v>5.81</v>
      </c>
      <c r="AQD151" s="6">
        <v>17.97</v>
      </c>
      <c r="AQE151" s="6">
        <v>4.05</v>
      </c>
      <c r="AQF151" s="6">
        <v>5.06</v>
      </c>
      <c r="AQG151" s="6">
        <v>8.48</v>
      </c>
      <c r="AQH151" s="6">
        <v>4.89</v>
      </c>
      <c r="AQI151" s="6">
        <v>11.81</v>
      </c>
      <c r="AQJ151" s="6">
        <v>7.84</v>
      </c>
      <c r="AQK151" s="6">
        <v>6.76</v>
      </c>
      <c r="AQL151" s="6">
        <v>9.81</v>
      </c>
      <c r="AQM151" s="6">
        <v>4.16</v>
      </c>
      <c r="AQN151" s="6">
        <v>12.25</v>
      </c>
      <c r="AQO151" s="6">
        <v>9.13</v>
      </c>
      <c r="AQP151" s="6">
        <v>5.13</v>
      </c>
      <c r="AQQ151" s="6">
        <v>14.46</v>
      </c>
      <c r="AQR151" s="6">
        <v>18.07</v>
      </c>
      <c r="AQS151" s="6">
        <v>20.36</v>
      </c>
      <c r="AQT151" s="6">
        <v>5.27</v>
      </c>
      <c r="AQU151" s="6">
        <v>7.85</v>
      </c>
      <c r="AQV151" s="6">
        <v>5.7</v>
      </c>
      <c r="AQW151" s="6">
        <v>18.45</v>
      </c>
      <c r="AQX151" s="6">
        <v>14.92</v>
      </c>
      <c r="AQY151" s="6">
        <v>5.08</v>
      </c>
      <c r="AQZ151" s="6">
        <v>8.7</v>
      </c>
      <c r="ARA151" s="6">
        <v>3.18</v>
      </c>
      <c r="ARB151" s="6">
        <v>1.85</v>
      </c>
      <c r="ARC151" s="6">
        <v>7.82</v>
      </c>
      <c r="ARD151" s="6">
        <v>3.93</v>
      </c>
      <c r="ARE151" s="6">
        <v>5.72</v>
      </c>
      <c r="ARF151" s="6">
        <v>19.92</v>
      </c>
      <c r="ARG151" s="6">
        <v>16.36</v>
      </c>
      <c r="ARH151" s="6">
        <v>4.58</v>
      </c>
      <c r="ARI151" s="6">
        <v>11.79</v>
      </c>
      <c r="ARJ151" s="6">
        <v>3.61</v>
      </c>
      <c r="ARK151" s="6">
        <v>3.45</v>
      </c>
      <c r="ARL151" s="6">
        <v>11.92</v>
      </c>
      <c r="ARM151" s="6">
        <v>15.36</v>
      </c>
      <c r="ARN151" s="6">
        <v>6.49</v>
      </c>
      <c r="ARO151" s="6">
        <v>8.94</v>
      </c>
      <c r="ARP151" s="6">
        <v>4.12</v>
      </c>
      <c r="ARQ151" s="6">
        <v>4.08</v>
      </c>
      <c r="ARR151" s="6">
        <v>6.65</v>
      </c>
      <c r="ARS151" s="6">
        <v>10.79</v>
      </c>
      <c r="ART151" s="6">
        <v>5.46</v>
      </c>
      <c r="ARU151" s="6">
        <v>9.19</v>
      </c>
      <c r="ARV151" s="6">
        <v>4.02</v>
      </c>
      <c r="ARW151" s="6">
        <v>3.11</v>
      </c>
      <c r="ARX151" s="6">
        <v>16.79</v>
      </c>
      <c r="ARY151" s="6">
        <v>5.78</v>
      </c>
      <c r="ARZ151" s="6">
        <v>3.87</v>
      </c>
      <c r="ASA151" s="6">
        <v>8.01</v>
      </c>
      <c r="ASB151" s="6">
        <v>15.12</v>
      </c>
      <c r="ASC151" s="6">
        <v>1.97</v>
      </c>
      <c r="ASD151" s="6">
        <v>6.75</v>
      </c>
      <c r="ASE151" s="6">
        <v>4.64</v>
      </c>
      <c r="ASF151" s="6">
        <v>23.37</v>
      </c>
      <c r="ASG151" s="6">
        <v>11.04</v>
      </c>
      <c r="ASH151" s="6">
        <v>14.47</v>
      </c>
      <c r="ASI151" s="6">
        <v>2.25</v>
      </c>
      <c r="ASJ151" s="6">
        <v>20.29</v>
      </c>
      <c r="ASK151" s="6">
        <v>25.61</v>
      </c>
      <c r="ASL151" s="6">
        <v>24.79</v>
      </c>
      <c r="ASM151" s="6">
        <v>4.58</v>
      </c>
      <c r="ASN151" s="6">
        <v>3.9</v>
      </c>
      <c r="ASO151" s="6">
        <v>7.13</v>
      </c>
      <c r="ASP151" s="6">
        <v>4.13</v>
      </c>
      <c r="ASQ151" s="6">
        <v>2.86</v>
      </c>
      <c r="ASR151" s="6">
        <v>4.85</v>
      </c>
      <c r="ASS151" s="6">
        <v>3.93</v>
      </c>
      <c r="AST151" s="6">
        <v>4.75</v>
      </c>
      <c r="ASU151" s="6">
        <v>4.32</v>
      </c>
      <c r="ASV151" s="6">
        <v>5.44</v>
      </c>
      <c r="ASW151" s="6">
        <v>2.61</v>
      </c>
      <c r="ASX151" s="6">
        <v>3.71</v>
      </c>
      <c r="ASY151" s="6">
        <v>5.35</v>
      </c>
      <c r="ASZ151" s="6">
        <v>11.25</v>
      </c>
      <c r="ATA151" s="6">
        <v>4.07</v>
      </c>
      <c r="ATB151" s="6">
        <v>16.84</v>
      </c>
      <c r="ATC151" s="6">
        <v>4.81</v>
      </c>
      <c r="ATD151" s="6">
        <v>3.29</v>
      </c>
      <c r="ATE151" s="6">
        <v>4.31</v>
      </c>
      <c r="ATF151" s="6">
        <v>2.27</v>
      </c>
      <c r="ATG151" s="6">
        <v>1.9</v>
      </c>
      <c r="ATH151" s="6">
        <v>6.58</v>
      </c>
      <c r="ATI151" s="6">
        <v>9.59</v>
      </c>
      <c r="ATJ151" s="6">
        <v>29.75</v>
      </c>
      <c r="ATK151" s="6">
        <v>4.38</v>
      </c>
      <c r="ATL151" s="6">
        <v>6.89</v>
      </c>
      <c r="ATM151" s="6">
        <v>7.84</v>
      </c>
      <c r="ATN151" s="6">
        <v>5.44</v>
      </c>
      <c r="ATO151" s="6">
        <v>5.38</v>
      </c>
      <c r="ATP151" s="6">
        <v>5.18</v>
      </c>
      <c r="ATQ151" s="6">
        <v>8.08</v>
      </c>
      <c r="ATR151" s="6">
        <v>4.85</v>
      </c>
      <c r="ATS151" s="6">
        <v>17.77</v>
      </c>
      <c r="ATT151" s="6">
        <v>5.61</v>
      </c>
      <c r="ATU151" s="6">
        <v>20.22</v>
      </c>
      <c r="ATV151" s="6">
        <v>10.15</v>
      </c>
      <c r="ATW151" s="6">
        <v>2.22</v>
      </c>
      <c r="ATX151" s="6">
        <v>2.28</v>
      </c>
      <c r="ATY151" s="6">
        <v>116.96</v>
      </c>
      <c r="ATZ151" s="6">
        <v>6.87</v>
      </c>
      <c r="AUA151" s="6">
        <v>5.02</v>
      </c>
      <c r="AUB151" s="6">
        <v>8.1</v>
      </c>
      <c r="AUC151" s="6">
        <v>12.11</v>
      </c>
      <c r="AUD151" s="6">
        <v>3.14</v>
      </c>
      <c r="AUE151" s="6">
        <v>12.51</v>
      </c>
      <c r="AUF151" s="6">
        <v>27.62</v>
      </c>
      <c r="AUG151" s="6">
        <v>6.25</v>
      </c>
      <c r="AUH151" s="6">
        <v>18.33</v>
      </c>
      <c r="AUI151" s="6">
        <v>5.24</v>
      </c>
      <c r="AUJ151" s="6">
        <v>3.39</v>
      </c>
      <c r="AUK151" s="6">
        <v>34.65</v>
      </c>
      <c r="AUL151" s="6">
        <v>9.15</v>
      </c>
      <c r="AUM151" s="6">
        <v>129</v>
      </c>
      <c r="AUN151" s="6">
        <v>27.98</v>
      </c>
      <c r="AUO151" s="6">
        <v>9.69</v>
      </c>
      <c r="AUP151" s="6">
        <v>9.28</v>
      </c>
      <c r="AUQ151" s="6">
        <v>5.37</v>
      </c>
      <c r="AUR151" s="6">
        <v>5.07</v>
      </c>
      <c r="AUS151" s="6">
        <v>12.02</v>
      </c>
      <c r="AUT151" s="6">
        <v>5.81</v>
      </c>
      <c r="AUU151" s="6">
        <v>10.43</v>
      </c>
      <c r="AUV151" s="6">
        <v>8.09</v>
      </c>
      <c r="AUW151" s="6">
        <v>16.75</v>
      </c>
      <c r="AUX151" s="6">
        <v>1.75</v>
      </c>
      <c r="AUY151" s="6">
        <v>4.37</v>
      </c>
      <c r="AUZ151" s="6">
        <v>47.4</v>
      </c>
      <c r="AVA151" s="6">
        <v>3.23</v>
      </c>
      <c r="AVB151" s="6">
        <v>4.09</v>
      </c>
      <c r="AVC151" s="6">
        <v>13.86</v>
      </c>
      <c r="AVD151" s="6">
        <v>4.17</v>
      </c>
      <c r="AVE151" s="6">
        <v>15.08</v>
      </c>
      <c r="AVF151" s="6">
        <v>4.51</v>
      </c>
      <c r="AVG151" s="6">
        <v>8.7</v>
      </c>
      <c r="AVH151" s="6">
        <v>3.19</v>
      </c>
      <c r="AVI151" s="6">
        <v>3.38</v>
      </c>
      <c r="AVJ151" s="6">
        <v>2.82</v>
      </c>
      <c r="AVK151" s="6">
        <v>14</v>
      </c>
      <c r="AVL151" s="6">
        <v>3.18</v>
      </c>
      <c r="AVM151" s="6">
        <v>1.9</v>
      </c>
      <c r="AVN151" s="6">
        <v>5.33</v>
      </c>
      <c r="AVO151" s="6">
        <v>8.67</v>
      </c>
      <c r="AVP151" s="6">
        <v>3.04</v>
      </c>
      <c r="AVQ151" s="6">
        <v>4.8</v>
      </c>
      <c r="AVR151" s="6">
        <v>27.91</v>
      </c>
      <c r="AVS151" s="6">
        <v>12.53</v>
      </c>
      <c r="AVT151" s="6">
        <v>9.33</v>
      </c>
      <c r="AVU151" s="6">
        <v>3.99</v>
      </c>
      <c r="AVV151" s="6">
        <v>4.27</v>
      </c>
      <c r="AVW151" s="6">
        <v>2.53</v>
      </c>
      <c r="AVX151" s="6">
        <v>115.18</v>
      </c>
      <c r="AVY151" s="6">
        <v>7.24</v>
      </c>
      <c r="AVZ151" s="6">
        <v>3.88</v>
      </c>
      <c r="AWA151" s="6">
        <v>9.12</v>
      </c>
      <c r="AWB151" s="6">
        <v>4.81</v>
      </c>
      <c r="AWC151" s="6">
        <v>2.68</v>
      </c>
      <c r="AWD151" s="6">
        <v>10.23</v>
      </c>
      <c r="AWE151" s="6">
        <v>10.59</v>
      </c>
      <c r="AWF151" s="6">
        <v>4.31</v>
      </c>
      <c r="AWG151" s="6">
        <v>5.55</v>
      </c>
      <c r="AWH151" s="6">
        <v>4.11</v>
      </c>
      <c r="AWI151" s="6">
        <v>8.08</v>
      </c>
      <c r="AWJ151" s="6">
        <v>3.18</v>
      </c>
      <c r="AWK151" s="6">
        <v>5.32</v>
      </c>
      <c r="AWL151" s="6">
        <v>10.15</v>
      </c>
      <c r="AWM151" s="6">
        <v>7.64</v>
      </c>
      <c r="AWN151" s="6">
        <v>3.56</v>
      </c>
      <c r="AWO151" s="6">
        <v>7.39</v>
      </c>
      <c r="AWP151" s="6">
        <v>6.51</v>
      </c>
      <c r="AWQ151" s="6">
        <v>6.66</v>
      </c>
      <c r="AWR151" s="6">
        <v>10.14</v>
      </c>
      <c r="AWS151" s="6">
        <v>6.31</v>
      </c>
      <c r="AWT151" s="6">
        <v>14.08</v>
      </c>
      <c r="AWU151" s="6">
        <v>4.63</v>
      </c>
      <c r="AWV151" s="6">
        <v>12.52</v>
      </c>
      <c r="AWW151" s="6">
        <v>5.81</v>
      </c>
      <c r="AWX151" s="6">
        <v>2.75</v>
      </c>
      <c r="AWY151" s="6">
        <v>6.97</v>
      </c>
      <c r="AWZ151" s="6">
        <v>6.44</v>
      </c>
      <c r="AXA151" s="6">
        <v>3.65</v>
      </c>
      <c r="AXB151" s="6">
        <v>55.7</v>
      </c>
      <c r="AXC151" s="6">
        <v>8.52</v>
      </c>
      <c r="AXD151" s="6">
        <v>10.34</v>
      </c>
      <c r="AXE151" s="6">
        <v>20.61</v>
      </c>
      <c r="AXF151" s="6">
        <v>23.32</v>
      </c>
      <c r="AXG151" s="6">
        <v>7.38</v>
      </c>
      <c r="AXH151" s="6">
        <v>3.74</v>
      </c>
      <c r="AXI151" s="6">
        <v>3.72</v>
      </c>
      <c r="AXJ151" s="6">
        <v>17.82</v>
      </c>
      <c r="AXK151" s="6">
        <v>8.92</v>
      </c>
      <c r="AXL151" s="6">
        <v>4.48</v>
      </c>
      <c r="AXM151" s="6">
        <v>16.38</v>
      </c>
      <c r="AXN151" s="6">
        <v>3.05</v>
      </c>
      <c r="AXO151" s="6">
        <v>11.54</v>
      </c>
      <c r="AXP151" s="6">
        <v>16.04</v>
      </c>
      <c r="AXQ151" s="6">
        <v>2.58</v>
      </c>
      <c r="AXR151" s="6">
        <v>6.53</v>
      </c>
      <c r="AXS151" s="6">
        <v>5.92</v>
      </c>
      <c r="AXT151" s="6">
        <v>4.67</v>
      </c>
      <c r="AXU151" s="6">
        <v>14.27</v>
      </c>
      <c r="AXV151" s="6">
        <v>3.2</v>
      </c>
      <c r="AXW151" s="6">
        <v>4.22</v>
      </c>
      <c r="AXX151" s="6">
        <v>1.82</v>
      </c>
      <c r="AXY151" s="6">
        <v>50.08</v>
      </c>
      <c r="AXZ151" s="6">
        <v>4.51</v>
      </c>
      <c r="AYA151" s="6">
        <v>6.88</v>
      </c>
      <c r="AYB151" s="6">
        <v>9.15</v>
      </c>
      <c r="AYC151" s="6">
        <v>13.23</v>
      </c>
      <c r="AYD151" s="6">
        <v>5.65</v>
      </c>
      <c r="AYE151" s="6">
        <v>7.02</v>
      </c>
      <c r="AYF151" s="6">
        <v>4.13</v>
      </c>
      <c r="AYG151" s="6">
        <v>2.93</v>
      </c>
      <c r="AYH151" s="6">
        <v>33.9</v>
      </c>
      <c r="AYI151" s="6">
        <v>10.05</v>
      </c>
      <c r="AYJ151" s="6">
        <v>11.47</v>
      </c>
      <c r="AYK151" s="6">
        <v>31.18</v>
      </c>
      <c r="AYL151" s="6">
        <v>7.53</v>
      </c>
      <c r="AYM151" s="6">
        <v>28.48</v>
      </c>
      <c r="AYN151" s="6">
        <v>4.7</v>
      </c>
      <c r="AYO151" s="6">
        <v>5.53</v>
      </c>
      <c r="AYP151" s="6">
        <v>2.96</v>
      </c>
      <c r="AYQ151" s="6">
        <v>24.58</v>
      </c>
      <c r="AYR151" s="6">
        <v>7.35</v>
      </c>
      <c r="AYS151" s="6">
        <v>13.19</v>
      </c>
      <c r="AYT151" s="6">
        <v>17.43</v>
      </c>
      <c r="AYU151" s="6">
        <v>17.16</v>
      </c>
      <c r="AYV151" s="6">
        <v>2.88</v>
      </c>
      <c r="AYW151" s="6">
        <v>5.99</v>
      </c>
      <c r="AYX151" s="6">
        <v>9.02</v>
      </c>
      <c r="AYY151" s="6">
        <v>3.63</v>
      </c>
      <c r="AYZ151" s="6">
        <v>6.96</v>
      </c>
      <c r="AZA151" s="6">
        <v>8.06</v>
      </c>
      <c r="AZB151" s="6">
        <v>10.38</v>
      </c>
      <c r="AZC151" s="6">
        <v>6.16</v>
      </c>
      <c r="AZD151" s="6">
        <v>5.89</v>
      </c>
      <c r="AZE151" s="6">
        <v>4.9</v>
      </c>
      <c r="AZF151" s="6">
        <v>4.21</v>
      </c>
      <c r="AZG151" s="6">
        <v>9.03</v>
      </c>
      <c r="AZH151" s="6">
        <v>15.51</v>
      </c>
      <c r="AZI151" s="6">
        <v>3.94</v>
      </c>
      <c r="AZJ151" s="6">
        <v>12.52</v>
      </c>
      <c r="AZK151" s="6">
        <v>3.28</v>
      </c>
      <c r="AZL151" s="6">
        <v>2.65</v>
      </c>
      <c r="AZM151" s="6">
        <v>4.7</v>
      </c>
      <c r="AZN151" s="6">
        <v>15.97</v>
      </c>
      <c r="AZO151" s="6">
        <v>8.43</v>
      </c>
      <c r="AZP151" s="6">
        <v>4.39</v>
      </c>
      <c r="AZQ151" s="6">
        <v>5.44</v>
      </c>
      <c r="AZR151" s="6">
        <v>9.34</v>
      </c>
      <c r="AZS151" s="6">
        <v>39.35</v>
      </c>
      <c r="AZT151" s="6">
        <v>6.06</v>
      </c>
      <c r="AZU151" s="6">
        <v>16.86</v>
      </c>
      <c r="AZV151" s="6">
        <v>7.6</v>
      </c>
      <c r="AZW151" s="6">
        <v>4.46</v>
      </c>
      <c r="AZX151" s="6">
        <v>3.73</v>
      </c>
      <c r="AZY151" s="6">
        <v>5.97</v>
      </c>
      <c r="AZZ151" s="6">
        <v>5.03</v>
      </c>
      <c r="BAA151" s="6">
        <v>1.44</v>
      </c>
      <c r="BAB151" s="6">
        <v>6.92</v>
      </c>
      <c r="BAC151" s="6">
        <v>7.88</v>
      </c>
      <c r="BAD151" s="6">
        <v>3.31</v>
      </c>
      <c r="BAE151" s="6">
        <v>7.63</v>
      </c>
      <c r="BAF151" s="6">
        <v>16.03</v>
      </c>
      <c r="BAG151" s="6">
        <v>3.21</v>
      </c>
      <c r="BAH151" s="6">
        <v>6.67</v>
      </c>
      <c r="BAI151" s="6">
        <v>16.05</v>
      </c>
      <c r="BAJ151" s="6">
        <v>5.36</v>
      </c>
      <c r="BAK151" s="6">
        <v>4.88</v>
      </c>
      <c r="BAL151" s="6">
        <v>9.47</v>
      </c>
      <c r="BAM151" s="6">
        <v>72.23</v>
      </c>
      <c r="BAN151" s="6">
        <v>5.13</v>
      </c>
      <c r="BAO151" s="6">
        <v>2.29</v>
      </c>
      <c r="BAP151" s="6">
        <v>5.56</v>
      </c>
      <c r="BAQ151" s="6">
        <v>5.09</v>
      </c>
      <c r="BAR151" s="6">
        <v>2.7</v>
      </c>
      <c r="BAS151" s="6">
        <v>2.76</v>
      </c>
      <c r="BAT151" s="6">
        <v>28.68</v>
      </c>
      <c r="BAU151" s="6">
        <v>17.95</v>
      </c>
      <c r="BAV151" s="6">
        <v>26.88</v>
      </c>
      <c r="BAW151" s="6">
        <v>4.22</v>
      </c>
      <c r="BAX151" s="6">
        <v>5.46</v>
      </c>
      <c r="BAY151" s="6">
        <v>4.59</v>
      </c>
      <c r="BAZ151" s="6">
        <v>6.07</v>
      </c>
      <c r="BBA151" s="6">
        <v>13.23</v>
      </c>
      <c r="BBB151" s="6">
        <v>4.42</v>
      </c>
      <c r="BBC151" s="6">
        <v>1.89</v>
      </c>
      <c r="BBD151" s="6">
        <v>6.14</v>
      </c>
      <c r="BBE151" s="6">
        <v>3.75</v>
      </c>
      <c r="BBF151" s="6">
        <v>3.94</v>
      </c>
      <c r="BBG151" s="6">
        <v>2.52</v>
      </c>
      <c r="BBH151" s="6">
        <v>3.37</v>
      </c>
      <c r="BBI151" s="6">
        <v>6.31</v>
      </c>
      <c r="BBJ151" s="6">
        <v>5.95</v>
      </c>
      <c r="BBK151" s="6">
        <v>3.45</v>
      </c>
      <c r="BBL151" s="6">
        <v>2.12</v>
      </c>
      <c r="BBM151" s="6">
        <v>5.08</v>
      </c>
      <c r="BBN151" s="6">
        <v>6.08</v>
      </c>
    </row>
    <row r="152" spans="1:1418">
      <c r="A152" s="3">
        <v>43969</v>
      </c>
      <c r="B152" s="6">
        <v>13.2</v>
      </c>
      <c r="C152" s="6">
        <v>26.21</v>
      </c>
      <c r="D152" s="6">
        <v>29.89</v>
      </c>
      <c r="E152" s="6">
        <v>4.85</v>
      </c>
      <c r="F152" s="6">
        <v>3.07</v>
      </c>
      <c r="G152" s="6">
        <v>6.9</v>
      </c>
      <c r="H152" s="6">
        <v>3.99</v>
      </c>
      <c r="I152" s="6">
        <v>8.81</v>
      </c>
      <c r="J152" s="6">
        <v>4.62</v>
      </c>
      <c r="K152" s="6">
        <v>8.3</v>
      </c>
      <c r="L152" s="6">
        <v>7.55</v>
      </c>
      <c r="M152" s="6">
        <v>2.5</v>
      </c>
      <c r="N152" s="6">
        <v>9.86</v>
      </c>
      <c r="O152" s="6">
        <v>8.97</v>
      </c>
      <c r="P152" s="6">
        <v>22.91</v>
      </c>
      <c r="Q152" s="6">
        <v>17.93</v>
      </c>
      <c r="R152" s="6">
        <v>9.12</v>
      </c>
      <c r="S152" s="6">
        <v>5.43</v>
      </c>
      <c r="T152" s="6">
        <v>40.13</v>
      </c>
      <c r="U152" s="6">
        <v>10.97</v>
      </c>
      <c r="V152" s="6">
        <v>4.7</v>
      </c>
      <c r="W152" s="6">
        <v>5.16</v>
      </c>
      <c r="X152" s="6">
        <v>18.4</v>
      </c>
      <c r="Y152" s="6">
        <v>25.15</v>
      </c>
      <c r="Z152" s="6">
        <v>4.83</v>
      </c>
      <c r="AA152" s="6">
        <v>4.1</v>
      </c>
      <c r="AB152" s="6">
        <v>12.65</v>
      </c>
      <c r="AC152" s="6">
        <v>7.26</v>
      </c>
      <c r="AD152" s="6">
        <v>2.99</v>
      </c>
      <c r="AE152" s="6">
        <v>9.45</v>
      </c>
      <c r="AF152" s="6">
        <v>6.71</v>
      </c>
      <c r="AG152" s="6">
        <v>24.7</v>
      </c>
      <c r="AH152" s="6">
        <v>45.04</v>
      </c>
      <c r="AI152" s="6">
        <v>13.87</v>
      </c>
      <c r="AJ152" s="6">
        <v>4.32</v>
      </c>
      <c r="AK152" s="6">
        <v>3.39</v>
      </c>
      <c r="AL152" s="6">
        <v>6.28</v>
      </c>
      <c r="AM152" s="6">
        <v>5</v>
      </c>
      <c r="AN152" s="6">
        <v>3.69</v>
      </c>
      <c r="AO152" s="6">
        <v>8.56</v>
      </c>
      <c r="AP152" s="6">
        <v>12.1</v>
      </c>
      <c r="AQ152" s="6">
        <v>40.21</v>
      </c>
      <c r="AR152" s="6">
        <v>7.62</v>
      </c>
      <c r="AS152" s="6">
        <v>14.14</v>
      </c>
      <c r="AT152" s="6">
        <v>3.26</v>
      </c>
      <c r="AU152" s="6">
        <v>6.11</v>
      </c>
      <c r="AV152" s="6">
        <v>8.93</v>
      </c>
      <c r="AW152" s="6">
        <v>4.05</v>
      </c>
      <c r="AX152" s="6">
        <v>4.37</v>
      </c>
      <c r="AY152" s="6">
        <v>7.71</v>
      </c>
      <c r="AZ152" s="6">
        <v>6.59</v>
      </c>
      <c r="BA152" s="6">
        <v>11.05</v>
      </c>
      <c r="BB152" s="6">
        <v>6.79</v>
      </c>
      <c r="BC152" s="6">
        <v>4.9</v>
      </c>
      <c r="BD152" s="6">
        <v>8.13</v>
      </c>
      <c r="BE152" s="6">
        <v>7.28</v>
      </c>
      <c r="BF152" s="6">
        <v>3.84</v>
      </c>
      <c r="BG152" s="6">
        <v>10.02</v>
      </c>
      <c r="BH152" s="6">
        <v>6.87</v>
      </c>
      <c r="BI152" s="6">
        <v>10.09</v>
      </c>
      <c r="BJ152" s="6">
        <v>4.85</v>
      </c>
      <c r="BK152" s="6">
        <v>5.02</v>
      </c>
      <c r="BL152" s="6">
        <v>13.79</v>
      </c>
      <c r="BM152" s="6">
        <v>14.51</v>
      </c>
      <c r="BN152" s="6">
        <v>20.18</v>
      </c>
      <c r="BO152" s="6">
        <v>6.56</v>
      </c>
      <c r="BP152" s="6">
        <v>47.71</v>
      </c>
      <c r="BQ152" s="6">
        <v>3.48</v>
      </c>
      <c r="BR152" s="6">
        <v>3.2</v>
      </c>
      <c r="BS152" s="6">
        <v>4.22</v>
      </c>
      <c r="BT152" s="6">
        <v>4.17</v>
      </c>
      <c r="BU152" s="6">
        <v>4.58</v>
      </c>
      <c r="BV152" s="6">
        <v>11.09</v>
      </c>
      <c r="BW152" s="6">
        <v>2.78</v>
      </c>
      <c r="BX152" s="6">
        <v>2.7</v>
      </c>
      <c r="BY152" s="6">
        <v>4.6</v>
      </c>
      <c r="BZ152" s="6">
        <v>4.13</v>
      </c>
      <c r="CA152" s="6">
        <v>2.09</v>
      </c>
      <c r="CB152" s="6">
        <v>4.11</v>
      </c>
      <c r="CC152" s="6">
        <v>2.57</v>
      </c>
      <c r="CD152" s="6">
        <v>33.22</v>
      </c>
      <c r="CE152" s="6">
        <v>6.25</v>
      </c>
      <c r="CF152" s="6">
        <v>5.71</v>
      </c>
      <c r="CG152" s="6">
        <v>3.2</v>
      </c>
      <c r="CH152" s="6">
        <v>7.12</v>
      </c>
      <c r="CI152" s="6">
        <v>4.64</v>
      </c>
      <c r="CJ152" s="6">
        <v>4.93</v>
      </c>
      <c r="CK152" s="6">
        <v>5.14</v>
      </c>
      <c r="CL152" s="6">
        <v>11.06</v>
      </c>
      <c r="CM152" s="6">
        <v>10.4</v>
      </c>
      <c r="CN152" s="6">
        <v>7.21</v>
      </c>
      <c r="CO152" s="6">
        <v>9.17</v>
      </c>
      <c r="CP152" s="6">
        <v>2.38</v>
      </c>
      <c r="CQ152" s="6">
        <v>5.12</v>
      </c>
      <c r="CR152" s="6">
        <v>1.02</v>
      </c>
      <c r="CS152" s="6">
        <v>4.17</v>
      </c>
      <c r="CT152" s="6">
        <v>41.13</v>
      </c>
      <c r="CU152" s="6">
        <v>3.92</v>
      </c>
      <c r="CV152" s="6">
        <v>3.98</v>
      </c>
      <c r="CW152" s="6">
        <v>2.56</v>
      </c>
      <c r="CX152" s="6">
        <v>4.13</v>
      </c>
      <c r="CY152" s="6">
        <v>9.85</v>
      </c>
      <c r="CZ152" s="6">
        <v>3.95</v>
      </c>
      <c r="DA152" s="6">
        <v>2.9</v>
      </c>
      <c r="DB152" s="6">
        <v>5.51</v>
      </c>
      <c r="DC152" s="6">
        <v>5.99</v>
      </c>
      <c r="DD152" s="6">
        <v>46.04</v>
      </c>
      <c r="DE152" s="6">
        <v>6.83</v>
      </c>
      <c r="DF152" s="6">
        <v>6.87</v>
      </c>
      <c r="DG152" s="6">
        <v>3.31</v>
      </c>
      <c r="DH152" s="6">
        <v>7.48</v>
      </c>
      <c r="DI152" s="6">
        <v>11.66</v>
      </c>
      <c r="DJ152" s="6">
        <v>2.87</v>
      </c>
      <c r="DK152" s="6">
        <v>9.31</v>
      </c>
      <c r="DL152" s="6">
        <v>1.35</v>
      </c>
      <c r="DM152" s="6">
        <v>6.47</v>
      </c>
      <c r="DN152" s="6">
        <v>87.77</v>
      </c>
      <c r="DO152" s="6">
        <v>3.49</v>
      </c>
      <c r="DP152" s="6">
        <v>4.64</v>
      </c>
      <c r="DQ152" s="6">
        <v>3.83</v>
      </c>
      <c r="DR152" s="6">
        <v>6.7</v>
      </c>
      <c r="DS152" s="6">
        <v>2.53</v>
      </c>
      <c r="DT152" s="6">
        <v>16.19</v>
      </c>
      <c r="DU152" s="6">
        <v>3.61</v>
      </c>
      <c r="DV152" s="6">
        <v>11.76</v>
      </c>
      <c r="DW152" s="6">
        <v>7.4</v>
      </c>
      <c r="DX152" s="6">
        <v>2.27</v>
      </c>
      <c r="DY152" s="6">
        <v>9.38</v>
      </c>
      <c r="DZ152" s="6">
        <v>4.61</v>
      </c>
      <c r="EA152" s="6">
        <v>14.91</v>
      </c>
      <c r="EB152" s="6">
        <v>3.11</v>
      </c>
      <c r="EC152" s="6">
        <v>2.57</v>
      </c>
      <c r="ED152" s="6">
        <v>4.92</v>
      </c>
      <c r="EE152" s="6">
        <v>3.22</v>
      </c>
      <c r="EF152" s="6">
        <v>7.06</v>
      </c>
      <c r="EG152" s="6">
        <v>3.52</v>
      </c>
      <c r="EH152" s="6">
        <v>4.68</v>
      </c>
      <c r="EI152" s="6">
        <v>6.5</v>
      </c>
      <c r="EJ152" s="6">
        <v>8.7</v>
      </c>
      <c r="EK152" s="6">
        <v>89.5</v>
      </c>
      <c r="EL152" s="6">
        <v>4.52</v>
      </c>
      <c r="EM152" s="6">
        <v>2.79</v>
      </c>
      <c r="EN152" s="6">
        <v>1.72</v>
      </c>
      <c r="EO152" s="6">
        <v>2.65</v>
      </c>
      <c r="EP152" s="6">
        <v>7.37</v>
      </c>
      <c r="EQ152" s="6">
        <v>20.84</v>
      </c>
      <c r="ER152" s="6">
        <v>9.81</v>
      </c>
      <c r="ES152" s="6">
        <v>10.39</v>
      </c>
      <c r="ET152" s="6">
        <v>3.9</v>
      </c>
      <c r="EU152" s="6">
        <v>10.16</v>
      </c>
      <c r="EV152" s="6">
        <v>3.4</v>
      </c>
      <c r="EW152" s="6">
        <v>2.36</v>
      </c>
      <c r="EX152" s="6">
        <v>5.08</v>
      </c>
      <c r="EY152" s="6">
        <v>1.52</v>
      </c>
      <c r="EZ152" s="6">
        <v>152.3</v>
      </c>
      <c r="FA152" s="6">
        <v>7.54</v>
      </c>
      <c r="FB152" s="6">
        <v>4.82</v>
      </c>
      <c r="FC152" s="6">
        <v>4.08</v>
      </c>
      <c r="FD152" s="6">
        <v>4.68</v>
      </c>
      <c r="FE152" s="6">
        <v>5.39</v>
      </c>
      <c r="FF152" s="6">
        <v>13.32</v>
      </c>
      <c r="FG152" s="6">
        <v>5.81</v>
      </c>
      <c r="FH152" s="6">
        <v>4.12</v>
      </c>
      <c r="FI152" s="6">
        <v>5.21</v>
      </c>
      <c r="FJ152" s="6">
        <v>6.98</v>
      </c>
      <c r="FK152" s="6">
        <v>8.1</v>
      </c>
      <c r="FL152" s="6">
        <v>3.85</v>
      </c>
      <c r="FM152" s="6">
        <v>9.85</v>
      </c>
      <c r="FN152" s="6">
        <v>4.67</v>
      </c>
      <c r="FO152" s="6">
        <v>3.92</v>
      </c>
      <c r="FP152" s="6">
        <v>15.22</v>
      </c>
      <c r="FQ152" s="6">
        <v>10.35</v>
      </c>
      <c r="FR152" s="6">
        <v>5.79</v>
      </c>
      <c r="FS152" s="6">
        <v>5.37</v>
      </c>
      <c r="FT152" s="6">
        <v>8.23</v>
      </c>
      <c r="FU152" s="6">
        <v>2.03</v>
      </c>
      <c r="FV152" s="6">
        <v>1.94</v>
      </c>
      <c r="FW152" s="6">
        <v>2.93</v>
      </c>
      <c r="FX152" s="6">
        <v>4.1</v>
      </c>
      <c r="FY152" s="6">
        <v>3.56</v>
      </c>
      <c r="FZ152" s="6">
        <v>7.09</v>
      </c>
      <c r="GA152" s="6">
        <v>23.18</v>
      </c>
      <c r="GB152" s="6">
        <v>4.11</v>
      </c>
      <c r="GC152" s="6">
        <v>6.01</v>
      </c>
      <c r="GD152" s="6">
        <v>5.91</v>
      </c>
      <c r="GE152" s="6">
        <v>57.99</v>
      </c>
      <c r="GF152" s="6">
        <v>7.24</v>
      </c>
      <c r="GG152" s="6">
        <v>5.43</v>
      </c>
      <c r="GH152" s="6">
        <v>8.06</v>
      </c>
      <c r="GI152" s="6">
        <v>5.9</v>
      </c>
      <c r="GJ152" s="6">
        <v>1.99</v>
      </c>
      <c r="GK152" s="6">
        <v>662</v>
      </c>
      <c r="GL152" s="6">
        <v>3.73</v>
      </c>
      <c r="GM152" s="6">
        <v>5.01</v>
      </c>
      <c r="GN152" s="6">
        <v>8.91</v>
      </c>
      <c r="GO152" s="6">
        <v>12.18</v>
      </c>
      <c r="GP152" s="6">
        <v>2.25</v>
      </c>
      <c r="GQ152" s="6">
        <v>26.45</v>
      </c>
      <c r="GR152" s="6">
        <v>8.55</v>
      </c>
      <c r="GS152" s="6">
        <v>3.24</v>
      </c>
      <c r="GT152" s="6">
        <v>5.54</v>
      </c>
      <c r="GU152" s="6">
        <v>2.62</v>
      </c>
      <c r="GV152" s="6">
        <v>3.69</v>
      </c>
      <c r="GW152" s="6">
        <v>19.89</v>
      </c>
      <c r="GX152" s="6">
        <v>5.01</v>
      </c>
      <c r="GY152" s="6">
        <v>1.76</v>
      </c>
      <c r="GZ152" s="6">
        <v>7.58</v>
      </c>
      <c r="HA152" s="6">
        <v>8.1</v>
      </c>
      <c r="HB152" s="6">
        <v>18.11</v>
      </c>
      <c r="HC152" s="6">
        <v>5.13</v>
      </c>
      <c r="HD152" s="6">
        <v>3.97</v>
      </c>
      <c r="HE152" s="6">
        <v>7.02</v>
      </c>
      <c r="HF152" s="6">
        <v>3.11</v>
      </c>
      <c r="HG152" s="6">
        <v>8.19</v>
      </c>
      <c r="HH152" s="6">
        <v>4.18</v>
      </c>
      <c r="HI152" s="6">
        <v>5.36</v>
      </c>
      <c r="HJ152" s="6">
        <v>11.96</v>
      </c>
      <c r="HK152" s="6">
        <v>6.77</v>
      </c>
      <c r="HL152" s="6">
        <v>2.62</v>
      </c>
      <c r="HM152" s="6">
        <v>15.69</v>
      </c>
      <c r="HN152" s="6">
        <v>2.05</v>
      </c>
      <c r="HO152" s="6">
        <v>47.9</v>
      </c>
      <c r="HP152" s="6">
        <v>12.12</v>
      </c>
      <c r="HQ152" s="6">
        <v>11.34</v>
      </c>
      <c r="HR152" s="6">
        <v>5.12</v>
      </c>
      <c r="HS152" s="6">
        <v>4.11</v>
      </c>
      <c r="HT152" s="6">
        <v>3.85</v>
      </c>
      <c r="HU152" s="6">
        <v>3.1</v>
      </c>
      <c r="HV152" s="6">
        <v>6.7</v>
      </c>
      <c r="HW152" s="6">
        <v>5.52</v>
      </c>
      <c r="HX152" s="6">
        <v>4.14</v>
      </c>
      <c r="HY152" s="6">
        <v>5.82</v>
      </c>
      <c r="HZ152" s="6">
        <v>6.37</v>
      </c>
      <c r="IA152" s="6">
        <v>3.8</v>
      </c>
      <c r="IB152" s="6">
        <v>7.67</v>
      </c>
      <c r="IC152" s="6">
        <v>1.48</v>
      </c>
      <c r="ID152" s="6">
        <v>7.94</v>
      </c>
      <c r="IE152" s="6">
        <v>6.2</v>
      </c>
      <c r="IF152" s="6">
        <v>5.16</v>
      </c>
      <c r="IG152" s="6">
        <v>21.82</v>
      </c>
      <c r="IH152" s="6">
        <v>10.17</v>
      </c>
      <c r="II152" s="6">
        <v>6.99</v>
      </c>
      <c r="IJ152" s="6">
        <v>2.59</v>
      </c>
      <c r="IK152" s="6">
        <v>13.7</v>
      </c>
      <c r="IL152" s="6">
        <v>17.93</v>
      </c>
      <c r="IM152" s="6">
        <v>4.31</v>
      </c>
      <c r="IN152" s="6">
        <v>2.61</v>
      </c>
      <c r="IO152" s="6">
        <v>2.73</v>
      </c>
      <c r="IP152" s="6">
        <v>3.61</v>
      </c>
      <c r="IQ152" s="6">
        <v>9.95</v>
      </c>
      <c r="IR152" s="6">
        <v>3.81</v>
      </c>
      <c r="IS152" s="6">
        <v>4.17</v>
      </c>
      <c r="IT152" s="6">
        <v>6.55</v>
      </c>
      <c r="IU152" s="6">
        <v>3.35</v>
      </c>
      <c r="IV152" s="6">
        <v>7.03</v>
      </c>
      <c r="IW152" s="6">
        <v>5.24</v>
      </c>
      <c r="IX152" s="6">
        <v>2.22</v>
      </c>
      <c r="IY152" s="6">
        <v>18.4</v>
      </c>
      <c r="IZ152" s="6">
        <v>13.5</v>
      </c>
      <c r="JA152" s="6">
        <v>11.78</v>
      </c>
      <c r="JB152" s="6">
        <v>3.37</v>
      </c>
      <c r="JC152" s="6">
        <v>11.33</v>
      </c>
      <c r="JD152" s="6">
        <v>3.26</v>
      </c>
      <c r="JE152" s="6">
        <v>6.3</v>
      </c>
      <c r="JF152" s="6">
        <v>7.89</v>
      </c>
      <c r="JG152" s="6">
        <v>23.12</v>
      </c>
      <c r="JH152" s="6">
        <v>6.2</v>
      </c>
      <c r="JI152" s="6">
        <v>14.4</v>
      </c>
      <c r="JJ152" s="6">
        <v>4.79</v>
      </c>
      <c r="JK152" s="6">
        <v>3.26</v>
      </c>
      <c r="JL152" s="6">
        <v>8.84</v>
      </c>
      <c r="JM152" s="6">
        <v>2.99</v>
      </c>
      <c r="JN152" s="6">
        <v>5.38</v>
      </c>
      <c r="JO152" s="6">
        <v>3.95</v>
      </c>
      <c r="JP152" s="6">
        <v>5.68</v>
      </c>
      <c r="JQ152" s="6">
        <v>37.4</v>
      </c>
      <c r="JR152" s="6">
        <v>10.08</v>
      </c>
      <c r="JS152" s="6">
        <v>5.8</v>
      </c>
      <c r="JT152" s="6">
        <v>6.06</v>
      </c>
      <c r="JU152" s="6">
        <v>11.3</v>
      </c>
      <c r="JV152" s="6">
        <v>4.04</v>
      </c>
      <c r="JW152" s="6">
        <v>2.11</v>
      </c>
      <c r="JX152" s="6">
        <v>11.05</v>
      </c>
      <c r="JY152" s="6">
        <v>5.75</v>
      </c>
      <c r="JZ152" s="6">
        <v>2.88</v>
      </c>
      <c r="KA152" s="6">
        <v>5.5</v>
      </c>
      <c r="KB152" s="6">
        <v>7</v>
      </c>
      <c r="KC152" s="6">
        <v>1.24</v>
      </c>
      <c r="KD152" s="6">
        <v>25.15</v>
      </c>
      <c r="KE152" s="6">
        <v>7.59</v>
      </c>
      <c r="KF152" s="6">
        <v>1.01</v>
      </c>
      <c r="KG152" s="6">
        <v>5.81</v>
      </c>
      <c r="KH152" s="6">
        <v>3.55</v>
      </c>
      <c r="KI152" s="6">
        <v>12.3</v>
      </c>
      <c r="KJ152" s="6">
        <v>3.43</v>
      </c>
      <c r="KK152" s="6">
        <v>7.73</v>
      </c>
      <c r="KL152" s="6">
        <v>7.16</v>
      </c>
      <c r="KM152" s="6">
        <v>5.53</v>
      </c>
      <c r="KN152" s="6">
        <v>7.46</v>
      </c>
      <c r="KO152" s="6">
        <v>11.57</v>
      </c>
      <c r="KP152" s="6">
        <v>4.65</v>
      </c>
      <c r="KQ152" s="6">
        <v>3.3</v>
      </c>
      <c r="KR152" s="6">
        <v>3.9</v>
      </c>
      <c r="KS152" s="6">
        <v>2.76</v>
      </c>
      <c r="KT152" s="6">
        <v>6.96</v>
      </c>
      <c r="KU152" s="6">
        <v>3.51</v>
      </c>
      <c r="KV152" s="6">
        <v>8.21</v>
      </c>
      <c r="KW152" s="6">
        <v>4.82</v>
      </c>
      <c r="KX152" s="6">
        <v>8.38</v>
      </c>
      <c r="KY152" s="6">
        <v>151.19</v>
      </c>
      <c r="KZ152" s="6">
        <v>5.45</v>
      </c>
      <c r="LA152" s="6">
        <v>51.98</v>
      </c>
      <c r="LB152" s="6">
        <v>2.98</v>
      </c>
      <c r="LC152" s="6">
        <v>3.74</v>
      </c>
      <c r="LD152" s="6">
        <v>3.87</v>
      </c>
      <c r="LE152" s="6">
        <v>3.69</v>
      </c>
      <c r="LF152" s="6">
        <v>27.57</v>
      </c>
      <c r="LG152" s="6">
        <v>3.73</v>
      </c>
      <c r="LH152" s="6">
        <v>30.83</v>
      </c>
      <c r="LI152" s="6">
        <v>12.63</v>
      </c>
      <c r="LJ152" s="6">
        <v>9.83</v>
      </c>
      <c r="LK152" s="6">
        <v>7.74</v>
      </c>
      <c r="LL152" s="6">
        <v>6.72</v>
      </c>
      <c r="LM152" s="6">
        <v>1.83</v>
      </c>
      <c r="LN152" s="6">
        <v>3.54</v>
      </c>
      <c r="LO152" s="6">
        <v>9.78</v>
      </c>
      <c r="LP152" s="6">
        <v>4.97</v>
      </c>
      <c r="LQ152" s="6">
        <v>7.58</v>
      </c>
      <c r="LR152" s="6">
        <v>5.68</v>
      </c>
      <c r="LS152" s="6">
        <v>2.22</v>
      </c>
      <c r="LT152" s="6">
        <v>3.87</v>
      </c>
      <c r="LU152" s="6">
        <v>6</v>
      </c>
      <c r="LV152" s="6">
        <v>40.45</v>
      </c>
      <c r="LW152" s="6">
        <v>2.05</v>
      </c>
      <c r="LX152" s="6">
        <v>2.56</v>
      </c>
      <c r="LY152" s="6">
        <v>4.2</v>
      </c>
      <c r="LZ152" s="6">
        <v>3.77</v>
      </c>
      <c r="MA152" s="6">
        <v>10.47</v>
      </c>
      <c r="MB152" s="6">
        <v>8.82</v>
      </c>
      <c r="MC152" s="6">
        <v>5.56</v>
      </c>
      <c r="MD152" s="6">
        <v>5.86</v>
      </c>
      <c r="ME152" s="6">
        <v>5.46</v>
      </c>
      <c r="MF152" s="6">
        <v>3.95</v>
      </c>
      <c r="MG152" s="6">
        <v>11.98</v>
      </c>
      <c r="MH152" s="6">
        <v>6.66</v>
      </c>
      <c r="MI152" s="6">
        <v>4.25</v>
      </c>
      <c r="MJ152" s="6">
        <v>10.5</v>
      </c>
      <c r="MK152" s="6">
        <v>30.15</v>
      </c>
      <c r="ML152" s="6">
        <v>6.22</v>
      </c>
      <c r="MM152" s="6">
        <v>6.63</v>
      </c>
      <c r="MN152" s="6">
        <v>5.64</v>
      </c>
      <c r="MO152" s="6">
        <v>10.36</v>
      </c>
      <c r="MP152" s="6">
        <v>7.26</v>
      </c>
      <c r="MQ152" s="6">
        <v>12.49</v>
      </c>
      <c r="MR152" s="6">
        <v>7.4</v>
      </c>
      <c r="MS152" s="6">
        <v>5.3</v>
      </c>
      <c r="MT152" s="6">
        <v>2.96</v>
      </c>
      <c r="MU152" s="6">
        <v>4.11</v>
      </c>
      <c r="MV152" s="6">
        <v>6.23</v>
      </c>
      <c r="MW152" s="6">
        <v>7.45</v>
      </c>
      <c r="MX152" s="6">
        <v>8.79</v>
      </c>
      <c r="MY152" s="6">
        <v>3.85</v>
      </c>
      <c r="MZ152" s="6">
        <v>3.9</v>
      </c>
      <c r="NA152" s="6">
        <v>13.95</v>
      </c>
      <c r="NB152" s="6">
        <v>10.94</v>
      </c>
      <c r="NC152" s="6">
        <v>3</v>
      </c>
      <c r="ND152" s="6">
        <v>41.46</v>
      </c>
      <c r="NE152" s="6">
        <v>12.64</v>
      </c>
      <c r="NF152" s="6">
        <v>3.49</v>
      </c>
      <c r="NG152" s="6">
        <v>5</v>
      </c>
      <c r="NH152" s="6">
        <v>24.85</v>
      </c>
      <c r="NI152" s="6">
        <v>10.35</v>
      </c>
      <c r="NJ152" s="6">
        <v>4.93</v>
      </c>
      <c r="NK152" s="6">
        <v>8.89</v>
      </c>
      <c r="NL152" s="6">
        <v>6.37</v>
      </c>
      <c r="NM152" s="6">
        <v>4.21</v>
      </c>
      <c r="NN152" s="6">
        <v>2.9</v>
      </c>
      <c r="NO152" s="6">
        <v>8.59</v>
      </c>
      <c r="NP152" s="6">
        <v>7.96</v>
      </c>
      <c r="NQ152" s="6">
        <v>6.16</v>
      </c>
      <c r="NR152" s="6">
        <v>20.95</v>
      </c>
      <c r="NS152" s="6">
        <v>3.32</v>
      </c>
      <c r="NT152" s="6">
        <v>4.12</v>
      </c>
      <c r="NU152" s="6">
        <v>6.76</v>
      </c>
      <c r="NV152" s="6">
        <v>7.61</v>
      </c>
      <c r="NW152" s="6">
        <v>5.73</v>
      </c>
      <c r="NX152" s="6">
        <v>9.41</v>
      </c>
      <c r="NY152" s="6">
        <v>2.67</v>
      </c>
      <c r="NZ152" s="6">
        <v>4.8</v>
      </c>
      <c r="OA152" s="6">
        <v>17.47</v>
      </c>
      <c r="OB152" s="6">
        <v>40.9</v>
      </c>
      <c r="OC152" s="6">
        <v>4.51</v>
      </c>
      <c r="OD152" s="6">
        <v>1.82</v>
      </c>
      <c r="OE152" s="6">
        <v>1.3</v>
      </c>
      <c r="OF152" s="6">
        <v>1.39</v>
      </c>
      <c r="OG152" s="6">
        <v>4.73</v>
      </c>
      <c r="OH152" s="6">
        <v>11.65</v>
      </c>
      <c r="OI152" s="6">
        <v>12.09</v>
      </c>
      <c r="OJ152" s="6">
        <v>21.46</v>
      </c>
      <c r="OK152" s="6">
        <v>9.12</v>
      </c>
      <c r="OL152" s="6">
        <v>11.63</v>
      </c>
      <c r="OM152" s="6">
        <v>5.88</v>
      </c>
      <c r="ON152" s="6">
        <v>16.19</v>
      </c>
      <c r="OO152" s="6">
        <v>18.48</v>
      </c>
      <c r="OP152" s="6">
        <v>28.14</v>
      </c>
      <c r="OQ152" s="6">
        <v>6.26</v>
      </c>
      <c r="OR152" s="6">
        <v>14.02</v>
      </c>
      <c r="OS152" s="6">
        <v>3.27</v>
      </c>
      <c r="OT152" s="6">
        <v>32.37</v>
      </c>
      <c r="OU152" s="6">
        <v>26.11</v>
      </c>
      <c r="OV152" s="6">
        <v>3.68</v>
      </c>
      <c r="OW152" s="6">
        <v>5.62</v>
      </c>
      <c r="OX152" s="6">
        <v>5.15</v>
      </c>
      <c r="OY152" s="6">
        <v>4.97</v>
      </c>
      <c r="OZ152" s="6">
        <v>38.05</v>
      </c>
      <c r="PA152" s="6">
        <v>30.87</v>
      </c>
      <c r="PB152" s="6">
        <v>7.34</v>
      </c>
      <c r="PC152" s="6">
        <v>5.8</v>
      </c>
      <c r="PD152" s="6">
        <v>3.92</v>
      </c>
      <c r="PE152" s="6">
        <v>5.92</v>
      </c>
      <c r="PF152" s="6">
        <v>8.88</v>
      </c>
      <c r="PG152" s="6">
        <v>5.9</v>
      </c>
      <c r="PH152" s="6">
        <v>6.5</v>
      </c>
      <c r="PI152" s="6">
        <v>12.06</v>
      </c>
      <c r="PJ152" s="6">
        <v>21.19</v>
      </c>
      <c r="PK152" s="6">
        <v>10.51</v>
      </c>
      <c r="PL152" s="6">
        <v>16.45</v>
      </c>
      <c r="PM152" s="6">
        <v>15.2</v>
      </c>
      <c r="PN152" s="6">
        <v>27.3</v>
      </c>
      <c r="PO152" s="6">
        <v>4.99</v>
      </c>
      <c r="PP152" s="6">
        <v>4.88</v>
      </c>
      <c r="PQ152" s="6">
        <v>19.52</v>
      </c>
      <c r="PR152" s="6">
        <v>4.97</v>
      </c>
      <c r="PS152" s="6">
        <v>23.66</v>
      </c>
      <c r="PT152" s="6">
        <v>1.97</v>
      </c>
      <c r="PU152" s="6">
        <v>69.5</v>
      </c>
      <c r="PV152" s="6">
        <v>5.61</v>
      </c>
      <c r="PW152" s="6">
        <v>18.12</v>
      </c>
      <c r="PX152" s="6">
        <v>11.13</v>
      </c>
      <c r="PY152" s="6">
        <v>14.27</v>
      </c>
      <c r="PZ152" s="6">
        <v>6.13</v>
      </c>
      <c r="QA152" s="6">
        <v>11.01</v>
      </c>
      <c r="QB152" s="6">
        <v>14.92</v>
      </c>
      <c r="QC152" s="6">
        <v>6.25</v>
      </c>
      <c r="QD152" s="6">
        <v>13.85</v>
      </c>
      <c r="QE152" s="6">
        <v>5.67</v>
      </c>
      <c r="QF152" s="6">
        <v>7.99</v>
      </c>
      <c r="QG152" s="6">
        <v>12.45</v>
      </c>
      <c r="QH152" s="6">
        <v>8.68</v>
      </c>
      <c r="QI152" s="6">
        <v>12.08</v>
      </c>
      <c r="QJ152" s="6">
        <v>4.96</v>
      </c>
      <c r="QK152" s="6">
        <v>16.49</v>
      </c>
      <c r="QL152" s="6">
        <v>68.5</v>
      </c>
      <c r="QM152" s="6">
        <v>22.45</v>
      </c>
      <c r="QN152" s="6">
        <v>7.27</v>
      </c>
      <c r="QO152" s="6">
        <v>6.9</v>
      </c>
      <c r="QP152" s="6">
        <v>6.78</v>
      </c>
      <c r="QQ152" s="6">
        <v>12.13</v>
      </c>
      <c r="QR152" s="6">
        <v>10.98</v>
      </c>
      <c r="QS152" s="6">
        <v>7.74</v>
      </c>
      <c r="QT152" s="6">
        <v>18</v>
      </c>
      <c r="QU152" s="6">
        <v>4.44</v>
      </c>
      <c r="QV152" s="6">
        <v>3.02</v>
      </c>
      <c r="QW152" s="6">
        <v>5.46</v>
      </c>
      <c r="QX152" s="6">
        <v>5</v>
      </c>
      <c r="QY152" s="6">
        <v>13.06</v>
      </c>
      <c r="QZ152" s="6">
        <v>5.16</v>
      </c>
      <c r="RA152" s="6">
        <v>12.2</v>
      </c>
      <c r="RB152" s="6">
        <v>8.64</v>
      </c>
      <c r="RC152" s="6">
        <v>3.04</v>
      </c>
      <c r="RD152" s="6">
        <v>4.25</v>
      </c>
      <c r="RE152" s="6">
        <v>2.78</v>
      </c>
      <c r="RF152" s="6">
        <v>5.6</v>
      </c>
      <c r="RG152" s="6">
        <v>3.82</v>
      </c>
      <c r="RH152" s="6">
        <v>25.14</v>
      </c>
      <c r="RI152" s="6">
        <v>14.3</v>
      </c>
      <c r="RJ152" s="6">
        <v>1.71</v>
      </c>
      <c r="RK152" s="6">
        <v>5.14</v>
      </c>
      <c r="RL152" s="6">
        <v>8.43</v>
      </c>
      <c r="RM152" s="6">
        <v>10.73</v>
      </c>
      <c r="RN152" s="6">
        <v>12.3</v>
      </c>
      <c r="RO152" s="6">
        <v>8.28</v>
      </c>
      <c r="RP152" s="6">
        <v>9.77</v>
      </c>
      <c r="RQ152" s="6">
        <v>5</v>
      </c>
      <c r="RR152" s="6">
        <v>6.55</v>
      </c>
      <c r="RS152" s="6">
        <v>6.5</v>
      </c>
      <c r="RT152" s="6">
        <v>9.12</v>
      </c>
      <c r="RU152" s="6">
        <v>8.36</v>
      </c>
      <c r="RV152" s="6">
        <v>5.96</v>
      </c>
      <c r="RW152" s="6">
        <v>4.72</v>
      </c>
      <c r="RX152" s="6">
        <v>8.85</v>
      </c>
      <c r="RY152" s="6">
        <v>4.3</v>
      </c>
      <c r="RZ152" s="6">
        <v>18.97</v>
      </c>
      <c r="SA152" s="6">
        <v>5.77</v>
      </c>
      <c r="SB152" s="6">
        <v>6.52</v>
      </c>
      <c r="SC152" s="6">
        <v>5.23</v>
      </c>
      <c r="SD152" s="6">
        <v>5.96</v>
      </c>
      <c r="SE152" s="6">
        <v>15.51</v>
      </c>
      <c r="SF152" s="6">
        <v>6.95</v>
      </c>
      <c r="SG152" s="6">
        <v>1.92</v>
      </c>
      <c r="SH152" s="6">
        <v>4.57</v>
      </c>
      <c r="SI152" s="6">
        <v>8.86</v>
      </c>
      <c r="SJ152" s="6">
        <v>4.56</v>
      </c>
      <c r="SK152" s="6">
        <v>10.23</v>
      </c>
      <c r="SL152" s="6">
        <v>14.5</v>
      </c>
      <c r="SM152" s="6">
        <v>3.5</v>
      </c>
      <c r="SN152" s="6">
        <v>2.96</v>
      </c>
      <c r="SO152" s="6">
        <v>7.12</v>
      </c>
      <c r="SP152" s="6">
        <v>14.56</v>
      </c>
      <c r="SQ152" s="6">
        <v>6.47</v>
      </c>
      <c r="SR152" s="6">
        <v>6.14</v>
      </c>
      <c r="SS152" s="6">
        <v>9.06</v>
      </c>
      <c r="ST152" s="6">
        <v>6.84</v>
      </c>
      <c r="SU152" s="6">
        <v>11.12</v>
      </c>
      <c r="SV152" s="6">
        <v>12.66</v>
      </c>
      <c r="SW152" s="6">
        <v>33.65</v>
      </c>
      <c r="SX152" s="6">
        <v>3</v>
      </c>
      <c r="SY152" s="6">
        <v>1.45</v>
      </c>
      <c r="SZ152" s="6">
        <v>15.5</v>
      </c>
      <c r="TA152" s="6">
        <v>11.45</v>
      </c>
      <c r="TB152" s="6">
        <v>8.16</v>
      </c>
      <c r="TC152" s="6">
        <v>9.77</v>
      </c>
      <c r="TD152" s="6">
        <v>16.59</v>
      </c>
      <c r="TE152" s="6">
        <v>7.88</v>
      </c>
      <c r="TF152" s="6">
        <v>18.3</v>
      </c>
      <c r="TG152" s="6">
        <v>4.74</v>
      </c>
      <c r="TH152" s="6">
        <v>3.93</v>
      </c>
      <c r="TI152" s="6">
        <v>2.79</v>
      </c>
      <c r="TJ152" s="6">
        <v>3.06</v>
      </c>
      <c r="TK152" s="6">
        <v>8.51</v>
      </c>
      <c r="TL152" s="6">
        <v>8.2</v>
      </c>
      <c r="TM152" s="6">
        <v>8.88</v>
      </c>
      <c r="TN152" s="6">
        <v>6.89</v>
      </c>
      <c r="TO152" s="6">
        <v>21.76</v>
      </c>
      <c r="TP152" s="6">
        <v>5.53</v>
      </c>
      <c r="TQ152" s="6">
        <v>6.74</v>
      </c>
      <c r="TR152" s="6">
        <v>3.16</v>
      </c>
      <c r="TS152" s="6">
        <v>24.8</v>
      </c>
      <c r="TT152" s="6">
        <v>9.02</v>
      </c>
      <c r="TU152" s="6">
        <v>4.56</v>
      </c>
      <c r="TV152" s="6">
        <v>7.85</v>
      </c>
      <c r="TW152" s="6">
        <v>4.7</v>
      </c>
      <c r="TX152" s="6">
        <v>7.14</v>
      </c>
      <c r="TY152" s="6">
        <v>6</v>
      </c>
      <c r="TZ152" s="6">
        <v>31.64</v>
      </c>
      <c r="UA152" s="6">
        <v>12.38</v>
      </c>
      <c r="UB152" s="6">
        <v>31.39</v>
      </c>
      <c r="UC152" s="6">
        <v>2.84</v>
      </c>
      <c r="UD152" s="6">
        <v>8.29</v>
      </c>
      <c r="UE152" s="6">
        <v>24.18</v>
      </c>
      <c r="UF152" s="6">
        <v>13.18</v>
      </c>
      <c r="UG152" s="6">
        <v>10.5</v>
      </c>
      <c r="UH152" s="6">
        <v>4.37</v>
      </c>
      <c r="UI152" s="6">
        <v>7.84</v>
      </c>
      <c r="UJ152" s="6">
        <v>3.05</v>
      </c>
      <c r="UK152" s="6">
        <v>7.17</v>
      </c>
      <c r="UL152" s="6">
        <v>3.14</v>
      </c>
      <c r="UM152" s="6">
        <v>4.65</v>
      </c>
      <c r="UN152" s="6">
        <v>7.64</v>
      </c>
      <c r="UO152" s="6">
        <v>5.56</v>
      </c>
      <c r="UP152" s="6">
        <v>7.28</v>
      </c>
      <c r="UQ152" s="6">
        <v>8.83</v>
      </c>
      <c r="UR152" s="6">
        <v>4.38</v>
      </c>
      <c r="US152" s="6">
        <v>8.78</v>
      </c>
      <c r="UT152" s="6">
        <v>2.61</v>
      </c>
      <c r="UU152" s="6">
        <v>5.32</v>
      </c>
      <c r="UV152" s="6">
        <v>18.95</v>
      </c>
      <c r="UW152" s="6">
        <v>1.69</v>
      </c>
      <c r="UX152" s="6">
        <v>1.36</v>
      </c>
      <c r="UY152" s="6">
        <v>4.4</v>
      </c>
      <c r="UZ152" s="6">
        <v>4.44</v>
      </c>
      <c r="VA152" s="6">
        <v>36.31</v>
      </c>
      <c r="VB152" s="6">
        <v>29.9</v>
      </c>
      <c r="VC152" s="6">
        <v>5.02</v>
      </c>
      <c r="VD152" s="6">
        <v>8.75</v>
      </c>
      <c r="VE152" s="6">
        <v>4.87</v>
      </c>
      <c r="VF152" s="6">
        <v>11.99</v>
      </c>
      <c r="VG152" s="6">
        <v>13.72</v>
      </c>
      <c r="VH152" s="6">
        <v>9.39</v>
      </c>
      <c r="VI152" s="6">
        <v>6.79</v>
      </c>
      <c r="VJ152" s="6">
        <v>3.95</v>
      </c>
      <c r="VK152" s="6">
        <v>15.86</v>
      </c>
      <c r="VL152" s="6">
        <v>18.19</v>
      </c>
      <c r="VM152" s="6">
        <v>8.82</v>
      </c>
      <c r="VN152" s="6">
        <v>15.82</v>
      </c>
      <c r="VO152" s="6">
        <v>6.83</v>
      </c>
      <c r="VP152" s="6">
        <v>25.04</v>
      </c>
      <c r="VQ152" s="6">
        <v>2.92</v>
      </c>
      <c r="VR152" s="6">
        <v>4.88</v>
      </c>
      <c r="VS152" s="6">
        <v>9.2</v>
      </c>
      <c r="VT152" s="6">
        <v>4.18</v>
      </c>
      <c r="VU152" s="6">
        <v>8.17</v>
      </c>
      <c r="VV152" s="6">
        <v>13.95</v>
      </c>
      <c r="VW152" s="6">
        <v>10</v>
      </c>
      <c r="VX152" s="6">
        <v>9.02</v>
      </c>
      <c r="VY152" s="6">
        <v>5.3</v>
      </c>
      <c r="VZ152" s="6">
        <v>13.67</v>
      </c>
      <c r="WA152" s="6">
        <v>3.38</v>
      </c>
      <c r="WB152" s="6">
        <v>5.21</v>
      </c>
      <c r="WC152" s="6">
        <v>7.21</v>
      </c>
      <c r="WD152" s="6">
        <v>5.71</v>
      </c>
      <c r="WE152" s="6">
        <v>0.99</v>
      </c>
      <c r="WF152" s="6">
        <v>5.23</v>
      </c>
      <c r="WG152" s="6">
        <v>26.35</v>
      </c>
      <c r="WH152" s="6">
        <v>16.18</v>
      </c>
      <c r="WI152" s="6">
        <v>21.21</v>
      </c>
      <c r="WJ152" s="6">
        <v>6.47</v>
      </c>
      <c r="WK152" s="6">
        <v>24.25</v>
      </c>
      <c r="WL152" s="6">
        <v>5.16</v>
      </c>
      <c r="WM152" s="6">
        <v>3.43</v>
      </c>
      <c r="WN152" s="6">
        <v>1.24</v>
      </c>
      <c r="WO152" s="6">
        <v>9.35</v>
      </c>
      <c r="WP152" s="6">
        <v>11.86</v>
      </c>
      <c r="WQ152" s="6">
        <v>33.43</v>
      </c>
      <c r="WR152" s="6">
        <v>6.39</v>
      </c>
      <c r="WS152" s="6">
        <v>4.23</v>
      </c>
      <c r="WT152" s="6">
        <v>5.1</v>
      </c>
      <c r="WU152" s="6">
        <v>14.3</v>
      </c>
      <c r="WV152" s="6">
        <v>3.69</v>
      </c>
      <c r="WW152" s="6">
        <v>6.89</v>
      </c>
      <c r="WX152" s="6">
        <v>33.22</v>
      </c>
      <c r="WY152" s="6">
        <v>6.54</v>
      </c>
      <c r="WZ152" s="6">
        <v>9.34</v>
      </c>
      <c r="XA152" s="6">
        <v>13.46</v>
      </c>
      <c r="XB152" s="6">
        <v>23.83</v>
      </c>
      <c r="XC152" s="6">
        <v>8.43</v>
      </c>
      <c r="XD152" s="6">
        <v>16.43</v>
      </c>
      <c r="XE152" s="6">
        <v>15.5</v>
      </c>
      <c r="XF152" s="6">
        <v>9.15</v>
      </c>
      <c r="XG152" s="6">
        <v>3.28</v>
      </c>
      <c r="XH152" s="6">
        <v>8.41</v>
      </c>
      <c r="XI152" s="6">
        <v>19.29</v>
      </c>
      <c r="XJ152" s="6">
        <v>33.12</v>
      </c>
      <c r="XK152" s="6">
        <v>12.72</v>
      </c>
      <c r="XL152" s="6">
        <v>4.21</v>
      </c>
      <c r="XM152" s="6">
        <v>3.94</v>
      </c>
      <c r="XN152" s="6">
        <v>8.09</v>
      </c>
      <c r="XO152" s="6">
        <v>1.4</v>
      </c>
      <c r="XP152" s="6">
        <v>7.98</v>
      </c>
      <c r="XQ152" s="6">
        <v>3.53</v>
      </c>
      <c r="XR152" s="6">
        <v>16.31</v>
      </c>
      <c r="XS152" s="6">
        <v>9.6</v>
      </c>
      <c r="XT152" s="6">
        <v>8.64</v>
      </c>
      <c r="XU152" s="6">
        <v>13.01</v>
      </c>
      <c r="XV152" s="6">
        <v>13</v>
      </c>
      <c r="XW152" s="6">
        <v>2.85</v>
      </c>
      <c r="XX152" s="6">
        <v>0.85</v>
      </c>
      <c r="XY152" s="6">
        <v>14.89</v>
      </c>
      <c r="XZ152" s="6">
        <v>8.68</v>
      </c>
      <c r="YA152" s="6">
        <v>14.21</v>
      </c>
      <c r="YB152" s="6">
        <v>2.2</v>
      </c>
      <c r="YC152" s="6">
        <v>4.44</v>
      </c>
      <c r="YD152" s="6">
        <v>7.6</v>
      </c>
      <c r="YE152" s="6">
        <v>3.72</v>
      </c>
      <c r="YF152" s="6">
        <v>6.25</v>
      </c>
      <c r="YG152" s="6">
        <v>22.37</v>
      </c>
      <c r="YH152" s="6">
        <v>2.11</v>
      </c>
      <c r="YI152" s="6">
        <v>5.43</v>
      </c>
      <c r="YJ152" s="6">
        <v>38.19</v>
      </c>
      <c r="YK152" s="6">
        <v>4.69</v>
      </c>
      <c r="YL152" s="6">
        <v>14.2</v>
      </c>
      <c r="YM152" s="6">
        <v>4.93</v>
      </c>
      <c r="YN152" s="6">
        <v>10.32</v>
      </c>
      <c r="YO152" s="6">
        <v>14.17</v>
      </c>
      <c r="YP152" s="6">
        <v>4</v>
      </c>
      <c r="YQ152" s="6">
        <v>13.37</v>
      </c>
      <c r="YR152" s="6">
        <v>3.28</v>
      </c>
      <c r="YS152" s="6">
        <v>67.23</v>
      </c>
      <c r="YT152" s="6">
        <v>1.12</v>
      </c>
      <c r="YU152" s="6">
        <v>4.33</v>
      </c>
      <c r="YV152" s="6">
        <v>5.16</v>
      </c>
      <c r="YW152" s="6">
        <v>6.42</v>
      </c>
      <c r="YX152" s="6">
        <v>5.78</v>
      </c>
      <c r="YY152" s="6">
        <v>2.46</v>
      </c>
      <c r="YZ152" s="6">
        <v>4.05</v>
      </c>
      <c r="ZA152" s="6">
        <v>4.78</v>
      </c>
      <c r="ZB152" s="6">
        <v>3.74</v>
      </c>
      <c r="ZC152" s="6">
        <v>7.33</v>
      </c>
      <c r="ZD152" s="6">
        <v>1.26</v>
      </c>
      <c r="ZE152" s="6">
        <v>7.01</v>
      </c>
      <c r="ZF152" s="6">
        <v>3.68</v>
      </c>
      <c r="ZG152" s="6">
        <v>4.37</v>
      </c>
      <c r="ZH152" s="6">
        <v>5.09</v>
      </c>
      <c r="ZI152" s="6">
        <v>23.08</v>
      </c>
      <c r="ZJ152" s="6">
        <v>19.82</v>
      </c>
      <c r="ZK152" s="6">
        <v>2.71</v>
      </c>
      <c r="ZL152" s="6">
        <v>3.08</v>
      </c>
      <c r="ZM152" s="6">
        <v>33.8</v>
      </c>
      <c r="ZN152" s="6">
        <v>9.56</v>
      </c>
      <c r="ZO152" s="6">
        <v>44.96</v>
      </c>
      <c r="ZP152" s="6">
        <v>4.19</v>
      </c>
      <c r="ZQ152" s="6">
        <v>15.46</v>
      </c>
      <c r="ZR152" s="6">
        <v>5.16</v>
      </c>
      <c r="ZS152" s="6">
        <v>8.81</v>
      </c>
      <c r="ZT152" s="6">
        <v>3.3</v>
      </c>
      <c r="ZU152" s="6">
        <v>24.06</v>
      </c>
      <c r="ZV152" s="6">
        <v>8.11</v>
      </c>
      <c r="ZW152" s="6">
        <v>15.48</v>
      </c>
      <c r="ZX152" s="6">
        <v>13.97</v>
      </c>
      <c r="ZY152" s="6">
        <v>6.13</v>
      </c>
      <c r="ZZ152" s="6">
        <v>6.22</v>
      </c>
      <c r="AAA152" s="6">
        <v>8.53</v>
      </c>
      <c r="AAB152" s="6">
        <v>12.5</v>
      </c>
      <c r="AAC152" s="6">
        <v>12.06</v>
      </c>
      <c r="AAD152" s="6">
        <v>12.62</v>
      </c>
      <c r="AAE152" s="6">
        <v>3.39</v>
      </c>
      <c r="AAF152" s="6">
        <v>9.1</v>
      </c>
      <c r="AAG152" s="6">
        <v>13.53</v>
      </c>
      <c r="AAH152" s="6">
        <v>3.36</v>
      </c>
      <c r="AAI152" s="6">
        <v>8.57</v>
      </c>
      <c r="AAJ152" s="6">
        <v>11.88</v>
      </c>
      <c r="AAK152" s="6">
        <v>9.6</v>
      </c>
      <c r="AAL152" s="6">
        <v>4.85</v>
      </c>
      <c r="AAM152" s="6">
        <v>3.52</v>
      </c>
      <c r="AAN152" s="6">
        <v>22.4</v>
      </c>
      <c r="AAO152" s="6">
        <v>4.91</v>
      </c>
      <c r="AAP152" s="6">
        <v>10.53</v>
      </c>
      <c r="AAQ152" s="6">
        <v>3.27</v>
      </c>
      <c r="AAR152" s="6">
        <v>4.97</v>
      </c>
      <c r="AAS152" s="6">
        <v>2.26</v>
      </c>
      <c r="AAT152" s="6">
        <v>25.18</v>
      </c>
      <c r="AAU152" s="6">
        <v>12.38</v>
      </c>
      <c r="AAV152" s="6">
        <v>7.65</v>
      </c>
      <c r="AAW152" s="6">
        <v>7.68</v>
      </c>
      <c r="AAX152" s="6">
        <v>10.2</v>
      </c>
      <c r="AAY152" s="6">
        <v>4.85</v>
      </c>
      <c r="AAZ152" s="6">
        <v>9.34</v>
      </c>
      <c r="ABA152" s="6">
        <v>5.64</v>
      </c>
      <c r="ABB152" s="6">
        <v>6.1</v>
      </c>
      <c r="ABC152" s="6">
        <v>7.29</v>
      </c>
      <c r="ABD152" s="6">
        <v>5.96</v>
      </c>
      <c r="ABE152" s="6">
        <v>1.91</v>
      </c>
      <c r="ABF152" s="6">
        <v>18.48</v>
      </c>
      <c r="ABG152" s="6">
        <v>4.2</v>
      </c>
      <c r="ABH152" s="6">
        <v>2.85</v>
      </c>
      <c r="ABI152" s="6">
        <v>7.46</v>
      </c>
      <c r="ABJ152" s="6">
        <v>3.78</v>
      </c>
      <c r="ABK152" s="6">
        <v>10.13</v>
      </c>
      <c r="ABL152" s="6">
        <v>4.36</v>
      </c>
      <c r="ABM152" s="6">
        <v>9.88</v>
      </c>
      <c r="ABN152" s="6">
        <v>6.3</v>
      </c>
      <c r="ABO152" s="6">
        <v>9.67</v>
      </c>
      <c r="ABP152" s="6">
        <v>4.12</v>
      </c>
      <c r="ABQ152" s="6">
        <v>8.64</v>
      </c>
      <c r="ABR152" s="6">
        <v>34.5</v>
      </c>
      <c r="ABS152" s="6">
        <v>5.63</v>
      </c>
      <c r="ABT152" s="6">
        <v>9.13</v>
      </c>
      <c r="ABU152" s="6">
        <v>1.82</v>
      </c>
      <c r="ABV152" s="6">
        <v>4.83</v>
      </c>
      <c r="ABW152" s="6">
        <v>5.4</v>
      </c>
      <c r="ABX152" s="6">
        <v>7.21</v>
      </c>
      <c r="ABY152" s="6">
        <v>11.82</v>
      </c>
      <c r="ABZ152" s="6">
        <v>6.41</v>
      </c>
      <c r="ACA152" s="6">
        <v>12.37</v>
      </c>
      <c r="ACB152" s="6">
        <v>3.65</v>
      </c>
      <c r="ACC152" s="6">
        <v>20.62</v>
      </c>
      <c r="ACD152" s="6">
        <v>57.95</v>
      </c>
      <c r="ACE152" s="6">
        <v>6.41</v>
      </c>
      <c r="ACF152" s="6">
        <v>6.52</v>
      </c>
      <c r="ACG152" s="6">
        <v>14.03</v>
      </c>
      <c r="ACH152" s="6">
        <v>9.85</v>
      </c>
      <c r="ACI152" s="6">
        <v>9.17</v>
      </c>
      <c r="ACJ152" s="6">
        <v>13.34</v>
      </c>
      <c r="ACK152" s="6">
        <v>14.3</v>
      </c>
      <c r="ACL152" s="6">
        <v>4.93</v>
      </c>
      <c r="ACM152" s="6">
        <v>19.28</v>
      </c>
      <c r="ACN152" s="6">
        <v>4.6</v>
      </c>
      <c r="ACO152" s="6">
        <v>6.1</v>
      </c>
      <c r="ACP152" s="6">
        <v>8.46</v>
      </c>
      <c r="ACQ152" s="6">
        <v>11.48</v>
      </c>
      <c r="ACR152" s="6">
        <v>4.12</v>
      </c>
      <c r="ACS152" s="6">
        <v>1.22</v>
      </c>
      <c r="ACT152" s="6">
        <v>8.6</v>
      </c>
      <c r="ACU152" s="6">
        <v>2.44</v>
      </c>
      <c r="ACV152" s="6">
        <v>6.96</v>
      </c>
      <c r="ACW152" s="6">
        <v>34.69</v>
      </c>
      <c r="ACX152" s="6">
        <v>1.91</v>
      </c>
      <c r="ACY152" s="6">
        <v>3.36</v>
      </c>
      <c r="ACZ152" s="6">
        <v>4.12</v>
      </c>
      <c r="ADA152" s="6">
        <v>1.76</v>
      </c>
      <c r="ADB152" s="6">
        <v>15.45</v>
      </c>
      <c r="ADC152" s="6">
        <v>7.96</v>
      </c>
      <c r="ADD152" s="6">
        <v>1.99</v>
      </c>
      <c r="ADE152" s="6">
        <v>3.18</v>
      </c>
      <c r="ADF152" s="6">
        <v>18</v>
      </c>
      <c r="ADG152" s="6">
        <v>2.84</v>
      </c>
      <c r="ADH152" s="6">
        <v>4.53</v>
      </c>
      <c r="ADI152" s="6">
        <v>8.89</v>
      </c>
      <c r="ADJ152" s="6">
        <v>6.58</v>
      </c>
      <c r="ADK152" s="6">
        <v>4.28</v>
      </c>
      <c r="ADL152" s="6">
        <v>3.95</v>
      </c>
      <c r="ADM152" s="6">
        <v>6.07</v>
      </c>
      <c r="ADN152" s="6">
        <v>12.97</v>
      </c>
      <c r="ADO152" s="6">
        <v>29.44</v>
      </c>
      <c r="ADP152" s="6">
        <v>9.76</v>
      </c>
      <c r="ADQ152" s="6">
        <v>5.3</v>
      </c>
      <c r="ADR152" s="6">
        <v>2.8</v>
      </c>
      <c r="ADS152" s="6">
        <v>2.23</v>
      </c>
      <c r="ADT152" s="6">
        <v>8.32</v>
      </c>
      <c r="ADU152" s="6">
        <v>3.17</v>
      </c>
      <c r="ADV152" s="6">
        <v>2.91</v>
      </c>
      <c r="ADW152" s="6">
        <v>6.81</v>
      </c>
      <c r="ADX152" s="6">
        <v>4.78</v>
      </c>
      <c r="ADY152" s="6">
        <v>3.89</v>
      </c>
      <c r="ADZ152" s="6">
        <v>15.1</v>
      </c>
      <c r="AEA152" s="6">
        <v>32.92</v>
      </c>
      <c r="AEB152" s="6">
        <v>14.8</v>
      </c>
      <c r="AEC152" s="6">
        <v>9.98</v>
      </c>
      <c r="AED152" s="6">
        <v>5.25</v>
      </c>
      <c r="AEE152" s="6">
        <v>6.36</v>
      </c>
      <c r="AEF152" s="6">
        <v>25.4</v>
      </c>
      <c r="AEG152" s="6">
        <v>4.07</v>
      </c>
      <c r="AEH152" s="6">
        <v>10.24</v>
      </c>
      <c r="AEI152" s="6">
        <v>13.79</v>
      </c>
      <c r="AEJ152" s="6">
        <v>4.25</v>
      </c>
      <c r="AEK152" s="6">
        <v>3.04</v>
      </c>
      <c r="AEL152" s="6">
        <v>4.23</v>
      </c>
      <c r="AEM152" s="6">
        <v>27.03</v>
      </c>
      <c r="AEN152" s="6">
        <v>3.12</v>
      </c>
      <c r="AEO152" s="6">
        <v>6.81</v>
      </c>
      <c r="AEP152" s="6">
        <v>5.95</v>
      </c>
      <c r="AEQ152" s="6">
        <v>17.36</v>
      </c>
      <c r="AER152" s="6">
        <v>5.67</v>
      </c>
      <c r="AES152" s="6">
        <v>9.05</v>
      </c>
      <c r="AET152" s="6">
        <v>2.05</v>
      </c>
      <c r="AEU152" s="6">
        <v>2.55</v>
      </c>
      <c r="AEV152" s="6">
        <v>1.43</v>
      </c>
      <c r="AEW152" s="6">
        <v>5.52</v>
      </c>
      <c r="AEX152" s="6">
        <v>8.06</v>
      </c>
      <c r="AEY152" s="6">
        <v>1.88</v>
      </c>
      <c r="AEZ152" s="6">
        <v>2.35</v>
      </c>
      <c r="AFA152" s="6">
        <v>2.85</v>
      </c>
      <c r="AFB152" s="6">
        <v>11.82</v>
      </c>
      <c r="AFC152" s="6">
        <v>7.08</v>
      </c>
      <c r="AFD152" s="6">
        <v>8.82</v>
      </c>
      <c r="AFE152" s="6">
        <v>2.16</v>
      </c>
      <c r="AFF152" s="6">
        <v>6.36</v>
      </c>
      <c r="AFG152" s="6">
        <v>13.36</v>
      </c>
      <c r="AFH152" s="6">
        <v>9.27</v>
      </c>
      <c r="AFI152" s="6">
        <v>4.66</v>
      </c>
      <c r="AFJ152" s="6">
        <v>4.31</v>
      </c>
      <c r="AFK152" s="6">
        <v>4.15</v>
      </c>
      <c r="AFL152" s="6">
        <v>4.35</v>
      </c>
      <c r="AFM152" s="6">
        <v>3.31</v>
      </c>
      <c r="AFN152" s="6">
        <v>3.05</v>
      </c>
      <c r="AFO152" s="6">
        <v>2.3</v>
      </c>
      <c r="AFP152" s="6">
        <v>7.64</v>
      </c>
      <c r="AFQ152" s="6">
        <v>3.92</v>
      </c>
      <c r="AFR152" s="6">
        <v>4.63</v>
      </c>
      <c r="AFS152" s="6">
        <v>5.7</v>
      </c>
      <c r="AFT152" s="6">
        <v>7.15</v>
      </c>
      <c r="AFU152" s="6">
        <v>3.27</v>
      </c>
      <c r="AFV152" s="6">
        <v>1.01</v>
      </c>
      <c r="AFW152" s="6">
        <v>2.49</v>
      </c>
      <c r="AFX152" s="6">
        <v>3.65</v>
      </c>
      <c r="AFY152" s="6">
        <v>15.14</v>
      </c>
      <c r="AFZ152" s="6">
        <v>31.6</v>
      </c>
      <c r="AGA152" s="6">
        <v>3.63</v>
      </c>
      <c r="AGB152" s="6">
        <v>16.58</v>
      </c>
      <c r="AGC152" s="6">
        <v>6.37</v>
      </c>
      <c r="AGD152" s="6">
        <v>13.35</v>
      </c>
      <c r="AGE152" s="6">
        <v>10.15</v>
      </c>
      <c r="AGF152" s="6">
        <v>3.55</v>
      </c>
      <c r="AGG152" s="6">
        <v>17.17</v>
      </c>
      <c r="AGH152" s="6">
        <v>7.28</v>
      </c>
      <c r="AGI152" s="6">
        <v>8.52</v>
      </c>
      <c r="AGJ152" s="6">
        <v>97.2</v>
      </c>
      <c r="AGK152" s="6">
        <v>3.52</v>
      </c>
      <c r="AGL152" s="6">
        <v>8.71</v>
      </c>
      <c r="AGM152" s="6">
        <v>3.66</v>
      </c>
      <c r="AGN152" s="6">
        <v>1.41</v>
      </c>
      <c r="AGO152" s="6">
        <v>3.77</v>
      </c>
      <c r="AGP152" s="6">
        <v>2.83</v>
      </c>
      <c r="AGQ152" s="6">
        <v>9.88</v>
      </c>
      <c r="AGR152" s="6">
        <v>6.41</v>
      </c>
      <c r="AGS152" s="6">
        <v>8.3</v>
      </c>
      <c r="AGT152" s="6">
        <v>5.38</v>
      </c>
      <c r="AGU152" s="6">
        <v>10.42</v>
      </c>
      <c r="AGV152" s="6">
        <v>4.92</v>
      </c>
      <c r="AGW152" s="6">
        <v>2.42</v>
      </c>
      <c r="AGX152" s="6">
        <v>7.48</v>
      </c>
      <c r="AGY152" s="6">
        <v>3.29</v>
      </c>
      <c r="AGZ152" s="6">
        <v>41.48</v>
      </c>
      <c r="AHA152" s="6">
        <v>11.98</v>
      </c>
      <c r="AHB152" s="6">
        <v>3.02</v>
      </c>
      <c r="AHC152" s="6">
        <v>6.3</v>
      </c>
      <c r="AHD152" s="6">
        <v>3.93</v>
      </c>
      <c r="AHE152" s="6">
        <v>22.11</v>
      </c>
      <c r="AHF152" s="6">
        <v>1.59</v>
      </c>
      <c r="AHG152" s="6">
        <v>4.4</v>
      </c>
      <c r="AHH152" s="6">
        <v>44.62</v>
      </c>
      <c r="AHI152" s="6">
        <v>3.94</v>
      </c>
      <c r="AHJ152" s="6">
        <v>8.5</v>
      </c>
      <c r="AHK152" s="6">
        <v>4.33</v>
      </c>
      <c r="AHL152" s="6">
        <v>38.28</v>
      </c>
      <c r="AHM152" s="6">
        <v>14.25</v>
      </c>
      <c r="AHN152" s="6">
        <v>7.35</v>
      </c>
      <c r="AHO152" s="6">
        <v>4.78</v>
      </c>
      <c r="AHP152" s="6">
        <v>3.15</v>
      </c>
      <c r="AHQ152" s="6">
        <v>2.08</v>
      </c>
      <c r="AHR152" s="6">
        <v>2.41</v>
      </c>
      <c r="AHS152" s="6">
        <v>21.8</v>
      </c>
      <c r="AHT152" s="6">
        <v>6.67</v>
      </c>
      <c r="AHU152" s="6">
        <v>7.41</v>
      </c>
      <c r="AHV152" s="6">
        <v>3.68</v>
      </c>
      <c r="AHW152" s="6">
        <v>7.36</v>
      </c>
      <c r="AHX152" s="6">
        <v>13.73</v>
      </c>
      <c r="AHY152" s="6">
        <v>9.52</v>
      </c>
      <c r="AHZ152" s="6">
        <v>2.12</v>
      </c>
      <c r="AIA152" s="6">
        <v>30.74</v>
      </c>
      <c r="AIB152" s="6">
        <v>3.68</v>
      </c>
      <c r="AIC152" s="6">
        <v>4.81</v>
      </c>
      <c r="AID152" s="6">
        <v>5.92</v>
      </c>
      <c r="AIE152" s="6">
        <v>4.04</v>
      </c>
      <c r="AIF152" s="6">
        <v>8.16</v>
      </c>
      <c r="AIG152" s="6">
        <v>2.44</v>
      </c>
      <c r="AIH152" s="6">
        <v>22.75</v>
      </c>
      <c r="AII152" s="6">
        <v>8.34</v>
      </c>
      <c r="AIJ152" s="6">
        <v>20.2</v>
      </c>
      <c r="AIK152" s="6">
        <v>13.6</v>
      </c>
      <c r="AIL152" s="6">
        <v>4.42</v>
      </c>
      <c r="AIM152" s="6">
        <v>5.99</v>
      </c>
      <c r="AIN152" s="6">
        <v>4.9</v>
      </c>
      <c r="AIO152" s="6">
        <v>12.03</v>
      </c>
      <c r="AIP152" s="6">
        <v>5.06</v>
      </c>
      <c r="AIQ152" s="6">
        <v>3.99</v>
      </c>
      <c r="AIR152" s="6">
        <v>2.93</v>
      </c>
      <c r="AIS152" s="6">
        <v>6.61</v>
      </c>
      <c r="AIT152" s="6">
        <v>2.68</v>
      </c>
      <c r="AIU152" s="6">
        <v>10.25</v>
      </c>
      <c r="AIV152" s="6">
        <v>9.19</v>
      </c>
      <c r="AIW152" s="6">
        <v>4.12</v>
      </c>
      <c r="AIX152" s="6">
        <v>12.99</v>
      </c>
      <c r="AIY152" s="6">
        <v>13.54</v>
      </c>
      <c r="AIZ152" s="6">
        <v>5.91</v>
      </c>
      <c r="AJA152" s="6">
        <v>6.83</v>
      </c>
      <c r="AJB152" s="6">
        <v>3.69</v>
      </c>
      <c r="AJC152" s="6">
        <v>4.52</v>
      </c>
      <c r="AJD152" s="6">
        <v>3.07</v>
      </c>
      <c r="AJE152" s="6">
        <v>15.9</v>
      </c>
      <c r="AJF152" s="6">
        <v>14.07</v>
      </c>
      <c r="AJG152" s="6">
        <v>11.95</v>
      </c>
      <c r="AJH152" s="6">
        <v>6.22</v>
      </c>
      <c r="AJI152" s="6">
        <v>6.26</v>
      </c>
      <c r="AJJ152" s="6">
        <v>10.32</v>
      </c>
      <c r="AJK152" s="6">
        <v>19.4</v>
      </c>
      <c r="AJL152" s="6">
        <v>6.05</v>
      </c>
      <c r="AJM152" s="6">
        <v>13.01</v>
      </c>
      <c r="AJN152" s="6">
        <v>4.36</v>
      </c>
      <c r="AJO152" s="6">
        <v>6.35</v>
      </c>
      <c r="AJP152" s="6">
        <v>13.1</v>
      </c>
      <c r="AJQ152" s="6">
        <v>3.74</v>
      </c>
      <c r="AJR152" s="6">
        <v>8.8</v>
      </c>
      <c r="AJS152" s="6">
        <v>19</v>
      </c>
      <c r="AJT152" s="6">
        <v>7.19</v>
      </c>
      <c r="AJU152" s="6">
        <v>20.63</v>
      </c>
      <c r="AJV152" s="6">
        <v>7.47</v>
      </c>
      <c r="AJW152" s="6">
        <v>5.13</v>
      </c>
      <c r="AJX152" s="6">
        <v>2.15</v>
      </c>
      <c r="AJY152" s="6">
        <v>6.04</v>
      </c>
      <c r="AJZ152" s="6">
        <v>4.15</v>
      </c>
      <c r="AKA152" s="6">
        <v>3.35</v>
      </c>
      <c r="AKB152" s="6">
        <v>3.49</v>
      </c>
      <c r="AKC152" s="6">
        <v>4.78</v>
      </c>
      <c r="AKD152" s="6">
        <v>19.44</v>
      </c>
      <c r="AKE152" s="6">
        <v>1.83</v>
      </c>
      <c r="AKF152" s="6">
        <v>4.39</v>
      </c>
      <c r="AKG152" s="6">
        <v>15.13</v>
      </c>
      <c r="AKH152" s="6">
        <v>3.33</v>
      </c>
      <c r="AKI152" s="6">
        <v>11.33</v>
      </c>
      <c r="AKJ152" s="6">
        <v>4.94</v>
      </c>
      <c r="AKK152" s="6">
        <v>13.81</v>
      </c>
      <c r="AKL152" s="6">
        <v>8.89</v>
      </c>
      <c r="AKM152" s="6">
        <v>12.74</v>
      </c>
      <c r="AKN152" s="6">
        <v>9.78</v>
      </c>
      <c r="AKO152" s="6">
        <v>2.7</v>
      </c>
      <c r="AKP152" s="6">
        <v>4.21</v>
      </c>
      <c r="AKQ152" s="6">
        <v>17.02</v>
      </c>
      <c r="AKR152" s="6">
        <v>3.01</v>
      </c>
      <c r="AKS152" s="6">
        <v>5.12</v>
      </c>
      <c r="AKT152" s="6">
        <v>3.11</v>
      </c>
      <c r="AKU152" s="6">
        <v>7.99</v>
      </c>
      <c r="AKV152" s="6">
        <v>148.68</v>
      </c>
      <c r="AKW152" s="6">
        <v>14.48</v>
      </c>
      <c r="AKX152" s="6">
        <v>2.85</v>
      </c>
      <c r="AKY152" s="6">
        <v>9.4</v>
      </c>
      <c r="AKZ152" s="6">
        <v>16.86</v>
      </c>
      <c r="ALA152" s="6">
        <v>4.67</v>
      </c>
      <c r="ALB152" s="6">
        <v>14.62</v>
      </c>
      <c r="ALC152" s="6">
        <v>20.22</v>
      </c>
      <c r="ALD152" s="6">
        <v>22.75</v>
      </c>
      <c r="ALE152" s="6">
        <v>26.34</v>
      </c>
      <c r="ALF152" s="6">
        <v>6.67</v>
      </c>
      <c r="ALG152" s="6">
        <v>21.2</v>
      </c>
      <c r="ALH152" s="6">
        <v>15.35</v>
      </c>
      <c r="ALI152" s="6">
        <v>6.91</v>
      </c>
      <c r="ALJ152" s="6">
        <v>6.1</v>
      </c>
      <c r="ALK152" s="6">
        <v>2.66</v>
      </c>
      <c r="ALL152" s="6">
        <v>4.32</v>
      </c>
      <c r="ALM152" s="6">
        <v>4.58</v>
      </c>
      <c r="ALN152" s="6">
        <v>2.55</v>
      </c>
      <c r="ALO152" s="6">
        <v>11.2</v>
      </c>
      <c r="ALP152" s="6">
        <v>13.72</v>
      </c>
      <c r="ALQ152" s="6">
        <v>3.91</v>
      </c>
      <c r="ALR152" s="6">
        <v>3.76</v>
      </c>
      <c r="ALS152" s="6">
        <v>8.87</v>
      </c>
      <c r="ALT152" s="6">
        <v>10.28</v>
      </c>
      <c r="ALU152" s="6">
        <v>2.97</v>
      </c>
      <c r="ALV152" s="6">
        <v>16.47</v>
      </c>
      <c r="ALW152" s="6">
        <v>7.37</v>
      </c>
      <c r="ALX152" s="6">
        <v>84.36</v>
      </c>
      <c r="ALY152" s="6">
        <v>16.65</v>
      </c>
      <c r="ALZ152" s="6">
        <v>4.3</v>
      </c>
      <c r="AMA152" s="6">
        <v>9.18</v>
      </c>
      <c r="AMB152" s="6">
        <v>3.37</v>
      </c>
      <c r="AMC152" s="6">
        <v>8.57</v>
      </c>
      <c r="AMD152" s="6">
        <v>5.02</v>
      </c>
      <c r="AME152" s="6">
        <v>4.08</v>
      </c>
      <c r="AMF152" s="6">
        <v>3.37</v>
      </c>
      <c r="AMG152" s="6">
        <v>3.51</v>
      </c>
      <c r="AMH152" s="6">
        <v>33.2</v>
      </c>
      <c r="AMI152" s="6">
        <v>4.01</v>
      </c>
      <c r="AMJ152" s="6">
        <v>4.91</v>
      </c>
      <c r="AMK152" s="6">
        <v>9.15</v>
      </c>
      <c r="AML152" s="6">
        <v>3.86</v>
      </c>
      <c r="AMM152" s="6">
        <v>3.88</v>
      </c>
      <c r="AMN152" s="6">
        <v>9.78</v>
      </c>
      <c r="AMO152" s="6">
        <v>10.38</v>
      </c>
      <c r="AMP152" s="6">
        <v>5.15</v>
      </c>
      <c r="AMQ152" s="6">
        <v>7.91</v>
      </c>
      <c r="AMR152" s="6">
        <v>3.13</v>
      </c>
      <c r="AMS152" s="6">
        <v>8.5</v>
      </c>
      <c r="AMT152" s="6">
        <v>30.55</v>
      </c>
      <c r="AMU152" s="6">
        <v>3.13</v>
      </c>
      <c r="AMV152" s="6">
        <v>10.74</v>
      </c>
      <c r="AMW152" s="6">
        <v>4.85</v>
      </c>
      <c r="AMX152" s="6">
        <v>8.79</v>
      </c>
      <c r="AMY152" s="6">
        <v>7.15</v>
      </c>
      <c r="AMZ152" s="6">
        <v>1346.21</v>
      </c>
      <c r="ANA152" s="6">
        <v>7.46</v>
      </c>
      <c r="ANB152" s="6">
        <v>28</v>
      </c>
      <c r="ANC152" s="6">
        <v>12.01</v>
      </c>
      <c r="AND152" s="6">
        <v>14.19</v>
      </c>
      <c r="ANE152" s="6">
        <v>4.73</v>
      </c>
      <c r="ANF152" s="6">
        <v>5.23</v>
      </c>
      <c r="ANG152" s="6">
        <v>3.37</v>
      </c>
      <c r="ANH152" s="6">
        <v>9.68</v>
      </c>
      <c r="ANI152" s="6">
        <v>44.85</v>
      </c>
      <c r="ANJ152" s="6">
        <v>4.06</v>
      </c>
      <c r="ANK152" s="6">
        <v>3.55</v>
      </c>
      <c r="ANL152" s="6">
        <v>14.41</v>
      </c>
      <c r="ANM152" s="6">
        <v>86.98</v>
      </c>
      <c r="ANN152" s="6">
        <v>2.79</v>
      </c>
      <c r="ANO152" s="6">
        <v>7.75</v>
      </c>
      <c r="ANP152" s="6">
        <v>6.12</v>
      </c>
      <c r="ANQ152" s="6">
        <v>5.53</v>
      </c>
      <c r="ANR152" s="6">
        <v>5.03</v>
      </c>
      <c r="ANS152" s="6">
        <v>10.85</v>
      </c>
      <c r="ANT152" s="6">
        <v>39.9</v>
      </c>
      <c r="ANU152" s="6">
        <v>9.29</v>
      </c>
      <c r="ANV152" s="6">
        <v>11.98</v>
      </c>
      <c r="ANW152" s="6">
        <v>5.81</v>
      </c>
      <c r="ANX152" s="6">
        <v>7.15</v>
      </c>
      <c r="ANY152" s="6">
        <v>5.35</v>
      </c>
      <c r="ANZ152" s="6">
        <v>18.03</v>
      </c>
      <c r="AOA152" s="6">
        <v>13.02</v>
      </c>
      <c r="AOB152" s="6">
        <v>2.94</v>
      </c>
      <c r="AOC152" s="6">
        <v>9.32</v>
      </c>
      <c r="AOD152" s="6">
        <v>9.95</v>
      </c>
      <c r="AOE152" s="6">
        <v>4.5</v>
      </c>
      <c r="AOF152" s="6">
        <v>15.32</v>
      </c>
      <c r="AOG152" s="6">
        <v>50.35</v>
      </c>
      <c r="AOH152" s="6">
        <v>2.78</v>
      </c>
      <c r="AOI152" s="6">
        <v>21.83</v>
      </c>
      <c r="AOJ152" s="6">
        <v>3</v>
      </c>
      <c r="AOK152" s="6">
        <v>2.02</v>
      </c>
      <c r="AOL152" s="6">
        <v>103.9</v>
      </c>
      <c r="AOM152" s="6">
        <v>8.64</v>
      </c>
      <c r="AON152" s="6">
        <v>5.27</v>
      </c>
      <c r="AOO152" s="6">
        <v>6.7</v>
      </c>
      <c r="AOP152" s="6">
        <v>2.4</v>
      </c>
      <c r="AOQ152" s="6">
        <v>3.56</v>
      </c>
      <c r="AOR152" s="6">
        <v>2.82</v>
      </c>
      <c r="AOS152" s="6">
        <v>2.91</v>
      </c>
      <c r="AOT152" s="6">
        <v>5.42</v>
      </c>
      <c r="AOU152" s="6">
        <v>10.4</v>
      </c>
      <c r="AOV152" s="6">
        <v>3.09</v>
      </c>
      <c r="AOW152" s="6">
        <v>2.99</v>
      </c>
      <c r="AOX152" s="6">
        <v>4.92</v>
      </c>
      <c r="AOY152" s="6">
        <v>30.3</v>
      </c>
      <c r="AOZ152" s="6">
        <v>59.39</v>
      </c>
      <c r="APA152" s="6">
        <v>2.7</v>
      </c>
      <c r="APB152" s="6">
        <v>15.45</v>
      </c>
      <c r="APC152" s="6">
        <v>49.2</v>
      </c>
      <c r="APD152" s="6">
        <v>5.57</v>
      </c>
      <c r="APE152" s="6">
        <v>11.06</v>
      </c>
      <c r="APF152" s="6">
        <v>42.73</v>
      </c>
      <c r="APG152" s="6">
        <v>5.64</v>
      </c>
      <c r="APH152" s="6">
        <v>1.54</v>
      </c>
      <c r="API152" s="6">
        <v>8.39</v>
      </c>
      <c r="APJ152" s="6">
        <v>14.29</v>
      </c>
      <c r="APK152" s="6">
        <v>17.06</v>
      </c>
      <c r="APL152" s="6">
        <v>61.25</v>
      </c>
      <c r="APM152" s="6">
        <v>3.48</v>
      </c>
      <c r="APN152" s="6">
        <v>7.79</v>
      </c>
      <c r="APO152" s="6">
        <v>4.99</v>
      </c>
      <c r="APP152" s="6">
        <v>8.12</v>
      </c>
      <c r="APQ152" s="6">
        <v>10.44</v>
      </c>
      <c r="APR152" s="6">
        <v>5.6</v>
      </c>
      <c r="APS152" s="6">
        <v>4.98</v>
      </c>
      <c r="APT152" s="6">
        <v>3.26</v>
      </c>
      <c r="APU152" s="6">
        <v>3.68</v>
      </c>
      <c r="APV152" s="6">
        <v>45.86</v>
      </c>
      <c r="APW152" s="6">
        <v>6.59</v>
      </c>
      <c r="APX152" s="6">
        <v>7.85</v>
      </c>
      <c r="APY152" s="6">
        <v>4.9</v>
      </c>
      <c r="APZ152" s="6">
        <v>3.57</v>
      </c>
      <c r="AQA152" s="6">
        <v>7.13</v>
      </c>
      <c r="AQB152" s="6">
        <v>8.15</v>
      </c>
      <c r="AQC152" s="6">
        <v>5.78</v>
      </c>
      <c r="AQD152" s="6">
        <v>18</v>
      </c>
      <c r="AQE152" s="6">
        <v>3.96</v>
      </c>
      <c r="AQF152" s="6">
        <v>5.07</v>
      </c>
      <c r="AQG152" s="6">
        <v>8.57</v>
      </c>
      <c r="AQH152" s="6">
        <v>4.92</v>
      </c>
      <c r="AQI152" s="6">
        <v>12</v>
      </c>
      <c r="AQJ152" s="6">
        <v>8.13</v>
      </c>
      <c r="AQK152" s="6">
        <v>6.77</v>
      </c>
      <c r="AQL152" s="6">
        <v>9.6</v>
      </c>
      <c r="AQM152" s="6">
        <v>4.3</v>
      </c>
      <c r="AQN152" s="6">
        <v>11.99</v>
      </c>
      <c r="AQO152" s="6">
        <v>9.08</v>
      </c>
      <c r="AQP152" s="6">
        <v>5.22</v>
      </c>
      <c r="AQQ152" s="6">
        <v>14.78</v>
      </c>
      <c r="AQR152" s="6">
        <v>17.35</v>
      </c>
      <c r="AQS152" s="6">
        <v>20.48</v>
      </c>
      <c r="AQT152" s="6">
        <v>5.29</v>
      </c>
      <c r="AQU152" s="6">
        <v>8.09</v>
      </c>
      <c r="AQV152" s="6">
        <v>6.01</v>
      </c>
      <c r="AQW152" s="6">
        <v>19.12</v>
      </c>
      <c r="AQX152" s="6">
        <v>14.83</v>
      </c>
      <c r="AQY152" s="6">
        <v>5.17</v>
      </c>
      <c r="AQZ152" s="6">
        <v>8.93</v>
      </c>
      <c r="ARA152" s="6">
        <v>3.13</v>
      </c>
      <c r="ARB152" s="6">
        <v>1.85</v>
      </c>
      <c r="ARC152" s="6">
        <v>7.82</v>
      </c>
      <c r="ARD152" s="6">
        <v>3.89</v>
      </c>
      <c r="ARE152" s="6">
        <v>5.25</v>
      </c>
      <c r="ARF152" s="6">
        <v>19.99</v>
      </c>
      <c r="ARG152" s="6">
        <v>16.12</v>
      </c>
      <c r="ARH152" s="6">
        <v>5.04</v>
      </c>
      <c r="ARI152" s="6">
        <v>11.68</v>
      </c>
      <c r="ARJ152" s="6">
        <v>3.57</v>
      </c>
      <c r="ARK152" s="6">
        <v>3.44</v>
      </c>
      <c r="ARL152" s="6">
        <v>11.5</v>
      </c>
      <c r="ARM152" s="6">
        <v>15.34</v>
      </c>
      <c r="ARN152" s="6">
        <v>6.49</v>
      </c>
      <c r="ARO152" s="6">
        <v>8.94</v>
      </c>
      <c r="ARP152" s="6">
        <v>4.12</v>
      </c>
      <c r="ARQ152" s="6">
        <v>4.24</v>
      </c>
      <c r="ARR152" s="6">
        <v>6.74</v>
      </c>
      <c r="ARS152" s="6">
        <v>10.92</v>
      </c>
      <c r="ART152" s="6">
        <v>5.67</v>
      </c>
      <c r="ARU152" s="6">
        <v>9.07</v>
      </c>
      <c r="ARV152" s="6">
        <v>4.06</v>
      </c>
      <c r="ARW152" s="6">
        <v>3.07</v>
      </c>
      <c r="ARX152" s="6">
        <v>18.4</v>
      </c>
      <c r="ARY152" s="6">
        <v>5.71</v>
      </c>
      <c r="ARZ152" s="6">
        <v>3.91</v>
      </c>
      <c r="ASA152" s="6">
        <v>8.03</v>
      </c>
      <c r="ASB152" s="6">
        <v>15.06</v>
      </c>
      <c r="ASC152" s="6">
        <v>1.96</v>
      </c>
      <c r="ASD152" s="6">
        <v>7.07</v>
      </c>
      <c r="ASE152" s="6">
        <v>4.67</v>
      </c>
      <c r="ASF152" s="6">
        <v>23.58</v>
      </c>
      <c r="ASG152" s="6">
        <v>11.39</v>
      </c>
      <c r="ASH152" s="6">
        <v>14.43</v>
      </c>
      <c r="ASI152" s="6">
        <v>2.17</v>
      </c>
      <c r="ASJ152" s="6">
        <v>19.42</v>
      </c>
      <c r="ASK152" s="6">
        <v>26.69</v>
      </c>
      <c r="ASL152" s="6">
        <v>23.65</v>
      </c>
      <c r="ASM152" s="6">
        <v>4.53</v>
      </c>
      <c r="ASN152" s="6">
        <v>3.88</v>
      </c>
      <c r="ASO152" s="6">
        <v>7.23</v>
      </c>
      <c r="ASP152" s="6">
        <v>3.99</v>
      </c>
      <c r="ASQ152" s="6">
        <v>2.9</v>
      </c>
      <c r="ASR152" s="6">
        <v>4.8</v>
      </c>
      <c r="ASS152" s="6">
        <v>4.01</v>
      </c>
      <c r="AST152" s="6">
        <v>4.69</v>
      </c>
      <c r="ASU152" s="6">
        <v>4.32</v>
      </c>
      <c r="ASV152" s="6">
        <v>5.68</v>
      </c>
      <c r="ASW152" s="6">
        <v>2.58</v>
      </c>
      <c r="ASX152" s="6">
        <v>3.73</v>
      </c>
      <c r="ASY152" s="6">
        <v>5.38</v>
      </c>
      <c r="ASZ152" s="6">
        <v>11.08</v>
      </c>
      <c r="ATA152" s="6">
        <v>4.06</v>
      </c>
      <c r="ATB152" s="6">
        <v>16.7</v>
      </c>
      <c r="ATC152" s="6">
        <v>4.84</v>
      </c>
      <c r="ATD152" s="6">
        <v>3.29</v>
      </c>
      <c r="ATE152" s="6">
        <v>4.24</v>
      </c>
      <c r="ATF152" s="6">
        <v>2.24</v>
      </c>
      <c r="ATG152" s="6">
        <v>1.87</v>
      </c>
      <c r="ATH152" s="6">
        <v>6.66</v>
      </c>
      <c r="ATI152" s="6">
        <v>9.23</v>
      </c>
      <c r="ATJ152" s="6">
        <v>30.67</v>
      </c>
      <c r="ATK152" s="6">
        <v>4.49</v>
      </c>
      <c r="ATL152" s="6">
        <v>6.95</v>
      </c>
      <c r="ATM152" s="6">
        <v>7.84</v>
      </c>
      <c r="ATN152" s="6">
        <v>5.35</v>
      </c>
      <c r="ATO152" s="6">
        <v>5.19</v>
      </c>
      <c r="ATP152" s="6">
        <v>5.15</v>
      </c>
      <c r="ATQ152" s="6">
        <v>8.2</v>
      </c>
      <c r="ATR152" s="6">
        <v>5.07</v>
      </c>
      <c r="ATS152" s="6">
        <v>17.45</v>
      </c>
      <c r="ATT152" s="6">
        <v>5.69</v>
      </c>
      <c r="ATU152" s="6">
        <v>19.89</v>
      </c>
      <c r="ATV152" s="6">
        <v>10.25</v>
      </c>
      <c r="ATW152" s="6">
        <v>2.22</v>
      </c>
      <c r="ATX152" s="6">
        <v>2.25</v>
      </c>
      <c r="ATY152" s="6">
        <v>109.15</v>
      </c>
      <c r="ATZ152" s="6">
        <v>6.8</v>
      </c>
      <c r="AUA152" s="6">
        <v>5.19</v>
      </c>
      <c r="AUB152" s="6">
        <v>8.15</v>
      </c>
      <c r="AUC152" s="6">
        <v>12.1</v>
      </c>
      <c r="AUD152" s="6">
        <v>3.06</v>
      </c>
      <c r="AUE152" s="6">
        <v>12.57</v>
      </c>
      <c r="AUF152" s="6">
        <v>27.73</v>
      </c>
      <c r="AUG152" s="6">
        <v>6.21</v>
      </c>
      <c r="AUH152" s="6">
        <v>18.4</v>
      </c>
      <c r="AUI152" s="6">
        <v>5.2</v>
      </c>
      <c r="AUJ152" s="6">
        <v>3.4</v>
      </c>
      <c r="AUK152" s="6">
        <v>35.6</v>
      </c>
      <c r="AUL152" s="6">
        <v>9.58</v>
      </c>
      <c r="AUM152" s="6">
        <v>133.3</v>
      </c>
      <c r="AUN152" s="6">
        <v>28.6</v>
      </c>
      <c r="AUO152" s="6">
        <v>10.04</v>
      </c>
      <c r="AUP152" s="6">
        <v>9.28</v>
      </c>
      <c r="AUQ152" s="6">
        <v>5.33</v>
      </c>
      <c r="AUR152" s="6">
        <v>5.17</v>
      </c>
      <c r="AUS152" s="6">
        <v>12</v>
      </c>
      <c r="AUT152" s="6">
        <v>5.86</v>
      </c>
      <c r="AUU152" s="6">
        <v>10.35</v>
      </c>
      <c r="AUV152" s="6">
        <v>8.03</v>
      </c>
      <c r="AUW152" s="6">
        <v>16.42</v>
      </c>
      <c r="AUX152" s="6">
        <v>1.74</v>
      </c>
      <c r="AUY152" s="6">
        <v>4.42</v>
      </c>
      <c r="AUZ152" s="6">
        <v>48.89</v>
      </c>
      <c r="AVA152" s="6">
        <v>3.23</v>
      </c>
      <c r="AVB152" s="6">
        <v>4.11</v>
      </c>
      <c r="AVC152" s="6">
        <v>13.58</v>
      </c>
      <c r="AVD152" s="6">
        <v>4.21</v>
      </c>
      <c r="AVE152" s="6">
        <v>15.06</v>
      </c>
      <c r="AVF152" s="6">
        <v>4.52</v>
      </c>
      <c r="AVG152" s="6">
        <v>8.56</v>
      </c>
      <c r="AVH152" s="6">
        <v>3.22</v>
      </c>
      <c r="AVI152" s="6">
        <v>3.36</v>
      </c>
      <c r="AVJ152" s="6">
        <v>2.85</v>
      </c>
      <c r="AVK152" s="6">
        <v>14.08</v>
      </c>
      <c r="AVL152" s="6">
        <v>3.14</v>
      </c>
      <c r="AVM152" s="6">
        <v>1.89</v>
      </c>
      <c r="AVN152" s="6">
        <v>5.3</v>
      </c>
      <c r="AVO152" s="6">
        <v>8.52</v>
      </c>
      <c r="AVP152" s="6">
        <v>3</v>
      </c>
      <c r="AVQ152" s="6">
        <v>4.72</v>
      </c>
      <c r="AVR152" s="6">
        <v>27.62</v>
      </c>
      <c r="AVS152" s="6">
        <v>12.35</v>
      </c>
      <c r="AVT152" s="6">
        <v>9.47</v>
      </c>
      <c r="AVU152" s="6">
        <v>3.96</v>
      </c>
      <c r="AVV152" s="6">
        <v>4.2</v>
      </c>
      <c r="AVW152" s="6">
        <v>2.5</v>
      </c>
      <c r="AVX152" s="6">
        <v>119.29</v>
      </c>
      <c r="AVY152" s="6">
        <v>7.17</v>
      </c>
      <c r="AVZ152" s="6">
        <v>3.96</v>
      </c>
      <c r="AWA152" s="6">
        <v>8.9</v>
      </c>
      <c r="AWB152" s="6">
        <v>4.82</v>
      </c>
      <c r="AWC152" s="6">
        <v>2.56</v>
      </c>
      <c r="AWD152" s="6">
        <v>10.2</v>
      </c>
      <c r="AWE152" s="6">
        <v>11.65</v>
      </c>
      <c r="AWF152" s="6">
        <v>4.37</v>
      </c>
      <c r="AWG152" s="6">
        <v>5.83</v>
      </c>
      <c r="AWH152" s="6">
        <v>4.16</v>
      </c>
      <c r="AWI152" s="6">
        <v>8.23</v>
      </c>
      <c r="AWJ152" s="6">
        <v>3.22</v>
      </c>
      <c r="AWK152" s="6">
        <v>5.19</v>
      </c>
      <c r="AWL152" s="6">
        <v>10.08</v>
      </c>
      <c r="AWM152" s="6">
        <v>7.75</v>
      </c>
      <c r="AWN152" s="6">
        <v>3.56</v>
      </c>
      <c r="AWO152" s="6">
        <v>7.32</v>
      </c>
      <c r="AWP152" s="6">
        <v>6.27</v>
      </c>
      <c r="AWQ152" s="6">
        <v>6.44</v>
      </c>
      <c r="AWR152" s="6">
        <v>10.19</v>
      </c>
      <c r="AWS152" s="6">
        <v>6.94</v>
      </c>
      <c r="AWT152" s="6">
        <v>14.04</v>
      </c>
      <c r="AWU152" s="6">
        <v>4.78</v>
      </c>
      <c r="AWV152" s="6">
        <v>12.42</v>
      </c>
      <c r="AWW152" s="6">
        <v>5.72</v>
      </c>
      <c r="AWX152" s="6">
        <v>2.69</v>
      </c>
      <c r="AWY152" s="6">
        <v>7.07</v>
      </c>
      <c r="AWZ152" s="6">
        <v>6.47</v>
      </c>
      <c r="AXA152" s="6">
        <v>3.59</v>
      </c>
      <c r="AXB152" s="6">
        <v>55.8</v>
      </c>
      <c r="AXC152" s="6">
        <v>8.5</v>
      </c>
      <c r="AXD152" s="6">
        <v>10.31</v>
      </c>
      <c r="AXE152" s="6">
        <v>20.53</v>
      </c>
      <c r="AXF152" s="6">
        <v>23.46</v>
      </c>
      <c r="AXG152" s="6">
        <v>7.31</v>
      </c>
      <c r="AXH152" s="6">
        <v>3.75</v>
      </c>
      <c r="AXI152" s="6">
        <v>3.7</v>
      </c>
      <c r="AXJ152" s="6">
        <v>17.99</v>
      </c>
      <c r="AXK152" s="6">
        <v>8.88</v>
      </c>
      <c r="AXL152" s="6">
        <v>4.42</v>
      </c>
      <c r="AXM152" s="6">
        <v>17.61</v>
      </c>
      <c r="AXN152" s="6">
        <v>3.03</v>
      </c>
      <c r="AXO152" s="6">
        <v>11.78</v>
      </c>
      <c r="AXP152" s="6">
        <v>17.35</v>
      </c>
      <c r="AXQ152" s="6">
        <v>2.58</v>
      </c>
      <c r="AXR152" s="6">
        <v>6.5</v>
      </c>
      <c r="AXS152" s="6">
        <v>5.93</v>
      </c>
      <c r="AXT152" s="6">
        <v>4.73</v>
      </c>
      <c r="AXU152" s="6">
        <v>14.34</v>
      </c>
      <c r="AXV152" s="6">
        <v>3.17</v>
      </c>
      <c r="AXW152" s="6">
        <v>4.16</v>
      </c>
      <c r="AXX152" s="6">
        <v>1.83</v>
      </c>
      <c r="AXY152" s="6">
        <v>52.43</v>
      </c>
      <c r="AXZ152" s="6">
        <v>4.61</v>
      </c>
      <c r="AYA152" s="6">
        <v>6.84</v>
      </c>
      <c r="AYB152" s="6">
        <v>9.36</v>
      </c>
      <c r="AYC152" s="6">
        <v>13.16</v>
      </c>
      <c r="AYD152" s="6">
        <v>5.52</v>
      </c>
      <c r="AYE152" s="6">
        <v>6.93</v>
      </c>
      <c r="AYF152" s="6">
        <v>3.99</v>
      </c>
      <c r="AYG152" s="6">
        <v>2.9</v>
      </c>
      <c r="AYH152" s="6">
        <v>36.9</v>
      </c>
      <c r="AYI152" s="6">
        <v>10.4</v>
      </c>
      <c r="AYJ152" s="6">
        <v>11.15</v>
      </c>
      <c r="AYK152" s="6">
        <v>31.32</v>
      </c>
      <c r="AYL152" s="6">
        <v>7.54</v>
      </c>
      <c r="AYM152" s="6">
        <v>28.68</v>
      </c>
      <c r="AYN152" s="6">
        <v>5.01</v>
      </c>
      <c r="AYO152" s="6">
        <v>5.54</v>
      </c>
      <c r="AYP152" s="6">
        <v>2.81</v>
      </c>
      <c r="AYQ152" s="6">
        <v>25.61</v>
      </c>
      <c r="AYR152" s="6">
        <v>7.29</v>
      </c>
      <c r="AYS152" s="6">
        <v>13.72</v>
      </c>
      <c r="AYT152" s="6">
        <v>17.39</v>
      </c>
      <c r="AYU152" s="6">
        <v>17.04</v>
      </c>
      <c r="AYV152" s="6">
        <v>2.86</v>
      </c>
      <c r="AYW152" s="6">
        <v>6.29</v>
      </c>
      <c r="AYX152" s="6">
        <v>8.92</v>
      </c>
      <c r="AYY152" s="6">
        <v>3.56</v>
      </c>
      <c r="AYZ152" s="6">
        <v>6.98</v>
      </c>
      <c r="AZA152" s="6">
        <v>8.4</v>
      </c>
      <c r="AZB152" s="6">
        <v>10.49</v>
      </c>
      <c r="AZC152" s="6">
        <v>6.17</v>
      </c>
      <c r="AZD152" s="6">
        <v>5.83</v>
      </c>
      <c r="AZE152" s="6">
        <v>4.94</v>
      </c>
      <c r="AZF152" s="6">
        <v>4.12</v>
      </c>
      <c r="AZG152" s="6">
        <v>9.28</v>
      </c>
      <c r="AZH152" s="6">
        <v>15.52</v>
      </c>
      <c r="AZI152" s="6">
        <v>3.96</v>
      </c>
      <c r="AZJ152" s="6">
        <v>13.11</v>
      </c>
      <c r="AZK152" s="6">
        <v>3.26</v>
      </c>
      <c r="AZL152" s="6">
        <v>2.71</v>
      </c>
      <c r="AZM152" s="6">
        <v>4.79</v>
      </c>
      <c r="AZN152" s="6">
        <v>16.98</v>
      </c>
      <c r="AZO152" s="6">
        <v>8.55</v>
      </c>
      <c r="AZP152" s="6">
        <v>4.2</v>
      </c>
      <c r="AZQ152" s="6">
        <v>5.62</v>
      </c>
      <c r="AZR152" s="6">
        <v>10.27</v>
      </c>
      <c r="AZS152" s="6">
        <v>39.81</v>
      </c>
      <c r="AZT152" s="6">
        <v>6.04</v>
      </c>
      <c r="AZU152" s="6">
        <v>17.39</v>
      </c>
      <c r="AZV152" s="6">
        <v>7.62</v>
      </c>
      <c r="AZW152" s="6">
        <v>4.56</v>
      </c>
      <c r="AZX152" s="6">
        <v>3.74</v>
      </c>
      <c r="AZY152" s="6">
        <v>5.96</v>
      </c>
      <c r="AZZ152" s="6">
        <v>5.01</v>
      </c>
      <c r="BAA152" s="6">
        <v>1.43</v>
      </c>
      <c r="BAB152" s="6">
        <v>6.93</v>
      </c>
      <c r="BAC152" s="6">
        <v>7.82</v>
      </c>
      <c r="BAD152" s="6">
        <v>3.31</v>
      </c>
      <c r="BAE152" s="6">
        <v>7.65</v>
      </c>
      <c r="BAF152" s="6">
        <v>16.04</v>
      </c>
      <c r="BAG152" s="6">
        <v>3.21</v>
      </c>
      <c r="BAH152" s="6">
        <v>6.62</v>
      </c>
      <c r="BAI152" s="6">
        <v>16.03</v>
      </c>
      <c r="BAJ152" s="6">
        <v>5.87</v>
      </c>
      <c r="BAK152" s="6">
        <v>4.88</v>
      </c>
      <c r="BAL152" s="6">
        <v>9.51</v>
      </c>
      <c r="BAM152" s="6">
        <v>72.2</v>
      </c>
      <c r="BAN152" s="6">
        <v>5.14</v>
      </c>
      <c r="BAO152" s="6">
        <v>2.26</v>
      </c>
      <c r="BAP152" s="6">
        <v>5.58</v>
      </c>
      <c r="BAQ152" s="6">
        <v>5.1</v>
      </c>
      <c r="BAR152" s="6">
        <v>2.7</v>
      </c>
      <c r="BAS152" s="6">
        <v>2.8</v>
      </c>
      <c r="BAT152" s="6">
        <v>28.59</v>
      </c>
      <c r="BAU152" s="6">
        <v>18.08</v>
      </c>
      <c r="BAV152" s="6">
        <v>26.8</v>
      </c>
      <c r="BAW152" s="6">
        <v>4.29</v>
      </c>
      <c r="BAX152" s="6">
        <v>5.54</v>
      </c>
      <c r="BAY152" s="6">
        <v>4.63</v>
      </c>
      <c r="BAZ152" s="6">
        <v>6.06</v>
      </c>
      <c r="BBA152" s="6">
        <v>13.28</v>
      </c>
      <c r="BBB152" s="6">
        <v>4.44</v>
      </c>
      <c r="BBC152" s="6">
        <v>1.9</v>
      </c>
      <c r="BBD152" s="6">
        <v>6.1</v>
      </c>
      <c r="BBE152" s="6">
        <v>3.77</v>
      </c>
      <c r="BBF152" s="6">
        <v>4.14</v>
      </c>
      <c r="BBG152" s="6">
        <v>2.5</v>
      </c>
      <c r="BBH152" s="6">
        <v>3.32</v>
      </c>
      <c r="BBI152" s="6">
        <v>6.32</v>
      </c>
      <c r="BBJ152" s="6">
        <v>6.08</v>
      </c>
      <c r="BBK152" s="6">
        <v>3.45</v>
      </c>
      <c r="BBL152" s="6">
        <v>2.11</v>
      </c>
      <c r="BBM152" s="6">
        <v>5.08</v>
      </c>
      <c r="BBN152" s="6">
        <v>5.92</v>
      </c>
    </row>
    <row r="153" spans="1:1418">
      <c r="A153" s="3">
        <v>43970</v>
      </c>
      <c r="B153" s="6">
        <v>13.36</v>
      </c>
      <c r="C153" s="6">
        <v>26.13</v>
      </c>
      <c r="D153" s="6">
        <v>30.14</v>
      </c>
      <c r="E153" s="6">
        <v>4.84</v>
      </c>
      <c r="F153" s="6">
        <v>3.09</v>
      </c>
      <c r="G153" s="6">
        <v>6.93</v>
      </c>
      <c r="H153" s="6">
        <v>4.09</v>
      </c>
      <c r="I153" s="6">
        <v>8.76</v>
      </c>
      <c r="J153" s="6">
        <v>4.69</v>
      </c>
      <c r="K153" s="6">
        <v>8.34</v>
      </c>
      <c r="L153" s="6">
        <v>7.75</v>
      </c>
      <c r="M153" s="6">
        <v>2.46</v>
      </c>
      <c r="N153" s="6">
        <v>9.71</v>
      </c>
      <c r="O153" s="6">
        <v>9</v>
      </c>
      <c r="P153" s="6">
        <v>23.9</v>
      </c>
      <c r="Q153" s="6">
        <v>18.09</v>
      </c>
      <c r="R153" s="6">
        <v>9.15</v>
      </c>
      <c r="S153" s="6">
        <v>5.43</v>
      </c>
      <c r="T153" s="6">
        <v>40.93</v>
      </c>
      <c r="U153" s="6">
        <v>10.97</v>
      </c>
      <c r="V153" s="6">
        <v>4.72</v>
      </c>
      <c r="W153" s="6">
        <v>5.16</v>
      </c>
      <c r="X153" s="6">
        <v>18.4</v>
      </c>
      <c r="Y153" s="6">
        <v>25.2</v>
      </c>
      <c r="Z153" s="6">
        <v>4.84</v>
      </c>
      <c r="AA153" s="6">
        <v>4.09</v>
      </c>
      <c r="AB153" s="6">
        <v>12.65</v>
      </c>
      <c r="AC153" s="6">
        <v>7.26</v>
      </c>
      <c r="AD153" s="6">
        <v>2.99</v>
      </c>
      <c r="AE153" s="6">
        <v>9.43</v>
      </c>
      <c r="AF153" s="6">
        <v>6.77</v>
      </c>
      <c r="AG153" s="6">
        <v>24.17</v>
      </c>
      <c r="AH153" s="6">
        <v>46</v>
      </c>
      <c r="AI153" s="6">
        <v>14.28</v>
      </c>
      <c r="AJ153" s="6">
        <v>4.36</v>
      </c>
      <c r="AK153" s="6">
        <v>3.39</v>
      </c>
      <c r="AL153" s="6">
        <v>6.31</v>
      </c>
      <c r="AM153" s="6">
        <v>4.81</v>
      </c>
      <c r="AN153" s="6">
        <v>3.66</v>
      </c>
      <c r="AO153" s="6">
        <v>8.87</v>
      </c>
      <c r="AP153" s="6">
        <v>12.31</v>
      </c>
      <c r="AQ153" s="6">
        <v>40.43</v>
      </c>
      <c r="AR153" s="6">
        <v>7.62</v>
      </c>
      <c r="AS153" s="6">
        <v>14.89</v>
      </c>
      <c r="AT153" s="6">
        <v>3.22</v>
      </c>
      <c r="AU153" s="6">
        <v>6.07</v>
      </c>
      <c r="AV153" s="6">
        <v>8.97</v>
      </c>
      <c r="AW153" s="6">
        <v>4.04</v>
      </c>
      <c r="AX153" s="6">
        <v>4.36</v>
      </c>
      <c r="AY153" s="6">
        <v>7.85</v>
      </c>
      <c r="AZ153" s="6">
        <v>6.64</v>
      </c>
      <c r="BA153" s="6">
        <v>11.02</v>
      </c>
      <c r="BB153" s="6">
        <v>6.81</v>
      </c>
      <c r="BC153" s="6">
        <v>5.09</v>
      </c>
      <c r="BD153" s="6">
        <v>8.94</v>
      </c>
      <c r="BE153" s="6">
        <v>7.32</v>
      </c>
      <c r="BF153" s="6">
        <v>3.87</v>
      </c>
      <c r="BG153" s="6">
        <v>10.19</v>
      </c>
      <c r="BH153" s="6">
        <v>6.95</v>
      </c>
      <c r="BI153" s="6">
        <v>10.16</v>
      </c>
      <c r="BJ153" s="6">
        <v>4.85</v>
      </c>
      <c r="BK153" s="6">
        <v>5.28</v>
      </c>
      <c r="BL153" s="6">
        <v>13.97</v>
      </c>
      <c r="BM153" s="6">
        <v>14.5</v>
      </c>
      <c r="BN153" s="6">
        <v>20.26</v>
      </c>
      <c r="BO153" s="6">
        <v>6.55</v>
      </c>
      <c r="BP153" s="6">
        <v>52.48</v>
      </c>
      <c r="BQ153" s="6">
        <v>3.5</v>
      </c>
      <c r="BR153" s="6">
        <v>3.19</v>
      </c>
      <c r="BS153" s="6">
        <v>4.43</v>
      </c>
      <c r="BT153" s="6">
        <v>4.19</v>
      </c>
      <c r="BU153" s="6">
        <v>4.61</v>
      </c>
      <c r="BV153" s="6">
        <v>11.15</v>
      </c>
      <c r="BW153" s="6">
        <v>2.74</v>
      </c>
      <c r="BX153" s="6">
        <v>2.74</v>
      </c>
      <c r="BY153" s="6">
        <v>4.64</v>
      </c>
      <c r="BZ153" s="6">
        <v>4.15</v>
      </c>
      <c r="CA153" s="6">
        <v>2.08</v>
      </c>
      <c r="CB153" s="6">
        <v>4.11</v>
      </c>
      <c r="CC153" s="6">
        <v>2.63</v>
      </c>
      <c r="CD153" s="6">
        <v>32.79</v>
      </c>
      <c r="CE153" s="6">
        <v>6.3</v>
      </c>
      <c r="CF153" s="6">
        <v>5.5</v>
      </c>
      <c r="CG153" s="6">
        <v>3.32</v>
      </c>
      <c r="CH153" s="6">
        <v>7.05</v>
      </c>
      <c r="CI153" s="6">
        <v>4.66</v>
      </c>
      <c r="CJ153" s="6">
        <v>4.91</v>
      </c>
      <c r="CK153" s="6">
        <v>5.11</v>
      </c>
      <c r="CL153" s="6">
        <v>10.99</v>
      </c>
      <c r="CM153" s="6">
        <v>10.45</v>
      </c>
      <c r="CN153" s="6">
        <v>7.15</v>
      </c>
      <c r="CO153" s="6">
        <v>8.94</v>
      </c>
      <c r="CP153" s="6">
        <v>2.29</v>
      </c>
      <c r="CQ153" s="6">
        <v>5.17</v>
      </c>
      <c r="CR153" s="6">
        <v>0.97</v>
      </c>
      <c r="CS153" s="6">
        <v>4.14</v>
      </c>
      <c r="CT153" s="6">
        <v>40.85</v>
      </c>
      <c r="CU153" s="6">
        <v>3.89</v>
      </c>
      <c r="CV153" s="6">
        <v>4.01</v>
      </c>
      <c r="CW153" s="6">
        <v>2.56</v>
      </c>
      <c r="CX153" s="6">
        <v>4.12</v>
      </c>
      <c r="CY153" s="6">
        <v>9.74</v>
      </c>
      <c r="CZ153" s="6">
        <v>3.91</v>
      </c>
      <c r="DA153" s="6">
        <v>2.98</v>
      </c>
      <c r="DB153" s="6">
        <v>5.52</v>
      </c>
      <c r="DC153" s="6">
        <v>6.04</v>
      </c>
      <c r="DD153" s="6">
        <v>46</v>
      </c>
      <c r="DE153" s="6">
        <v>6.81</v>
      </c>
      <c r="DF153" s="6">
        <v>6.82</v>
      </c>
      <c r="DG153" s="6">
        <v>3.34</v>
      </c>
      <c r="DH153" s="6">
        <v>7.51</v>
      </c>
      <c r="DI153" s="6">
        <v>11.66</v>
      </c>
      <c r="DJ153" s="6">
        <v>2.87</v>
      </c>
      <c r="DK153" s="6">
        <v>9.23</v>
      </c>
      <c r="DL153" s="6">
        <v>1.32</v>
      </c>
      <c r="DM153" s="6">
        <v>6.45</v>
      </c>
      <c r="DN153" s="6">
        <v>87.62</v>
      </c>
      <c r="DO153" s="6">
        <v>3.5</v>
      </c>
      <c r="DP153" s="6">
        <v>4.71</v>
      </c>
      <c r="DQ153" s="6">
        <v>3.84</v>
      </c>
      <c r="DR153" s="6">
        <v>6.64</v>
      </c>
      <c r="DS153" s="6">
        <v>2.58</v>
      </c>
      <c r="DT153" s="6">
        <v>16.17</v>
      </c>
      <c r="DU153" s="6">
        <v>3.61</v>
      </c>
      <c r="DV153" s="6">
        <v>11.76</v>
      </c>
      <c r="DW153" s="6">
        <v>7.5</v>
      </c>
      <c r="DX153" s="6">
        <v>2.28</v>
      </c>
      <c r="DY153" s="6">
        <v>9.31</v>
      </c>
      <c r="DZ153" s="6">
        <v>4.66</v>
      </c>
      <c r="EA153" s="6">
        <v>15.14</v>
      </c>
      <c r="EB153" s="6">
        <v>3.42</v>
      </c>
      <c r="EC153" s="6">
        <v>2.56</v>
      </c>
      <c r="ED153" s="6">
        <v>4.94</v>
      </c>
      <c r="EE153" s="6">
        <v>3.21</v>
      </c>
      <c r="EF153" s="6">
        <v>7.17</v>
      </c>
      <c r="EG153" s="6">
        <v>3.55</v>
      </c>
      <c r="EH153" s="6">
        <v>4.74</v>
      </c>
      <c r="EI153" s="6">
        <v>6.68</v>
      </c>
      <c r="EJ153" s="6">
        <v>8.69</v>
      </c>
      <c r="EK153" s="6">
        <v>89.1</v>
      </c>
      <c r="EL153" s="6">
        <v>4.55</v>
      </c>
      <c r="EM153" s="6">
        <v>2.75</v>
      </c>
      <c r="EN153" s="6">
        <v>1.7</v>
      </c>
      <c r="EO153" s="6">
        <v>2.65</v>
      </c>
      <c r="EP153" s="6">
        <v>7.24</v>
      </c>
      <c r="EQ153" s="6">
        <v>21.37</v>
      </c>
      <c r="ER153" s="6">
        <v>9.29</v>
      </c>
      <c r="ES153" s="6">
        <v>10.62</v>
      </c>
      <c r="ET153" s="6">
        <v>3.91</v>
      </c>
      <c r="EU153" s="6">
        <v>10.04</v>
      </c>
      <c r="EV153" s="6">
        <v>3.42</v>
      </c>
      <c r="EW153" s="6">
        <v>2.37</v>
      </c>
      <c r="EX153" s="6">
        <v>5.12</v>
      </c>
      <c r="EY153" s="6">
        <v>1.53</v>
      </c>
      <c r="EZ153" s="6">
        <v>154.95</v>
      </c>
      <c r="FA153" s="6">
        <v>7.51</v>
      </c>
      <c r="FB153" s="6">
        <v>4.8</v>
      </c>
      <c r="FC153" s="6">
        <v>4.05</v>
      </c>
      <c r="FD153" s="6">
        <v>4.93</v>
      </c>
      <c r="FE153" s="6">
        <v>5.39</v>
      </c>
      <c r="FF153" s="6">
        <v>12.61</v>
      </c>
      <c r="FG153" s="6">
        <v>5.85</v>
      </c>
      <c r="FH153" s="6">
        <v>4.14</v>
      </c>
      <c r="FI153" s="6">
        <v>5.25</v>
      </c>
      <c r="FJ153" s="6">
        <v>7.68</v>
      </c>
      <c r="FK153" s="6">
        <v>8.12</v>
      </c>
      <c r="FL153" s="6">
        <v>3.96</v>
      </c>
      <c r="FM153" s="6">
        <v>9.89</v>
      </c>
      <c r="FN153" s="6">
        <v>4.72</v>
      </c>
      <c r="FO153" s="6">
        <v>3.86</v>
      </c>
      <c r="FP153" s="6">
        <v>15.28</v>
      </c>
      <c r="FQ153" s="6">
        <v>10.49</v>
      </c>
      <c r="FR153" s="6">
        <v>5.91</v>
      </c>
      <c r="FS153" s="6">
        <v>5.44</v>
      </c>
      <c r="FT153" s="6">
        <v>8.17</v>
      </c>
      <c r="FU153" s="6">
        <v>2.01</v>
      </c>
      <c r="FV153" s="6">
        <v>1.93</v>
      </c>
      <c r="FW153" s="6">
        <v>2.99</v>
      </c>
      <c r="FX153" s="6">
        <v>4.14</v>
      </c>
      <c r="FY153" s="6">
        <v>3.58</v>
      </c>
      <c r="FZ153" s="6">
        <v>7.02</v>
      </c>
      <c r="GA153" s="6">
        <v>25</v>
      </c>
      <c r="GB153" s="6">
        <v>4.13</v>
      </c>
      <c r="GC153" s="6">
        <v>5.98</v>
      </c>
      <c r="GD153" s="6">
        <v>5.95</v>
      </c>
      <c r="GE153" s="6">
        <v>58.02</v>
      </c>
      <c r="GF153" s="6">
        <v>7.11</v>
      </c>
      <c r="GG153" s="6">
        <v>5.49</v>
      </c>
      <c r="GH153" s="6">
        <v>7.9</v>
      </c>
      <c r="GI153" s="6">
        <v>6.04</v>
      </c>
      <c r="GJ153" s="6">
        <v>1.98</v>
      </c>
      <c r="GK153" s="6">
        <v>664.9</v>
      </c>
      <c r="GL153" s="6">
        <v>3.89</v>
      </c>
      <c r="GM153" s="6">
        <v>5.05</v>
      </c>
      <c r="GN153" s="6">
        <v>8.98</v>
      </c>
      <c r="GO153" s="6">
        <v>12.42</v>
      </c>
      <c r="GP153" s="6">
        <v>2.25</v>
      </c>
      <c r="GQ153" s="6">
        <v>26.33</v>
      </c>
      <c r="GR153" s="6">
        <v>8.38</v>
      </c>
      <c r="GS153" s="6">
        <v>3.21</v>
      </c>
      <c r="GT153" s="6">
        <v>5.67</v>
      </c>
      <c r="GU153" s="6">
        <v>2.6</v>
      </c>
      <c r="GV153" s="6">
        <v>3.71</v>
      </c>
      <c r="GW153" s="6">
        <v>19.49</v>
      </c>
      <c r="GX153" s="6">
        <v>5</v>
      </c>
      <c r="GY153" s="6">
        <v>1.76</v>
      </c>
      <c r="GZ153" s="6">
        <v>7.62</v>
      </c>
      <c r="HA153" s="6">
        <v>8.15</v>
      </c>
      <c r="HB153" s="6">
        <v>18.03</v>
      </c>
      <c r="HC153" s="6">
        <v>5.19</v>
      </c>
      <c r="HD153" s="6">
        <v>4.02</v>
      </c>
      <c r="HE153" s="6">
        <v>7.15</v>
      </c>
      <c r="HF153" s="6">
        <v>3.13</v>
      </c>
      <c r="HG153" s="6">
        <v>8.26</v>
      </c>
      <c r="HH153" s="6">
        <v>4.24</v>
      </c>
      <c r="HI153" s="6">
        <v>5.53</v>
      </c>
      <c r="HJ153" s="6">
        <v>12.08</v>
      </c>
      <c r="HK153" s="6">
        <v>6.78</v>
      </c>
      <c r="HL153" s="6">
        <v>2.61</v>
      </c>
      <c r="HM153" s="6">
        <v>15.62</v>
      </c>
      <c r="HN153" s="6">
        <v>2.05</v>
      </c>
      <c r="HO153" s="6">
        <v>52</v>
      </c>
      <c r="HP153" s="6">
        <v>12.16</v>
      </c>
      <c r="HQ153" s="6">
        <v>11.17</v>
      </c>
      <c r="HR153" s="6">
        <v>5.16</v>
      </c>
      <c r="HS153" s="6">
        <v>4.52</v>
      </c>
      <c r="HT153" s="6">
        <v>3.86</v>
      </c>
      <c r="HU153" s="6">
        <v>3.04</v>
      </c>
      <c r="HV153" s="6">
        <v>6.72</v>
      </c>
      <c r="HW153" s="6">
        <v>5.62</v>
      </c>
      <c r="HX153" s="6">
        <v>4.23</v>
      </c>
      <c r="HY153" s="6">
        <v>5.94</v>
      </c>
      <c r="HZ153" s="6">
        <v>6.45</v>
      </c>
      <c r="IA153" s="6">
        <v>3.85</v>
      </c>
      <c r="IB153" s="6">
        <v>7.67</v>
      </c>
      <c r="IC153" s="6">
        <v>1.45</v>
      </c>
      <c r="ID153" s="6">
        <v>8</v>
      </c>
      <c r="IE153" s="6">
        <v>6.19</v>
      </c>
      <c r="IF153" s="6">
        <v>5.38</v>
      </c>
      <c r="IG153" s="6">
        <v>23.42</v>
      </c>
      <c r="IH153" s="6">
        <v>10.1</v>
      </c>
      <c r="II153" s="6">
        <v>6.95</v>
      </c>
      <c r="IJ153" s="6">
        <v>2.6</v>
      </c>
      <c r="IK153" s="6">
        <v>13.75</v>
      </c>
      <c r="IL153" s="6">
        <v>17.76</v>
      </c>
      <c r="IM153" s="6">
        <v>4.31</v>
      </c>
      <c r="IN153" s="6">
        <v>2.6</v>
      </c>
      <c r="IO153" s="6">
        <v>2.78</v>
      </c>
      <c r="IP153" s="6">
        <v>3.62</v>
      </c>
      <c r="IQ153" s="6">
        <v>9.99</v>
      </c>
      <c r="IR153" s="6">
        <v>3.82</v>
      </c>
      <c r="IS153" s="6">
        <v>4.11</v>
      </c>
      <c r="IT153" s="6">
        <v>6.49</v>
      </c>
      <c r="IU153" s="6">
        <v>3.34</v>
      </c>
      <c r="IV153" s="6">
        <v>7</v>
      </c>
      <c r="IW153" s="6">
        <v>5.29</v>
      </c>
      <c r="IX153" s="6">
        <v>2.24</v>
      </c>
      <c r="IY153" s="6">
        <v>18.31</v>
      </c>
      <c r="IZ153" s="6">
        <v>13.62</v>
      </c>
      <c r="JA153" s="6">
        <v>11.73</v>
      </c>
      <c r="JB153" s="6">
        <v>3.38</v>
      </c>
      <c r="JC153" s="6">
        <v>11.22</v>
      </c>
      <c r="JD153" s="6">
        <v>3.28</v>
      </c>
      <c r="JE153" s="6">
        <v>6.34</v>
      </c>
      <c r="JF153" s="6">
        <v>8</v>
      </c>
      <c r="JG153" s="6">
        <v>23.82</v>
      </c>
      <c r="JH153" s="6">
        <v>6.82</v>
      </c>
      <c r="JI153" s="6">
        <v>14.3</v>
      </c>
      <c r="JJ153" s="6">
        <v>4.81</v>
      </c>
      <c r="JK153" s="6">
        <v>3.26</v>
      </c>
      <c r="JL153" s="6">
        <v>8.84</v>
      </c>
      <c r="JM153" s="6">
        <v>2.99</v>
      </c>
      <c r="JN153" s="6">
        <v>5.32</v>
      </c>
      <c r="JO153" s="6">
        <v>3.96</v>
      </c>
      <c r="JP153" s="6">
        <v>5.72</v>
      </c>
      <c r="JQ153" s="6">
        <v>38.48</v>
      </c>
      <c r="JR153" s="6">
        <v>10.36</v>
      </c>
      <c r="JS153" s="6">
        <v>5.84</v>
      </c>
      <c r="JT153" s="6">
        <v>6.03</v>
      </c>
      <c r="JU153" s="6">
        <v>11.29</v>
      </c>
      <c r="JV153" s="6">
        <v>4.05</v>
      </c>
      <c r="JW153" s="6">
        <v>2.14</v>
      </c>
      <c r="JX153" s="6">
        <v>11.32</v>
      </c>
      <c r="JY153" s="6">
        <v>5.8</v>
      </c>
      <c r="JZ153" s="6">
        <v>2.95</v>
      </c>
      <c r="KA153" s="6">
        <v>5.45</v>
      </c>
      <c r="KB153" s="6">
        <v>7.04</v>
      </c>
      <c r="KC153" s="6">
        <v>1.24</v>
      </c>
      <c r="KD153" s="6">
        <v>25.87</v>
      </c>
      <c r="KE153" s="6">
        <v>7.74</v>
      </c>
      <c r="KF153" s="6">
        <v>0.96</v>
      </c>
      <c r="KG153" s="6">
        <v>5.93</v>
      </c>
      <c r="KH153" s="6">
        <v>3.58</v>
      </c>
      <c r="KI153" s="6">
        <v>13.06</v>
      </c>
      <c r="KJ153" s="6">
        <v>3.44</v>
      </c>
      <c r="KK153" s="6">
        <v>7.86</v>
      </c>
      <c r="KL153" s="6">
        <v>7.17</v>
      </c>
      <c r="KM153" s="6">
        <v>5.62</v>
      </c>
      <c r="KN153" s="6">
        <v>7.52</v>
      </c>
      <c r="KO153" s="6">
        <v>11.88</v>
      </c>
      <c r="KP153" s="6">
        <v>4.64</v>
      </c>
      <c r="KQ153" s="6">
        <v>3.3</v>
      </c>
      <c r="KR153" s="6">
        <v>4.1</v>
      </c>
      <c r="KS153" s="6">
        <v>2.75</v>
      </c>
      <c r="KT153" s="6">
        <v>7.31</v>
      </c>
      <c r="KU153" s="6">
        <v>3.52</v>
      </c>
      <c r="KV153" s="6">
        <v>8.09</v>
      </c>
      <c r="KW153" s="6">
        <v>4.85</v>
      </c>
      <c r="KX153" s="6">
        <v>8.82</v>
      </c>
      <c r="KY153" s="6">
        <v>151.42</v>
      </c>
      <c r="KZ153" s="6">
        <v>5.34</v>
      </c>
      <c r="LA153" s="6">
        <v>52.15</v>
      </c>
      <c r="LB153" s="6">
        <v>2.93</v>
      </c>
      <c r="LC153" s="6">
        <v>3.69</v>
      </c>
      <c r="LD153" s="6">
        <v>3.88</v>
      </c>
      <c r="LE153" s="6">
        <v>3.68</v>
      </c>
      <c r="LF153" s="6">
        <v>27.7</v>
      </c>
      <c r="LG153" s="6">
        <v>3.7</v>
      </c>
      <c r="LH153" s="6">
        <v>29.7</v>
      </c>
      <c r="LI153" s="6">
        <v>12.76</v>
      </c>
      <c r="LJ153" s="6">
        <v>9.86</v>
      </c>
      <c r="LK153" s="6">
        <v>7.73</v>
      </c>
      <c r="LL153" s="6">
        <v>6.81</v>
      </c>
      <c r="LM153" s="6">
        <v>1.88</v>
      </c>
      <c r="LN153" s="6">
        <v>3.54</v>
      </c>
      <c r="LO153" s="6">
        <v>9.79</v>
      </c>
      <c r="LP153" s="6">
        <v>4.95</v>
      </c>
      <c r="LQ153" s="6">
        <v>7.59</v>
      </c>
      <c r="LR153" s="6">
        <v>5.73</v>
      </c>
      <c r="LS153" s="6">
        <v>2.11</v>
      </c>
      <c r="LT153" s="6">
        <v>3.81</v>
      </c>
      <c r="LU153" s="6">
        <v>5.96</v>
      </c>
      <c r="LV153" s="6">
        <v>40.49</v>
      </c>
      <c r="LW153" s="6">
        <v>2.11</v>
      </c>
      <c r="LX153" s="6">
        <v>2.58</v>
      </c>
      <c r="LY153" s="6">
        <v>4.21</v>
      </c>
      <c r="LZ153" s="6">
        <v>3.79</v>
      </c>
      <c r="MA153" s="6">
        <v>10.38</v>
      </c>
      <c r="MB153" s="6">
        <v>8.96</v>
      </c>
      <c r="MC153" s="6">
        <v>5.66</v>
      </c>
      <c r="MD153" s="6">
        <v>5.9</v>
      </c>
      <c r="ME153" s="6">
        <v>5.43</v>
      </c>
      <c r="MF153" s="6">
        <v>3.83</v>
      </c>
      <c r="MG153" s="6">
        <v>12.27</v>
      </c>
      <c r="MH153" s="6">
        <v>6.73</v>
      </c>
      <c r="MI153" s="6">
        <v>4.3</v>
      </c>
      <c r="MJ153" s="6">
        <v>10.6</v>
      </c>
      <c r="MK153" s="6">
        <v>32.1</v>
      </c>
      <c r="ML153" s="6">
        <v>6.3</v>
      </c>
      <c r="MM153" s="6">
        <v>6.63</v>
      </c>
      <c r="MN153" s="6">
        <v>5.73</v>
      </c>
      <c r="MO153" s="6">
        <v>10.22</v>
      </c>
      <c r="MP153" s="6">
        <v>7.34</v>
      </c>
      <c r="MQ153" s="6">
        <v>12.35</v>
      </c>
      <c r="MR153" s="6">
        <v>7.35</v>
      </c>
      <c r="MS153" s="6">
        <v>5.32</v>
      </c>
      <c r="MT153" s="6">
        <v>2.91</v>
      </c>
      <c r="MU153" s="6">
        <v>4.13</v>
      </c>
      <c r="MV153" s="6">
        <v>6.23</v>
      </c>
      <c r="MW153" s="6">
        <v>7.38</v>
      </c>
      <c r="MX153" s="6">
        <v>8.9</v>
      </c>
      <c r="MY153" s="6">
        <v>3.9</v>
      </c>
      <c r="MZ153" s="6">
        <v>3.89</v>
      </c>
      <c r="NA153" s="6">
        <v>14.12</v>
      </c>
      <c r="NB153" s="6">
        <v>9.92</v>
      </c>
      <c r="NC153" s="6">
        <v>3.02</v>
      </c>
      <c r="ND153" s="6">
        <v>42.85</v>
      </c>
      <c r="NE153" s="6">
        <v>13.09</v>
      </c>
      <c r="NF153" s="6">
        <v>3.5</v>
      </c>
      <c r="NG153" s="6">
        <v>5.02</v>
      </c>
      <c r="NH153" s="6">
        <v>24.42</v>
      </c>
      <c r="NI153" s="6">
        <v>10.3</v>
      </c>
      <c r="NJ153" s="6">
        <v>5.01</v>
      </c>
      <c r="NK153" s="6">
        <v>8.64</v>
      </c>
      <c r="NL153" s="6">
        <v>6.47</v>
      </c>
      <c r="NM153" s="6">
        <v>4.24</v>
      </c>
      <c r="NN153" s="6">
        <v>2.92</v>
      </c>
      <c r="NO153" s="6">
        <v>8.53</v>
      </c>
      <c r="NP153" s="6">
        <v>7.96</v>
      </c>
      <c r="NQ153" s="6">
        <v>6.43</v>
      </c>
      <c r="NR153" s="6">
        <v>21.24</v>
      </c>
      <c r="NS153" s="6">
        <v>3.29</v>
      </c>
      <c r="NT153" s="6">
        <v>4.12</v>
      </c>
      <c r="NU153" s="6">
        <v>6.97</v>
      </c>
      <c r="NV153" s="6">
        <v>7.62</v>
      </c>
      <c r="NW153" s="6">
        <v>5.69</v>
      </c>
      <c r="NX153" s="6">
        <v>9.39</v>
      </c>
      <c r="NY153" s="6">
        <v>2.63</v>
      </c>
      <c r="NZ153" s="6">
        <v>4.78</v>
      </c>
      <c r="OA153" s="6">
        <v>16.64</v>
      </c>
      <c r="OB153" s="6">
        <v>42.55</v>
      </c>
      <c r="OC153" s="6">
        <v>4.53</v>
      </c>
      <c r="OD153" s="6">
        <v>1.78</v>
      </c>
      <c r="OE153" s="6">
        <v>1.29</v>
      </c>
      <c r="OF153" s="6">
        <v>1.38</v>
      </c>
      <c r="OG153" s="6">
        <v>4.8</v>
      </c>
      <c r="OH153" s="6">
        <v>11.82</v>
      </c>
      <c r="OI153" s="6">
        <v>12.59</v>
      </c>
      <c r="OJ153" s="6">
        <v>21.77</v>
      </c>
      <c r="OK153" s="6">
        <v>9.24</v>
      </c>
      <c r="OL153" s="6">
        <v>11.68</v>
      </c>
      <c r="OM153" s="6">
        <v>5.92</v>
      </c>
      <c r="ON153" s="6">
        <v>16.4</v>
      </c>
      <c r="OO153" s="6">
        <v>17.93</v>
      </c>
      <c r="OP153" s="6">
        <v>28.29</v>
      </c>
      <c r="OQ153" s="6">
        <v>6.19</v>
      </c>
      <c r="OR153" s="6">
        <v>13.96</v>
      </c>
      <c r="OS153" s="6">
        <v>3.25</v>
      </c>
      <c r="OT153" s="6">
        <v>32.45</v>
      </c>
      <c r="OU153" s="6">
        <v>26.24</v>
      </c>
      <c r="OV153" s="6">
        <v>3.73</v>
      </c>
      <c r="OW153" s="6">
        <v>5.62</v>
      </c>
      <c r="OX153" s="6">
        <v>5.16</v>
      </c>
      <c r="OY153" s="6">
        <v>4.95</v>
      </c>
      <c r="OZ153" s="6">
        <v>40.5</v>
      </c>
      <c r="PA153" s="6">
        <v>31.95</v>
      </c>
      <c r="PB153" s="6">
        <v>7.4</v>
      </c>
      <c r="PC153" s="6">
        <v>5.81</v>
      </c>
      <c r="PD153" s="6">
        <v>3.92</v>
      </c>
      <c r="PE153" s="6">
        <v>5.99</v>
      </c>
      <c r="PF153" s="6">
        <v>8.92</v>
      </c>
      <c r="PG153" s="6">
        <v>5.85</v>
      </c>
      <c r="PH153" s="6">
        <v>6.44</v>
      </c>
      <c r="PI153" s="6">
        <v>12.2</v>
      </c>
      <c r="PJ153" s="6">
        <v>21.5</v>
      </c>
      <c r="PK153" s="6">
        <v>10.59</v>
      </c>
      <c r="PL153" s="6">
        <v>16.51</v>
      </c>
      <c r="PM153" s="6">
        <v>15.64</v>
      </c>
      <c r="PN153" s="6">
        <v>27.25</v>
      </c>
      <c r="PO153" s="6">
        <v>5.02</v>
      </c>
      <c r="PP153" s="6">
        <v>4.86</v>
      </c>
      <c r="PQ153" s="6">
        <v>20.12</v>
      </c>
      <c r="PR153" s="6">
        <v>4.99</v>
      </c>
      <c r="PS153" s="6">
        <v>22.82</v>
      </c>
      <c r="PT153" s="6">
        <v>1.96</v>
      </c>
      <c r="PU153" s="6">
        <v>69.7</v>
      </c>
      <c r="PV153" s="6">
        <v>5.64</v>
      </c>
      <c r="PW153" s="6">
        <v>18.38</v>
      </c>
      <c r="PX153" s="6">
        <v>11.11</v>
      </c>
      <c r="PY153" s="6">
        <v>14.81</v>
      </c>
      <c r="PZ153" s="6">
        <v>6.13</v>
      </c>
      <c r="QA153" s="6">
        <v>11.13</v>
      </c>
      <c r="QB153" s="6">
        <v>15.05</v>
      </c>
      <c r="QC153" s="6">
        <v>6.28</v>
      </c>
      <c r="QD153" s="6">
        <v>13.8</v>
      </c>
      <c r="QE153" s="6">
        <v>5.63</v>
      </c>
      <c r="QF153" s="6">
        <v>8.26</v>
      </c>
      <c r="QG153" s="6">
        <v>12.7</v>
      </c>
      <c r="QH153" s="6">
        <v>8.68</v>
      </c>
      <c r="QI153" s="6">
        <v>13.29</v>
      </c>
      <c r="QJ153" s="6">
        <v>4.91</v>
      </c>
      <c r="QK153" s="6">
        <v>16.62</v>
      </c>
      <c r="QL153" s="6">
        <v>75.35</v>
      </c>
      <c r="QM153" s="6">
        <v>22.6</v>
      </c>
      <c r="QN153" s="6">
        <v>7.31</v>
      </c>
      <c r="QO153" s="6">
        <v>7.02</v>
      </c>
      <c r="QP153" s="6">
        <v>6.82</v>
      </c>
      <c r="QQ153" s="6">
        <v>12.29</v>
      </c>
      <c r="QR153" s="6">
        <v>10.85</v>
      </c>
      <c r="QS153" s="6">
        <v>7.65</v>
      </c>
      <c r="QT153" s="6">
        <v>17.86</v>
      </c>
      <c r="QU153" s="6">
        <v>4.52</v>
      </c>
      <c r="QV153" s="6">
        <v>3.03</v>
      </c>
      <c r="QW153" s="6">
        <v>5.52</v>
      </c>
      <c r="QX153" s="6">
        <v>5.18</v>
      </c>
      <c r="QY153" s="6">
        <v>13.19</v>
      </c>
      <c r="QZ153" s="6">
        <v>5.25</v>
      </c>
      <c r="RA153" s="6">
        <v>12.35</v>
      </c>
      <c r="RB153" s="6">
        <v>8.88</v>
      </c>
      <c r="RC153" s="6">
        <v>3.04</v>
      </c>
      <c r="RD153" s="6">
        <v>4.23</v>
      </c>
      <c r="RE153" s="6">
        <v>2.76</v>
      </c>
      <c r="RF153" s="6">
        <v>5.48</v>
      </c>
      <c r="RG153" s="6">
        <v>3.86</v>
      </c>
      <c r="RH153" s="6">
        <v>27.18</v>
      </c>
      <c r="RI153" s="6">
        <v>14.54</v>
      </c>
      <c r="RJ153" s="6">
        <v>1.8</v>
      </c>
      <c r="RK153" s="6">
        <v>5.19</v>
      </c>
      <c r="RL153" s="6">
        <v>8.49</v>
      </c>
      <c r="RM153" s="6">
        <v>11.24</v>
      </c>
      <c r="RN153" s="6">
        <v>12.61</v>
      </c>
      <c r="RO153" s="6">
        <v>8.18</v>
      </c>
      <c r="RP153" s="6">
        <v>9.77</v>
      </c>
      <c r="RQ153" s="6">
        <v>5.07</v>
      </c>
      <c r="RR153" s="6">
        <v>7.21</v>
      </c>
      <c r="RS153" s="6">
        <v>6.56</v>
      </c>
      <c r="RT153" s="6">
        <v>9.17</v>
      </c>
      <c r="RU153" s="6">
        <v>8.39</v>
      </c>
      <c r="RV153" s="6">
        <v>6.02</v>
      </c>
      <c r="RW153" s="6">
        <v>4.73</v>
      </c>
      <c r="RX153" s="6">
        <v>9.26</v>
      </c>
      <c r="RY153" s="6">
        <v>4.29</v>
      </c>
      <c r="RZ153" s="6">
        <v>19</v>
      </c>
      <c r="SA153" s="6">
        <v>5.82</v>
      </c>
      <c r="SB153" s="6">
        <v>6.51</v>
      </c>
      <c r="SC153" s="6">
        <v>5.24</v>
      </c>
      <c r="SD153" s="6">
        <v>6.09</v>
      </c>
      <c r="SE153" s="6">
        <v>15.06</v>
      </c>
      <c r="SF153" s="6">
        <v>6.95</v>
      </c>
      <c r="SG153" s="6">
        <v>1.92</v>
      </c>
      <c r="SH153" s="6">
        <v>4.73</v>
      </c>
      <c r="SI153" s="6">
        <v>9.07</v>
      </c>
      <c r="SJ153" s="6">
        <v>4.6</v>
      </c>
      <c r="SK153" s="6">
        <v>10.38</v>
      </c>
      <c r="SL153" s="6">
        <v>14.93</v>
      </c>
      <c r="SM153" s="6">
        <v>3.5</v>
      </c>
      <c r="SN153" s="6">
        <v>2.98</v>
      </c>
      <c r="SO153" s="6">
        <v>7.12</v>
      </c>
      <c r="SP153" s="6">
        <v>14.54</v>
      </c>
      <c r="SQ153" s="6">
        <v>6.55</v>
      </c>
      <c r="SR153" s="6">
        <v>6.06</v>
      </c>
      <c r="SS153" s="6">
        <v>9.1</v>
      </c>
      <c r="ST153" s="6">
        <v>6.89</v>
      </c>
      <c r="SU153" s="6">
        <v>11.27</v>
      </c>
      <c r="SV153" s="6">
        <v>12.96</v>
      </c>
      <c r="SW153" s="6">
        <v>33.7</v>
      </c>
      <c r="SX153" s="6">
        <v>2.93</v>
      </c>
      <c r="SY153" s="6">
        <v>1.43</v>
      </c>
      <c r="SZ153" s="6">
        <v>15.48</v>
      </c>
      <c r="TA153" s="6">
        <v>11.2</v>
      </c>
      <c r="TB153" s="6">
        <v>8.36</v>
      </c>
      <c r="TC153" s="6">
        <v>9.83</v>
      </c>
      <c r="TD153" s="6">
        <v>17.39</v>
      </c>
      <c r="TE153" s="6">
        <v>7.95</v>
      </c>
      <c r="TF153" s="6">
        <v>19.2</v>
      </c>
      <c r="TG153" s="6">
        <v>4.76</v>
      </c>
      <c r="TH153" s="6">
        <v>4.03</v>
      </c>
      <c r="TI153" s="6">
        <v>2.82</v>
      </c>
      <c r="TJ153" s="6">
        <v>3.07</v>
      </c>
      <c r="TK153" s="6">
        <v>8.63</v>
      </c>
      <c r="TL153" s="6">
        <v>8.07</v>
      </c>
      <c r="TM153" s="6">
        <v>8.84</v>
      </c>
      <c r="TN153" s="6">
        <v>6.93</v>
      </c>
      <c r="TO153" s="6">
        <v>22.2</v>
      </c>
      <c r="TP153" s="6">
        <v>5.6</v>
      </c>
      <c r="TQ153" s="6">
        <v>6.77</v>
      </c>
      <c r="TR153" s="6">
        <v>3.12</v>
      </c>
      <c r="TS153" s="6">
        <v>25.21</v>
      </c>
      <c r="TT153" s="6">
        <v>9.03</v>
      </c>
      <c r="TU153" s="6">
        <v>4.65</v>
      </c>
      <c r="TV153" s="6">
        <v>7.84</v>
      </c>
      <c r="TW153" s="6">
        <v>4.74</v>
      </c>
      <c r="TX153" s="6">
        <v>7.3</v>
      </c>
      <c r="TY153" s="6">
        <v>6.15</v>
      </c>
      <c r="TZ153" s="6">
        <v>31.98</v>
      </c>
      <c r="UA153" s="6">
        <v>12.55</v>
      </c>
      <c r="UB153" s="6">
        <v>31.29</v>
      </c>
      <c r="UC153" s="6">
        <v>2.89</v>
      </c>
      <c r="UD153" s="6">
        <v>8.04</v>
      </c>
      <c r="UE153" s="6">
        <v>24.94</v>
      </c>
      <c r="UF153" s="6">
        <v>13.56</v>
      </c>
      <c r="UG153" s="6">
        <v>10.49</v>
      </c>
      <c r="UH153" s="6">
        <v>4.44</v>
      </c>
      <c r="UI153" s="6">
        <v>7.85</v>
      </c>
      <c r="UJ153" s="6">
        <v>3.12</v>
      </c>
      <c r="UK153" s="6">
        <v>7.23</v>
      </c>
      <c r="UL153" s="6">
        <v>3.19</v>
      </c>
      <c r="UM153" s="6">
        <v>4.81</v>
      </c>
      <c r="UN153" s="6">
        <v>7.77</v>
      </c>
      <c r="UO153" s="6">
        <v>5.55</v>
      </c>
      <c r="UP153" s="6">
        <v>7.4</v>
      </c>
      <c r="UQ153" s="6">
        <v>9.17</v>
      </c>
      <c r="UR153" s="6">
        <v>4.51</v>
      </c>
      <c r="US153" s="6">
        <v>8.78</v>
      </c>
      <c r="UT153" s="6">
        <v>2.63</v>
      </c>
      <c r="UU153" s="6">
        <v>5.23</v>
      </c>
      <c r="UV153" s="6">
        <v>19.8</v>
      </c>
      <c r="UW153" s="6">
        <v>1.61</v>
      </c>
      <c r="UX153" s="6">
        <v>1.31</v>
      </c>
      <c r="UY153" s="6">
        <v>4.41</v>
      </c>
      <c r="UZ153" s="6">
        <v>4.49</v>
      </c>
      <c r="VA153" s="6">
        <v>36.09</v>
      </c>
      <c r="VB153" s="6">
        <v>30.43</v>
      </c>
      <c r="VC153" s="6">
        <v>4.98</v>
      </c>
      <c r="VD153" s="6">
        <v>8.74</v>
      </c>
      <c r="VE153" s="6">
        <v>4.79</v>
      </c>
      <c r="VF153" s="6">
        <v>12.47</v>
      </c>
      <c r="VG153" s="6">
        <v>14.26</v>
      </c>
      <c r="VH153" s="6">
        <v>9.48</v>
      </c>
      <c r="VI153" s="6">
        <v>6.88</v>
      </c>
      <c r="VJ153" s="6">
        <v>3.81</v>
      </c>
      <c r="VK153" s="6">
        <v>16.14</v>
      </c>
      <c r="VL153" s="6">
        <v>18.72</v>
      </c>
      <c r="VM153" s="6">
        <v>8.82</v>
      </c>
      <c r="VN153" s="6">
        <v>16.4</v>
      </c>
      <c r="VO153" s="6">
        <v>6.91</v>
      </c>
      <c r="VP153" s="6">
        <v>25.12</v>
      </c>
      <c r="VQ153" s="6">
        <v>2.93</v>
      </c>
      <c r="VR153" s="6">
        <v>4.9</v>
      </c>
      <c r="VS153" s="6">
        <v>9.5</v>
      </c>
      <c r="VT153" s="6">
        <v>4.25</v>
      </c>
      <c r="VU153" s="6">
        <v>8.54</v>
      </c>
      <c r="VV153" s="6">
        <v>14.04</v>
      </c>
      <c r="VW153" s="6">
        <v>10.1</v>
      </c>
      <c r="VX153" s="6">
        <v>9.01</v>
      </c>
      <c r="VY153" s="6">
        <v>5.25</v>
      </c>
      <c r="VZ153" s="6">
        <v>13.49</v>
      </c>
      <c r="WA153" s="6">
        <v>3.41</v>
      </c>
      <c r="WB153" s="6">
        <v>5.23</v>
      </c>
      <c r="WC153" s="6">
        <v>7.2</v>
      </c>
      <c r="WD153" s="6">
        <v>5.71</v>
      </c>
      <c r="WE153" s="6">
        <v>0.97</v>
      </c>
      <c r="WF153" s="6">
        <v>5.28</v>
      </c>
      <c r="WG153" s="6">
        <v>26.92</v>
      </c>
      <c r="WH153" s="6">
        <v>16.8</v>
      </c>
      <c r="WI153" s="6">
        <v>21.51</v>
      </c>
      <c r="WJ153" s="6">
        <v>6.46</v>
      </c>
      <c r="WK153" s="6">
        <v>24.4</v>
      </c>
      <c r="WL153" s="6">
        <v>5.24</v>
      </c>
      <c r="WM153" s="6">
        <v>3.53</v>
      </c>
      <c r="WN153" s="6">
        <v>1.18</v>
      </c>
      <c r="WO153" s="6">
        <v>9.45</v>
      </c>
      <c r="WP153" s="6">
        <v>11.87</v>
      </c>
      <c r="WQ153" s="6">
        <v>33.19</v>
      </c>
      <c r="WR153" s="6">
        <v>6.39</v>
      </c>
      <c r="WS153" s="6">
        <v>4.3</v>
      </c>
      <c r="WT153" s="6">
        <v>5.16</v>
      </c>
      <c r="WU153" s="6">
        <v>14.19</v>
      </c>
      <c r="WV153" s="6">
        <v>3.75</v>
      </c>
      <c r="WW153" s="6">
        <v>7.06</v>
      </c>
      <c r="WX153" s="6">
        <v>34.63</v>
      </c>
      <c r="WY153" s="6">
        <v>6.59</v>
      </c>
      <c r="WZ153" s="6">
        <v>9.4</v>
      </c>
      <c r="XA153" s="6">
        <v>13.2</v>
      </c>
      <c r="XB153" s="6">
        <v>23.45</v>
      </c>
      <c r="XC153" s="6">
        <v>8.46</v>
      </c>
      <c r="XD153" s="6">
        <v>16.68</v>
      </c>
      <c r="XE153" s="6">
        <v>14.78</v>
      </c>
      <c r="XF153" s="6">
        <v>9.28</v>
      </c>
      <c r="XG153" s="6">
        <v>3.25</v>
      </c>
      <c r="XH153" s="6">
        <v>8.41</v>
      </c>
      <c r="XI153" s="6">
        <v>20.07</v>
      </c>
      <c r="XJ153" s="6">
        <v>33.17</v>
      </c>
      <c r="XK153" s="6">
        <v>12.79</v>
      </c>
      <c r="XL153" s="6">
        <v>4.2</v>
      </c>
      <c r="XM153" s="6">
        <v>3.97</v>
      </c>
      <c r="XN153" s="6">
        <v>8.08</v>
      </c>
      <c r="XO153" s="6">
        <v>1.47</v>
      </c>
      <c r="XP153" s="6">
        <v>8.01</v>
      </c>
      <c r="XQ153" s="6">
        <v>3.54</v>
      </c>
      <c r="XR153" s="6">
        <v>16.13</v>
      </c>
      <c r="XS153" s="6">
        <v>9.73</v>
      </c>
      <c r="XT153" s="6">
        <v>8.74</v>
      </c>
      <c r="XU153" s="6">
        <v>13.3</v>
      </c>
      <c r="XV153" s="6">
        <v>13.08</v>
      </c>
      <c r="XW153" s="6">
        <v>2.87</v>
      </c>
      <c r="XX153" s="6">
        <v>0.81</v>
      </c>
      <c r="XY153" s="6">
        <v>15</v>
      </c>
      <c r="XZ153" s="6">
        <v>8.78</v>
      </c>
      <c r="YA153" s="6">
        <v>14.16</v>
      </c>
      <c r="YB153" s="6">
        <v>2.13</v>
      </c>
      <c r="YC153" s="6">
        <v>4.65</v>
      </c>
      <c r="YD153" s="6">
        <v>7.62</v>
      </c>
      <c r="YE153" s="6">
        <v>3.7</v>
      </c>
      <c r="YF153" s="6">
        <v>6.25</v>
      </c>
      <c r="YG153" s="6">
        <v>22.54</v>
      </c>
      <c r="YH153" s="6">
        <v>2.12</v>
      </c>
      <c r="YI153" s="6">
        <v>5.58</v>
      </c>
      <c r="YJ153" s="6">
        <v>38</v>
      </c>
      <c r="YK153" s="6">
        <v>5.16</v>
      </c>
      <c r="YL153" s="6">
        <v>15.28</v>
      </c>
      <c r="YM153" s="6">
        <v>4.95</v>
      </c>
      <c r="YN153" s="6">
        <v>10.35</v>
      </c>
      <c r="YO153" s="6">
        <v>15.17</v>
      </c>
      <c r="YP153" s="6">
        <v>3.99</v>
      </c>
      <c r="YQ153" s="6">
        <v>13.4</v>
      </c>
      <c r="YR153" s="6">
        <v>3.27</v>
      </c>
      <c r="YS153" s="6">
        <v>69.18</v>
      </c>
      <c r="YT153" s="6">
        <v>1.1</v>
      </c>
      <c r="YU153" s="6">
        <v>4.34</v>
      </c>
      <c r="YV153" s="6">
        <v>5.19</v>
      </c>
      <c r="YW153" s="6">
        <v>6.43</v>
      </c>
      <c r="YX153" s="6">
        <v>5.8</v>
      </c>
      <c r="YY153" s="6">
        <v>2.48</v>
      </c>
      <c r="YZ153" s="6">
        <v>4.06</v>
      </c>
      <c r="ZA153" s="6">
        <v>4.83</v>
      </c>
      <c r="ZB153" s="6">
        <v>3.76</v>
      </c>
      <c r="ZC153" s="6">
        <v>7.36</v>
      </c>
      <c r="ZD153" s="6">
        <v>1.26</v>
      </c>
      <c r="ZE153" s="6">
        <v>6.96</v>
      </c>
      <c r="ZF153" s="6">
        <v>3.63</v>
      </c>
      <c r="ZG153" s="6">
        <v>4.39</v>
      </c>
      <c r="ZH153" s="6">
        <v>5.16</v>
      </c>
      <c r="ZI153" s="6">
        <v>23.21</v>
      </c>
      <c r="ZJ153" s="6">
        <v>20.01</v>
      </c>
      <c r="ZK153" s="6">
        <v>2.72</v>
      </c>
      <c r="ZL153" s="6">
        <v>3.08</v>
      </c>
      <c r="ZM153" s="6">
        <v>34.27</v>
      </c>
      <c r="ZN153" s="6">
        <v>9.82</v>
      </c>
      <c r="ZO153" s="6">
        <v>44.83</v>
      </c>
      <c r="ZP153" s="6">
        <v>4.13</v>
      </c>
      <c r="ZQ153" s="6">
        <v>15.35</v>
      </c>
      <c r="ZR153" s="6">
        <v>5.15</v>
      </c>
      <c r="ZS153" s="6">
        <v>8.88</v>
      </c>
      <c r="ZT153" s="6">
        <v>3.33</v>
      </c>
      <c r="ZU153" s="6">
        <v>24.04</v>
      </c>
      <c r="ZV153" s="6">
        <v>8.23</v>
      </c>
      <c r="ZW153" s="6">
        <v>16.11</v>
      </c>
      <c r="ZX153" s="6">
        <v>13.99</v>
      </c>
      <c r="ZY153" s="6">
        <v>6.14</v>
      </c>
      <c r="ZZ153" s="6">
        <v>6.17</v>
      </c>
      <c r="AAA153" s="6">
        <v>8.48</v>
      </c>
      <c r="AAB153" s="6">
        <v>12.38</v>
      </c>
      <c r="AAC153" s="6">
        <v>12.23</v>
      </c>
      <c r="AAD153" s="6">
        <v>12.69</v>
      </c>
      <c r="AAE153" s="6">
        <v>3.44</v>
      </c>
      <c r="AAF153" s="6">
        <v>9.24</v>
      </c>
      <c r="AAG153" s="6">
        <v>13.72</v>
      </c>
      <c r="AAH153" s="6">
        <v>3.38</v>
      </c>
      <c r="AAI153" s="6">
        <v>8.6</v>
      </c>
      <c r="AAJ153" s="6">
        <v>11.71</v>
      </c>
      <c r="AAK153" s="6">
        <v>9.6</v>
      </c>
      <c r="AAL153" s="6">
        <v>4.78</v>
      </c>
      <c r="AAM153" s="6">
        <v>3.51</v>
      </c>
      <c r="AAN153" s="6">
        <v>22.23</v>
      </c>
      <c r="AAO153" s="6">
        <v>5.03</v>
      </c>
      <c r="AAP153" s="6">
        <v>10.32</v>
      </c>
      <c r="AAQ153" s="6">
        <v>3.28</v>
      </c>
      <c r="AAR153" s="6">
        <v>4.72</v>
      </c>
      <c r="AAS153" s="6">
        <v>2.24</v>
      </c>
      <c r="AAT153" s="6">
        <v>25.37</v>
      </c>
      <c r="AAU153" s="6">
        <v>12.43</v>
      </c>
      <c r="AAV153" s="6">
        <v>7.58</v>
      </c>
      <c r="AAW153" s="6">
        <v>7.62</v>
      </c>
      <c r="AAX153" s="6">
        <v>10.59</v>
      </c>
      <c r="AAY153" s="6">
        <v>4.86</v>
      </c>
      <c r="AAZ153" s="6">
        <v>9.36</v>
      </c>
      <c r="ABA153" s="6">
        <v>5.64</v>
      </c>
      <c r="ABB153" s="6">
        <v>6.22</v>
      </c>
      <c r="ABC153" s="6">
        <v>7.31</v>
      </c>
      <c r="ABD153" s="6">
        <v>6.09</v>
      </c>
      <c r="ABE153" s="6">
        <v>1.92</v>
      </c>
      <c r="ABF153" s="6">
        <v>18.71</v>
      </c>
      <c r="ABG153" s="6">
        <v>4.13</v>
      </c>
      <c r="ABH153" s="6">
        <v>2.84</v>
      </c>
      <c r="ABI153" s="6">
        <v>7.37</v>
      </c>
      <c r="ABJ153" s="6">
        <v>3.8</v>
      </c>
      <c r="ABK153" s="6">
        <v>10.13</v>
      </c>
      <c r="ABL153" s="6">
        <v>4.43</v>
      </c>
      <c r="ABM153" s="6">
        <v>9.81</v>
      </c>
      <c r="ABN153" s="6">
        <v>6.41</v>
      </c>
      <c r="ABO153" s="6">
        <v>9.67</v>
      </c>
      <c r="ABP153" s="6">
        <v>4.21</v>
      </c>
      <c r="ABQ153" s="6">
        <v>8.38</v>
      </c>
      <c r="ABR153" s="6">
        <v>34.8</v>
      </c>
      <c r="ABS153" s="6">
        <v>5.35</v>
      </c>
      <c r="ABT153" s="6">
        <v>9.16</v>
      </c>
      <c r="ABU153" s="6">
        <v>1.82</v>
      </c>
      <c r="ABV153" s="6">
        <v>4.84</v>
      </c>
      <c r="ABW153" s="6">
        <v>5.55</v>
      </c>
      <c r="ABX153" s="6">
        <v>7.29</v>
      </c>
      <c r="ABY153" s="6">
        <v>11.52</v>
      </c>
      <c r="ABZ153" s="6">
        <v>6.48</v>
      </c>
      <c r="ACA153" s="6">
        <v>12.37</v>
      </c>
      <c r="ACB153" s="6">
        <v>3.68</v>
      </c>
      <c r="ACC153" s="6">
        <v>20.35</v>
      </c>
      <c r="ACD153" s="6">
        <v>57.87</v>
      </c>
      <c r="ACE153" s="6">
        <v>6.37</v>
      </c>
      <c r="ACF153" s="6">
        <v>6.58</v>
      </c>
      <c r="ACG153" s="6">
        <v>14.26</v>
      </c>
      <c r="ACH153" s="6">
        <v>9.85</v>
      </c>
      <c r="ACI153" s="6">
        <v>9.36</v>
      </c>
      <c r="ACJ153" s="6">
        <v>13.25</v>
      </c>
      <c r="ACK153" s="6">
        <v>13.94</v>
      </c>
      <c r="ACL153" s="6">
        <v>4.94</v>
      </c>
      <c r="ACM153" s="6">
        <v>19.05</v>
      </c>
      <c r="ACN153" s="6">
        <v>4.53</v>
      </c>
      <c r="ACO153" s="6">
        <v>6.09</v>
      </c>
      <c r="ACP153" s="6">
        <v>8.6</v>
      </c>
      <c r="ACQ153" s="6">
        <v>11.6</v>
      </c>
      <c r="ACR153" s="6">
        <v>4.15</v>
      </c>
      <c r="ACS153" s="6">
        <v>1.23</v>
      </c>
      <c r="ACT153" s="6">
        <v>8.68</v>
      </c>
      <c r="ACU153" s="6">
        <v>2.43</v>
      </c>
      <c r="ACV153" s="6">
        <v>7.06</v>
      </c>
      <c r="ACW153" s="6">
        <v>37.17</v>
      </c>
      <c r="ACX153" s="6">
        <v>1.91</v>
      </c>
      <c r="ACY153" s="6">
        <v>3.31</v>
      </c>
      <c r="ACZ153" s="6">
        <v>4.12</v>
      </c>
      <c r="ADA153" s="6">
        <v>1.76</v>
      </c>
      <c r="ADB153" s="6">
        <v>15.38</v>
      </c>
      <c r="ADC153" s="6">
        <v>7.79</v>
      </c>
      <c r="ADD153" s="6">
        <v>1.99</v>
      </c>
      <c r="ADE153" s="6">
        <v>3.18</v>
      </c>
      <c r="ADF153" s="6">
        <v>18.53</v>
      </c>
      <c r="ADG153" s="6">
        <v>2.87</v>
      </c>
      <c r="ADH153" s="6">
        <v>4.57</v>
      </c>
      <c r="ADI153" s="6">
        <v>9.41</v>
      </c>
      <c r="ADJ153" s="6">
        <v>6.62</v>
      </c>
      <c r="ADK153" s="6">
        <v>4.28</v>
      </c>
      <c r="ADL153" s="6">
        <v>4.08</v>
      </c>
      <c r="ADM153" s="6">
        <v>6.18</v>
      </c>
      <c r="ADN153" s="6">
        <v>13.23</v>
      </c>
      <c r="ADO153" s="6">
        <v>30.18</v>
      </c>
      <c r="ADP153" s="6">
        <v>9.71</v>
      </c>
      <c r="ADQ153" s="6">
        <v>5.3</v>
      </c>
      <c r="ADR153" s="6">
        <v>2.77</v>
      </c>
      <c r="ADS153" s="6">
        <v>2.21</v>
      </c>
      <c r="ADT153" s="6">
        <v>8.48</v>
      </c>
      <c r="ADU153" s="6">
        <v>3.18</v>
      </c>
      <c r="ADV153" s="6">
        <v>2.89</v>
      </c>
      <c r="ADW153" s="6">
        <v>6.62</v>
      </c>
      <c r="ADX153" s="6">
        <v>4.77</v>
      </c>
      <c r="ADY153" s="6">
        <v>3.92</v>
      </c>
      <c r="ADZ153" s="6">
        <v>15.04</v>
      </c>
      <c r="AEA153" s="6">
        <v>32.94</v>
      </c>
      <c r="AEB153" s="6">
        <v>14.58</v>
      </c>
      <c r="AEC153" s="6">
        <v>10.62</v>
      </c>
      <c r="AED153" s="6">
        <v>5.22</v>
      </c>
      <c r="AEE153" s="6">
        <v>6.32</v>
      </c>
      <c r="AEF153" s="6">
        <v>25.61</v>
      </c>
      <c r="AEG153" s="6">
        <v>4.09</v>
      </c>
      <c r="AEH153" s="6">
        <v>10.39</v>
      </c>
      <c r="AEI153" s="6">
        <v>14.17</v>
      </c>
      <c r="AEJ153" s="6">
        <v>4.24</v>
      </c>
      <c r="AEK153" s="6">
        <v>3.04</v>
      </c>
      <c r="AEL153" s="6">
        <v>4.28</v>
      </c>
      <c r="AEM153" s="6">
        <v>27.02</v>
      </c>
      <c r="AEN153" s="6">
        <v>3.18</v>
      </c>
      <c r="AEO153" s="6">
        <v>6.88</v>
      </c>
      <c r="AEP153" s="6">
        <v>5.96</v>
      </c>
      <c r="AEQ153" s="6">
        <v>17.87</v>
      </c>
      <c r="AER153" s="6">
        <v>5.65</v>
      </c>
      <c r="AES153" s="6">
        <v>8.96</v>
      </c>
      <c r="AET153" s="6">
        <v>2.07</v>
      </c>
      <c r="AEU153" s="6">
        <v>2.52</v>
      </c>
      <c r="AEV153" s="6">
        <v>1.45</v>
      </c>
      <c r="AEW153" s="6">
        <v>5.54</v>
      </c>
      <c r="AEX153" s="6">
        <v>8.16</v>
      </c>
      <c r="AEY153" s="6">
        <v>1.8</v>
      </c>
      <c r="AEZ153" s="6">
        <v>2.35</v>
      </c>
      <c r="AFA153" s="6">
        <v>2.77</v>
      </c>
      <c r="AFB153" s="6">
        <v>12.03</v>
      </c>
      <c r="AFC153" s="6">
        <v>7.11</v>
      </c>
      <c r="AFD153" s="6">
        <v>8.73</v>
      </c>
      <c r="AFE153" s="6">
        <v>2.16</v>
      </c>
      <c r="AFF153" s="6">
        <v>6.56</v>
      </c>
      <c r="AFG153" s="6">
        <v>13.83</v>
      </c>
      <c r="AFH153" s="6">
        <v>9.31</v>
      </c>
      <c r="AFI153" s="6">
        <v>4.7</v>
      </c>
      <c r="AFJ153" s="6">
        <v>4.32</v>
      </c>
      <c r="AFK153" s="6">
        <v>4.2</v>
      </c>
      <c r="AFL153" s="6">
        <v>4.31</v>
      </c>
      <c r="AFM153" s="6">
        <v>3.43</v>
      </c>
      <c r="AFN153" s="6">
        <v>3.06</v>
      </c>
      <c r="AFO153" s="6">
        <v>2.29</v>
      </c>
      <c r="AFP153" s="6">
        <v>7.63</v>
      </c>
      <c r="AFQ153" s="6">
        <v>3.89</v>
      </c>
      <c r="AFR153" s="6">
        <v>4.77</v>
      </c>
      <c r="AFS153" s="6">
        <v>5.6</v>
      </c>
      <c r="AFT153" s="6">
        <v>7.13</v>
      </c>
      <c r="AFU153" s="6">
        <v>3.28</v>
      </c>
      <c r="AFV153" s="6">
        <v>1</v>
      </c>
      <c r="AFW153" s="6">
        <v>2.49</v>
      </c>
      <c r="AFX153" s="6">
        <v>3.73</v>
      </c>
      <c r="AFY153" s="6">
        <v>15.55</v>
      </c>
      <c r="AFZ153" s="6">
        <v>31.3</v>
      </c>
      <c r="AGA153" s="6">
        <v>3.64</v>
      </c>
      <c r="AGB153" s="6">
        <v>16.56</v>
      </c>
      <c r="AGC153" s="6">
        <v>6.37</v>
      </c>
      <c r="AGD153" s="6">
        <v>13.28</v>
      </c>
      <c r="AGE153" s="6">
        <v>10.17</v>
      </c>
      <c r="AGF153" s="6">
        <v>3.56</v>
      </c>
      <c r="AGG153" s="6">
        <v>17.26</v>
      </c>
      <c r="AGH153" s="6">
        <v>7.29</v>
      </c>
      <c r="AGI153" s="6">
        <v>8.56</v>
      </c>
      <c r="AGJ153" s="6">
        <v>97.94</v>
      </c>
      <c r="AGK153" s="6">
        <v>3.51</v>
      </c>
      <c r="AGL153" s="6">
        <v>8.79</v>
      </c>
      <c r="AGM153" s="6">
        <v>3.61</v>
      </c>
      <c r="AGN153" s="6">
        <v>1.41</v>
      </c>
      <c r="AGO153" s="6">
        <v>3.8</v>
      </c>
      <c r="AGP153" s="6">
        <v>2.85</v>
      </c>
      <c r="AGQ153" s="6">
        <v>9.88</v>
      </c>
      <c r="AGR153" s="6">
        <v>6.41</v>
      </c>
      <c r="AGS153" s="6">
        <v>8.34</v>
      </c>
      <c r="AGT153" s="6">
        <v>5.42</v>
      </c>
      <c r="AGU153" s="6">
        <v>10.68</v>
      </c>
      <c r="AGV153" s="6">
        <v>4.91</v>
      </c>
      <c r="AGW153" s="6">
        <v>2.45</v>
      </c>
      <c r="AGX153" s="6">
        <v>7.48</v>
      </c>
      <c r="AGY153" s="6">
        <v>3.31</v>
      </c>
      <c r="AGZ153" s="6">
        <v>41.5</v>
      </c>
      <c r="AHA153" s="6">
        <v>12.13</v>
      </c>
      <c r="AHB153" s="6">
        <v>3.08</v>
      </c>
      <c r="AHC153" s="6">
        <v>6.32</v>
      </c>
      <c r="AHD153" s="6">
        <v>3.98</v>
      </c>
      <c r="AHE153" s="6">
        <v>22.18</v>
      </c>
      <c r="AHF153" s="6">
        <v>1.59</v>
      </c>
      <c r="AHG153" s="6">
        <v>4.42</v>
      </c>
      <c r="AHH153" s="6">
        <v>47.75</v>
      </c>
      <c r="AHI153" s="6">
        <v>3.9</v>
      </c>
      <c r="AHJ153" s="6">
        <v>8.5</v>
      </c>
      <c r="AHK153" s="6">
        <v>4.25</v>
      </c>
      <c r="AHL153" s="6">
        <v>38.96</v>
      </c>
      <c r="AHM153" s="6">
        <v>14.01</v>
      </c>
      <c r="AHN153" s="6">
        <v>7.44</v>
      </c>
      <c r="AHO153" s="6">
        <v>4.82</v>
      </c>
      <c r="AHP153" s="6">
        <v>3.14</v>
      </c>
      <c r="AHQ153" s="6">
        <v>2.06</v>
      </c>
      <c r="AHR153" s="6">
        <v>2.42</v>
      </c>
      <c r="AHS153" s="6">
        <v>22.25</v>
      </c>
      <c r="AHT153" s="6">
        <v>6.62</v>
      </c>
      <c r="AHU153" s="6">
        <v>7.38</v>
      </c>
      <c r="AHV153" s="6">
        <v>3.68</v>
      </c>
      <c r="AHW153" s="6">
        <v>7.37</v>
      </c>
      <c r="AHX153" s="6">
        <v>15.1</v>
      </c>
      <c r="AHY153" s="6">
        <v>9.7</v>
      </c>
      <c r="AHZ153" s="6">
        <v>2.11</v>
      </c>
      <c r="AIA153" s="6">
        <v>31.37</v>
      </c>
      <c r="AIB153" s="6">
        <v>3.71</v>
      </c>
      <c r="AIC153" s="6">
        <v>4.8</v>
      </c>
      <c r="AID153" s="6">
        <v>6.21</v>
      </c>
      <c r="AIE153" s="6">
        <v>4.07</v>
      </c>
      <c r="AIF153" s="6">
        <v>8.07</v>
      </c>
      <c r="AIG153" s="6">
        <v>2.43</v>
      </c>
      <c r="AIH153" s="6">
        <v>22.79</v>
      </c>
      <c r="AII153" s="6">
        <v>8.35</v>
      </c>
      <c r="AIJ153" s="6">
        <v>20.39</v>
      </c>
      <c r="AIK153" s="6">
        <v>13.71</v>
      </c>
      <c r="AIL153" s="6">
        <v>4.44</v>
      </c>
      <c r="AIM153" s="6">
        <v>5.83</v>
      </c>
      <c r="AIN153" s="6">
        <v>4.93</v>
      </c>
      <c r="AIO153" s="6">
        <v>12.14</v>
      </c>
      <c r="AIP153" s="6">
        <v>5.14</v>
      </c>
      <c r="AIQ153" s="6">
        <v>3.91</v>
      </c>
      <c r="AIR153" s="6">
        <v>2.94</v>
      </c>
      <c r="AIS153" s="6">
        <v>6.56</v>
      </c>
      <c r="AIT153" s="6">
        <v>2.75</v>
      </c>
      <c r="AIU153" s="6">
        <v>10.77</v>
      </c>
      <c r="AIV153" s="6">
        <v>9.85</v>
      </c>
      <c r="AIW153" s="6">
        <v>4.37</v>
      </c>
      <c r="AIX153" s="6">
        <v>13.02</v>
      </c>
      <c r="AIY153" s="6">
        <v>13.63</v>
      </c>
      <c r="AIZ153" s="6">
        <v>5.86</v>
      </c>
      <c r="AJA153" s="6">
        <v>6.95</v>
      </c>
      <c r="AJB153" s="6">
        <v>3.65</v>
      </c>
      <c r="AJC153" s="6">
        <v>4.53</v>
      </c>
      <c r="AJD153" s="6">
        <v>3.03</v>
      </c>
      <c r="AJE153" s="6">
        <v>16.04</v>
      </c>
      <c r="AJF153" s="6">
        <v>14.07</v>
      </c>
      <c r="AJG153" s="6">
        <v>12.02</v>
      </c>
      <c r="AJH153" s="6">
        <v>6.26</v>
      </c>
      <c r="AJI153" s="6">
        <v>6.26</v>
      </c>
      <c r="AJJ153" s="6">
        <v>10.45</v>
      </c>
      <c r="AJK153" s="6">
        <v>20.29</v>
      </c>
      <c r="AJL153" s="6">
        <v>6.16</v>
      </c>
      <c r="AJM153" s="6">
        <v>13.18</v>
      </c>
      <c r="AJN153" s="6">
        <v>4.38</v>
      </c>
      <c r="AJO153" s="6">
        <v>6.36</v>
      </c>
      <c r="AJP153" s="6">
        <v>12.87</v>
      </c>
      <c r="AJQ153" s="6">
        <v>3.75</v>
      </c>
      <c r="AJR153" s="6">
        <v>8.82</v>
      </c>
      <c r="AJS153" s="6">
        <v>19.15</v>
      </c>
      <c r="AJT153" s="6">
        <v>7.2</v>
      </c>
      <c r="AJU153" s="6">
        <v>21.23</v>
      </c>
      <c r="AJV153" s="6">
        <v>7.51</v>
      </c>
      <c r="AJW153" s="6">
        <v>5.19</v>
      </c>
      <c r="AJX153" s="6">
        <v>2.15</v>
      </c>
      <c r="AJY153" s="6">
        <v>6.05</v>
      </c>
      <c r="AJZ153" s="6">
        <v>4.28</v>
      </c>
      <c r="AKA153" s="6">
        <v>3.35</v>
      </c>
      <c r="AKB153" s="6">
        <v>3.54</v>
      </c>
      <c r="AKC153" s="6">
        <v>4.79</v>
      </c>
      <c r="AKD153" s="6">
        <v>19.55</v>
      </c>
      <c r="AKE153" s="6">
        <v>1.81</v>
      </c>
      <c r="AKF153" s="6">
        <v>4.43</v>
      </c>
      <c r="AKG153" s="6">
        <v>15.21</v>
      </c>
      <c r="AKH153" s="6">
        <v>3.33</v>
      </c>
      <c r="AKI153" s="6">
        <v>11.78</v>
      </c>
      <c r="AKJ153" s="6">
        <v>4.95</v>
      </c>
      <c r="AKK153" s="6">
        <v>13.92</v>
      </c>
      <c r="AKL153" s="6">
        <v>8.97</v>
      </c>
      <c r="AKM153" s="6">
        <v>12.74</v>
      </c>
      <c r="AKN153" s="6">
        <v>9.79</v>
      </c>
      <c r="AKO153" s="6">
        <v>2.71</v>
      </c>
      <c r="AKP153" s="6">
        <v>4.23</v>
      </c>
      <c r="AKQ153" s="6">
        <v>18.25</v>
      </c>
      <c r="AKR153" s="6">
        <v>3.03</v>
      </c>
      <c r="AKS153" s="6">
        <v>5.07</v>
      </c>
      <c r="AKT153" s="6">
        <v>3.11</v>
      </c>
      <c r="AKU153" s="6">
        <v>7.93</v>
      </c>
      <c r="AKV153" s="6">
        <v>149.41</v>
      </c>
      <c r="AKW153" s="6">
        <v>14.66</v>
      </c>
      <c r="AKX153" s="6">
        <v>2.84</v>
      </c>
      <c r="AKY153" s="6">
        <v>9.46</v>
      </c>
      <c r="AKZ153" s="6">
        <v>17.05</v>
      </c>
      <c r="ALA153" s="6">
        <v>4.66</v>
      </c>
      <c r="ALB153" s="6">
        <v>14.5</v>
      </c>
      <c r="ALC153" s="6">
        <v>19.98</v>
      </c>
      <c r="ALD153" s="6">
        <v>22.84</v>
      </c>
      <c r="ALE153" s="6">
        <v>26.29</v>
      </c>
      <c r="ALF153" s="6">
        <v>6.65</v>
      </c>
      <c r="ALG153" s="6">
        <v>22.67</v>
      </c>
      <c r="ALH153" s="6">
        <v>15.77</v>
      </c>
      <c r="ALI153" s="6">
        <v>6.84</v>
      </c>
      <c r="ALJ153" s="6">
        <v>6.19</v>
      </c>
      <c r="ALK153" s="6">
        <v>2.7</v>
      </c>
      <c r="ALL153" s="6">
        <v>4.32</v>
      </c>
      <c r="ALM153" s="6">
        <v>4.68</v>
      </c>
      <c r="ALN153" s="6">
        <v>2.57</v>
      </c>
      <c r="ALO153" s="6">
        <v>11.27</v>
      </c>
      <c r="ALP153" s="6">
        <v>13.94</v>
      </c>
      <c r="ALQ153" s="6">
        <v>3.91</v>
      </c>
      <c r="ALR153" s="6">
        <v>3.73</v>
      </c>
      <c r="ALS153" s="6">
        <v>9.29</v>
      </c>
      <c r="ALT153" s="6">
        <v>10.09</v>
      </c>
      <c r="ALU153" s="6">
        <v>2.94</v>
      </c>
      <c r="ALV153" s="6">
        <v>16.39</v>
      </c>
      <c r="ALW153" s="6">
        <v>7.41</v>
      </c>
      <c r="ALX153" s="6">
        <v>85.85</v>
      </c>
      <c r="ALY153" s="6">
        <v>16.86</v>
      </c>
      <c r="ALZ153" s="6">
        <v>4.46</v>
      </c>
      <c r="AMA153" s="6">
        <v>8.82</v>
      </c>
      <c r="AMB153" s="6">
        <v>3.34</v>
      </c>
      <c r="AMC153" s="6">
        <v>8.51</v>
      </c>
      <c r="AMD153" s="6">
        <v>5.05</v>
      </c>
      <c r="AME153" s="6">
        <v>4.12</v>
      </c>
      <c r="AMF153" s="6">
        <v>3.34</v>
      </c>
      <c r="AMG153" s="6">
        <v>3.52</v>
      </c>
      <c r="AMH153" s="6">
        <v>33.23</v>
      </c>
      <c r="AMI153" s="6">
        <v>4.02</v>
      </c>
      <c r="AMJ153" s="6">
        <v>4.93</v>
      </c>
      <c r="AMK153" s="6">
        <v>9.02</v>
      </c>
      <c r="AML153" s="6">
        <v>3.88</v>
      </c>
      <c r="AMM153" s="6">
        <v>3.86</v>
      </c>
      <c r="AMN153" s="6">
        <v>9.75</v>
      </c>
      <c r="AMO153" s="6">
        <v>11.42</v>
      </c>
      <c r="AMP153" s="6">
        <v>5.25</v>
      </c>
      <c r="AMQ153" s="6">
        <v>7.98</v>
      </c>
      <c r="AMR153" s="6">
        <v>3.17</v>
      </c>
      <c r="AMS153" s="6">
        <v>8.38</v>
      </c>
      <c r="AMT153" s="6">
        <v>30.61</v>
      </c>
      <c r="AMU153" s="6">
        <v>3.16</v>
      </c>
      <c r="AMV153" s="6">
        <v>10.62</v>
      </c>
      <c r="AMW153" s="6">
        <v>5</v>
      </c>
      <c r="AMX153" s="6">
        <v>8.68</v>
      </c>
      <c r="AMY153" s="6">
        <v>7.15</v>
      </c>
      <c r="AMZ153" s="6">
        <v>1346.11</v>
      </c>
      <c r="ANA153" s="6">
        <v>8.21</v>
      </c>
      <c r="ANB153" s="6">
        <v>28.53</v>
      </c>
      <c r="ANC153" s="6">
        <v>11.94</v>
      </c>
      <c r="AND153" s="6">
        <v>13.98</v>
      </c>
      <c r="ANE153" s="6">
        <v>4.74</v>
      </c>
      <c r="ANF153" s="6">
        <v>5.18</v>
      </c>
      <c r="ANG153" s="6">
        <v>3.33</v>
      </c>
      <c r="ANH153" s="6">
        <v>9.71</v>
      </c>
      <c r="ANI153" s="6">
        <v>44.68</v>
      </c>
      <c r="ANJ153" s="6">
        <v>3.98</v>
      </c>
      <c r="ANK153" s="6">
        <v>3.56</v>
      </c>
      <c r="ANL153" s="6">
        <v>14.55</v>
      </c>
      <c r="ANM153" s="6">
        <v>88.72</v>
      </c>
      <c r="ANN153" s="6">
        <v>3</v>
      </c>
      <c r="ANO153" s="6">
        <v>7.8</v>
      </c>
      <c r="ANP153" s="6">
        <v>6.16</v>
      </c>
      <c r="ANQ153" s="6">
        <v>5.49</v>
      </c>
      <c r="ANR153" s="6">
        <v>4.96</v>
      </c>
      <c r="ANS153" s="6">
        <v>11.7</v>
      </c>
      <c r="ANT153" s="6">
        <v>37.82</v>
      </c>
      <c r="ANU153" s="6">
        <v>9.4</v>
      </c>
      <c r="ANV153" s="6">
        <v>11.89</v>
      </c>
      <c r="ANW153" s="6">
        <v>5.82</v>
      </c>
      <c r="ANX153" s="6">
        <v>7.17</v>
      </c>
      <c r="ANY153" s="6">
        <v>5.37</v>
      </c>
      <c r="ANZ153" s="6">
        <v>18.51</v>
      </c>
      <c r="AOA153" s="6">
        <v>13.25</v>
      </c>
      <c r="AOB153" s="6">
        <v>2.94</v>
      </c>
      <c r="AOC153" s="6">
        <v>9.2</v>
      </c>
      <c r="AOD153" s="6">
        <v>10.15</v>
      </c>
      <c r="AOE153" s="6">
        <v>4.56</v>
      </c>
      <c r="AOF153" s="6">
        <v>15.35</v>
      </c>
      <c r="AOG153" s="6">
        <v>51.72</v>
      </c>
      <c r="AOH153" s="6">
        <v>2.78</v>
      </c>
      <c r="AOI153" s="6">
        <v>21.98</v>
      </c>
      <c r="AOJ153" s="6">
        <v>3</v>
      </c>
      <c r="AOK153" s="6">
        <v>2.01</v>
      </c>
      <c r="AOL153" s="6">
        <v>108.39</v>
      </c>
      <c r="AOM153" s="6">
        <v>8.66</v>
      </c>
      <c r="AON153" s="6">
        <v>5.32</v>
      </c>
      <c r="AOO153" s="6">
        <v>6.66</v>
      </c>
      <c r="AOP153" s="6">
        <v>2.32</v>
      </c>
      <c r="AOQ153" s="6">
        <v>3.62</v>
      </c>
      <c r="AOR153" s="6">
        <v>2.88</v>
      </c>
      <c r="AOS153" s="6">
        <v>2.9</v>
      </c>
      <c r="AOT153" s="6">
        <v>5.44</v>
      </c>
      <c r="AOU153" s="6">
        <v>10.56</v>
      </c>
      <c r="AOV153" s="6">
        <v>3.08</v>
      </c>
      <c r="AOW153" s="6">
        <v>3.01</v>
      </c>
      <c r="AOX153" s="6">
        <v>5.07</v>
      </c>
      <c r="AOY153" s="6">
        <v>32.89</v>
      </c>
      <c r="AOZ153" s="6">
        <v>59.4</v>
      </c>
      <c r="APA153" s="6">
        <v>2.71</v>
      </c>
      <c r="APB153" s="6">
        <v>15.39</v>
      </c>
      <c r="APC153" s="6">
        <v>38.88</v>
      </c>
      <c r="APD153" s="6">
        <v>5.59</v>
      </c>
      <c r="APE153" s="6">
        <v>10.9</v>
      </c>
      <c r="APF153" s="6">
        <v>42.76</v>
      </c>
      <c r="APG153" s="6">
        <v>5.6</v>
      </c>
      <c r="APH153" s="6">
        <v>1.53</v>
      </c>
      <c r="API153" s="6">
        <v>8.46</v>
      </c>
      <c r="APJ153" s="6">
        <v>14.42</v>
      </c>
      <c r="APK153" s="6">
        <v>16.74</v>
      </c>
      <c r="APL153" s="6">
        <v>60.7</v>
      </c>
      <c r="APM153" s="6">
        <v>3.56</v>
      </c>
      <c r="APN153" s="6">
        <v>7.86</v>
      </c>
      <c r="APO153" s="6">
        <v>4.93</v>
      </c>
      <c r="APP153" s="6">
        <v>8.35</v>
      </c>
      <c r="APQ153" s="6">
        <v>10.43</v>
      </c>
      <c r="APR153" s="6">
        <v>5.53</v>
      </c>
      <c r="APS153" s="6">
        <v>5.05</v>
      </c>
      <c r="APT153" s="6">
        <v>3.26</v>
      </c>
      <c r="APU153" s="6">
        <v>3.69</v>
      </c>
      <c r="APV153" s="6">
        <v>45.23</v>
      </c>
      <c r="APW153" s="6">
        <v>6.68</v>
      </c>
      <c r="APX153" s="6">
        <v>7.85</v>
      </c>
      <c r="APY153" s="6">
        <v>4.91</v>
      </c>
      <c r="APZ153" s="6">
        <v>3.72</v>
      </c>
      <c r="AQA153" s="6">
        <v>7.28</v>
      </c>
      <c r="AQB153" s="6">
        <v>8.15</v>
      </c>
      <c r="AQC153" s="6">
        <v>5.76</v>
      </c>
      <c r="AQD153" s="6">
        <v>18.02</v>
      </c>
      <c r="AQE153" s="6">
        <v>4.07</v>
      </c>
      <c r="AQF153" s="6">
        <v>5.15</v>
      </c>
      <c r="AQG153" s="6">
        <v>8.75</v>
      </c>
      <c r="AQH153" s="6">
        <v>5.06</v>
      </c>
      <c r="AQI153" s="6">
        <v>11.77</v>
      </c>
      <c r="AQJ153" s="6">
        <v>8.13</v>
      </c>
      <c r="AQK153" s="6">
        <v>6.79</v>
      </c>
      <c r="AQL153" s="6">
        <v>9.7</v>
      </c>
      <c r="AQM153" s="6">
        <v>4.29</v>
      </c>
      <c r="AQN153" s="6">
        <v>11.82</v>
      </c>
      <c r="AQO153" s="6">
        <v>9.18</v>
      </c>
      <c r="AQP153" s="6">
        <v>5.23</v>
      </c>
      <c r="AQQ153" s="6">
        <v>14.73</v>
      </c>
      <c r="AQR153" s="6">
        <v>17.59</v>
      </c>
      <c r="AQS153" s="6">
        <v>22.53</v>
      </c>
      <c r="AQT153" s="6">
        <v>5.3</v>
      </c>
      <c r="AQU153" s="6">
        <v>7.97</v>
      </c>
      <c r="AQV153" s="6">
        <v>6.01</v>
      </c>
      <c r="AQW153" s="6">
        <v>19.91</v>
      </c>
      <c r="AQX153" s="6">
        <v>14.73</v>
      </c>
      <c r="AQY153" s="6">
        <v>5.22</v>
      </c>
      <c r="AQZ153" s="6">
        <v>9.28</v>
      </c>
      <c r="ARA153" s="6">
        <v>3.14</v>
      </c>
      <c r="ARB153" s="6">
        <v>1.85</v>
      </c>
      <c r="ARC153" s="6">
        <v>7.82</v>
      </c>
      <c r="ARD153" s="6">
        <v>3.89</v>
      </c>
      <c r="ARE153" s="6">
        <v>5.5</v>
      </c>
      <c r="ARF153" s="6">
        <v>20.5</v>
      </c>
      <c r="ARG153" s="6">
        <v>16.25</v>
      </c>
      <c r="ARH153" s="6">
        <v>5.54</v>
      </c>
      <c r="ARI153" s="6">
        <v>11.68</v>
      </c>
      <c r="ARJ153" s="6">
        <v>3.59</v>
      </c>
      <c r="ARK153" s="6">
        <v>3.41</v>
      </c>
      <c r="ARL153" s="6">
        <v>12.1</v>
      </c>
      <c r="ARM153" s="6">
        <v>15.42</v>
      </c>
      <c r="ARN153" s="6">
        <v>6.47</v>
      </c>
      <c r="ARO153" s="6">
        <v>8.88</v>
      </c>
      <c r="ARP153" s="6">
        <v>4.12</v>
      </c>
      <c r="ARQ153" s="6">
        <v>4.41</v>
      </c>
      <c r="ARR153" s="6">
        <v>6.73</v>
      </c>
      <c r="ARS153" s="6">
        <v>10.83</v>
      </c>
      <c r="ART153" s="6">
        <v>5.61</v>
      </c>
      <c r="ARU153" s="6">
        <v>9.07</v>
      </c>
      <c r="ARV153" s="6">
        <v>4.04</v>
      </c>
      <c r="ARW153" s="6">
        <v>3.09</v>
      </c>
      <c r="ARX153" s="6">
        <v>18.17</v>
      </c>
      <c r="ARY153" s="6">
        <v>5.69</v>
      </c>
      <c r="ARZ153" s="6">
        <v>3.96</v>
      </c>
      <c r="ASA153" s="6">
        <v>8.07</v>
      </c>
      <c r="ASB153" s="6">
        <v>15.42</v>
      </c>
      <c r="ASC153" s="6">
        <v>1.97</v>
      </c>
      <c r="ASD153" s="6">
        <v>6.95</v>
      </c>
      <c r="ASE153" s="6">
        <v>4.68</v>
      </c>
      <c r="ASF153" s="6">
        <v>23.39</v>
      </c>
      <c r="ASG153" s="6">
        <v>11.39</v>
      </c>
      <c r="ASH153" s="6">
        <v>14.42</v>
      </c>
      <c r="ASI153" s="6">
        <v>2.16</v>
      </c>
      <c r="ASJ153" s="6">
        <v>19.6</v>
      </c>
      <c r="ASK153" s="6">
        <v>26.82</v>
      </c>
      <c r="ASL153" s="6">
        <v>26.02</v>
      </c>
      <c r="ASM153" s="6">
        <v>4.55</v>
      </c>
      <c r="ASN153" s="6">
        <v>3.89</v>
      </c>
      <c r="ASO153" s="6">
        <v>7.25</v>
      </c>
      <c r="ASP153" s="6">
        <v>4.03</v>
      </c>
      <c r="ASQ153" s="6">
        <v>2.88</v>
      </c>
      <c r="ASR153" s="6">
        <v>4.89</v>
      </c>
      <c r="ASS153" s="6">
        <v>3.93</v>
      </c>
      <c r="AST153" s="6">
        <v>4.78</v>
      </c>
      <c r="ASU153" s="6">
        <v>4.34</v>
      </c>
      <c r="ASV153" s="6">
        <v>5.67</v>
      </c>
      <c r="ASW153" s="6">
        <v>2.57</v>
      </c>
      <c r="ASX153" s="6">
        <v>3.75</v>
      </c>
      <c r="ASY153" s="6">
        <v>5.38</v>
      </c>
      <c r="ASZ153" s="6">
        <v>11.07</v>
      </c>
      <c r="ATA153" s="6">
        <v>4.07</v>
      </c>
      <c r="ATB153" s="6">
        <v>17.01</v>
      </c>
      <c r="ATC153" s="6">
        <v>4.86</v>
      </c>
      <c r="ATD153" s="6">
        <v>3.36</v>
      </c>
      <c r="ATE153" s="6">
        <v>4.23</v>
      </c>
      <c r="ATF153" s="6">
        <v>2.24</v>
      </c>
      <c r="ATG153" s="6">
        <v>1.85</v>
      </c>
      <c r="ATH153" s="6">
        <v>6.69</v>
      </c>
      <c r="ATI153" s="6">
        <v>9.38</v>
      </c>
      <c r="ATJ153" s="6">
        <v>30.37</v>
      </c>
      <c r="ATK153" s="6">
        <v>4.65</v>
      </c>
      <c r="ATL153" s="6">
        <v>6.94</v>
      </c>
      <c r="ATM153" s="6">
        <v>7.94</v>
      </c>
      <c r="ATN153" s="6">
        <v>5.4</v>
      </c>
      <c r="ATO153" s="6">
        <v>5.19</v>
      </c>
      <c r="ATP153" s="6">
        <v>5.17</v>
      </c>
      <c r="ATQ153" s="6">
        <v>8.19</v>
      </c>
      <c r="ATR153" s="6">
        <v>5.16</v>
      </c>
      <c r="ATS153" s="6">
        <v>17.36</v>
      </c>
      <c r="ATT153" s="6">
        <v>5.74</v>
      </c>
      <c r="ATU153" s="6">
        <v>20.39</v>
      </c>
      <c r="ATV153" s="6">
        <v>10.27</v>
      </c>
      <c r="ATW153" s="6">
        <v>2.23</v>
      </c>
      <c r="ATX153" s="6">
        <v>2.28</v>
      </c>
      <c r="ATY153" s="6">
        <v>111.72</v>
      </c>
      <c r="ATZ153" s="6">
        <v>6.76</v>
      </c>
      <c r="AUA153" s="6">
        <v>5.1</v>
      </c>
      <c r="AUB153" s="6">
        <v>8.14</v>
      </c>
      <c r="AUC153" s="6">
        <v>12.5</v>
      </c>
      <c r="AUD153" s="6">
        <v>3.29</v>
      </c>
      <c r="AUE153" s="6">
        <v>13.26</v>
      </c>
      <c r="AUF153" s="6">
        <v>28.72</v>
      </c>
      <c r="AUG153" s="6">
        <v>6.23</v>
      </c>
      <c r="AUH153" s="6">
        <v>18.64</v>
      </c>
      <c r="AUI153" s="6">
        <v>5.24</v>
      </c>
      <c r="AUJ153" s="6">
        <v>3.41</v>
      </c>
      <c r="AUK153" s="6">
        <v>35.91</v>
      </c>
      <c r="AUL153" s="6">
        <v>9.52</v>
      </c>
      <c r="AUM153" s="6">
        <v>137.5</v>
      </c>
      <c r="AUN153" s="6">
        <v>28.02</v>
      </c>
      <c r="AUO153" s="6">
        <v>9.93</v>
      </c>
      <c r="AUP153" s="6">
        <v>9.37</v>
      </c>
      <c r="AUQ153" s="6">
        <v>5.41</v>
      </c>
      <c r="AUR153" s="6">
        <v>5.32</v>
      </c>
      <c r="AUS153" s="6">
        <v>11.91</v>
      </c>
      <c r="AUT153" s="6">
        <v>5.85</v>
      </c>
      <c r="AUU153" s="6">
        <v>10.47</v>
      </c>
      <c r="AUV153" s="6">
        <v>8.02</v>
      </c>
      <c r="AUW153" s="6">
        <v>16.47</v>
      </c>
      <c r="AUX153" s="6">
        <v>1.75</v>
      </c>
      <c r="AUY153" s="6">
        <v>4.5</v>
      </c>
      <c r="AUZ153" s="6">
        <v>49.49</v>
      </c>
      <c r="AVA153" s="6">
        <v>3.22</v>
      </c>
      <c r="AVB153" s="6">
        <v>4.13</v>
      </c>
      <c r="AVC153" s="6">
        <v>13.71</v>
      </c>
      <c r="AVD153" s="6">
        <v>4.23</v>
      </c>
      <c r="AVE153" s="6">
        <v>14.89</v>
      </c>
      <c r="AVF153" s="6">
        <v>4.56</v>
      </c>
      <c r="AVG153" s="6">
        <v>8.57</v>
      </c>
      <c r="AVH153" s="6">
        <v>3.22</v>
      </c>
      <c r="AVI153" s="6">
        <v>3.37</v>
      </c>
      <c r="AVJ153" s="6">
        <v>2.84</v>
      </c>
      <c r="AVK153" s="6">
        <v>14.13</v>
      </c>
      <c r="AVL153" s="6">
        <v>3.16</v>
      </c>
      <c r="AVM153" s="6">
        <v>1.89</v>
      </c>
      <c r="AVN153" s="6">
        <v>5.29</v>
      </c>
      <c r="AVO153" s="6">
        <v>8.6</v>
      </c>
      <c r="AVP153" s="6">
        <v>2.96</v>
      </c>
      <c r="AVQ153" s="6">
        <v>4.75</v>
      </c>
      <c r="AVR153" s="6">
        <v>27.72</v>
      </c>
      <c r="AVS153" s="6">
        <v>12.43</v>
      </c>
      <c r="AVT153" s="6">
        <v>10</v>
      </c>
      <c r="AVU153" s="6">
        <v>3.96</v>
      </c>
      <c r="AVV153" s="6">
        <v>4.1</v>
      </c>
      <c r="AVW153" s="6">
        <v>2.52</v>
      </c>
      <c r="AVX153" s="6">
        <v>120.5</v>
      </c>
      <c r="AVY153" s="6">
        <v>7.15</v>
      </c>
      <c r="AVZ153" s="6">
        <v>3.92</v>
      </c>
      <c r="AWA153" s="6">
        <v>8.88</v>
      </c>
      <c r="AWB153" s="6">
        <v>4.82</v>
      </c>
      <c r="AWC153" s="6">
        <v>2.58</v>
      </c>
      <c r="AWD153" s="6">
        <v>10.2</v>
      </c>
      <c r="AWE153" s="6">
        <v>12.26</v>
      </c>
      <c r="AWF153" s="6">
        <v>4.43</v>
      </c>
      <c r="AWG153" s="6">
        <v>5.81</v>
      </c>
      <c r="AWH153" s="6">
        <v>4.18</v>
      </c>
      <c r="AWI153" s="6">
        <v>8.32</v>
      </c>
      <c r="AWJ153" s="6">
        <v>3.22</v>
      </c>
      <c r="AWK153" s="6">
        <v>5.53</v>
      </c>
      <c r="AWL153" s="6">
        <v>10.41</v>
      </c>
      <c r="AWM153" s="6">
        <v>7.97</v>
      </c>
      <c r="AWN153" s="6">
        <v>3.58</v>
      </c>
      <c r="AWO153" s="6">
        <v>7.36</v>
      </c>
      <c r="AWP153" s="6">
        <v>6.69</v>
      </c>
      <c r="AWQ153" s="6">
        <v>6.71</v>
      </c>
      <c r="AWR153" s="6">
        <v>10.18</v>
      </c>
      <c r="AWS153" s="6">
        <v>7.63</v>
      </c>
      <c r="AWT153" s="6">
        <v>14.13</v>
      </c>
      <c r="AWU153" s="6">
        <v>4.79</v>
      </c>
      <c r="AWV153" s="6">
        <v>12.47</v>
      </c>
      <c r="AWW153" s="6">
        <v>5.81</v>
      </c>
      <c r="AWX153" s="6">
        <v>2.7</v>
      </c>
      <c r="AWY153" s="6">
        <v>7.1</v>
      </c>
      <c r="AWZ153" s="6">
        <v>6.51</v>
      </c>
      <c r="AXA153" s="6">
        <v>3.48</v>
      </c>
      <c r="AXB153" s="6">
        <v>56.92</v>
      </c>
      <c r="AXC153" s="6">
        <v>8.68</v>
      </c>
      <c r="AXD153" s="6">
        <v>10.39</v>
      </c>
      <c r="AXE153" s="6">
        <v>20.58</v>
      </c>
      <c r="AXF153" s="6">
        <v>23.61</v>
      </c>
      <c r="AXG153" s="6">
        <v>7.37</v>
      </c>
      <c r="AXH153" s="6">
        <v>3.87</v>
      </c>
      <c r="AXI153" s="6">
        <v>3.74</v>
      </c>
      <c r="AXJ153" s="6">
        <v>17.44</v>
      </c>
      <c r="AXK153" s="6">
        <v>8.93</v>
      </c>
      <c r="AXL153" s="6">
        <v>4.47</v>
      </c>
      <c r="AXM153" s="6">
        <v>17.77</v>
      </c>
      <c r="AXN153" s="6">
        <v>3.04</v>
      </c>
      <c r="AXO153" s="6">
        <v>12.04</v>
      </c>
      <c r="AXP153" s="6">
        <v>17.75</v>
      </c>
      <c r="AXQ153" s="6">
        <v>2.58</v>
      </c>
      <c r="AXR153" s="6">
        <v>6.53</v>
      </c>
      <c r="AXS153" s="6">
        <v>5.95</v>
      </c>
      <c r="AXT153" s="6">
        <v>4.7</v>
      </c>
      <c r="AXU153" s="6">
        <v>14.49</v>
      </c>
      <c r="AXV153" s="6">
        <v>3.17</v>
      </c>
      <c r="AXW153" s="6">
        <v>4.19</v>
      </c>
      <c r="AXX153" s="6">
        <v>1.83</v>
      </c>
      <c r="AXY153" s="6">
        <v>52.7</v>
      </c>
      <c r="AXZ153" s="6">
        <v>4.59</v>
      </c>
      <c r="AYA153" s="6">
        <v>6.86</v>
      </c>
      <c r="AYB153" s="6">
        <v>9.25</v>
      </c>
      <c r="AYC153" s="6">
        <v>13.68</v>
      </c>
      <c r="AYD153" s="6">
        <v>5.54</v>
      </c>
      <c r="AYE153" s="6">
        <v>6.95</v>
      </c>
      <c r="AYF153" s="6">
        <v>4.39</v>
      </c>
      <c r="AYG153" s="6">
        <v>2.88</v>
      </c>
      <c r="AYH153" s="6">
        <v>36.04</v>
      </c>
      <c r="AYI153" s="6">
        <v>10.29</v>
      </c>
      <c r="AYJ153" s="6">
        <v>11.19</v>
      </c>
      <c r="AYK153" s="6">
        <v>31.43</v>
      </c>
      <c r="AYL153" s="6">
        <v>7.56</v>
      </c>
      <c r="AYM153" s="6">
        <v>29</v>
      </c>
      <c r="AYN153" s="6">
        <v>4.93</v>
      </c>
      <c r="AYO153" s="6">
        <v>5.54</v>
      </c>
      <c r="AYP153" s="6">
        <v>2.9</v>
      </c>
      <c r="AYQ153" s="6">
        <v>25.7</v>
      </c>
      <c r="AYR153" s="6">
        <v>7.42</v>
      </c>
      <c r="AYS153" s="6">
        <v>14</v>
      </c>
      <c r="AYT153" s="6">
        <v>17.66</v>
      </c>
      <c r="AYU153" s="6">
        <v>17.02</v>
      </c>
      <c r="AYV153" s="6">
        <v>2.89</v>
      </c>
      <c r="AYW153" s="6">
        <v>6.16</v>
      </c>
      <c r="AYX153" s="6">
        <v>9.12</v>
      </c>
      <c r="AYY153" s="6">
        <v>3.56</v>
      </c>
      <c r="AYZ153" s="6">
        <v>6.95</v>
      </c>
      <c r="AZA153" s="6">
        <v>9.05</v>
      </c>
      <c r="AZB153" s="6">
        <v>10.52</v>
      </c>
      <c r="AZC153" s="6">
        <v>6.19</v>
      </c>
      <c r="AZD153" s="6">
        <v>5.83</v>
      </c>
      <c r="AZE153" s="6">
        <v>4.96</v>
      </c>
      <c r="AZF153" s="6">
        <v>4.13</v>
      </c>
      <c r="AZG153" s="6">
        <v>9.2</v>
      </c>
      <c r="AZH153" s="6">
        <v>15.49</v>
      </c>
      <c r="AZI153" s="6">
        <v>3.97</v>
      </c>
      <c r="AZJ153" s="6">
        <v>12.98</v>
      </c>
      <c r="AZK153" s="6">
        <v>3.28</v>
      </c>
      <c r="AZL153" s="6">
        <v>2.71</v>
      </c>
      <c r="AZM153" s="6">
        <v>5.01</v>
      </c>
      <c r="AZN153" s="6">
        <v>17.68</v>
      </c>
      <c r="AZO153" s="6">
        <v>8.66</v>
      </c>
      <c r="AZP153" s="6">
        <v>4.19</v>
      </c>
      <c r="AZQ153" s="6">
        <v>5.85</v>
      </c>
      <c r="AZR153" s="6">
        <v>10.07</v>
      </c>
      <c r="AZS153" s="6">
        <v>39.37</v>
      </c>
      <c r="AZT153" s="6">
        <v>6.06</v>
      </c>
      <c r="AZU153" s="6">
        <v>17.27</v>
      </c>
      <c r="AZV153" s="6">
        <v>7.65</v>
      </c>
      <c r="AZW153" s="6">
        <v>4.57</v>
      </c>
      <c r="AZX153" s="6">
        <v>3.86</v>
      </c>
      <c r="AZY153" s="6">
        <v>6.09</v>
      </c>
      <c r="AZZ153" s="6">
        <v>5.03</v>
      </c>
      <c r="BAA153" s="6">
        <v>1.43</v>
      </c>
      <c r="BAB153" s="6">
        <v>6.9</v>
      </c>
      <c r="BAC153" s="6">
        <v>7.86</v>
      </c>
      <c r="BAD153" s="6">
        <v>3.33</v>
      </c>
      <c r="BAE153" s="6">
        <v>7.67</v>
      </c>
      <c r="BAF153" s="6">
        <v>16.49</v>
      </c>
      <c r="BAG153" s="6">
        <v>3.21</v>
      </c>
      <c r="BAH153" s="6">
        <v>6.74</v>
      </c>
      <c r="BAI153" s="6">
        <v>16.12</v>
      </c>
      <c r="BAJ153" s="6">
        <v>5.68</v>
      </c>
      <c r="BAK153" s="6">
        <v>4.9</v>
      </c>
      <c r="BAL153" s="6">
        <v>9.53</v>
      </c>
      <c r="BAM153" s="6">
        <v>72.9</v>
      </c>
      <c r="BAN153" s="6">
        <v>5.14</v>
      </c>
      <c r="BAO153" s="6">
        <v>2.27</v>
      </c>
      <c r="BAP153" s="6">
        <v>5.61</v>
      </c>
      <c r="BAQ153" s="6">
        <v>5.12</v>
      </c>
      <c r="BAR153" s="6">
        <v>2.71</v>
      </c>
      <c r="BAS153" s="6">
        <v>2.84</v>
      </c>
      <c r="BAT153" s="6">
        <v>29</v>
      </c>
      <c r="BAU153" s="6">
        <v>18.1</v>
      </c>
      <c r="BAV153" s="6">
        <v>27.12</v>
      </c>
      <c r="BAW153" s="6">
        <v>4.35</v>
      </c>
      <c r="BAX153" s="6">
        <v>5.63</v>
      </c>
      <c r="BAY153" s="6">
        <v>4.66</v>
      </c>
      <c r="BAZ153" s="6">
        <v>6.08</v>
      </c>
      <c r="BBA153" s="6">
        <v>13.5</v>
      </c>
      <c r="BBB153" s="6">
        <v>4.46</v>
      </c>
      <c r="BBC153" s="6">
        <v>1.9</v>
      </c>
      <c r="BBD153" s="6">
        <v>6.1</v>
      </c>
      <c r="BBE153" s="6">
        <v>3.81</v>
      </c>
      <c r="BBF153" s="6">
        <v>4.02</v>
      </c>
      <c r="BBG153" s="6">
        <v>2.51</v>
      </c>
      <c r="BBH153" s="6">
        <v>3.36</v>
      </c>
      <c r="BBI153" s="6">
        <v>6.39</v>
      </c>
      <c r="BBJ153" s="6">
        <v>6.08</v>
      </c>
      <c r="BBK153" s="6">
        <v>3.46</v>
      </c>
      <c r="BBL153" s="6">
        <v>2.09</v>
      </c>
      <c r="BBM153" s="6">
        <v>5.09</v>
      </c>
      <c r="BBN153" s="6">
        <v>6.03</v>
      </c>
    </row>
    <row r="154" spans="1:1418">
      <c r="A154" s="3">
        <v>43971</v>
      </c>
      <c r="B154" s="6">
        <v>13.51</v>
      </c>
      <c r="C154" s="6">
        <v>25.61</v>
      </c>
      <c r="D154" s="6">
        <v>29.19</v>
      </c>
      <c r="E154" s="6">
        <v>4.84</v>
      </c>
      <c r="F154" s="6">
        <v>3.04</v>
      </c>
      <c r="G154" s="6">
        <v>7.09</v>
      </c>
      <c r="H154" s="6">
        <v>4.08</v>
      </c>
      <c r="I154" s="6">
        <v>8.54</v>
      </c>
      <c r="J154" s="6">
        <v>4.59</v>
      </c>
      <c r="K154" s="6">
        <v>8.21</v>
      </c>
      <c r="L154" s="6">
        <v>7.9</v>
      </c>
      <c r="M154" s="6">
        <v>2.34</v>
      </c>
      <c r="N154" s="6">
        <v>9.23</v>
      </c>
      <c r="O154" s="6">
        <v>8.9</v>
      </c>
      <c r="P154" s="6">
        <v>22.83</v>
      </c>
      <c r="Q154" s="6">
        <v>17.88</v>
      </c>
      <c r="R154" s="6">
        <v>9.21</v>
      </c>
      <c r="S154" s="6">
        <v>5.44</v>
      </c>
      <c r="T154" s="6">
        <v>40.53</v>
      </c>
      <c r="U154" s="6">
        <v>10.97</v>
      </c>
      <c r="V154" s="6">
        <v>4.75</v>
      </c>
      <c r="W154" s="6">
        <v>5.12</v>
      </c>
      <c r="X154" s="6">
        <v>17.8</v>
      </c>
      <c r="Y154" s="6">
        <v>24.39</v>
      </c>
      <c r="Z154" s="6">
        <v>4.76</v>
      </c>
      <c r="AA154" s="6">
        <v>4.1</v>
      </c>
      <c r="AB154" s="6">
        <v>12.24</v>
      </c>
      <c r="AC154" s="6">
        <v>7.22</v>
      </c>
      <c r="AD154" s="6">
        <v>3</v>
      </c>
      <c r="AE154" s="6">
        <v>9.37</v>
      </c>
      <c r="AF154" s="6">
        <v>6.85</v>
      </c>
      <c r="AG154" s="6">
        <v>23.88</v>
      </c>
      <c r="AH154" s="6">
        <v>44.7</v>
      </c>
      <c r="AI154" s="6">
        <v>14.16</v>
      </c>
      <c r="AJ154" s="6">
        <v>4.27</v>
      </c>
      <c r="AK154" s="6">
        <v>3.34</v>
      </c>
      <c r="AL154" s="6">
        <v>6.19</v>
      </c>
      <c r="AM154" s="6">
        <v>4.74</v>
      </c>
      <c r="AN154" s="6">
        <v>3.64</v>
      </c>
      <c r="AO154" s="6">
        <v>8.72</v>
      </c>
      <c r="AP154" s="6">
        <v>12.1</v>
      </c>
      <c r="AQ154" s="6">
        <v>40.45</v>
      </c>
      <c r="AR154" s="6">
        <v>7.48</v>
      </c>
      <c r="AS154" s="6">
        <v>14.4</v>
      </c>
      <c r="AT154" s="6">
        <v>3.13</v>
      </c>
      <c r="AU154" s="6">
        <v>6.07</v>
      </c>
      <c r="AV154" s="6">
        <v>8.82</v>
      </c>
      <c r="AW154" s="6">
        <v>3.97</v>
      </c>
      <c r="AX154" s="6">
        <v>4.33</v>
      </c>
      <c r="AY154" s="6">
        <v>7.79</v>
      </c>
      <c r="AZ154" s="6">
        <v>6.45</v>
      </c>
      <c r="BA154" s="6">
        <v>10.76</v>
      </c>
      <c r="BB154" s="6">
        <v>6.64</v>
      </c>
      <c r="BC154" s="6">
        <v>5.16</v>
      </c>
      <c r="BD154" s="6">
        <v>8.8</v>
      </c>
      <c r="BE154" s="6">
        <v>7.17</v>
      </c>
      <c r="BF154" s="6">
        <v>3.82</v>
      </c>
      <c r="BG154" s="6">
        <v>10.1</v>
      </c>
      <c r="BH154" s="6">
        <v>6.83</v>
      </c>
      <c r="BI154" s="6">
        <v>9.68</v>
      </c>
      <c r="BJ154" s="6">
        <v>4.88</v>
      </c>
      <c r="BK154" s="6">
        <v>5.28</v>
      </c>
      <c r="BL154" s="6">
        <v>13.9</v>
      </c>
      <c r="BM154" s="6">
        <v>14.8</v>
      </c>
      <c r="BN154" s="6">
        <v>19.45</v>
      </c>
      <c r="BO154" s="6">
        <v>6.51</v>
      </c>
      <c r="BP154" s="6">
        <v>57.73</v>
      </c>
      <c r="BQ154" s="6">
        <v>3.43</v>
      </c>
      <c r="BR154" s="6">
        <v>3.17</v>
      </c>
      <c r="BS154" s="6">
        <v>4.57</v>
      </c>
      <c r="BT154" s="6">
        <v>4.22</v>
      </c>
      <c r="BU154" s="6">
        <v>4.52</v>
      </c>
      <c r="BV154" s="6">
        <v>11.08</v>
      </c>
      <c r="BW154" s="6">
        <v>2.78</v>
      </c>
      <c r="BX154" s="6">
        <v>3.01</v>
      </c>
      <c r="BY154" s="6">
        <v>4.57</v>
      </c>
      <c r="BZ154" s="6">
        <v>4.09</v>
      </c>
      <c r="CA154" s="6">
        <v>2.12</v>
      </c>
      <c r="CB154" s="6">
        <v>4.11</v>
      </c>
      <c r="CC154" s="6">
        <v>2.63</v>
      </c>
      <c r="CD154" s="6">
        <v>33.6</v>
      </c>
      <c r="CE154" s="6">
        <v>6.16</v>
      </c>
      <c r="CF154" s="6">
        <v>5.58</v>
      </c>
      <c r="CG154" s="6">
        <v>3.22</v>
      </c>
      <c r="CH154" s="6">
        <v>6.96</v>
      </c>
      <c r="CI154" s="6">
        <v>4.61</v>
      </c>
      <c r="CJ154" s="6">
        <v>4.81</v>
      </c>
      <c r="CK154" s="6">
        <v>5.09</v>
      </c>
      <c r="CL154" s="6">
        <v>10.87</v>
      </c>
      <c r="CM154" s="6">
        <v>10.42</v>
      </c>
      <c r="CN154" s="6">
        <v>7.12</v>
      </c>
      <c r="CO154" s="6">
        <v>8.58</v>
      </c>
      <c r="CP154" s="6">
        <v>2.29</v>
      </c>
      <c r="CQ154" s="6">
        <v>5.14</v>
      </c>
      <c r="CR154" s="6">
        <v>0.92</v>
      </c>
      <c r="CS154" s="6">
        <v>4.1</v>
      </c>
      <c r="CT154" s="6">
        <v>39.86</v>
      </c>
      <c r="CU154" s="6">
        <v>3.83</v>
      </c>
      <c r="CV154" s="6">
        <v>4.03</v>
      </c>
      <c r="CW154" s="6">
        <v>2.52</v>
      </c>
      <c r="CX154" s="6">
        <v>4.11</v>
      </c>
      <c r="CY154" s="6">
        <v>9.08</v>
      </c>
      <c r="CZ154" s="6">
        <v>3.92</v>
      </c>
      <c r="DA154" s="6">
        <v>2.95</v>
      </c>
      <c r="DB154" s="6">
        <v>5.57</v>
      </c>
      <c r="DC154" s="6">
        <v>6</v>
      </c>
      <c r="DD154" s="6">
        <v>46.82</v>
      </c>
      <c r="DE154" s="6">
        <v>6.64</v>
      </c>
      <c r="DF154" s="6">
        <v>6.77</v>
      </c>
      <c r="DG154" s="6">
        <v>3.33</v>
      </c>
      <c r="DH154" s="6">
        <v>7.28</v>
      </c>
      <c r="DI154" s="6">
        <v>11.1</v>
      </c>
      <c r="DJ154" s="6">
        <v>2.8</v>
      </c>
      <c r="DK154" s="6">
        <v>9.1</v>
      </c>
      <c r="DL154" s="6">
        <v>1.32</v>
      </c>
      <c r="DM154" s="6">
        <v>6.34</v>
      </c>
      <c r="DN154" s="6">
        <v>86.49</v>
      </c>
      <c r="DO154" s="6">
        <v>3.47</v>
      </c>
      <c r="DP154" s="6">
        <v>5.18</v>
      </c>
      <c r="DQ154" s="6">
        <v>3.87</v>
      </c>
      <c r="DR154" s="6">
        <v>6.5</v>
      </c>
      <c r="DS154" s="6">
        <v>2.52</v>
      </c>
      <c r="DT154" s="6">
        <v>15.39</v>
      </c>
      <c r="DU154" s="6">
        <v>3.59</v>
      </c>
      <c r="DV154" s="6">
        <v>11.71</v>
      </c>
      <c r="DW154" s="6">
        <v>8.25</v>
      </c>
      <c r="DX154" s="6">
        <v>2.24</v>
      </c>
      <c r="DY154" s="6">
        <v>9.21</v>
      </c>
      <c r="DZ154" s="6">
        <v>4.65</v>
      </c>
      <c r="EA154" s="6">
        <v>14.91</v>
      </c>
      <c r="EB154" s="6">
        <v>3.76</v>
      </c>
      <c r="EC154" s="6">
        <v>2.65</v>
      </c>
      <c r="ED154" s="6">
        <v>4.91</v>
      </c>
      <c r="EE154" s="6">
        <v>3.2</v>
      </c>
      <c r="EF154" s="6">
        <v>7</v>
      </c>
      <c r="EG154" s="6">
        <v>3.52</v>
      </c>
      <c r="EH154" s="6">
        <v>4.64</v>
      </c>
      <c r="EI154" s="6">
        <v>6.84</v>
      </c>
      <c r="EJ154" s="6">
        <v>8.64</v>
      </c>
      <c r="EK154" s="6">
        <v>87.83</v>
      </c>
      <c r="EL154" s="6">
        <v>4.65</v>
      </c>
      <c r="EM154" s="6">
        <v>2.77</v>
      </c>
      <c r="EN154" s="6">
        <v>1.72</v>
      </c>
      <c r="EO154" s="6">
        <v>2.62</v>
      </c>
      <c r="EP154" s="6">
        <v>7.28</v>
      </c>
      <c r="EQ154" s="6">
        <v>21.12</v>
      </c>
      <c r="ER154" s="6">
        <v>9.25</v>
      </c>
      <c r="ES154" s="6">
        <v>10.4</v>
      </c>
      <c r="ET154" s="6">
        <v>3.95</v>
      </c>
      <c r="EU154" s="6">
        <v>10.1</v>
      </c>
      <c r="EV154" s="6">
        <v>3.38</v>
      </c>
      <c r="EW154" s="6">
        <v>2.31</v>
      </c>
      <c r="EX154" s="6">
        <v>5.07</v>
      </c>
      <c r="EY154" s="6">
        <v>1.54</v>
      </c>
      <c r="EZ154" s="6">
        <v>154.65</v>
      </c>
      <c r="FA154" s="6">
        <v>5.06</v>
      </c>
      <c r="FB154" s="6">
        <v>4.8</v>
      </c>
      <c r="FC154" s="6">
        <v>3.98</v>
      </c>
      <c r="FD154" s="6">
        <v>4.87</v>
      </c>
      <c r="FE154" s="6">
        <v>5.38</v>
      </c>
      <c r="FF154" s="6">
        <v>12.73</v>
      </c>
      <c r="FG154" s="6">
        <v>5.8</v>
      </c>
      <c r="FH154" s="6">
        <v>4.1</v>
      </c>
      <c r="FI154" s="6">
        <v>5.13</v>
      </c>
      <c r="FJ154" s="6">
        <v>7.24</v>
      </c>
      <c r="FK154" s="6">
        <v>7.95</v>
      </c>
      <c r="FL154" s="6">
        <v>3.83</v>
      </c>
      <c r="FM154" s="6">
        <v>9.89</v>
      </c>
      <c r="FN154" s="6">
        <v>4.68</v>
      </c>
      <c r="FO154" s="6">
        <v>3.93</v>
      </c>
      <c r="FP154" s="6">
        <v>15.2</v>
      </c>
      <c r="FQ154" s="6">
        <v>10.19</v>
      </c>
      <c r="FR154" s="6">
        <v>5.86</v>
      </c>
      <c r="FS154" s="6">
        <v>5.38</v>
      </c>
      <c r="FT154" s="6">
        <v>8.24</v>
      </c>
      <c r="FU154" s="6">
        <v>1.97</v>
      </c>
      <c r="FV154" s="6">
        <v>1.91</v>
      </c>
      <c r="FW154" s="6">
        <v>3.03</v>
      </c>
      <c r="FX154" s="6">
        <v>4.06</v>
      </c>
      <c r="FY154" s="6">
        <v>3.55</v>
      </c>
      <c r="FZ154" s="6">
        <v>6.81</v>
      </c>
      <c r="GA154" s="6">
        <v>23.9</v>
      </c>
      <c r="GB154" s="6">
        <v>4.07</v>
      </c>
      <c r="GC154" s="6">
        <v>5.8</v>
      </c>
      <c r="GD154" s="6">
        <v>5.88</v>
      </c>
      <c r="GE154" s="6">
        <v>57.38</v>
      </c>
      <c r="GF154" s="6">
        <v>7.08</v>
      </c>
      <c r="GG154" s="6">
        <v>5.4</v>
      </c>
      <c r="GH154" s="6">
        <v>7.99</v>
      </c>
      <c r="GI154" s="6">
        <v>6</v>
      </c>
      <c r="GJ154" s="6">
        <v>1.93</v>
      </c>
      <c r="GK154" s="6">
        <v>650.2</v>
      </c>
      <c r="GL154" s="6">
        <v>4.08</v>
      </c>
      <c r="GM154" s="6">
        <v>4.95</v>
      </c>
      <c r="GN154" s="6">
        <v>9.09</v>
      </c>
      <c r="GO154" s="6">
        <v>13.25</v>
      </c>
      <c r="GP154" s="6">
        <v>2.25</v>
      </c>
      <c r="GQ154" s="6">
        <v>25.9</v>
      </c>
      <c r="GR154" s="6">
        <v>9.22</v>
      </c>
      <c r="GS154" s="6">
        <v>3.18</v>
      </c>
      <c r="GT154" s="6">
        <v>5.62</v>
      </c>
      <c r="GU154" s="6">
        <v>2.47</v>
      </c>
      <c r="GV154" s="6">
        <v>3.63</v>
      </c>
      <c r="GW154" s="6">
        <v>19.79</v>
      </c>
      <c r="GX154" s="6">
        <v>4.99</v>
      </c>
      <c r="GY154" s="6">
        <v>1.7</v>
      </c>
      <c r="GZ154" s="6">
        <v>7.59</v>
      </c>
      <c r="HA154" s="6">
        <v>8.14</v>
      </c>
      <c r="HB154" s="6">
        <v>17.89</v>
      </c>
      <c r="HC154" s="6">
        <v>5.19</v>
      </c>
      <c r="HD154" s="6">
        <v>4.06</v>
      </c>
      <c r="HE154" s="6">
        <v>7.24</v>
      </c>
      <c r="HF154" s="6">
        <v>3.1</v>
      </c>
      <c r="HG154" s="6">
        <v>8.29</v>
      </c>
      <c r="HH154" s="6">
        <v>4.17</v>
      </c>
      <c r="HI154" s="6">
        <v>5.42</v>
      </c>
      <c r="HJ154" s="6">
        <v>12.06</v>
      </c>
      <c r="HK154" s="6">
        <v>6.7</v>
      </c>
      <c r="HL154" s="6">
        <v>2.57</v>
      </c>
      <c r="HM154" s="6">
        <v>15.18</v>
      </c>
      <c r="HN154" s="6">
        <v>2.03</v>
      </c>
      <c r="HO154" s="6">
        <v>51.7</v>
      </c>
      <c r="HP154" s="6">
        <v>12.08</v>
      </c>
      <c r="HQ154" s="6">
        <v>11.09</v>
      </c>
      <c r="HR154" s="6">
        <v>5.11</v>
      </c>
      <c r="HS154" s="6">
        <v>4.24</v>
      </c>
      <c r="HT154" s="6">
        <v>3.82</v>
      </c>
      <c r="HU154" s="6">
        <v>3.01</v>
      </c>
      <c r="HV154" s="6">
        <v>6.67</v>
      </c>
      <c r="HW154" s="6">
        <v>5.53</v>
      </c>
      <c r="HX154" s="6">
        <v>4.09</v>
      </c>
      <c r="HY154" s="6">
        <v>5.96</v>
      </c>
      <c r="HZ154" s="6">
        <v>6.42</v>
      </c>
      <c r="IA154" s="6">
        <v>3.91</v>
      </c>
      <c r="IB154" s="6">
        <v>7.69</v>
      </c>
      <c r="IC154" s="6">
        <v>1.46</v>
      </c>
      <c r="ID154" s="6">
        <v>7.98</v>
      </c>
      <c r="IE154" s="6">
        <v>6.13</v>
      </c>
      <c r="IF154" s="6">
        <v>5.25</v>
      </c>
      <c r="IG154" s="6">
        <v>22.77</v>
      </c>
      <c r="IH154" s="6">
        <v>10.3</v>
      </c>
      <c r="II154" s="6">
        <v>6.98</v>
      </c>
      <c r="IJ154" s="6">
        <v>2.58</v>
      </c>
      <c r="IK154" s="6">
        <v>13.31</v>
      </c>
      <c r="IL154" s="6">
        <v>17.31</v>
      </c>
      <c r="IM154" s="6">
        <v>4.3</v>
      </c>
      <c r="IN154" s="6">
        <v>2.56</v>
      </c>
      <c r="IO154" s="6">
        <v>2.76</v>
      </c>
      <c r="IP154" s="6">
        <v>3.64</v>
      </c>
      <c r="IQ154" s="6">
        <v>9.95</v>
      </c>
      <c r="IR154" s="6">
        <v>3.81</v>
      </c>
      <c r="IS154" s="6">
        <v>4.08</v>
      </c>
      <c r="IT154" s="6">
        <v>6.47</v>
      </c>
      <c r="IU154" s="6">
        <v>3.3</v>
      </c>
      <c r="IV154" s="6">
        <v>7.1</v>
      </c>
      <c r="IW154" s="6">
        <v>5.25</v>
      </c>
      <c r="IX154" s="6">
        <v>2.24</v>
      </c>
      <c r="IY154" s="6">
        <v>17.6</v>
      </c>
      <c r="IZ154" s="6">
        <v>13.58</v>
      </c>
      <c r="JA154" s="6">
        <v>11.45</v>
      </c>
      <c r="JB154" s="6">
        <v>3.37</v>
      </c>
      <c r="JC154" s="6">
        <v>10.97</v>
      </c>
      <c r="JD154" s="6">
        <v>3.34</v>
      </c>
      <c r="JE154" s="6">
        <v>6.36</v>
      </c>
      <c r="JF154" s="6">
        <v>7.91</v>
      </c>
      <c r="JG154" s="6">
        <v>23.5</v>
      </c>
      <c r="JH154" s="6">
        <v>6.91</v>
      </c>
      <c r="JI154" s="6">
        <v>14.03</v>
      </c>
      <c r="JJ154" s="6">
        <v>4.76</v>
      </c>
      <c r="JK154" s="6">
        <v>3.25</v>
      </c>
      <c r="JL154" s="6">
        <v>8.84</v>
      </c>
      <c r="JM154" s="6">
        <v>3.01</v>
      </c>
      <c r="JN154" s="6">
        <v>5.16</v>
      </c>
      <c r="JO154" s="6">
        <v>3.85</v>
      </c>
      <c r="JP154" s="6">
        <v>5.67</v>
      </c>
      <c r="JQ154" s="6">
        <v>39.6</v>
      </c>
      <c r="JR154" s="6">
        <v>10.55</v>
      </c>
      <c r="JS154" s="6">
        <v>5.62</v>
      </c>
      <c r="JT154" s="6">
        <v>5.95</v>
      </c>
      <c r="JU154" s="6">
        <v>11.54</v>
      </c>
      <c r="JV154" s="6">
        <v>4</v>
      </c>
      <c r="JW154" s="6">
        <v>2.09</v>
      </c>
      <c r="JX154" s="6">
        <v>11.19</v>
      </c>
      <c r="JY154" s="6">
        <v>5.91</v>
      </c>
      <c r="JZ154" s="6">
        <v>2.88</v>
      </c>
      <c r="KA154" s="6">
        <v>5.55</v>
      </c>
      <c r="KB154" s="6">
        <v>6.82</v>
      </c>
      <c r="KC154" s="6">
        <v>1.22</v>
      </c>
      <c r="KD154" s="6">
        <v>24.64</v>
      </c>
      <c r="KE154" s="6">
        <v>7.61</v>
      </c>
      <c r="KF154" s="6">
        <v>0.97</v>
      </c>
      <c r="KG154" s="6">
        <v>5.9</v>
      </c>
      <c r="KH154" s="6">
        <v>3.53</v>
      </c>
      <c r="KI154" s="6">
        <v>12.76</v>
      </c>
      <c r="KJ154" s="6">
        <v>3.43</v>
      </c>
      <c r="KK154" s="6">
        <v>7.83</v>
      </c>
      <c r="KL154" s="6">
        <v>7.11</v>
      </c>
      <c r="KM154" s="6">
        <v>5.57</v>
      </c>
      <c r="KN154" s="6">
        <v>7.36</v>
      </c>
      <c r="KO154" s="6">
        <v>11.99</v>
      </c>
      <c r="KP154" s="6">
        <v>4.55</v>
      </c>
      <c r="KQ154" s="6">
        <v>3.22</v>
      </c>
      <c r="KR154" s="6">
        <v>4.31</v>
      </c>
      <c r="KS154" s="6">
        <v>2.75</v>
      </c>
      <c r="KT154" s="6">
        <v>7.38</v>
      </c>
      <c r="KU154" s="6">
        <v>3.56</v>
      </c>
      <c r="KV154" s="6">
        <v>7.68</v>
      </c>
      <c r="KW154" s="6">
        <v>4.75</v>
      </c>
      <c r="KX154" s="6">
        <v>8.94</v>
      </c>
      <c r="KY154" s="6">
        <v>150.85</v>
      </c>
      <c r="KZ154" s="6">
        <v>5.15</v>
      </c>
      <c r="LA154" s="6">
        <v>50.81</v>
      </c>
      <c r="LB154" s="6">
        <v>3.01</v>
      </c>
      <c r="LC154" s="6">
        <v>3.76</v>
      </c>
      <c r="LD154" s="6">
        <v>3.82</v>
      </c>
      <c r="LE154" s="6">
        <v>3.71</v>
      </c>
      <c r="LF154" s="6">
        <v>26.82</v>
      </c>
      <c r="LG154" s="6">
        <v>3.61</v>
      </c>
      <c r="LH154" s="6">
        <v>28.81</v>
      </c>
      <c r="LI154" s="6">
        <v>12.9</v>
      </c>
      <c r="LJ154" s="6">
        <v>9.82</v>
      </c>
      <c r="LK154" s="6">
        <v>7.54</v>
      </c>
      <c r="LL154" s="6">
        <v>7.02</v>
      </c>
      <c r="LM154" s="6">
        <v>1.85</v>
      </c>
      <c r="LN154" s="6">
        <v>3.51</v>
      </c>
      <c r="LO154" s="6">
        <v>9.82</v>
      </c>
      <c r="LP154" s="6">
        <v>5.06</v>
      </c>
      <c r="LQ154" s="6">
        <v>7.56</v>
      </c>
      <c r="LR154" s="6">
        <v>5.68</v>
      </c>
      <c r="LS154" s="6">
        <v>2</v>
      </c>
      <c r="LT154" s="6">
        <v>3.76</v>
      </c>
      <c r="LU154" s="6">
        <v>5.77</v>
      </c>
      <c r="LV154" s="6">
        <v>40.6</v>
      </c>
      <c r="LW154" s="6">
        <v>2.06</v>
      </c>
      <c r="LX154" s="6">
        <v>2.56</v>
      </c>
      <c r="LY154" s="6">
        <v>4.21</v>
      </c>
      <c r="LZ154" s="6">
        <v>3.76</v>
      </c>
      <c r="MA154" s="6">
        <v>10.07</v>
      </c>
      <c r="MB154" s="6">
        <v>8.71</v>
      </c>
      <c r="MC154" s="6">
        <v>5.46</v>
      </c>
      <c r="MD154" s="6">
        <v>5.86</v>
      </c>
      <c r="ME154" s="6">
        <v>5.37</v>
      </c>
      <c r="MF154" s="6">
        <v>3.88</v>
      </c>
      <c r="MG154" s="6">
        <v>11.77</v>
      </c>
      <c r="MH154" s="6">
        <v>6.56</v>
      </c>
      <c r="MI154" s="6">
        <v>4.27</v>
      </c>
      <c r="MJ154" s="6">
        <v>10.71</v>
      </c>
      <c r="MK154" s="6">
        <v>30.79</v>
      </c>
      <c r="ML154" s="6">
        <v>6.11</v>
      </c>
      <c r="MM154" s="6">
        <v>6.52</v>
      </c>
      <c r="MN154" s="6">
        <v>6.01</v>
      </c>
      <c r="MO154" s="6">
        <v>10.19</v>
      </c>
      <c r="MP154" s="6">
        <v>7.47</v>
      </c>
      <c r="MQ154" s="6">
        <v>12.08</v>
      </c>
      <c r="MR154" s="6">
        <v>7.3</v>
      </c>
      <c r="MS154" s="6">
        <v>5.24</v>
      </c>
      <c r="MT154" s="6">
        <v>3.06</v>
      </c>
      <c r="MU154" s="6">
        <v>4.07</v>
      </c>
      <c r="MV154" s="6">
        <v>6.25</v>
      </c>
      <c r="MW154" s="6">
        <v>7.2</v>
      </c>
      <c r="MX154" s="6">
        <v>9.18</v>
      </c>
      <c r="MY154" s="6">
        <v>3.91</v>
      </c>
      <c r="MZ154" s="6">
        <v>3.83</v>
      </c>
      <c r="NA154" s="6">
        <v>14.16</v>
      </c>
      <c r="NB154" s="6">
        <v>9.96</v>
      </c>
      <c r="NC154" s="6">
        <v>2.99</v>
      </c>
      <c r="ND154" s="6">
        <v>41.73</v>
      </c>
      <c r="NE154" s="6">
        <v>12.37</v>
      </c>
      <c r="NF154" s="6">
        <v>3.47</v>
      </c>
      <c r="NG154" s="6">
        <v>4.97</v>
      </c>
      <c r="NH154" s="6">
        <v>24.06</v>
      </c>
      <c r="NI154" s="6">
        <v>10.26</v>
      </c>
      <c r="NJ154" s="6">
        <v>4.76</v>
      </c>
      <c r="NK154" s="6">
        <v>8.53</v>
      </c>
      <c r="NL154" s="6">
        <v>6.56</v>
      </c>
      <c r="NM154" s="6">
        <v>4.22</v>
      </c>
      <c r="NN154" s="6">
        <v>2.91</v>
      </c>
      <c r="NO154" s="6">
        <v>8.56</v>
      </c>
      <c r="NP154" s="6">
        <v>7.75</v>
      </c>
      <c r="NQ154" s="6">
        <v>6.61</v>
      </c>
      <c r="NR154" s="6">
        <v>22.41</v>
      </c>
      <c r="NS154" s="6">
        <v>3.24</v>
      </c>
      <c r="NT154" s="6">
        <v>4.16</v>
      </c>
      <c r="NU154" s="6">
        <v>6.94</v>
      </c>
      <c r="NV154" s="6">
        <v>7.6</v>
      </c>
      <c r="NW154" s="6">
        <v>5.52</v>
      </c>
      <c r="NX154" s="6">
        <v>9.24</v>
      </c>
      <c r="NY154" s="6">
        <v>2.7</v>
      </c>
      <c r="NZ154" s="6">
        <v>4.82</v>
      </c>
      <c r="OA154" s="6">
        <v>16.88</v>
      </c>
      <c r="OB154" s="6">
        <v>43</v>
      </c>
      <c r="OC154" s="6">
        <v>4.48</v>
      </c>
      <c r="OD154" s="6">
        <v>1.96</v>
      </c>
      <c r="OE154" s="6">
        <v>1.3</v>
      </c>
      <c r="OF154" s="6">
        <v>1.38</v>
      </c>
      <c r="OG154" s="6">
        <v>4.75</v>
      </c>
      <c r="OH154" s="6">
        <v>11.97</v>
      </c>
      <c r="OI154" s="6">
        <v>11.83</v>
      </c>
      <c r="OJ154" s="6">
        <v>21.58</v>
      </c>
      <c r="OK154" s="6">
        <v>9.28</v>
      </c>
      <c r="OL154" s="6">
        <v>11.59</v>
      </c>
      <c r="OM154" s="6">
        <v>6.13</v>
      </c>
      <c r="ON154" s="6">
        <v>16.14</v>
      </c>
      <c r="OO154" s="6">
        <v>17.6</v>
      </c>
      <c r="OP154" s="6">
        <v>28.45</v>
      </c>
      <c r="OQ154" s="6">
        <v>6.2</v>
      </c>
      <c r="OR154" s="6">
        <v>13.86</v>
      </c>
      <c r="OS154" s="6">
        <v>3.19</v>
      </c>
      <c r="OT154" s="6">
        <v>31.7</v>
      </c>
      <c r="OU154" s="6">
        <v>25.96</v>
      </c>
      <c r="OV154" s="6">
        <v>3.64</v>
      </c>
      <c r="OW154" s="6">
        <v>5.5</v>
      </c>
      <c r="OX154" s="6">
        <v>5.1</v>
      </c>
      <c r="OY154" s="6">
        <v>4.89</v>
      </c>
      <c r="OZ154" s="6">
        <v>40.11</v>
      </c>
      <c r="PA154" s="6">
        <v>31.11</v>
      </c>
      <c r="PB154" s="6">
        <v>7.32</v>
      </c>
      <c r="PC154" s="6">
        <v>5.81</v>
      </c>
      <c r="PD154" s="6">
        <v>3.85</v>
      </c>
      <c r="PE154" s="6">
        <v>5.88</v>
      </c>
      <c r="PF154" s="6">
        <v>8.62</v>
      </c>
      <c r="PG154" s="6">
        <v>5.8</v>
      </c>
      <c r="PH154" s="6">
        <v>6.34</v>
      </c>
      <c r="PI154" s="6">
        <v>11.95</v>
      </c>
      <c r="PJ154" s="6">
        <v>21.5</v>
      </c>
      <c r="PK154" s="6">
        <v>10.74</v>
      </c>
      <c r="PL154" s="6">
        <v>16.21</v>
      </c>
      <c r="PM154" s="6">
        <v>14.91</v>
      </c>
      <c r="PN154" s="6">
        <v>26.71</v>
      </c>
      <c r="PO154" s="6">
        <v>4.95</v>
      </c>
      <c r="PP154" s="6">
        <v>4.97</v>
      </c>
      <c r="PQ154" s="6">
        <v>19.16</v>
      </c>
      <c r="PR154" s="6">
        <v>4.98</v>
      </c>
      <c r="PS154" s="6">
        <v>22.13</v>
      </c>
      <c r="PT154" s="6">
        <v>1.91</v>
      </c>
      <c r="PU154" s="6">
        <v>70.76</v>
      </c>
      <c r="PV154" s="6">
        <v>5.65</v>
      </c>
      <c r="PW154" s="6">
        <v>18.12</v>
      </c>
      <c r="PX154" s="6">
        <v>10.92</v>
      </c>
      <c r="PY154" s="6">
        <v>14.92</v>
      </c>
      <c r="PZ154" s="6">
        <v>6.09</v>
      </c>
      <c r="QA154" s="6">
        <v>11.09</v>
      </c>
      <c r="QB154" s="6">
        <v>14.99</v>
      </c>
      <c r="QC154" s="6">
        <v>6.23</v>
      </c>
      <c r="QD154" s="6">
        <v>13.41</v>
      </c>
      <c r="QE154" s="6">
        <v>5.64</v>
      </c>
      <c r="QF154" s="6">
        <v>8.02</v>
      </c>
      <c r="QG154" s="6">
        <v>12.48</v>
      </c>
      <c r="QH154" s="6">
        <v>8.79</v>
      </c>
      <c r="QI154" s="6">
        <v>11.96</v>
      </c>
      <c r="QJ154" s="6">
        <v>4.83</v>
      </c>
      <c r="QK154" s="6">
        <v>16.71</v>
      </c>
      <c r="QL154" s="6">
        <v>75.4</v>
      </c>
      <c r="QM154" s="6">
        <v>23.3</v>
      </c>
      <c r="QN154" s="6">
        <v>7.2</v>
      </c>
      <c r="QO154" s="6">
        <v>6.87</v>
      </c>
      <c r="QP154" s="6">
        <v>6.66</v>
      </c>
      <c r="QQ154" s="6">
        <v>13.52</v>
      </c>
      <c r="QR154" s="6">
        <v>10.46</v>
      </c>
      <c r="QS154" s="6">
        <v>7.35</v>
      </c>
      <c r="QT154" s="6">
        <v>17.81</v>
      </c>
      <c r="QU154" s="6">
        <v>4.46</v>
      </c>
      <c r="QV154" s="6">
        <v>2.98</v>
      </c>
      <c r="QW154" s="6">
        <v>5.43</v>
      </c>
      <c r="QX154" s="6">
        <v>5.2</v>
      </c>
      <c r="QY154" s="6">
        <v>13.21</v>
      </c>
      <c r="QZ154" s="6">
        <v>5.25</v>
      </c>
      <c r="RA154" s="6">
        <v>12</v>
      </c>
      <c r="RB154" s="6">
        <v>8.8</v>
      </c>
      <c r="RC154" s="6">
        <v>3.02</v>
      </c>
      <c r="RD154" s="6">
        <v>4.21</v>
      </c>
      <c r="RE154" s="6">
        <v>2.73</v>
      </c>
      <c r="RF154" s="6">
        <v>5.27</v>
      </c>
      <c r="RG154" s="6">
        <v>3.83</v>
      </c>
      <c r="RH154" s="6">
        <v>27.18</v>
      </c>
      <c r="RI154" s="6">
        <v>14.1</v>
      </c>
      <c r="RJ154" s="6">
        <v>1.79</v>
      </c>
      <c r="RK154" s="6">
        <v>5.22</v>
      </c>
      <c r="RL154" s="6">
        <v>8.25</v>
      </c>
      <c r="RM154" s="6">
        <v>10.99</v>
      </c>
      <c r="RN154" s="6">
        <v>12.81</v>
      </c>
      <c r="RO154" s="6">
        <v>8.12</v>
      </c>
      <c r="RP154" s="6">
        <v>9.65</v>
      </c>
      <c r="RQ154" s="6">
        <v>4.94</v>
      </c>
      <c r="RR154" s="6">
        <v>6.95</v>
      </c>
      <c r="RS154" s="6">
        <v>6.48</v>
      </c>
      <c r="RT154" s="6">
        <v>9.12</v>
      </c>
      <c r="RU154" s="6">
        <v>8.21</v>
      </c>
      <c r="RV154" s="6">
        <v>6.12</v>
      </c>
      <c r="RW154" s="6">
        <v>4.66</v>
      </c>
      <c r="RX154" s="6">
        <v>9.1</v>
      </c>
      <c r="RY154" s="6">
        <v>4.1</v>
      </c>
      <c r="RZ154" s="6">
        <v>18.7</v>
      </c>
      <c r="SA154" s="6">
        <v>5.72</v>
      </c>
      <c r="SB154" s="6">
        <v>6.42</v>
      </c>
      <c r="SC154" s="6">
        <v>5.3</v>
      </c>
      <c r="SD154" s="6">
        <v>6.4</v>
      </c>
      <c r="SE154" s="6">
        <v>14.83</v>
      </c>
      <c r="SF154" s="6">
        <v>6.97</v>
      </c>
      <c r="SG154" s="6">
        <v>1.83</v>
      </c>
      <c r="SH154" s="6">
        <v>4.63</v>
      </c>
      <c r="SI154" s="6">
        <v>9.23</v>
      </c>
      <c r="SJ154" s="6">
        <v>4.62</v>
      </c>
      <c r="SK154" s="6">
        <v>10.33</v>
      </c>
      <c r="SL154" s="6">
        <v>14.71</v>
      </c>
      <c r="SM154" s="6">
        <v>3.55</v>
      </c>
      <c r="SN154" s="6">
        <v>2.95</v>
      </c>
      <c r="SO154" s="6">
        <v>7.06</v>
      </c>
      <c r="SP154" s="6">
        <v>14.08</v>
      </c>
      <c r="SQ154" s="6">
        <v>6.54</v>
      </c>
      <c r="SR154" s="6">
        <v>5.98</v>
      </c>
      <c r="SS154" s="6">
        <v>8.87</v>
      </c>
      <c r="ST154" s="6">
        <v>6.84</v>
      </c>
      <c r="SU154" s="6">
        <v>11.17</v>
      </c>
      <c r="SV154" s="6">
        <v>12.86</v>
      </c>
      <c r="SW154" s="6">
        <v>32.68</v>
      </c>
      <c r="SX154" s="6">
        <v>2.95</v>
      </c>
      <c r="SY154" s="6">
        <v>1.42</v>
      </c>
      <c r="SZ154" s="6">
        <v>15.09</v>
      </c>
      <c r="TA154" s="6">
        <v>10.64</v>
      </c>
      <c r="TB154" s="6">
        <v>8.44</v>
      </c>
      <c r="TC154" s="6">
        <v>10.21</v>
      </c>
      <c r="TD154" s="6">
        <v>17.02</v>
      </c>
      <c r="TE154" s="6">
        <v>7.96</v>
      </c>
      <c r="TF154" s="6">
        <v>19.42</v>
      </c>
      <c r="TG154" s="6">
        <v>4.63</v>
      </c>
      <c r="TH154" s="6">
        <v>4.08</v>
      </c>
      <c r="TI154" s="6">
        <v>2.77</v>
      </c>
      <c r="TJ154" s="6">
        <v>3.04</v>
      </c>
      <c r="TK154" s="6">
        <v>9.49</v>
      </c>
      <c r="TL154" s="6">
        <v>8</v>
      </c>
      <c r="TM154" s="6">
        <v>8.84</v>
      </c>
      <c r="TN154" s="6">
        <v>6.78</v>
      </c>
      <c r="TO154" s="6">
        <v>21.69</v>
      </c>
      <c r="TP154" s="6">
        <v>5.47</v>
      </c>
      <c r="TQ154" s="6">
        <v>6.68</v>
      </c>
      <c r="TR154" s="6">
        <v>3.08</v>
      </c>
      <c r="TS154" s="6">
        <v>25.49</v>
      </c>
      <c r="TT154" s="6">
        <v>8.95</v>
      </c>
      <c r="TU154" s="6">
        <v>4.63</v>
      </c>
      <c r="TV154" s="6">
        <v>7.71</v>
      </c>
      <c r="TW154" s="6">
        <v>4.63</v>
      </c>
      <c r="TX154" s="6">
        <v>7.48</v>
      </c>
      <c r="TY154" s="6">
        <v>6.02</v>
      </c>
      <c r="TZ154" s="6">
        <v>30.84</v>
      </c>
      <c r="UA154" s="6">
        <v>12.47</v>
      </c>
      <c r="UB154" s="6">
        <v>30.7</v>
      </c>
      <c r="UC154" s="6">
        <v>2.84</v>
      </c>
      <c r="UD154" s="6">
        <v>8.14</v>
      </c>
      <c r="UE154" s="6">
        <v>23.92</v>
      </c>
      <c r="UF154" s="6">
        <v>13.47</v>
      </c>
      <c r="UG154" s="6">
        <v>10.29</v>
      </c>
      <c r="UH154" s="6">
        <v>4.46</v>
      </c>
      <c r="UI154" s="6">
        <v>7.64</v>
      </c>
      <c r="UJ154" s="6">
        <v>3.1</v>
      </c>
      <c r="UK154" s="6">
        <v>7.56</v>
      </c>
      <c r="UL154" s="6">
        <v>3.24</v>
      </c>
      <c r="UM154" s="6">
        <v>4.7</v>
      </c>
      <c r="UN154" s="6">
        <v>7.68</v>
      </c>
      <c r="UO154" s="6">
        <v>5.53</v>
      </c>
      <c r="UP154" s="6">
        <v>7.5</v>
      </c>
      <c r="UQ154" s="6">
        <v>8.87</v>
      </c>
      <c r="UR154" s="6">
        <v>4.36</v>
      </c>
      <c r="US154" s="6">
        <v>8.44</v>
      </c>
      <c r="UT154" s="6">
        <v>2.54</v>
      </c>
      <c r="UU154" s="6">
        <v>5.16</v>
      </c>
      <c r="UV154" s="6">
        <v>19.48</v>
      </c>
      <c r="UW154" s="6">
        <v>1.53</v>
      </c>
      <c r="UX154" s="6">
        <v>1.27</v>
      </c>
      <c r="UY154" s="6">
        <v>4.38</v>
      </c>
      <c r="UZ154" s="6">
        <v>4.37</v>
      </c>
      <c r="VA154" s="6">
        <v>35.08</v>
      </c>
      <c r="VB154" s="6">
        <v>30.8</v>
      </c>
      <c r="VC154" s="6">
        <v>4.82</v>
      </c>
      <c r="VD154" s="6">
        <v>8.59</v>
      </c>
      <c r="VE154" s="6">
        <v>4.6</v>
      </c>
      <c r="VF154" s="6">
        <v>12.53</v>
      </c>
      <c r="VG154" s="6">
        <v>13.61</v>
      </c>
      <c r="VH154" s="6">
        <v>9.41</v>
      </c>
      <c r="VI154" s="6">
        <v>6.8</v>
      </c>
      <c r="VJ154" s="6">
        <v>3.78</v>
      </c>
      <c r="VK154" s="6">
        <v>15.74</v>
      </c>
      <c r="VL154" s="6">
        <v>18.43</v>
      </c>
      <c r="VM154" s="6">
        <v>8.66</v>
      </c>
      <c r="VN154" s="6">
        <v>16.67</v>
      </c>
      <c r="VO154" s="6">
        <v>6.73</v>
      </c>
      <c r="VP154" s="6">
        <v>26</v>
      </c>
      <c r="VQ154" s="6">
        <v>2.89</v>
      </c>
      <c r="VR154" s="6">
        <v>4.82</v>
      </c>
      <c r="VS154" s="6">
        <v>9.2</v>
      </c>
      <c r="VT154" s="6">
        <v>4.2</v>
      </c>
      <c r="VU154" s="6">
        <v>8.59</v>
      </c>
      <c r="VV154" s="6">
        <v>13.83</v>
      </c>
      <c r="VW154" s="6">
        <v>9.95</v>
      </c>
      <c r="VX154" s="6">
        <v>9.08</v>
      </c>
      <c r="VY154" s="6">
        <v>5.28</v>
      </c>
      <c r="VZ154" s="6">
        <v>13.33</v>
      </c>
      <c r="WA154" s="6">
        <v>3.36</v>
      </c>
      <c r="WB154" s="6">
        <v>5.18</v>
      </c>
      <c r="WC154" s="6">
        <v>7.08</v>
      </c>
      <c r="WD154" s="6">
        <v>5.74</v>
      </c>
      <c r="WE154" s="6">
        <v>0.94</v>
      </c>
      <c r="WF154" s="6">
        <v>5.27</v>
      </c>
      <c r="WG154" s="6">
        <v>26.4</v>
      </c>
      <c r="WH154" s="6">
        <v>16.86</v>
      </c>
      <c r="WI154" s="6">
        <v>21.1</v>
      </c>
      <c r="WJ154" s="6">
        <v>6.34</v>
      </c>
      <c r="WK154" s="6">
        <v>23.98</v>
      </c>
      <c r="WL154" s="6">
        <v>5.1</v>
      </c>
      <c r="WM154" s="6">
        <v>3.44</v>
      </c>
      <c r="WN154" s="6">
        <v>1.12</v>
      </c>
      <c r="WO154" s="6">
        <v>9.16</v>
      </c>
      <c r="WP154" s="6">
        <v>11.51</v>
      </c>
      <c r="WQ154" s="6">
        <v>31.81</v>
      </c>
      <c r="WR154" s="6">
        <v>6.38</v>
      </c>
      <c r="WS154" s="6">
        <v>4.21</v>
      </c>
      <c r="WT154" s="6">
        <v>5.15</v>
      </c>
      <c r="WU154" s="6">
        <v>14.13</v>
      </c>
      <c r="WV154" s="6">
        <v>3.77</v>
      </c>
      <c r="WW154" s="6">
        <v>7</v>
      </c>
      <c r="WX154" s="6">
        <v>34.29</v>
      </c>
      <c r="WY154" s="6">
        <v>6.45</v>
      </c>
      <c r="WZ154" s="6">
        <v>9.31</v>
      </c>
      <c r="XA154" s="6">
        <v>12.82</v>
      </c>
      <c r="XB154" s="6">
        <v>22.78</v>
      </c>
      <c r="XC154" s="6">
        <v>8.34</v>
      </c>
      <c r="XD154" s="6">
        <v>16.48</v>
      </c>
      <c r="XE154" s="6">
        <v>14.89</v>
      </c>
      <c r="XF154" s="6">
        <v>9.28</v>
      </c>
      <c r="XG154" s="6">
        <v>3.31</v>
      </c>
      <c r="XH154" s="6">
        <v>8.69</v>
      </c>
      <c r="XI154" s="6">
        <v>20.8</v>
      </c>
      <c r="XJ154" s="6">
        <v>32.47</v>
      </c>
      <c r="XK154" s="6">
        <v>12.7</v>
      </c>
      <c r="XL154" s="6">
        <v>4.17</v>
      </c>
      <c r="XM154" s="6">
        <v>3.94</v>
      </c>
      <c r="XN154" s="6">
        <v>7.92</v>
      </c>
      <c r="XO154" s="6">
        <v>1.48</v>
      </c>
      <c r="XP154" s="6">
        <v>8.4</v>
      </c>
      <c r="XQ154" s="6">
        <v>3.5</v>
      </c>
      <c r="XR154" s="6">
        <v>15.93</v>
      </c>
      <c r="XS154" s="6">
        <v>9.56</v>
      </c>
      <c r="XT154" s="6">
        <v>8.57</v>
      </c>
      <c r="XU154" s="6">
        <v>13.19</v>
      </c>
      <c r="XV154" s="6">
        <v>13.13</v>
      </c>
      <c r="XW154" s="6">
        <v>2.73</v>
      </c>
      <c r="XX154" s="6">
        <v>0.77</v>
      </c>
      <c r="XY154" s="6">
        <v>14.47</v>
      </c>
      <c r="XZ154" s="6">
        <v>8.53</v>
      </c>
      <c r="YA154" s="6">
        <v>13.78</v>
      </c>
      <c r="YB154" s="6">
        <v>2.19</v>
      </c>
      <c r="YC154" s="6">
        <v>4.53</v>
      </c>
      <c r="YD154" s="6">
        <v>7.53</v>
      </c>
      <c r="YE154" s="6">
        <v>3.69</v>
      </c>
      <c r="YF154" s="6">
        <v>6.19</v>
      </c>
      <c r="YG154" s="6">
        <v>23.01</v>
      </c>
      <c r="YH154" s="6">
        <v>2.07</v>
      </c>
      <c r="YI154" s="6">
        <v>5.49</v>
      </c>
      <c r="YJ154" s="6">
        <v>37.97</v>
      </c>
      <c r="YK154" s="6">
        <v>5.03</v>
      </c>
      <c r="YL154" s="6">
        <v>15.25</v>
      </c>
      <c r="YM154" s="6">
        <v>4.82</v>
      </c>
      <c r="YN154" s="6">
        <v>10.41</v>
      </c>
      <c r="YO154" s="6">
        <v>15.19</v>
      </c>
      <c r="YP154" s="6">
        <v>4.01</v>
      </c>
      <c r="YQ154" s="6">
        <v>13.41</v>
      </c>
      <c r="YR154" s="6">
        <v>3.28</v>
      </c>
      <c r="YS154" s="6">
        <v>67.7</v>
      </c>
      <c r="YT154" s="6">
        <v>1.08</v>
      </c>
      <c r="YU154" s="6">
        <v>4.36</v>
      </c>
      <c r="YV154" s="6">
        <v>5.19</v>
      </c>
      <c r="YW154" s="6">
        <v>6.42</v>
      </c>
      <c r="YX154" s="6">
        <v>5.8</v>
      </c>
      <c r="YY154" s="6">
        <v>2.48</v>
      </c>
      <c r="YZ154" s="6">
        <v>4.05</v>
      </c>
      <c r="ZA154" s="6">
        <v>4.8</v>
      </c>
      <c r="ZB154" s="6">
        <v>3.75</v>
      </c>
      <c r="ZC154" s="6">
        <v>7.53</v>
      </c>
      <c r="ZD154" s="6">
        <v>1.25</v>
      </c>
      <c r="ZE154" s="6">
        <v>6.86</v>
      </c>
      <c r="ZF154" s="6">
        <v>3.68</v>
      </c>
      <c r="ZG154" s="6">
        <v>4.37</v>
      </c>
      <c r="ZH154" s="6">
        <v>5.12</v>
      </c>
      <c r="ZI154" s="6">
        <v>23.09</v>
      </c>
      <c r="ZJ154" s="6">
        <v>19.52</v>
      </c>
      <c r="ZK154" s="6">
        <v>2.72</v>
      </c>
      <c r="ZL154" s="6">
        <v>3.07</v>
      </c>
      <c r="ZM154" s="6">
        <v>34.68</v>
      </c>
      <c r="ZN154" s="6">
        <v>10.13</v>
      </c>
      <c r="ZO154" s="6">
        <v>43.12</v>
      </c>
      <c r="ZP154" s="6">
        <v>4.07</v>
      </c>
      <c r="ZQ154" s="6">
        <v>15.27</v>
      </c>
      <c r="ZR154" s="6">
        <v>5.12</v>
      </c>
      <c r="ZS154" s="6">
        <v>8.38</v>
      </c>
      <c r="ZT154" s="6">
        <v>3.22</v>
      </c>
      <c r="ZU154" s="6">
        <v>24.16</v>
      </c>
      <c r="ZV154" s="6">
        <v>8.2</v>
      </c>
      <c r="ZW154" s="6">
        <v>15.92</v>
      </c>
      <c r="ZX154" s="6">
        <v>13.73</v>
      </c>
      <c r="ZY154" s="6">
        <v>6.16</v>
      </c>
      <c r="ZZ154" s="6">
        <v>6.07</v>
      </c>
      <c r="AAA154" s="6">
        <v>8.33</v>
      </c>
      <c r="AAB154" s="6">
        <v>12.17</v>
      </c>
      <c r="AAC154" s="6">
        <v>12.25</v>
      </c>
      <c r="AAD154" s="6">
        <v>12.57</v>
      </c>
      <c r="AAE154" s="6">
        <v>3.34</v>
      </c>
      <c r="AAF154" s="6">
        <v>8.99</v>
      </c>
      <c r="AAG154" s="6">
        <v>12.24</v>
      </c>
      <c r="AAH154" s="6">
        <v>3.35</v>
      </c>
      <c r="AAI154" s="6">
        <v>9.46</v>
      </c>
      <c r="AAJ154" s="6">
        <v>11.3</v>
      </c>
      <c r="AAK154" s="6">
        <v>9.32</v>
      </c>
      <c r="AAL154" s="6">
        <v>4.93</v>
      </c>
      <c r="AAM154" s="6">
        <v>3.48</v>
      </c>
      <c r="AAN154" s="6">
        <v>22.6</v>
      </c>
      <c r="AAO154" s="6">
        <v>4.93</v>
      </c>
      <c r="AAP154" s="6">
        <v>10.24</v>
      </c>
      <c r="AAQ154" s="6">
        <v>3.29</v>
      </c>
      <c r="AAR154" s="6">
        <v>4.48</v>
      </c>
      <c r="AAS154" s="6">
        <v>2.26</v>
      </c>
      <c r="AAT154" s="6">
        <v>25.19</v>
      </c>
      <c r="AAU154" s="6">
        <v>12.28</v>
      </c>
      <c r="AAV154" s="6">
        <v>7.54</v>
      </c>
      <c r="AAW154" s="6">
        <v>7.84</v>
      </c>
      <c r="AAX154" s="6">
        <v>11.29</v>
      </c>
      <c r="AAY154" s="6">
        <v>4.87</v>
      </c>
      <c r="AAZ154" s="6">
        <v>9.26</v>
      </c>
      <c r="ABA154" s="6">
        <v>5.61</v>
      </c>
      <c r="ABB154" s="6">
        <v>6.15</v>
      </c>
      <c r="ABC154" s="6">
        <v>7.16</v>
      </c>
      <c r="ABD154" s="6">
        <v>6</v>
      </c>
      <c r="ABE154" s="6">
        <v>1.91</v>
      </c>
      <c r="ABF154" s="6">
        <v>18.61</v>
      </c>
      <c r="ABG154" s="6">
        <v>4.04</v>
      </c>
      <c r="ABH154" s="6">
        <v>2.84</v>
      </c>
      <c r="ABI154" s="6">
        <v>7.33</v>
      </c>
      <c r="ABJ154" s="6">
        <v>3.72</v>
      </c>
      <c r="ABK154" s="6">
        <v>10.01</v>
      </c>
      <c r="ABL154" s="6">
        <v>4.48</v>
      </c>
      <c r="ABM154" s="6">
        <v>9.64</v>
      </c>
      <c r="ABN154" s="6">
        <v>6.31</v>
      </c>
      <c r="ABO154" s="6">
        <v>9.67</v>
      </c>
      <c r="ABP154" s="6">
        <v>4.11</v>
      </c>
      <c r="ABQ154" s="6">
        <v>8.14</v>
      </c>
      <c r="ABR154" s="6">
        <v>33.08</v>
      </c>
      <c r="ABS154" s="6">
        <v>5.2</v>
      </c>
      <c r="ABT154" s="6">
        <v>9.1</v>
      </c>
      <c r="ABU154" s="6">
        <v>1.8</v>
      </c>
      <c r="ABV154" s="6">
        <v>4.79</v>
      </c>
      <c r="ABW154" s="6">
        <v>5.47</v>
      </c>
      <c r="ABX154" s="6">
        <v>7.71</v>
      </c>
      <c r="ABY154" s="6">
        <v>11.52</v>
      </c>
      <c r="ABZ154" s="6">
        <v>6.38</v>
      </c>
      <c r="ACA154" s="6">
        <v>12.09</v>
      </c>
      <c r="ACB154" s="6">
        <v>3.62</v>
      </c>
      <c r="ACC154" s="6">
        <v>19.79</v>
      </c>
      <c r="ACD154" s="6">
        <v>56.78</v>
      </c>
      <c r="ACE154" s="6">
        <v>6.52</v>
      </c>
      <c r="ACF154" s="6">
        <v>6.69</v>
      </c>
      <c r="ACG154" s="6">
        <v>14.5</v>
      </c>
      <c r="ACH154" s="6">
        <v>9.8</v>
      </c>
      <c r="ACI154" s="6">
        <v>9.12</v>
      </c>
      <c r="ACJ154" s="6">
        <v>13.81</v>
      </c>
      <c r="ACK154" s="6">
        <v>13.31</v>
      </c>
      <c r="ACL154" s="6">
        <v>4.87</v>
      </c>
      <c r="ACM154" s="6">
        <v>18.61</v>
      </c>
      <c r="ACN154" s="6">
        <v>4.5</v>
      </c>
      <c r="ACO154" s="6">
        <v>6.13</v>
      </c>
      <c r="ACP154" s="6">
        <v>8.52</v>
      </c>
      <c r="ACQ154" s="6">
        <v>11.87</v>
      </c>
      <c r="ACR154" s="6">
        <v>4.08</v>
      </c>
      <c r="ACS154" s="6">
        <v>1.21</v>
      </c>
      <c r="ACT154" s="6">
        <v>8.74</v>
      </c>
      <c r="ACU154" s="6">
        <v>2.43</v>
      </c>
      <c r="ACV154" s="6">
        <v>6.9</v>
      </c>
      <c r="ACW154" s="6">
        <v>37.08</v>
      </c>
      <c r="ACX154" s="6">
        <v>1.9</v>
      </c>
      <c r="ACY154" s="6">
        <v>3.32</v>
      </c>
      <c r="ACZ154" s="6">
        <v>4.17</v>
      </c>
      <c r="ADA154" s="6">
        <v>1.76</v>
      </c>
      <c r="ADB154" s="6">
        <v>15.22</v>
      </c>
      <c r="ADC154" s="6">
        <v>7.84</v>
      </c>
      <c r="ADD154" s="6">
        <v>1.95</v>
      </c>
      <c r="ADE154" s="6">
        <v>3.15</v>
      </c>
      <c r="ADF154" s="6">
        <v>17.78</v>
      </c>
      <c r="ADG154" s="6">
        <v>2.96</v>
      </c>
      <c r="ADH154" s="6">
        <v>4.51</v>
      </c>
      <c r="ADI154" s="6">
        <v>9.36</v>
      </c>
      <c r="ADJ154" s="6">
        <v>6.58</v>
      </c>
      <c r="ADK154" s="6">
        <v>4.24</v>
      </c>
      <c r="ADL154" s="6">
        <v>4.26</v>
      </c>
      <c r="ADM154" s="6">
        <v>6.18</v>
      </c>
      <c r="ADN154" s="6">
        <v>13.11</v>
      </c>
      <c r="ADO154" s="6">
        <v>29.25</v>
      </c>
      <c r="ADP154" s="6">
        <v>9.55</v>
      </c>
      <c r="ADQ154" s="6">
        <v>5.3</v>
      </c>
      <c r="ADR154" s="6">
        <v>2.71</v>
      </c>
      <c r="ADS154" s="6">
        <v>2.18</v>
      </c>
      <c r="ADT154" s="6">
        <v>8.48</v>
      </c>
      <c r="ADU154" s="6">
        <v>3.08</v>
      </c>
      <c r="ADV154" s="6">
        <v>2.86</v>
      </c>
      <c r="ADW154" s="6">
        <v>6.22</v>
      </c>
      <c r="ADX154" s="6">
        <v>4.85</v>
      </c>
      <c r="ADY154" s="6">
        <v>3.89</v>
      </c>
      <c r="ADZ154" s="6">
        <v>14.82</v>
      </c>
      <c r="AEA154" s="6">
        <v>32.32</v>
      </c>
      <c r="AEB154" s="6">
        <v>14.47</v>
      </c>
      <c r="AEC154" s="6">
        <v>10.21</v>
      </c>
      <c r="AED154" s="6">
        <v>5.13</v>
      </c>
      <c r="AEE154" s="6">
        <v>6.42</v>
      </c>
      <c r="AEF154" s="6">
        <v>25.49</v>
      </c>
      <c r="AEG154" s="6">
        <v>4.1</v>
      </c>
      <c r="AEH154" s="6">
        <v>10.05</v>
      </c>
      <c r="AEI154" s="6">
        <v>13.52</v>
      </c>
      <c r="AEJ154" s="6">
        <v>4.45</v>
      </c>
      <c r="AEK154" s="6">
        <v>3.01</v>
      </c>
      <c r="AEL154" s="6">
        <v>4.21</v>
      </c>
      <c r="AEM154" s="6">
        <v>26.6</v>
      </c>
      <c r="AEN154" s="6">
        <v>3.15</v>
      </c>
      <c r="AEO154" s="6">
        <v>6.98</v>
      </c>
      <c r="AEP154" s="6">
        <v>5.77</v>
      </c>
      <c r="AEQ154" s="6">
        <v>17.62</v>
      </c>
      <c r="AER154" s="6">
        <v>5.71</v>
      </c>
      <c r="AES154" s="6">
        <v>9.01</v>
      </c>
      <c r="AET154" s="6">
        <v>2.06</v>
      </c>
      <c r="AEU154" s="6">
        <v>2.51</v>
      </c>
      <c r="AEV154" s="6">
        <v>1.5</v>
      </c>
      <c r="AEW154" s="6">
        <v>5.42</v>
      </c>
      <c r="AEX154" s="6">
        <v>7.81</v>
      </c>
      <c r="AEY154" s="6">
        <v>1.71</v>
      </c>
      <c r="AEZ154" s="6">
        <v>2.35</v>
      </c>
      <c r="AFA154" s="6">
        <v>2.78</v>
      </c>
      <c r="AFB154" s="6">
        <v>11.43</v>
      </c>
      <c r="AFC154" s="6">
        <v>7.04</v>
      </c>
      <c r="AFD154" s="6">
        <v>8.61</v>
      </c>
      <c r="AFE154" s="6">
        <v>2.15</v>
      </c>
      <c r="AFF154" s="6">
        <v>6.5</v>
      </c>
      <c r="AFG154" s="6">
        <v>13.79</v>
      </c>
      <c r="AFH154" s="6">
        <v>9.18</v>
      </c>
      <c r="AFI154" s="6">
        <v>4.61</v>
      </c>
      <c r="AFJ154" s="6">
        <v>4.3</v>
      </c>
      <c r="AFK154" s="6">
        <v>4.07</v>
      </c>
      <c r="AFL154" s="6">
        <v>4.23</v>
      </c>
      <c r="AFM154" s="6">
        <v>3.69</v>
      </c>
      <c r="AFN154" s="6">
        <v>3.03</v>
      </c>
      <c r="AFO154" s="6">
        <v>2.18</v>
      </c>
      <c r="AFP154" s="6">
        <v>7.67</v>
      </c>
      <c r="AFQ154" s="6">
        <v>3.9</v>
      </c>
      <c r="AFR154" s="6">
        <v>4.62</v>
      </c>
      <c r="AFS154" s="6">
        <v>5.58</v>
      </c>
      <c r="AFT154" s="6">
        <v>7.05</v>
      </c>
      <c r="AFU154" s="6">
        <v>3.26</v>
      </c>
      <c r="AFV154" s="6">
        <v>0.97</v>
      </c>
      <c r="AFW154" s="6">
        <v>2.57</v>
      </c>
      <c r="AFX154" s="6">
        <v>3.64</v>
      </c>
      <c r="AFY154" s="6">
        <v>15.57</v>
      </c>
      <c r="AFZ154" s="6">
        <v>31.31</v>
      </c>
      <c r="AGA154" s="6">
        <v>3.68</v>
      </c>
      <c r="AGB154" s="6">
        <v>16.3</v>
      </c>
      <c r="AGC154" s="6">
        <v>6.32</v>
      </c>
      <c r="AGD154" s="6">
        <v>13.01</v>
      </c>
      <c r="AGE154" s="6">
        <v>10.35</v>
      </c>
      <c r="AGF154" s="6">
        <v>3.54</v>
      </c>
      <c r="AGG154" s="6">
        <v>17.11</v>
      </c>
      <c r="AGH154" s="6">
        <v>7.15</v>
      </c>
      <c r="AGI154" s="6">
        <v>8.49</v>
      </c>
      <c r="AGJ154" s="6">
        <v>97.9</v>
      </c>
      <c r="AGK154" s="6">
        <v>3.45</v>
      </c>
      <c r="AGL154" s="6">
        <v>8.92</v>
      </c>
      <c r="AGM154" s="6">
        <v>3.63</v>
      </c>
      <c r="AGN154" s="6">
        <v>1.39</v>
      </c>
      <c r="AGO154" s="6">
        <v>3.77</v>
      </c>
      <c r="AGP154" s="6">
        <v>2.81</v>
      </c>
      <c r="AGQ154" s="6">
        <v>9.59</v>
      </c>
      <c r="AGR154" s="6">
        <v>6.39</v>
      </c>
      <c r="AGS154" s="6">
        <v>8.46</v>
      </c>
      <c r="AGT154" s="6">
        <v>5.43</v>
      </c>
      <c r="AGU154" s="6">
        <v>10.57</v>
      </c>
      <c r="AGV154" s="6">
        <v>4.88</v>
      </c>
      <c r="AGW154" s="6">
        <v>2.41</v>
      </c>
      <c r="AGX154" s="6">
        <v>7.44</v>
      </c>
      <c r="AGY154" s="6">
        <v>3.38</v>
      </c>
      <c r="AGZ154" s="6">
        <v>40.6</v>
      </c>
      <c r="AHA154" s="6">
        <v>12.2</v>
      </c>
      <c r="AHB154" s="6">
        <v>3.03</v>
      </c>
      <c r="AHC154" s="6">
        <v>6.29</v>
      </c>
      <c r="AHD154" s="6">
        <v>3.92</v>
      </c>
      <c r="AHE154" s="6">
        <v>22.19</v>
      </c>
      <c r="AHF154" s="6">
        <v>1.58</v>
      </c>
      <c r="AHG154" s="6">
        <v>4.36</v>
      </c>
      <c r="AHH154" s="6">
        <v>47.4</v>
      </c>
      <c r="AHI154" s="6">
        <v>3.83</v>
      </c>
      <c r="AHJ154" s="6">
        <v>8.56</v>
      </c>
      <c r="AHK154" s="6">
        <v>4.27</v>
      </c>
      <c r="AHL154" s="6">
        <v>38.09</v>
      </c>
      <c r="AHM154" s="6">
        <v>13.67</v>
      </c>
      <c r="AHN154" s="6">
        <v>7.37</v>
      </c>
      <c r="AHO154" s="6">
        <v>4.8</v>
      </c>
      <c r="AHP154" s="6">
        <v>3.13</v>
      </c>
      <c r="AHQ154" s="6">
        <v>2.03</v>
      </c>
      <c r="AHR154" s="6">
        <v>2.4</v>
      </c>
      <c r="AHS154" s="6">
        <v>21.93</v>
      </c>
      <c r="AHT154" s="6">
        <v>6.53</v>
      </c>
      <c r="AHU154" s="6">
        <v>7.4</v>
      </c>
      <c r="AHV154" s="6">
        <v>3.75</v>
      </c>
      <c r="AHW154" s="6">
        <v>7.24</v>
      </c>
      <c r="AHX154" s="6">
        <v>16</v>
      </c>
      <c r="AHY154" s="6">
        <v>9.41</v>
      </c>
      <c r="AHZ154" s="6">
        <v>2.08</v>
      </c>
      <c r="AIA154" s="6">
        <v>30.98</v>
      </c>
      <c r="AIB154" s="6">
        <v>3.68</v>
      </c>
      <c r="AIC154" s="6">
        <v>4.86</v>
      </c>
      <c r="AID154" s="6">
        <v>5.94</v>
      </c>
      <c r="AIE154" s="6">
        <v>4.02</v>
      </c>
      <c r="AIF154" s="6">
        <v>8.09</v>
      </c>
      <c r="AIG154" s="6">
        <v>2.44</v>
      </c>
      <c r="AIH154" s="6">
        <v>22.38</v>
      </c>
      <c r="AII154" s="6">
        <v>8.07</v>
      </c>
      <c r="AIJ154" s="6">
        <v>20.45</v>
      </c>
      <c r="AIK154" s="6">
        <v>13.41</v>
      </c>
      <c r="AIL154" s="6">
        <v>4.41</v>
      </c>
      <c r="AIM154" s="6">
        <v>5.92</v>
      </c>
      <c r="AIN154" s="6">
        <v>4.86</v>
      </c>
      <c r="AIO154" s="6">
        <v>12.05</v>
      </c>
      <c r="AIP154" s="6">
        <v>5.16</v>
      </c>
      <c r="AIQ154" s="6">
        <v>3.82</v>
      </c>
      <c r="AIR154" s="6">
        <v>2.89</v>
      </c>
      <c r="AIS154" s="6">
        <v>6.48</v>
      </c>
      <c r="AIT154" s="6">
        <v>2.74</v>
      </c>
      <c r="AIU154" s="6">
        <v>11.85</v>
      </c>
      <c r="AIV154" s="6">
        <v>9.27</v>
      </c>
      <c r="AIW154" s="6">
        <v>4.43</v>
      </c>
      <c r="AIX154" s="6">
        <v>12.87</v>
      </c>
      <c r="AIY154" s="6">
        <v>13.56</v>
      </c>
      <c r="AIZ154" s="6">
        <v>5.68</v>
      </c>
      <c r="AJA154" s="6">
        <v>6.9</v>
      </c>
      <c r="AJB154" s="6">
        <v>3.61</v>
      </c>
      <c r="AJC154" s="6">
        <v>4.5</v>
      </c>
      <c r="AJD154" s="6">
        <v>2.95</v>
      </c>
      <c r="AJE154" s="6">
        <v>15.59</v>
      </c>
      <c r="AJF154" s="6">
        <v>13.68</v>
      </c>
      <c r="AJG154" s="6">
        <v>11.84</v>
      </c>
      <c r="AJH154" s="6">
        <v>6.25</v>
      </c>
      <c r="AJI154" s="6">
        <v>6.19</v>
      </c>
      <c r="AJJ154" s="6">
        <v>10.3</v>
      </c>
      <c r="AJK154" s="6">
        <v>20.35</v>
      </c>
      <c r="AJL154" s="6">
        <v>6.1</v>
      </c>
      <c r="AJM154" s="6">
        <v>12.64</v>
      </c>
      <c r="AJN154" s="6">
        <v>4.36</v>
      </c>
      <c r="AJO154" s="6">
        <v>6.27</v>
      </c>
      <c r="AJP154" s="6">
        <v>12.7</v>
      </c>
      <c r="AJQ154" s="6">
        <v>3.68</v>
      </c>
      <c r="AJR154" s="6">
        <v>8.71</v>
      </c>
      <c r="AJS154" s="6">
        <v>18.91</v>
      </c>
      <c r="AJT154" s="6">
        <v>7.16</v>
      </c>
      <c r="AJU154" s="6">
        <v>20.24</v>
      </c>
      <c r="AJV154" s="6">
        <v>7.39</v>
      </c>
      <c r="AJW154" s="6">
        <v>5.17</v>
      </c>
      <c r="AJX154" s="6">
        <v>2.12</v>
      </c>
      <c r="AJY154" s="6">
        <v>6.03</v>
      </c>
      <c r="AJZ154" s="6">
        <v>4.29</v>
      </c>
      <c r="AKA154" s="6">
        <v>3.39</v>
      </c>
      <c r="AKB154" s="6">
        <v>3.51</v>
      </c>
      <c r="AKC154" s="6">
        <v>4.76</v>
      </c>
      <c r="AKD154" s="6">
        <v>19.37</v>
      </c>
      <c r="AKE154" s="6">
        <v>1.72</v>
      </c>
      <c r="AKF154" s="6">
        <v>4.39</v>
      </c>
      <c r="AKG154" s="6">
        <v>15.66</v>
      </c>
      <c r="AKH154" s="6">
        <v>3.3</v>
      </c>
      <c r="AKI154" s="6">
        <v>11.85</v>
      </c>
      <c r="AKJ154" s="6">
        <v>5.45</v>
      </c>
      <c r="AKK154" s="6">
        <v>13.97</v>
      </c>
      <c r="AKL154" s="6">
        <v>8.9</v>
      </c>
      <c r="AKM154" s="6">
        <v>12.66</v>
      </c>
      <c r="AKN154" s="6">
        <v>9.68</v>
      </c>
      <c r="AKO154" s="6">
        <v>2.72</v>
      </c>
      <c r="AKP154" s="6">
        <v>4.51</v>
      </c>
      <c r="AKQ154" s="6">
        <v>18.37</v>
      </c>
      <c r="AKR154" s="6">
        <v>3.01</v>
      </c>
      <c r="AKS154" s="6">
        <v>5.05</v>
      </c>
      <c r="AKT154" s="6">
        <v>3.08</v>
      </c>
      <c r="AKU154" s="6">
        <v>7.56</v>
      </c>
      <c r="AKV154" s="6">
        <v>145</v>
      </c>
      <c r="AKW154" s="6">
        <v>14.45</v>
      </c>
      <c r="AKX154" s="6">
        <v>2.8</v>
      </c>
      <c r="AKY154" s="6">
        <v>9.43</v>
      </c>
      <c r="AKZ154" s="6">
        <v>16.89</v>
      </c>
      <c r="ALA154" s="6">
        <v>4.65</v>
      </c>
      <c r="ALB154" s="6">
        <v>14</v>
      </c>
      <c r="ALC154" s="6">
        <v>19.6</v>
      </c>
      <c r="ALD154" s="6">
        <v>22.98</v>
      </c>
      <c r="ALE154" s="6">
        <v>25.43</v>
      </c>
      <c r="ALF154" s="6">
        <v>6.66</v>
      </c>
      <c r="ALG154" s="6">
        <v>22.55</v>
      </c>
      <c r="ALH154" s="6">
        <v>15.35</v>
      </c>
      <c r="ALI154" s="6">
        <v>6.77</v>
      </c>
      <c r="ALJ154" s="6">
        <v>6.13</v>
      </c>
      <c r="ALK154" s="6">
        <v>2.66</v>
      </c>
      <c r="ALL154" s="6">
        <v>4.39</v>
      </c>
      <c r="ALM154" s="6">
        <v>4.73</v>
      </c>
      <c r="ALN154" s="6">
        <v>2.53</v>
      </c>
      <c r="ALO154" s="6">
        <v>11.43</v>
      </c>
      <c r="ALP154" s="6">
        <v>14.05</v>
      </c>
      <c r="ALQ154" s="6">
        <v>3.86</v>
      </c>
      <c r="ALR154" s="6">
        <v>3.69</v>
      </c>
      <c r="ALS154" s="6">
        <v>9.11</v>
      </c>
      <c r="ALT154" s="6">
        <v>10.48</v>
      </c>
      <c r="ALU154" s="6">
        <v>2.91</v>
      </c>
      <c r="ALV154" s="6">
        <v>16.16</v>
      </c>
      <c r="ALW154" s="6">
        <v>7.36</v>
      </c>
      <c r="ALX154" s="6">
        <v>84.99</v>
      </c>
      <c r="ALY154" s="6">
        <v>16.93</v>
      </c>
      <c r="ALZ154" s="6">
        <v>4.5</v>
      </c>
      <c r="AMA154" s="6">
        <v>9.2</v>
      </c>
      <c r="AMB154" s="6">
        <v>3.28</v>
      </c>
      <c r="AMC154" s="6">
        <v>8.57</v>
      </c>
      <c r="AMD154" s="6">
        <v>5.01</v>
      </c>
      <c r="AME154" s="6">
        <v>4.14</v>
      </c>
      <c r="AMF154" s="6">
        <v>3.27</v>
      </c>
      <c r="AMG154" s="6">
        <v>3.48</v>
      </c>
      <c r="AMH154" s="6">
        <v>33.62</v>
      </c>
      <c r="AMI154" s="6">
        <v>3.99</v>
      </c>
      <c r="AMJ154" s="6">
        <v>5.05</v>
      </c>
      <c r="AMK154" s="6">
        <v>8.8</v>
      </c>
      <c r="AML154" s="6">
        <v>3.83</v>
      </c>
      <c r="AMM154" s="6">
        <v>3.74</v>
      </c>
      <c r="AMN154" s="6">
        <v>9.5</v>
      </c>
      <c r="AMO154" s="6">
        <v>12.56</v>
      </c>
      <c r="AMP154" s="6">
        <v>5.16</v>
      </c>
      <c r="AMQ154" s="6">
        <v>7.89</v>
      </c>
      <c r="AMR154" s="6">
        <v>3.32</v>
      </c>
      <c r="AMS154" s="6">
        <v>8.09</v>
      </c>
      <c r="AMT154" s="6">
        <v>29.85</v>
      </c>
      <c r="AMU154" s="6">
        <v>3.11</v>
      </c>
      <c r="AMV154" s="6">
        <v>10.62</v>
      </c>
      <c r="AMW154" s="6">
        <v>5.3</v>
      </c>
      <c r="AMX154" s="6">
        <v>8.4</v>
      </c>
      <c r="AMY154" s="6">
        <v>7.02</v>
      </c>
      <c r="AMZ154" s="6">
        <v>1351</v>
      </c>
      <c r="ANA154" s="6">
        <v>9.03</v>
      </c>
      <c r="ANB154" s="6">
        <v>27.95</v>
      </c>
      <c r="ANC154" s="6">
        <v>12.09</v>
      </c>
      <c r="AND154" s="6">
        <v>14.19</v>
      </c>
      <c r="ANE154" s="6">
        <v>5.13</v>
      </c>
      <c r="ANF154" s="6">
        <v>5.11</v>
      </c>
      <c r="ANG154" s="6">
        <v>3.28</v>
      </c>
      <c r="ANH154" s="6">
        <v>9.64</v>
      </c>
      <c r="ANI154" s="6">
        <v>43.88</v>
      </c>
      <c r="ANJ154" s="6">
        <v>3.98</v>
      </c>
      <c r="ANK154" s="6">
        <v>3.47</v>
      </c>
      <c r="ANL154" s="6">
        <v>14.45</v>
      </c>
      <c r="ANM154" s="6">
        <v>84.98</v>
      </c>
      <c r="ANN154" s="6">
        <v>3.08</v>
      </c>
      <c r="ANO154" s="6">
        <v>7.73</v>
      </c>
      <c r="ANP154" s="6">
        <v>6.17</v>
      </c>
      <c r="ANQ154" s="6">
        <v>5.62</v>
      </c>
      <c r="ANR154" s="6">
        <v>4.94</v>
      </c>
      <c r="ANS154" s="6">
        <v>11.22</v>
      </c>
      <c r="ANT154" s="6">
        <v>38.54</v>
      </c>
      <c r="ANU154" s="6">
        <v>9.22</v>
      </c>
      <c r="ANV154" s="6">
        <v>11.7</v>
      </c>
      <c r="ANW154" s="6">
        <v>6.09</v>
      </c>
      <c r="ANX154" s="6">
        <v>7.19</v>
      </c>
      <c r="ANY154" s="6">
        <v>5.34</v>
      </c>
      <c r="ANZ154" s="6">
        <v>18.37</v>
      </c>
      <c r="AOA154" s="6">
        <v>13.07</v>
      </c>
      <c r="AOB154" s="6">
        <v>2.92</v>
      </c>
      <c r="AOC154" s="6">
        <v>9.12</v>
      </c>
      <c r="AOD154" s="6">
        <v>9.95</v>
      </c>
      <c r="AOE154" s="6">
        <v>4.52</v>
      </c>
      <c r="AOF154" s="6">
        <v>15.24</v>
      </c>
      <c r="AOG154" s="6">
        <v>53.4</v>
      </c>
      <c r="AOH154" s="6">
        <v>2.77</v>
      </c>
      <c r="AOI154" s="6">
        <v>21.55</v>
      </c>
      <c r="AOJ154" s="6">
        <v>2.99</v>
      </c>
      <c r="AOK154" s="6">
        <v>1.98</v>
      </c>
      <c r="AOL154" s="6">
        <v>107.95</v>
      </c>
      <c r="AOM154" s="6">
        <v>8.49</v>
      </c>
      <c r="AON154" s="6">
        <v>5.26</v>
      </c>
      <c r="AOO154" s="6">
        <v>6.83</v>
      </c>
      <c r="AOP154" s="6">
        <v>2.34</v>
      </c>
      <c r="AOQ154" s="6">
        <v>3.55</v>
      </c>
      <c r="AOR154" s="6">
        <v>2.84</v>
      </c>
      <c r="AOS154" s="6">
        <v>2.87</v>
      </c>
      <c r="AOT154" s="6">
        <v>5.34</v>
      </c>
      <c r="AOU154" s="6">
        <v>11.27</v>
      </c>
      <c r="AOV154" s="6">
        <v>3.1</v>
      </c>
      <c r="AOW154" s="6">
        <v>2.97</v>
      </c>
      <c r="AOX154" s="6">
        <v>4.93</v>
      </c>
      <c r="AOY154" s="6">
        <v>31.92</v>
      </c>
      <c r="AOZ154" s="6">
        <v>58.6</v>
      </c>
      <c r="APA154" s="6">
        <v>2.66</v>
      </c>
      <c r="APB154" s="6">
        <v>15.14</v>
      </c>
      <c r="APC154" s="6">
        <v>36.69</v>
      </c>
      <c r="APD154" s="6">
        <v>5.49</v>
      </c>
      <c r="APE154" s="6">
        <v>11.5</v>
      </c>
      <c r="APF154" s="6">
        <v>42.43</v>
      </c>
      <c r="APG154" s="6">
        <v>5.54</v>
      </c>
      <c r="APH154" s="6">
        <v>1.45</v>
      </c>
      <c r="API154" s="6">
        <v>8.3</v>
      </c>
      <c r="APJ154" s="6">
        <v>14.16</v>
      </c>
      <c r="APK154" s="6">
        <v>16.68</v>
      </c>
      <c r="APL154" s="6">
        <v>60.81</v>
      </c>
      <c r="APM154" s="6">
        <v>3.53</v>
      </c>
      <c r="APN154" s="6">
        <v>7.78</v>
      </c>
      <c r="APO154" s="6">
        <v>4.85</v>
      </c>
      <c r="APP154" s="6">
        <v>8.1</v>
      </c>
      <c r="APQ154" s="6">
        <v>10.33</v>
      </c>
      <c r="APR154" s="6">
        <v>5.44</v>
      </c>
      <c r="APS154" s="6">
        <v>4.98</v>
      </c>
      <c r="APT154" s="6">
        <v>3.26</v>
      </c>
      <c r="APU154" s="6">
        <v>3.72</v>
      </c>
      <c r="APV154" s="6">
        <v>45.37</v>
      </c>
      <c r="APW154" s="6">
        <v>6.61</v>
      </c>
      <c r="APX154" s="6">
        <v>7.78</v>
      </c>
      <c r="APY154" s="6">
        <v>4.89</v>
      </c>
      <c r="APZ154" s="6">
        <v>3.72</v>
      </c>
      <c r="AQA154" s="6">
        <v>7.12</v>
      </c>
      <c r="AQB154" s="6">
        <v>8.15</v>
      </c>
      <c r="AQC154" s="6">
        <v>5.73</v>
      </c>
      <c r="AQD154" s="6">
        <v>17.45</v>
      </c>
      <c r="AQE154" s="6">
        <v>4.09</v>
      </c>
      <c r="AQF154" s="6">
        <v>5.07</v>
      </c>
      <c r="AQG154" s="6">
        <v>8.56</v>
      </c>
      <c r="AQH154" s="6">
        <v>5.04</v>
      </c>
      <c r="AQI154" s="6">
        <v>11.86</v>
      </c>
      <c r="AQJ154" s="6">
        <v>8.94</v>
      </c>
      <c r="AQK154" s="6">
        <v>6.77</v>
      </c>
      <c r="AQL154" s="6">
        <v>9.38</v>
      </c>
      <c r="AQM154" s="6">
        <v>4.22</v>
      </c>
      <c r="AQN154" s="6">
        <v>11.5</v>
      </c>
      <c r="AQO154" s="6">
        <v>9.08</v>
      </c>
      <c r="AQP154" s="6">
        <v>5.18</v>
      </c>
      <c r="AQQ154" s="6">
        <v>14.74</v>
      </c>
      <c r="AQR154" s="6">
        <v>17.25</v>
      </c>
      <c r="AQS154" s="6">
        <v>22.6</v>
      </c>
      <c r="AQT154" s="6">
        <v>5.28</v>
      </c>
      <c r="AQU154" s="6">
        <v>7.81</v>
      </c>
      <c r="AQV154" s="6">
        <v>5.41</v>
      </c>
      <c r="AQW154" s="6">
        <v>19.91</v>
      </c>
      <c r="AQX154" s="6">
        <v>14.48</v>
      </c>
      <c r="AQY154" s="6">
        <v>5.19</v>
      </c>
      <c r="AQZ154" s="6">
        <v>9.19</v>
      </c>
      <c r="ARA154" s="6">
        <v>3.08</v>
      </c>
      <c r="ARB154" s="6">
        <v>1.81</v>
      </c>
      <c r="ARC154" s="6">
        <v>7.79</v>
      </c>
      <c r="ARD154" s="6">
        <v>3.93</v>
      </c>
      <c r="ARE154" s="6">
        <v>5.39</v>
      </c>
      <c r="ARF154" s="6">
        <v>20.22</v>
      </c>
      <c r="ARG154" s="6">
        <v>16.25</v>
      </c>
      <c r="ARH154" s="6">
        <v>6.09</v>
      </c>
      <c r="ARI154" s="6">
        <v>11.04</v>
      </c>
      <c r="ARJ154" s="6">
        <v>3.54</v>
      </c>
      <c r="ARK154" s="6">
        <v>3.38</v>
      </c>
      <c r="ARL154" s="6">
        <v>12.3</v>
      </c>
      <c r="ARM154" s="6">
        <v>15.1</v>
      </c>
      <c r="ARN154" s="6">
        <v>6.48</v>
      </c>
      <c r="ARO154" s="6">
        <v>8.76</v>
      </c>
      <c r="ARP154" s="6">
        <v>4.11</v>
      </c>
      <c r="ARQ154" s="6">
        <v>4.36</v>
      </c>
      <c r="ARR154" s="6">
        <v>6.57</v>
      </c>
      <c r="ARS154" s="6">
        <v>11.04</v>
      </c>
      <c r="ART154" s="6">
        <v>5.71</v>
      </c>
      <c r="ARU154" s="6">
        <v>9.16</v>
      </c>
      <c r="ARV154" s="6">
        <v>3.94</v>
      </c>
      <c r="ARW154" s="6">
        <v>3.07</v>
      </c>
      <c r="ARX154" s="6">
        <v>17.49</v>
      </c>
      <c r="ARY154" s="6">
        <v>5.73</v>
      </c>
      <c r="ARZ154" s="6">
        <v>3.89</v>
      </c>
      <c r="ASA154" s="6">
        <v>8.13</v>
      </c>
      <c r="ASB154" s="6">
        <v>15.33</v>
      </c>
      <c r="ASC154" s="6">
        <v>1.94</v>
      </c>
      <c r="ASD154" s="6">
        <v>7.14</v>
      </c>
      <c r="ASE154" s="6">
        <v>4.65</v>
      </c>
      <c r="ASF154" s="6">
        <v>23.31</v>
      </c>
      <c r="ASG154" s="6">
        <v>11.2</v>
      </c>
      <c r="ASH154" s="6">
        <v>14.61</v>
      </c>
      <c r="ASI154" s="6">
        <v>2.07</v>
      </c>
      <c r="ASJ154" s="6">
        <v>20.43</v>
      </c>
      <c r="ASK154" s="6">
        <v>26.93</v>
      </c>
      <c r="ASL154" s="6">
        <v>26.04</v>
      </c>
      <c r="ASM154" s="6">
        <v>4.52</v>
      </c>
      <c r="ASN154" s="6">
        <v>3.88</v>
      </c>
      <c r="ASO154" s="6">
        <v>7.28</v>
      </c>
      <c r="ASP154" s="6">
        <v>3.99</v>
      </c>
      <c r="ASQ154" s="6">
        <v>2.86</v>
      </c>
      <c r="ASR154" s="6">
        <v>4.76</v>
      </c>
      <c r="ASS154" s="6">
        <v>3.88</v>
      </c>
      <c r="AST154" s="6">
        <v>4.82</v>
      </c>
      <c r="ASU154" s="6">
        <v>4.29</v>
      </c>
      <c r="ASV154" s="6">
        <v>5.83</v>
      </c>
      <c r="ASW154" s="6">
        <v>2.52</v>
      </c>
      <c r="ASX154" s="6">
        <v>3.81</v>
      </c>
      <c r="ASY154" s="6">
        <v>5.35</v>
      </c>
      <c r="ASZ154" s="6">
        <v>10.86</v>
      </c>
      <c r="ATA154" s="6">
        <v>4.01</v>
      </c>
      <c r="ATB154" s="6">
        <v>16.67</v>
      </c>
      <c r="ATC154" s="6">
        <v>4.74</v>
      </c>
      <c r="ATD154" s="6">
        <v>3.31</v>
      </c>
      <c r="ATE154" s="6">
        <v>4.2</v>
      </c>
      <c r="ATF154" s="6">
        <v>2.13</v>
      </c>
      <c r="ATG154" s="6">
        <v>1.82</v>
      </c>
      <c r="ATH154" s="6">
        <v>6.56</v>
      </c>
      <c r="ATI154" s="6">
        <v>9.22</v>
      </c>
      <c r="ATJ154" s="6">
        <v>30.52</v>
      </c>
      <c r="ATK154" s="6">
        <v>4.56</v>
      </c>
      <c r="ATL154" s="6">
        <v>6.83</v>
      </c>
      <c r="ATM154" s="6">
        <v>7.86</v>
      </c>
      <c r="ATN154" s="6">
        <v>5.56</v>
      </c>
      <c r="ATO154" s="6">
        <v>5.19</v>
      </c>
      <c r="ATP154" s="6">
        <v>5.07</v>
      </c>
      <c r="ATQ154" s="6">
        <v>8.03</v>
      </c>
      <c r="ATR154" s="6">
        <v>5.22</v>
      </c>
      <c r="ATS154" s="6">
        <v>17.01</v>
      </c>
      <c r="ATT154" s="6">
        <v>5.63</v>
      </c>
      <c r="ATU154" s="6">
        <v>20.28</v>
      </c>
      <c r="ATV154" s="6">
        <v>10.55</v>
      </c>
      <c r="ATW154" s="6">
        <v>2.21</v>
      </c>
      <c r="ATX154" s="6">
        <v>2.28</v>
      </c>
      <c r="ATY154" s="6">
        <v>108.03</v>
      </c>
      <c r="ATZ154" s="6">
        <v>6.61</v>
      </c>
      <c r="AUA154" s="6">
        <v>5.04</v>
      </c>
      <c r="AUB154" s="6">
        <v>8.1</v>
      </c>
      <c r="AUC154" s="6">
        <v>12.61</v>
      </c>
      <c r="AUD154" s="6">
        <v>3.22</v>
      </c>
      <c r="AUE154" s="6">
        <v>14.15</v>
      </c>
      <c r="AUF154" s="6">
        <v>28.37</v>
      </c>
      <c r="AUG154" s="6">
        <v>6.19</v>
      </c>
      <c r="AUH154" s="6">
        <v>18.98</v>
      </c>
      <c r="AUI154" s="6">
        <v>5.19</v>
      </c>
      <c r="AUJ154" s="6">
        <v>3.37</v>
      </c>
      <c r="AUK154" s="6">
        <v>34.14</v>
      </c>
      <c r="AUL154" s="6">
        <v>9.41</v>
      </c>
      <c r="AUM154" s="6">
        <v>134.49</v>
      </c>
      <c r="AUN154" s="6">
        <v>27.4</v>
      </c>
      <c r="AUO154" s="6">
        <v>9.61</v>
      </c>
      <c r="AUP154" s="6">
        <v>9.38</v>
      </c>
      <c r="AUQ154" s="6">
        <v>5.36</v>
      </c>
      <c r="AUR154" s="6">
        <v>5.24</v>
      </c>
      <c r="AUS154" s="6">
        <v>12.59</v>
      </c>
      <c r="AUT154" s="6">
        <v>5.82</v>
      </c>
      <c r="AUU154" s="6">
        <v>10.92</v>
      </c>
      <c r="AUV154" s="6">
        <v>8.19</v>
      </c>
      <c r="AUW154" s="6">
        <v>16.3</v>
      </c>
      <c r="AUX154" s="6">
        <v>1.74</v>
      </c>
      <c r="AUY154" s="6">
        <v>4.42</v>
      </c>
      <c r="AUZ154" s="6">
        <v>49.82</v>
      </c>
      <c r="AVA154" s="6">
        <v>3.2</v>
      </c>
      <c r="AVB154" s="6">
        <v>4.09</v>
      </c>
      <c r="AVC154" s="6">
        <v>13.38</v>
      </c>
      <c r="AVD154" s="6">
        <v>4.2</v>
      </c>
      <c r="AVE154" s="6">
        <v>14.55</v>
      </c>
      <c r="AVF154" s="6">
        <v>4.5</v>
      </c>
      <c r="AVG154" s="6">
        <v>8.88</v>
      </c>
      <c r="AVH154" s="6">
        <v>3.2</v>
      </c>
      <c r="AVI154" s="6">
        <v>3.34</v>
      </c>
      <c r="AVJ154" s="6">
        <v>2.78</v>
      </c>
      <c r="AVK154" s="6">
        <v>13.88</v>
      </c>
      <c r="AVL154" s="6">
        <v>3.11</v>
      </c>
      <c r="AVM154" s="6">
        <v>1.88</v>
      </c>
      <c r="AVN154" s="6">
        <v>5.27</v>
      </c>
      <c r="AVO154" s="6">
        <v>8.4</v>
      </c>
      <c r="AVP154" s="6">
        <v>2.91</v>
      </c>
      <c r="AVQ154" s="6">
        <v>4.76</v>
      </c>
      <c r="AVR154" s="6">
        <v>27.66</v>
      </c>
      <c r="AVS154" s="6">
        <v>12.17</v>
      </c>
      <c r="AVT154" s="6">
        <v>10.08</v>
      </c>
      <c r="AVU154" s="6">
        <v>3.93</v>
      </c>
      <c r="AVV154" s="6">
        <v>4.1</v>
      </c>
      <c r="AVW154" s="6">
        <v>2.5</v>
      </c>
      <c r="AVX154" s="6">
        <v>120.11</v>
      </c>
      <c r="AVY154" s="6">
        <v>7.04</v>
      </c>
      <c r="AVZ154" s="6">
        <v>3.82</v>
      </c>
      <c r="AWA154" s="6">
        <v>8.98</v>
      </c>
      <c r="AWB154" s="6">
        <v>4.81</v>
      </c>
      <c r="AWC154" s="6">
        <v>2.56</v>
      </c>
      <c r="AWD154" s="6">
        <v>10.15</v>
      </c>
      <c r="AWE154" s="6">
        <v>12.04</v>
      </c>
      <c r="AWF154" s="6">
        <v>4.36</v>
      </c>
      <c r="AWG154" s="6">
        <v>5.85</v>
      </c>
      <c r="AWH154" s="6">
        <v>4.18</v>
      </c>
      <c r="AWI154" s="6">
        <v>8.31</v>
      </c>
      <c r="AWJ154" s="6">
        <v>3.23</v>
      </c>
      <c r="AWK154" s="6">
        <v>5.78</v>
      </c>
      <c r="AWL154" s="6">
        <v>10.18</v>
      </c>
      <c r="AWM154" s="6">
        <v>7.88</v>
      </c>
      <c r="AWN154" s="6">
        <v>3.53</v>
      </c>
      <c r="AWO154" s="6">
        <v>7.26</v>
      </c>
      <c r="AWP154" s="6">
        <v>6.84</v>
      </c>
      <c r="AWQ154" s="6">
        <v>6.65</v>
      </c>
      <c r="AWR154" s="6">
        <v>9.93</v>
      </c>
      <c r="AWS154" s="6">
        <v>8.39</v>
      </c>
      <c r="AWT154" s="6">
        <v>14.17</v>
      </c>
      <c r="AWU154" s="6">
        <v>4.8</v>
      </c>
      <c r="AWV154" s="6">
        <v>12.44</v>
      </c>
      <c r="AWW154" s="6">
        <v>5.75</v>
      </c>
      <c r="AWX154" s="6">
        <v>2.66</v>
      </c>
      <c r="AWY154" s="6">
        <v>7.03</v>
      </c>
      <c r="AWZ154" s="6">
        <v>6.55</v>
      </c>
      <c r="AXA154" s="6">
        <v>3.47</v>
      </c>
      <c r="AXB154" s="6">
        <v>54.95</v>
      </c>
      <c r="AXC154" s="6">
        <v>8.53</v>
      </c>
      <c r="AXD154" s="6">
        <v>10.45</v>
      </c>
      <c r="AXE154" s="6">
        <v>20.58</v>
      </c>
      <c r="AXF154" s="6">
        <v>23.71</v>
      </c>
      <c r="AXG154" s="6">
        <v>7.3</v>
      </c>
      <c r="AXH154" s="6">
        <v>3.8</v>
      </c>
      <c r="AXI154" s="6">
        <v>3.67</v>
      </c>
      <c r="AXJ154" s="6">
        <v>16.88</v>
      </c>
      <c r="AXK154" s="6">
        <v>8.73</v>
      </c>
      <c r="AXL154" s="6">
        <v>4.41</v>
      </c>
      <c r="AXM154" s="6">
        <v>19.55</v>
      </c>
      <c r="AXN154" s="6">
        <v>3.05</v>
      </c>
      <c r="AXO154" s="6">
        <v>12.26</v>
      </c>
      <c r="AXP154" s="6">
        <v>17.66</v>
      </c>
      <c r="AXQ154" s="6">
        <v>2.57</v>
      </c>
      <c r="AXR154" s="6">
        <v>6.46</v>
      </c>
      <c r="AXS154" s="6">
        <v>5.92</v>
      </c>
      <c r="AXT154" s="6">
        <v>4.62</v>
      </c>
      <c r="AXU154" s="6">
        <v>15.05</v>
      </c>
      <c r="AXV154" s="6">
        <v>3.16</v>
      </c>
      <c r="AXW154" s="6">
        <v>4.14</v>
      </c>
      <c r="AXX154" s="6">
        <v>1.8</v>
      </c>
      <c r="AXY154" s="6">
        <v>51</v>
      </c>
      <c r="AXZ154" s="6">
        <v>4.54</v>
      </c>
      <c r="AYA154" s="6">
        <v>6.73</v>
      </c>
      <c r="AYB154" s="6">
        <v>9.23</v>
      </c>
      <c r="AYC154" s="6">
        <v>13.48</v>
      </c>
      <c r="AYD154" s="6">
        <v>5.82</v>
      </c>
      <c r="AYE154" s="6">
        <v>6.66</v>
      </c>
      <c r="AYF154" s="6">
        <v>4.34</v>
      </c>
      <c r="AYG154" s="6">
        <v>2.82</v>
      </c>
      <c r="AYH154" s="6">
        <v>33.86</v>
      </c>
      <c r="AYI154" s="6">
        <v>10.01</v>
      </c>
      <c r="AYJ154" s="6">
        <v>11.41</v>
      </c>
      <c r="AYK154" s="6">
        <v>32.8</v>
      </c>
      <c r="AYL154" s="6">
        <v>7.54</v>
      </c>
      <c r="AYM154" s="6">
        <v>28.72</v>
      </c>
      <c r="AYN154" s="6">
        <v>4.85</v>
      </c>
      <c r="AYO154" s="6">
        <v>5.58</v>
      </c>
      <c r="AYP154" s="6">
        <v>2.87</v>
      </c>
      <c r="AYQ154" s="6">
        <v>25.05</v>
      </c>
      <c r="AYR154" s="6">
        <v>7.25</v>
      </c>
      <c r="AYS154" s="6">
        <v>13.6</v>
      </c>
      <c r="AYT154" s="6">
        <v>17.46</v>
      </c>
      <c r="AYU154" s="6">
        <v>17.04</v>
      </c>
      <c r="AYV154" s="6">
        <v>2.89</v>
      </c>
      <c r="AYW154" s="6">
        <v>6.2</v>
      </c>
      <c r="AYX154" s="6">
        <v>8.8</v>
      </c>
      <c r="AYY154" s="6">
        <v>3.68</v>
      </c>
      <c r="AYZ154" s="6">
        <v>6.79</v>
      </c>
      <c r="AZA154" s="6">
        <v>8.8</v>
      </c>
      <c r="AZB154" s="6">
        <v>10.25</v>
      </c>
      <c r="AZC154" s="6">
        <v>6.19</v>
      </c>
      <c r="AZD154" s="6">
        <v>5.77</v>
      </c>
      <c r="AZE154" s="6">
        <v>4.93</v>
      </c>
      <c r="AZF154" s="6">
        <v>4.11</v>
      </c>
      <c r="AZG154" s="6">
        <v>8.88</v>
      </c>
      <c r="AZH154" s="6">
        <v>15.43</v>
      </c>
      <c r="AZI154" s="6">
        <v>3.96</v>
      </c>
      <c r="AZJ154" s="6">
        <v>12.9</v>
      </c>
      <c r="AZK154" s="6">
        <v>3.23</v>
      </c>
      <c r="AZL154" s="6">
        <v>2.73</v>
      </c>
      <c r="AZM154" s="6">
        <v>4.92</v>
      </c>
      <c r="AZN154" s="6">
        <v>16.93</v>
      </c>
      <c r="AZO154" s="6">
        <v>8.54</v>
      </c>
      <c r="AZP154" s="6">
        <v>4.15</v>
      </c>
      <c r="AZQ154" s="6">
        <v>5.69</v>
      </c>
      <c r="AZR154" s="6">
        <v>9.93</v>
      </c>
      <c r="AZS154" s="6">
        <v>38.38</v>
      </c>
      <c r="AZT154" s="6">
        <v>6.05</v>
      </c>
      <c r="AZU154" s="6">
        <v>17.25</v>
      </c>
      <c r="AZV154" s="6">
        <v>7.77</v>
      </c>
      <c r="AZW154" s="6">
        <v>4.52</v>
      </c>
      <c r="AZX154" s="6">
        <v>3.78</v>
      </c>
      <c r="AZY154" s="6">
        <v>6.1</v>
      </c>
      <c r="AZZ154" s="6">
        <v>5.02</v>
      </c>
      <c r="BAA154" s="6">
        <v>1.39</v>
      </c>
      <c r="BAB154" s="6">
        <v>6.84</v>
      </c>
      <c r="BAC154" s="6">
        <v>7.78</v>
      </c>
      <c r="BAD154" s="6">
        <v>3.36</v>
      </c>
      <c r="BAE154" s="6">
        <v>7.76</v>
      </c>
      <c r="BAF154" s="6">
        <v>16.37</v>
      </c>
      <c r="BAG154" s="6">
        <v>3.22</v>
      </c>
      <c r="BAH154" s="6">
        <v>6.67</v>
      </c>
      <c r="BAI154" s="6">
        <v>16.2</v>
      </c>
      <c r="BAJ154" s="6">
        <v>5.59</v>
      </c>
      <c r="BAK154" s="6">
        <v>4.9</v>
      </c>
      <c r="BAL154" s="6">
        <v>9.43</v>
      </c>
      <c r="BAM154" s="6">
        <v>72.95</v>
      </c>
      <c r="BAN154" s="6">
        <v>5.15</v>
      </c>
      <c r="BAO154" s="6">
        <v>2.25</v>
      </c>
      <c r="BAP154" s="6">
        <v>5.53</v>
      </c>
      <c r="BAQ154" s="6">
        <v>5.12</v>
      </c>
      <c r="BAR154" s="6">
        <v>2.69</v>
      </c>
      <c r="BAS154" s="6">
        <v>2.8</v>
      </c>
      <c r="BAT154" s="6">
        <v>29.14</v>
      </c>
      <c r="BAU154" s="6">
        <v>17.95</v>
      </c>
      <c r="BAV154" s="6">
        <v>27.15</v>
      </c>
      <c r="BAW154" s="6">
        <v>4.3</v>
      </c>
      <c r="BAX154" s="6">
        <v>5.59</v>
      </c>
      <c r="BAY154" s="6">
        <v>4.62</v>
      </c>
      <c r="BAZ154" s="6">
        <v>6.1</v>
      </c>
      <c r="BBA154" s="6">
        <v>13.2</v>
      </c>
      <c r="BBB154" s="6">
        <v>4.43</v>
      </c>
      <c r="BBC154" s="6">
        <v>1.89</v>
      </c>
      <c r="BBD154" s="6">
        <v>5.98</v>
      </c>
      <c r="BBE154" s="6">
        <v>3.8</v>
      </c>
      <c r="BBF154" s="6">
        <v>4.12</v>
      </c>
      <c r="BBG154" s="6">
        <v>2.49</v>
      </c>
      <c r="BBH154" s="6">
        <v>3.33</v>
      </c>
      <c r="BBI154" s="6">
        <v>6.41</v>
      </c>
      <c r="BBJ154" s="6">
        <v>6.04</v>
      </c>
      <c r="BBK154" s="6">
        <v>3.47</v>
      </c>
      <c r="BBL154" s="6">
        <v>2.09</v>
      </c>
      <c r="BBM154" s="6">
        <v>5.1</v>
      </c>
      <c r="BBN154" s="6">
        <v>5.95</v>
      </c>
    </row>
    <row r="155" spans="1:1418">
      <c r="A155" s="3">
        <v>43972</v>
      </c>
      <c r="B155" s="6">
        <v>13.4</v>
      </c>
      <c r="C155" s="6">
        <v>25.58</v>
      </c>
      <c r="D155" s="6">
        <v>28.5</v>
      </c>
      <c r="E155" s="6">
        <v>4.79</v>
      </c>
      <c r="F155" s="6">
        <v>3</v>
      </c>
      <c r="G155" s="6">
        <v>6.78</v>
      </c>
      <c r="H155" s="6">
        <v>4.01</v>
      </c>
      <c r="I155" s="6">
        <v>8.59</v>
      </c>
      <c r="J155" s="6">
        <v>4.62</v>
      </c>
      <c r="K155" s="6">
        <v>8.37</v>
      </c>
      <c r="L155" s="6">
        <v>7.44</v>
      </c>
      <c r="M155" s="6">
        <v>2.22</v>
      </c>
      <c r="N155" s="6">
        <v>8.7</v>
      </c>
      <c r="O155" s="6">
        <v>8.83</v>
      </c>
      <c r="P155" s="6">
        <v>22.1</v>
      </c>
      <c r="Q155" s="6">
        <v>17.82</v>
      </c>
      <c r="R155" s="6">
        <v>9.05</v>
      </c>
      <c r="S155" s="6">
        <v>5.39</v>
      </c>
      <c r="T155" s="6">
        <v>40.07</v>
      </c>
      <c r="U155" s="6">
        <v>10.81</v>
      </c>
      <c r="V155" s="6">
        <v>4.68</v>
      </c>
      <c r="W155" s="6">
        <v>5.11</v>
      </c>
      <c r="X155" s="6">
        <v>17.6</v>
      </c>
      <c r="Y155" s="6">
        <v>23.94</v>
      </c>
      <c r="Z155" s="6">
        <v>4.78</v>
      </c>
      <c r="AA155" s="6">
        <v>4.07</v>
      </c>
      <c r="AB155" s="6">
        <v>11.92</v>
      </c>
      <c r="AC155" s="6">
        <v>7.14</v>
      </c>
      <c r="AD155" s="6">
        <v>2.96</v>
      </c>
      <c r="AE155" s="6">
        <v>9.58</v>
      </c>
      <c r="AF155" s="6">
        <v>6.87</v>
      </c>
      <c r="AG155" s="6">
        <v>23.21</v>
      </c>
      <c r="AH155" s="6">
        <v>44.46</v>
      </c>
      <c r="AI155" s="6">
        <v>13.95</v>
      </c>
      <c r="AJ155" s="6">
        <v>4.23</v>
      </c>
      <c r="AK155" s="6">
        <v>3.31</v>
      </c>
      <c r="AL155" s="6">
        <v>6.27</v>
      </c>
      <c r="AM155" s="6">
        <v>4.7</v>
      </c>
      <c r="AN155" s="6">
        <v>3.6</v>
      </c>
      <c r="AO155" s="6">
        <v>8.1</v>
      </c>
      <c r="AP155" s="6">
        <v>12</v>
      </c>
      <c r="AQ155" s="6">
        <v>39.3</v>
      </c>
      <c r="AR155" s="6">
        <v>7.49</v>
      </c>
      <c r="AS155" s="6">
        <v>14.59</v>
      </c>
      <c r="AT155" s="6">
        <v>3.13</v>
      </c>
      <c r="AU155" s="6">
        <v>5.93</v>
      </c>
      <c r="AV155" s="6">
        <v>8.78</v>
      </c>
      <c r="AW155" s="6">
        <v>3.9</v>
      </c>
      <c r="AX155" s="6">
        <v>4.34</v>
      </c>
      <c r="AY155" s="6">
        <v>7.69</v>
      </c>
      <c r="AZ155" s="6">
        <v>6.43</v>
      </c>
      <c r="BA155" s="6">
        <v>10.65</v>
      </c>
      <c r="BB155" s="6">
        <v>6.65</v>
      </c>
      <c r="BC155" s="6">
        <v>5.12</v>
      </c>
      <c r="BD155" s="6">
        <v>8.79</v>
      </c>
      <c r="BE155" s="6">
        <v>7.21</v>
      </c>
      <c r="BF155" s="6">
        <v>3.76</v>
      </c>
      <c r="BG155" s="6">
        <v>10.45</v>
      </c>
      <c r="BH155" s="6">
        <v>6.64</v>
      </c>
      <c r="BI155" s="6">
        <v>9.37</v>
      </c>
      <c r="BJ155" s="6">
        <v>4.8</v>
      </c>
      <c r="BK155" s="6">
        <v>5.26</v>
      </c>
      <c r="BL155" s="6">
        <v>13.67</v>
      </c>
      <c r="BM155" s="6">
        <v>14.19</v>
      </c>
      <c r="BN155" s="6">
        <v>19.38</v>
      </c>
      <c r="BO155" s="6">
        <v>6.47</v>
      </c>
      <c r="BP155" s="6">
        <v>56.38</v>
      </c>
      <c r="BQ155" s="6">
        <v>3.43</v>
      </c>
      <c r="BR155" s="6">
        <v>3.2</v>
      </c>
      <c r="BS155" s="6">
        <v>4.8</v>
      </c>
      <c r="BT155" s="6">
        <v>4.18</v>
      </c>
      <c r="BU155" s="6">
        <v>4.57</v>
      </c>
      <c r="BV155" s="6">
        <v>11.16</v>
      </c>
      <c r="BW155" s="6">
        <v>2.77</v>
      </c>
      <c r="BX155" s="6">
        <v>3.05</v>
      </c>
      <c r="BY155" s="6">
        <v>4.66</v>
      </c>
      <c r="BZ155" s="6">
        <v>4.22</v>
      </c>
      <c r="CA155" s="6">
        <v>2.08</v>
      </c>
      <c r="CB155" s="6">
        <v>4.1</v>
      </c>
      <c r="CC155" s="6">
        <v>2.6</v>
      </c>
      <c r="CD155" s="6">
        <v>34.56</v>
      </c>
      <c r="CE155" s="6">
        <v>6.04</v>
      </c>
      <c r="CF155" s="6">
        <v>5.38</v>
      </c>
      <c r="CG155" s="6">
        <v>3.18</v>
      </c>
      <c r="CH155" s="6">
        <v>6.88</v>
      </c>
      <c r="CI155" s="6">
        <v>4.64</v>
      </c>
      <c r="CJ155" s="6">
        <v>4.75</v>
      </c>
      <c r="CK155" s="6">
        <v>5.03</v>
      </c>
      <c r="CL155" s="6">
        <v>10.93</v>
      </c>
      <c r="CM155" s="6">
        <v>10.02</v>
      </c>
      <c r="CN155" s="6">
        <v>7.25</v>
      </c>
      <c r="CO155" s="6">
        <v>8.02</v>
      </c>
      <c r="CP155" s="6">
        <v>2.23</v>
      </c>
      <c r="CQ155" s="6">
        <v>5.09</v>
      </c>
      <c r="CR155" s="6">
        <v>0.97</v>
      </c>
      <c r="CS155" s="6">
        <v>4.1</v>
      </c>
      <c r="CT155" s="6">
        <v>39.85</v>
      </c>
      <c r="CU155" s="6">
        <v>3.82</v>
      </c>
      <c r="CV155" s="6">
        <v>4.09</v>
      </c>
      <c r="CW155" s="6">
        <v>2.51</v>
      </c>
      <c r="CX155" s="6">
        <v>4.01</v>
      </c>
      <c r="CY155" s="6">
        <v>9.15</v>
      </c>
      <c r="CZ155" s="6">
        <v>3.99</v>
      </c>
      <c r="DA155" s="6">
        <v>2.98</v>
      </c>
      <c r="DB155" s="6">
        <v>5.77</v>
      </c>
      <c r="DC155" s="6">
        <v>6.02</v>
      </c>
      <c r="DD155" s="6">
        <v>45.69</v>
      </c>
      <c r="DE155" s="6">
        <v>6.51</v>
      </c>
      <c r="DF155" s="6">
        <v>6.89</v>
      </c>
      <c r="DG155" s="6">
        <v>3.3</v>
      </c>
      <c r="DH155" s="6">
        <v>7.18</v>
      </c>
      <c r="DI155" s="6">
        <v>11.23</v>
      </c>
      <c r="DJ155" s="6">
        <v>2.8</v>
      </c>
      <c r="DK155" s="6">
        <v>8.93</v>
      </c>
      <c r="DL155" s="6">
        <v>1.28</v>
      </c>
      <c r="DM155" s="6">
        <v>6.34</v>
      </c>
      <c r="DN155" s="6">
        <v>87.08</v>
      </c>
      <c r="DO155" s="6">
        <v>3.45</v>
      </c>
      <c r="DP155" s="6">
        <v>5.5</v>
      </c>
      <c r="DQ155" s="6">
        <v>3.86</v>
      </c>
      <c r="DR155" s="6">
        <v>6.43</v>
      </c>
      <c r="DS155" s="6">
        <v>2.59</v>
      </c>
      <c r="DT155" s="6">
        <v>15.16</v>
      </c>
      <c r="DU155" s="6">
        <v>3.58</v>
      </c>
      <c r="DV155" s="6">
        <v>11.56</v>
      </c>
      <c r="DW155" s="6">
        <v>9.08</v>
      </c>
      <c r="DX155" s="6">
        <v>2.24</v>
      </c>
      <c r="DY155" s="6">
        <v>9.14</v>
      </c>
      <c r="DZ155" s="6">
        <v>4.71</v>
      </c>
      <c r="EA155" s="6">
        <v>14.68</v>
      </c>
      <c r="EB155" s="6">
        <v>4.14</v>
      </c>
      <c r="EC155" s="6">
        <v>2.57</v>
      </c>
      <c r="ED155" s="6">
        <v>4.85</v>
      </c>
      <c r="EE155" s="6">
        <v>3.15</v>
      </c>
      <c r="EF155" s="6">
        <v>6.91</v>
      </c>
      <c r="EG155" s="6">
        <v>3.53</v>
      </c>
      <c r="EH155" s="6">
        <v>4.58</v>
      </c>
      <c r="EI155" s="6">
        <v>6.87</v>
      </c>
      <c r="EJ155" s="6">
        <v>8.35</v>
      </c>
      <c r="EK155" s="6">
        <v>87.63</v>
      </c>
      <c r="EL155" s="6">
        <v>4.72</v>
      </c>
      <c r="EM155" s="6">
        <v>2.74</v>
      </c>
      <c r="EN155" s="6">
        <v>1.7</v>
      </c>
      <c r="EO155" s="6">
        <v>2.59</v>
      </c>
      <c r="EP155" s="6">
        <v>7.01</v>
      </c>
      <c r="EQ155" s="6">
        <v>21.4</v>
      </c>
      <c r="ER155" s="6">
        <v>8.98</v>
      </c>
      <c r="ES155" s="6">
        <v>10.7</v>
      </c>
      <c r="ET155" s="6">
        <v>3.96</v>
      </c>
      <c r="EU155" s="6">
        <v>9.9</v>
      </c>
      <c r="EV155" s="6">
        <v>3.33</v>
      </c>
      <c r="EW155" s="6">
        <v>2.28</v>
      </c>
      <c r="EX155" s="6">
        <v>4.98</v>
      </c>
      <c r="EY155" s="6">
        <v>1.48</v>
      </c>
      <c r="EZ155" s="6">
        <v>155.71</v>
      </c>
      <c r="FA155" s="6">
        <v>5.06</v>
      </c>
      <c r="FB155" s="6">
        <v>4.78</v>
      </c>
      <c r="FC155" s="6">
        <v>4.09</v>
      </c>
      <c r="FD155" s="6">
        <v>4.83</v>
      </c>
      <c r="FE155" s="6">
        <v>5.4</v>
      </c>
      <c r="FF155" s="6">
        <v>12.12</v>
      </c>
      <c r="FG155" s="6">
        <v>5.85</v>
      </c>
      <c r="FH155" s="6">
        <v>4.06</v>
      </c>
      <c r="FI155" s="6">
        <v>5.15</v>
      </c>
      <c r="FJ155" s="6">
        <v>6.61</v>
      </c>
      <c r="FK155" s="6">
        <v>8.04</v>
      </c>
      <c r="FL155" s="6">
        <v>3.95</v>
      </c>
      <c r="FM155" s="6">
        <v>9.83</v>
      </c>
      <c r="FN155" s="6">
        <v>4.67</v>
      </c>
      <c r="FO155" s="6">
        <v>3.82</v>
      </c>
      <c r="FP155" s="6">
        <v>15.22</v>
      </c>
      <c r="FQ155" s="6">
        <v>10.09</v>
      </c>
      <c r="FR155" s="6">
        <v>5.92</v>
      </c>
      <c r="FS155" s="6">
        <v>5.35</v>
      </c>
      <c r="FT155" s="6">
        <v>8.19</v>
      </c>
      <c r="FU155" s="6">
        <v>1.96</v>
      </c>
      <c r="FV155" s="6">
        <v>1.89</v>
      </c>
      <c r="FW155" s="6">
        <v>3.06</v>
      </c>
      <c r="FX155" s="6">
        <v>4.04</v>
      </c>
      <c r="FY155" s="6">
        <v>3.5</v>
      </c>
      <c r="FZ155" s="6">
        <v>6.8</v>
      </c>
      <c r="GA155" s="6">
        <v>22.97</v>
      </c>
      <c r="GB155" s="6">
        <v>4.01</v>
      </c>
      <c r="GC155" s="6">
        <v>5.96</v>
      </c>
      <c r="GD155" s="6">
        <v>5.83</v>
      </c>
      <c r="GE155" s="6">
        <v>57.01</v>
      </c>
      <c r="GF155" s="6">
        <v>6.77</v>
      </c>
      <c r="GG155" s="6">
        <v>5.66</v>
      </c>
      <c r="GH155" s="6">
        <v>8.08</v>
      </c>
      <c r="GI155" s="6">
        <v>6.08</v>
      </c>
      <c r="GJ155" s="6">
        <v>1.91</v>
      </c>
      <c r="GK155" s="6">
        <v>661.81</v>
      </c>
      <c r="GL155" s="6">
        <v>4.05</v>
      </c>
      <c r="GM155" s="6">
        <v>5.45</v>
      </c>
      <c r="GN155" s="6">
        <v>9.14</v>
      </c>
      <c r="GO155" s="6">
        <v>13.61</v>
      </c>
      <c r="GP155" s="6">
        <v>2.25</v>
      </c>
      <c r="GQ155" s="6">
        <v>26.24</v>
      </c>
      <c r="GR155" s="6">
        <v>8.43</v>
      </c>
      <c r="GS155" s="6">
        <v>3.21</v>
      </c>
      <c r="GT155" s="6">
        <v>5.6</v>
      </c>
      <c r="GU155" s="6">
        <v>2.47</v>
      </c>
      <c r="GV155" s="6">
        <v>3.55</v>
      </c>
      <c r="GW155" s="6">
        <v>19.18</v>
      </c>
      <c r="GX155" s="6">
        <v>4.93</v>
      </c>
      <c r="GY155" s="6">
        <v>1.66</v>
      </c>
      <c r="GZ155" s="6">
        <v>7.59</v>
      </c>
      <c r="HA155" s="6">
        <v>8.1</v>
      </c>
      <c r="HB155" s="6">
        <v>17.61</v>
      </c>
      <c r="HC155" s="6">
        <v>4.91</v>
      </c>
      <c r="HD155" s="6">
        <v>3.99</v>
      </c>
      <c r="HE155" s="6">
        <v>7.12</v>
      </c>
      <c r="HF155" s="6">
        <v>3.11</v>
      </c>
      <c r="HG155" s="6">
        <v>7.79</v>
      </c>
      <c r="HH155" s="6">
        <v>4.15</v>
      </c>
      <c r="HI155" s="6">
        <v>5.32</v>
      </c>
      <c r="HJ155" s="6">
        <v>12.2</v>
      </c>
      <c r="HK155" s="6">
        <v>6.66</v>
      </c>
      <c r="HL155" s="6">
        <v>2.44</v>
      </c>
      <c r="HM155" s="6">
        <v>15.1</v>
      </c>
      <c r="HN155" s="6">
        <v>2.03</v>
      </c>
      <c r="HO155" s="6">
        <v>56.87</v>
      </c>
      <c r="HP155" s="6">
        <v>11.96</v>
      </c>
      <c r="HQ155" s="6">
        <v>10.4</v>
      </c>
      <c r="HR155" s="6">
        <v>5.17</v>
      </c>
      <c r="HS155" s="6">
        <v>4.12</v>
      </c>
      <c r="HT155" s="6">
        <v>3.93</v>
      </c>
      <c r="HU155" s="6">
        <v>3.01</v>
      </c>
      <c r="HV155" s="6">
        <v>6.69</v>
      </c>
      <c r="HW155" s="6">
        <v>5.44</v>
      </c>
      <c r="HX155" s="6">
        <v>4.21</v>
      </c>
      <c r="HY155" s="6">
        <v>5.96</v>
      </c>
      <c r="HZ155" s="6">
        <v>6.53</v>
      </c>
      <c r="IA155" s="6">
        <v>3.87</v>
      </c>
      <c r="IB155" s="6">
        <v>7.66</v>
      </c>
      <c r="IC155" s="6">
        <v>1.53</v>
      </c>
      <c r="ID155" s="6">
        <v>8.14</v>
      </c>
      <c r="IE155" s="6">
        <v>6.14</v>
      </c>
      <c r="IF155" s="6">
        <v>5.25</v>
      </c>
      <c r="IG155" s="6">
        <v>22.07</v>
      </c>
      <c r="IH155" s="6">
        <v>10.09</v>
      </c>
      <c r="II155" s="6">
        <v>6.87</v>
      </c>
      <c r="IJ155" s="6">
        <v>2.63</v>
      </c>
      <c r="IK155" s="6">
        <v>13.27</v>
      </c>
      <c r="IL155" s="6">
        <v>17.4</v>
      </c>
      <c r="IM155" s="6">
        <v>4.26</v>
      </c>
      <c r="IN155" s="6">
        <v>2.56</v>
      </c>
      <c r="IO155" s="6">
        <v>2.73</v>
      </c>
      <c r="IP155" s="6">
        <v>3.58</v>
      </c>
      <c r="IQ155" s="6">
        <v>9.85</v>
      </c>
      <c r="IR155" s="6">
        <v>3.75</v>
      </c>
      <c r="IS155" s="6">
        <v>4.16</v>
      </c>
      <c r="IT155" s="6">
        <v>6.39</v>
      </c>
      <c r="IU155" s="6">
        <v>3.3</v>
      </c>
      <c r="IV155" s="6">
        <v>6.93</v>
      </c>
      <c r="IW155" s="6">
        <v>5.03</v>
      </c>
      <c r="IX155" s="6">
        <v>2.23</v>
      </c>
      <c r="IY155" s="6">
        <v>17.43</v>
      </c>
      <c r="IZ155" s="6">
        <v>13.49</v>
      </c>
      <c r="JA155" s="6">
        <v>11.37</v>
      </c>
      <c r="JB155" s="6">
        <v>3.35</v>
      </c>
      <c r="JC155" s="6">
        <v>10.81</v>
      </c>
      <c r="JD155" s="6">
        <v>3.29</v>
      </c>
      <c r="JE155" s="6">
        <v>6.29</v>
      </c>
      <c r="JF155" s="6">
        <v>7.96</v>
      </c>
      <c r="JG155" s="6">
        <v>23.11</v>
      </c>
      <c r="JH155" s="6">
        <v>6.75</v>
      </c>
      <c r="JI155" s="6">
        <v>14.02</v>
      </c>
      <c r="JJ155" s="6">
        <v>4.74</v>
      </c>
      <c r="JK155" s="6">
        <v>3.23</v>
      </c>
      <c r="JL155" s="6">
        <v>8.84</v>
      </c>
      <c r="JM155" s="6">
        <v>2.96</v>
      </c>
      <c r="JN155" s="6">
        <v>5.18</v>
      </c>
      <c r="JO155" s="6">
        <v>3.77</v>
      </c>
      <c r="JP155" s="6">
        <v>5.65</v>
      </c>
      <c r="JQ155" s="6">
        <v>42.4</v>
      </c>
      <c r="JR155" s="6">
        <v>10.17</v>
      </c>
      <c r="JS155" s="6">
        <v>5.46</v>
      </c>
      <c r="JT155" s="6">
        <v>5.83</v>
      </c>
      <c r="JU155" s="6">
        <v>12.12</v>
      </c>
      <c r="JV155" s="6">
        <v>4.07</v>
      </c>
      <c r="JW155" s="6">
        <v>2.08</v>
      </c>
      <c r="JX155" s="6">
        <v>11.25</v>
      </c>
      <c r="JY155" s="6">
        <v>5.9</v>
      </c>
      <c r="JZ155" s="6">
        <v>2.85</v>
      </c>
      <c r="KA155" s="6">
        <v>5.4</v>
      </c>
      <c r="KB155" s="6">
        <v>6.75</v>
      </c>
      <c r="KC155" s="6">
        <v>1.2</v>
      </c>
      <c r="KD155" s="6">
        <v>23.98</v>
      </c>
      <c r="KE155" s="6">
        <v>7.59</v>
      </c>
      <c r="KF155" s="6">
        <v>0.92</v>
      </c>
      <c r="KG155" s="6">
        <v>5.89</v>
      </c>
      <c r="KH155" s="6">
        <v>3.42</v>
      </c>
      <c r="KI155" s="6">
        <v>12.19</v>
      </c>
      <c r="KJ155" s="6">
        <v>3.41</v>
      </c>
      <c r="KK155" s="6">
        <v>7.82</v>
      </c>
      <c r="KL155" s="6">
        <v>7.1</v>
      </c>
      <c r="KM155" s="6">
        <v>5.63</v>
      </c>
      <c r="KN155" s="6">
        <v>7.26</v>
      </c>
      <c r="KO155" s="6">
        <v>12.02</v>
      </c>
      <c r="KP155" s="6">
        <v>4.57</v>
      </c>
      <c r="KQ155" s="6">
        <v>3.2</v>
      </c>
      <c r="KR155" s="6">
        <v>4.24</v>
      </c>
      <c r="KS155" s="6">
        <v>2.59</v>
      </c>
      <c r="KT155" s="6">
        <v>7.29</v>
      </c>
      <c r="KU155" s="6">
        <v>3.54</v>
      </c>
      <c r="KV155" s="6">
        <v>7.52</v>
      </c>
      <c r="KW155" s="6">
        <v>4.73</v>
      </c>
      <c r="KX155" s="6">
        <v>9.13</v>
      </c>
      <c r="KY155" s="6">
        <v>151.68</v>
      </c>
      <c r="KZ155" s="6">
        <v>5.19</v>
      </c>
      <c r="LA155" s="6">
        <v>53.18</v>
      </c>
      <c r="LB155" s="6">
        <v>3.03</v>
      </c>
      <c r="LC155" s="6">
        <v>3.7</v>
      </c>
      <c r="LD155" s="6">
        <v>3.71</v>
      </c>
      <c r="LE155" s="6">
        <v>3.71</v>
      </c>
      <c r="LF155" s="6">
        <v>28.25</v>
      </c>
      <c r="LG155" s="6">
        <v>3.56</v>
      </c>
      <c r="LH155" s="6">
        <v>28.28</v>
      </c>
      <c r="LI155" s="6">
        <v>12.61</v>
      </c>
      <c r="LJ155" s="6">
        <v>9.9</v>
      </c>
      <c r="LK155" s="6">
        <v>7.49</v>
      </c>
      <c r="LL155" s="6">
        <v>7.07</v>
      </c>
      <c r="LM155" s="6">
        <v>1.83</v>
      </c>
      <c r="LN155" s="6">
        <v>3.46</v>
      </c>
      <c r="LO155" s="6">
        <v>9.76</v>
      </c>
      <c r="LP155" s="6">
        <v>4.88</v>
      </c>
      <c r="LQ155" s="6">
        <v>7.87</v>
      </c>
      <c r="LR155" s="6">
        <v>5.68</v>
      </c>
      <c r="LS155" s="6">
        <v>1.94</v>
      </c>
      <c r="LT155" s="6">
        <v>3.75</v>
      </c>
      <c r="LU155" s="6">
        <v>5.75</v>
      </c>
      <c r="LV155" s="6">
        <v>39.92</v>
      </c>
      <c r="LW155" s="6">
        <v>2.07</v>
      </c>
      <c r="LX155" s="6">
        <v>2.54</v>
      </c>
      <c r="LY155" s="6">
        <v>4.21</v>
      </c>
      <c r="LZ155" s="6">
        <v>3.76</v>
      </c>
      <c r="MA155" s="6">
        <v>9.94</v>
      </c>
      <c r="MB155" s="6">
        <v>8.54</v>
      </c>
      <c r="MC155" s="6">
        <v>5.67</v>
      </c>
      <c r="MD155" s="6">
        <v>5.84</v>
      </c>
      <c r="ME155" s="6">
        <v>5.33</v>
      </c>
      <c r="MF155" s="6">
        <v>3.73</v>
      </c>
      <c r="MG155" s="6">
        <v>11.78</v>
      </c>
      <c r="MH155" s="6">
        <v>6.8</v>
      </c>
      <c r="MI155" s="6">
        <v>4.19</v>
      </c>
      <c r="MJ155" s="6">
        <v>10.59</v>
      </c>
      <c r="MK155" s="6">
        <v>30.8</v>
      </c>
      <c r="ML155" s="6">
        <v>6.29</v>
      </c>
      <c r="MM155" s="6">
        <v>6.49</v>
      </c>
      <c r="MN155" s="6">
        <v>6.06</v>
      </c>
      <c r="MO155" s="6">
        <v>10.33</v>
      </c>
      <c r="MP155" s="6">
        <v>7.46</v>
      </c>
      <c r="MQ155" s="6">
        <v>12.2</v>
      </c>
      <c r="MR155" s="6">
        <v>7.07</v>
      </c>
      <c r="MS155" s="6">
        <v>5.25</v>
      </c>
      <c r="MT155" s="6">
        <v>3.02</v>
      </c>
      <c r="MU155" s="6">
        <v>4.04</v>
      </c>
      <c r="MV155" s="6">
        <v>6.28</v>
      </c>
      <c r="MW155" s="6">
        <v>7.09</v>
      </c>
      <c r="MX155" s="6">
        <v>9.06</v>
      </c>
      <c r="MY155" s="6">
        <v>3.85</v>
      </c>
      <c r="MZ155" s="6">
        <v>3.89</v>
      </c>
      <c r="NA155" s="6">
        <v>14.1</v>
      </c>
      <c r="NB155" s="6">
        <v>9.6</v>
      </c>
      <c r="NC155" s="6">
        <v>3</v>
      </c>
      <c r="ND155" s="6">
        <v>40.5</v>
      </c>
      <c r="NE155" s="6">
        <v>12.01</v>
      </c>
      <c r="NF155" s="6">
        <v>3.38</v>
      </c>
      <c r="NG155" s="6">
        <v>4.96</v>
      </c>
      <c r="NH155" s="6">
        <v>23.76</v>
      </c>
      <c r="NI155" s="6">
        <v>10.29</v>
      </c>
      <c r="NJ155" s="6">
        <v>4.52</v>
      </c>
      <c r="NK155" s="6">
        <v>8.35</v>
      </c>
      <c r="NL155" s="6">
        <v>6.54</v>
      </c>
      <c r="NM155" s="6">
        <v>4.17</v>
      </c>
      <c r="NN155" s="6">
        <v>3.04</v>
      </c>
      <c r="NO155" s="6">
        <v>8.59</v>
      </c>
      <c r="NP155" s="6">
        <v>7.6</v>
      </c>
      <c r="NQ155" s="6">
        <v>6.37</v>
      </c>
      <c r="NR155" s="6">
        <v>22.43</v>
      </c>
      <c r="NS155" s="6">
        <v>3.26</v>
      </c>
      <c r="NT155" s="6">
        <v>3.9</v>
      </c>
      <c r="NU155" s="6">
        <v>7.08</v>
      </c>
      <c r="NV155" s="6">
        <v>7.65</v>
      </c>
      <c r="NW155" s="6">
        <v>5.44</v>
      </c>
      <c r="NX155" s="6">
        <v>9.33</v>
      </c>
      <c r="NY155" s="6">
        <v>2.63</v>
      </c>
      <c r="NZ155" s="6">
        <v>4.6</v>
      </c>
      <c r="OA155" s="6">
        <v>16.2</v>
      </c>
      <c r="OB155" s="6">
        <v>41.25</v>
      </c>
      <c r="OC155" s="6">
        <v>4.51</v>
      </c>
      <c r="OD155" s="6">
        <v>1.99</v>
      </c>
      <c r="OE155" s="6">
        <v>1.31</v>
      </c>
      <c r="OF155" s="6">
        <v>1.35</v>
      </c>
      <c r="OG155" s="6">
        <v>4.75</v>
      </c>
      <c r="OH155" s="6">
        <v>12.23</v>
      </c>
      <c r="OI155" s="6">
        <v>11.65</v>
      </c>
      <c r="OJ155" s="6">
        <v>20.62</v>
      </c>
      <c r="OK155" s="6">
        <v>9.21</v>
      </c>
      <c r="OL155" s="6">
        <v>11.29</v>
      </c>
      <c r="OM155" s="6">
        <v>6.1</v>
      </c>
      <c r="ON155" s="6">
        <v>15.93</v>
      </c>
      <c r="OO155" s="6">
        <v>16.58</v>
      </c>
      <c r="OP155" s="6">
        <v>28.18</v>
      </c>
      <c r="OQ155" s="6">
        <v>5.98</v>
      </c>
      <c r="OR155" s="6">
        <v>13.81</v>
      </c>
      <c r="OS155" s="6">
        <v>3.2</v>
      </c>
      <c r="OT155" s="6">
        <v>31.8</v>
      </c>
      <c r="OU155" s="6">
        <v>25.7</v>
      </c>
      <c r="OV155" s="6">
        <v>3.6</v>
      </c>
      <c r="OW155" s="6">
        <v>5.51</v>
      </c>
      <c r="OX155" s="6">
        <v>5.08</v>
      </c>
      <c r="OY155" s="6">
        <v>4.79</v>
      </c>
      <c r="OZ155" s="6">
        <v>40.72</v>
      </c>
      <c r="PA155" s="6">
        <v>30.37</v>
      </c>
      <c r="PB155" s="6">
        <v>7.28</v>
      </c>
      <c r="PC155" s="6">
        <v>5.78</v>
      </c>
      <c r="PD155" s="6">
        <v>3.78</v>
      </c>
      <c r="PE155" s="6">
        <v>5.82</v>
      </c>
      <c r="PF155" s="6">
        <v>8.47</v>
      </c>
      <c r="PG155" s="6">
        <v>5.78</v>
      </c>
      <c r="PH155" s="6">
        <v>6.33</v>
      </c>
      <c r="PI155" s="6">
        <v>11.64</v>
      </c>
      <c r="PJ155" s="6">
        <v>21.14</v>
      </c>
      <c r="PK155" s="6">
        <v>10.7</v>
      </c>
      <c r="PL155" s="6">
        <v>16.38</v>
      </c>
      <c r="PM155" s="6">
        <v>14.06</v>
      </c>
      <c r="PN155" s="6">
        <v>26.02</v>
      </c>
      <c r="PO155" s="6">
        <v>4.9</v>
      </c>
      <c r="PP155" s="6">
        <v>4.89</v>
      </c>
      <c r="PQ155" s="6">
        <v>19.24</v>
      </c>
      <c r="PR155" s="6">
        <v>4.95</v>
      </c>
      <c r="PS155" s="6">
        <v>22.29</v>
      </c>
      <c r="PT155" s="6">
        <v>1.89</v>
      </c>
      <c r="PU155" s="6">
        <v>70.76</v>
      </c>
      <c r="PV155" s="6">
        <v>5.71</v>
      </c>
      <c r="PW155" s="6">
        <v>17.59</v>
      </c>
      <c r="PX155" s="6">
        <v>10.68</v>
      </c>
      <c r="PY155" s="6">
        <v>14.12</v>
      </c>
      <c r="PZ155" s="6">
        <v>6.07</v>
      </c>
      <c r="QA155" s="6">
        <v>12.1</v>
      </c>
      <c r="QB155" s="6">
        <v>14.83</v>
      </c>
      <c r="QC155" s="6">
        <v>6.2</v>
      </c>
      <c r="QD155" s="6">
        <v>12.53</v>
      </c>
      <c r="QE155" s="6">
        <v>5.65</v>
      </c>
      <c r="QF155" s="6">
        <v>8.82</v>
      </c>
      <c r="QG155" s="6">
        <v>12.56</v>
      </c>
      <c r="QH155" s="6">
        <v>9.05</v>
      </c>
      <c r="QI155" s="6">
        <v>12.01</v>
      </c>
      <c r="QJ155" s="6">
        <v>4.68</v>
      </c>
      <c r="QK155" s="6">
        <v>15.76</v>
      </c>
      <c r="QL155" s="6">
        <v>73.21</v>
      </c>
      <c r="QM155" s="6">
        <v>22.79</v>
      </c>
      <c r="QN155" s="6">
        <v>7.11</v>
      </c>
      <c r="QO155" s="6">
        <v>6.71</v>
      </c>
      <c r="QP155" s="6">
        <v>6.57</v>
      </c>
      <c r="QQ155" s="6">
        <v>13.85</v>
      </c>
      <c r="QR155" s="6">
        <v>10.14</v>
      </c>
      <c r="QS155" s="6">
        <v>7.63</v>
      </c>
      <c r="QT155" s="6">
        <v>17.82</v>
      </c>
      <c r="QU155" s="6">
        <v>4.48</v>
      </c>
      <c r="QV155" s="6">
        <v>2.94</v>
      </c>
      <c r="QW155" s="6">
        <v>5.28</v>
      </c>
      <c r="QX155" s="6">
        <v>5.03</v>
      </c>
      <c r="QY155" s="6">
        <v>12.71</v>
      </c>
      <c r="QZ155" s="6">
        <v>5.15</v>
      </c>
      <c r="RA155" s="6">
        <v>11.6</v>
      </c>
      <c r="RB155" s="6">
        <v>9.07</v>
      </c>
      <c r="RC155" s="6">
        <v>3.01</v>
      </c>
      <c r="RD155" s="6">
        <v>4.06</v>
      </c>
      <c r="RE155" s="6">
        <v>2.66</v>
      </c>
      <c r="RF155" s="6">
        <v>5.15</v>
      </c>
      <c r="RG155" s="6">
        <v>3.83</v>
      </c>
      <c r="RH155" s="6">
        <v>27.18</v>
      </c>
      <c r="RI155" s="6">
        <v>14.2</v>
      </c>
      <c r="RJ155" s="6">
        <v>1.74</v>
      </c>
      <c r="RK155" s="6">
        <v>4.96</v>
      </c>
      <c r="RL155" s="6">
        <v>8.3</v>
      </c>
      <c r="RM155" s="6">
        <v>10.45</v>
      </c>
      <c r="RN155" s="6">
        <v>12.65</v>
      </c>
      <c r="RO155" s="6">
        <v>8.01</v>
      </c>
      <c r="RP155" s="6">
        <v>9.41</v>
      </c>
      <c r="RQ155" s="6">
        <v>5.13</v>
      </c>
      <c r="RR155" s="6">
        <v>6.92</v>
      </c>
      <c r="RS155" s="6">
        <v>6.45</v>
      </c>
      <c r="RT155" s="6">
        <v>9.11</v>
      </c>
      <c r="RU155" s="6">
        <v>8.07</v>
      </c>
      <c r="RV155" s="6">
        <v>5.87</v>
      </c>
      <c r="RW155" s="6">
        <v>4.56</v>
      </c>
      <c r="RX155" s="6">
        <v>8.88</v>
      </c>
      <c r="RY155" s="6">
        <v>3.92</v>
      </c>
      <c r="RZ155" s="6">
        <v>18.57</v>
      </c>
      <c r="SA155" s="6">
        <v>5.68</v>
      </c>
      <c r="SB155" s="6">
        <v>6.26</v>
      </c>
      <c r="SC155" s="6">
        <v>5.2</v>
      </c>
      <c r="SD155" s="6">
        <v>6.45</v>
      </c>
      <c r="SE155" s="6">
        <v>14.37</v>
      </c>
      <c r="SF155" s="6">
        <v>7.04</v>
      </c>
      <c r="SG155" s="6">
        <v>1.79</v>
      </c>
      <c r="SH155" s="6">
        <v>4.43</v>
      </c>
      <c r="SI155" s="6">
        <v>9.37</v>
      </c>
      <c r="SJ155" s="6">
        <v>4.59</v>
      </c>
      <c r="SK155" s="6">
        <v>10.3</v>
      </c>
      <c r="SL155" s="6">
        <v>14.44</v>
      </c>
      <c r="SM155" s="6">
        <v>3.48</v>
      </c>
      <c r="SN155" s="6">
        <v>2.92</v>
      </c>
      <c r="SO155" s="6">
        <v>7.02</v>
      </c>
      <c r="SP155" s="6">
        <v>13.87</v>
      </c>
      <c r="SQ155" s="6">
        <v>6.67</v>
      </c>
      <c r="SR155" s="6">
        <v>6</v>
      </c>
      <c r="SS155" s="6">
        <v>8.71</v>
      </c>
      <c r="ST155" s="6">
        <v>6.91</v>
      </c>
      <c r="SU155" s="6">
        <v>11.08</v>
      </c>
      <c r="SV155" s="6">
        <v>12.97</v>
      </c>
      <c r="SW155" s="6">
        <v>32.46</v>
      </c>
      <c r="SX155" s="6">
        <v>2.91</v>
      </c>
      <c r="SY155" s="6">
        <v>1.4</v>
      </c>
      <c r="SZ155" s="6">
        <v>14.79</v>
      </c>
      <c r="TA155" s="6">
        <v>10.68</v>
      </c>
      <c r="TB155" s="6">
        <v>8</v>
      </c>
      <c r="TC155" s="6">
        <v>10.59</v>
      </c>
      <c r="TD155" s="6">
        <v>17.79</v>
      </c>
      <c r="TE155" s="6">
        <v>8.02</v>
      </c>
      <c r="TF155" s="6">
        <v>18.93</v>
      </c>
      <c r="TG155" s="6">
        <v>4.53</v>
      </c>
      <c r="TH155" s="6">
        <v>3.96</v>
      </c>
      <c r="TI155" s="6">
        <v>2.76</v>
      </c>
      <c r="TJ155" s="6">
        <v>3.04</v>
      </c>
      <c r="TK155" s="6">
        <v>9.28</v>
      </c>
      <c r="TL155" s="6">
        <v>7.59</v>
      </c>
      <c r="TM155" s="6">
        <v>8.73</v>
      </c>
      <c r="TN155" s="6">
        <v>6.67</v>
      </c>
      <c r="TO155" s="6">
        <v>21.41</v>
      </c>
      <c r="TP155" s="6">
        <v>5.33</v>
      </c>
      <c r="TQ155" s="6">
        <v>6.64</v>
      </c>
      <c r="TR155" s="6">
        <v>3.03</v>
      </c>
      <c r="TS155" s="6">
        <v>25.84</v>
      </c>
      <c r="TT155" s="6">
        <v>8.96</v>
      </c>
      <c r="TU155" s="6">
        <v>4.39</v>
      </c>
      <c r="TV155" s="6">
        <v>7.6</v>
      </c>
      <c r="TW155" s="6">
        <v>4.64</v>
      </c>
      <c r="TX155" s="6">
        <v>7.08</v>
      </c>
      <c r="TY155" s="6">
        <v>6.09</v>
      </c>
      <c r="TZ155" s="6">
        <v>31.78</v>
      </c>
      <c r="UA155" s="6">
        <v>12.06</v>
      </c>
      <c r="UB155" s="6">
        <v>30.85</v>
      </c>
      <c r="UC155" s="6">
        <v>2.92</v>
      </c>
      <c r="UD155" s="6">
        <v>7.87</v>
      </c>
      <c r="UE155" s="6">
        <v>22.51</v>
      </c>
      <c r="UF155" s="6">
        <v>14.05</v>
      </c>
      <c r="UG155" s="6">
        <v>10.25</v>
      </c>
      <c r="UH155" s="6">
        <v>4.26</v>
      </c>
      <c r="UI155" s="6">
        <v>7.97</v>
      </c>
      <c r="UJ155" s="6">
        <v>3.06</v>
      </c>
      <c r="UK155" s="6">
        <v>7.59</v>
      </c>
      <c r="UL155" s="6">
        <v>3.19</v>
      </c>
      <c r="UM155" s="6">
        <v>4.61</v>
      </c>
      <c r="UN155" s="6">
        <v>7.63</v>
      </c>
      <c r="UO155" s="6">
        <v>5.42</v>
      </c>
      <c r="UP155" s="6">
        <v>7.5</v>
      </c>
      <c r="UQ155" s="6">
        <v>8.41</v>
      </c>
      <c r="UR155" s="6">
        <v>4.27</v>
      </c>
      <c r="US155" s="6">
        <v>8.09</v>
      </c>
      <c r="UT155" s="6">
        <v>2.48</v>
      </c>
      <c r="UU155" s="6">
        <v>5.07</v>
      </c>
      <c r="UV155" s="6">
        <v>19.77</v>
      </c>
      <c r="UW155" s="6">
        <v>1.54</v>
      </c>
      <c r="UX155" s="6">
        <v>1.29</v>
      </c>
      <c r="UY155" s="6">
        <v>4.28</v>
      </c>
      <c r="UZ155" s="6">
        <v>4.21</v>
      </c>
      <c r="VA155" s="6">
        <v>33.95</v>
      </c>
      <c r="VB155" s="6">
        <v>29.56</v>
      </c>
      <c r="VC155" s="6">
        <v>4.74</v>
      </c>
      <c r="VD155" s="6">
        <v>8.51</v>
      </c>
      <c r="VE155" s="6">
        <v>4.53</v>
      </c>
      <c r="VF155" s="6">
        <v>12.53</v>
      </c>
      <c r="VG155" s="6">
        <v>13.06</v>
      </c>
      <c r="VH155" s="6">
        <v>9.79</v>
      </c>
      <c r="VI155" s="6">
        <v>7.02</v>
      </c>
      <c r="VJ155" s="6">
        <v>3.59</v>
      </c>
      <c r="VK155" s="6">
        <v>15.13</v>
      </c>
      <c r="VL155" s="6">
        <v>19.05</v>
      </c>
      <c r="VM155" s="6">
        <v>8.59</v>
      </c>
      <c r="VN155" s="6">
        <v>15.84</v>
      </c>
      <c r="VO155" s="6">
        <v>6.64</v>
      </c>
      <c r="VP155" s="6">
        <v>24.53</v>
      </c>
      <c r="VQ155" s="6">
        <v>2.85</v>
      </c>
      <c r="VR155" s="6">
        <v>4.82</v>
      </c>
      <c r="VS155" s="6">
        <v>8.8</v>
      </c>
      <c r="VT155" s="6">
        <v>4.18</v>
      </c>
      <c r="VU155" s="6">
        <v>8.36</v>
      </c>
      <c r="VV155" s="6">
        <v>13.99</v>
      </c>
      <c r="VW155" s="6">
        <v>9.85</v>
      </c>
      <c r="VX155" s="6">
        <v>9.16</v>
      </c>
      <c r="VY155" s="6">
        <v>4.75</v>
      </c>
      <c r="VZ155" s="6">
        <v>13.04</v>
      </c>
      <c r="WA155" s="6">
        <v>3.33</v>
      </c>
      <c r="WB155" s="6">
        <v>5.12</v>
      </c>
      <c r="WC155" s="6">
        <v>7.41</v>
      </c>
      <c r="WD155" s="6">
        <v>5.81</v>
      </c>
      <c r="WE155" s="6">
        <v>0.95</v>
      </c>
      <c r="WF155" s="6">
        <v>5.21</v>
      </c>
      <c r="WG155" s="6">
        <v>25.83</v>
      </c>
      <c r="WH155" s="6">
        <v>17.2</v>
      </c>
      <c r="WI155" s="6">
        <v>21.05</v>
      </c>
      <c r="WJ155" s="6">
        <v>6.24</v>
      </c>
      <c r="WK155" s="6">
        <v>24.29</v>
      </c>
      <c r="WL155" s="6">
        <v>5</v>
      </c>
      <c r="WM155" s="6">
        <v>3.45</v>
      </c>
      <c r="WN155" s="6">
        <v>1.08</v>
      </c>
      <c r="WO155" s="6">
        <v>9.03</v>
      </c>
      <c r="WP155" s="6">
        <v>11.33</v>
      </c>
      <c r="WQ155" s="6">
        <v>33.63</v>
      </c>
      <c r="WR155" s="6">
        <v>6.22</v>
      </c>
      <c r="WS155" s="6">
        <v>4.16</v>
      </c>
      <c r="WT155" s="6">
        <v>5.11</v>
      </c>
      <c r="WU155" s="6">
        <v>14.39</v>
      </c>
      <c r="WV155" s="6">
        <v>3.84</v>
      </c>
      <c r="WW155" s="6">
        <v>6.84</v>
      </c>
      <c r="WX155" s="6">
        <v>32.87</v>
      </c>
      <c r="WY155" s="6">
        <v>6.38</v>
      </c>
      <c r="WZ155" s="6">
        <v>9.53</v>
      </c>
      <c r="XA155" s="6">
        <v>12.84</v>
      </c>
      <c r="XB155" s="6">
        <v>22.14</v>
      </c>
      <c r="XC155" s="6">
        <v>7.52</v>
      </c>
      <c r="XD155" s="6">
        <v>16.21</v>
      </c>
      <c r="XE155" s="6">
        <v>14.19</v>
      </c>
      <c r="XF155" s="6">
        <v>9.6</v>
      </c>
      <c r="XG155" s="6">
        <v>3.15</v>
      </c>
      <c r="XH155" s="6">
        <v>8.74</v>
      </c>
      <c r="XI155" s="6">
        <v>21.6</v>
      </c>
      <c r="XJ155" s="6">
        <v>32</v>
      </c>
      <c r="XK155" s="6">
        <v>12.67</v>
      </c>
      <c r="XL155" s="6">
        <v>4.14</v>
      </c>
      <c r="XM155" s="6">
        <v>3.78</v>
      </c>
      <c r="XN155" s="6">
        <v>8.12</v>
      </c>
      <c r="XO155" s="6">
        <v>1.41</v>
      </c>
      <c r="XP155" s="6">
        <v>8.26</v>
      </c>
      <c r="XQ155" s="6">
        <v>3.47</v>
      </c>
      <c r="XR155" s="6">
        <v>15.92</v>
      </c>
      <c r="XS155" s="6">
        <v>9.52</v>
      </c>
      <c r="XT155" s="6">
        <v>8.44</v>
      </c>
      <c r="XU155" s="6">
        <v>12.98</v>
      </c>
      <c r="XV155" s="6">
        <v>13.19</v>
      </c>
      <c r="XW155" s="6">
        <v>2.67</v>
      </c>
      <c r="XX155" s="6">
        <v>0.73</v>
      </c>
      <c r="XY155" s="6">
        <v>14.07</v>
      </c>
      <c r="XZ155" s="6">
        <v>8.43</v>
      </c>
      <c r="YA155" s="6">
        <v>14.29</v>
      </c>
      <c r="YB155" s="6">
        <v>2.15</v>
      </c>
      <c r="YC155" s="6">
        <v>4.73</v>
      </c>
      <c r="YD155" s="6">
        <v>7.39</v>
      </c>
      <c r="YE155" s="6">
        <v>3.71</v>
      </c>
      <c r="YF155" s="6">
        <v>6.23</v>
      </c>
      <c r="YG155" s="6">
        <v>22.31</v>
      </c>
      <c r="YH155" s="6">
        <v>2.03</v>
      </c>
      <c r="YI155" s="6">
        <v>5.6</v>
      </c>
      <c r="YJ155" s="6">
        <v>37.55</v>
      </c>
      <c r="YK155" s="6">
        <v>5.22</v>
      </c>
      <c r="YL155" s="6">
        <v>14.47</v>
      </c>
      <c r="YM155" s="6">
        <v>4.72</v>
      </c>
      <c r="YN155" s="6">
        <v>10.33</v>
      </c>
      <c r="YO155" s="6">
        <v>14.94</v>
      </c>
      <c r="YP155" s="6">
        <v>3.99</v>
      </c>
      <c r="YQ155" s="6">
        <v>13.2</v>
      </c>
      <c r="YR155" s="6">
        <v>3.08</v>
      </c>
      <c r="YS155" s="6">
        <v>67.38</v>
      </c>
      <c r="YT155" s="6">
        <v>1.08</v>
      </c>
      <c r="YU155" s="6">
        <v>4.27</v>
      </c>
      <c r="YV155" s="6">
        <v>5.19</v>
      </c>
      <c r="YW155" s="6">
        <v>6.4</v>
      </c>
      <c r="YX155" s="6">
        <v>5.76</v>
      </c>
      <c r="YY155" s="6">
        <v>2.46</v>
      </c>
      <c r="YZ155" s="6">
        <v>4.01</v>
      </c>
      <c r="ZA155" s="6">
        <v>4.77</v>
      </c>
      <c r="ZB155" s="6">
        <v>3.74</v>
      </c>
      <c r="ZC155" s="6">
        <v>7.44</v>
      </c>
      <c r="ZD155" s="6">
        <v>1.24</v>
      </c>
      <c r="ZE155" s="6">
        <v>6.71</v>
      </c>
      <c r="ZF155" s="6">
        <v>3.65</v>
      </c>
      <c r="ZG155" s="6">
        <v>4.36</v>
      </c>
      <c r="ZH155" s="6">
        <v>5.1</v>
      </c>
      <c r="ZI155" s="6">
        <v>23.02</v>
      </c>
      <c r="ZJ155" s="6">
        <v>18.96</v>
      </c>
      <c r="ZK155" s="6">
        <v>2.7</v>
      </c>
      <c r="ZL155" s="6">
        <v>3.04</v>
      </c>
      <c r="ZM155" s="6">
        <v>34.73</v>
      </c>
      <c r="ZN155" s="6">
        <v>9.85</v>
      </c>
      <c r="ZO155" s="6">
        <v>42.95</v>
      </c>
      <c r="ZP155" s="6">
        <v>4.06</v>
      </c>
      <c r="ZQ155" s="6">
        <v>15.05</v>
      </c>
      <c r="ZR155" s="6">
        <v>5.12</v>
      </c>
      <c r="ZS155" s="6">
        <v>8.13</v>
      </c>
      <c r="ZT155" s="6">
        <v>3.12</v>
      </c>
      <c r="ZU155" s="6">
        <v>24</v>
      </c>
      <c r="ZV155" s="6">
        <v>8.15</v>
      </c>
      <c r="ZW155" s="6">
        <v>16.56</v>
      </c>
      <c r="ZX155" s="6">
        <v>13.57</v>
      </c>
      <c r="ZY155" s="6">
        <v>6.45</v>
      </c>
      <c r="ZZ155" s="6">
        <v>6.04</v>
      </c>
      <c r="AAA155" s="6">
        <v>8.33</v>
      </c>
      <c r="AAB155" s="6">
        <v>12.51</v>
      </c>
      <c r="AAC155" s="6">
        <v>12.12</v>
      </c>
      <c r="AAD155" s="6">
        <v>12.57</v>
      </c>
      <c r="AAE155" s="6">
        <v>3.29</v>
      </c>
      <c r="AAF155" s="6">
        <v>9.14</v>
      </c>
      <c r="AAG155" s="6">
        <v>12.15</v>
      </c>
      <c r="AAH155" s="6">
        <v>3.38</v>
      </c>
      <c r="AAI155" s="6">
        <v>10.41</v>
      </c>
      <c r="AAJ155" s="6">
        <v>11.12</v>
      </c>
      <c r="AAK155" s="6">
        <v>9.18</v>
      </c>
      <c r="AAL155" s="6">
        <v>4.74</v>
      </c>
      <c r="AAM155" s="6">
        <v>3.49</v>
      </c>
      <c r="AAN155" s="6">
        <v>23.35</v>
      </c>
      <c r="AAO155" s="6">
        <v>4.81</v>
      </c>
      <c r="AAP155" s="6">
        <v>10.1</v>
      </c>
      <c r="AAQ155" s="6">
        <v>3.35</v>
      </c>
      <c r="AAR155" s="6">
        <v>4.26</v>
      </c>
      <c r="AAS155" s="6">
        <v>2.17</v>
      </c>
      <c r="AAT155" s="6">
        <v>25.12</v>
      </c>
      <c r="AAU155" s="6">
        <v>12.39</v>
      </c>
      <c r="AAV155" s="6">
        <v>7.2</v>
      </c>
      <c r="AAW155" s="6">
        <v>7.49</v>
      </c>
      <c r="AAX155" s="6">
        <v>11.29</v>
      </c>
      <c r="AAY155" s="6">
        <v>4.78</v>
      </c>
      <c r="AAZ155" s="6">
        <v>9.29</v>
      </c>
      <c r="ABA155" s="6">
        <v>5.63</v>
      </c>
      <c r="ABB155" s="6">
        <v>6.1</v>
      </c>
      <c r="ABC155" s="6">
        <v>7.09</v>
      </c>
      <c r="ABD155" s="6">
        <v>5.95</v>
      </c>
      <c r="ABE155" s="6">
        <v>1.88</v>
      </c>
      <c r="ABF155" s="6">
        <v>18.51</v>
      </c>
      <c r="ABG155" s="6">
        <v>4.01</v>
      </c>
      <c r="ABH155" s="6">
        <v>2.84</v>
      </c>
      <c r="ABI155" s="6">
        <v>7.15</v>
      </c>
      <c r="ABJ155" s="6">
        <v>3.57</v>
      </c>
      <c r="ABK155" s="6">
        <v>10.02</v>
      </c>
      <c r="ABL155" s="6">
        <v>4.29</v>
      </c>
      <c r="ABM155" s="6">
        <v>9.85</v>
      </c>
      <c r="ABN155" s="6">
        <v>6.28</v>
      </c>
      <c r="ABO155" s="6">
        <v>9.31</v>
      </c>
      <c r="ABP155" s="6">
        <v>4.11</v>
      </c>
      <c r="ABQ155" s="6">
        <v>8.06</v>
      </c>
      <c r="ABR155" s="6">
        <v>32.62</v>
      </c>
      <c r="ABS155" s="6">
        <v>5.29</v>
      </c>
      <c r="ABT155" s="6">
        <v>6.51</v>
      </c>
      <c r="ABU155" s="6">
        <v>1.79</v>
      </c>
      <c r="ABV155" s="6">
        <v>4.78</v>
      </c>
      <c r="ABW155" s="6">
        <v>5.39</v>
      </c>
      <c r="ABX155" s="6">
        <v>8.48</v>
      </c>
      <c r="ABY155" s="6">
        <v>10.67</v>
      </c>
      <c r="ABZ155" s="6">
        <v>6.34</v>
      </c>
      <c r="ACA155" s="6">
        <v>12.05</v>
      </c>
      <c r="ACB155" s="6">
        <v>3.52</v>
      </c>
      <c r="ACC155" s="6">
        <v>19.88</v>
      </c>
      <c r="ACD155" s="6">
        <v>57.2</v>
      </c>
      <c r="ACE155" s="6">
        <v>6.81</v>
      </c>
      <c r="ACF155" s="6">
        <v>6.56</v>
      </c>
      <c r="ACG155" s="6">
        <v>14.55</v>
      </c>
      <c r="ACH155" s="6">
        <v>9.75</v>
      </c>
      <c r="ACI155" s="6">
        <v>8.95</v>
      </c>
      <c r="ACJ155" s="6">
        <v>13.64</v>
      </c>
      <c r="ACK155" s="6">
        <v>13.12</v>
      </c>
      <c r="ACL155" s="6">
        <v>4.77</v>
      </c>
      <c r="ACM155" s="6">
        <v>18.35</v>
      </c>
      <c r="ACN155" s="6">
        <v>4.52</v>
      </c>
      <c r="ACO155" s="6">
        <v>5.97</v>
      </c>
      <c r="ACP155" s="6">
        <v>8.82</v>
      </c>
      <c r="ACQ155" s="6">
        <v>11.5</v>
      </c>
      <c r="ACR155" s="6">
        <v>4.09</v>
      </c>
      <c r="ACS155" s="6">
        <v>1.19</v>
      </c>
      <c r="ACT155" s="6">
        <v>8.5</v>
      </c>
      <c r="ACU155" s="6">
        <v>2.41</v>
      </c>
      <c r="ACV155" s="6">
        <v>6.77</v>
      </c>
      <c r="ACW155" s="6">
        <v>36.77</v>
      </c>
      <c r="ACX155" s="6">
        <v>1.89</v>
      </c>
      <c r="ACY155" s="6">
        <v>3.34</v>
      </c>
      <c r="ACZ155" s="6">
        <v>4.17</v>
      </c>
      <c r="ADA155" s="6">
        <v>1.76</v>
      </c>
      <c r="ADB155" s="6">
        <v>15.28</v>
      </c>
      <c r="ADC155" s="6">
        <v>8.19</v>
      </c>
      <c r="ADD155" s="6">
        <v>1.93</v>
      </c>
      <c r="ADE155" s="6">
        <v>3.12</v>
      </c>
      <c r="ADF155" s="6">
        <v>17.01</v>
      </c>
      <c r="ADG155" s="6">
        <v>3</v>
      </c>
      <c r="ADH155" s="6">
        <v>4.51</v>
      </c>
      <c r="ADI155" s="6">
        <v>9.54</v>
      </c>
      <c r="ADJ155" s="6">
        <v>6.46</v>
      </c>
      <c r="ADK155" s="6">
        <v>4.22</v>
      </c>
      <c r="ADL155" s="6">
        <v>4.09</v>
      </c>
      <c r="ADM155" s="6">
        <v>6.04</v>
      </c>
      <c r="ADN155" s="6">
        <v>13.17</v>
      </c>
      <c r="ADO155" s="6">
        <v>28.2</v>
      </c>
      <c r="ADP155" s="6">
        <v>9.33</v>
      </c>
      <c r="ADQ155" s="6">
        <v>5.3</v>
      </c>
      <c r="ADR155" s="6">
        <v>2.7</v>
      </c>
      <c r="ADS155" s="6">
        <v>2.15</v>
      </c>
      <c r="ADT155" s="6">
        <v>8.49</v>
      </c>
      <c r="ADU155" s="6">
        <v>3.03</v>
      </c>
      <c r="ADV155" s="6">
        <v>2.89</v>
      </c>
      <c r="ADW155" s="6">
        <v>6.04</v>
      </c>
      <c r="ADX155" s="6">
        <v>4.77</v>
      </c>
      <c r="ADY155" s="6">
        <v>3.89</v>
      </c>
      <c r="ADZ155" s="6">
        <v>14.3</v>
      </c>
      <c r="AEA155" s="6">
        <v>33.01</v>
      </c>
      <c r="AEB155" s="6">
        <v>14.54</v>
      </c>
      <c r="AEC155" s="6">
        <v>9.93</v>
      </c>
      <c r="AED155" s="6">
        <v>5.18</v>
      </c>
      <c r="AEE155" s="6">
        <v>6.22</v>
      </c>
      <c r="AEF155" s="6">
        <v>25.03</v>
      </c>
      <c r="AEG155" s="6">
        <v>4.12</v>
      </c>
      <c r="AEH155" s="6">
        <v>9.86</v>
      </c>
      <c r="AEI155" s="6">
        <v>13.17</v>
      </c>
      <c r="AEJ155" s="6">
        <v>4.28</v>
      </c>
      <c r="AEK155" s="6">
        <v>3.02</v>
      </c>
      <c r="AEL155" s="6">
        <v>4.24</v>
      </c>
      <c r="AEM155" s="6">
        <v>26.4</v>
      </c>
      <c r="AEN155" s="6">
        <v>3.14</v>
      </c>
      <c r="AEO155" s="6">
        <v>6.9</v>
      </c>
      <c r="AEP155" s="6">
        <v>6.01</v>
      </c>
      <c r="AEQ155" s="6">
        <v>17.1</v>
      </c>
      <c r="AER155" s="6">
        <v>5.74</v>
      </c>
      <c r="AES155" s="6">
        <v>8.69</v>
      </c>
      <c r="AET155" s="6">
        <v>2.06</v>
      </c>
      <c r="AEU155" s="6">
        <v>2.5</v>
      </c>
      <c r="AEV155" s="6">
        <v>1.5</v>
      </c>
      <c r="AEW155" s="6">
        <v>5.49</v>
      </c>
      <c r="AEX155" s="6">
        <v>7.63</v>
      </c>
      <c r="AEY155" s="6">
        <v>1.62</v>
      </c>
      <c r="AEZ155" s="6">
        <v>2.35</v>
      </c>
      <c r="AFA155" s="6">
        <v>2.68</v>
      </c>
      <c r="AFB155" s="6">
        <v>10.86</v>
      </c>
      <c r="AFC155" s="6">
        <v>7.06</v>
      </c>
      <c r="AFD155" s="6">
        <v>8.4</v>
      </c>
      <c r="AFE155" s="6">
        <v>2.14</v>
      </c>
      <c r="AFF155" s="6">
        <v>6.38</v>
      </c>
      <c r="AFG155" s="6">
        <v>13.56</v>
      </c>
      <c r="AFH155" s="6">
        <v>9.14</v>
      </c>
      <c r="AFI155" s="6">
        <v>4.63</v>
      </c>
      <c r="AFJ155" s="6">
        <v>4.28</v>
      </c>
      <c r="AFK155" s="6">
        <v>3.86</v>
      </c>
      <c r="AFL155" s="6">
        <v>4.18</v>
      </c>
      <c r="AFM155" s="6">
        <v>3.54</v>
      </c>
      <c r="AFN155" s="6">
        <v>3.07</v>
      </c>
      <c r="AFO155" s="6">
        <v>2.07</v>
      </c>
      <c r="AFP155" s="6">
        <v>7.92</v>
      </c>
      <c r="AFQ155" s="6">
        <v>3.86</v>
      </c>
      <c r="AFR155" s="6">
        <v>4.59</v>
      </c>
      <c r="AFS155" s="6">
        <v>5.55</v>
      </c>
      <c r="AFT155" s="6">
        <v>6.68</v>
      </c>
      <c r="AFU155" s="6">
        <v>3.22</v>
      </c>
      <c r="AFV155" s="6">
        <v>0.98</v>
      </c>
      <c r="AFW155" s="6">
        <v>2.59</v>
      </c>
      <c r="AFX155" s="6">
        <v>3.63</v>
      </c>
      <c r="AFY155" s="6">
        <v>15.95</v>
      </c>
      <c r="AFZ155" s="6">
        <v>31.15</v>
      </c>
      <c r="AGA155" s="6">
        <v>3.66</v>
      </c>
      <c r="AGB155" s="6">
        <v>16.03</v>
      </c>
      <c r="AGC155" s="6">
        <v>6.31</v>
      </c>
      <c r="AGD155" s="6">
        <v>13.18</v>
      </c>
      <c r="AGE155" s="6">
        <v>9.89</v>
      </c>
      <c r="AGF155" s="6">
        <v>3.52</v>
      </c>
      <c r="AGG155" s="6">
        <v>16.63</v>
      </c>
      <c r="AGH155" s="6">
        <v>7.27</v>
      </c>
      <c r="AGI155" s="6">
        <v>8.51</v>
      </c>
      <c r="AGJ155" s="6">
        <v>99.74</v>
      </c>
      <c r="AGK155" s="6">
        <v>3.37</v>
      </c>
      <c r="AGL155" s="6">
        <v>9.18</v>
      </c>
      <c r="AGM155" s="6">
        <v>3.63</v>
      </c>
      <c r="AGN155" s="6">
        <v>1.4</v>
      </c>
      <c r="AGO155" s="6">
        <v>3.8</v>
      </c>
      <c r="AGP155" s="6">
        <v>2.82</v>
      </c>
      <c r="AGQ155" s="6">
        <v>9.5</v>
      </c>
      <c r="AGR155" s="6">
        <v>6.45</v>
      </c>
      <c r="AGS155" s="6">
        <v>8.41</v>
      </c>
      <c r="AGT155" s="6">
        <v>5.42</v>
      </c>
      <c r="AGU155" s="6">
        <v>10.9</v>
      </c>
      <c r="AGV155" s="6">
        <v>4.84</v>
      </c>
      <c r="AGW155" s="6">
        <v>2.34</v>
      </c>
      <c r="AGX155" s="6">
        <v>7.47</v>
      </c>
      <c r="AGY155" s="6">
        <v>3.36</v>
      </c>
      <c r="AGZ155" s="6">
        <v>40.9</v>
      </c>
      <c r="AHA155" s="6">
        <v>11.9</v>
      </c>
      <c r="AHB155" s="6">
        <v>2.96</v>
      </c>
      <c r="AHC155" s="6">
        <v>6.3</v>
      </c>
      <c r="AHD155" s="6">
        <v>3.93</v>
      </c>
      <c r="AHE155" s="6">
        <v>22.13</v>
      </c>
      <c r="AHF155" s="6">
        <v>1.58</v>
      </c>
      <c r="AHG155" s="6">
        <v>4.35</v>
      </c>
      <c r="AHH155" s="6">
        <v>46.11</v>
      </c>
      <c r="AHI155" s="6">
        <v>3.75</v>
      </c>
      <c r="AHJ155" s="6">
        <v>8.18</v>
      </c>
      <c r="AHK155" s="6">
        <v>4.05</v>
      </c>
      <c r="AHL155" s="6">
        <v>38.04</v>
      </c>
      <c r="AHM155" s="6">
        <v>13.33</v>
      </c>
      <c r="AHN155" s="6">
        <v>7.13</v>
      </c>
      <c r="AHO155" s="6">
        <v>4.56</v>
      </c>
      <c r="AHP155" s="6">
        <v>3.1</v>
      </c>
      <c r="AHQ155" s="6">
        <v>2</v>
      </c>
      <c r="AHR155" s="6">
        <v>2.4</v>
      </c>
      <c r="AHS155" s="6">
        <v>21.28</v>
      </c>
      <c r="AHT155" s="6">
        <v>6.51</v>
      </c>
      <c r="AHU155" s="6">
        <v>7.29</v>
      </c>
      <c r="AHV155" s="6">
        <v>3.78</v>
      </c>
      <c r="AHW155" s="6">
        <v>7.14</v>
      </c>
      <c r="AHX155" s="6">
        <v>16.08</v>
      </c>
      <c r="AHY155" s="6">
        <v>8.85</v>
      </c>
      <c r="AHZ155" s="6">
        <v>2.04</v>
      </c>
      <c r="AIA155" s="6">
        <v>30.91</v>
      </c>
      <c r="AIB155" s="6">
        <v>3.66</v>
      </c>
      <c r="AIC155" s="6">
        <v>4.82</v>
      </c>
      <c r="AID155" s="6">
        <v>6.04</v>
      </c>
      <c r="AIE155" s="6">
        <v>3.99</v>
      </c>
      <c r="AIF155" s="6">
        <v>7.83</v>
      </c>
      <c r="AIG155" s="6">
        <v>2.41</v>
      </c>
      <c r="AIH155" s="6">
        <v>22.12</v>
      </c>
      <c r="AII155" s="6">
        <v>8.06</v>
      </c>
      <c r="AIJ155" s="6">
        <v>20.14</v>
      </c>
      <c r="AIK155" s="6">
        <v>13.63</v>
      </c>
      <c r="AIL155" s="6">
        <v>4.39</v>
      </c>
      <c r="AIM155" s="6">
        <v>5.85</v>
      </c>
      <c r="AIN155" s="6">
        <v>4.88</v>
      </c>
      <c r="AIO155" s="6">
        <v>12.31</v>
      </c>
      <c r="AIP155" s="6">
        <v>5.31</v>
      </c>
      <c r="AIQ155" s="6">
        <v>3.71</v>
      </c>
      <c r="AIR155" s="6">
        <v>2.99</v>
      </c>
      <c r="AIS155" s="6">
        <v>6.46</v>
      </c>
      <c r="AIT155" s="6">
        <v>2.88</v>
      </c>
      <c r="AIU155" s="6">
        <v>10.78</v>
      </c>
      <c r="AIV155" s="6">
        <v>8.93</v>
      </c>
      <c r="AIW155" s="6">
        <v>4.37</v>
      </c>
      <c r="AIX155" s="6">
        <v>12.84</v>
      </c>
      <c r="AIY155" s="6">
        <v>13.36</v>
      </c>
      <c r="AIZ155" s="6">
        <v>5.6</v>
      </c>
      <c r="AJA155" s="6">
        <v>6.91</v>
      </c>
      <c r="AJB155" s="6">
        <v>3.61</v>
      </c>
      <c r="AJC155" s="6">
        <v>4.44</v>
      </c>
      <c r="AJD155" s="6">
        <v>2.92</v>
      </c>
      <c r="AJE155" s="6">
        <v>14.71</v>
      </c>
      <c r="AJF155" s="6">
        <v>13.32</v>
      </c>
      <c r="AJG155" s="6">
        <v>11.87</v>
      </c>
      <c r="AJH155" s="6">
        <v>6.68</v>
      </c>
      <c r="AJI155" s="6">
        <v>6.13</v>
      </c>
      <c r="AJJ155" s="6">
        <v>10.16</v>
      </c>
      <c r="AJK155" s="6">
        <v>19.52</v>
      </c>
      <c r="AJL155" s="6">
        <v>6.21</v>
      </c>
      <c r="AJM155" s="6">
        <v>13</v>
      </c>
      <c r="AJN155" s="6">
        <v>4.39</v>
      </c>
      <c r="AJO155" s="6">
        <v>6.25</v>
      </c>
      <c r="AJP155" s="6">
        <v>12.6</v>
      </c>
      <c r="AJQ155" s="6">
        <v>3.55</v>
      </c>
      <c r="AJR155" s="6">
        <v>8.55</v>
      </c>
      <c r="AJS155" s="6">
        <v>18.98</v>
      </c>
      <c r="AJT155" s="6">
        <v>7.06</v>
      </c>
      <c r="AJU155" s="6">
        <v>19.65</v>
      </c>
      <c r="AJV155" s="6">
        <v>7.76</v>
      </c>
      <c r="AJW155" s="6">
        <v>5.16</v>
      </c>
      <c r="AJX155" s="6">
        <v>2.1</v>
      </c>
      <c r="AJY155" s="6">
        <v>6.01</v>
      </c>
      <c r="AJZ155" s="6">
        <v>4.17</v>
      </c>
      <c r="AKA155" s="6">
        <v>3.35</v>
      </c>
      <c r="AKB155" s="6">
        <v>3.48</v>
      </c>
      <c r="AKC155" s="6">
        <v>4.81</v>
      </c>
      <c r="AKD155" s="6">
        <v>19.07</v>
      </c>
      <c r="AKE155" s="6">
        <v>1.71</v>
      </c>
      <c r="AKF155" s="6">
        <v>4.35</v>
      </c>
      <c r="AKG155" s="6">
        <v>14.53</v>
      </c>
      <c r="AKH155" s="6">
        <v>3.27</v>
      </c>
      <c r="AKI155" s="6">
        <v>11.7</v>
      </c>
      <c r="AKJ155" s="6">
        <v>6</v>
      </c>
      <c r="AKK155" s="6">
        <v>14.05</v>
      </c>
      <c r="AKL155" s="6">
        <v>8.85</v>
      </c>
      <c r="AKM155" s="6">
        <v>12.98</v>
      </c>
      <c r="AKN155" s="6">
        <v>9.65</v>
      </c>
      <c r="AKO155" s="6">
        <v>2.69</v>
      </c>
      <c r="AKP155" s="6">
        <v>4.41</v>
      </c>
      <c r="AKQ155" s="6">
        <v>18.26</v>
      </c>
      <c r="AKR155" s="6">
        <v>2.98</v>
      </c>
      <c r="AKS155" s="6">
        <v>4.96</v>
      </c>
      <c r="AKT155" s="6">
        <v>3.06</v>
      </c>
      <c r="AKU155" s="6">
        <v>7.61</v>
      </c>
      <c r="AKV155" s="6">
        <v>145.4</v>
      </c>
      <c r="AKW155" s="6">
        <v>13.57</v>
      </c>
      <c r="AKX155" s="6">
        <v>2.78</v>
      </c>
      <c r="AKY155" s="6">
        <v>9.49</v>
      </c>
      <c r="AKZ155" s="6">
        <v>16.57</v>
      </c>
      <c r="ALA155" s="6">
        <v>4.57</v>
      </c>
      <c r="ALB155" s="6">
        <v>14.01</v>
      </c>
      <c r="ALC155" s="6">
        <v>19.23</v>
      </c>
      <c r="ALD155" s="6">
        <v>22.7</v>
      </c>
      <c r="ALE155" s="6">
        <v>25.14</v>
      </c>
      <c r="ALF155" s="6">
        <v>6.54</v>
      </c>
      <c r="ALG155" s="6">
        <v>24.05</v>
      </c>
      <c r="ALH155" s="6">
        <v>14.6</v>
      </c>
      <c r="ALI155" s="6">
        <v>6.77</v>
      </c>
      <c r="ALJ155" s="6">
        <v>6.37</v>
      </c>
      <c r="ALK155" s="6">
        <v>2.58</v>
      </c>
      <c r="ALL155" s="6">
        <v>4.28</v>
      </c>
      <c r="ALM155" s="6">
        <v>4.68</v>
      </c>
      <c r="ALN155" s="6">
        <v>2.51</v>
      </c>
      <c r="ALO155" s="6">
        <v>11.12</v>
      </c>
      <c r="ALP155" s="6">
        <v>13.5</v>
      </c>
      <c r="ALQ155" s="6">
        <v>3.77</v>
      </c>
      <c r="ALR155" s="6">
        <v>3.68</v>
      </c>
      <c r="ALS155" s="6">
        <v>9.08</v>
      </c>
      <c r="ALT155" s="6">
        <v>10.34</v>
      </c>
      <c r="ALU155" s="6">
        <v>2.88</v>
      </c>
      <c r="ALV155" s="6">
        <v>16.08</v>
      </c>
      <c r="ALW155" s="6">
        <v>7.29</v>
      </c>
      <c r="ALX155" s="6">
        <v>83.99</v>
      </c>
      <c r="ALY155" s="6">
        <v>17.22</v>
      </c>
      <c r="ALZ155" s="6">
        <v>4.42</v>
      </c>
      <c r="AMA155" s="6">
        <v>9.17</v>
      </c>
      <c r="AMB155" s="6">
        <v>3.22</v>
      </c>
      <c r="AMC155" s="6">
        <v>8.65</v>
      </c>
      <c r="AMD155" s="6">
        <v>5.04</v>
      </c>
      <c r="AME155" s="6">
        <v>4.09</v>
      </c>
      <c r="AMF155" s="6">
        <v>3.3</v>
      </c>
      <c r="AMG155" s="6">
        <v>3.49</v>
      </c>
      <c r="AMH155" s="6">
        <v>32.26</v>
      </c>
      <c r="AMI155" s="6">
        <v>3.93</v>
      </c>
      <c r="AMJ155" s="6">
        <v>5.02</v>
      </c>
      <c r="AMK155" s="6">
        <v>8.68</v>
      </c>
      <c r="AML155" s="6">
        <v>3.79</v>
      </c>
      <c r="AMM155" s="6">
        <v>3.77</v>
      </c>
      <c r="AMN155" s="6">
        <v>9.23</v>
      </c>
      <c r="AMO155" s="6">
        <v>11.3</v>
      </c>
      <c r="AMP155" s="6">
        <v>5.18</v>
      </c>
      <c r="AMQ155" s="6">
        <v>7.98</v>
      </c>
      <c r="AMR155" s="6">
        <v>3.28</v>
      </c>
      <c r="AMS155" s="6">
        <v>8.17</v>
      </c>
      <c r="AMT155" s="6">
        <v>29.24</v>
      </c>
      <c r="AMU155" s="6">
        <v>3.05</v>
      </c>
      <c r="AMV155" s="6">
        <v>10.21</v>
      </c>
      <c r="AMW155" s="6">
        <v>5.16</v>
      </c>
      <c r="AMX155" s="6">
        <v>9.09</v>
      </c>
      <c r="AMY155" s="6">
        <v>6.91</v>
      </c>
      <c r="AMZ155" s="6">
        <v>1366.1</v>
      </c>
      <c r="ANA155" s="6">
        <v>8.3</v>
      </c>
      <c r="ANB155" s="6">
        <v>26.61</v>
      </c>
      <c r="ANC155" s="6">
        <v>11.74</v>
      </c>
      <c r="AND155" s="6">
        <v>13.84</v>
      </c>
      <c r="ANE155" s="6">
        <v>4.92</v>
      </c>
      <c r="ANF155" s="6">
        <v>5.04</v>
      </c>
      <c r="ANG155" s="6">
        <v>3.19</v>
      </c>
      <c r="ANH155" s="6">
        <v>9.53</v>
      </c>
      <c r="ANI155" s="6">
        <v>43.4</v>
      </c>
      <c r="ANJ155" s="6">
        <v>3.89</v>
      </c>
      <c r="ANK155" s="6">
        <v>3.47</v>
      </c>
      <c r="ANL155" s="6">
        <v>14.61</v>
      </c>
      <c r="ANM155" s="6">
        <v>81.82</v>
      </c>
      <c r="ANN155" s="6">
        <v>2.99</v>
      </c>
      <c r="ANO155" s="6">
        <v>7.55</v>
      </c>
      <c r="ANP155" s="6">
        <v>6.36</v>
      </c>
      <c r="ANQ155" s="6">
        <v>5.07</v>
      </c>
      <c r="ANR155" s="6">
        <v>4.88</v>
      </c>
      <c r="ANS155" s="6">
        <v>11.06</v>
      </c>
      <c r="ANT155" s="6">
        <v>37.3</v>
      </c>
      <c r="ANU155" s="6">
        <v>9.06</v>
      </c>
      <c r="ANV155" s="6">
        <v>11.72</v>
      </c>
      <c r="ANW155" s="6">
        <v>5.8</v>
      </c>
      <c r="ANX155" s="6">
        <v>7.24</v>
      </c>
      <c r="ANY155" s="6">
        <v>5.26</v>
      </c>
      <c r="ANZ155" s="6">
        <v>17.38</v>
      </c>
      <c r="AOA155" s="6">
        <v>13.4</v>
      </c>
      <c r="AOB155" s="6">
        <v>2.9</v>
      </c>
      <c r="AOC155" s="6">
        <v>9.33</v>
      </c>
      <c r="AOD155" s="6">
        <v>10.38</v>
      </c>
      <c r="AOE155" s="6">
        <v>4.55</v>
      </c>
      <c r="AOF155" s="6">
        <v>14.71</v>
      </c>
      <c r="AOG155" s="6">
        <v>53.48</v>
      </c>
      <c r="AOH155" s="6">
        <v>2.77</v>
      </c>
      <c r="AOI155" s="6">
        <v>21.62</v>
      </c>
      <c r="AOJ155" s="6">
        <v>2.97</v>
      </c>
      <c r="AOK155" s="6">
        <v>1.99</v>
      </c>
      <c r="AOL155" s="6">
        <v>103.72</v>
      </c>
      <c r="AOM155" s="6">
        <v>8.4</v>
      </c>
      <c r="AON155" s="6">
        <v>5.17</v>
      </c>
      <c r="AOO155" s="6">
        <v>6.92</v>
      </c>
      <c r="AOP155" s="6">
        <v>2.32</v>
      </c>
      <c r="AOQ155" s="6">
        <v>3.52</v>
      </c>
      <c r="AOR155" s="6">
        <v>2.81</v>
      </c>
      <c r="AOS155" s="6">
        <v>2.84</v>
      </c>
      <c r="AOT155" s="6">
        <v>5.27</v>
      </c>
      <c r="AOU155" s="6">
        <v>11.49</v>
      </c>
      <c r="AOV155" s="6">
        <v>3.11</v>
      </c>
      <c r="AOW155" s="6">
        <v>2.96</v>
      </c>
      <c r="AOX155" s="6">
        <v>4.87</v>
      </c>
      <c r="AOY155" s="6">
        <v>29.6</v>
      </c>
      <c r="AOZ155" s="6">
        <v>58.53</v>
      </c>
      <c r="APA155" s="6">
        <v>2.65</v>
      </c>
      <c r="APB155" s="6">
        <v>15.33</v>
      </c>
      <c r="APC155" s="6">
        <v>37.86</v>
      </c>
      <c r="APD155" s="6">
        <v>5.4</v>
      </c>
      <c r="APE155" s="6">
        <v>11.5</v>
      </c>
      <c r="APF155" s="6">
        <v>42.37</v>
      </c>
      <c r="APG155" s="6">
        <v>5.61</v>
      </c>
      <c r="APH155" s="6">
        <v>1.38</v>
      </c>
      <c r="API155" s="6">
        <v>8.07</v>
      </c>
      <c r="APJ155" s="6">
        <v>13.92</v>
      </c>
      <c r="APK155" s="6">
        <v>15.82</v>
      </c>
      <c r="APL155" s="6">
        <v>59.88</v>
      </c>
      <c r="APM155" s="6">
        <v>3.48</v>
      </c>
      <c r="APN155" s="6">
        <v>7.51</v>
      </c>
      <c r="APO155" s="6">
        <v>4.81</v>
      </c>
      <c r="APP155" s="6">
        <v>8.53</v>
      </c>
      <c r="APQ155" s="6">
        <v>10.45</v>
      </c>
      <c r="APR155" s="6">
        <v>5.42</v>
      </c>
      <c r="APS155" s="6">
        <v>5.22</v>
      </c>
      <c r="APT155" s="6">
        <v>3.26</v>
      </c>
      <c r="APU155" s="6">
        <v>3.76</v>
      </c>
      <c r="APV155" s="6">
        <v>44.73</v>
      </c>
      <c r="APW155" s="6">
        <v>6.52</v>
      </c>
      <c r="APX155" s="6">
        <v>7.81</v>
      </c>
      <c r="APY155" s="6">
        <v>4.99</v>
      </c>
      <c r="APZ155" s="6">
        <v>3.8</v>
      </c>
      <c r="AQA155" s="6">
        <v>7.13</v>
      </c>
      <c r="AQB155" s="6">
        <v>8.05</v>
      </c>
      <c r="AQC155" s="6">
        <v>5.69</v>
      </c>
      <c r="AQD155" s="6">
        <v>17.47</v>
      </c>
      <c r="AQE155" s="6">
        <v>3.94</v>
      </c>
      <c r="AQF155" s="6">
        <v>5.22</v>
      </c>
      <c r="AQG155" s="6">
        <v>8.7</v>
      </c>
      <c r="AQH155" s="6">
        <v>5.24</v>
      </c>
      <c r="AQI155" s="6">
        <v>11.72</v>
      </c>
      <c r="AQJ155" s="6">
        <v>8.66</v>
      </c>
      <c r="AQK155" s="6">
        <v>6.96</v>
      </c>
      <c r="AQL155" s="6">
        <v>9.3</v>
      </c>
      <c r="AQM155" s="6">
        <v>4.29</v>
      </c>
      <c r="AQN155" s="6">
        <v>11.49</v>
      </c>
      <c r="AQO155" s="6">
        <v>9.25</v>
      </c>
      <c r="AQP155" s="6">
        <v>5.34</v>
      </c>
      <c r="AQQ155" s="6">
        <v>15</v>
      </c>
      <c r="AQR155" s="6">
        <v>16.9</v>
      </c>
      <c r="AQS155" s="6">
        <v>21.89</v>
      </c>
      <c r="AQT155" s="6">
        <v>5.28</v>
      </c>
      <c r="AQU155" s="6">
        <v>7.82</v>
      </c>
      <c r="AQV155" s="6">
        <v>5.05</v>
      </c>
      <c r="AQW155" s="6">
        <v>19.71</v>
      </c>
      <c r="AQX155" s="6">
        <v>14.74</v>
      </c>
      <c r="AQY155" s="6">
        <v>5.37</v>
      </c>
      <c r="AQZ155" s="6">
        <v>9.46</v>
      </c>
      <c r="ARA155" s="6">
        <v>3.07</v>
      </c>
      <c r="ARB155" s="6">
        <v>1.74</v>
      </c>
      <c r="ARC155" s="6">
        <v>7.88</v>
      </c>
      <c r="ARD155" s="6">
        <v>3.95</v>
      </c>
      <c r="ARE155" s="6">
        <v>5.93</v>
      </c>
      <c r="ARF155" s="6">
        <v>19.99</v>
      </c>
      <c r="ARG155" s="6">
        <v>16.06</v>
      </c>
      <c r="ARH155" s="6">
        <v>6.7</v>
      </c>
      <c r="ARI155" s="6">
        <v>11.37</v>
      </c>
      <c r="ARJ155" s="6">
        <v>3.48</v>
      </c>
      <c r="ARK155" s="6">
        <v>3.39</v>
      </c>
      <c r="ARL155" s="6">
        <v>11.83</v>
      </c>
      <c r="ARM155" s="6">
        <v>15.06</v>
      </c>
      <c r="ARN155" s="6">
        <v>6.61</v>
      </c>
      <c r="ARO155" s="6">
        <v>8.7</v>
      </c>
      <c r="ARP155" s="6">
        <v>4.13</v>
      </c>
      <c r="ARQ155" s="6">
        <v>4.59</v>
      </c>
      <c r="ARR155" s="6">
        <v>6.41</v>
      </c>
      <c r="ARS155" s="6">
        <v>11.16</v>
      </c>
      <c r="ART155" s="6">
        <v>5.65</v>
      </c>
      <c r="ARU155" s="6">
        <v>8.85</v>
      </c>
      <c r="ARV155" s="6">
        <v>3.92</v>
      </c>
      <c r="ARW155" s="6">
        <v>3.1</v>
      </c>
      <c r="ARX155" s="6">
        <v>17.53</v>
      </c>
      <c r="ARY155" s="6">
        <v>5.65</v>
      </c>
      <c r="ARZ155" s="6">
        <v>3.84</v>
      </c>
      <c r="ASA155" s="6">
        <v>8.2</v>
      </c>
      <c r="ASB155" s="6">
        <v>15.43</v>
      </c>
      <c r="ASC155" s="6">
        <v>1.91</v>
      </c>
      <c r="ASD155" s="6">
        <v>6.9</v>
      </c>
      <c r="ASE155" s="6">
        <v>4.65</v>
      </c>
      <c r="ASF155" s="6">
        <v>23.84</v>
      </c>
      <c r="ASG155" s="6">
        <v>10.98</v>
      </c>
      <c r="ASH155" s="6">
        <v>14.73</v>
      </c>
      <c r="ASI155" s="6">
        <v>2.01</v>
      </c>
      <c r="ASJ155" s="6">
        <v>19.81</v>
      </c>
      <c r="ASK155" s="6">
        <v>26.87</v>
      </c>
      <c r="ASL155" s="6">
        <v>25.65</v>
      </c>
      <c r="ASM155" s="6">
        <v>4.5</v>
      </c>
      <c r="ASN155" s="6">
        <v>3.84</v>
      </c>
      <c r="ASO155" s="6">
        <v>7.33</v>
      </c>
      <c r="ASP155" s="6">
        <v>3.85</v>
      </c>
      <c r="ASQ155" s="6">
        <v>2.88</v>
      </c>
      <c r="ASR155" s="6">
        <v>4.63</v>
      </c>
      <c r="ASS155" s="6">
        <v>3.79</v>
      </c>
      <c r="AST155" s="6">
        <v>4.9</v>
      </c>
      <c r="ASU155" s="6">
        <v>4.3</v>
      </c>
      <c r="ASV155" s="6">
        <v>5.95</v>
      </c>
      <c r="ASW155" s="6">
        <v>2.48</v>
      </c>
      <c r="ASX155" s="6">
        <v>3.81</v>
      </c>
      <c r="ASY155" s="6">
        <v>5.34</v>
      </c>
      <c r="ASZ155" s="6">
        <v>10.79</v>
      </c>
      <c r="ATA155" s="6">
        <v>3.99</v>
      </c>
      <c r="ATB155" s="6">
        <v>16.75</v>
      </c>
      <c r="ATC155" s="6">
        <v>4.66</v>
      </c>
      <c r="ATD155" s="6">
        <v>3.28</v>
      </c>
      <c r="ATE155" s="6">
        <v>4.33</v>
      </c>
      <c r="ATF155" s="6">
        <v>2.14</v>
      </c>
      <c r="ATG155" s="6">
        <v>1.89</v>
      </c>
      <c r="ATH155" s="6">
        <v>6.56</v>
      </c>
      <c r="ATI155" s="6">
        <v>9.38</v>
      </c>
      <c r="ATJ155" s="6">
        <v>30.26</v>
      </c>
      <c r="ATK155" s="6">
        <v>4.64</v>
      </c>
      <c r="ATL155" s="6">
        <v>6.83</v>
      </c>
      <c r="ATM155" s="6">
        <v>7.58</v>
      </c>
      <c r="ATN155" s="6">
        <v>5.61</v>
      </c>
      <c r="ATO155" s="6">
        <v>5.11</v>
      </c>
      <c r="ATP155" s="6">
        <v>5.1</v>
      </c>
      <c r="ATQ155" s="6">
        <v>8.04</v>
      </c>
      <c r="ATR155" s="6">
        <v>5.25</v>
      </c>
      <c r="ATS155" s="6">
        <v>16.95</v>
      </c>
      <c r="ATT155" s="6">
        <v>5.62</v>
      </c>
      <c r="ATU155" s="6">
        <v>20.18</v>
      </c>
      <c r="ATV155" s="6">
        <v>10.55</v>
      </c>
      <c r="ATW155" s="6">
        <v>2.2</v>
      </c>
      <c r="ATX155" s="6">
        <v>2.23</v>
      </c>
      <c r="ATY155" s="6">
        <v>101.2</v>
      </c>
      <c r="ATZ155" s="6">
        <v>6.47</v>
      </c>
      <c r="AUA155" s="6">
        <v>5.05</v>
      </c>
      <c r="AUB155" s="6">
        <v>8.1</v>
      </c>
      <c r="AUC155" s="6">
        <v>12.4</v>
      </c>
      <c r="AUD155" s="6">
        <v>3.13</v>
      </c>
      <c r="AUE155" s="6">
        <v>14.14</v>
      </c>
      <c r="AUF155" s="6">
        <v>28.29</v>
      </c>
      <c r="AUG155" s="6">
        <v>6.19</v>
      </c>
      <c r="AUH155" s="6">
        <v>18.63</v>
      </c>
      <c r="AUI155" s="6">
        <v>5.23</v>
      </c>
      <c r="AUJ155" s="6">
        <v>3.35</v>
      </c>
      <c r="AUK155" s="6">
        <v>34.02</v>
      </c>
      <c r="AUL155" s="6">
        <v>9.41</v>
      </c>
      <c r="AUM155" s="6">
        <v>135.28</v>
      </c>
      <c r="AUN155" s="6">
        <v>26.83</v>
      </c>
      <c r="AUO155" s="6">
        <v>9.48</v>
      </c>
      <c r="AUP155" s="6">
        <v>9.49</v>
      </c>
      <c r="AUQ155" s="6">
        <v>5.39</v>
      </c>
      <c r="AUR155" s="6">
        <v>5.34</v>
      </c>
      <c r="AUS155" s="6">
        <v>13.85</v>
      </c>
      <c r="AUT155" s="6">
        <v>5.9</v>
      </c>
      <c r="AUU155" s="6">
        <v>10.92</v>
      </c>
      <c r="AUV155" s="6">
        <v>8.38</v>
      </c>
      <c r="AUW155" s="6">
        <v>15.96</v>
      </c>
      <c r="AUX155" s="6">
        <v>1.73</v>
      </c>
      <c r="AUY155" s="6">
        <v>4.37</v>
      </c>
      <c r="AUZ155" s="6">
        <v>49.68</v>
      </c>
      <c r="AVA155" s="6">
        <v>3.18</v>
      </c>
      <c r="AVB155" s="6">
        <v>4.1</v>
      </c>
      <c r="AVC155" s="6">
        <v>13.51</v>
      </c>
      <c r="AVD155" s="6">
        <v>4.31</v>
      </c>
      <c r="AVE155" s="6">
        <v>14.44</v>
      </c>
      <c r="AVF155" s="6">
        <v>4.45</v>
      </c>
      <c r="AVG155" s="6">
        <v>8.51</v>
      </c>
      <c r="AVH155" s="6">
        <v>3.22</v>
      </c>
      <c r="AVI155" s="6">
        <v>3.31</v>
      </c>
      <c r="AVJ155" s="6">
        <v>2.78</v>
      </c>
      <c r="AVK155" s="6">
        <v>13.91</v>
      </c>
      <c r="AVL155" s="6">
        <v>3.06</v>
      </c>
      <c r="AVM155" s="6">
        <v>1.84</v>
      </c>
      <c r="AVN155" s="6">
        <v>5.21</v>
      </c>
      <c r="AVO155" s="6">
        <v>8.22</v>
      </c>
      <c r="AVP155" s="6">
        <v>2.88</v>
      </c>
      <c r="AVQ155" s="6">
        <v>4.7</v>
      </c>
      <c r="AVR155" s="6">
        <v>27.75</v>
      </c>
      <c r="AVS155" s="6">
        <v>12.13</v>
      </c>
      <c r="AVT155" s="6">
        <v>10.05</v>
      </c>
      <c r="AVU155" s="6">
        <v>3.93</v>
      </c>
      <c r="AVV155" s="6">
        <v>4.02</v>
      </c>
      <c r="AVW155" s="6">
        <v>2.5</v>
      </c>
      <c r="AVX155" s="6">
        <v>121.95</v>
      </c>
      <c r="AVY155" s="6">
        <v>7.3</v>
      </c>
      <c r="AVZ155" s="6">
        <v>3.75</v>
      </c>
      <c r="AWA155" s="6">
        <v>8.19</v>
      </c>
      <c r="AWB155" s="6">
        <v>4.86</v>
      </c>
      <c r="AWC155" s="6">
        <v>2.48</v>
      </c>
      <c r="AWD155" s="6">
        <v>10.1</v>
      </c>
      <c r="AWE155" s="6">
        <v>11.45</v>
      </c>
      <c r="AWF155" s="6">
        <v>4.4</v>
      </c>
      <c r="AWG155" s="6">
        <v>5.95</v>
      </c>
      <c r="AWH155" s="6">
        <v>3.97</v>
      </c>
      <c r="AWI155" s="6">
        <v>8.43</v>
      </c>
      <c r="AWJ155" s="6">
        <v>3.29</v>
      </c>
      <c r="AWK155" s="6">
        <v>5.76</v>
      </c>
      <c r="AWL155" s="6">
        <v>10.28</v>
      </c>
      <c r="AWM155" s="6">
        <v>8.15</v>
      </c>
      <c r="AWN155" s="6">
        <v>3.58</v>
      </c>
      <c r="AWO155" s="6">
        <v>7.28</v>
      </c>
      <c r="AWP155" s="6">
        <v>6.64</v>
      </c>
      <c r="AWQ155" s="6">
        <v>7.32</v>
      </c>
      <c r="AWR155" s="6">
        <v>10.13</v>
      </c>
      <c r="AWS155" s="6">
        <v>9.23</v>
      </c>
      <c r="AWT155" s="6">
        <v>14.27</v>
      </c>
      <c r="AWU155" s="6">
        <v>4.66</v>
      </c>
      <c r="AWV155" s="6">
        <v>12.22</v>
      </c>
      <c r="AWW155" s="6">
        <v>6.33</v>
      </c>
      <c r="AWX155" s="6">
        <v>2.61</v>
      </c>
      <c r="AWY155" s="6">
        <v>7.05</v>
      </c>
      <c r="AWZ155" s="6">
        <v>6.52</v>
      </c>
      <c r="AXA155" s="6">
        <v>3.42</v>
      </c>
      <c r="AXB155" s="6">
        <v>54.91</v>
      </c>
      <c r="AXC155" s="6">
        <v>8.5</v>
      </c>
      <c r="AXD155" s="6">
        <v>10.72</v>
      </c>
      <c r="AXE155" s="6">
        <v>21.19</v>
      </c>
      <c r="AXF155" s="6">
        <v>22.72</v>
      </c>
      <c r="AXG155" s="6">
        <v>7.18</v>
      </c>
      <c r="AXH155" s="6">
        <v>3.61</v>
      </c>
      <c r="AXI155" s="6">
        <v>3.61</v>
      </c>
      <c r="AXJ155" s="6">
        <v>16.95</v>
      </c>
      <c r="AXK155" s="6">
        <v>8.82</v>
      </c>
      <c r="AXL155" s="6">
        <v>4.41</v>
      </c>
      <c r="AXM155" s="6">
        <v>17.7</v>
      </c>
      <c r="AXN155" s="6">
        <v>3.11</v>
      </c>
      <c r="AXO155" s="6">
        <v>11.95</v>
      </c>
      <c r="AXP155" s="6">
        <v>17.1</v>
      </c>
      <c r="AXQ155" s="6">
        <v>2.58</v>
      </c>
      <c r="AXR155" s="6">
        <v>6.39</v>
      </c>
      <c r="AXS155" s="6">
        <v>6</v>
      </c>
      <c r="AXT155" s="6">
        <v>4.53</v>
      </c>
      <c r="AXU155" s="6">
        <v>14.8</v>
      </c>
      <c r="AXV155" s="6">
        <v>3.11</v>
      </c>
      <c r="AXW155" s="6">
        <v>4.05</v>
      </c>
      <c r="AXX155" s="6">
        <v>1.8</v>
      </c>
      <c r="AXY155" s="6">
        <v>51.21</v>
      </c>
      <c r="AXZ155" s="6">
        <v>4.44</v>
      </c>
      <c r="AYA155" s="6">
        <v>6.67</v>
      </c>
      <c r="AYB155" s="6">
        <v>9.21</v>
      </c>
      <c r="AYC155" s="6">
        <v>13.62</v>
      </c>
      <c r="AYD155" s="6">
        <v>5.85</v>
      </c>
      <c r="AYE155" s="6">
        <v>6.61</v>
      </c>
      <c r="AYF155" s="6">
        <v>4.77</v>
      </c>
      <c r="AYG155" s="6">
        <v>2.8</v>
      </c>
      <c r="AYH155" s="6">
        <v>33.6</v>
      </c>
      <c r="AYI155" s="6">
        <v>10.28</v>
      </c>
      <c r="AYJ155" s="6">
        <v>11.22</v>
      </c>
      <c r="AYK155" s="6">
        <v>31.52</v>
      </c>
      <c r="AYL155" s="6">
        <v>7.52</v>
      </c>
      <c r="AYM155" s="6">
        <v>28.58</v>
      </c>
      <c r="AYN155" s="6">
        <v>4.76</v>
      </c>
      <c r="AYO155" s="6">
        <v>5.82</v>
      </c>
      <c r="AYP155" s="6">
        <v>2.83</v>
      </c>
      <c r="AYQ155" s="6">
        <v>24.71</v>
      </c>
      <c r="AYR155" s="6">
        <v>7.3</v>
      </c>
      <c r="AYS155" s="6">
        <v>14.96</v>
      </c>
      <c r="AYT155" s="6">
        <v>17.43</v>
      </c>
      <c r="AYU155" s="6">
        <v>17.02</v>
      </c>
      <c r="AYV155" s="6">
        <v>2.93</v>
      </c>
      <c r="AYW155" s="6">
        <v>6.09</v>
      </c>
      <c r="AYX155" s="6">
        <v>8.95</v>
      </c>
      <c r="AYY155" s="6">
        <v>3.59</v>
      </c>
      <c r="AYZ155" s="6">
        <v>6.76</v>
      </c>
      <c r="AZA155" s="6">
        <v>8.76</v>
      </c>
      <c r="AZB155" s="6">
        <v>10.05</v>
      </c>
      <c r="AZC155" s="6">
        <v>6.22</v>
      </c>
      <c r="AZD155" s="6">
        <v>5.69</v>
      </c>
      <c r="AZE155" s="6">
        <v>4.91</v>
      </c>
      <c r="AZF155" s="6">
        <v>4.09</v>
      </c>
      <c r="AZG155" s="6">
        <v>8.88</v>
      </c>
      <c r="AZH155" s="6">
        <v>15.25</v>
      </c>
      <c r="AZI155" s="6">
        <v>3.96</v>
      </c>
      <c r="AZJ155" s="6">
        <v>13.03</v>
      </c>
      <c r="AZK155" s="6">
        <v>3.21</v>
      </c>
      <c r="AZL155" s="6">
        <v>2.76</v>
      </c>
      <c r="AZM155" s="6">
        <v>4.64</v>
      </c>
      <c r="AZN155" s="6">
        <v>17.08</v>
      </c>
      <c r="AZO155" s="6">
        <v>8.47</v>
      </c>
      <c r="AZP155" s="6">
        <v>4.03</v>
      </c>
      <c r="AZQ155" s="6">
        <v>5.7</v>
      </c>
      <c r="AZR155" s="6">
        <v>9.39</v>
      </c>
      <c r="AZS155" s="6">
        <v>37.7</v>
      </c>
      <c r="AZT155" s="6">
        <v>6.12</v>
      </c>
      <c r="AZU155" s="6">
        <v>17.34</v>
      </c>
      <c r="AZV155" s="6">
        <v>7.66</v>
      </c>
      <c r="AZW155" s="6">
        <v>4.6</v>
      </c>
      <c r="AZX155" s="6">
        <v>3.8</v>
      </c>
      <c r="AZY155" s="6">
        <v>5.87</v>
      </c>
      <c r="AZZ155" s="6">
        <v>5.11</v>
      </c>
      <c r="BAA155" s="6">
        <v>1.37</v>
      </c>
      <c r="BAB155" s="6">
        <v>6.82</v>
      </c>
      <c r="BAC155" s="6">
        <v>7.74</v>
      </c>
      <c r="BAD155" s="6">
        <v>3.32</v>
      </c>
      <c r="BAE155" s="6">
        <v>7.69</v>
      </c>
      <c r="BAF155" s="6">
        <v>16.21</v>
      </c>
      <c r="BAG155" s="6">
        <v>3.18</v>
      </c>
      <c r="BAH155" s="6">
        <v>6.58</v>
      </c>
      <c r="BAI155" s="6">
        <v>16.11</v>
      </c>
      <c r="BAJ155" s="6">
        <v>5.48</v>
      </c>
      <c r="BAK155" s="6">
        <v>4.89</v>
      </c>
      <c r="BAL155" s="6">
        <v>9.22</v>
      </c>
      <c r="BAM155" s="6">
        <v>72.38</v>
      </c>
      <c r="BAN155" s="6">
        <v>5.13</v>
      </c>
      <c r="BAO155" s="6">
        <v>2.21</v>
      </c>
      <c r="BAP155" s="6">
        <v>5.45</v>
      </c>
      <c r="BAQ155" s="6">
        <v>5.1</v>
      </c>
      <c r="BAR155" s="6">
        <v>2.68</v>
      </c>
      <c r="BAS155" s="6">
        <v>2.81</v>
      </c>
      <c r="BAT155" s="6">
        <v>28.82</v>
      </c>
      <c r="BAU155" s="6">
        <v>17.74</v>
      </c>
      <c r="BAV155" s="6">
        <v>27.05</v>
      </c>
      <c r="BAW155" s="6">
        <v>4.23</v>
      </c>
      <c r="BAX155" s="6">
        <v>5.52</v>
      </c>
      <c r="BAY155" s="6">
        <v>4.62</v>
      </c>
      <c r="BAZ155" s="6">
        <v>6.04</v>
      </c>
      <c r="BBA155" s="6">
        <v>13.28</v>
      </c>
      <c r="BBB155" s="6">
        <v>4.45</v>
      </c>
      <c r="BBC155" s="6">
        <v>1.87</v>
      </c>
      <c r="BBD155" s="6">
        <v>5.88</v>
      </c>
      <c r="BBE155" s="6">
        <v>3.75</v>
      </c>
      <c r="BBF155" s="6">
        <v>4.03</v>
      </c>
      <c r="BBG155" s="6">
        <v>2.44</v>
      </c>
      <c r="BBH155" s="6">
        <v>3.26</v>
      </c>
      <c r="BBI155" s="6">
        <v>6.43</v>
      </c>
      <c r="BBJ155" s="6">
        <v>5.99</v>
      </c>
      <c r="BBK155" s="6">
        <v>3.45</v>
      </c>
      <c r="BBL155" s="6">
        <v>2.09</v>
      </c>
      <c r="BBM155" s="6">
        <v>5.08</v>
      </c>
      <c r="BBN155" s="6">
        <v>6.05</v>
      </c>
    </row>
    <row r="156" spans="1:1418">
      <c r="A156" s="3">
        <v>43973</v>
      </c>
      <c r="B156" s="6">
        <v>12.92</v>
      </c>
      <c r="C156" s="6">
        <v>25.16</v>
      </c>
      <c r="D156" s="6">
        <v>28.11</v>
      </c>
      <c r="E156" s="6">
        <v>4.68</v>
      </c>
      <c r="F156" s="6">
        <v>2.96</v>
      </c>
      <c r="G156" s="6">
        <v>6.55</v>
      </c>
      <c r="H156" s="6">
        <v>4.01</v>
      </c>
      <c r="I156" s="6">
        <v>8.29</v>
      </c>
      <c r="J156" s="6">
        <v>4.52</v>
      </c>
      <c r="K156" s="6">
        <v>8.2</v>
      </c>
      <c r="L156" s="6">
        <v>7.04</v>
      </c>
      <c r="M156" s="6">
        <v>2.11</v>
      </c>
      <c r="N156" s="6">
        <v>8.36</v>
      </c>
      <c r="O156" s="6">
        <v>8.71</v>
      </c>
      <c r="P156" s="6">
        <v>22.81</v>
      </c>
      <c r="Q156" s="6">
        <v>17.48</v>
      </c>
      <c r="R156" s="6">
        <v>8.43</v>
      </c>
      <c r="S156" s="6">
        <v>5.32</v>
      </c>
      <c r="T156" s="6">
        <v>39.49</v>
      </c>
      <c r="U156" s="6">
        <v>10.81</v>
      </c>
      <c r="V156" s="6">
        <v>4.58</v>
      </c>
      <c r="W156" s="6">
        <v>5.01</v>
      </c>
      <c r="X156" s="6">
        <v>17.6</v>
      </c>
      <c r="Y156" s="6">
        <v>23.17</v>
      </c>
      <c r="Z156" s="6">
        <v>4.74</v>
      </c>
      <c r="AA156" s="6">
        <v>4.05</v>
      </c>
      <c r="AB156" s="6">
        <v>11.87</v>
      </c>
      <c r="AC156" s="6">
        <v>7</v>
      </c>
      <c r="AD156" s="6">
        <v>2.86</v>
      </c>
      <c r="AE156" s="6">
        <v>9.65</v>
      </c>
      <c r="AF156" s="6">
        <v>6.7</v>
      </c>
      <c r="AG156" s="6">
        <v>23.03</v>
      </c>
      <c r="AH156" s="6">
        <v>43.8</v>
      </c>
      <c r="AI156" s="6">
        <v>13.5</v>
      </c>
      <c r="AJ156" s="6">
        <v>4.17</v>
      </c>
      <c r="AK156" s="6">
        <v>3.24</v>
      </c>
      <c r="AL156" s="6">
        <v>6.11</v>
      </c>
      <c r="AM156" s="6">
        <v>4.57</v>
      </c>
      <c r="AN156" s="6">
        <v>3.5</v>
      </c>
      <c r="AO156" s="6">
        <v>7.88</v>
      </c>
      <c r="AP156" s="6">
        <v>11.8</v>
      </c>
      <c r="AQ156" s="6">
        <v>38.38</v>
      </c>
      <c r="AR156" s="6">
        <v>7.34</v>
      </c>
      <c r="AS156" s="6">
        <v>13.96</v>
      </c>
      <c r="AT156" s="6">
        <v>3.08</v>
      </c>
      <c r="AU156" s="6">
        <v>5.82</v>
      </c>
      <c r="AV156" s="6">
        <v>8.58</v>
      </c>
      <c r="AW156" s="6">
        <v>3.76</v>
      </c>
      <c r="AX156" s="6">
        <v>4.33</v>
      </c>
      <c r="AY156" s="6">
        <v>7.7</v>
      </c>
      <c r="AZ156" s="6">
        <v>6.56</v>
      </c>
      <c r="BA156" s="6">
        <v>10.6</v>
      </c>
      <c r="BB156" s="6">
        <v>6.64</v>
      </c>
      <c r="BC156" s="6">
        <v>4.95</v>
      </c>
      <c r="BD156" s="6">
        <v>8.8</v>
      </c>
      <c r="BE156" s="6">
        <v>7.33</v>
      </c>
      <c r="BF156" s="6">
        <v>3.74</v>
      </c>
      <c r="BG156" s="6">
        <v>10.19</v>
      </c>
      <c r="BH156" s="6">
        <v>6.44</v>
      </c>
      <c r="BI156" s="6">
        <v>9.41</v>
      </c>
      <c r="BJ156" s="6">
        <v>4.66</v>
      </c>
      <c r="BK156" s="6">
        <v>5.2</v>
      </c>
      <c r="BL156" s="6">
        <v>13.29</v>
      </c>
      <c r="BM156" s="6">
        <v>13.21</v>
      </c>
      <c r="BN156" s="6">
        <v>18.84</v>
      </c>
      <c r="BO156" s="6">
        <v>6.4</v>
      </c>
      <c r="BP156" s="6">
        <v>54.5</v>
      </c>
      <c r="BQ156" s="6">
        <v>3.38</v>
      </c>
      <c r="BR156" s="6">
        <v>3.13</v>
      </c>
      <c r="BS156" s="6">
        <v>4.95</v>
      </c>
      <c r="BT156" s="6">
        <v>4.1</v>
      </c>
      <c r="BU156" s="6">
        <v>4.51</v>
      </c>
      <c r="BV156" s="6">
        <v>10.83</v>
      </c>
      <c r="BW156" s="6">
        <v>2.68</v>
      </c>
      <c r="BX156" s="6">
        <v>3.06</v>
      </c>
      <c r="BY156" s="6">
        <v>4.69</v>
      </c>
      <c r="BZ156" s="6">
        <v>4.2</v>
      </c>
      <c r="CA156" s="6">
        <v>2.03</v>
      </c>
      <c r="CB156" s="6">
        <v>4.06</v>
      </c>
      <c r="CC156" s="6">
        <v>2.59</v>
      </c>
      <c r="CD156" s="6">
        <v>33.75</v>
      </c>
      <c r="CE156" s="6">
        <v>6.01</v>
      </c>
      <c r="CF156" s="6">
        <v>5.32</v>
      </c>
      <c r="CG156" s="6">
        <v>3.05</v>
      </c>
      <c r="CH156" s="6">
        <v>6.82</v>
      </c>
      <c r="CI156" s="6">
        <v>4.64</v>
      </c>
      <c r="CJ156" s="6">
        <v>4.79</v>
      </c>
      <c r="CK156" s="6">
        <v>4.97</v>
      </c>
      <c r="CL156" s="6">
        <v>11.17</v>
      </c>
      <c r="CM156" s="6">
        <v>9.52</v>
      </c>
      <c r="CN156" s="6">
        <v>7.34</v>
      </c>
      <c r="CO156" s="6">
        <v>7.82</v>
      </c>
      <c r="CP156" s="6">
        <v>2.21</v>
      </c>
      <c r="CQ156" s="6">
        <v>5.04</v>
      </c>
      <c r="CR156" s="6">
        <v>1.02</v>
      </c>
      <c r="CS156" s="6">
        <v>3.99</v>
      </c>
      <c r="CT156" s="6">
        <v>38.85</v>
      </c>
      <c r="CU156" s="6">
        <v>3.79</v>
      </c>
      <c r="CV156" s="6">
        <v>4.02</v>
      </c>
      <c r="CW156" s="6">
        <v>2.44</v>
      </c>
      <c r="CX156" s="6">
        <v>3.91</v>
      </c>
      <c r="CY156" s="6">
        <v>8.62</v>
      </c>
      <c r="CZ156" s="6">
        <v>3.89</v>
      </c>
      <c r="DA156" s="6">
        <v>2.88</v>
      </c>
      <c r="DB156" s="6">
        <v>5.68</v>
      </c>
      <c r="DC156" s="6">
        <v>5.98</v>
      </c>
      <c r="DD156" s="6">
        <v>44.37</v>
      </c>
      <c r="DE156" s="6">
        <v>6.42</v>
      </c>
      <c r="DF156" s="6">
        <v>6.68</v>
      </c>
      <c r="DG156" s="6">
        <v>3.24</v>
      </c>
      <c r="DH156" s="6">
        <v>7.23</v>
      </c>
      <c r="DI156" s="6">
        <v>11.57</v>
      </c>
      <c r="DJ156" s="6">
        <v>2.73</v>
      </c>
      <c r="DK156" s="6">
        <v>8.92</v>
      </c>
      <c r="DL156" s="6">
        <v>1.34</v>
      </c>
      <c r="DM156" s="6">
        <v>6.31</v>
      </c>
      <c r="DN156" s="6">
        <v>85.03</v>
      </c>
      <c r="DO156" s="6">
        <v>3.4</v>
      </c>
      <c r="DP156" s="6">
        <v>6.05</v>
      </c>
      <c r="DQ156" s="6">
        <v>3.82</v>
      </c>
      <c r="DR156" s="6">
        <v>6.4</v>
      </c>
      <c r="DS156" s="6">
        <v>2.55</v>
      </c>
      <c r="DT156" s="6">
        <v>14.92</v>
      </c>
      <c r="DU156" s="6">
        <v>3.56</v>
      </c>
      <c r="DV156" s="6">
        <v>11.56</v>
      </c>
      <c r="DW156" s="6">
        <v>9.99</v>
      </c>
      <c r="DX156" s="6">
        <v>2.23</v>
      </c>
      <c r="DY156" s="6">
        <v>9.05</v>
      </c>
      <c r="DZ156" s="6">
        <v>4.45</v>
      </c>
      <c r="EA156" s="6">
        <v>14.18</v>
      </c>
      <c r="EB156" s="6">
        <v>4.55</v>
      </c>
      <c r="EC156" s="6">
        <v>2.56</v>
      </c>
      <c r="ED156" s="6">
        <v>4.87</v>
      </c>
      <c r="EE156" s="6">
        <v>3.07</v>
      </c>
      <c r="EF156" s="6">
        <v>6.94</v>
      </c>
      <c r="EG156" s="6">
        <v>3.43</v>
      </c>
      <c r="EH156" s="6">
        <v>4.58</v>
      </c>
      <c r="EI156" s="6">
        <v>6.76</v>
      </c>
      <c r="EJ156" s="6">
        <v>8.25</v>
      </c>
      <c r="EK156" s="6">
        <v>84.08</v>
      </c>
      <c r="EL156" s="6">
        <v>4.82</v>
      </c>
      <c r="EM156" s="6">
        <v>2.7</v>
      </c>
      <c r="EN156" s="6">
        <v>1.69</v>
      </c>
      <c r="EO156" s="6">
        <v>2.55</v>
      </c>
      <c r="EP156" s="6">
        <v>6.78</v>
      </c>
      <c r="EQ156" s="6">
        <v>20.2</v>
      </c>
      <c r="ER156" s="6">
        <v>9</v>
      </c>
      <c r="ES156" s="6">
        <v>10.45</v>
      </c>
      <c r="ET156" s="6">
        <v>3.89</v>
      </c>
      <c r="EU156" s="6">
        <v>9.81</v>
      </c>
      <c r="EV156" s="6">
        <v>3.27</v>
      </c>
      <c r="EW156" s="6">
        <v>2.25</v>
      </c>
      <c r="EX156" s="6">
        <v>4.83</v>
      </c>
      <c r="EY156" s="6">
        <v>1.49</v>
      </c>
      <c r="EZ156" s="6">
        <v>152.49</v>
      </c>
      <c r="FA156" s="6">
        <v>5.03</v>
      </c>
      <c r="FB156" s="6">
        <v>4.65</v>
      </c>
      <c r="FC156" s="6">
        <v>4.19</v>
      </c>
      <c r="FD156" s="6">
        <v>4.83</v>
      </c>
      <c r="FE156" s="6">
        <v>5.32</v>
      </c>
      <c r="FF156" s="6">
        <v>11.54</v>
      </c>
      <c r="FG156" s="6">
        <v>6</v>
      </c>
      <c r="FH156" s="6">
        <v>4.01</v>
      </c>
      <c r="FI156" s="6">
        <v>5.15</v>
      </c>
      <c r="FJ156" s="6">
        <v>6.19</v>
      </c>
      <c r="FK156" s="6">
        <v>7.81</v>
      </c>
      <c r="FL156" s="6">
        <v>4.35</v>
      </c>
      <c r="FM156" s="6">
        <v>9.56</v>
      </c>
      <c r="FN156" s="6">
        <v>4.6</v>
      </c>
      <c r="FO156" s="6">
        <v>3.69</v>
      </c>
      <c r="FP156" s="6">
        <v>15.06</v>
      </c>
      <c r="FQ156" s="6">
        <v>9.99</v>
      </c>
      <c r="FR156" s="6">
        <v>5.83</v>
      </c>
      <c r="FS156" s="6">
        <v>5.24</v>
      </c>
      <c r="FT156" s="6">
        <v>7.94</v>
      </c>
      <c r="FU156" s="6">
        <v>1.92</v>
      </c>
      <c r="FV156" s="6">
        <v>1.88</v>
      </c>
      <c r="FW156" s="6">
        <v>3.04</v>
      </c>
      <c r="FX156" s="6">
        <v>3.97</v>
      </c>
      <c r="FY156" s="6">
        <v>3.43</v>
      </c>
      <c r="FZ156" s="6">
        <v>6.7</v>
      </c>
      <c r="GA156" s="6">
        <v>22.64</v>
      </c>
      <c r="GB156" s="6">
        <v>3.97</v>
      </c>
      <c r="GC156" s="6">
        <v>5.52</v>
      </c>
      <c r="GD156" s="6">
        <v>5.68</v>
      </c>
      <c r="GE156" s="6">
        <v>55.62</v>
      </c>
      <c r="GF156" s="6">
        <v>6.37</v>
      </c>
      <c r="GG156" s="6">
        <v>5.51</v>
      </c>
      <c r="GH156" s="6">
        <v>7.83</v>
      </c>
      <c r="GI156" s="6">
        <v>6.24</v>
      </c>
      <c r="GJ156" s="6">
        <v>1.88</v>
      </c>
      <c r="GK156" s="6">
        <v>650.3</v>
      </c>
      <c r="GL156" s="6">
        <v>4.06</v>
      </c>
      <c r="GM156" s="6">
        <v>5.76</v>
      </c>
      <c r="GN156" s="6">
        <v>9.42</v>
      </c>
      <c r="GO156" s="6">
        <v>13.8</v>
      </c>
      <c r="GP156" s="6">
        <v>2.25</v>
      </c>
      <c r="GQ156" s="6">
        <v>24.92</v>
      </c>
      <c r="GR156" s="6">
        <v>8.61</v>
      </c>
      <c r="GS156" s="6">
        <v>3.14</v>
      </c>
      <c r="GT156" s="6">
        <v>5.5</v>
      </c>
      <c r="GU156" s="6">
        <v>2.48</v>
      </c>
      <c r="GV156" s="6">
        <v>3.5</v>
      </c>
      <c r="GW156" s="6">
        <v>19.25</v>
      </c>
      <c r="GX156" s="6">
        <v>4.81</v>
      </c>
      <c r="GY156" s="6">
        <v>1.61</v>
      </c>
      <c r="GZ156" s="6">
        <v>7.52</v>
      </c>
      <c r="HA156" s="6">
        <v>7.89</v>
      </c>
      <c r="HB156" s="6">
        <v>17.85</v>
      </c>
      <c r="HC156" s="6">
        <v>4.83</v>
      </c>
      <c r="HD156" s="6">
        <v>4.01</v>
      </c>
      <c r="HE156" s="6">
        <v>7.12</v>
      </c>
      <c r="HF156" s="6">
        <v>3.03</v>
      </c>
      <c r="HG156" s="6">
        <v>7.34</v>
      </c>
      <c r="HH156" s="6">
        <v>4.1</v>
      </c>
      <c r="HI156" s="6">
        <v>5.21</v>
      </c>
      <c r="HJ156" s="6">
        <v>11.99</v>
      </c>
      <c r="HK156" s="6">
        <v>6.75</v>
      </c>
      <c r="HL156" s="6">
        <v>2.47</v>
      </c>
      <c r="HM156" s="6">
        <v>14.99</v>
      </c>
      <c r="HN156" s="6">
        <v>2.01</v>
      </c>
      <c r="HO156" s="6">
        <v>52.99</v>
      </c>
      <c r="HP156" s="6">
        <v>12.1</v>
      </c>
      <c r="HQ156" s="6">
        <v>10.16</v>
      </c>
      <c r="HR156" s="6">
        <v>5.13</v>
      </c>
      <c r="HS156" s="6">
        <v>3.88</v>
      </c>
      <c r="HT156" s="6">
        <v>3.91</v>
      </c>
      <c r="HU156" s="6">
        <v>3.01</v>
      </c>
      <c r="HV156" s="6">
        <v>6.64</v>
      </c>
      <c r="HW156" s="6">
        <v>5.5</v>
      </c>
      <c r="HX156" s="6">
        <v>4.12</v>
      </c>
      <c r="HY156" s="6">
        <v>5.88</v>
      </c>
      <c r="HZ156" s="6">
        <v>6.32</v>
      </c>
      <c r="IA156" s="6">
        <v>3.77</v>
      </c>
      <c r="IB156" s="6">
        <v>7.58</v>
      </c>
      <c r="IC156" s="6">
        <v>1.5</v>
      </c>
      <c r="ID156" s="6">
        <v>7.86</v>
      </c>
      <c r="IE156" s="6">
        <v>6</v>
      </c>
      <c r="IF156" s="6">
        <v>5.23</v>
      </c>
      <c r="IG156" s="6">
        <v>21.42</v>
      </c>
      <c r="IH156" s="6">
        <v>10.35</v>
      </c>
      <c r="II156" s="6">
        <v>6.73</v>
      </c>
      <c r="IJ156" s="6">
        <v>2.56</v>
      </c>
      <c r="IK156" s="6">
        <v>13.08</v>
      </c>
      <c r="IL156" s="6">
        <v>17.31</v>
      </c>
      <c r="IM156" s="6">
        <v>4.19</v>
      </c>
      <c r="IN156" s="6">
        <v>2.52</v>
      </c>
      <c r="IO156" s="6">
        <v>2.68</v>
      </c>
      <c r="IP156" s="6">
        <v>3.55</v>
      </c>
      <c r="IQ156" s="6">
        <v>9.3</v>
      </c>
      <c r="IR156" s="6">
        <v>3.78</v>
      </c>
      <c r="IS156" s="6">
        <v>4.18</v>
      </c>
      <c r="IT156" s="6">
        <v>6.44</v>
      </c>
      <c r="IU156" s="6">
        <v>3.27</v>
      </c>
      <c r="IV156" s="6">
        <v>6.77</v>
      </c>
      <c r="IW156" s="6">
        <v>4.85</v>
      </c>
      <c r="IX156" s="6">
        <v>2.24</v>
      </c>
      <c r="IY156" s="6">
        <v>17.08</v>
      </c>
      <c r="IZ156" s="6">
        <v>13.11</v>
      </c>
      <c r="JA156" s="6">
        <v>11.15</v>
      </c>
      <c r="JB156" s="6">
        <v>3.32</v>
      </c>
      <c r="JC156" s="6">
        <v>10.36</v>
      </c>
      <c r="JD156" s="6">
        <v>3.25</v>
      </c>
      <c r="JE156" s="6">
        <v>6.16</v>
      </c>
      <c r="JF156" s="6">
        <v>7.78</v>
      </c>
      <c r="JG156" s="6">
        <v>22.35</v>
      </c>
      <c r="JH156" s="6">
        <v>6.9</v>
      </c>
      <c r="JI156" s="6">
        <v>13.39</v>
      </c>
      <c r="JJ156" s="6">
        <v>4.67</v>
      </c>
      <c r="JK156" s="6">
        <v>3.08</v>
      </c>
      <c r="JL156" s="6">
        <v>8.84</v>
      </c>
      <c r="JM156" s="6">
        <v>2.91</v>
      </c>
      <c r="JN156" s="6">
        <v>5.29</v>
      </c>
      <c r="JO156" s="6">
        <v>3.74</v>
      </c>
      <c r="JP156" s="6">
        <v>5.64</v>
      </c>
      <c r="JQ156" s="6">
        <v>41.05</v>
      </c>
      <c r="JR156" s="6">
        <v>10</v>
      </c>
      <c r="JS156" s="6">
        <v>5.41</v>
      </c>
      <c r="JT156" s="6">
        <v>5.71</v>
      </c>
      <c r="JU156" s="6">
        <v>12.25</v>
      </c>
      <c r="JV156" s="6">
        <v>4.01</v>
      </c>
      <c r="JW156" s="6">
        <v>2.09</v>
      </c>
      <c r="JX156" s="6">
        <v>10.75</v>
      </c>
      <c r="JY156" s="6">
        <v>5.71</v>
      </c>
      <c r="JZ156" s="6">
        <v>2.81</v>
      </c>
      <c r="KA156" s="6">
        <v>5.35</v>
      </c>
      <c r="KB156" s="6">
        <v>6.71</v>
      </c>
      <c r="KC156" s="6">
        <v>1.24</v>
      </c>
      <c r="KD156" s="6">
        <v>23.38</v>
      </c>
      <c r="KE156" s="6">
        <v>7.48</v>
      </c>
      <c r="KF156" s="6">
        <v>0.87</v>
      </c>
      <c r="KG156" s="6">
        <v>5.78</v>
      </c>
      <c r="KH156" s="6">
        <v>3.33</v>
      </c>
      <c r="KI156" s="6">
        <v>11.8</v>
      </c>
      <c r="KJ156" s="6">
        <v>3.34</v>
      </c>
      <c r="KK156" s="6">
        <v>7.66</v>
      </c>
      <c r="KL156" s="6">
        <v>7.13</v>
      </c>
      <c r="KM156" s="6">
        <v>5.46</v>
      </c>
      <c r="KN156" s="6">
        <v>7.17</v>
      </c>
      <c r="KO156" s="6">
        <v>12.71</v>
      </c>
      <c r="KP156" s="6">
        <v>4.47</v>
      </c>
      <c r="KQ156" s="6">
        <v>3.23</v>
      </c>
      <c r="KR156" s="6">
        <v>4.32</v>
      </c>
      <c r="KS156" s="6">
        <v>2.51</v>
      </c>
      <c r="KT156" s="6">
        <v>7.3</v>
      </c>
      <c r="KU156" s="6">
        <v>3.43</v>
      </c>
      <c r="KV156" s="6">
        <v>7.61</v>
      </c>
      <c r="KW156" s="6">
        <v>4.62</v>
      </c>
      <c r="KX156" s="6">
        <v>8.85</v>
      </c>
      <c r="KY156" s="6">
        <v>144.25</v>
      </c>
      <c r="KZ156" s="6">
        <v>5.02</v>
      </c>
      <c r="LA156" s="6">
        <v>51.18</v>
      </c>
      <c r="LB156" s="6">
        <v>3</v>
      </c>
      <c r="LC156" s="6">
        <v>3.65</v>
      </c>
      <c r="LD156" s="6">
        <v>3.6</v>
      </c>
      <c r="LE156" s="6">
        <v>3.81</v>
      </c>
      <c r="LF156" s="6">
        <v>26.89</v>
      </c>
      <c r="LG156" s="6">
        <v>3.53</v>
      </c>
      <c r="LH156" s="6">
        <v>28.21</v>
      </c>
      <c r="LI156" s="6">
        <v>12.47</v>
      </c>
      <c r="LJ156" s="6">
        <v>9.57</v>
      </c>
      <c r="LK156" s="6">
        <v>7.45</v>
      </c>
      <c r="LL156" s="6">
        <v>6.97</v>
      </c>
      <c r="LM156" s="6">
        <v>1.8</v>
      </c>
      <c r="LN156" s="6">
        <v>3.43</v>
      </c>
      <c r="LO156" s="6">
        <v>9.76</v>
      </c>
      <c r="LP156" s="6">
        <v>4.9</v>
      </c>
      <c r="LQ156" s="6">
        <v>7.59</v>
      </c>
      <c r="LR156" s="6">
        <v>5.71</v>
      </c>
      <c r="LS156" s="6">
        <v>2.04</v>
      </c>
      <c r="LT156" s="6">
        <v>3.75</v>
      </c>
      <c r="LU156" s="6">
        <v>5.7</v>
      </c>
      <c r="LV156" s="6">
        <v>39.18</v>
      </c>
      <c r="LW156" s="6">
        <v>2.09</v>
      </c>
      <c r="LX156" s="6">
        <v>2.48</v>
      </c>
      <c r="LY156" s="6">
        <v>4.18</v>
      </c>
      <c r="LZ156" s="6">
        <v>3.7</v>
      </c>
      <c r="MA156" s="6">
        <v>9.96</v>
      </c>
      <c r="MB156" s="6">
        <v>8.33</v>
      </c>
      <c r="MC156" s="6">
        <v>5.48</v>
      </c>
      <c r="MD156" s="6">
        <v>5.76</v>
      </c>
      <c r="ME156" s="6">
        <v>5.18</v>
      </c>
      <c r="MF156" s="6">
        <v>3.6</v>
      </c>
      <c r="MG156" s="6">
        <v>11.31</v>
      </c>
      <c r="MH156" s="6">
        <v>6.7</v>
      </c>
      <c r="MI156" s="6">
        <v>4.14</v>
      </c>
      <c r="MJ156" s="6">
        <v>10.65</v>
      </c>
      <c r="MK156" s="6">
        <v>30.52</v>
      </c>
      <c r="ML156" s="6">
        <v>6.18</v>
      </c>
      <c r="MM156" s="6">
        <v>6.26</v>
      </c>
      <c r="MN156" s="6">
        <v>6</v>
      </c>
      <c r="MO156" s="6">
        <v>9.94</v>
      </c>
      <c r="MP156" s="6">
        <v>7.4</v>
      </c>
      <c r="MQ156" s="6">
        <v>12.49</v>
      </c>
      <c r="MR156" s="6">
        <v>6.84</v>
      </c>
      <c r="MS156" s="6">
        <v>5.17</v>
      </c>
      <c r="MT156" s="6">
        <v>3.14</v>
      </c>
      <c r="MU156" s="6">
        <v>3.99</v>
      </c>
      <c r="MV156" s="6">
        <v>6.18</v>
      </c>
      <c r="MW156" s="6">
        <v>6.94</v>
      </c>
      <c r="MX156" s="6">
        <v>8.96</v>
      </c>
      <c r="MY156" s="6">
        <v>3.8</v>
      </c>
      <c r="MZ156" s="6">
        <v>3.92</v>
      </c>
      <c r="NA156" s="6">
        <v>13.48</v>
      </c>
      <c r="NB156" s="6">
        <v>9.18</v>
      </c>
      <c r="NC156" s="6">
        <v>2.94</v>
      </c>
      <c r="ND156" s="6">
        <v>39.3</v>
      </c>
      <c r="NE156" s="6">
        <v>11.85</v>
      </c>
      <c r="NF156" s="6">
        <v>3.32</v>
      </c>
      <c r="NG156" s="6">
        <v>4.88</v>
      </c>
      <c r="NH156" s="6">
        <v>23.87</v>
      </c>
      <c r="NI156" s="6">
        <v>10.33</v>
      </c>
      <c r="NJ156" s="6">
        <v>4.35</v>
      </c>
      <c r="NK156" s="6">
        <v>7.98</v>
      </c>
      <c r="NL156" s="6">
        <v>6.39</v>
      </c>
      <c r="NM156" s="6">
        <v>4.07</v>
      </c>
      <c r="NN156" s="6">
        <v>2.94</v>
      </c>
      <c r="NO156" s="6">
        <v>8.34</v>
      </c>
      <c r="NP156" s="6">
        <v>7.4</v>
      </c>
      <c r="NQ156" s="6">
        <v>6.17</v>
      </c>
      <c r="NR156" s="6">
        <v>21.75</v>
      </c>
      <c r="NS156" s="6">
        <v>3.22</v>
      </c>
      <c r="NT156" s="6">
        <v>3.86</v>
      </c>
      <c r="NU156" s="6">
        <v>7.35</v>
      </c>
      <c r="NV156" s="6">
        <v>7.53</v>
      </c>
      <c r="NW156" s="6">
        <v>5.42</v>
      </c>
      <c r="NX156" s="6">
        <v>9.53</v>
      </c>
      <c r="NY156" s="6">
        <v>2.63</v>
      </c>
      <c r="NZ156" s="6">
        <v>4.44</v>
      </c>
      <c r="OA156" s="6">
        <v>15.87</v>
      </c>
      <c r="OB156" s="6">
        <v>40.47</v>
      </c>
      <c r="OC156" s="6">
        <v>4.46</v>
      </c>
      <c r="OD156" s="6">
        <v>1.91</v>
      </c>
      <c r="OE156" s="6">
        <v>1.29</v>
      </c>
      <c r="OF156" s="6">
        <v>1.35</v>
      </c>
      <c r="OG156" s="6">
        <v>4.7</v>
      </c>
      <c r="OH156" s="6">
        <v>12.24</v>
      </c>
      <c r="OI156" s="6">
        <v>12.25</v>
      </c>
      <c r="OJ156" s="6">
        <v>20.16</v>
      </c>
      <c r="OK156" s="6">
        <v>9.22</v>
      </c>
      <c r="OL156" s="6">
        <v>11.2</v>
      </c>
      <c r="OM156" s="6">
        <v>6.03</v>
      </c>
      <c r="ON156" s="6">
        <v>15.82</v>
      </c>
      <c r="OO156" s="6">
        <v>16.32</v>
      </c>
      <c r="OP156" s="6">
        <v>27.44</v>
      </c>
      <c r="OQ156" s="6">
        <v>5.93</v>
      </c>
      <c r="OR156" s="6">
        <v>13.58</v>
      </c>
      <c r="OS156" s="6">
        <v>3.11</v>
      </c>
      <c r="OT156" s="6">
        <v>31.03</v>
      </c>
      <c r="OU156" s="6">
        <v>25</v>
      </c>
      <c r="OV156" s="6">
        <v>3.58</v>
      </c>
      <c r="OW156" s="6">
        <v>5.47</v>
      </c>
      <c r="OX156" s="6">
        <v>4.96</v>
      </c>
      <c r="OY156" s="6">
        <v>4.61</v>
      </c>
      <c r="OZ156" s="6">
        <v>41.16</v>
      </c>
      <c r="PA156" s="6">
        <v>29.67</v>
      </c>
      <c r="PB156" s="6">
        <v>7.15</v>
      </c>
      <c r="PC156" s="6">
        <v>5.64</v>
      </c>
      <c r="PD156" s="6">
        <v>3.68</v>
      </c>
      <c r="PE156" s="6">
        <v>5.76</v>
      </c>
      <c r="PF156" s="6">
        <v>8.47</v>
      </c>
      <c r="PG156" s="6">
        <v>5.66</v>
      </c>
      <c r="PH156" s="6">
        <v>6.2</v>
      </c>
      <c r="PI156" s="6">
        <v>11.65</v>
      </c>
      <c r="PJ156" s="6">
        <v>20.6</v>
      </c>
      <c r="PK156" s="6">
        <v>10.34</v>
      </c>
      <c r="PL156" s="6">
        <v>15.51</v>
      </c>
      <c r="PM156" s="6">
        <v>13.92</v>
      </c>
      <c r="PN156" s="6">
        <v>25.91</v>
      </c>
      <c r="PO156" s="6">
        <v>4.84</v>
      </c>
      <c r="PP156" s="6">
        <v>4.76</v>
      </c>
      <c r="PQ156" s="6">
        <v>18.28</v>
      </c>
      <c r="PR156" s="6">
        <v>4.85</v>
      </c>
      <c r="PS156" s="6">
        <v>20.65</v>
      </c>
      <c r="PT156" s="6">
        <v>1.85</v>
      </c>
      <c r="PU156" s="6">
        <v>67.8</v>
      </c>
      <c r="PV156" s="6">
        <v>5.66</v>
      </c>
      <c r="PW156" s="6">
        <v>17.05</v>
      </c>
      <c r="PX156" s="6">
        <v>10.33</v>
      </c>
      <c r="PY156" s="6">
        <v>13.51</v>
      </c>
      <c r="PZ156" s="6">
        <v>6</v>
      </c>
      <c r="QA156" s="6">
        <v>11.5</v>
      </c>
      <c r="QB156" s="6">
        <v>14.84</v>
      </c>
      <c r="QC156" s="6">
        <v>6.08</v>
      </c>
      <c r="QD156" s="6">
        <v>12.32</v>
      </c>
      <c r="QE156" s="6">
        <v>5.61</v>
      </c>
      <c r="QF156" s="6">
        <v>8.76</v>
      </c>
      <c r="QG156" s="6">
        <v>12.11</v>
      </c>
      <c r="QH156" s="6">
        <v>8.52</v>
      </c>
      <c r="QI156" s="6">
        <v>12.29</v>
      </c>
      <c r="QJ156" s="6">
        <v>4.57</v>
      </c>
      <c r="QK156" s="6">
        <v>15.22</v>
      </c>
      <c r="QL156" s="6">
        <v>72.1</v>
      </c>
      <c r="QM156" s="6">
        <v>22.25</v>
      </c>
      <c r="QN156" s="6">
        <v>7.1</v>
      </c>
      <c r="QO156" s="6">
        <v>6.69</v>
      </c>
      <c r="QP156" s="6">
        <v>6.49</v>
      </c>
      <c r="QQ156" s="6">
        <v>14.32</v>
      </c>
      <c r="QR156" s="6">
        <v>10.14</v>
      </c>
      <c r="QS156" s="6">
        <v>7.89</v>
      </c>
      <c r="QT156" s="6">
        <v>17.5</v>
      </c>
      <c r="QU156" s="6">
        <v>4.4</v>
      </c>
      <c r="QV156" s="6">
        <v>2.9</v>
      </c>
      <c r="QW156" s="6">
        <v>5.3</v>
      </c>
      <c r="QX156" s="6">
        <v>4.95</v>
      </c>
      <c r="QY156" s="6">
        <v>12.25</v>
      </c>
      <c r="QZ156" s="6">
        <v>5.06</v>
      </c>
      <c r="RA156" s="6">
        <v>11.2</v>
      </c>
      <c r="RB156" s="6">
        <v>8.56</v>
      </c>
      <c r="RC156" s="6">
        <v>2.97</v>
      </c>
      <c r="RD156" s="6">
        <v>4</v>
      </c>
      <c r="RE156" s="6">
        <v>2.59</v>
      </c>
      <c r="RF156" s="6">
        <v>5.15</v>
      </c>
      <c r="RG156" s="6">
        <v>3.77</v>
      </c>
      <c r="RH156" s="6">
        <v>27.18</v>
      </c>
      <c r="RI156" s="6">
        <v>13.85</v>
      </c>
      <c r="RJ156" s="6">
        <v>1.74</v>
      </c>
      <c r="RK156" s="6">
        <v>4.92</v>
      </c>
      <c r="RL156" s="6">
        <v>8.16</v>
      </c>
      <c r="RM156" s="6">
        <v>10.27</v>
      </c>
      <c r="RN156" s="6">
        <v>11.87</v>
      </c>
      <c r="RO156" s="6">
        <v>7.92</v>
      </c>
      <c r="RP156" s="6">
        <v>9.23</v>
      </c>
      <c r="RQ156" s="6">
        <v>5.03</v>
      </c>
      <c r="RR156" s="6">
        <v>6.97</v>
      </c>
      <c r="RS156" s="6">
        <v>6.43</v>
      </c>
      <c r="RT156" s="6">
        <v>9</v>
      </c>
      <c r="RU156" s="6">
        <v>8.1</v>
      </c>
      <c r="RV156" s="6">
        <v>5.66</v>
      </c>
      <c r="RW156" s="6">
        <v>4.5</v>
      </c>
      <c r="RX156" s="6">
        <v>8.77</v>
      </c>
      <c r="RY156" s="6">
        <v>3.88</v>
      </c>
      <c r="RZ156" s="6">
        <v>18.44</v>
      </c>
      <c r="SA156" s="6">
        <v>5.75</v>
      </c>
      <c r="SB156" s="6">
        <v>6.17</v>
      </c>
      <c r="SC156" s="6">
        <v>5.25</v>
      </c>
      <c r="SD156" s="6">
        <v>6.33</v>
      </c>
      <c r="SE156" s="6">
        <v>14.32</v>
      </c>
      <c r="SF156" s="6">
        <v>6.94</v>
      </c>
      <c r="SG156" s="6">
        <v>1.72</v>
      </c>
      <c r="SH156" s="6">
        <v>4.37</v>
      </c>
      <c r="SI156" s="6">
        <v>8.82</v>
      </c>
      <c r="SJ156" s="6">
        <v>4.44</v>
      </c>
      <c r="SK156" s="6">
        <v>10.2</v>
      </c>
      <c r="SL156" s="6">
        <v>14.28</v>
      </c>
      <c r="SM156" s="6">
        <v>3.39</v>
      </c>
      <c r="SN156" s="6">
        <v>2.9</v>
      </c>
      <c r="SO156" s="6">
        <v>6.86</v>
      </c>
      <c r="SP156" s="6">
        <v>13.8</v>
      </c>
      <c r="SQ156" s="6">
        <v>6.61</v>
      </c>
      <c r="SR156" s="6">
        <v>5.86</v>
      </c>
      <c r="SS156" s="6">
        <v>8.73</v>
      </c>
      <c r="ST156" s="6">
        <v>6.89</v>
      </c>
      <c r="SU156" s="6">
        <v>10.22</v>
      </c>
      <c r="SV156" s="6">
        <v>13.18</v>
      </c>
      <c r="SW156" s="6">
        <v>32</v>
      </c>
      <c r="SX156" s="6">
        <v>2.95</v>
      </c>
      <c r="SY156" s="6">
        <v>1.38</v>
      </c>
      <c r="SZ156" s="6">
        <v>14.51</v>
      </c>
      <c r="TA156" s="6">
        <v>10.75</v>
      </c>
      <c r="TB156" s="6">
        <v>7.58</v>
      </c>
      <c r="TC156" s="6">
        <v>10.47</v>
      </c>
      <c r="TD156" s="6">
        <v>18.24</v>
      </c>
      <c r="TE156" s="6">
        <v>7.95</v>
      </c>
      <c r="TF156" s="6">
        <v>17.8</v>
      </c>
      <c r="TG156" s="6">
        <v>4.45</v>
      </c>
      <c r="TH156" s="6">
        <v>3.9</v>
      </c>
      <c r="TI156" s="6">
        <v>2.77</v>
      </c>
      <c r="TJ156" s="6">
        <v>3</v>
      </c>
      <c r="TK156" s="6">
        <v>10.02</v>
      </c>
      <c r="TL156" s="6">
        <v>7.27</v>
      </c>
      <c r="TM156" s="6">
        <v>8.45</v>
      </c>
      <c r="TN156" s="6">
        <v>6.59</v>
      </c>
      <c r="TO156" s="6">
        <v>20.96</v>
      </c>
      <c r="TP156" s="6">
        <v>5.2</v>
      </c>
      <c r="TQ156" s="6">
        <v>6.77</v>
      </c>
      <c r="TR156" s="6">
        <v>3.1</v>
      </c>
      <c r="TS156" s="6">
        <v>25.36</v>
      </c>
      <c r="TT156" s="6">
        <v>8.92</v>
      </c>
      <c r="TU156" s="6">
        <v>4.2</v>
      </c>
      <c r="TV156" s="6">
        <v>7.49</v>
      </c>
      <c r="TW156" s="6">
        <v>4.65</v>
      </c>
      <c r="TX156" s="6">
        <v>7.04</v>
      </c>
      <c r="TY156" s="6">
        <v>5.89</v>
      </c>
      <c r="TZ156" s="6">
        <v>32.53</v>
      </c>
      <c r="UA156" s="6">
        <v>11.6</v>
      </c>
      <c r="UB156" s="6">
        <v>29.5</v>
      </c>
      <c r="UC156" s="6">
        <v>2.84</v>
      </c>
      <c r="UD156" s="6">
        <v>7.79</v>
      </c>
      <c r="UE156" s="6">
        <v>23.18</v>
      </c>
      <c r="UF156" s="6">
        <v>13</v>
      </c>
      <c r="UG156" s="6">
        <v>10.29</v>
      </c>
      <c r="UH156" s="6">
        <v>4.15</v>
      </c>
      <c r="UI156" s="6">
        <v>7.55</v>
      </c>
      <c r="UJ156" s="6">
        <v>3.02</v>
      </c>
      <c r="UK156" s="6">
        <v>7.46</v>
      </c>
      <c r="UL156" s="6">
        <v>3.08</v>
      </c>
      <c r="UM156" s="6">
        <v>4.38</v>
      </c>
      <c r="UN156" s="6">
        <v>7.41</v>
      </c>
      <c r="UO156" s="6">
        <v>5.59</v>
      </c>
      <c r="UP156" s="6">
        <v>7.32</v>
      </c>
      <c r="UQ156" s="6">
        <v>8.41</v>
      </c>
      <c r="UR156" s="6">
        <v>4.04</v>
      </c>
      <c r="US156" s="6">
        <v>7.75</v>
      </c>
      <c r="UT156" s="6">
        <v>2.53</v>
      </c>
      <c r="UU156" s="6">
        <v>5.02</v>
      </c>
      <c r="UV156" s="6">
        <v>19.2</v>
      </c>
      <c r="UW156" s="6">
        <v>1.56</v>
      </c>
      <c r="UX156" s="6">
        <v>1.3</v>
      </c>
      <c r="UY156" s="6">
        <v>4.23</v>
      </c>
      <c r="UZ156" s="6">
        <v>4.29</v>
      </c>
      <c r="VA156" s="6">
        <v>34</v>
      </c>
      <c r="VB156" s="6">
        <v>28.81</v>
      </c>
      <c r="VC156" s="6">
        <v>4.63</v>
      </c>
      <c r="VD156" s="6">
        <v>8.22</v>
      </c>
      <c r="VE156" s="6">
        <v>4.44</v>
      </c>
      <c r="VF156" s="6">
        <v>12.78</v>
      </c>
      <c r="VG156" s="6">
        <v>13.21</v>
      </c>
      <c r="VH156" s="6">
        <v>9.85</v>
      </c>
      <c r="VI156" s="6">
        <v>7.03</v>
      </c>
      <c r="VJ156" s="6">
        <v>3.59</v>
      </c>
      <c r="VK156" s="6">
        <v>15.04</v>
      </c>
      <c r="VL156" s="6">
        <v>18.9</v>
      </c>
      <c r="VM156" s="6">
        <v>8.63</v>
      </c>
      <c r="VN156" s="6">
        <v>15.46</v>
      </c>
      <c r="VO156" s="6">
        <v>6.68</v>
      </c>
      <c r="VP156" s="6">
        <v>24.54</v>
      </c>
      <c r="VQ156" s="6">
        <v>2.82</v>
      </c>
      <c r="VR156" s="6">
        <v>4.66</v>
      </c>
      <c r="VS156" s="6">
        <v>8.75</v>
      </c>
      <c r="VT156" s="6">
        <v>4.05</v>
      </c>
      <c r="VU156" s="6">
        <v>8.29</v>
      </c>
      <c r="VV156" s="6">
        <v>13.45</v>
      </c>
      <c r="VW156" s="6">
        <v>9.66</v>
      </c>
      <c r="VX156" s="6">
        <v>9.15</v>
      </c>
      <c r="VY156" s="6">
        <v>4.47</v>
      </c>
      <c r="VZ156" s="6">
        <v>12.74</v>
      </c>
      <c r="WA156" s="6">
        <v>3.31</v>
      </c>
      <c r="WB156" s="6">
        <v>5.05</v>
      </c>
      <c r="WC156" s="6">
        <v>7.12</v>
      </c>
      <c r="WD156" s="6">
        <v>5.68</v>
      </c>
      <c r="WE156" s="6">
        <v>1</v>
      </c>
      <c r="WF156" s="6">
        <v>5.13</v>
      </c>
      <c r="WG156" s="6">
        <v>25.3</v>
      </c>
      <c r="WH156" s="6">
        <v>16.52</v>
      </c>
      <c r="WI156" s="6">
        <v>20</v>
      </c>
      <c r="WJ156" s="6">
        <v>6.13</v>
      </c>
      <c r="WK156" s="6">
        <v>23.9</v>
      </c>
      <c r="WL156" s="6">
        <v>4.9</v>
      </c>
      <c r="WM156" s="6">
        <v>3.36</v>
      </c>
      <c r="WN156" s="6">
        <v>1.06</v>
      </c>
      <c r="WO156" s="6">
        <v>8.98</v>
      </c>
      <c r="WP156" s="6">
        <v>11.41</v>
      </c>
      <c r="WQ156" s="6">
        <v>31.54</v>
      </c>
      <c r="WR156" s="6">
        <v>6.09</v>
      </c>
      <c r="WS156" s="6">
        <v>4.25</v>
      </c>
      <c r="WT156" s="6">
        <v>5.27</v>
      </c>
      <c r="WU156" s="6">
        <v>14.17</v>
      </c>
      <c r="WV156" s="6">
        <v>3.76</v>
      </c>
      <c r="WW156" s="6">
        <v>6.97</v>
      </c>
      <c r="WX156" s="6">
        <v>32.4</v>
      </c>
      <c r="WY156" s="6">
        <v>6.48</v>
      </c>
      <c r="WZ156" s="6">
        <v>9.19</v>
      </c>
      <c r="XA156" s="6">
        <v>12.42</v>
      </c>
      <c r="XB156" s="6">
        <v>22.2</v>
      </c>
      <c r="XC156" s="6">
        <v>7.53</v>
      </c>
      <c r="XD156" s="6">
        <v>16.15</v>
      </c>
      <c r="XE156" s="6">
        <v>14.06</v>
      </c>
      <c r="XF156" s="6">
        <v>9.25</v>
      </c>
      <c r="XG156" s="6">
        <v>3.02</v>
      </c>
      <c r="XH156" s="6">
        <v>9.05</v>
      </c>
      <c r="XI156" s="6">
        <v>20.6</v>
      </c>
      <c r="XJ156" s="6">
        <v>31.72</v>
      </c>
      <c r="XK156" s="6">
        <v>12.33</v>
      </c>
      <c r="XL156" s="6">
        <v>4.11</v>
      </c>
      <c r="XM156" s="6">
        <v>3.75</v>
      </c>
      <c r="XN156" s="6">
        <v>7.58</v>
      </c>
      <c r="XO156" s="6">
        <v>1.35</v>
      </c>
      <c r="XP156" s="6">
        <v>8</v>
      </c>
      <c r="XQ156" s="6">
        <v>3.47</v>
      </c>
      <c r="XR156" s="6">
        <v>15.71</v>
      </c>
      <c r="XS156" s="6">
        <v>9.42</v>
      </c>
      <c r="XT156" s="6">
        <v>8.19</v>
      </c>
      <c r="XU156" s="6">
        <v>13.03</v>
      </c>
      <c r="XV156" s="6">
        <v>12.84</v>
      </c>
      <c r="XW156" s="6">
        <v>2.67</v>
      </c>
      <c r="XX156" s="6">
        <v>0.77</v>
      </c>
      <c r="XY156" s="6">
        <v>13.69</v>
      </c>
      <c r="XZ156" s="6">
        <v>8.19</v>
      </c>
      <c r="YA156" s="6">
        <v>13.91</v>
      </c>
      <c r="YB156" s="6">
        <v>2.14</v>
      </c>
      <c r="YC156" s="6">
        <v>4.58</v>
      </c>
      <c r="YD156" s="6">
        <v>7.37</v>
      </c>
      <c r="YE156" s="6">
        <v>3.67</v>
      </c>
      <c r="YF156" s="6">
        <v>6.3</v>
      </c>
      <c r="YG156" s="6">
        <v>21.78</v>
      </c>
      <c r="YH156" s="6">
        <v>2.03</v>
      </c>
      <c r="YI156" s="6">
        <v>5.51</v>
      </c>
      <c r="YJ156" s="6">
        <v>36.4</v>
      </c>
      <c r="YK156" s="6">
        <v>4.7</v>
      </c>
      <c r="YL156" s="6">
        <v>13.82</v>
      </c>
      <c r="YM156" s="6">
        <v>4.59</v>
      </c>
      <c r="YN156" s="6">
        <v>10.14</v>
      </c>
      <c r="YO156" s="6">
        <v>14.89</v>
      </c>
      <c r="YP156" s="6">
        <v>3.94</v>
      </c>
      <c r="YQ156" s="6">
        <v>12.94</v>
      </c>
      <c r="YR156" s="6">
        <v>3.03</v>
      </c>
      <c r="YS156" s="6">
        <v>65.5</v>
      </c>
      <c r="YT156" s="6">
        <v>1.07</v>
      </c>
      <c r="YU156" s="6">
        <v>4.19</v>
      </c>
      <c r="YV156" s="6">
        <v>5.13</v>
      </c>
      <c r="YW156" s="6">
        <v>6.34</v>
      </c>
      <c r="YX156" s="6">
        <v>5.68</v>
      </c>
      <c r="YY156" s="6">
        <v>2.43</v>
      </c>
      <c r="YZ156" s="6">
        <v>3.98</v>
      </c>
      <c r="ZA156" s="6">
        <v>4.72</v>
      </c>
      <c r="ZB156" s="6">
        <v>3.67</v>
      </c>
      <c r="ZC156" s="6">
        <v>7.38</v>
      </c>
      <c r="ZD156" s="6">
        <v>1.23</v>
      </c>
      <c r="ZE156" s="6">
        <v>6.63</v>
      </c>
      <c r="ZF156" s="6">
        <v>3.57</v>
      </c>
      <c r="ZG156" s="6">
        <v>4.25</v>
      </c>
      <c r="ZH156" s="6">
        <v>5.06</v>
      </c>
      <c r="ZI156" s="6">
        <v>22.3</v>
      </c>
      <c r="ZJ156" s="6">
        <v>18.72</v>
      </c>
      <c r="ZK156" s="6">
        <v>2.7</v>
      </c>
      <c r="ZL156" s="6">
        <v>3.01</v>
      </c>
      <c r="ZM156" s="6">
        <v>33.63</v>
      </c>
      <c r="ZN156" s="6">
        <v>9.49</v>
      </c>
      <c r="ZO156" s="6">
        <v>42.12</v>
      </c>
      <c r="ZP156" s="6">
        <v>3.97</v>
      </c>
      <c r="ZQ156" s="6">
        <v>14.75</v>
      </c>
      <c r="ZR156" s="6">
        <v>5.06</v>
      </c>
      <c r="ZS156" s="6">
        <v>8.29</v>
      </c>
      <c r="ZT156" s="6">
        <v>3.09</v>
      </c>
      <c r="ZU156" s="6">
        <v>22.83</v>
      </c>
      <c r="ZV156" s="6">
        <v>8.07</v>
      </c>
      <c r="ZW156" s="6">
        <v>15.27</v>
      </c>
      <c r="ZX156" s="6">
        <v>13.29</v>
      </c>
      <c r="ZY156" s="6">
        <v>6.23</v>
      </c>
      <c r="ZZ156" s="6">
        <v>5.91</v>
      </c>
      <c r="AAA156" s="6">
        <v>8.14</v>
      </c>
      <c r="AAB156" s="6">
        <v>12.14</v>
      </c>
      <c r="AAC156" s="6">
        <v>11.69</v>
      </c>
      <c r="AAD156" s="6">
        <v>12.4</v>
      </c>
      <c r="AAE156" s="6">
        <v>3.25</v>
      </c>
      <c r="AAF156" s="6">
        <v>9</v>
      </c>
      <c r="AAG156" s="6">
        <v>11.67</v>
      </c>
      <c r="AAH156" s="6">
        <v>3.35</v>
      </c>
      <c r="AAI156" s="6">
        <v>10.35</v>
      </c>
      <c r="AAJ156" s="6">
        <v>10.97</v>
      </c>
      <c r="AAK156" s="6">
        <v>8.88</v>
      </c>
      <c r="AAL156" s="6">
        <v>4.75</v>
      </c>
      <c r="AAM156" s="6">
        <v>3.39</v>
      </c>
      <c r="AAN156" s="6">
        <v>22.2</v>
      </c>
      <c r="AAO156" s="6">
        <v>4.64</v>
      </c>
      <c r="AAP156" s="6">
        <v>10.15</v>
      </c>
      <c r="AAQ156" s="6">
        <v>3.29</v>
      </c>
      <c r="AAR156" s="6">
        <v>4.05</v>
      </c>
      <c r="AAS156" s="6">
        <v>2.12</v>
      </c>
      <c r="AAT156" s="6">
        <v>24.77</v>
      </c>
      <c r="AAU156" s="6">
        <v>12</v>
      </c>
      <c r="AAV156" s="6">
        <v>7.09</v>
      </c>
      <c r="AAW156" s="6">
        <v>7.38</v>
      </c>
      <c r="AAX156" s="6">
        <v>10.42</v>
      </c>
      <c r="AAY156" s="6">
        <v>4.73</v>
      </c>
      <c r="AAZ156" s="6">
        <v>9.17</v>
      </c>
      <c r="ABA156" s="6">
        <v>5.58</v>
      </c>
      <c r="ABB156" s="6">
        <v>5.99</v>
      </c>
      <c r="ABC156" s="6">
        <v>6.96</v>
      </c>
      <c r="ABD156" s="6">
        <v>5.86</v>
      </c>
      <c r="ABE156" s="6">
        <v>1.87</v>
      </c>
      <c r="ABF156" s="6">
        <v>18.36</v>
      </c>
      <c r="ABG156" s="6">
        <v>3.98</v>
      </c>
      <c r="ABH156" s="6">
        <v>2.82</v>
      </c>
      <c r="ABI156" s="6">
        <v>7.05</v>
      </c>
      <c r="ABJ156" s="6">
        <v>3.54</v>
      </c>
      <c r="ABK156" s="6">
        <v>9.65</v>
      </c>
      <c r="ABL156" s="6">
        <v>4.23</v>
      </c>
      <c r="ABM156" s="6">
        <v>10.02</v>
      </c>
      <c r="ABN156" s="6">
        <v>6.19</v>
      </c>
      <c r="ABO156" s="6">
        <v>8.97</v>
      </c>
      <c r="ABP156" s="6">
        <v>4.09</v>
      </c>
      <c r="ABQ156" s="6">
        <v>8.08</v>
      </c>
      <c r="ABR156" s="6">
        <v>32.48</v>
      </c>
      <c r="ABS156" s="6">
        <v>5.26</v>
      </c>
      <c r="ABT156" s="6">
        <v>6.17</v>
      </c>
      <c r="ABU156" s="6">
        <v>1.74</v>
      </c>
      <c r="ABV156" s="6">
        <v>4.69</v>
      </c>
      <c r="ABW156" s="6">
        <v>5.39</v>
      </c>
      <c r="ABX156" s="6">
        <v>8.54</v>
      </c>
      <c r="ABY156" s="6">
        <v>10.16</v>
      </c>
      <c r="ABZ156" s="6">
        <v>6.29</v>
      </c>
      <c r="ACA156" s="6">
        <v>11.79</v>
      </c>
      <c r="ACB156" s="6">
        <v>3.6</v>
      </c>
      <c r="ACC156" s="6">
        <v>18.9</v>
      </c>
      <c r="ACD156" s="6">
        <v>58.25</v>
      </c>
      <c r="ACE156" s="6">
        <v>6.33</v>
      </c>
      <c r="ACF156" s="6">
        <v>6.4</v>
      </c>
      <c r="ACG156" s="6">
        <v>14.18</v>
      </c>
      <c r="ACH156" s="6">
        <v>9.48</v>
      </c>
      <c r="ACI156" s="6">
        <v>8.88</v>
      </c>
      <c r="ACJ156" s="6">
        <v>13.64</v>
      </c>
      <c r="ACK156" s="6">
        <v>13.15</v>
      </c>
      <c r="ACL156" s="6">
        <v>4.8</v>
      </c>
      <c r="ACM156" s="6">
        <v>18.13</v>
      </c>
      <c r="ACN156" s="6">
        <v>4.58</v>
      </c>
      <c r="ACO156" s="6">
        <v>5.94</v>
      </c>
      <c r="ACP156" s="6">
        <v>8.64</v>
      </c>
      <c r="ACQ156" s="6">
        <v>11.13</v>
      </c>
      <c r="ACR156" s="6">
        <v>4.01</v>
      </c>
      <c r="ACS156" s="6">
        <v>1.18</v>
      </c>
      <c r="ACT156" s="6">
        <v>8.34</v>
      </c>
      <c r="ACU156" s="6">
        <v>2.36</v>
      </c>
      <c r="ACV156" s="6">
        <v>6.61</v>
      </c>
      <c r="ACW156" s="6">
        <v>35.55</v>
      </c>
      <c r="ACX156" s="6">
        <v>1.86</v>
      </c>
      <c r="ACY156" s="6">
        <v>3.39</v>
      </c>
      <c r="ACZ156" s="6">
        <v>4.14</v>
      </c>
      <c r="ADA156" s="6">
        <v>1.74</v>
      </c>
      <c r="ADB156" s="6">
        <v>15.17</v>
      </c>
      <c r="ADC156" s="6">
        <v>7.83</v>
      </c>
      <c r="ADD156" s="6">
        <v>1.92</v>
      </c>
      <c r="ADE156" s="6">
        <v>3.08</v>
      </c>
      <c r="ADF156" s="6">
        <v>16.52</v>
      </c>
      <c r="ADG156" s="6">
        <v>2.91</v>
      </c>
      <c r="ADH156" s="6">
        <v>4.37</v>
      </c>
      <c r="ADI156" s="6">
        <v>8.89</v>
      </c>
      <c r="ADJ156" s="6">
        <v>6.34</v>
      </c>
      <c r="ADK156" s="6">
        <v>4.16</v>
      </c>
      <c r="ADL156" s="6">
        <v>3.92</v>
      </c>
      <c r="ADM156" s="6">
        <v>6.01</v>
      </c>
      <c r="ADN156" s="6">
        <v>13.18</v>
      </c>
      <c r="ADO156" s="6">
        <v>27.76</v>
      </c>
      <c r="ADP156" s="6">
        <v>9.35</v>
      </c>
      <c r="ADQ156" s="6">
        <v>5.3</v>
      </c>
      <c r="ADR156" s="6">
        <v>2.62</v>
      </c>
      <c r="ADS156" s="6">
        <v>2.13</v>
      </c>
      <c r="ADT156" s="6">
        <v>8.32</v>
      </c>
      <c r="ADU156" s="6">
        <v>3.03</v>
      </c>
      <c r="ADV156" s="6">
        <v>2.84</v>
      </c>
      <c r="ADW156" s="6">
        <v>5.83</v>
      </c>
      <c r="ADX156" s="6">
        <v>4.69</v>
      </c>
      <c r="ADY156" s="6">
        <v>3.9</v>
      </c>
      <c r="ADZ156" s="6">
        <v>14.1</v>
      </c>
      <c r="AEA156" s="6">
        <v>31.14</v>
      </c>
      <c r="AEB156" s="6">
        <v>14.15</v>
      </c>
      <c r="AEC156" s="6">
        <v>9.95</v>
      </c>
      <c r="AED156" s="6">
        <v>5.04</v>
      </c>
      <c r="AEE156" s="6">
        <v>6.11</v>
      </c>
      <c r="AEF156" s="6">
        <v>24.67</v>
      </c>
      <c r="AEG156" s="6">
        <v>4.07</v>
      </c>
      <c r="AEH156" s="6">
        <v>9.77</v>
      </c>
      <c r="AEI156" s="6">
        <v>13.24</v>
      </c>
      <c r="AEJ156" s="6">
        <v>4.09</v>
      </c>
      <c r="AEK156" s="6">
        <v>2.99</v>
      </c>
      <c r="AEL156" s="6">
        <v>4.18</v>
      </c>
      <c r="AEM156" s="6">
        <v>25.92</v>
      </c>
      <c r="AEN156" s="6">
        <v>3.13</v>
      </c>
      <c r="AEO156" s="6">
        <v>6.82</v>
      </c>
      <c r="AEP156" s="6">
        <v>6.06</v>
      </c>
      <c r="AEQ156" s="6">
        <v>16.66</v>
      </c>
      <c r="AER156" s="6">
        <v>5.52</v>
      </c>
      <c r="AES156" s="6">
        <v>8.62</v>
      </c>
      <c r="AET156" s="6">
        <v>2.04</v>
      </c>
      <c r="AEU156" s="6">
        <v>2.41</v>
      </c>
      <c r="AEV156" s="6">
        <v>1.52</v>
      </c>
      <c r="AEW156" s="6">
        <v>5.22</v>
      </c>
      <c r="AEX156" s="6">
        <v>7.34</v>
      </c>
      <c r="AEY156" s="6">
        <v>1.6</v>
      </c>
      <c r="AEZ156" s="6">
        <v>2.35</v>
      </c>
      <c r="AFA156" s="6">
        <v>2.66</v>
      </c>
      <c r="AFB156" s="6">
        <v>10.33</v>
      </c>
      <c r="AFC156" s="6">
        <v>6.85</v>
      </c>
      <c r="AFD156" s="6">
        <v>8.07</v>
      </c>
      <c r="AFE156" s="6">
        <v>2.14</v>
      </c>
      <c r="AFF156" s="6">
        <v>6.38</v>
      </c>
      <c r="AFG156" s="6">
        <v>13.57</v>
      </c>
      <c r="AFH156" s="6">
        <v>9.06</v>
      </c>
      <c r="AFI156" s="6">
        <v>4.54</v>
      </c>
      <c r="AFJ156" s="6">
        <v>4.23</v>
      </c>
      <c r="AFK156" s="6">
        <v>4</v>
      </c>
      <c r="AFL156" s="6">
        <v>4.08</v>
      </c>
      <c r="AFM156" s="6">
        <v>3.51</v>
      </c>
      <c r="AFN156" s="6">
        <v>3.04</v>
      </c>
      <c r="AFO156" s="6">
        <v>2.07</v>
      </c>
      <c r="AFP156" s="6">
        <v>8.06</v>
      </c>
      <c r="AFQ156" s="6">
        <v>3.88</v>
      </c>
      <c r="AFR156" s="6">
        <v>4.81</v>
      </c>
      <c r="AFS156" s="6">
        <v>5.3</v>
      </c>
      <c r="AFT156" s="6">
        <v>7.2</v>
      </c>
      <c r="AFU156" s="6">
        <v>3.17</v>
      </c>
      <c r="AFV156" s="6">
        <v>0.99</v>
      </c>
      <c r="AFW156" s="6">
        <v>2.53</v>
      </c>
      <c r="AFX156" s="6">
        <v>3.54</v>
      </c>
      <c r="AFY156" s="6">
        <v>15.35</v>
      </c>
      <c r="AFZ156" s="6">
        <v>31.7</v>
      </c>
      <c r="AGA156" s="6">
        <v>3.57</v>
      </c>
      <c r="AGB156" s="6">
        <v>15.7</v>
      </c>
      <c r="AGC156" s="6">
        <v>6.13</v>
      </c>
      <c r="AGD156" s="6">
        <v>12.65</v>
      </c>
      <c r="AGE156" s="6">
        <v>8.9</v>
      </c>
      <c r="AGF156" s="6">
        <v>3.48</v>
      </c>
      <c r="AGG156" s="6">
        <v>16.3</v>
      </c>
      <c r="AGH156" s="6">
        <v>7.11</v>
      </c>
      <c r="AGI156" s="6">
        <v>8.38</v>
      </c>
      <c r="AGJ156" s="6">
        <v>95.88</v>
      </c>
      <c r="AGK156" s="6">
        <v>3.38</v>
      </c>
      <c r="AGL156" s="6">
        <v>8.94</v>
      </c>
      <c r="AGM156" s="6">
        <v>3.56</v>
      </c>
      <c r="AGN156" s="6">
        <v>1.38</v>
      </c>
      <c r="AGO156" s="6">
        <v>3.91</v>
      </c>
      <c r="AGP156" s="6">
        <v>2.77</v>
      </c>
      <c r="AGQ156" s="6">
        <v>9.15</v>
      </c>
      <c r="AGR156" s="6">
        <v>6.31</v>
      </c>
      <c r="AGS156" s="6">
        <v>8.25</v>
      </c>
      <c r="AGT156" s="6">
        <v>5.36</v>
      </c>
      <c r="AGU156" s="6">
        <v>11.03</v>
      </c>
      <c r="AGV156" s="6">
        <v>4.78</v>
      </c>
      <c r="AGW156" s="6">
        <v>2.33</v>
      </c>
      <c r="AGX156" s="6">
        <v>7.42</v>
      </c>
      <c r="AGY156" s="6">
        <v>3.3</v>
      </c>
      <c r="AGZ156" s="6">
        <v>39.72</v>
      </c>
      <c r="AHA156" s="6">
        <v>11.59</v>
      </c>
      <c r="AHB156" s="6">
        <v>2.9</v>
      </c>
      <c r="AHC156" s="6">
        <v>6.27</v>
      </c>
      <c r="AHD156" s="6">
        <v>3.85</v>
      </c>
      <c r="AHE156" s="6">
        <v>21.86</v>
      </c>
      <c r="AHF156" s="6">
        <v>1.54</v>
      </c>
      <c r="AHG156" s="6">
        <v>4.27</v>
      </c>
      <c r="AHH156" s="6">
        <v>44.7</v>
      </c>
      <c r="AHI156" s="6">
        <v>3.74</v>
      </c>
      <c r="AHJ156" s="6">
        <v>7.9</v>
      </c>
      <c r="AHK156" s="6">
        <v>3.99</v>
      </c>
      <c r="AHL156" s="6">
        <v>37.63</v>
      </c>
      <c r="AHM156" s="6">
        <v>13.12</v>
      </c>
      <c r="AHN156" s="6">
        <v>6.97</v>
      </c>
      <c r="AHO156" s="6">
        <v>4.57</v>
      </c>
      <c r="AHP156" s="6">
        <v>3.04</v>
      </c>
      <c r="AHQ156" s="6">
        <v>1.82</v>
      </c>
      <c r="AHR156" s="6">
        <v>2.34</v>
      </c>
      <c r="AHS156" s="6">
        <v>20.95</v>
      </c>
      <c r="AHT156" s="6">
        <v>6.37</v>
      </c>
      <c r="AHU156" s="6">
        <v>7.05</v>
      </c>
      <c r="AHV156" s="6">
        <v>3.66</v>
      </c>
      <c r="AHW156" s="6">
        <v>7.17</v>
      </c>
      <c r="AHX156" s="6">
        <v>15.96</v>
      </c>
      <c r="AHY156" s="6">
        <v>8.81</v>
      </c>
      <c r="AHZ156" s="6">
        <v>1.99</v>
      </c>
      <c r="AIA156" s="6">
        <v>30.22</v>
      </c>
      <c r="AIB156" s="6">
        <v>3.78</v>
      </c>
      <c r="AIC156" s="6">
        <v>4.69</v>
      </c>
      <c r="AID156" s="6">
        <v>5.69</v>
      </c>
      <c r="AIE156" s="6">
        <v>3.95</v>
      </c>
      <c r="AIF156" s="6">
        <v>7.71</v>
      </c>
      <c r="AIG156" s="6">
        <v>2.37</v>
      </c>
      <c r="AIH156" s="6">
        <v>21.67</v>
      </c>
      <c r="AII156" s="6">
        <v>7.97</v>
      </c>
      <c r="AIJ156" s="6">
        <v>19.83</v>
      </c>
      <c r="AIK156" s="6">
        <v>13.18</v>
      </c>
      <c r="AIL156" s="6">
        <v>4.32</v>
      </c>
      <c r="AIM156" s="6">
        <v>5.72</v>
      </c>
      <c r="AIN156" s="6">
        <v>4.82</v>
      </c>
      <c r="AIO156" s="6">
        <v>12.07</v>
      </c>
      <c r="AIP156" s="6">
        <v>5.14</v>
      </c>
      <c r="AIQ156" s="6">
        <v>3.71</v>
      </c>
      <c r="AIR156" s="6">
        <v>2.9</v>
      </c>
      <c r="AIS156" s="6">
        <v>6.38</v>
      </c>
      <c r="AIT156" s="6">
        <v>2.81</v>
      </c>
      <c r="AIU156" s="6">
        <v>10.48</v>
      </c>
      <c r="AIV156" s="6">
        <v>9.16</v>
      </c>
      <c r="AIW156" s="6">
        <v>4.55</v>
      </c>
      <c r="AIX156" s="6">
        <v>12.63</v>
      </c>
      <c r="AIY156" s="6">
        <v>13.31</v>
      </c>
      <c r="AIZ156" s="6">
        <v>5.68</v>
      </c>
      <c r="AJA156" s="6">
        <v>6.75</v>
      </c>
      <c r="AJB156" s="6">
        <v>3.53</v>
      </c>
      <c r="AJC156" s="6">
        <v>4.35</v>
      </c>
      <c r="AJD156" s="6">
        <v>2.88</v>
      </c>
      <c r="AJE156" s="6">
        <v>14.08</v>
      </c>
      <c r="AJF156" s="6">
        <v>13.28</v>
      </c>
      <c r="AJG156" s="6">
        <v>11.64</v>
      </c>
      <c r="AJH156" s="6">
        <v>6.91</v>
      </c>
      <c r="AJI156" s="6">
        <v>6.06</v>
      </c>
      <c r="AJJ156" s="6">
        <v>9.99</v>
      </c>
      <c r="AJK156" s="6">
        <v>18.98</v>
      </c>
      <c r="AJL156" s="6">
        <v>5.84</v>
      </c>
      <c r="AJM156" s="6">
        <v>12.59</v>
      </c>
      <c r="AJN156" s="6">
        <v>4.43</v>
      </c>
      <c r="AJO156" s="6">
        <v>6.14</v>
      </c>
      <c r="AJP156" s="6">
        <v>12.34</v>
      </c>
      <c r="AJQ156" s="6">
        <v>3.48</v>
      </c>
      <c r="AJR156" s="6">
        <v>8.47</v>
      </c>
      <c r="AJS156" s="6">
        <v>18.66</v>
      </c>
      <c r="AJT156" s="6">
        <v>6.79</v>
      </c>
      <c r="AJU156" s="6">
        <v>18.95</v>
      </c>
      <c r="AJV156" s="6">
        <v>8.07</v>
      </c>
      <c r="AJW156" s="6">
        <v>5.1</v>
      </c>
      <c r="AJX156" s="6">
        <v>2.08</v>
      </c>
      <c r="AJY156" s="6">
        <v>5.96</v>
      </c>
      <c r="AJZ156" s="6">
        <v>4.09</v>
      </c>
      <c r="AKA156" s="6">
        <v>3.28</v>
      </c>
      <c r="AKB156" s="6">
        <v>3.42</v>
      </c>
      <c r="AKC156" s="6">
        <v>4.66</v>
      </c>
      <c r="AKD156" s="6">
        <v>18.74</v>
      </c>
      <c r="AKE156" s="6">
        <v>1.68</v>
      </c>
      <c r="AKF156" s="6">
        <v>4.26</v>
      </c>
      <c r="AKG156" s="6">
        <v>13.73</v>
      </c>
      <c r="AKH156" s="6">
        <v>3.26</v>
      </c>
      <c r="AKI156" s="6">
        <v>12.02</v>
      </c>
      <c r="AKJ156" s="6">
        <v>6.6</v>
      </c>
      <c r="AKK156" s="6">
        <v>13.7</v>
      </c>
      <c r="AKL156" s="6">
        <v>8.6</v>
      </c>
      <c r="AKM156" s="6">
        <v>12.81</v>
      </c>
      <c r="AKN156" s="6">
        <v>9.48</v>
      </c>
      <c r="AKO156" s="6">
        <v>2.64</v>
      </c>
      <c r="AKP156" s="6">
        <v>4.23</v>
      </c>
      <c r="AKQ156" s="6">
        <v>17.58</v>
      </c>
      <c r="AKR156" s="6">
        <v>2.93</v>
      </c>
      <c r="AKS156" s="6">
        <v>4.86</v>
      </c>
      <c r="AKT156" s="6">
        <v>3.03</v>
      </c>
      <c r="AKU156" s="6">
        <v>7.6</v>
      </c>
      <c r="AKV156" s="6">
        <v>142.8</v>
      </c>
      <c r="AKW156" s="6">
        <v>13.31</v>
      </c>
      <c r="AKX156" s="6">
        <v>2.81</v>
      </c>
      <c r="AKY156" s="6">
        <v>9.39</v>
      </c>
      <c r="AKZ156" s="6">
        <v>16.25</v>
      </c>
      <c r="ALA156" s="6">
        <v>4.44</v>
      </c>
      <c r="ALB156" s="6">
        <v>13.41</v>
      </c>
      <c r="ALC156" s="6">
        <v>18.84</v>
      </c>
      <c r="ALD156" s="6">
        <v>22.66</v>
      </c>
      <c r="ALE156" s="6">
        <v>24.37</v>
      </c>
      <c r="ALF156" s="6">
        <v>6.34</v>
      </c>
      <c r="ALG156" s="6">
        <v>21.65</v>
      </c>
      <c r="ALH156" s="6">
        <v>14.28</v>
      </c>
      <c r="ALI156" s="6">
        <v>6.58</v>
      </c>
      <c r="ALJ156" s="6">
        <v>6.13</v>
      </c>
      <c r="ALK156" s="6">
        <v>2.53</v>
      </c>
      <c r="ALL156" s="6">
        <v>4.15</v>
      </c>
      <c r="ALM156" s="6">
        <v>4.56</v>
      </c>
      <c r="ALN156" s="6">
        <v>2.48</v>
      </c>
      <c r="ALO156" s="6">
        <v>10.86</v>
      </c>
      <c r="ALP156" s="6">
        <v>13.51</v>
      </c>
      <c r="ALQ156" s="6">
        <v>3.71</v>
      </c>
      <c r="ALR156" s="6">
        <v>3.7</v>
      </c>
      <c r="ALS156" s="6">
        <v>9.01</v>
      </c>
      <c r="ALT156" s="6">
        <v>10.3</v>
      </c>
      <c r="ALU156" s="6">
        <v>2.85</v>
      </c>
      <c r="ALV156" s="6">
        <v>15.88</v>
      </c>
      <c r="ALW156" s="6">
        <v>7.18</v>
      </c>
      <c r="ALX156" s="6">
        <v>82.3</v>
      </c>
      <c r="ALY156" s="6">
        <v>17.24</v>
      </c>
      <c r="ALZ156" s="6">
        <v>4.31</v>
      </c>
      <c r="AMA156" s="6">
        <v>9.24</v>
      </c>
      <c r="AMB156" s="6">
        <v>3.1</v>
      </c>
      <c r="AMC156" s="6">
        <v>8.65</v>
      </c>
      <c r="AMD156" s="6">
        <v>4.96</v>
      </c>
      <c r="AME156" s="6">
        <v>4.09</v>
      </c>
      <c r="AMF156" s="6">
        <v>3.17</v>
      </c>
      <c r="AMG156" s="6">
        <v>3.43</v>
      </c>
      <c r="AMH156" s="6">
        <v>32.17</v>
      </c>
      <c r="AMI156" s="6">
        <v>3.95</v>
      </c>
      <c r="AMJ156" s="6">
        <v>4.94</v>
      </c>
      <c r="AMK156" s="6">
        <v>8.52</v>
      </c>
      <c r="AML156" s="6">
        <v>3.73</v>
      </c>
      <c r="AMM156" s="6">
        <v>3.52</v>
      </c>
      <c r="AMN156" s="6">
        <v>8.94</v>
      </c>
      <c r="AMO156" s="6">
        <v>10.71</v>
      </c>
      <c r="AMP156" s="6">
        <v>5.09</v>
      </c>
      <c r="AMQ156" s="6">
        <v>8.07</v>
      </c>
      <c r="AMR156" s="6">
        <v>3.48</v>
      </c>
      <c r="AMS156" s="6">
        <v>7.88</v>
      </c>
      <c r="AMT156" s="6">
        <v>28.49</v>
      </c>
      <c r="AMU156" s="6">
        <v>2.95</v>
      </c>
      <c r="AMV156" s="6">
        <v>9.83</v>
      </c>
      <c r="AMW156" s="6">
        <v>5.26</v>
      </c>
      <c r="AMX156" s="6">
        <v>8.7</v>
      </c>
      <c r="AMY156" s="6">
        <v>6.7</v>
      </c>
      <c r="AMZ156" s="6">
        <v>1328.2</v>
      </c>
      <c r="ANA156" s="6">
        <v>9.13</v>
      </c>
      <c r="ANB156" s="6">
        <v>26.38</v>
      </c>
      <c r="ANC156" s="6">
        <v>11.75</v>
      </c>
      <c r="AND156" s="6">
        <v>15.21</v>
      </c>
      <c r="ANE156" s="6">
        <v>4.87</v>
      </c>
      <c r="ANF156" s="6">
        <v>4.91</v>
      </c>
      <c r="ANG156" s="6">
        <v>3.08</v>
      </c>
      <c r="ANH156" s="6">
        <v>9.37</v>
      </c>
      <c r="ANI156" s="6">
        <v>43.19</v>
      </c>
      <c r="ANJ156" s="6">
        <v>3.85</v>
      </c>
      <c r="ANK156" s="6">
        <v>3.37</v>
      </c>
      <c r="ANL156" s="6">
        <v>14.1</v>
      </c>
      <c r="ANM156" s="6">
        <v>79.18</v>
      </c>
      <c r="ANN156" s="6">
        <v>2.89</v>
      </c>
      <c r="ANO156" s="6">
        <v>7.59</v>
      </c>
      <c r="ANP156" s="6">
        <v>6.37</v>
      </c>
      <c r="ANQ156" s="6">
        <v>5.58</v>
      </c>
      <c r="ANR156" s="6">
        <v>4.82</v>
      </c>
      <c r="ANS156" s="6">
        <v>10.69</v>
      </c>
      <c r="ANT156" s="6">
        <v>36.81</v>
      </c>
      <c r="ANU156" s="6">
        <v>8.99</v>
      </c>
      <c r="ANV156" s="6">
        <v>11.8</v>
      </c>
      <c r="ANW156" s="6">
        <v>5.35</v>
      </c>
      <c r="ANX156" s="6">
        <v>7.18</v>
      </c>
      <c r="ANY156" s="6">
        <v>5.14</v>
      </c>
      <c r="ANZ156" s="6">
        <v>17</v>
      </c>
      <c r="AOA156" s="6">
        <v>13.08</v>
      </c>
      <c r="AOB156" s="6">
        <v>2.86</v>
      </c>
      <c r="AOC156" s="6">
        <v>8.97</v>
      </c>
      <c r="AOD156" s="6">
        <v>10.2</v>
      </c>
      <c r="AOE156" s="6">
        <v>4.47</v>
      </c>
      <c r="AOF156" s="6">
        <v>14.29</v>
      </c>
      <c r="AOG156" s="6">
        <v>52.28</v>
      </c>
      <c r="AOH156" s="6">
        <v>2.73</v>
      </c>
      <c r="AOI156" s="6">
        <v>21.02</v>
      </c>
      <c r="AOJ156" s="6">
        <v>2.95</v>
      </c>
      <c r="AOK156" s="6">
        <v>1.95</v>
      </c>
      <c r="AOL156" s="6">
        <v>102.7</v>
      </c>
      <c r="AOM156" s="6">
        <v>8.15</v>
      </c>
      <c r="AON156" s="6">
        <v>5.11</v>
      </c>
      <c r="AOO156" s="6">
        <v>6.61</v>
      </c>
      <c r="AOP156" s="6">
        <v>2.32</v>
      </c>
      <c r="AOQ156" s="6">
        <v>3.55</v>
      </c>
      <c r="AOR156" s="6">
        <v>2.76</v>
      </c>
      <c r="AOS156" s="6">
        <v>2.83</v>
      </c>
      <c r="AOT156" s="6">
        <v>5.3</v>
      </c>
      <c r="AOU156" s="6">
        <v>11.18</v>
      </c>
      <c r="AOV156" s="6">
        <v>3.08</v>
      </c>
      <c r="AOW156" s="6">
        <v>2.92</v>
      </c>
      <c r="AOX156" s="6">
        <v>4.78</v>
      </c>
      <c r="AOY156" s="6">
        <v>29.57</v>
      </c>
      <c r="AOZ156" s="6">
        <v>56.99</v>
      </c>
      <c r="APA156" s="6">
        <v>2.57</v>
      </c>
      <c r="APB156" s="6">
        <v>14.92</v>
      </c>
      <c r="APC156" s="6">
        <v>36.3</v>
      </c>
      <c r="APD156" s="6">
        <v>5.3</v>
      </c>
      <c r="APE156" s="6">
        <v>11.76</v>
      </c>
      <c r="APF156" s="6">
        <v>42.28</v>
      </c>
      <c r="APG156" s="6">
        <v>5.46</v>
      </c>
      <c r="APH156" s="6">
        <v>1.45</v>
      </c>
      <c r="API156" s="6">
        <v>8.07</v>
      </c>
      <c r="APJ156" s="6">
        <v>13.9</v>
      </c>
      <c r="APK156" s="6">
        <v>15.68</v>
      </c>
      <c r="APL156" s="6">
        <v>58.58</v>
      </c>
      <c r="APM156" s="6">
        <v>3.36</v>
      </c>
      <c r="APN156" s="6">
        <v>7.3</v>
      </c>
      <c r="APO156" s="6">
        <v>4.7</v>
      </c>
      <c r="APP156" s="6">
        <v>8.2</v>
      </c>
      <c r="APQ156" s="6">
        <v>10.55</v>
      </c>
      <c r="APR156" s="6">
        <v>5.31</v>
      </c>
      <c r="APS156" s="6">
        <v>5.13</v>
      </c>
      <c r="APT156" s="6">
        <v>3.26</v>
      </c>
      <c r="APU156" s="6">
        <v>3.66</v>
      </c>
      <c r="APV156" s="6">
        <v>43.6</v>
      </c>
      <c r="APW156" s="6">
        <v>6.33</v>
      </c>
      <c r="APX156" s="6">
        <v>8.06</v>
      </c>
      <c r="APY156" s="6">
        <v>5.07</v>
      </c>
      <c r="APZ156" s="6">
        <v>3.69</v>
      </c>
      <c r="AQA156" s="6">
        <v>7.03</v>
      </c>
      <c r="AQB156" s="6">
        <v>7.88</v>
      </c>
      <c r="AQC156" s="6">
        <v>5.87</v>
      </c>
      <c r="AQD156" s="6">
        <v>16.6</v>
      </c>
      <c r="AQE156" s="6">
        <v>3.75</v>
      </c>
      <c r="AQF156" s="6">
        <v>5.16</v>
      </c>
      <c r="AQG156" s="6">
        <v>9.32</v>
      </c>
      <c r="AQH156" s="6">
        <v>5.23</v>
      </c>
      <c r="AQI156" s="6">
        <v>11.74</v>
      </c>
      <c r="AQJ156" s="6">
        <v>8.29</v>
      </c>
      <c r="AQK156" s="6">
        <v>6.74</v>
      </c>
      <c r="AQL156" s="6">
        <v>9.13</v>
      </c>
      <c r="AQM156" s="6">
        <v>4.18</v>
      </c>
      <c r="AQN156" s="6">
        <v>11.54</v>
      </c>
      <c r="AQO156" s="6">
        <v>9.01</v>
      </c>
      <c r="AQP156" s="6">
        <v>5.19</v>
      </c>
      <c r="AQQ156" s="6">
        <v>15.03</v>
      </c>
      <c r="AQR156" s="6">
        <v>16.53</v>
      </c>
      <c r="AQS156" s="6">
        <v>20.61</v>
      </c>
      <c r="AQT156" s="6">
        <v>5.29</v>
      </c>
      <c r="AQU156" s="6">
        <v>7.68</v>
      </c>
      <c r="AQV156" s="6">
        <v>4.93</v>
      </c>
      <c r="AQW156" s="6">
        <v>20.42</v>
      </c>
      <c r="AQX156" s="6">
        <v>14.33</v>
      </c>
      <c r="AQY156" s="6">
        <v>5.3</v>
      </c>
      <c r="AQZ156" s="6">
        <v>9.19</v>
      </c>
      <c r="ARA156" s="6">
        <v>3.1</v>
      </c>
      <c r="ARB156" s="6">
        <v>1.71</v>
      </c>
      <c r="ARC156" s="6">
        <v>7.95</v>
      </c>
      <c r="ARD156" s="6">
        <v>3.91</v>
      </c>
      <c r="ARE156" s="6">
        <v>5.66</v>
      </c>
      <c r="ARF156" s="6">
        <v>19.68</v>
      </c>
      <c r="ARG156" s="6">
        <v>15.47</v>
      </c>
      <c r="ARH156" s="6">
        <v>7.37</v>
      </c>
      <c r="ARI156" s="6">
        <v>11.15</v>
      </c>
      <c r="ARJ156" s="6">
        <v>3.44</v>
      </c>
      <c r="ARK156" s="6">
        <v>3.38</v>
      </c>
      <c r="ARL156" s="6">
        <v>11.47</v>
      </c>
      <c r="ARM156" s="6">
        <v>14.67</v>
      </c>
      <c r="ARN156" s="6">
        <v>6.42</v>
      </c>
      <c r="ARO156" s="6">
        <v>8.67</v>
      </c>
      <c r="ARP156" s="6">
        <v>4.08</v>
      </c>
      <c r="ARQ156" s="6">
        <v>4.56</v>
      </c>
      <c r="ARR156" s="6">
        <v>6.25</v>
      </c>
      <c r="ARS156" s="6">
        <v>10.71</v>
      </c>
      <c r="ART156" s="6">
        <v>5.11</v>
      </c>
      <c r="ARU156" s="6">
        <v>8.51</v>
      </c>
      <c r="ARV156" s="6">
        <v>3.89</v>
      </c>
      <c r="ARW156" s="6">
        <v>3.12</v>
      </c>
      <c r="ARX156" s="6">
        <v>17.41</v>
      </c>
      <c r="ARY156" s="6">
        <v>5.56</v>
      </c>
      <c r="ARZ156" s="6">
        <v>3.7</v>
      </c>
      <c r="ASA156" s="6">
        <v>8.04</v>
      </c>
      <c r="ASB156" s="6">
        <v>15.05</v>
      </c>
      <c r="ASC156" s="6">
        <v>1.88</v>
      </c>
      <c r="ASD156" s="6">
        <v>7.04</v>
      </c>
      <c r="ASE156" s="6">
        <v>4.58</v>
      </c>
      <c r="ASF156" s="6">
        <v>23.57</v>
      </c>
      <c r="ASG156" s="6">
        <v>11.11</v>
      </c>
      <c r="ASH156" s="6">
        <v>14.61</v>
      </c>
      <c r="ASI156" s="6">
        <v>1.95</v>
      </c>
      <c r="ASJ156" s="6">
        <v>20.1</v>
      </c>
      <c r="ASK156" s="6">
        <v>26.24</v>
      </c>
      <c r="ASL156" s="6">
        <v>24.25</v>
      </c>
      <c r="ASM156" s="6">
        <v>4.43</v>
      </c>
      <c r="ASN156" s="6">
        <v>3.77</v>
      </c>
      <c r="ASO156" s="6">
        <v>7.31</v>
      </c>
      <c r="ASP156" s="6">
        <v>3.77</v>
      </c>
      <c r="ASQ156" s="6">
        <v>2.84</v>
      </c>
      <c r="ASR156" s="6">
        <v>4.52</v>
      </c>
      <c r="ASS156" s="6">
        <v>3.64</v>
      </c>
      <c r="AST156" s="6">
        <v>4.65</v>
      </c>
      <c r="ASU156" s="6">
        <v>4.23</v>
      </c>
      <c r="ASV156" s="6">
        <v>5.36</v>
      </c>
      <c r="ASW156" s="6">
        <v>2.48</v>
      </c>
      <c r="ASX156" s="6">
        <v>3.7</v>
      </c>
      <c r="ASY156" s="6">
        <v>5.26</v>
      </c>
      <c r="ASZ156" s="6">
        <v>10.72</v>
      </c>
      <c r="ATA156" s="6">
        <v>3.93</v>
      </c>
      <c r="ATB156" s="6">
        <v>16.18</v>
      </c>
      <c r="ATC156" s="6">
        <v>4.59</v>
      </c>
      <c r="ATD156" s="6">
        <v>3.2</v>
      </c>
      <c r="ATE156" s="6">
        <v>4.1</v>
      </c>
      <c r="ATF156" s="6">
        <v>2.15</v>
      </c>
      <c r="ATG156" s="6">
        <v>1.86</v>
      </c>
      <c r="ATH156" s="6">
        <v>6.43</v>
      </c>
      <c r="ATI156" s="6">
        <v>9.45</v>
      </c>
      <c r="ATJ156" s="6">
        <v>29.95</v>
      </c>
      <c r="ATK156" s="6">
        <v>4.52</v>
      </c>
      <c r="ATL156" s="6">
        <v>6.66</v>
      </c>
      <c r="ATM156" s="6">
        <v>7.33</v>
      </c>
      <c r="ATN156" s="6">
        <v>5.54</v>
      </c>
      <c r="ATO156" s="6">
        <v>5.15</v>
      </c>
      <c r="ATP156" s="6">
        <v>5.01</v>
      </c>
      <c r="ATQ156" s="6">
        <v>7.87</v>
      </c>
      <c r="ATR156" s="6">
        <v>5.47</v>
      </c>
      <c r="ATS156" s="6">
        <v>16.65</v>
      </c>
      <c r="ATT156" s="6">
        <v>5.44</v>
      </c>
      <c r="ATU156" s="6">
        <v>20.02</v>
      </c>
      <c r="ATV156" s="6">
        <v>10.66</v>
      </c>
      <c r="ATW156" s="6">
        <v>2.17</v>
      </c>
      <c r="ATX156" s="6">
        <v>2.2</v>
      </c>
      <c r="ATY156" s="6">
        <v>99.66</v>
      </c>
      <c r="ATZ156" s="6">
        <v>6.61</v>
      </c>
      <c r="AUA156" s="6">
        <v>5.06</v>
      </c>
      <c r="AUB156" s="6">
        <v>7.96</v>
      </c>
      <c r="AUC156" s="6">
        <v>12.19</v>
      </c>
      <c r="AUD156" s="6">
        <v>3.15</v>
      </c>
      <c r="AUE156" s="6">
        <v>14.49</v>
      </c>
      <c r="AUF156" s="6">
        <v>27.78</v>
      </c>
      <c r="AUG156" s="6">
        <v>6.07</v>
      </c>
      <c r="AUH156" s="6">
        <v>17.95</v>
      </c>
      <c r="AUI156" s="6">
        <v>5.21</v>
      </c>
      <c r="AUJ156" s="6">
        <v>3.31</v>
      </c>
      <c r="AUK156" s="6">
        <v>32.79</v>
      </c>
      <c r="AUL156" s="6">
        <v>9.29</v>
      </c>
      <c r="AUM156" s="6">
        <v>135</v>
      </c>
      <c r="AUN156" s="6">
        <v>26.95</v>
      </c>
      <c r="AUO156" s="6">
        <v>9.67</v>
      </c>
      <c r="AUP156" s="6">
        <v>9.65</v>
      </c>
      <c r="AUQ156" s="6">
        <v>5.33</v>
      </c>
      <c r="AUR156" s="6">
        <v>5.25</v>
      </c>
      <c r="AUS156" s="6">
        <v>14.37</v>
      </c>
      <c r="AUT156" s="6">
        <v>5.69</v>
      </c>
      <c r="AUU156" s="6">
        <v>10.73</v>
      </c>
      <c r="AUV156" s="6">
        <v>8.75</v>
      </c>
      <c r="AUW156" s="6">
        <v>15.98</v>
      </c>
      <c r="AUX156" s="6">
        <v>1.69</v>
      </c>
      <c r="AUY156" s="6">
        <v>4.28</v>
      </c>
      <c r="AUZ156" s="6">
        <v>47.54</v>
      </c>
      <c r="AVA156" s="6">
        <v>3.15</v>
      </c>
      <c r="AVB156" s="6">
        <v>4.13</v>
      </c>
      <c r="AVC156" s="6">
        <v>13.14</v>
      </c>
      <c r="AVD156" s="6">
        <v>4.42</v>
      </c>
      <c r="AVE156" s="6">
        <v>14.43</v>
      </c>
      <c r="AVF156" s="6">
        <v>4.37</v>
      </c>
      <c r="AVG156" s="6">
        <v>8.09</v>
      </c>
      <c r="AVH156" s="6">
        <v>3.23</v>
      </c>
      <c r="AVI156" s="6">
        <v>3.28</v>
      </c>
      <c r="AVJ156" s="6">
        <v>2.73</v>
      </c>
      <c r="AVK156" s="6">
        <v>13.94</v>
      </c>
      <c r="AVL156" s="6">
        <v>3.04</v>
      </c>
      <c r="AVM156" s="6">
        <v>1.81</v>
      </c>
      <c r="AVN156" s="6">
        <v>5.04</v>
      </c>
      <c r="AVO156" s="6">
        <v>8.22</v>
      </c>
      <c r="AVP156" s="6">
        <v>2.84</v>
      </c>
      <c r="AVQ156" s="6">
        <v>4.61</v>
      </c>
      <c r="AVR156" s="6">
        <v>26.07</v>
      </c>
      <c r="AVS156" s="6">
        <v>11.54</v>
      </c>
      <c r="AVT156" s="6">
        <v>9.84</v>
      </c>
      <c r="AVU156" s="6">
        <v>3.89</v>
      </c>
      <c r="AVV156" s="6">
        <v>3.96</v>
      </c>
      <c r="AVW156" s="6">
        <v>2.43</v>
      </c>
      <c r="AVX156" s="6">
        <v>117.9</v>
      </c>
      <c r="AVY156" s="6">
        <v>7.04</v>
      </c>
      <c r="AVZ156" s="6">
        <v>3.69</v>
      </c>
      <c r="AWA156" s="6">
        <v>7.78</v>
      </c>
      <c r="AWB156" s="6">
        <v>4.72</v>
      </c>
      <c r="AWC156" s="6">
        <v>2.42</v>
      </c>
      <c r="AWD156" s="6">
        <v>9.99</v>
      </c>
      <c r="AWE156" s="6">
        <v>11.28</v>
      </c>
      <c r="AWF156" s="6">
        <v>4.31</v>
      </c>
      <c r="AWG156" s="6">
        <v>5.73</v>
      </c>
      <c r="AWH156" s="6">
        <v>3.99</v>
      </c>
      <c r="AWI156" s="6">
        <v>8.38</v>
      </c>
      <c r="AWJ156" s="6">
        <v>3.3</v>
      </c>
      <c r="AWK156" s="6">
        <v>5.75</v>
      </c>
      <c r="AWL156" s="6">
        <v>10.1</v>
      </c>
      <c r="AWM156" s="6">
        <v>7.95</v>
      </c>
      <c r="AWN156" s="6">
        <v>3.51</v>
      </c>
      <c r="AWO156" s="6">
        <v>7.11</v>
      </c>
      <c r="AWP156" s="6">
        <v>6.38</v>
      </c>
      <c r="AWQ156" s="6">
        <v>8.05</v>
      </c>
      <c r="AWR156" s="6">
        <v>9.82</v>
      </c>
      <c r="AWS156" s="6">
        <v>10.15</v>
      </c>
      <c r="AWT156" s="6">
        <v>14</v>
      </c>
      <c r="AWU156" s="6">
        <v>4.5</v>
      </c>
      <c r="AWV156" s="6">
        <v>11.81</v>
      </c>
      <c r="AWW156" s="6">
        <v>6.15</v>
      </c>
      <c r="AWX156" s="6">
        <v>2.59</v>
      </c>
      <c r="AWY156" s="6">
        <v>6.92</v>
      </c>
      <c r="AWZ156" s="6">
        <v>6.37</v>
      </c>
      <c r="AXA156" s="6">
        <v>3.26</v>
      </c>
      <c r="AXB156" s="6">
        <v>54.07</v>
      </c>
      <c r="AXC156" s="6">
        <v>8.51</v>
      </c>
      <c r="AXD156" s="6">
        <v>11.33</v>
      </c>
      <c r="AXE156" s="6">
        <v>20.8</v>
      </c>
      <c r="AXF156" s="6">
        <v>22.55</v>
      </c>
      <c r="AXG156" s="6">
        <v>7.18</v>
      </c>
      <c r="AXH156" s="6">
        <v>3.56</v>
      </c>
      <c r="AXI156" s="6">
        <v>3.59</v>
      </c>
      <c r="AXJ156" s="6">
        <v>16.25</v>
      </c>
      <c r="AXK156" s="6">
        <v>8.87</v>
      </c>
      <c r="AXL156" s="6">
        <v>4.45</v>
      </c>
      <c r="AXM156" s="6">
        <v>19.47</v>
      </c>
      <c r="AXN156" s="6">
        <v>3.1</v>
      </c>
      <c r="AXO156" s="6">
        <v>12.05</v>
      </c>
      <c r="AXP156" s="6">
        <v>16.57</v>
      </c>
      <c r="AXQ156" s="6">
        <v>2.57</v>
      </c>
      <c r="AXR156" s="6">
        <v>6.2</v>
      </c>
      <c r="AXS156" s="6">
        <v>5.89</v>
      </c>
      <c r="AXT156" s="6">
        <v>4.36</v>
      </c>
      <c r="AXU156" s="6">
        <v>15</v>
      </c>
      <c r="AXV156" s="6">
        <v>3.08</v>
      </c>
      <c r="AXW156" s="6">
        <v>4.07</v>
      </c>
      <c r="AXX156" s="6">
        <v>1.75</v>
      </c>
      <c r="AXY156" s="6">
        <v>49.7</v>
      </c>
      <c r="AXZ156" s="6">
        <v>4.28</v>
      </c>
      <c r="AYA156" s="6">
        <v>6.73</v>
      </c>
      <c r="AYB156" s="6">
        <v>9</v>
      </c>
      <c r="AYC156" s="6">
        <v>13.06</v>
      </c>
      <c r="AYD156" s="6">
        <v>5.75</v>
      </c>
      <c r="AYE156" s="6">
        <v>6.53</v>
      </c>
      <c r="AYF156" s="6">
        <v>4.43</v>
      </c>
      <c r="AYG156" s="6">
        <v>2.78</v>
      </c>
      <c r="AYH156" s="6">
        <v>32.76</v>
      </c>
      <c r="AYI156" s="6">
        <v>10.17</v>
      </c>
      <c r="AYJ156" s="6">
        <v>11.02</v>
      </c>
      <c r="AYK156" s="6">
        <v>30.19</v>
      </c>
      <c r="AYL156" s="6">
        <v>7.41</v>
      </c>
      <c r="AYM156" s="6">
        <v>27.89</v>
      </c>
      <c r="AYN156" s="6">
        <v>4.61</v>
      </c>
      <c r="AYO156" s="6">
        <v>5.79</v>
      </c>
      <c r="AYP156" s="6">
        <v>2.75</v>
      </c>
      <c r="AYQ156" s="6">
        <v>24.22</v>
      </c>
      <c r="AYR156" s="6">
        <v>7.18</v>
      </c>
      <c r="AYS156" s="6">
        <v>14.51</v>
      </c>
      <c r="AYT156" s="6">
        <v>17.23</v>
      </c>
      <c r="AYU156" s="6">
        <v>16.77</v>
      </c>
      <c r="AYV156" s="6">
        <v>2.98</v>
      </c>
      <c r="AYW156" s="6">
        <v>5.88</v>
      </c>
      <c r="AYX156" s="6">
        <v>8.59</v>
      </c>
      <c r="AYY156" s="6">
        <v>3.54</v>
      </c>
      <c r="AYZ156" s="6">
        <v>6.56</v>
      </c>
      <c r="AZA156" s="6">
        <v>8.83</v>
      </c>
      <c r="AZB156" s="6">
        <v>9.94</v>
      </c>
      <c r="AZC156" s="6">
        <v>6.1</v>
      </c>
      <c r="AZD156" s="6">
        <v>5.62</v>
      </c>
      <c r="AZE156" s="6">
        <v>4.88</v>
      </c>
      <c r="AZF156" s="6">
        <v>4.09</v>
      </c>
      <c r="AZG156" s="6">
        <v>8.74</v>
      </c>
      <c r="AZH156" s="6">
        <v>14.87</v>
      </c>
      <c r="AZI156" s="6">
        <v>3.91</v>
      </c>
      <c r="AZJ156" s="6">
        <v>13.31</v>
      </c>
      <c r="AZK156" s="6">
        <v>3.19</v>
      </c>
      <c r="AZL156" s="6">
        <v>2.71</v>
      </c>
      <c r="AZM156" s="6">
        <v>4.42</v>
      </c>
      <c r="AZN156" s="6">
        <v>16.07</v>
      </c>
      <c r="AZO156" s="6">
        <v>8.4</v>
      </c>
      <c r="AZP156" s="6">
        <v>3.97</v>
      </c>
      <c r="AZQ156" s="6">
        <v>5.66</v>
      </c>
      <c r="AZR156" s="6">
        <v>9.5</v>
      </c>
      <c r="AZS156" s="6">
        <v>37.7</v>
      </c>
      <c r="AZT156" s="6">
        <v>6.14</v>
      </c>
      <c r="AZU156" s="6">
        <v>16.83</v>
      </c>
      <c r="AZV156" s="6">
        <v>7.48</v>
      </c>
      <c r="AZW156" s="6">
        <v>4.63</v>
      </c>
      <c r="AZX156" s="6">
        <v>3.77</v>
      </c>
      <c r="AZY156" s="6">
        <v>5.75</v>
      </c>
      <c r="AZZ156" s="6">
        <v>5.06</v>
      </c>
      <c r="BAA156" s="6">
        <v>1.34</v>
      </c>
      <c r="BAB156" s="6">
        <v>6.76</v>
      </c>
      <c r="BAC156" s="6">
        <v>7.47</v>
      </c>
      <c r="BAD156" s="6">
        <v>3.28</v>
      </c>
      <c r="BAE156" s="6">
        <v>7.59</v>
      </c>
      <c r="BAF156" s="6">
        <v>15.91</v>
      </c>
      <c r="BAG156" s="6">
        <v>3.14</v>
      </c>
      <c r="BAH156" s="6">
        <v>6.44</v>
      </c>
      <c r="BAI156" s="6">
        <v>15.78</v>
      </c>
      <c r="BAJ156" s="6">
        <v>5.36</v>
      </c>
      <c r="BAK156" s="6">
        <v>4.83</v>
      </c>
      <c r="BAL156" s="6">
        <v>9.02</v>
      </c>
      <c r="BAM156" s="6">
        <v>70.12</v>
      </c>
      <c r="BAN156" s="6">
        <v>5.07</v>
      </c>
      <c r="BAO156" s="6">
        <v>2.2</v>
      </c>
      <c r="BAP156" s="6">
        <v>5.32</v>
      </c>
      <c r="BAQ156" s="6">
        <v>5.05</v>
      </c>
      <c r="BAR156" s="6">
        <v>2.65</v>
      </c>
      <c r="BAS156" s="6">
        <v>2.76</v>
      </c>
      <c r="BAT156" s="6">
        <v>28</v>
      </c>
      <c r="BAU156" s="6">
        <v>17.39</v>
      </c>
      <c r="BAV156" s="6">
        <v>26.31</v>
      </c>
      <c r="BAW156" s="6">
        <v>4.23</v>
      </c>
      <c r="BAX156" s="6">
        <v>5.42</v>
      </c>
      <c r="BAY156" s="6">
        <v>4.48</v>
      </c>
      <c r="BAZ156" s="6">
        <v>5.98</v>
      </c>
      <c r="BBA156" s="6">
        <v>12.77</v>
      </c>
      <c r="BBB156" s="6">
        <v>4.37</v>
      </c>
      <c r="BBC156" s="6">
        <v>1.84</v>
      </c>
      <c r="BBD156" s="6">
        <v>5.95</v>
      </c>
      <c r="BBE156" s="6">
        <v>3.69</v>
      </c>
      <c r="BBF156" s="6">
        <v>3.92</v>
      </c>
      <c r="BBG156" s="6">
        <v>2.37</v>
      </c>
      <c r="BBH156" s="6">
        <v>3.14</v>
      </c>
      <c r="BBI156" s="6">
        <v>6.32</v>
      </c>
      <c r="BBJ156" s="6">
        <v>5.88</v>
      </c>
      <c r="BBK156" s="6">
        <v>3.42</v>
      </c>
      <c r="BBL156" s="6">
        <v>2.07</v>
      </c>
      <c r="BBM156" s="6">
        <v>5</v>
      </c>
      <c r="BBN156" s="6">
        <v>5.79</v>
      </c>
    </row>
    <row r="157" spans="1:1418">
      <c r="A157" s="3">
        <v>43976</v>
      </c>
      <c r="B157" s="6">
        <v>12.96</v>
      </c>
      <c r="C157" s="6">
        <v>25.46</v>
      </c>
      <c r="D157" s="6">
        <v>27.7</v>
      </c>
      <c r="E157" s="6">
        <v>4.72</v>
      </c>
      <c r="F157" s="6">
        <v>2.95</v>
      </c>
      <c r="G157" s="6">
        <v>6.52</v>
      </c>
      <c r="H157" s="6">
        <v>3.96</v>
      </c>
      <c r="I157" s="6">
        <v>8.38</v>
      </c>
      <c r="J157" s="6">
        <v>4.6</v>
      </c>
      <c r="K157" s="6">
        <v>8.21</v>
      </c>
      <c r="L157" s="6">
        <v>6.64</v>
      </c>
      <c r="M157" s="6">
        <v>2.11</v>
      </c>
      <c r="N157" s="6">
        <v>8.53</v>
      </c>
      <c r="O157" s="6">
        <v>8.84</v>
      </c>
      <c r="P157" s="6">
        <v>23.18</v>
      </c>
      <c r="Q157" s="6">
        <v>17.49</v>
      </c>
      <c r="R157" s="6">
        <v>8.35</v>
      </c>
      <c r="S157" s="6">
        <v>5.35</v>
      </c>
      <c r="T157" s="6">
        <v>39.3</v>
      </c>
      <c r="U157" s="6">
        <v>10.81</v>
      </c>
      <c r="V157" s="6">
        <v>4.59</v>
      </c>
      <c r="W157" s="6">
        <v>4.97</v>
      </c>
      <c r="X157" s="6">
        <v>17.2</v>
      </c>
      <c r="Y157" s="6">
        <v>22.96</v>
      </c>
      <c r="Z157" s="6">
        <v>4.71</v>
      </c>
      <c r="AA157" s="6">
        <v>4.13</v>
      </c>
      <c r="AB157" s="6">
        <v>11.88</v>
      </c>
      <c r="AC157" s="6">
        <v>6.89</v>
      </c>
      <c r="AD157" s="6">
        <v>2.87</v>
      </c>
      <c r="AE157" s="6">
        <v>9.68</v>
      </c>
      <c r="AF157" s="6">
        <v>6.63</v>
      </c>
      <c r="AG157" s="6">
        <v>23.75</v>
      </c>
      <c r="AH157" s="6">
        <v>44.28</v>
      </c>
      <c r="AI157" s="6">
        <v>13.28</v>
      </c>
      <c r="AJ157" s="6">
        <v>4.17</v>
      </c>
      <c r="AK157" s="6">
        <v>3.24</v>
      </c>
      <c r="AL157" s="6">
        <v>6.14</v>
      </c>
      <c r="AM157" s="6">
        <v>4.55</v>
      </c>
      <c r="AN157" s="6">
        <v>3.49</v>
      </c>
      <c r="AO157" s="6">
        <v>7.76</v>
      </c>
      <c r="AP157" s="6">
        <v>11.85</v>
      </c>
      <c r="AQ157" s="6">
        <v>37.08</v>
      </c>
      <c r="AR157" s="6">
        <v>7.33</v>
      </c>
      <c r="AS157" s="6">
        <v>13.8</v>
      </c>
      <c r="AT157" s="6">
        <v>3.1</v>
      </c>
      <c r="AU157" s="6">
        <v>5.88</v>
      </c>
      <c r="AV157" s="6">
        <v>8.44</v>
      </c>
      <c r="AW157" s="6">
        <v>3.94</v>
      </c>
      <c r="AX157" s="6">
        <v>4.3</v>
      </c>
      <c r="AY157" s="6">
        <v>7.52</v>
      </c>
      <c r="AZ157" s="6">
        <v>6.51</v>
      </c>
      <c r="BA157" s="6">
        <v>10.4</v>
      </c>
      <c r="BB157" s="6">
        <v>6.71</v>
      </c>
      <c r="BC157" s="6">
        <v>4.9</v>
      </c>
      <c r="BD157" s="6">
        <v>9.2</v>
      </c>
      <c r="BE157" s="6">
        <v>7.14</v>
      </c>
      <c r="BF157" s="6">
        <v>3.74</v>
      </c>
      <c r="BG157" s="6">
        <v>10.05</v>
      </c>
      <c r="BH157" s="6">
        <v>6.49</v>
      </c>
      <c r="BI157" s="6">
        <v>9.15</v>
      </c>
      <c r="BJ157" s="6">
        <v>4.64</v>
      </c>
      <c r="BK157" s="6">
        <v>5.2</v>
      </c>
      <c r="BL157" s="6">
        <v>13.12</v>
      </c>
      <c r="BM157" s="6">
        <v>12.92</v>
      </c>
      <c r="BN157" s="6">
        <v>18.3</v>
      </c>
      <c r="BO157" s="6">
        <v>6.47</v>
      </c>
      <c r="BP157" s="6">
        <v>55.35</v>
      </c>
      <c r="BQ157" s="6">
        <v>3.4</v>
      </c>
      <c r="BR157" s="6">
        <v>3.08</v>
      </c>
      <c r="BS157" s="6">
        <v>4.88</v>
      </c>
      <c r="BT157" s="6">
        <v>4.08</v>
      </c>
      <c r="BU157" s="6">
        <v>4.39</v>
      </c>
      <c r="BV157" s="6">
        <v>10.8</v>
      </c>
      <c r="BW157" s="6">
        <v>2.7</v>
      </c>
      <c r="BX157" s="6">
        <v>2.99</v>
      </c>
      <c r="BY157" s="6">
        <v>4.84</v>
      </c>
      <c r="BZ157" s="6">
        <v>4.19</v>
      </c>
      <c r="CA157" s="6">
        <v>2.03</v>
      </c>
      <c r="CB157" s="6">
        <v>4.09</v>
      </c>
      <c r="CC157" s="6">
        <v>2.61</v>
      </c>
      <c r="CD157" s="6">
        <v>35.44</v>
      </c>
      <c r="CE157" s="6">
        <v>6.15</v>
      </c>
      <c r="CF157" s="6">
        <v>5.39</v>
      </c>
      <c r="CG157" s="6">
        <v>3.11</v>
      </c>
      <c r="CH157" s="6">
        <v>6.74</v>
      </c>
      <c r="CI157" s="6">
        <v>4.7</v>
      </c>
      <c r="CJ157" s="6">
        <v>4.82</v>
      </c>
      <c r="CK157" s="6">
        <v>4.88</v>
      </c>
      <c r="CL157" s="6">
        <v>11.78</v>
      </c>
      <c r="CM157" s="6">
        <v>10.01</v>
      </c>
      <c r="CN157" s="6">
        <v>7.42</v>
      </c>
      <c r="CO157" s="6">
        <v>8.08</v>
      </c>
      <c r="CP157" s="6">
        <v>2.34</v>
      </c>
      <c r="CQ157" s="6">
        <v>5.15</v>
      </c>
      <c r="CR157" s="6">
        <v>0.97</v>
      </c>
      <c r="CS157" s="6">
        <v>3.95</v>
      </c>
      <c r="CT157" s="6">
        <v>39.17</v>
      </c>
      <c r="CU157" s="6">
        <v>3.78</v>
      </c>
      <c r="CV157" s="6">
        <v>4</v>
      </c>
      <c r="CW157" s="6">
        <v>2.46</v>
      </c>
      <c r="CX157" s="6">
        <v>4.02</v>
      </c>
      <c r="CY157" s="6">
        <v>8.5</v>
      </c>
      <c r="CZ157" s="6">
        <v>3.88</v>
      </c>
      <c r="DA157" s="6">
        <v>2.84</v>
      </c>
      <c r="DB157" s="6">
        <v>5.57</v>
      </c>
      <c r="DC157" s="6">
        <v>5.95</v>
      </c>
      <c r="DD157" s="6">
        <v>44.04</v>
      </c>
      <c r="DE157" s="6">
        <v>6.49</v>
      </c>
      <c r="DF157" s="6">
        <v>6.75</v>
      </c>
      <c r="DG157" s="6">
        <v>3.23</v>
      </c>
      <c r="DH157" s="6">
        <v>7.26</v>
      </c>
      <c r="DI157" s="6">
        <v>11.4</v>
      </c>
      <c r="DJ157" s="6">
        <v>2.7</v>
      </c>
      <c r="DK157" s="6">
        <v>9.05</v>
      </c>
      <c r="DL157" s="6">
        <v>1.37</v>
      </c>
      <c r="DM157" s="6">
        <v>6.39</v>
      </c>
      <c r="DN157" s="6">
        <v>87.4</v>
      </c>
      <c r="DO157" s="6">
        <v>3.41</v>
      </c>
      <c r="DP157" s="6">
        <v>5.75</v>
      </c>
      <c r="DQ157" s="6">
        <v>3.83</v>
      </c>
      <c r="DR157" s="6">
        <v>6.4</v>
      </c>
      <c r="DS157" s="6">
        <v>2.51</v>
      </c>
      <c r="DT157" s="6">
        <v>14.74</v>
      </c>
      <c r="DU157" s="6">
        <v>3.56</v>
      </c>
      <c r="DV157" s="6">
        <v>11.43</v>
      </c>
      <c r="DW157" s="6">
        <v>10.99</v>
      </c>
      <c r="DX157" s="6">
        <v>2.3</v>
      </c>
      <c r="DY157" s="6">
        <v>9.02</v>
      </c>
      <c r="DZ157" s="6">
        <v>4.4</v>
      </c>
      <c r="EA157" s="6">
        <v>13.87</v>
      </c>
      <c r="EB157" s="6">
        <v>4.3</v>
      </c>
      <c r="EC157" s="6">
        <v>2.56</v>
      </c>
      <c r="ED157" s="6">
        <v>4.95</v>
      </c>
      <c r="EE157" s="6">
        <v>3.07</v>
      </c>
      <c r="EF157" s="6">
        <v>6.67</v>
      </c>
      <c r="EG157" s="6">
        <v>3.42</v>
      </c>
      <c r="EH157" s="6">
        <v>4.61</v>
      </c>
      <c r="EI157" s="6">
        <v>6.83</v>
      </c>
      <c r="EJ157" s="6">
        <v>8.28</v>
      </c>
      <c r="EK157" s="6">
        <v>84.78</v>
      </c>
      <c r="EL157" s="6">
        <v>4.8</v>
      </c>
      <c r="EM157" s="6">
        <v>2.67</v>
      </c>
      <c r="EN157" s="6">
        <v>1.7</v>
      </c>
      <c r="EO157" s="6">
        <v>2.55</v>
      </c>
      <c r="EP157" s="6">
        <v>6.91</v>
      </c>
      <c r="EQ157" s="6">
        <v>20.1</v>
      </c>
      <c r="ER157" s="6">
        <v>8.73</v>
      </c>
      <c r="ES157" s="6">
        <v>10</v>
      </c>
      <c r="ET157" s="6">
        <v>3.88</v>
      </c>
      <c r="EU157" s="6">
        <v>9.73</v>
      </c>
      <c r="EV157" s="6">
        <v>3.26</v>
      </c>
      <c r="EW157" s="6">
        <v>2.24</v>
      </c>
      <c r="EX157" s="6">
        <v>4.83</v>
      </c>
      <c r="EY157" s="6">
        <v>1.48</v>
      </c>
      <c r="EZ157" s="6">
        <v>152.6</v>
      </c>
      <c r="FA157" s="6">
        <v>5.02</v>
      </c>
      <c r="FB157" s="6">
        <v>4.65</v>
      </c>
      <c r="FC157" s="6">
        <v>4.21</v>
      </c>
      <c r="FD157" s="6">
        <v>4.95</v>
      </c>
      <c r="FE157" s="6">
        <v>5.23</v>
      </c>
      <c r="FF157" s="6">
        <v>11.3</v>
      </c>
      <c r="FG157" s="6">
        <v>5.94</v>
      </c>
      <c r="FH157" s="6">
        <v>4.02</v>
      </c>
      <c r="FI157" s="6">
        <v>5.14</v>
      </c>
      <c r="FJ157" s="6">
        <v>5.96</v>
      </c>
      <c r="FK157" s="6">
        <v>7.72</v>
      </c>
      <c r="FL157" s="6">
        <v>4.79</v>
      </c>
      <c r="FM157" s="6">
        <v>9.56</v>
      </c>
      <c r="FN157" s="6">
        <v>4.67</v>
      </c>
      <c r="FO157" s="6">
        <v>3.7</v>
      </c>
      <c r="FP157" s="6">
        <v>15.1</v>
      </c>
      <c r="FQ157" s="6">
        <v>10.2</v>
      </c>
      <c r="FR157" s="6">
        <v>5.71</v>
      </c>
      <c r="FS157" s="6">
        <v>5.28</v>
      </c>
      <c r="FT157" s="6">
        <v>7.68</v>
      </c>
      <c r="FU157" s="6">
        <v>1.9</v>
      </c>
      <c r="FV157" s="6">
        <v>1.87</v>
      </c>
      <c r="FW157" s="6">
        <v>3.11</v>
      </c>
      <c r="FX157" s="6">
        <v>4</v>
      </c>
      <c r="FY157" s="6">
        <v>3.48</v>
      </c>
      <c r="FZ157" s="6">
        <v>6.77</v>
      </c>
      <c r="GA157" s="6">
        <v>23</v>
      </c>
      <c r="GB157" s="6">
        <v>3.99</v>
      </c>
      <c r="GC157" s="6">
        <v>6.07</v>
      </c>
      <c r="GD157" s="6">
        <v>5.72</v>
      </c>
      <c r="GE157" s="6">
        <v>54.9</v>
      </c>
      <c r="GF157" s="6">
        <v>6.38</v>
      </c>
      <c r="GG157" s="6">
        <v>5.61</v>
      </c>
      <c r="GH157" s="6">
        <v>7.9</v>
      </c>
      <c r="GI157" s="6">
        <v>6.05</v>
      </c>
      <c r="GJ157" s="6">
        <v>1.89</v>
      </c>
      <c r="GK157" s="6">
        <v>652</v>
      </c>
      <c r="GL157" s="6">
        <v>4.13</v>
      </c>
      <c r="GM157" s="6">
        <v>5.34</v>
      </c>
      <c r="GN157" s="6">
        <v>9.23</v>
      </c>
      <c r="GO157" s="6">
        <v>13.8</v>
      </c>
      <c r="GP157" s="6">
        <v>2.25</v>
      </c>
      <c r="GQ157" s="6">
        <v>25.03</v>
      </c>
      <c r="GR157" s="6">
        <v>8.63</v>
      </c>
      <c r="GS157" s="6">
        <v>3.16</v>
      </c>
      <c r="GT157" s="6">
        <v>5.43</v>
      </c>
      <c r="GU157" s="6">
        <v>2.6</v>
      </c>
      <c r="GV157" s="6">
        <v>3.54</v>
      </c>
      <c r="GW157" s="6">
        <v>19.25</v>
      </c>
      <c r="GX157" s="6">
        <v>4.78</v>
      </c>
      <c r="GY157" s="6">
        <v>1.59</v>
      </c>
      <c r="GZ157" s="6">
        <v>7.55</v>
      </c>
      <c r="HA157" s="6">
        <v>7.9</v>
      </c>
      <c r="HB157" s="6">
        <v>18</v>
      </c>
      <c r="HC157" s="6">
        <v>4.83</v>
      </c>
      <c r="HD157" s="6">
        <v>4.12</v>
      </c>
      <c r="HE157" s="6">
        <v>7.4</v>
      </c>
      <c r="HF157" s="6">
        <v>3.1</v>
      </c>
      <c r="HG157" s="6">
        <v>7.19</v>
      </c>
      <c r="HH157" s="6">
        <v>4.51</v>
      </c>
      <c r="HI157" s="6">
        <v>5.27</v>
      </c>
      <c r="HJ157" s="6">
        <v>12.06</v>
      </c>
      <c r="HK157" s="6">
        <v>6.88</v>
      </c>
      <c r="HL157" s="6">
        <v>2.48</v>
      </c>
      <c r="HM157" s="6">
        <v>14.64</v>
      </c>
      <c r="HN157" s="6">
        <v>2</v>
      </c>
      <c r="HO157" s="6">
        <v>55.55</v>
      </c>
      <c r="HP157" s="6">
        <v>11.93</v>
      </c>
      <c r="HQ157" s="6">
        <v>10.2</v>
      </c>
      <c r="HR157" s="6">
        <v>5.12</v>
      </c>
      <c r="HS157" s="6">
        <v>3.97</v>
      </c>
      <c r="HT157" s="6">
        <v>3.87</v>
      </c>
      <c r="HU157" s="6">
        <v>3.01</v>
      </c>
      <c r="HV157" s="6">
        <v>6.61</v>
      </c>
      <c r="HW157" s="6">
        <v>5.43</v>
      </c>
      <c r="HX157" s="6">
        <v>4.06</v>
      </c>
      <c r="HY157" s="6">
        <v>6</v>
      </c>
      <c r="HZ157" s="6">
        <v>6.33</v>
      </c>
      <c r="IA157" s="6">
        <v>3.71</v>
      </c>
      <c r="IB157" s="6">
        <v>7.58</v>
      </c>
      <c r="IC157" s="6">
        <v>1.45</v>
      </c>
      <c r="ID157" s="6">
        <v>7.83</v>
      </c>
      <c r="IE157" s="6">
        <v>6.09</v>
      </c>
      <c r="IF157" s="6">
        <v>5.04</v>
      </c>
      <c r="IG157" s="6">
        <v>21.12</v>
      </c>
      <c r="IH157" s="6">
        <v>10.37</v>
      </c>
      <c r="II157" s="6">
        <v>6.69</v>
      </c>
      <c r="IJ157" s="6">
        <v>2.52</v>
      </c>
      <c r="IK157" s="6">
        <v>13.09</v>
      </c>
      <c r="IL157" s="6">
        <v>17.93</v>
      </c>
      <c r="IM157" s="6">
        <v>4.18</v>
      </c>
      <c r="IN157" s="6">
        <v>2.52</v>
      </c>
      <c r="IO157" s="6">
        <v>2.67</v>
      </c>
      <c r="IP157" s="6">
        <v>3.53</v>
      </c>
      <c r="IQ157" s="6">
        <v>9.24</v>
      </c>
      <c r="IR157" s="6">
        <v>3.76</v>
      </c>
      <c r="IS157" s="6">
        <v>3.95</v>
      </c>
      <c r="IT157" s="6">
        <v>6.46</v>
      </c>
      <c r="IU157" s="6">
        <v>3.28</v>
      </c>
      <c r="IV157" s="6">
        <v>6.75</v>
      </c>
      <c r="IW157" s="6">
        <v>4.86</v>
      </c>
      <c r="IX157" s="6">
        <v>2.22</v>
      </c>
      <c r="IY157" s="6">
        <v>16.96</v>
      </c>
      <c r="IZ157" s="6">
        <v>13.09</v>
      </c>
      <c r="JA157" s="6">
        <v>11.18</v>
      </c>
      <c r="JB157" s="6">
        <v>3.32</v>
      </c>
      <c r="JC157" s="6">
        <v>10.17</v>
      </c>
      <c r="JD157" s="6">
        <v>3.24</v>
      </c>
      <c r="JE157" s="6">
        <v>6.13</v>
      </c>
      <c r="JF157" s="6">
        <v>7.73</v>
      </c>
      <c r="JG157" s="6">
        <v>22.72</v>
      </c>
      <c r="JH157" s="6">
        <v>6.75</v>
      </c>
      <c r="JI157" s="6">
        <v>13.56</v>
      </c>
      <c r="JJ157" s="6">
        <v>4.63</v>
      </c>
      <c r="JK157" s="6">
        <v>3.07</v>
      </c>
      <c r="JL157" s="6">
        <v>8.84</v>
      </c>
      <c r="JM157" s="6">
        <v>2.89</v>
      </c>
      <c r="JN157" s="6">
        <v>5.36</v>
      </c>
      <c r="JO157" s="6">
        <v>3.75</v>
      </c>
      <c r="JP157" s="6">
        <v>5.59</v>
      </c>
      <c r="JQ157" s="6">
        <v>41.76</v>
      </c>
      <c r="JR157" s="6">
        <v>10.24</v>
      </c>
      <c r="JS157" s="6">
        <v>5.43</v>
      </c>
      <c r="JT157" s="6">
        <v>5.87</v>
      </c>
      <c r="JU157" s="6">
        <v>12.86</v>
      </c>
      <c r="JV157" s="6">
        <v>3.95</v>
      </c>
      <c r="JW157" s="6">
        <v>2.08</v>
      </c>
      <c r="JX157" s="6">
        <v>10.3</v>
      </c>
      <c r="JY157" s="6">
        <v>5.65</v>
      </c>
      <c r="JZ157" s="6">
        <v>2.83</v>
      </c>
      <c r="KA157" s="6">
        <v>5.38</v>
      </c>
      <c r="KB157" s="6">
        <v>6.73</v>
      </c>
      <c r="KC157" s="6">
        <v>1.22</v>
      </c>
      <c r="KD157" s="6">
        <v>22.8</v>
      </c>
      <c r="KE157" s="6">
        <v>7.47</v>
      </c>
      <c r="KF157" s="6">
        <v>0.86</v>
      </c>
      <c r="KG157" s="6">
        <v>5.75</v>
      </c>
      <c r="KH157" s="6">
        <v>3.32</v>
      </c>
      <c r="KI157" s="6">
        <v>11.7</v>
      </c>
      <c r="KJ157" s="6">
        <v>3.34</v>
      </c>
      <c r="KK157" s="6">
        <v>7.44</v>
      </c>
      <c r="KL157" s="6">
        <v>7.08</v>
      </c>
      <c r="KM157" s="6">
        <v>5.46</v>
      </c>
      <c r="KN157" s="6">
        <v>7.23</v>
      </c>
      <c r="KO157" s="6">
        <v>12.15</v>
      </c>
      <c r="KP157" s="6">
        <v>4.55</v>
      </c>
      <c r="KQ157" s="6">
        <v>3.19</v>
      </c>
      <c r="KR157" s="6">
        <v>4.54</v>
      </c>
      <c r="KS157" s="6">
        <v>2.52</v>
      </c>
      <c r="KT157" s="6">
        <v>7.35</v>
      </c>
      <c r="KU157" s="6">
        <v>3.43</v>
      </c>
      <c r="KV157" s="6">
        <v>7.19</v>
      </c>
      <c r="KW157" s="6">
        <v>4.58</v>
      </c>
      <c r="KX157" s="6">
        <v>8.39</v>
      </c>
      <c r="KY157" s="6">
        <v>147.03</v>
      </c>
      <c r="KZ157" s="6">
        <v>4.89</v>
      </c>
      <c r="LA157" s="6">
        <v>52.73</v>
      </c>
      <c r="LB157" s="6">
        <v>2.95</v>
      </c>
      <c r="LC157" s="6">
        <v>3.54</v>
      </c>
      <c r="LD157" s="6">
        <v>3.67</v>
      </c>
      <c r="LE157" s="6">
        <v>3.85</v>
      </c>
      <c r="LF157" s="6">
        <v>27.95</v>
      </c>
      <c r="LG157" s="6">
        <v>3.54</v>
      </c>
      <c r="LH157" s="6">
        <v>28.42</v>
      </c>
      <c r="LI157" s="6">
        <v>12.54</v>
      </c>
      <c r="LJ157" s="6">
        <v>9.41</v>
      </c>
      <c r="LK157" s="6">
        <v>7.34</v>
      </c>
      <c r="LL157" s="6">
        <v>7.27</v>
      </c>
      <c r="LM157" s="6">
        <v>1.79</v>
      </c>
      <c r="LN157" s="6">
        <v>3.52</v>
      </c>
      <c r="LO157" s="6">
        <v>9.85</v>
      </c>
      <c r="LP157" s="6">
        <v>4.94</v>
      </c>
      <c r="LQ157" s="6">
        <v>7.56</v>
      </c>
      <c r="LR157" s="6">
        <v>5.68</v>
      </c>
      <c r="LS157" s="6">
        <v>2</v>
      </c>
      <c r="LT157" s="6">
        <v>3.77</v>
      </c>
      <c r="LU157" s="6">
        <v>5.61</v>
      </c>
      <c r="LV157" s="6">
        <v>40.85</v>
      </c>
      <c r="LW157" s="6">
        <v>2.12</v>
      </c>
      <c r="LX157" s="6">
        <v>2.44</v>
      </c>
      <c r="LY157" s="6">
        <v>4.21</v>
      </c>
      <c r="LZ157" s="6">
        <v>3.69</v>
      </c>
      <c r="MA157" s="6">
        <v>10</v>
      </c>
      <c r="MB157" s="6">
        <v>8.38</v>
      </c>
      <c r="MC157" s="6">
        <v>5.13</v>
      </c>
      <c r="MD157" s="6">
        <v>5.78</v>
      </c>
      <c r="ME157" s="6">
        <v>5.24</v>
      </c>
      <c r="MF157" s="6">
        <v>3.59</v>
      </c>
      <c r="MG157" s="6">
        <v>11.11</v>
      </c>
      <c r="MH157" s="6">
        <v>6.86</v>
      </c>
      <c r="MI157" s="6">
        <v>4.18</v>
      </c>
      <c r="MJ157" s="6">
        <v>10.42</v>
      </c>
      <c r="MK157" s="6">
        <v>31.33</v>
      </c>
      <c r="ML157" s="6">
        <v>6.18</v>
      </c>
      <c r="MM157" s="6">
        <v>6.34</v>
      </c>
      <c r="MN157" s="6">
        <v>5.85</v>
      </c>
      <c r="MO157" s="6">
        <v>10.27</v>
      </c>
      <c r="MP157" s="6">
        <v>5.97</v>
      </c>
      <c r="MQ157" s="6">
        <v>12.53</v>
      </c>
      <c r="MR157" s="6">
        <v>6.75</v>
      </c>
      <c r="MS157" s="6">
        <v>5.23</v>
      </c>
      <c r="MT157" s="6">
        <v>3.3</v>
      </c>
      <c r="MU157" s="6">
        <v>4.03</v>
      </c>
      <c r="MV157" s="6">
        <v>6.23</v>
      </c>
      <c r="MW157" s="6">
        <v>6.95</v>
      </c>
      <c r="MX157" s="6">
        <v>8.7</v>
      </c>
      <c r="MY157" s="6">
        <v>3.78</v>
      </c>
      <c r="MZ157" s="6">
        <v>3.95</v>
      </c>
      <c r="NA157" s="6">
        <v>13.07</v>
      </c>
      <c r="NB157" s="6">
        <v>9.01</v>
      </c>
      <c r="NC157" s="6">
        <v>2.96</v>
      </c>
      <c r="ND157" s="6">
        <v>38.47</v>
      </c>
      <c r="NE157" s="6">
        <v>11.73</v>
      </c>
      <c r="NF157" s="6">
        <v>3.31</v>
      </c>
      <c r="NG157" s="6">
        <v>4.9</v>
      </c>
      <c r="NH157" s="6">
        <v>23.72</v>
      </c>
      <c r="NI157" s="6">
        <v>10.28</v>
      </c>
      <c r="NJ157" s="6">
        <v>4.57</v>
      </c>
      <c r="NK157" s="6">
        <v>8.12</v>
      </c>
      <c r="NL157" s="6">
        <v>6.38</v>
      </c>
      <c r="NM157" s="6">
        <v>3.99</v>
      </c>
      <c r="NN157" s="6">
        <v>2.93</v>
      </c>
      <c r="NO157" s="6">
        <v>8.27</v>
      </c>
      <c r="NP157" s="6">
        <v>7.46</v>
      </c>
      <c r="NQ157" s="6">
        <v>6.28</v>
      </c>
      <c r="NR157" s="6">
        <v>23.04</v>
      </c>
      <c r="NS157" s="6">
        <v>3.19</v>
      </c>
      <c r="NT157" s="6">
        <v>3.83</v>
      </c>
      <c r="NU157" s="6">
        <v>7.77</v>
      </c>
      <c r="NV157" s="6">
        <v>7.54</v>
      </c>
      <c r="NW157" s="6">
        <v>5.45</v>
      </c>
      <c r="NX157" s="6">
        <v>9.47</v>
      </c>
      <c r="NY157" s="6">
        <v>2.62</v>
      </c>
      <c r="NZ157" s="6">
        <v>4.39</v>
      </c>
      <c r="OA157" s="6">
        <v>15.83</v>
      </c>
      <c r="OB157" s="6">
        <v>38.83</v>
      </c>
      <c r="OC157" s="6">
        <v>4.46</v>
      </c>
      <c r="OD157" s="6">
        <v>1.88</v>
      </c>
      <c r="OE157" s="6">
        <v>1.23</v>
      </c>
      <c r="OF157" s="6">
        <v>1.29</v>
      </c>
      <c r="OG157" s="6">
        <v>4.78</v>
      </c>
      <c r="OH157" s="6">
        <v>12.24</v>
      </c>
      <c r="OI157" s="6">
        <v>12.02</v>
      </c>
      <c r="OJ157" s="6">
        <v>19.57</v>
      </c>
      <c r="OK157" s="6">
        <v>9.43</v>
      </c>
      <c r="OL157" s="6">
        <v>11.05</v>
      </c>
      <c r="OM157" s="6">
        <v>6.02</v>
      </c>
      <c r="ON157" s="6">
        <v>15.99</v>
      </c>
      <c r="OO157" s="6">
        <v>16.67</v>
      </c>
      <c r="OP157" s="6">
        <v>27.27</v>
      </c>
      <c r="OQ157" s="6">
        <v>5.93</v>
      </c>
      <c r="OR157" s="6">
        <v>13.57</v>
      </c>
      <c r="OS157" s="6">
        <v>3.14</v>
      </c>
      <c r="OT157" s="6">
        <v>31.5</v>
      </c>
      <c r="OU157" s="6">
        <v>25.72</v>
      </c>
      <c r="OV157" s="6">
        <v>3.57</v>
      </c>
      <c r="OW157" s="6">
        <v>5.64</v>
      </c>
      <c r="OX157" s="6">
        <v>4.96</v>
      </c>
      <c r="OY157" s="6">
        <v>4.64</v>
      </c>
      <c r="OZ157" s="6">
        <v>41.18</v>
      </c>
      <c r="PA157" s="6">
        <v>29.14</v>
      </c>
      <c r="PB157" s="6">
        <v>7.53</v>
      </c>
      <c r="PC157" s="6">
        <v>5.73</v>
      </c>
      <c r="PD157" s="6">
        <v>3.65</v>
      </c>
      <c r="PE157" s="6">
        <v>5.7</v>
      </c>
      <c r="PF157" s="6">
        <v>8.55</v>
      </c>
      <c r="PG157" s="6">
        <v>5.55</v>
      </c>
      <c r="PH157" s="6">
        <v>6.24</v>
      </c>
      <c r="PI157" s="6">
        <v>11.52</v>
      </c>
      <c r="PJ157" s="6">
        <v>20.46</v>
      </c>
      <c r="PK157" s="6">
        <v>10.36</v>
      </c>
      <c r="PL157" s="6">
        <v>15.64</v>
      </c>
      <c r="PM157" s="6">
        <v>13.8</v>
      </c>
      <c r="PN157" s="6">
        <v>25.97</v>
      </c>
      <c r="PO157" s="6">
        <v>4.84</v>
      </c>
      <c r="PP157" s="6">
        <v>4.72</v>
      </c>
      <c r="PQ157" s="6">
        <v>17.79</v>
      </c>
      <c r="PR157" s="6">
        <v>4.79</v>
      </c>
      <c r="PS157" s="6">
        <v>21.86</v>
      </c>
      <c r="PT157" s="6">
        <v>1.86</v>
      </c>
      <c r="PU157" s="6">
        <v>66.51</v>
      </c>
      <c r="PV157" s="6">
        <v>5.64</v>
      </c>
      <c r="PW157" s="6">
        <v>17.45</v>
      </c>
      <c r="PX157" s="6">
        <v>10.47</v>
      </c>
      <c r="PY157" s="6">
        <v>13.14</v>
      </c>
      <c r="PZ157" s="6">
        <v>6.08</v>
      </c>
      <c r="QA157" s="6">
        <v>11.39</v>
      </c>
      <c r="QB157" s="6">
        <v>15.05</v>
      </c>
      <c r="QC157" s="6">
        <v>6.11</v>
      </c>
      <c r="QD157" s="6">
        <v>12.47</v>
      </c>
      <c r="QE157" s="6">
        <v>5.69</v>
      </c>
      <c r="QF157" s="6">
        <v>9.42</v>
      </c>
      <c r="QG157" s="6">
        <v>12.04</v>
      </c>
      <c r="QH157" s="6">
        <v>8.13</v>
      </c>
      <c r="QI157" s="6">
        <v>12.8</v>
      </c>
      <c r="QJ157" s="6">
        <v>4.52</v>
      </c>
      <c r="QK157" s="6">
        <v>15.1</v>
      </c>
      <c r="QL157" s="6">
        <v>70.42</v>
      </c>
      <c r="QM157" s="6">
        <v>21.84</v>
      </c>
      <c r="QN157" s="6">
        <v>6.99</v>
      </c>
      <c r="QO157" s="6">
        <v>6.8</v>
      </c>
      <c r="QP157" s="6">
        <v>6.49</v>
      </c>
      <c r="QQ157" s="6">
        <v>13.76</v>
      </c>
      <c r="QR157" s="6">
        <v>10.04</v>
      </c>
      <c r="QS157" s="6">
        <v>7.95</v>
      </c>
      <c r="QT157" s="6">
        <v>16.99</v>
      </c>
      <c r="QU157" s="6">
        <v>4.38</v>
      </c>
      <c r="QV157" s="6">
        <v>2.91</v>
      </c>
      <c r="QW157" s="6">
        <v>5.25</v>
      </c>
      <c r="QX157" s="6">
        <v>4.78</v>
      </c>
      <c r="QY157" s="6">
        <v>12.29</v>
      </c>
      <c r="QZ157" s="6">
        <v>5.16</v>
      </c>
      <c r="RA157" s="6">
        <v>10.9</v>
      </c>
      <c r="RB157" s="6">
        <v>8.68</v>
      </c>
      <c r="RC157" s="6">
        <v>2.98</v>
      </c>
      <c r="RD157" s="6">
        <v>3.98</v>
      </c>
      <c r="RE157" s="6">
        <v>2.65</v>
      </c>
      <c r="RF157" s="6">
        <v>5.15</v>
      </c>
      <c r="RG157" s="6">
        <v>3.8</v>
      </c>
      <c r="RH157" s="6">
        <v>27.18</v>
      </c>
      <c r="RI157" s="6">
        <v>13.85</v>
      </c>
      <c r="RJ157" s="6">
        <v>1.74</v>
      </c>
      <c r="RK157" s="6">
        <v>4.73</v>
      </c>
      <c r="RL157" s="6">
        <v>8.12</v>
      </c>
      <c r="RM157" s="6">
        <v>10.38</v>
      </c>
      <c r="RN157" s="6">
        <v>11.84</v>
      </c>
      <c r="RO157" s="6">
        <v>7.91</v>
      </c>
      <c r="RP157" s="6">
        <v>9.08</v>
      </c>
      <c r="RQ157" s="6">
        <v>4.89</v>
      </c>
      <c r="RR157" s="6">
        <v>7.54</v>
      </c>
      <c r="RS157" s="6">
        <v>6.33</v>
      </c>
      <c r="RT157" s="6">
        <v>8.92</v>
      </c>
      <c r="RU157" s="6">
        <v>8.04</v>
      </c>
      <c r="RV157" s="6">
        <v>5.62</v>
      </c>
      <c r="RW157" s="6">
        <v>4.51</v>
      </c>
      <c r="RX157" s="6">
        <v>8.45</v>
      </c>
      <c r="RY157" s="6">
        <v>3.89</v>
      </c>
      <c r="RZ157" s="6">
        <v>18.47</v>
      </c>
      <c r="SA157" s="6">
        <v>5.74</v>
      </c>
      <c r="SB157" s="6">
        <v>6.13</v>
      </c>
      <c r="SC157" s="6">
        <v>5.36</v>
      </c>
      <c r="SD157" s="6">
        <v>6.5</v>
      </c>
      <c r="SE157" s="6">
        <v>15.11</v>
      </c>
      <c r="SF157" s="6">
        <v>6.87</v>
      </c>
      <c r="SG157" s="6">
        <v>1.81</v>
      </c>
      <c r="SH157" s="6">
        <v>4.4</v>
      </c>
      <c r="SI157" s="6">
        <v>8.95</v>
      </c>
      <c r="SJ157" s="6">
        <v>4.4</v>
      </c>
      <c r="SK157" s="6">
        <v>10.4</v>
      </c>
      <c r="SL157" s="6">
        <v>14.77</v>
      </c>
      <c r="SM157" s="6">
        <v>3.4</v>
      </c>
      <c r="SN157" s="6">
        <v>2.91</v>
      </c>
      <c r="SO157" s="6">
        <v>6.85</v>
      </c>
      <c r="SP157" s="6">
        <v>13.61</v>
      </c>
      <c r="SQ157" s="6">
        <v>6.45</v>
      </c>
      <c r="SR157" s="6">
        <v>5.85</v>
      </c>
      <c r="SS157" s="6">
        <v>8.47</v>
      </c>
      <c r="ST157" s="6">
        <v>6.88</v>
      </c>
      <c r="SU157" s="6">
        <v>10.11</v>
      </c>
      <c r="SV157" s="6">
        <v>13.48</v>
      </c>
      <c r="SW157" s="6">
        <v>32.48</v>
      </c>
      <c r="SX157" s="6">
        <v>2.95</v>
      </c>
      <c r="SY157" s="6">
        <v>1.31</v>
      </c>
      <c r="SZ157" s="6">
        <v>14.61</v>
      </c>
      <c r="TA157" s="6">
        <v>10.89</v>
      </c>
      <c r="TB157" s="6">
        <v>7.91</v>
      </c>
      <c r="TC157" s="6">
        <v>10.32</v>
      </c>
      <c r="TD157" s="6">
        <v>19.5</v>
      </c>
      <c r="TE157" s="6">
        <v>8.08</v>
      </c>
      <c r="TF157" s="6">
        <v>17.88</v>
      </c>
      <c r="TG157" s="6">
        <v>4.44</v>
      </c>
      <c r="TH157" s="6">
        <v>3.94</v>
      </c>
      <c r="TI157" s="6">
        <v>2.75</v>
      </c>
      <c r="TJ157" s="6">
        <v>3.02</v>
      </c>
      <c r="TK157" s="6">
        <v>9.6</v>
      </c>
      <c r="TL157" s="6">
        <v>7.17</v>
      </c>
      <c r="TM157" s="6">
        <v>8.38</v>
      </c>
      <c r="TN157" s="6">
        <v>6.57</v>
      </c>
      <c r="TO157" s="6">
        <v>21.25</v>
      </c>
      <c r="TP157" s="6">
        <v>5.19</v>
      </c>
      <c r="TQ157" s="6">
        <v>6.62</v>
      </c>
      <c r="TR157" s="6">
        <v>3.02</v>
      </c>
      <c r="TS157" s="6">
        <v>24.91</v>
      </c>
      <c r="TT157" s="6">
        <v>8.94</v>
      </c>
      <c r="TU157" s="6">
        <v>4.14</v>
      </c>
      <c r="TV157" s="6">
        <v>7.65</v>
      </c>
      <c r="TW157" s="6">
        <v>4.56</v>
      </c>
      <c r="TX157" s="6">
        <v>6.81</v>
      </c>
      <c r="TY157" s="6">
        <v>5.94</v>
      </c>
      <c r="TZ157" s="6">
        <v>31.17</v>
      </c>
      <c r="UA157" s="6">
        <v>11.61</v>
      </c>
      <c r="UB157" s="6">
        <v>28.85</v>
      </c>
      <c r="UC157" s="6">
        <v>2.84</v>
      </c>
      <c r="UD157" s="6">
        <v>7.72</v>
      </c>
      <c r="UE157" s="6">
        <v>23.75</v>
      </c>
      <c r="UF157" s="6">
        <v>11.7</v>
      </c>
      <c r="UG157" s="6">
        <v>10.23</v>
      </c>
      <c r="UH157" s="6">
        <v>4.35</v>
      </c>
      <c r="UI157" s="6">
        <v>7.21</v>
      </c>
      <c r="UJ157" s="6">
        <v>2.99</v>
      </c>
      <c r="UK157" s="6">
        <v>7.44</v>
      </c>
      <c r="UL157" s="6">
        <v>2.99</v>
      </c>
      <c r="UM157" s="6">
        <v>4.41</v>
      </c>
      <c r="UN157" s="6">
        <v>7.48</v>
      </c>
      <c r="UO157" s="6">
        <v>5.53</v>
      </c>
      <c r="UP157" s="6">
        <v>7.25</v>
      </c>
      <c r="UQ157" s="6">
        <v>8.43</v>
      </c>
      <c r="UR157" s="6">
        <v>3.98</v>
      </c>
      <c r="US157" s="6">
        <v>7.8</v>
      </c>
      <c r="UT157" s="6">
        <v>2.5</v>
      </c>
      <c r="UU157" s="6">
        <v>4.99</v>
      </c>
      <c r="UV157" s="6">
        <v>18.11</v>
      </c>
      <c r="UW157" s="6">
        <v>1.51</v>
      </c>
      <c r="UX157" s="6">
        <v>1.29</v>
      </c>
      <c r="UY157" s="6">
        <v>4.22</v>
      </c>
      <c r="UZ157" s="6">
        <v>4.31</v>
      </c>
      <c r="VA157" s="6">
        <v>33.76</v>
      </c>
      <c r="VB157" s="6">
        <v>27.48</v>
      </c>
      <c r="VC157" s="6">
        <v>4.61</v>
      </c>
      <c r="VD157" s="6">
        <v>8</v>
      </c>
      <c r="VE157" s="6">
        <v>4.45</v>
      </c>
      <c r="VF157" s="6">
        <v>13.08</v>
      </c>
      <c r="VG157" s="6">
        <v>13.32</v>
      </c>
      <c r="VH157" s="6">
        <v>9.81</v>
      </c>
      <c r="VI157" s="6">
        <v>7.09</v>
      </c>
      <c r="VJ157" s="6">
        <v>3.66</v>
      </c>
      <c r="VK157" s="6">
        <v>15.31</v>
      </c>
      <c r="VL157" s="6">
        <v>19.16</v>
      </c>
      <c r="VM157" s="6">
        <v>8.43</v>
      </c>
      <c r="VN157" s="6">
        <v>15.67</v>
      </c>
      <c r="VO157" s="6">
        <v>6.84</v>
      </c>
      <c r="VP157" s="6">
        <v>23.7</v>
      </c>
      <c r="VQ157" s="6">
        <v>2.86</v>
      </c>
      <c r="VR157" s="6">
        <v>4.64</v>
      </c>
      <c r="VS157" s="6">
        <v>8.62</v>
      </c>
      <c r="VT157" s="6">
        <v>3.98</v>
      </c>
      <c r="VU157" s="6">
        <v>8.05</v>
      </c>
      <c r="VV157" s="6">
        <v>13.27</v>
      </c>
      <c r="VW157" s="6">
        <v>9.69</v>
      </c>
      <c r="VX157" s="6">
        <v>9.12</v>
      </c>
      <c r="VY157" s="6">
        <v>4.57</v>
      </c>
      <c r="VZ157" s="6">
        <v>13</v>
      </c>
      <c r="WA157" s="6">
        <v>3.3</v>
      </c>
      <c r="WB157" s="6">
        <v>5.01</v>
      </c>
      <c r="WC157" s="6">
        <v>6.92</v>
      </c>
      <c r="WD157" s="6">
        <v>5.75</v>
      </c>
      <c r="WE157" s="6">
        <v>0.96</v>
      </c>
      <c r="WF157" s="6">
        <v>5.25</v>
      </c>
      <c r="WG157" s="6">
        <v>25.89</v>
      </c>
      <c r="WH157" s="6">
        <v>16.68</v>
      </c>
      <c r="WI157" s="6">
        <v>19.97</v>
      </c>
      <c r="WJ157" s="6">
        <v>6.29</v>
      </c>
      <c r="WK157" s="6">
        <v>24.39</v>
      </c>
      <c r="WL157" s="6">
        <v>4.84</v>
      </c>
      <c r="WM157" s="6">
        <v>3.41</v>
      </c>
      <c r="WN157" s="6">
        <v>1.01</v>
      </c>
      <c r="WO157" s="6">
        <v>8.81</v>
      </c>
      <c r="WP157" s="6">
        <v>12.55</v>
      </c>
      <c r="WQ157" s="6">
        <v>30.54</v>
      </c>
      <c r="WR157" s="6">
        <v>5.87</v>
      </c>
      <c r="WS157" s="6">
        <v>4.33</v>
      </c>
      <c r="WT157" s="6">
        <v>4.93</v>
      </c>
      <c r="WU157" s="6">
        <v>13.96</v>
      </c>
      <c r="WV157" s="6">
        <v>3.74</v>
      </c>
      <c r="WW157" s="6">
        <v>7.03</v>
      </c>
      <c r="WX157" s="6">
        <v>31.55</v>
      </c>
      <c r="WY157" s="6">
        <v>6.34</v>
      </c>
      <c r="WZ157" s="6">
        <v>9.02</v>
      </c>
      <c r="XA157" s="6">
        <v>12.38</v>
      </c>
      <c r="XB157" s="6">
        <v>22.05</v>
      </c>
      <c r="XC157" s="6">
        <v>7.1</v>
      </c>
      <c r="XD157" s="6">
        <v>15.39</v>
      </c>
      <c r="XE157" s="6">
        <v>13.69</v>
      </c>
      <c r="XF157" s="6">
        <v>9.24</v>
      </c>
      <c r="XG157" s="6">
        <v>3.02</v>
      </c>
      <c r="XH157" s="6">
        <v>9.04</v>
      </c>
      <c r="XI157" s="6">
        <v>20.59</v>
      </c>
      <c r="XJ157" s="6">
        <v>32.55</v>
      </c>
      <c r="XK157" s="6">
        <v>12.43</v>
      </c>
      <c r="XL157" s="6">
        <v>4.18</v>
      </c>
      <c r="XM157" s="6">
        <v>3.74</v>
      </c>
      <c r="XN157" s="6">
        <v>7.38</v>
      </c>
      <c r="XO157" s="6">
        <v>1.4</v>
      </c>
      <c r="XP157" s="6">
        <v>7.96</v>
      </c>
      <c r="XQ157" s="6">
        <v>3.41</v>
      </c>
      <c r="XR157" s="6">
        <v>15.46</v>
      </c>
      <c r="XS157" s="6">
        <v>9.85</v>
      </c>
      <c r="XT157" s="6">
        <v>8.09</v>
      </c>
      <c r="XU157" s="6">
        <v>12.82</v>
      </c>
      <c r="XV157" s="6">
        <v>12.75</v>
      </c>
      <c r="XW157" s="6">
        <v>2.62</v>
      </c>
      <c r="XX157" s="6">
        <v>0.81</v>
      </c>
      <c r="XY157" s="6">
        <v>13.63</v>
      </c>
      <c r="XZ157" s="6">
        <v>7.96</v>
      </c>
      <c r="YA157" s="6">
        <v>14.82</v>
      </c>
      <c r="YB157" s="6">
        <v>2.12</v>
      </c>
      <c r="YC157" s="6">
        <v>5.04</v>
      </c>
      <c r="YD157" s="6">
        <v>7.4</v>
      </c>
      <c r="YE157" s="6">
        <v>3.67</v>
      </c>
      <c r="YF157" s="6">
        <v>6.39</v>
      </c>
      <c r="YG157" s="6">
        <v>21.11</v>
      </c>
      <c r="YH157" s="6">
        <v>2.04</v>
      </c>
      <c r="YI157" s="6">
        <v>5.29</v>
      </c>
      <c r="YJ157" s="6">
        <v>37.65</v>
      </c>
      <c r="YK157" s="6">
        <v>4.28</v>
      </c>
      <c r="YL157" s="6">
        <v>13.56</v>
      </c>
      <c r="YM157" s="6">
        <v>4.54</v>
      </c>
      <c r="YN157" s="6">
        <v>10.27</v>
      </c>
      <c r="YO157" s="6">
        <v>15.18</v>
      </c>
      <c r="YP157" s="6">
        <v>3.94</v>
      </c>
      <c r="YQ157" s="6">
        <v>13.02</v>
      </c>
      <c r="YR157" s="6">
        <v>3.06</v>
      </c>
      <c r="YS157" s="6">
        <v>66.45</v>
      </c>
      <c r="YT157" s="6">
        <v>1.06</v>
      </c>
      <c r="YU157" s="6">
        <v>4.3</v>
      </c>
      <c r="YV157" s="6">
        <v>5.13</v>
      </c>
      <c r="YW157" s="6">
        <v>6.32</v>
      </c>
      <c r="YX157" s="6">
        <v>5.7</v>
      </c>
      <c r="YY157" s="6">
        <v>2.47</v>
      </c>
      <c r="YZ157" s="6">
        <v>3.99</v>
      </c>
      <c r="ZA157" s="6">
        <v>4.75</v>
      </c>
      <c r="ZB157" s="6">
        <v>3.63</v>
      </c>
      <c r="ZC157" s="6">
        <v>7.51</v>
      </c>
      <c r="ZD157" s="6">
        <v>1.23</v>
      </c>
      <c r="ZE157" s="6">
        <v>6.56</v>
      </c>
      <c r="ZF157" s="6">
        <v>3.76</v>
      </c>
      <c r="ZG157" s="6">
        <v>4.22</v>
      </c>
      <c r="ZH157" s="6">
        <v>4.97</v>
      </c>
      <c r="ZI157" s="6">
        <v>22.21</v>
      </c>
      <c r="ZJ157" s="6">
        <v>19.14</v>
      </c>
      <c r="ZK157" s="6">
        <v>2.66</v>
      </c>
      <c r="ZL157" s="6">
        <v>3</v>
      </c>
      <c r="ZM157" s="6">
        <v>33.09</v>
      </c>
      <c r="ZN157" s="6">
        <v>9.62</v>
      </c>
      <c r="ZO157" s="6">
        <v>41.5</v>
      </c>
      <c r="ZP157" s="6">
        <v>3.98</v>
      </c>
      <c r="ZQ157" s="6">
        <v>15.25</v>
      </c>
      <c r="ZR157" s="6">
        <v>5.03</v>
      </c>
      <c r="ZS157" s="6">
        <v>8.24</v>
      </c>
      <c r="ZT157" s="6">
        <v>3.15</v>
      </c>
      <c r="ZU157" s="6">
        <v>22.67</v>
      </c>
      <c r="ZV157" s="6">
        <v>8.09</v>
      </c>
      <c r="ZW157" s="6">
        <v>15.05</v>
      </c>
      <c r="ZX157" s="6">
        <v>13.34</v>
      </c>
      <c r="ZY157" s="6">
        <v>6.47</v>
      </c>
      <c r="ZZ157" s="6">
        <v>5.91</v>
      </c>
      <c r="AAA157" s="6">
        <v>8.27</v>
      </c>
      <c r="AAB157" s="6">
        <v>12.12</v>
      </c>
      <c r="AAC157" s="6">
        <v>11.68</v>
      </c>
      <c r="AAD157" s="6">
        <v>12.47</v>
      </c>
      <c r="AAE157" s="6">
        <v>3.23</v>
      </c>
      <c r="AAF157" s="6">
        <v>8.98</v>
      </c>
      <c r="AAG157" s="6">
        <v>11.78</v>
      </c>
      <c r="AAH157" s="6">
        <v>3.36</v>
      </c>
      <c r="AAI157" s="6">
        <v>9.32</v>
      </c>
      <c r="AAJ157" s="6">
        <v>11</v>
      </c>
      <c r="AAK157" s="6">
        <v>9.47</v>
      </c>
      <c r="AAL157" s="6">
        <v>4.76</v>
      </c>
      <c r="AAM157" s="6">
        <v>3.27</v>
      </c>
      <c r="AAN157" s="6">
        <v>23.99</v>
      </c>
      <c r="AAO157" s="6">
        <v>4.56</v>
      </c>
      <c r="AAP157" s="6">
        <v>10.12</v>
      </c>
      <c r="AAQ157" s="6">
        <v>3.35</v>
      </c>
      <c r="AAR157" s="6">
        <v>3.85</v>
      </c>
      <c r="AAS157" s="6">
        <v>2.1</v>
      </c>
      <c r="AAT157" s="6">
        <v>24.85</v>
      </c>
      <c r="AAU157" s="6">
        <v>11.56</v>
      </c>
      <c r="AAV157" s="6">
        <v>7.13</v>
      </c>
      <c r="AAW157" s="6">
        <v>7.19</v>
      </c>
      <c r="AAX157" s="6">
        <v>9.98</v>
      </c>
      <c r="AAY157" s="6">
        <v>4.71</v>
      </c>
      <c r="AAZ157" s="6">
        <v>9.08</v>
      </c>
      <c r="ABA157" s="6">
        <v>5.53</v>
      </c>
      <c r="ABB157" s="6">
        <v>6.1</v>
      </c>
      <c r="ABC157" s="6">
        <v>6.81</v>
      </c>
      <c r="ABD157" s="6">
        <v>5.87</v>
      </c>
      <c r="ABE157" s="6">
        <v>1.88</v>
      </c>
      <c r="ABF157" s="6">
        <v>18.75</v>
      </c>
      <c r="ABG157" s="6">
        <v>3.95</v>
      </c>
      <c r="ABH157" s="6">
        <v>2.8</v>
      </c>
      <c r="ABI157" s="6">
        <v>6.88</v>
      </c>
      <c r="ABJ157" s="6">
        <v>3.51</v>
      </c>
      <c r="ABK157" s="6">
        <v>9.66</v>
      </c>
      <c r="ABL157" s="6">
        <v>4.21</v>
      </c>
      <c r="ABM157" s="6">
        <v>9.84</v>
      </c>
      <c r="ABN157" s="6">
        <v>6.17</v>
      </c>
      <c r="ABO157" s="6">
        <v>8.9</v>
      </c>
      <c r="ABP157" s="6">
        <v>4.08</v>
      </c>
      <c r="ABQ157" s="6">
        <v>8.06</v>
      </c>
      <c r="ABR157" s="6">
        <v>31.34</v>
      </c>
      <c r="ABS157" s="6">
        <v>5.24</v>
      </c>
      <c r="ABT157" s="6">
        <v>6.13</v>
      </c>
      <c r="ABU157" s="6">
        <v>1.74</v>
      </c>
      <c r="ABV157" s="6">
        <v>4.72</v>
      </c>
      <c r="ABW157" s="6">
        <v>5.47</v>
      </c>
      <c r="ABX157" s="6">
        <v>8.19</v>
      </c>
      <c r="ABY157" s="6">
        <v>10.1</v>
      </c>
      <c r="ABZ157" s="6">
        <v>6.28</v>
      </c>
      <c r="ACA157" s="6">
        <v>11.73</v>
      </c>
      <c r="ACB157" s="6">
        <v>3.5</v>
      </c>
      <c r="ACC157" s="6">
        <v>18.41</v>
      </c>
      <c r="ACD157" s="6">
        <v>59.56</v>
      </c>
      <c r="ACE157" s="6">
        <v>6.04</v>
      </c>
      <c r="ACF157" s="6">
        <v>6.36</v>
      </c>
      <c r="ACG157" s="6">
        <v>14.55</v>
      </c>
      <c r="ACH157" s="6">
        <v>9.42</v>
      </c>
      <c r="ACI157" s="6">
        <v>8.93</v>
      </c>
      <c r="ACJ157" s="6">
        <v>13.49</v>
      </c>
      <c r="ACK157" s="6">
        <v>12.85</v>
      </c>
      <c r="ACL157" s="6">
        <v>4.81</v>
      </c>
      <c r="ACM157" s="6">
        <v>18.17</v>
      </c>
      <c r="ACN157" s="6">
        <v>4.53</v>
      </c>
      <c r="ACO157" s="6">
        <v>5.89</v>
      </c>
      <c r="ACP157" s="6">
        <v>8.89</v>
      </c>
      <c r="ACQ157" s="6">
        <v>11.2</v>
      </c>
      <c r="ACR157" s="6">
        <v>4.11</v>
      </c>
      <c r="ACS157" s="6">
        <v>1.21</v>
      </c>
      <c r="ACT157" s="6">
        <v>8.26</v>
      </c>
      <c r="ACU157" s="6">
        <v>2.38</v>
      </c>
      <c r="ACV157" s="6">
        <v>6.59</v>
      </c>
      <c r="ACW157" s="6">
        <v>36.16</v>
      </c>
      <c r="ACX157" s="6">
        <v>1.85</v>
      </c>
      <c r="ACY157" s="6">
        <v>3.43</v>
      </c>
      <c r="ACZ157" s="6">
        <v>4.12</v>
      </c>
      <c r="ADA157" s="6">
        <v>1.74</v>
      </c>
      <c r="ADB157" s="6">
        <v>15.2</v>
      </c>
      <c r="ADC157" s="6">
        <v>7.36</v>
      </c>
      <c r="ADD157" s="6">
        <v>1.93</v>
      </c>
      <c r="ADE157" s="6">
        <v>3.08</v>
      </c>
      <c r="ADF157" s="6">
        <v>16.61</v>
      </c>
      <c r="ADG157" s="6">
        <v>2.86</v>
      </c>
      <c r="ADH157" s="6">
        <v>4.38</v>
      </c>
      <c r="ADI157" s="6">
        <v>8.99</v>
      </c>
      <c r="ADJ157" s="6">
        <v>6.29</v>
      </c>
      <c r="ADK157" s="6">
        <v>4.2</v>
      </c>
      <c r="ADL157" s="6">
        <v>3.9</v>
      </c>
      <c r="ADM157" s="6">
        <v>5.98</v>
      </c>
      <c r="ADN157" s="6">
        <v>12.92</v>
      </c>
      <c r="ADO157" s="6">
        <v>26.99</v>
      </c>
      <c r="ADP157" s="6">
        <v>9.25</v>
      </c>
      <c r="ADQ157" s="6">
        <v>5.83</v>
      </c>
      <c r="ADR157" s="6">
        <v>2.66</v>
      </c>
      <c r="ADS157" s="6">
        <v>2.15</v>
      </c>
      <c r="ADT157" s="6">
        <v>8.41</v>
      </c>
      <c r="ADU157" s="6">
        <v>3.06</v>
      </c>
      <c r="ADV157" s="6">
        <v>2.86</v>
      </c>
      <c r="ADW157" s="6">
        <v>5.98</v>
      </c>
      <c r="ADX157" s="6">
        <v>4.73</v>
      </c>
      <c r="ADY157" s="6">
        <v>3.88</v>
      </c>
      <c r="ADZ157" s="6">
        <v>14.15</v>
      </c>
      <c r="AEA157" s="6">
        <v>31.34</v>
      </c>
      <c r="AEB157" s="6">
        <v>14.24</v>
      </c>
      <c r="AEC157" s="6">
        <v>9.57</v>
      </c>
      <c r="AED157" s="6">
        <v>5.13</v>
      </c>
      <c r="AEE157" s="6">
        <v>6.19</v>
      </c>
      <c r="AEF157" s="6">
        <v>24.42</v>
      </c>
      <c r="AEG157" s="6">
        <v>4.06</v>
      </c>
      <c r="AEH157" s="6">
        <v>9.62</v>
      </c>
      <c r="AEI157" s="6">
        <v>13.14</v>
      </c>
      <c r="AEJ157" s="6">
        <v>4.11</v>
      </c>
      <c r="AEK157" s="6">
        <v>2.97</v>
      </c>
      <c r="AEL157" s="6">
        <v>4.19</v>
      </c>
      <c r="AEM157" s="6">
        <v>28.51</v>
      </c>
      <c r="AEN157" s="6">
        <v>3.13</v>
      </c>
      <c r="AEO157" s="6">
        <v>6.97</v>
      </c>
      <c r="AEP157" s="6">
        <v>6.19</v>
      </c>
      <c r="AEQ157" s="6">
        <v>16.75</v>
      </c>
      <c r="AER157" s="6">
        <v>5.5</v>
      </c>
      <c r="AES157" s="6">
        <v>8.71</v>
      </c>
      <c r="AET157" s="6">
        <v>2.04</v>
      </c>
      <c r="AEU157" s="6">
        <v>2.51</v>
      </c>
      <c r="AEV157" s="6">
        <v>1.5</v>
      </c>
      <c r="AEW157" s="6">
        <v>5.23</v>
      </c>
      <c r="AEX157" s="6">
        <v>7.44</v>
      </c>
      <c r="AEY157" s="6">
        <v>1.68</v>
      </c>
      <c r="AEZ157" s="6">
        <v>2.35</v>
      </c>
      <c r="AFA157" s="6">
        <v>2.66</v>
      </c>
      <c r="AFB157" s="6">
        <v>10.85</v>
      </c>
      <c r="AFC157" s="6">
        <v>6.83</v>
      </c>
      <c r="AFD157" s="6">
        <v>7.98</v>
      </c>
      <c r="AFE157" s="6">
        <v>2.13</v>
      </c>
      <c r="AFF157" s="6">
        <v>6.44</v>
      </c>
      <c r="AFG157" s="6">
        <v>13.2</v>
      </c>
      <c r="AFH157" s="6">
        <v>9</v>
      </c>
      <c r="AFI157" s="6">
        <v>4.58</v>
      </c>
      <c r="AFJ157" s="6">
        <v>4.24</v>
      </c>
      <c r="AFK157" s="6">
        <v>3.93</v>
      </c>
      <c r="AFL157" s="6">
        <v>4.02</v>
      </c>
      <c r="AFM157" s="6">
        <v>3.42</v>
      </c>
      <c r="AFN157" s="6">
        <v>3.06</v>
      </c>
      <c r="AFO157" s="6">
        <v>2.17</v>
      </c>
      <c r="AFP157" s="6">
        <v>8.7</v>
      </c>
      <c r="AFQ157" s="6">
        <v>3.87</v>
      </c>
      <c r="AFR157" s="6">
        <v>5.08</v>
      </c>
      <c r="AFS157" s="6">
        <v>5.36</v>
      </c>
      <c r="AFT157" s="6">
        <v>7.25</v>
      </c>
      <c r="AFU157" s="6">
        <v>3.23</v>
      </c>
      <c r="AFV157" s="6">
        <v>1.01</v>
      </c>
      <c r="AFW157" s="6">
        <v>2.62</v>
      </c>
      <c r="AFX157" s="6">
        <v>3.64</v>
      </c>
      <c r="AFY157" s="6">
        <v>14.84</v>
      </c>
      <c r="AFZ157" s="6">
        <v>31.66</v>
      </c>
      <c r="AGA157" s="6">
        <v>3.59</v>
      </c>
      <c r="AGB157" s="6">
        <v>15.71</v>
      </c>
      <c r="AGC157" s="6">
        <v>6.11</v>
      </c>
      <c r="AGD157" s="6">
        <v>12.53</v>
      </c>
      <c r="AGE157" s="6">
        <v>8.68</v>
      </c>
      <c r="AGF157" s="6">
        <v>3.49</v>
      </c>
      <c r="AGG157" s="6">
        <v>15.87</v>
      </c>
      <c r="AGH157" s="6">
        <v>7.17</v>
      </c>
      <c r="AGI157" s="6">
        <v>8.34</v>
      </c>
      <c r="AGJ157" s="6">
        <v>80.95</v>
      </c>
      <c r="AGK157" s="6">
        <v>3.36</v>
      </c>
      <c r="AGL157" s="6">
        <v>8.7</v>
      </c>
      <c r="AGM157" s="6">
        <v>3.56</v>
      </c>
      <c r="AGN157" s="6">
        <v>1.45</v>
      </c>
      <c r="AGO157" s="6">
        <v>4.05</v>
      </c>
      <c r="AGP157" s="6">
        <v>2.74</v>
      </c>
      <c r="AGQ157" s="6">
        <v>9.21</v>
      </c>
      <c r="AGR157" s="6">
        <v>6.29</v>
      </c>
      <c r="AGS157" s="6">
        <v>8.27</v>
      </c>
      <c r="AGT157" s="6">
        <v>5.34</v>
      </c>
      <c r="AGU157" s="6">
        <v>10.96</v>
      </c>
      <c r="AGV157" s="6">
        <v>4.77</v>
      </c>
      <c r="AGW157" s="6">
        <v>2.26</v>
      </c>
      <c r="AGX157" s="6">
        <v>7.51</v>
      </c>
      <c r="AGY157" s="6">
        <v>3.22</v>
      </c>
      <c r="AGZ157" s="6">
        <v>41.02</v>
      </c>
      <c r="AHA157" s="6">
        <v>11.39</v>
      </c>
      <c r="AHB157" s="6">
        <v>3.01</v>
      </c>
      <c r="AHC157" s="6">
        <v>6.29</v>
      </c>
      <c r="AHD157" s="6">
        <v>3.85</v>
      </c>
      <c r="AHE157" s="6">
        <v>22.34</v>
      </c>
      <c r="AHF157" s="6">
        <v>1.51</v>
      </c>
      <c r="AHG157" s="6">
        <v>4.3</v>
      </c>
      <c r="AHH157" s="6">
        <v>45.07</v>
      </c>
      <c r="AHI157" s="6">
        <v>3.83</v>
      </c>
      <c r="AHJ157" s="6">
        <v>7.71</v>
      </c>
      <c r="AHK157" s="6">
        <v>4.01</v>
      </c>
      <c r="AHL157" s="6">
        <v>37.86</v>
      </c>
      <c r="AHM157" s="6">
        <v>13.25</v>
      </c>
      <c r="AHN157" s="6">
        <v>6.85</v>
      </c>
      <c r="AHO157" s="6">
        <v>4.8</v>
      </c>
      <c r="AHP157" s="6">
        <v>3.03</v>
      </c>
      <c r="AHQ157" s="6">
        <v>1.81</v>
      </c>
      <c r="AHR157" s="6">
        <v>2.35</v>
      </c>
      <c r="AHS157" s="6">
        <v>21.14</v>
      </c>
      <c r="AHT157" s="6">
        <v>6.49</v>
      </c>
      <c r="AHU157" s="6">
        <v>6.86</v>
      </c>
      <c r="AHV157" s="6">
        <v>3.66</v>
      </c>
      <c r="AHW157" s="6">
        <v>7.28</v>
      </c>
      <c r="AHX157" s="6">
        <v>16.08</v>
      </c>
      <c r="AHY157" s="6">
        <v>8.93</v>
      </c>
      <c r="AHZ157" s="6">
        <v>1.99</v>
      </c>
      <c r="AIA157" s="6">
        <v>30.22</v>
      </c>
      <c r="AIB157" s="6">
        <v>4.04</v>
      </c>
      <c r="AIC157" s="6">
        <v>4.76</v>
      </c>
      <c r="AID157" s="6">
        <v>5.93</v>
      </c>
      <c r="AIE157" s="6">
        <v>4.02</v>
      </c>
      <c r="AIF157" s="6">
        <v>7.69</v>
      </c>
      <c r="AIG157" s="6">
        <v>2.36</v>
      </c>
      <c r="AIH157" s="6">
        <v>21.85</v>
      </c>
      <c r="AII157" s="6">
        <v>7.97</v>
      </c>
      <c r="AIJ157" s="6">
        <v>19.07</v>
      </c>
      <c r="AIK157" s="6">
        <v>13.02</v>
      </c>
      <c r="AIL157" s="6">
        <v>4.46</v>
      </c>
      <c r="AIM157" s="6">
        <v>5.88</v>
      </c>
      <c r="AIN157" s="6">
        <v>4.82</v>
      </c>
      <c r="AIO157" s="6">
        <v>11.92</v>
      </c>
      <c r="AIP157" s="6">
        <v>5.17</v>
      </c>
      <c r="AIQ157" s="6">
        <v>3.7</v>
      </c>
      <c r="AIR157" s="6">
        <v>2.9</v>
      </c>
      <c r="AIS157" s="6">
        <v>6.44</v>
      </c>
      <c r="AIT157" s="6">
        <v>2.79</v>
      </c>
      <c r="AIU157" s="6">
        <v>10.4</v>
      </c>
      <c r="AIV157" s="6">
        <v>8.77</v>
      </c>
      <c r="AIW157" s="6">
        <v>4.48</v>
      </c>
      <c r="AIX157" s="6">
        <v>12.59</v>
      </c>
      <c r="AIY157" s="6">
        <v>13.18</v>
      </c>
      <c r="AIZ157" s="6">
        <v>5.72</v>
      </c>
      <c r="AJA157" s="6">
        <v>6.75</v>
      </c>
      <c r="AJB157" s="6">
        <v>3.49</v>
      </c>
      <c r="AJC157" s="6">
        <v>4.35</v>
      </c>
      <c r="AJD157" s="6">
        <v>2.87</v>
      </c>
      <c r="AJE157" s="6">
        <v>14.2</v>
      </c>
      <c r="AJF157" s="6">
        <v>13.16</v>
      </c>
      <c r="AJG157" s="6">
        <v>11.28</v>
      </c>
      <c r="AJH157" s="6">
        <v>7.6</v>
      </c>
      <c r="AJI157" s="6">
        <v>6.07</v>
      </c>
      <c r="AJJ157" s="6">
        <v>9.99</v>
      </c>
      <c r="AJK157" s="6">
        <v>18.45</v>
      </c>
      <c r="AJL157" s="6">
        <v>5.71</v>
      </c>
      <c r="AJM157" s="6">
        <v>12.72</v>
      </c>
      <c r="AJN157" s="6">
        <v>4.46</v>
      </c>
      <c r="AJO157" s="6">
        <v>6.17</v>
      </c>
      <c r="AJP157" s="6">
        <v>12.63</v>
      </c>
      <c r="AJQ157" s="6">
        <v>3.48</v>
      </c>
      <c r="AJR157" s="6">
        <v>8.47</v>
      </c>
      <c r="AJS157" s="6">
        <v>18.7</v>
      </c>
      <c r="AJT157" s="6">
        <v>6.61</v>
      </c>
      <c r="AJU157" s="6">
        <v>18.34</v>
      </c>
      <c r="AJV157" s="6">
        <v>7.79</v>
      </c>
      <c r="AJW157" s="6">
        <v>5.12</v>
      </c>
      <c r="AJX157" s="6">
        <v>2.08</v>
      </c>
      <c r="AJY157" s="6">
        <v>5.97</v>
      </c>
      <c r="AJZ157" s="6">
        <v>4.13</v>
      </c>
      <c r="AKA157" s="6">
        <v>3.24</v>
      </c>
      <c r="AKB157" s="6">
        <v>3.48</v>
      </c>
      <c r="AKC157" s="6">
        <v>4.67</v>
      </c>
      <c r="AKD157" s="6">
        <v>18.57</v>
      </c>
      <c r="AKE157" s="6">
        <v>1.75</v>
      </c>
      <c r="AKF157" s="6">
        <v>4.24</v>
      </c>
      <c r="AKG157" s="6">
        <v>13.83</v>
      </c>
      <c r="AKH157" s="6">
        <v>3.29</v>
      </c>
      <c r="AKI157" s="6">
        <v>11.93</v>
      </c>
      <c r="AKJ157" s="6">
        <v>6.3</v>
      </c>
      <c r="AKK157" s="6">
        <v>14.98</v>
      </c>
      <c r="AKL157" s="6">
        <v>8.69</v>
      </c>
      <c r="AKM157" s="6">
        <v>12.65</v>
      </c>
      <c r="AKN157" s="6">
        <v>9.52</v>
      </c>
      <c r="AKO157" s="6">
        <v>2.54</v>
      </c>
      <c r="AKP157" s="6">
        <v>4.01</v>
      </c>
      <c r="AKQ157" s="6">
        <v>17.78</v>
      </c>
      <c r="AKR157" s="6">
        <v>2.92</v>
      </c>
      <c r="AKS157" s="6">
        <v>5.35</v>
      </c>
      <c r="AKT157" s="6">
        <v>3.05</v>
      </c>
      <c r="AKU157" s="6">
        <v>7.48</v>
      </c>
      <c r="AKV157" s="6">
        <v>144.44</v>
      </c>
      <c r="AKW157" s="6">
        <v>13.22</v>
      </c>
      <c r="AKX157" s="6">
        <v>3.09</v>
      </c>
      <c r="AKY157" s="6">
        <v>9.25</v>
      </c>
      <c r="AKZ157" s="6">
        <v>16.07</v>
      </c>
      <c r="ALA157" s="6">
        <v>4.56</v>
      </c>
      <c r="ALB157" s="6">
        <v>13.48</v>
      </c>
      <c r="ALC157" s="6">
        <v>19.04</v>
      </c>
      <c r="ALD157" s="6">
        <v>22.56</v>
      </c>
      <c r="ALE157" s="6">
        <v>24.79</v>
      </c>
      <c r="ALF157" s="6">
        <v>6.28</v>
      </c>
      <c r="ALG157" s="6">
        <v>21.48</v>
      </c>
      <c r="ALH157" s="6">
        <v>14.18</v>
      </c>
      <c r="ALI157" s="6">
        <v>6.5</v>
      </c>
      <c r="ALJ157" s="6">
        <v>6.26</v>
      </c>
      <c r="ALK157" s="6">
        <v>2.57</v>
      </c>
      <c r="ALL157" s="6">
        <v>4.17</v>
      </c>
      <c r="ALM157" s="6">
        <v>4.57</v>
      </c>
      <c r="ALN157" s="6">
        <v>2.51</v>
      </c>
      <c r="ALO157" s="6">
        <v>10.96</v>
      </c>
      <c r="ALP157" s="6">
        <v>13.51</v>
      </c>
      <c r="ALQ157" s="6">
        <v>3.7</v>
      </c>
      <c r="ALR157" s="6">
        <v>3.71</v>
      </c>
      <c r="ALS157" s="6">
        <v>9.12</v>
      </c>
      <c r="ALT157" s="6">
        <v>10.36</v>
      </c>
      <c r="ALU157" s="6">
        <v>2.83</v>
      </c>
      <c r="ALV157" s="6">
        <v>15.78</v>
      </c>
      <c r="ALW157" s="6">
        <v>7.14</v>
      </c>
      <c r="ALX157" s="6">
        <v>84.69</v>
      </c>
      <c r="ALY157" s="6">
        <v>16.4</v>
      </c>
      <c r="ALZ157" s="6">
        <v>4.27</v>
      </c>
      <c r="AMA157" s="6">
        <v>8.92</v>
      </c>
      <c r="AMB157" s="6">
        <v>3.07</v>
      </c>
      <c r="AMC157" s="6">
        <v>8.7</v>
      </c>
      <c r="AMD157" s="6">
        <v>4.93</v>
      </c>
      <c r="AME157" s="6">
        <v>3.97</v>
      </c>
      <c r="AMF157" s="6">
        <v>3.13</v>
      </c>
      <c r="AMG157" s="6">
        <v>3.42</v>
      </c>
      <c r="AMH157" s="6">
        <v>29</v>
      </c>
      <c r="AMI157" s="6">
        <v>4.01</v>
      </c>
      <c r="AMJ157" s="6">
        <v>4.95</v>
      </c>
      <c r="AMK157" s="6">
        <v>8.46</v>
      </c>
      <c r="AML157" s="6">
        <v>3.74</v>
      </c>
      <c r="AMM157" s="6">
        <v>3.46</v>
      </c>
      <c r="AMN157" s="6">
        <v>8.71</v>
      </c>
      <c r="AMO157" s="6">
        <v>11.25</v>
      </c>
      <c r="AMP157" s="6">
        <v>5.13</v>
      </c>
      <c r="AMQ157" s="6">
        <v>8.32</v>
      </c>
      <c r="AMR157" s="6">
        <v>3.67</v>
      </c>
      <c r="AMS157" s="6">
        <v>7.9</v>
      </c>
      <c r="AMT157" s="6">
        <v>28.65</v>
      </c>
      <c r="AMU157" s="6">
        <v>2.88</v>
      </c>
      <c r="AMV157" s="6">
        <v>10.05</v>
      </c>
      <c r="AMW157" s="6">
        <v>5.23</v>
      </c>
      <c r="AMX157" s="6">
        <v>8.38</v>
      </c>
      <c r="AMY157" s="6">
        <v>6.67</v>
      </c>
      <c r="AMZ157" s="6">
        <v>1362.9</v>
      </c>
      <c r="ANA157" s="6">
        <v>8.62</v>
      </c>
      <c r="ANB157" s="6">
        <v>26.9</v>
      </c>
      <c r="ANC157" s="6">
        <v>11.39</v>
      </c>
      <c r="AND157" s="6">
        <v>15.23</v>
      </c>
      <c r="ANE157" s="6">
        <v>4.94</v>
      </c>
      <c r="ANF157" s="6">
        <v>4.94</v>
      </c>
      <c r="ANG157" s="6">
        <v>3.02</v>
      </c>
      <c r="ANH157" s="6">
        <v>9.34</v>
      </c>
      <c r="ANI157" s="6">
        <v>44</v>
      </c>
      <c r="ANJ157" s="6">
        <v>3.85</v>
      </c>
      <c r="ANK157" s="6">
        <v>3.41</v>
      </c>
      <c r="ANL157" s="6">
        <v>14.2</v>
      </c>
      <c r="ANM157" s="6">
        <v>78.08</v>
      </c>
      <c r="ANN157" s="6">
        <v>2.92</v>
      </c>
      <c r="ANO157" s="6">
        <v>7.8</v>
      </c>
      <c r="ANP157" s="6">
        <v>6.36</v>
      </c>
      <c r="ANQ157" s="6">
        <v>5.37</v>
      </c>
      <c r="ANR157" s="6">
        <v>4.8</v>
      </c>
      <c r="ANS157" s="6">
        <v>10.7</v>
      </c>
      <c r="ANT157" s="6">
        <v>36.4</v>
      </c>
      <c r="ANU157" s="6">
        <v>9.01</v>
      </c>
      <c r="ANV157" s="6">
        <v>11.51</v>
      </c>
      <c r="ANW157" s="6">
        <v>5.17</v>
      </c>
      <c r="ANX157" s="6">
        <v>7.32</v>
      </c>
      <c r="ANY157" s="6">
        <v>5.16</v>
      </c>
      <c r="ANZ157" s="6">
        <v>16.45</v>
      </c>
      <c r="AOA157" s="6">
        <v>13.03</v>
      </c>
      <c r="AOB157" s="6">
        <v>2.85</v>
      </c>
      <c r="AOC157" s="6">
        <v>9.06</v>
      </c>
      <c r="AOD157" s="6">
        <v>9.51</v>
      </c>
      <c r="AOE157" s="6">
        <v>4.46</v>
      </c>
      <c r="AOF157" s="6">
        <v>13.98</v>
      </c>
      <c r="AOG157" s="6">
        <v>51.3</v>
      </c>
      <c r="AOH157" s="6">
        <v>2.74</v>
      </c>
      <c r="AOI157" s="6">
        <v>21.19</v>
      </c>
      <c r="AOJ157" s="6">
        <v>2.93</v>
      </c>
      <c r="AOK157" s="6">
        <v>1.95</v>
      </c>
      <c r="AOL157" s="6">
        <v>102.36</v>
      </c>
      <c r="AOM157" s="6">
        <v>7.95</v>
      </c>
      <c r="AON157" s="6">
        <v>5.17</v>
      </c>
      <c r="AOO157" s="6">
        <v>6.93</v>
      </c>
      <c r="AOP157" s="6">
        <v>2.37</v>
      </c>
      <c r="AOQ157" s="6">
        <v>3.51</v>
      </c>
      <c r="AOR157" s="6">
        <v>2.74</v>
      </c>
      <c r="AOS157" s="6">
        <v>2.95</v>
      </c>
      <c r="AOT157" s="6">
        <v>5.18</v>
      </c>
      <c r="AOU157" s="6">
        <v>10.53</v>
      </c>
      <c r="AOV157" s="6">
        <v>3.05</v>
      </c>
      <c r="AOW157" s="6">
        <v>2.9</v>
      </c>
      <c r="AOX157" s="6">
        <v>4.61</v>
      </c>
      <c r="AOY157" s="6">
        <v>28.37</v>
      </c>
      <c r="AOZ157" s="6">
        <v>56.71</v>
      </c>
      <c r="APA157" s="6">
        <v>2.68</v>
      </c>
      <c r="APB157" s="6">
        <v>14.22</v>
      </c>
      <c r="APC157" s="6">
        <v>35.36</v>
      </c>
      <c r="APD157" s="6">
        <v>5.37</v>
      </c>
      <c r="APE157" s="6">
        <v>12.22</v>
      </c>
      <c r="APF157" s="6">
        <v>42.32</v>
      </c>
      <c r="APG157" s="6">
        <v>5.78</v>
      </c>
      <c r="APH157" s="6">
        <v>1.52</v>
      </c>
      <c r="API157" s="6">
        <v>7.98</v>
      </c>
      <c r="APJ157" s="6">
        <v>15.13</v>
      </c>
      <c r="APK157" s="6">
        <v>15.9</v>
      </c>
      <c r="APL157" s="6">
        <v>59.58</v>
      </c>
      <c r="APM157" s="6">
        <v>3.32</v>
      </c>
      <c r="APN157" s="6">
        <v>7.24</v>
      </c>
      <c r="APO157" s="6">
        <v>4.64</v>
      </c>
      <c r="APP157" s="6">
        <v>8.06</v>
      </c>
      <c r="APQ157" s="6">
        <v>10.68</v>
      </c>
      <c r="APR157" s="6">
        <v>5.39</v>
      </c>
      <c r="APS157" s="6">
        <v>5.1</v>
      </c>
      <c r="APT157" s="6">
        <v>3.26</v>
      </c>
      <c r="APU157" s="6">
        <v>3.72</v>
      </c>
      <c r="APV157" s="6">
        <v>44.43</v>
      </c>
      <c r="APW157" s="6">
        <v>6.35</v>
      </c>
      <c r="APX157" s="6">
        <v>8.05</v>
      </c>
      <c r="APY157" s="6">
        <v>5.29</v>
      </c>
      <c r="APZ157" s="6">
        <v>3.7</v>
      </c>
      <c r="AQA157" s="6">
        <v>7.03</v>
      </c>
      <c r="AQB157" s="6">
        <v>7.78</v>
      </c>
      <c r="AQC157" s="6">
        <v>6.4</v>
      </c>
      <c r="AQD157" s="6">
        <v>16.55</v>
      </c>
      <c r="AQE157" s="6">
        <v>3.74</v>
      </c>
      <c r="AQF157" s="6">
        <v>5.25</v>
      </c>
      <c r="AQG157" s="6">
        <v>9.49</v>
      </c>
      <c r="AQH157" s="6">
        <v>5.1</v>
      </c>
      <c r="AQI157" s="6">
        <v>12.06</v>
      </c>
      <c r="AQJ157" s="6">
        <v>8.18</v>
      </c>
      <c r="AQK157" s="6">
        <v>6.58</v>
      </c>
      <c r="AQL157" s="6">
        <v>9.15</v>
      </c>
      <c r="AQM157" s="6">
        <v>4.17</v>
      </c>
      <c r="AQN157" s="6">
        <v>11.41</v>
      </c>
      <c r="AQO157" s="6">
        <v>8.92</v>
      </c>
      <c r="AQP157" s="6">
        <v>5.2</v>
      </c>
      <c r="AQQ157" s="6">
        <v>15.02</v>
      </c>
      <c r="AQR157" s="6">
        <v>16.53</v>
      </c>
      <c r="AQS157" s="6">
        <v>20.25</v>
      </c>
      <c r="AQT157" s="6">
        <v>5.28</v>
      </c>
      <c r="AQU157" s="6">
        <v>7.72</v>
      </c>
      <c r="AQV157" s="6">
        <v>4.93</v>
      </c>
      <c r="AQW157" s="6">
        <v>20.7</v>
      </c>
      <c r="AQX157" s="6">
        <v>14.18</v>
      </c>
      <c r="AQY157" s="6">
        <v>5.23</v>
      </c>
      <c r="AQZ157" s="6">
        <v>9.17</v>
      </c>
      <c r="ARA157" s="6">
        <v>3.15</v>
      </c>
      <c r="ARB157" s="6">
        <v>1.73</v>
      </c>
      <c r="ARC157" s="6">
        <v>8.08</v>
      </c>
      <c r="ARD157" s="6">
        <v>4.09</v>
      </c>
      <c r="ARE157" s="6">
        <v>6.07</v>
      </c>
      <c r="ARF157" s="6">
        <v>19.58</v>
      </c>
      <c r="ARG157" s="6">
        <v>15.47</v>
      </c>
      <c r="ARH157" s="6">
        <v>7.86</v>
      </c>
      <c r="ARI157" s="6">
        <v>11.05</v>
      </c>
      <c r="ARJ157" s="6">
        <v>3.47</v>
      </c>
      <c r="ARK157" s="6">
        <v>3.42</v>
      </c>
      <c r="ARL157" s="6">
        <v>11.62</v>
      </c>
      <c r="ARM157" s="6">
        <v>14.76</v>
      </c>
      <c r="ARN157" s="6">
        <v>6.35</v>
      </c>
      <c r="ARO157" s="6">
        <v>8.76</v>
      </c>
      <c r="ARP157" s="6">
        <v>4.08</v>
      </c>
      <c r="ARQ157" s="6">
        <v>4.57</v>
      </c>
      <c r="ARR157" s="6">
        <v>6.23</v>
      </c>
      <c r="ARS157" s="6">
        <v>10.83</v>
      </c>
      <c r="ART157" s="6">
        <v>5.05</v>
      </c>
      <c r="ARU157" s="6">
        <v>8.57</v>
      </c>
      <c r="ARV157" s="6">
        <v>3.91</v>
      </c>
      <c r="ARW157" s="6">
        <v>3.1</v>
      </c>
      <c r="ARX157" s="6">
        <v>16.82</v>
      </c>
      <c r="ARY157" s="6">
        <v>5.55</v>
      </c>
      <c r="ARZ157" s="6">
        <v>3.69</v>
      </c>
      <c r="ASA157" s="6">
        <v>7.96</v>
      </c>
      <c r="ASB157" s="6">
        <v>15.1</v>
      </c>
      <c r="ASC157" s="6">
        <v>1.87</v>
      </c>
      <c r="ASD157" s="6">
        <v>6.81</v>
      </c>
      <c r="ASE157" s="6">
        <v>4.54</v>
      </c>
      <c r="ASF157" s="6">
        <v>23.59</v>
      </c>
      <c r="ASG157" s="6">
        <v>11.15</v>
      </c>
      <c r="ASH157" s="6">
        <v>14.68</v>
      </c>
      <c r="ASI157" s="6">
        <v>1.95</v>
      </c>
      <c r="ASJ157" s="6">
        <v>19.04</v>
      </c>
      <c r="ASK157" s="6">
        <v>26.48</v>
      </c>
      <c r="ASL157" s="6">
        <v>23.79</v>
      </c>
      <c r="ASM157" s="6">
        <v>4.4</v>
      </c>
      <c r="ASN157" s="6">
        <v>3.71</v>
      </c>
      <c r="ASO157" s="6">
        <v>7.25</v>
      </c>
      <c r="ASP157" s="6">
        <v>3.8</v>
      </c>
      <c r="ASQ157" s="6">
        <v>2.87</v>
      </c>
      <c r="ASR157" s="6">
        <v>4.5</v>
      </c>
      <c r="ASS157" s="6">
        <v>3.57</v>
      </c>
      <c r="AST157" s="6">
        <v>4.73</v>
      </c>
      <c r="ASU157" s="6">
        <v>4.22</v>
      </c>
      <c r="ASV157" s="6">
        <v>5</v>
      </c>
      <c r="ASW157" s="6">
        <v>2.44</v>
      </c>
      <c r="ASX157" s="6">
        <v>3.64</v>
      </c>
      <c r="ASY157" s="6">
        <v>5.33</v>
      </c>
      <c r="ASZ157" s="6">
        <v>10.76</v>
      </c>
      <c r="ATA157" s="6">
        <v>3.98</v>
      </c>
      <c r="ATB157" s="6">
        <v>16.42</v>
      </c>
      <c r="ATC157" s="6">
        <v>4.36</v>
      </c>
      <c r="ATD157" s="6">
        <v>3.33</v>
      </c>
      <c r="ATE157" s="6">
        <v>3.99</v>
      </c>
      <c r="ATF157" s="6">
        <v>2.13</v>
      </c>
      <c r="ATG157" s="6">
        <v>1.93</v>
      </c>
      <c r="ATH157" s="6">
        <v>6.78</v>
      </c>
      <c r="ATI157" s="6">
        <v>9.12</v>
      </c>
      <c r="ATJ157" s="6">
        <v>30.35</v>
      </c>
      <c r="ATK157" s="6">
        <v>4.52</v>
      </c>
      <c r="ATL157" s="6">
        <v>6.68</v>
      </c>
      <c r="ATM157" s="6">
        <v>7.18</v>
      </c>
      <c r="ATN157" s="6">
        <v>5.79</v>
      </c>
      <c r="ATO157" s="6">
        <v>5.1</v>
      </c>
      <c r="ATP157" s="6">
        <v>4.98</v>
      </c>
      <c r="ATQ157" s="6">
        <v>7.91</v>
      </c>
      <c r="ATR157" s="6">
        <v>5.38</v>
      </c>
      <c r="ATS157" s="6">
        <v>16.48</v>
      </c>
      <c r="ATT157" s="6">
        <v>5.65</v>
      </c>
      <c r="ATU157" s="6">
        <v>19.7</v>
      </c>
      <c r="ATV157" s="6">
        <v>10.56</v>
      </c>
      <c r="ATW157" s="6">
        <v>2.18</v>
      </c>
      <c r="ATX157" s="6">
        <v>2.23</v>
      </c>
      <c r="ATY157" s="6">
        <v>97.3</v>
      </c>
      <c r="ATZ157" s="6">
        <v>6.35</v>
      </c>
      <c r="AUA157" s="6">
        <v>5</v>
      </c>
      <c r="AUB157" s="6">
        <v>7.9</v>
      </c>
      <c r="AUC157" s="6">
        <v>12.29</v>
      </c>
      <c r="AUD157" s="6">
        <v>3.04</v>
      </c>
      <c r="AUE157" s="6">
        <v>14.2</v>
      </c>
      <c r="AUF157" s="6">
        <v>27.11</v>
      </c>
      <c r="AUG157" s="6">
        <v>6.09</v>
      </c>
      <c r="AUH157" s="6">
        <v>17.62</v>
      </c>
      <c r="AUI157" s="6">
        <v>5.17</v>
      </c>
      <c r="AUJ157" s="6">
        <v>3.31</v>
      </c>
      <c r="AUK157" s="6">
        <v>32.97</v>
      </c>
      <c r="AUL157" s="6">
        <v>9.2</v>
      </c>
      <c r="AUM157" s="6">
        <v>137.1</v>
      </c>
      <c r="AUN157" s="6">
        <v>26.1</v>
      </c>
      <c r="AUO157" s="6">
        <v>9.65</v>
      </c>
      <c r="AUP157" s="6">
        <v>9.87</v>
      </c>
      <c r="AUQ157" s="6">
        <v>5.49</v>
      </c>
      <c r="AUR157" s="6">
        <v>5.29</v>
      </c>
      <c r="AUS157" s="6">
        <v>13.8</v>
      </c>
      <c r="AUT157" s="6">
        <v>5.55</v>
      </c>
      <c r="AUU157" s="6">
        <v>10.68</v>
      </c>
      <c r="AUV157" s="6">
        <v>8.39</v>
      </c>
      <c r="AUW157" s="6">
        <v>15.79</v>
      </c>
      <c r="AUX157" s="6">
        <v>1.63</v>
      </c>
      <c r="AUY157" s="6">
        <v>4.28</v>
      </c>
      <c r="AUZ157" s="6">
        <v>48</v>
      </c>
      <c r="AVA157" s="6">
        <v>3.18</v>
      </c>
      <c r="AVB157" s="6">
        <v>4.21</v>
      </c>
      <c r="AVC157" s="6">
        <v>13.08</v>
      </c>
      <c r="AVD157" s="6">
        <v>4.38</v>
      </c>
      <c r="AVE157" s="6">
        <v>14.61</v>
      </c>
      <c r="AVF157" s="6">
        <v>4.37</v>
      </c>
      <c r="AVG157" s="6">
        <v>8.12</v>
      </c>
      <c r="AVH157" s="6">
        <v>3.22</v>
      </c>
      <c r="AVI157" s="6">
        <v>3.27</v>
      </c>
      <c r="AVJ157" s="6">
        <v>2.76</v>
      </c>
      <c r="AVK157" s="6">
        <v>13.9</v>
      </c>
      <c r="AVL157" s="6">
        <v>3.04</v>
      </c>
      <c r="AVM157" s="6">
        <v>1.8</v>
      </c>
      <c r="AVN157" s="6">
        <v>5.12</v>
      </c>
      <c r="AVO157" s="6">
        <v>8.18</v>
      </c>
      <c r="AVP157" s="6">
        <v>2.85</v>
      </c>
      <c r="AVQ157" s="6">
        <v>4.62</v>
      </c>
      <c r="AVR157" s="6">
        <v>26.14</v>
      </c>
      <c r="AVS157" s="6">
        <v>11.37</v>
      </c>
      <c r="AVT157" s="6">
        <v>9.68</v>
      </c>
      <c r="AVU157" s="6">
        <v>3.89</v>
      </c>
      <c r="AVV157" s="6">
        <v>3.96</v>
      </c>
      <c r="AVW157" s="6">
        <v>2.42</v>
      </c>
      <c r="AVX157" s="6">
        <v>121.95</v>
      </c>
      <c r="AVY157" s="6">
        <v>7.03</v>
      </c>
      <c r="AVZ157" s="6">
        <v>3.69</v>
      </c>
      <c r="AWA157" s="6">
        <v>7.99</v>
      </c>
      <c r="AWB157" s="6">
        <v>4.7</v>
      </c>
      <c r="AWC157" s="6">
        <v>2.47</v>
      </c>
      <c r="AWD157" s="6">
        <v>10.2</v>
      </c>
      <c r="AWE157" s="6">
        <v>11.61</v>
      </c>
      <c r="AWF157" s="6">
        <v>4.42</v>
      </c>
      <c r="AWG157" s="6">
        <v>6.04</v>
      </c>
      <c r="AWH157" s="6">
        <v>3.97</v>
      </c>
      <c r="AWI157" s="6">
        <v>8.14</v>
      </c>
      <c r="AWJ157" s="6">
        <v>3.35</v>
      </c>
      <c r="AWK157" s="6">
        <v>5.7</v>
      </c>
      <c r="AWL157" s="6">
        <v>10.46</v>
      </c>
      <c r="AWM157" s="6">
        <v>7.87</v>
      </c>
      <c r="AWN157" s="6">
        <v>3.53</v>
      </c>
      <c r="AWO157" s="6">
        <v>7.08</v>
      </c>
      <c r="AWP157" s="6">
        <v>6.08</v>
      </c>
      <c r="AWQ157" s="6">
        <v>7.56</v>
      </c>
      <c r="AWR157" s="6">
        <v>10.29</v>
      </c>
      <c r="AWS157" s="6">
        <v>11.17</v>
      </c>
      <c r="AWT157" s="6">
        <v>14.27</v>
      </c>
      <c r="AWU157" s="6">
        <v>4.3</v>
      </c>
      <c r="AWV157" s="6">
        <v>11.61</v>
      </c>
      <c r="AWW157" s="6">
        <v>6.3</v>
      </c>
      <c r="AWX157" s="6">
        <v>2.57</v>
      </c>
      <c r="AWY157" s="6">
        <v>6.97</v>
      </c>
      <c r="AWZ157" s="6">
        <v>6.38</v>
      </c>
      <c r="AXA157" s="6">
        <v>3.59</v>
      </c>
      <c r="AXB157" s="6">
        <v>54.36</v>
      </c>
      <c r="AXC157" s="6">
        <v>8.44</v>
      </c>
      <c r="AXD157" s="6">
        <v>11.02</v>
      </c>
      <c r="AXE157" s="6">
        <v>20.21</v>
      </c>
      <c r="AXF157" s="6">
        <v>22.4</v>
      </c>
      <c r="AXG157" s="6">
        <v>7.24</v>
      </c>
      <c r="AXH157" s="6">
        <v>3.53</v>
      </c>
      <c r="AXI157" s="6">
        <v>3.6</v>
      </c>
      <c r="AXJ157" s="6">
        <v>16.43</v>
      </c>
      <c r="AXK157" s="6">
        <v>8.88</v>
      </c>
      <c r="AXL157" s="6">
        <v>4.49</v>
      </c>
      <c r="AXM157" s="6">
        <v>19</v>
      </c>
      <c r="AXN157" s="6">
        <v>3.26</v>
      </c>
      <c r="AXO157" s="6">
        <v>12.35</v>
      </c>
      <c r="AXP157" s="6">
        <v>16.2</v>
      </c>
      <c r="AXQ157" s="6">
        <v>2.59</v>
      </c>
      <c r="AXR157" s="6">
        <v>6.17</v>
      </c>
      <c r="AXS157" s="6">
        <v>5.87</v>
      </c>
      <c r="AXT157" s="6">
        <v>4.48</v>
      </c>
      <c r="AXU157" s="6">
        <v>15.68</v>
      </c>
      <c r="AXV157" s="6">
        <v>3.1</v>
      </c>
      <c r="AXW157" s="6">
        <v>4.05</v>
      </c>
      <c r="AXX157" s="6">
        <v>1.69</v>
      </c>
      <c r="AXY157" s="6">
        <v>52.4</v>
      </c>
      <c r="AXZ157" s="6">
        <v>4.29</v>
      </c>
      <c r="AYA157" s="6">
        <v>6.67</v>
      </c>
      <c r="AYB157" s="6">
        <v>8.85</v>
      </c>
      <c r="AYC157" s="6">
        <v>13.46</v>
      </c>
      <c r="AYD157" s="6">
        <v>5.6</v>
      </c>
      <c r="AYE157" s="6">
        <v>6.49</v>
      </c>
      <c r="AYF157" s="6">
        <v>4.16</v>
      </c>
      <c r="AYG157" s="6">
        <v>2.81</v>
      </c>
      <c r="AYH157" s="6">
        <v>34.41</v>
      </c>
      <c r="AYI157" s="6">
        <v>10.16</v>
      </c>
      <c r="AYJ157" s="6">
        <v>10.88</v>
      </c>
      <c r="AYK157" s="6">
        <v>30.26</v>
      </c>
      <c r="AYL157" s="6">
        <v>7.44</v>
      </c>
      <c r="AYM157" s="6">
        <v>28.5</v>
      </c>
      <c r="AYN157" s="6">
        <v>4.6</v>
      </c>
      <c r="AYO157" s="6">
        <v>5.88</v>
      </c>
      <c r="AYP157" s="6">
        <v>2.64</v>
      </c>
      <c r="AYQ157" s="6">
        <v>24.57</v>
      </c>
      <c r="AYR157" s="6">
        <v>7.3</v>
      </c>
      <c r="AYS157" s="6">
        <v>14.7</v>
      </c>
      <c r="AYT157" s="6">
        <v>17.24</v>
      </c>
      <c r="AYU157" s="6">
        <v>17.07</v>
      </c>
      <c r="AYV157" s="6">
        <v>3.03</v>
      </c>
      <c r="AYW157" s="6">
        <v>5.78</v>
      </c>
      <c r="AYX157" s="6">
        <v>8.95</v>
      </c>
      <c r="AYY157" s="6">
        <v>3.51</v>
      </c>
      <c r="AYZ157" s="6">
        <v>6.47</v>
      </c>
      <c r="AZA157" s="6">
        <v>8.54</v>
      </c>
      <c r="AZB157" s="6">
        <v>9.69</v>
      </c>
      <c r="AZC157" s="6">
        <v>6.17</v>
      </c>
      <c r="AZD157" s="6">
        <v>5.63</v>
      </c>
      <c r="AZE157" s="6">
        <v>4.92</v>
      </c>
      <c r="AZF157" s="6">
        <v>4.03</v>
      </c>
      <c r="AZG157" s="6">
        <v>8.78</v>
      </c>
      <c r="AZH157" s="6">
        <v>14.96</v>
      </c>
      <c r="AZI157" s="6">
        <v>3.9</v>
      </c>
      <c r="AZJ157" s="6">
        <v>13.32</v>
      </c>
      <c r="AZK157" s="6">
        <v>3.2</v>
      </c>
      <c r="AZL157" s="6">
        <v>2.78</v>
      </c>
      <c r="AZM157" s="6">
        <v>4.37</v>
      </c>
      <c r="AZN157" s="6">
        <v>16.25</v>
      </c>
      <c r="AZO157" s="6">
        <v>8.59</v>
      </c>
      <c r="AZP157" s="6">
        <v>4.13</v>
      </c>
      <c r="AZQ157" s="6">
        <v>5.72</v>
      </c>
      <c r="AZR157" s="6">
        <v>9.44</v>
      </c>
      <c r="AZS157" s="6">
        <v>36.92</v>
      </c>
      <c r="AZT157" s="6">
        <v>6.24</v>
      </c>
      <c r="AZU157" s="6">
        <v>16.97</v>
      </c>
      <c r="AZV157" s="6">
        <v>7.46</v>
      </c>
      <c r="AZW157" s="6">
        <v>4.73</v>
      </c>
      <c r="AZX157" s="6">
        <v>3.94</v>
      </c>
      <c r="AZY157" s="6">
        <v>5.57</v>
      </c>
      <c r="AZZ157" s="6">
        <v>5.09</v>
      </c>
      <c r="BAA157" s="6">
        <v>1.34</v>
      </c>
      <c r="BAB157" s="6">
        <v>6.75</v>
      </c>
      <c r="BAC157" s="6">
        <v>7.4</v>
      </c>
      <c r="BAD157" s="6">
        <v>3.27</v>
      </c>
      <c r="BAE157" s="6">
        <v>7.62</v>
      </c>
      <c r="BAF157" s="6">
        <v>16.1</v>
      </c>
      <c r="BAG157" s="6">
        <v>3.15</v>
      </c>
      <c r="BAH157" s="6">
        <v>6.34</v>
      </c>
      <c r="BAI157" s="6">
        <v>15.84</v>
      </c>
      <c r="BAJ157" s="6">
        <v>5.37</v>
      </c>
      <c r="BAK157" s="6">
        <v>4.84</v>
      </c>
      <c r="BAL157" s="6">
        <v>8.87</v>
      </c>
      <c r="BAM157" s="6">
        <v>70.03</v>
      </c>
      <c r="BAN157" s="6">
        <v>5.09</v>
      </c>
      <c r="BAO157" s="6">
        <v>2.21</v>
      </c>
      <c r="BAP157" s="6">
        <v>5.27</v>
      </c>
      <c r="BAQ157" s="6">
        <v>5.09</v>
      </c>
      <c r="BAR157" s="6">
        <v>2.67</v>
      </c>
      <c r="BAS157" s="6">
        <v>2.76</v>
      </c>
      <c r="BAT157" s="6">
        <v>27.49</v>
      </c>
      <c r="BAU157" s="6">
        <v>17.64</v>
      </c>
      <c r="BAV157" s="6">
        <v>25.32</v>
      </c>
      <c r="BAW157" s="6">
        <v>4.23</v>
      </c>
      <c r="BAX157" s="6">
        <v>5.47</v>
      </c>
      <c r="BAY157" s="6">
        <v>4.36</v>
      </c>
      <c r="BAZ157" s="6">
        <v>5.94</v>
      </c>
      <c r="BBA157" s="6">
        <v>12.44</v>
      </c>
      <c r="BBB157" s="6">
        <v>4.34</v>
      </c>
      <c r="BBC157" s="6">
        <v>1.83</v>
      </c>
      <c r="BBD157" s="6">
        <v>5.71</v>
      </c>
      <c r="BBE157" s="6">
        <v>3.7</v>
      </c>
      <c r="BBF157" s="6">
        <v>3.84</v>
      </c>
      <c r="BBG157" s="6">
        <v>2.38</v>
      </c>
      <c r="BBH157" s="6">
        <v>3.17</v>
      </c>
      <c r="BBI157" s="6">
        <v>6.33</v>
      </c>
      <c r="BBJ157" s="6">
        <v>5.88</v>
      </c>
      <c r="BBK157" s="6">
        <v>3.44</v>
      </c>
      <c r="BBL157" s="6">
        <v>2.09</v>
      </c>
      <c r="BBM157" s="6">
        <v>5</v>
      </c>
      <c r="BBN157" s="6">
        <v>5.66</v>
      </c>
    </row>
    <row r="158" spans="1:1418">
      <c r="A158" s="3">
        <v>43977</v>
      </c>
      <c r="B158" s="6">
        <v>13.04</v>
      </c>
      <c r="C158" s="6">
        <v>25.83</v>
      </c>
      <c r="D158" s="6">
        <v>28.48</v>
      </c>
      <c r="E158" s="6">
        <v>4.82</v>
      </c>
      <c r="F158" s="6">
        <v>2.97</v>
      </c>
      <c r="G158" s="6">
        <v>6.73</v>
      </c>
      <c r="H158" s="6">
        <v>3.99</v>
      </c>
      <c r="I158" s="6">
        <v>9.04</v>
      </c>
      <c r="J158" s="6">
        <v>4.61</v>
      </c>
      <c r="K158" s="6">
        <v>8.59</v>
      </c>
      <c r="L158" s="6">
        <v>6.85</v>
      </c>
      <c r="M158" s="6">
        <v>2.14</v>
      </c>
      <c r="N158" s="6">
        <v>8.55</v>
      </c>
      <c r="O158" s="6">
        <v>9.03</v>
      </c>
      <c r="P158" s="6">
        <v>23.62</v>
      </c>
      <c r="Q158" s="6">
        <v>17.85</v>
      </c>
      <c r="R158" s="6">
        <v>8.46</v>
      </c>
      <c r="S158" s="6">
        <v>5.38</v>
      </c>
      <c r="T158" s="6">
        <v>39.83</v>
      </c>
      <c r="U158" s="6">
        <v>10.81</v>
      </c>
      <c r="V158" s="6">
        <v>4.66</v>
      </c>
      <c r="W158" s="6">
        <v>5.02</v>
      </c>
      <c r="X158" s="6">
        <v>17.55</v>
      </c>
      <c r="Y158" s="6">
        <v>23.55</v>
      </c>
      <c r="Z158" s="6">
        <v>4.74</v>
      </c>
      <c r="AA158" s="6">
        <v>4.21</v>
      </c>
      <c r="AB158" s="6">
        <v>11.9</v>
      </c>
      <c r="AC158" s="6">
        <v>6.92</v>
      </c>
      <c r="AD158" s="6">
        <v>2.93</v>
      </c>
      <c r="AE158" s="6">
        <v>9.75</v>
      </c>
      <c r="AF158" s="6">
        <v>6.76</v>
      </c>
      <c r="AG158" s="6">
        <v>23.6</v>
      </c>
      <c r="AH158" s="6">
        <v>45.22</v>
      </c>
      <c r="AI158" s="6">
        <v>13.61</v>
      </c>
      <c r="AJ158" s="6">
        <v>4.26</v>
      </c>
      <c r="AK158" s="6">
        <v>3.29</v>
      </c>
      <c r="AL158" s="6">
        <v>6.25</v>
      </c>
      <c r="AM158" s="6">
        <v>4.61</v>
      </c>
      <c r="AN158" s="6">
        <v>3.52</v>
      </c>
      <c r="AO158" s="6">
        <v>7.98</v>
      </c>
      <c r="AP158" s="6">
        <v>12.03</v>
      </c>
      <c r="AQ158" s="6">
        <v>37.53</v>
      </c>
      <c r="AR158" s="6">
        <v>7.41</v>
      </c>
      <c r="AS158" s="6">
        <v>14.18</v>
      </c>
      <c r="AT158" s="6">
        <v>3.18</v>
      </c>
      <c r="AU158" s="6">
        <v>5.9</v>
      </c>
      <c r="AV158" s="6">
        <v>8.74</v>
      </c>
      <c r="AW158" s="6">
        <v>3.92</v>
      </c>
      <c r="AX158" s="6">
        <v>4.33</v>
      </c>
      <c r="AY158" s="6">
        <v>7.57</v>
      </c>
      <c r="AZ158" s="6">
        <v>7.09</v>
      </c>
      <c r="BA158" s="6">
        <v>10.58</v>
      </c>
      <c r="BB158" s="6">
        <v>6.88</v>
      </c>
      <c r="BC158" s="6">
        <v>5.03</v>
      </c>
      <c r="BD158" s="6">
        <v>9.24</v>
      </c>
      <c r="BE158" s="6">
        <v>7.21</v>
      </c>
      <c r="BF158" s="6">
        <v>3.74</v>
      </c>
      <c r="BG158" s="6">
        <v>10.24</v>
      </c>
      <c r="BH158" s="6">
        <v>6.5</v>
      </c>
      <c r="BI158" s="6">
        <v>9.74</v>
      </c>
      <c r="BJ158" s="6">
        <v>4.68</v>
      </c>
      <c r="BK158" s="6">
        <v>5.19</v>
      </c>
      <c r="BL158" s="6">
        <v>13.21</v>
      </c>
      <c r="BM158" s="6">
        <v>13.4</v>
      </c>
      <c r="BN158" s="6">
        <v>18.56</v>
      </c>
      <c r="BO158" s="6">
        <v>6.53</v>
      </c>
      <c r="BP158" s="6">
        <v>58.87</v>
      </c>
      <c r="BQ158" s="6">
        <v>3.46</v>
      </c>
      <c r="BR158" s="6">
        <v>3.11</v>
      </c>
      <c r="BS158" s="6">
        <v>4.7</v>
      </c>
      <c r="BT158" s="6">
        <v>4.18</v>
      </c>
      <c r="BU158" s="6">
        <v>4.45</v>
      </c>
      <c r="BV158" s="6">
        <v>10.92</v>
      </c>
      <c r="BW158" s="6">
        <v>2.73</v>
      </c>
      <c r="BX158" s="6">
        <v>2.99</v>
      </c>
      <c r="BY158" s="6">
        <v>4.83</v>
      </c>
      <c r="BZ158" s="6">
        <v>4.23</v>
      </c>
      <c r="CA158" s="6">
        <v>2.06</v>
      </c>
      <c r="CB158" s="6">
        <v>4.11</v>
      </c>
      <c r="CC158" s="6">
        <v>2.61</v>
      </c>
      <c r="CD158" s="6">
        <v>36.19</v>
      </c>
      <c r="CE158" s="6">
        <v>6.1</v>
      </c>
      <c r="CF158" s="6">
        <v>5.81</v>
      </c>
      <c r="CG158" s="6">
        <v>3.17</v>
      </c>
      <c r="CH158" s="6">
        <v>6.81</v>
      </c>
      <c r="CI158" s="6">
        <v>4.76</v>
      </c>
      <c r="CJ158" s="6">
        <v>4.83</v>
      </c>
      <c r="CK158" s="6">
        <v>4.92</v>
      </c>
      <c r="CL158" s="6">
        <v>12.25</v>
      </c>
      <c r="CM158" s="6">
        <v>10.01</v>
      </c>
      <c r="CN158" s="6">
        <v>7.36</v>
      </c>
      <c r="CO158" s="6">
        <v>8.08</v>
      </c>
      <c r="CP158" s="6">
        <v>2.31</v>
      </c>
      <c r="CQ158" s="6">
        <v>5.15</v>
      </c>
      <c r="CR158" s="6">
        <v>1.02</v>
      </c>
      <c r="CS158" s="6">
        <v>4</v>
      </c>
      <c r="CT158" s="6">
        <v>39.7</v>
      </c>
      <c r="CU158" s="6">
        <v>3.81</v>
      </c>
      <c r="CV158" s="6">
        <v>4.05</v>
      </c>
      <c r="CW158" s="6">
        <v>2.47</v>
      </c>
      <c r="CX158" s="6">
        <v>4.04</v>
      </c>
      <c r="CY158" s="6">
        <v>8.69</v>
      </c>
      <c r="CZ158" s="6">
        <v>3.86</v>
      </c>
      <c r="DA158" s="6">
        <v>2.89</v>
      </c>
      <c r="DB158" s="6">
        <v>5.62</v>
      </c>
      <c r="DC158" s="6">
        <v>6.18</v>
      </c>
      <c r="DD158" s="6">
        <v>44.58</v>
      </c>
      <c r="DE158" s="6">
        <v>6.52</v>
      </c>
      <c r="DF158" s="6">
        <v>6.82</v>
      </c>
      <c r="DG158" s="6">
        <v>3.27</v>
      </c>
      <c r="DH158" s="6">
        <v>7.36</v>
      </c>
      <c r="DI158" s="6">
        <v>11.76</v>
      </c>
      <c r="DJ158" s="6">
        <v>2.75</v>
      </c>
      <c r="DK158" s="6">
        <v>9.09</v>
      </c>
      <c r="DL158" s="6">
        <v>1.37</v>
      </c>
      <c r="DM158" s="6">
        <v>6.47</v>
      </c>
      <c r="DN158" s="6">
        <v>88.05</v>
      </c>
      <c r="DO158" s="6">
        <v>3.41</v>
      </c>
      <c r="DP158" s="6">
        <v>6.03</v>
      </c>
      <c r="DQ158" s="6">
        <v>3.87</v>
      </c>
      <c r="DR158" s="6">
        <v>6.49</v>
      </c>
      <c r="DS158" s="6">
        <v>2.52</v>
      </c>
      <c r="DT158" s="6">
        <v>14.93</v>
      </c>
      <c r="DU158" s="6">
        <v>3.59</v>
      </c>
      <c r="DV158" s="6">
        <v>11.64</v>
      </c>
      <c r="DW158" s="6">
        <v>12.09</v>
      </c>
      <c r="DX158" s="6">
        <v>2.36</v>
      </c>
      <c r="DY158" s="6">
        <v>9.08</v>
      </c>
      <c r="DZ158" s="6">
        <v>4.48</v>
      </c>
      <c r="EA158" s="6">
        <v>14.23</v>
      </c>
      <c r="EB158" s="6">
        <v>4.45</v>
      </c>
      <c r="EC158" s="6">
        <v>2.61</v>
      </c>
      <c r="ED158" s="6">
        <v>4.98</v>
      </c>
      <c r="EE158" s="6">
        <v>3.1</v>
      </c>
      <c r="EF158" s="6">
        <v>6.72</v>
      </c>
      <c r="EG158" s="6">
        <v>3.45</v>
      </c>
      <c r="EH158" s="6">
        <v>4.66</v>
      </c>
      <c r="EI158" s="6">
        <v>6.82</v>
      </c>
      <c r="EJ158" s="6">
        <v>8.59</v>
      </c>
      <c r="EK158" s="6">
        <v>85.35</v>
      </c>
      <c r="EL158" s="6">
        <v>4.77</v>
      </c>
      <c r="EM158" s="6">
        <v>2.66</v>
      </c>
      <c r="EN158" s="6">
        <v>1.73</v>
      </c>
      <c r="EO158" s="6">
        <v>2.57</v>
      </c>
      <c r="EP158" s="6">
        <v>7.38</v>
      </c>
      <c r="EQ158" s="6">
        <v>20.05</v>
      </c>
      <c r="ER158" s="6">
        <v>8.91</v>
      </c>
      <c r="ES158" s="6">
        <v>10.09</v>
      </c>
      <c r="ET158" s="6">
        <v>3.96</v>
      </c>
      <c r="EU158" s="6">
        <v>9.87</v>
      </c>
      <c r="EV158" s="6">
        <v>3.3</v>
      </c>
      <c r="EW158" s="6">
        <v>2.39</v>
      </c>
      <c r="EX158" s="6">
        <v>4.83</v>
      </c>
      <c r="EY158" s="6">
        <v>1.52</v>
      </c>
      <c r="EZ158" s="6">
        <v>152.2</v>
      </c>
      <c r="FA158" s="6">
        <v>5.02</v>
      </c>
      <c r="FB158" s="6">
        <v>4.67</v>
      </c>
      <c r="FC158" s="6">
        <v>4.28</v>
      </c>
      <c r="FD158" s="6">
        <v>4.92</v>
      </c>
      <c r="FE158" s="6">
        <v>5.31</v>
      </c>
      <c r="FF158" s="6">
        <v>12.29</v>
      </c>
      <c r="FG158" s="6">
        <v>5.96</v>
      </c>
      <c r="FH158" s="6">
        <v>4.07</v>
      </c>
      <c r="FI158" s="6">
        <v>5.41</v>
      </c>
      <c r="FJ158" s="6">
        <v>6.17</v>
      </c>
      <c r="FK158" s="6">
        <v>7.89</v>
      </c>
      <c r="FL158" s="6">
        <v>5.27</v>
      </c>
      <c r="FM158" s="6">
        <v>9.67</v>
      </c>
      <c r="FN158" s="6">
        <v>4.75</v>
      </c>
      <c r="FO158" s="6">
        <v>3.8</v>
      </c>
      <c r="FP158" s="6">
        <v>15.29</v>
      </c>
      <c r="FQ158" s="6">
        <v>10.06</v>
      </c>
      <c r="FR158" s="6">
        <v>5.89</v>
      </c>
      <c r="FS158" s="6">
        <v>5.18</v>
      </c>
      <c r="FT158" s="6">
        <v>7.77</v>
      </c>
      <c r="FU158" s="6">
        <v>1.93</v>
      </c>
      <c r="FV158" s="6">
        <v>1.88</v>
      </c>
      <c r="FW158" s="6">
        <v>3.04</v>
      </c>
      <c r="FX158" s="6">
        <v>4.09</v>
      </c>
      <c r="FY158" s="6">
        <v>3.57</v>
      </c>
      <c r="FZ158" s="6">
        <v>6.88</v>
      </c>
      <c r="GA158" s="6">
        <v>23.63</v>
      </c>
      <c r="GB158" s="6">
        <v>4.06</v>
      </c>
      <c r="GC158" s="6">
        <v>6.22</v>
      </c>
      <c r="GD158" s="6">
        <v>5.9</v>
      </c>
      <c r="GE158" s="6">
        <v>56.88</v>
      </c>
      <c r="GF158" s="6">
        <v>6.48</v>
      </c>
      <c r="GG158" s="6">
        <v>5.41</v>
      </c>
      <c r="GH158" s="6">
        <v>7.89</v>
      </c>
      <c r="GI158" s="6">
        <v>6.16</v>
      </c>
      <c r="GJ158" s="6">
        <v>1.91</v>
      </c>
      <c r="GK158" s="6">
        <v>671.09</v>
      </c>
      <c r="GL158" s="6">
        <v>4.14</v>
      </c>
      <c r="GM158" s="6">
        <v>5.39</v>
      </c>
      <c r="GN158" s="6">
        <v>9.48</v>
      </c>
      <c r="GO158" s="6">
        <v>13.8</v>
      </c>
      <c r="GP158" s="6">
        <v>2.25</v>
      </c>
      <c r="GQ158" s="6">
        <v>25.29</v>
      </c>
      <c r="GR158" s="6">
        <v>8.82</v>
      </c>
      <c r="GS158" s="6">
        <v>3.18</v>
      </c>
      <c r="GT158" s="6">
        <v>5.56</v>
      </c>
      <c r="GU158" s="6">
        <v>2.73</v>
      </c>
      <c r="GV158" s="6">
        <v>3.62</v>
      </c>
      <c r="GW158" s="6">
        <v>19.76</v>
      </c>
      <c r="GX158" s="6">
        <v>4.88</v>
      </c>
      <c r="GY158" s="6">
        <v>1.62</v>
      </c>
      <c r="GZ158" s="6">
        <v>7.58</v>
      </c>
      <c r="HA158" s="6">
        <v>7.99</v>
      </c>
      <c r="HB158" s="6">
        <v>18.78</v>
      </c>
      <c r="HC158" s="6">
        <v>4.84</v>
      </c>
      <c r="HD158" s="6">
        <v>4.23</v>
      </c>
      <c r="HE158" s="6">
        <v>7.72</v>
      </c>
      <c r="HF158" s="6">
        <v>3.13</v>
      </c>
      <c r="HG158" s="6">
        <v>7.35</v>
      </c>
      <c r="HH158" s="6">
        <v>4.96</v>
      </c>
      <c r="HI158" s="6">
        <v>5.31</v>
      </c>
      <c r="HJ158" s="6">
        <v>12.15</v>
      </c>
      <c r="HK158" s="6">
        <v>6.88</v>
      </c>
      <c r="HL158" s="6">
        <v>2.53</v>
      </c>
      <c r="HM158" s="6">
        <v>15.42</v>
      </c>
      <c r="HN158" s="6">
        <v>2.01</v>
      </c>
      <c r="HO158" s="6">
        <v>58.01</v>
      </c>
      <c r="HP158" s="6">
        <v>12.22</v>
      </c>
      <c r="HQ158" s="6">
        <v>10.36</v>
      </c>
      <c r="HR158" s="6">
        <v>5.31</v>
      </c>
      <c r="HS158" s="6">
        <v>3.98</v>
      </c>
      <c r="HT158" s="6">
        <v>3.9</v>
      </c>
      <c r="HU158" s="6">
        <v>3</v>
      </c>
      <c r="HV158" s="6">
        <v>6.67</v>
      </c>
      <c r="HW158" s="6">
        <v>5.51</v>
      </c>
      <c r="HX158" s="6">
        <v>4.12</v>
      </c>
      <c r="HY158" s="6">
        <v>5.99</v>
      </c>
      <c r="HZ158" s="6">
        <v>6.36</v>
      </c>
      <c r="IA158" s="6">
        <v>3.77</v>
      </c>
      <c r="IB158" s="6">
        <v>7.64</v>
      </c>
      <c r="IC158" s="6">
        <v>1.49</v>
      </c>
      <c r="ID158" s="6">
        <v>7.94</v>
      </c>
      <c r="IE158" s="6">
        <v>6.24</v>
      </c>
      <c r="IF158" s="6">
        <v>5.08</v>
      </c>
      <c r="IG158" s="6">
        <v>21.84</v>
      </c>
      <c r="IH158" s="6">
        <v>10.63</v>
      </c>
      <c r="II158" s="6">
        <v>6.88</v>
      </c>
      <c r="IJ158" s="6">
        <v>2.56</v>
      </c>
      <c r="IK158" s="6">
        <v>13.2</v>
      </c>
      <c r="IL158" s="6">
        <v>18.23</v>
      </c>
      <c r="IM158" s="6">
        <v>4.22</v>
      </c>
      <c r="IN158" s="6">
        <v>2.56</v>
      </c>
      <c r="IO158" s="6">
        <v>2.75</v>
      </c>
      <c r="IP158" s="6">
        <v>3.6</v>
      </c>
      <c r="IQ158" s="6">
        <v>9.46</v>
      </c>
      <c r="IR158" s="6">
        <v>3.8</v>
      </c>
      <c r="IS158" s="6">
        <v>3.96</v>
      </c>
      <c r="IT158" s="6">
        <v>6.52</v>
      </c>
      <c r="IU158" s="6">
        <v>3.29</v>
      </c>
      <c r="IV158" s="6">
        <v>6.87</v>
      </c>
      <c r="IW158" s="6">
        <v>4.9</v>
      </c>
      <c r="IX158" s="6">
        <v>2.23</v>
      </c>
      <c r="IY158" s="6">
        <v>17.16</v>
      </c>
      <c r="IZ158" s="6">
        <v>13.22</v>
      </c>
      <c r="JA158" s="6">
        <v>11.3</v>
      </c>
      <c r="JB158" s="6">
        <v>3.33</v>
      </c>
      <c r="JC158" s="6">
        <v>10.38</v>
      </c>
      <c r="JD158" s="6">
        <v>3.3</v>
      </c>
      <c r="JE158" s="6">
        <v>6.18</v>
      </c>
      <c r="JF158" s="6">
        <v>7.81</v>
      </c>
      <c r="JG158" s="6">
        <v>22.77</v>
      </c>
      <c r="JH158" s="6">
        <v>6.79</v>
      </c>
      <c r="JI158" s="6">
        <v>13.64</v>
      </c>
      <c r="JJ158" s="6">
        <v>4.79</v>
      </c>
      <c r="JK158" s="6">
        <v>3.11</v>
      </c>
      <c r="JL158" s="6">
        <v>8.84</v>
      </c>
      <c r="JM158" s="6">
        <v>2.93</v>
      </c>
      <c r="JN158" s="6">
        <v>5.39</v>
      </c>
      <c r="JO158" s="6">
        <v>3.92</v>
      </c>
      <c r="JP158" s="6">
        <v>5.67</v>
      </c>
      <c r="JQ158" s="6">
        <v>41.92</v>
      </c>
      <c r="JR158" s="6">
        <v>10.83</v>
      </c>
      <c r="JS158" s="6">
        <v>5.52</v>
      </c>
      <c r="JT158" s="6">
        <v>5.78</v>
      </c>
      <c r="JU158" s="6">
        <v>13.33</v>
      </c>
      <c r="JV158" s="6">
        <v>3.98</v>
      </c>
      <c r="JW158" s="6">
        <v>2.1</v>
      </c>
      <c r="JX158" s="6">
        <v>11.33</v>
      </c>
      <c r="JY158" s="6">
        <v>5.73</v>
      </c>
      <c r="JZ158" s="6">
        <v>2.88</v>
      </c>
      <c r="KA158" s="6">
        <v>5.44</v>
      </c>
      <c r="KB158" s="6">
        <v>6.84</v>
      </c>
      <c r="KC158" s="6">
        <v>1.25</v>
      </c>
      <c r="KD158" s="6">
        <v>23.42</v>
      </c>
      <c r="KE158" s="6">
        <v>7.56</v>
      </c>
      <c r="KF158" s="6">
        <v>0.9</v>
      </c>
      <c r="KG158" s="6">
        <v>5.96</v>
      </c>
      <c r="KH158" s="6">
        <v>3.35</v>
      </c>
      <c r="KI158" s="6">
        <v>12.19</v>
      </c>
      <c r="KJ158" s="6">
        <v>3.38</v>
      </c>
      <c r="KK158" s="6">
        <v>7.53</v>
      </c>
      <c r="KL158" s="6">
        <v>7.14</v>
      </c>
      <c r="KM158" s="6">
        <v>5.74</v>
      </c>
      <c r="KN158" s="6">
        <v>7.24</v>
      </c>
      <c r="KO158" s="6">
        <v>12.23</v>
      </c>
      <c r="KP158" s="6">
        <v>4.57</v>
      </c>
      <c r="KQ158" s="6">
        <v>3.28</v>
      </c>
      <c r="KR158" s="6">
        <v>4.67</v>
      </c>
      <c r="KS158" s="6">
        <v>2.56</v>
      </c>
      <c r="KT158" s="6">
        <v>7.35</v>
      </c>
      <c r="KU158" s="6">
        <v>3.47</v>
      </c>
      <c r="KV158" s="6">
        <v>7.46</v>
      </c>
      <c r="KW158" s="6">
        <v>4.67</v>
      </c>
      <c r="KX158" s="6">
        <v>8.43</v>
      </c>
      <c r="KY158" s="6">
        <v>147.81</v>
      </c>
      <c r="KZ158" s="6">
        <v>4.95</v>
      </c>
      <c r="LA158" s="6">
        <v>53.91</v>
      </c>
      <c r="LB158" s="6">
        <v>2.94</v>
      </c>
      <c r="LC158" s="6">
        <v>3.59</v>
      </c>
      <c r="LD158" s="6">
        <v>3.65</v>
      </c>
      <c r="LE158" s="6">
        <v>3.93</v>
      </c>
      <c r="LF158" s="6">
        <v>28.87</v>
      </c>
      <c r="LG158" s="6">
        <v>3.59</v>
      </c>
      <c r="LH158" s="6">
        <v>28.26</v>
      </c>
      <c r="LI158" s="6">
        <v>12.56</v>
      </c>
      <c r="LJ158" s="6">
        <v>9.56</v>
      </c>
      <c r="LK158" s="6">
        <v>7.43</v>
      </c>
      <c r="LL158" s="6">
        <v>7.3</v>
      </c>
      <c r="LM158" s="6">
        <v>1.82</v>
      </c>
      <c r="LN158" s="6">
        <v>3.49</v>
      </c>
      <c r="LO158" s="6">
        <v>9.85</v>
      </c>
      <c r="LP158" s="6">
        <v>5.05</v>
      </c>
      <c r="LQ158" s="6">
        <v>7.67</v>
      </c>
      <c r="LR158" s="6">
        <v>5.74</v>
      </c>
      <c r="LS158" s="6">
        <v>2.03</v>
      </c>
      <c r="LT158" s="6">
        <v>3.82</v>
      </c>
      <c r="LU158" s="6">
        <v>5.73</v>
      </c>
      <c r="LV158" s="6">
        <v>41.88</v>
      </c>
      <c r="LW158" s="6">
        <v>2.13</v>
      </c>
      <c r="LX158" s="6">
        <v>2.45</v>
      </c>
      <c r="LY158" s="6">
        <v>4.24</v>
      </c>
      <c r="LZ158" s="6">
        <v>3.71</v>
      </c>
      <c r="MA158" s="6">
        <v>10.06</v>
      </c>
      <c r="MB158" s="6">
        <v>8.54</v>
      </c>
      <c r="MC158" s="6">
        <v>5.64</v>
      </c>
      <c r="MD158" s="6">
        <v>5.92</v>
      </c>
      <c r="ME158" s="6">
        <v>5.34</v>
      </c>
      <c r="MF158" s="6">
        <v>3.67</v>
      </c>
      <c r="MG158" s="6">
        <v>12.22</v>
      </c>
      <c r="MH158" s="6">
        <v>6.84</v>
      </c>
      <c r="MI158" s="6">
        <v>4.2</v>
      </c>
      <c r="MJ158" s="6">
        <v>10.45</v>
      </c>
      <c r="MK158" s="6">
        <v>31.95</v>
      </c>
      <c r="ML158" s="6">
        <v>6.21</v>
      </c>
      <c r="MM158" s="6">
        <v>6.41</v>
      </c>
      <c r="MN158" s="6">
        <v>5.82</v>
      </c>
      <c r="MO158" s="6">
        <v>10.77</v>
      </c>
      <c r="MP158" s="6">
        <v>6.01</v>
      </c>
      <c r="MQ158" s="6">
        <v>12.36</v>
      </c>
      <c r="MR158" s="6">
        <v>6.85</v>
      </c>
      <c r="MS158" s="6">
        <v>5.25</v>
      </c>
      <c r="MT158" s="6">
        <v>3.27</v>
      </c>
      <c r="MU158" s="6">
        <v>4.06</v>
      </c>
      <c r="MV158" s="6">
        <v>6.32</v>
      </c>
      <c r="MW158" s="6">
        <v>6.94</v>
      </c>
      <c r="MX158" s="6">
        <v>8.89</v>
      </c>
      <c r="MY158" s="6">
        <v>3.77</v>
      </c>
      <c r="MZ158" s="6">
        <v>3.95</v>
      </c>
      <c r="NA158" s="6">
        <v>13.15</v>
      </c>
      <c r="NB158" s="6">
        <v>9.5</v>
      </c>
      <c r="NC158" s="6">
        <v>2.97</v>
      </c>
      <c r="ND158" s="6">
        <v>38.82</v>
      </c>
      <c r="NE158" s="6">
        <v>11.94</v>
      </c>
      <c r="NF158" s="6">
        <v>3.36</v>
      </c>
      <c r="NG158" s="6">
        <v>4.94</v>
      </c>
      <c r="NH158" s="6">
        <v>24.1</v>
      </c>
      <c r="NI158" s="6">
        <v>10.47</v>
      </c>
      <c r="NJ158" s="6">
        <v>4.64</v>
      </c>
      <c r="NK158" s="6">
        <v>8.51</v>
      </c>
      <c r="NL158" s="6">
        <v>6.52</v>
      </c>
      <c r="NM158" s="6">
        <v>4.02</v>
      </c>
      <c r="NN158" s="6">
        <v>2.93</v>
      </c>
      <c r="NO158" s="6">
        <v>8.36</v>
      </c>
      <c r="NP158" s="6">
        <v>7.53</v>
      </c>
      <c r="NQ158" s="6">
        <v>6.43</v>
      </c>
      <c r="NR158" s="6">
        <v>23.31</v>
      </c>
      <c r="NS158" s="6">
        <v>3.28</v>
      </c>
      <c r="NT158" s="6">
        <v>3.85</v>
      </c>
      <c r="NU158" s="6">
        <v>7.65</v>
      </c>
      <c r="NV158" s="6">
        <v>7.58</v>
      </c>
      <c r="NW158" s="6">
        <v>6</v>
      </c>
      <c r="NX158" s="6">
        <v>9.69</v>
      </c>
      <c r="NY158" s="6">
        <v>2.65</v>
      </c>
      <c r="NZ158" s="6">
        <v>4.51</v>
      </c>
      <c r="OA158" s="6">
        <v>16.16</v>
      </c>
      <c r="OB158" s="6">
        <v>39.95</v>
      </c>
      <c r="OC158" s="6">
        <v>4.52</v>
      </c>
      <c r="OD158" s="6">
        <v>1.9</v>
      </c>
      <c r="OE158" s="6">
        <v>1.24</v>
      </c>
      <c r="OF158" s="6">
        <v>1.32</v>
      </c>
      <c r="OG158" s="6">
        <v>4.79</v>
      </c>
      <c r="OH158" s="6">
        <v>12.24</v>
      </c>
      <c r="OI158" s="6">
        <v>12.39</v>
      </c>
      <c r="OJ158" s="6">
        <v>19.9</v>
      </c>
      <c r="OK158" s="6">
        <v>9.48</v>
      </c>
      <c r="OL158" s="6">
        <v>11.19</v>
      </c>
      <c r="OM158" s="6">
        <v>6.06</v>
      </c>
      <c r="ON158" s="6">
        <v>16.17</v>
      </c>
      <c r="OO158" s="6">
        <v>16.79</v>
      </c>
      <c r="OP158" s="6">
        <v>27.54</v>
      </c>
      <c r="OQ158" s="6">
        <v>6.02</v>
      </c>
      <c r="OR158" s="6">
        <v>13.71</v>
      </c>
      <c r="OS158" s="6">
        <v>3.15</v>
      </c>
      <c r="OT158" s="6">
        <v>32.72</v>
      </c>
      <c r="OU158" s="6">
        <v>26</v>
      </c>
      <c r="OV158" s="6">
        <v>3.62</v>
      </c>
      <c r="OW158" s="6">
        <v>5.63</v>
      </c>
      <c r="OX158" s="6">
        <v>5.03</v>
      </c>
      <c r="OY158" s="6">
        <v>4.66</v>
      </c>
      <c r="OZ158" s="6">
        <v>42.01</v>
      </c>
      <c r="PA158" s="6">
        <v>30.36</v>
      </c>
      <c r="PB158" s="6">
        <v>7.49</v>
      </c>
      <c r="PC158" s="6">
        <v>5.73</v>
      </c>
      <c r="PD158" s="6">
        <v>3.74</v>
      </c>
      <c r="PE158" s="6">
        <v>5.83</v>
      </c>
      <c r="PF158" s="6">
        <v>8.66</v>
      </c>
      <c r="PG158" s="6">
        <v>5.61</v>
      </c>
      <c r="PH158" s="6">
        <v>6.4</v>
      </c>
      <c r="PI158" s="6">
        <v>11.76</v>
      </c>
      <c r="PJ158" s="6">
        <v>20.72</v>
      </c>
      <c r="PK158" s="6">
        <v>10.44</v>
      </c>
      <c r="PL158" s="6">
        <v>16.1</v>
      </c>
      <c r="PM158" s="6">
        <v>14.34</v>
      </c>
      <c r="PN158" s="6">
        <v>27.35</v>
      </c>
      <c r="PO158" s="6">
        <v>4.89</v>
      </c>
      <c r="PP158" s="6">
        <v>5</v>
      </c>
      <c r="PQ158" s="6">
        <v>18.26</v>
      </c>
      <c r="PR158" s="6">
        <v>4.84</v>
      </c>
      <c r="PS158" s="6">
        <v>22.44</v>
      </c>
      <c r="PT158" s="6">
        <v>1.89</v>
      </c>
      <c r="PU158" s="6">
        <v>67.48</v>
      </c>
      <c r="PV158" s="6">
        <v>5.71</v>
      </c>
      <c r="PW158" s="6">
        <v>17.4</v>
      </c>
      <c r="PX158" s="6">
        <v>10.88</v>
      </c>
      <c r="PY158" s="6">
        <v>14.45</v>
      </c>
      <c r="PZ158" s="6">
        <v>6.11</v>
      </c>
      <c r="QA158" s="6">
        <v>11.67</v>
      </c>
      <c r="QB158" s="6">
        <v>15.11</v>
      </c>
      <c r="QC158" s="6">
        <v>6.18</v>
      </c>
      <c r="QD158" s="6">
        <v>12.63</v>
      </c>
      <c r="QE158" s="6">
        <v>5.82</v>
      </c>
      <c r="QF158" s="6">
        <v>10.36</v>
      </c>
      <c r="QG158" s="6">
        <v>12.28</v>
      </c>
      <c r="QH158" s="6">
        <v>8.94</v>
      </c>
      <c r="QI158" s="6">
        <v>13.3</v>
      </c>
      <c r="QJ158" s="6">
        <v>4.55</v>
      </c>
      <c r="QK158" s="6">
        <v>15.36</v>
      </c>
      <c r="QL158" s="6">
        <v>71.31</v>
      </c>
      <c r="QM158" s="6">
        <v>22.33</v>
      </c>
      <c r="QN158" s="6">
        <v>7.69</v>
      </c>
      <c r="QO158" s="6">
        <v>6.84</v>
      </c>
      <c r="QP158" s="6">
        <v>6.63</v>
      </c>
      <c r="QQ158" s="6">
        <v>14.08</v>
      </c>
      <c r="QR158" s="6">
        <v>10.25</v>
      </c>
      <c r="QS158" s="6">
        <v>8.07</v>
      </c>
      <c r="QT158" s="6">
        <v>17</v>
      </c>
      <c r="QU158" s="6">
        <v>4.47</v>
      </c>
      <c r="QV158" s="6">
        <v>2.92</v>
      </c>
      <c r="QW158" s="6">
        <v>5.28</v>
      </c>
      <c r="QX158" s="6">
        <v>4.74</v>
      </c>
      <c r="QY158" s="6">
        <v>12.35</v>
      </c>
      <c r="QZ158" s="6">
        <v>5.47</v>
      </c>
      <c r="RA158" s="6">
        <v>11.2</v>
      </c>
      <c r="RB158" s="6">
        <v>8.69</v>
      </c>
      <c r="RC158" s="6">
        <v>3.02</v>
      </c>
      <c r="RD158" s="6">
        <v>4</v>
      </c>
      <c r="RE158" s="6">
        <v>2.67</v>
      </c>
      <c r="RF158" s="6">
        <v>5.25</v>
      </c>
      <c r="RG158" s="6">
        <v>3.89</v>
      </c>
      <c r="RH158" s="6">
        <v>27.18</v>
      </c>
      <c r="RI158" s="6">
        <v>14.1</v>
      </c>
      <c r="RJ158" s="6">
        <v>1.79</v>
      </c>
      <c r="RK158" s="6">
        <v>4.79</v>
      </c>
      <c r="RL158" s="6">
        <v>8.17</v>
      </c>
      <c r="RM158" s="6">
        <v>10.62</v>
      </c>
      <c r="RN158" s="6">
        <v>12.02</v>
      </c>
      <c r="RO158" s="6">
        <v>8.01</v>
      </c>
      <c r="RP158" s="6">
        <v>9.2</v>
      </c>
      <c r="RQ158" s="6">
        <v>4.94</v>
      </c>
      <c r="RR158" s="6">
        <v>8.29</v>
      </c>
      <c r="RS158" s="6">
        <v>6.37</v>
      </c>
      <c r="RT158" s="6">
        <v>8.97</v>
      </c>
      <c r="RU158" s="6">
        <v>8.24</v>
      </c>
      <c r="RV158" s="6">
        <v>5.73</v>
      </c>
      <c r="RW158" s="6">
        <v>4.53</v>
      </c>
      <c r="RX158" s="6">
        <v>8.59</v>
      </c>
      <c r="RY158" s="6">
        <v>3.94</v>
      </c>
      <c r="RZ158" s="6">
        <v>18.72</v>
      </c>
      <c r="SA158" s="6">
        <v>5.8</v>
      </c>
      <c r="SB158" s="6">
        <v>6.39</v>
      </c>
      <c r="SC158" s="6">
        <v>5.44</v>
      </c>
      <c r="SD158" s="6">
        <v>6.61</v>
      </c>
      <c r="SE158" s="6">
        <v>15.02</v>
      </c>
      <c r="SF158" s="6">
        <v>7.03</v>
      </c>
      <c r="SG158" s="6">
        <v>1.77</v>
      </c>
      <c r="SH158" s="6">
        <v>4.7</v>
      </c>
      <c r="SI158" s="6">
        <v>8.98</v>
      </c>
      <c r="SJ158" s="6">
        <v>4.52</v>
      </c>
      <c r="SK158" s="6">
        <v>10.5</v>
      </c>
      <c r="SL158" s="6">
        <v>14.46</v>
      </c>
      <c r="SM158" s="6">
        <v>3.44</v>
      </c>
      <c r="SN158" s="6">
        <v>2.96</v>
      </c>
      <c r="SO158" s="6">
        <v>6.84</v>
      </c>
      <c r="SP158" s="6">
        <v>14.14</v>
      </c>
      <c r="SQ158" s="6">
        <v>6.52</v>
      </c>
      <c r="SR158" s="6">
        <v>5.89</v>
      </c>
      <c r="SS158" s="6">
        <v>8.68</v>
      </c>
      <c r="ST158" s="6">
        <v>6.97</v>
      </c>
      <c r="SU158" s="6">
        <v>10.4</v>
      </c>
      <c r="SV158" s="6">
        <v>13.51</v>
      </c>
      <c r="SW158" s="6">
        <v>33.78</v>
      </c>
      <c r="SX158" s="6">
        <v>3</v>
      </c>
      <c r="SY158" s="6">
        <v>1.24</v>
      </c>
      <c r="SZ158" s="6">
        <v>14.86</v>
      </c>
      <c r="TA158" s="6">
        <v>10.82</v>
      </c>
      <c r="TB158" s="6">
        <v>7.97</v>
      </c>
      <c r="TC158" s="6">
        <v>10.74</v>
      </c>
      <c r="TD158" s="6">
        <v>19.8</v>
      </c>
      <c r="TE158" s="6">
        <v>8.05</v>
      </c>
      <c r="TF158" s="6">
        <v>18.19</v>
      </c>
      <c r="TG158" s="6">
        <v>4.52</v>
      </c>
      <c r="TH158" s="6">
        <v>3.98</v>
      </c>
      <c r="TI158" s="6">
        <v>2.69</v>
      </c>
      <c r="TJ158" s="6">
        <v>3.07</v>
      </c>
      <c r="TK158" s="6">
        <v>9.86</v>
      </c>
      <c r="TL158" s="6">
        <v>7.47</v>
      </c>
      <c r="TM158" s="6">
        <v>8.63</v>
      </c>
      <c r="TN158" s="6">
        <v>6.78</v>
      </c>
      <c r="TO158" s="6">
        <v>23.38</v>
      </c>
      <c r="TP158" s="6">
        <v>5.3</v>
      </c>
      <c r="TQ158" s="6">
        <v>6.73</v>
      </c>
      <c r="TR158" s="6">
        <v>3.15</v>
      </c>
      <c r="TS158" s="6">
        <v>25.15</v>
      </c>
      <c r="TT158" s="6">
        <v>9.02</v>
      </c>
      <c r="TU158" s="6">
        <v>4.35</v>
      </c>
      <c r="TV158" s="6">
        <v>7.69</v>
      </c>
      <c r="TW158" s="6">
        <v>4.68</v>
      </c>
      <c r="TX158" s="6">
        <v>6.92</v>
      </c>
      <c r="TY158" s="6">
        <v>6.05</v>
      </c>
      <c r="TZ158" s="6">
        <v>31.79</v>
      </c>
      <c r="UA158" s="6">
        <v>11.87</v>
      </c>
      <c r="UB158" s="6">
        <v>29.45</v>
      </c>
      <c r="UC158" s="6">
        <v>2.87</v>
      </c>
      <c r="UD158" s="6">
        <v>7.85</v>
      </c>
      <c r="UE158" s="6">
        <v>23.88</v>
      </c>
      <c r="UF158" s="6">
        <v>11.73</v>
      </c>
      <c r="UG158" s="6">
        <v>10.39</v>
      </c>
      <c r="UH158" s="6">
        <v>4.44</v>
      </c>
      <c r="UI158" s="6">
        <v>7.32</v>
      </c>
      <c r="UJ158" s="6">
        <v>3.03</v>
      </c>
      <c r="UK158" s="6">
        <v>7.79</v>
      </c>
      <c r="UL158" s="6">
        <v>3.03</v>
      </c>
      <c r="UM158" s="6">
        <v>4.42</v>
      </c>
      <c r="UN158" s="6">
        <v>7.64</v>
      </c>
      <c r="UO158" s="6">
        <v>5.54</v>
      </c>
      <c r="UP158" s="6">
        <v>7.37</v>
      </c>
      <c r="UQ158" s="6">
        <v>8.62</v>
      </c>
      <c r="UR158" s="6">
        <v>4.05</v>
      </c>
      <c r="US158" s="6">
        <v>7.93</v>
      </c>
      <c r="UT158" s="6">
        <v>2.55</v>
      </c>
      <c r="UU158" s="6">
        <v>5.1</v>
      </c>
      <c r="UV158" s="6">
        <v>19.35</v>
      </c>
      <c r="UW158" s="6">
        <v>1.59</v>
      </c>
      <c r="UX158" s="6">
        <v>1.3</v>
      </c>
      <c r="UY158" s="6">
        <v>4.32</v>
      </c>
      <c r="UZ158" s="6">
        <v>4.38</v>
      </c>
      <c r="VA158" s="6">
        <v>33.83</v>
      </c>
      <c r="VB158" s="6">
        <v>28.05</v>
      </c>
      <c r="VC158" s="6">
        <v>4.73</v>
      </c>
      <c r="VD158" s="6">
        <v>8.2</v>
      </c>
      <c r="VE158" s="6">
        <v>4.65</v>
      </c>
      <c r="VF158" s="6">
        <v>13.23</v>
      </c>
      <c r="VG158" s="6">
        <v>13.54</v>
      </c>
      <c r="VH158" s="6">
        <v>9.95</v>
      </c>
      <c r="VI158" s="6">
        <v>7.37</v>
      </c>
      <c r="VJ158" s="6">
        <v>3.63</v>
      </c>
      <c r="VK158" s="6">
        <v>16.84</v>
      </c>
      <c r="VL158" s="6">
        <v>19.52</v>
      </c>
      <c r="VM158" s="6">
        <v>8.55</v>
      </c>
      <c r="VN158" s="6">
        <v>15.69</v>
      </c>
      <c r="VO158" s="6">
        <v>6.85</v>
      </c>
      <c r="VP158" s="6">
        <v>24.32</v>
      </c>
      <c r="VQ158" s="6">
        <v>2.89</v>
      </c>
      <c r="VR158" s="6">
        <v>4.71</v>
      </c>
      <c r="VS158" s="6">
        <v>8.85</v>
      </c>
      <c r="VT158" s="6">
        <v>4.1</v>
      </c>
      <c r="VU158" s="6">
        <v>8.35</v>
      </c>
      <c r="VV158" s="6">
        <v>13.55</v>
      </c>
      <c r="VW158" s="6">
        <v>9.74</v>
      </c>
      <c r="VX158" s="6">
        <v>8.9</v>
      </c>
      <c r="VY158" s="6">
        <v>4.83</v>
      </c>
      <c r="VZ158" s="6">
        <v>13.51</v>
      </c>
      <c r="WA158" s="6">
        <v>3.31</v>
      </c>
      <c r="WB158" s="6">
        <v>5.05</v>
      </c>
      <c r="WC158" s="6">
        <v>7.09</v>
      </c>
      <c r="WD158" s="6">
        <v>5.83</v>
      </c>
      <c r="WE158" s="6">
        <v>0.98</v>
      </c>
      <c r="WF158" s="6">
        <v>5.33</v>
      </c>
      <c r="WG158" s="6">
        <v>26.31</v>
      </c>
      <c r="WH158" s="6">
        <v>17.45</v>
      </c>
      <c r="WI158" s="6">
        <v>21.44</v>
      </c>
      <c r="WJ158" s="6">
        <v>6.31</v>
      </c>
      <c r="WK158" s="6">
        <v>24.32</v>
      </c>
      <c r="WL158" s="6">
        <v>4.99</v>
      </c>
      <c r="WM158" s="6">
        <v>3.45</v>
      </c>
      <c r="WN158" s="6">
        <v>1.04</v>
      </c>
      <c r="WO158" s="6">
        <v>8.89</v>
      </c>
      <c r="WP158" s="6">
        <v>12.9</v>
      </c>
      <c r="WQ158" s="6">
        <v>31.99</v>
      </c>
      <c r="WR158" s="6">
        <v>5.95</v>
      </c>
      <c r="WS158" s="6">
        <v>4.33</v>
      </c>
      <c r="WT158" s="6">
        <v>4.98</v>
      </c>
      <c r="WU158" s="6">
        <v>14.2</v>
      </c>
      <c r="WV158" s="6">
        <v>3.85</v>
      </c>
      <c r="WW158" s="6">
        <v>7.2</v>
      </c>
      <c r="WX158" s="6">
        <v>32.2</v>
      </c>
      <c r="WY158" s="6">
        <v>6.53</v>
      </c>
      <c r="WZ158" s="6">
        <v>9.23</v>
      </c>
      <c r="XA158" s="6">
        <v>12.54</v>
      </c>
      <c r="XB158" s="6">
        <v>22.83</v>
      </c>
      <c r="XC158" s="6">
        <v>7.24</v>
      </c>
      <c r="XD158" s="6">
        <v>15.56</v>
      </c>
      <c r="XE158" s="6">
        <v>13.94</v>
      </c>
      <c r="XF158" s="6">
        <v>9.39</v>
      </c>
      <c r="XG158" s="6">
        <v>3.11</v>
      </c>
      <c r="XH158" s="6">
        <v>9.03</v>
      </c>
      <c r="XI158" s="6">
        <v>22.42</v>
      </c>
      <c r="XJ158" s="6">
        <v>33.35</v>
      </c>
      <c r="XK158" s="6">
        <v>12.7</v>
      </c>
      <c r="XL158" s="6">
        <v>4.19</v>
      </c>
      <c r="XM158" s="6">
        <v>3.81</v>
      </c>
      <c r="XN158" s="6">
        <v>7.51</v>
      </c>
      <c r="XO158" s="6">
        <v>1.4</v>
      </c>
      <c r="XP158" s="6">
        <v>8.06</v>
      </c>
      <c r="XQ158" s="6">
        <v>3.45</v>
      </c>
      <c r="XR158" s="6">
        <v>15.76</v>
      </c>
      <c r="XS158" s="6">
        <v>10.06</v>
      </c>
      <c r="XT158" s="6">
        <v>8.22</v>
      </c>
      <c r="XU158" s="6">
        <v>13.12</v>
      </c>
      <c r="XV158" s="6">
        <v>12.74</v>
      </c>
      <c r="XW158" s="6">
        <v>2.71</v>
      </c>
      <c r="XX158" s="6">
        <v>0.85</v>
      </c>
      <c r="XY158" s="6">
        <v>14.12</v>
      </c>
      <c r="XZ158" s="6">
        <v>8.38</v>
      </c>
      <c r="YA158" s="6">
        <v>14.92</v>
      </c>
      <c r="YB158" s="6">
        <v>2.16</v>
      </c>
      <c r="YC158" s="6">
        <v>5.26</v>
      </c>
      <c r="YD158" s="6">
        <v>7.47</v>
      </c>
      <c r="YE158" s="6">
        <v>3.7</v>
      </c>
      <c r="YF158" s="6">
        <v>6.32</v>
      </c>
      <c r="YG158" s="6">
        <v>21.3</v>
      </c>
      <c r="YH158" s="6">
        <v>2.08</v>
      </c>
      <c r="YI158" s="6">
        <v>5.36</v>
      </c>
      <c r="YJ158" s="6">
        <v>37.7</v>
      </c>
      <c r="YK158" s="6">
        <v>4.32</v>
      </c>
      <c r="YL158" s="6">
        <v>14.92</v>
      </c>
      <c r="YM158" s="6">
        <v>4.68</v>
      </c>
      <c r="YN158" s="6">
        <v>10.27</v>
      </c>
      <c r="YO158" s="6">
        <v>15.44</v>
      </c>
      <c r="YP158" s="6">
        <v>4.08</v>
      </c>
      <c r="YQ158" s="6">
        <v>13.29</v>
      </c>
      <c r="YR158" s="6">
        <v>3.03</v>
      </c>
      <c r="YS158" s="6">
        <v>68.96</v>
      </c>
      <c r="YT158" s="6">
        <v>1.07</v>
      </c>
      <c r="YU158" s="6">
        <v>4.4</v>
      </c>
      <c r="YV158" s="6">
        <v>5.15</v>
      </c>
      <c r="YW158" s="6">
        <v>6.33</v>
      </c>
      <c r="YX158" s="6">
        <v>5.7</v>
      </c>
      <c r="YY158" s="6">
        <v>2.47</v>
      </c>
      <c r="YZ158" s="6">
        <v>3.98</v>
      </c>
      <c r="ZA158" s="6">
        <v>4.78</v>
      </c>
      <c r="ZB158" s="6">
        <v>3.64</v>
      </c>
      <c r="ZC158" s="6">
        <v>7.51</v>
      </c>
      <c r="ZD158" s="6">
        <v>1.23</v>
      </c>
      <c r="ZE158" s="6">
        <v>6.58</v>
      </c>
      <c r="ZF158" s="6">
        <v>3.77</v>
      </c>
      <c r="ZG158" s="6">
        <v>4.21</v>
      </c>
      <c r="ZH158" s="6">
        <v>5.01</v>
      </c>
      <c r="ZI158" s="6">
        <v>22.47</v>
      </c>
      <c r="ZJ158" s="6">
        <v>19.1</v>
      </c>
      <c r="ZK158" s="6">
        <v>2.66</v>
      </c>
      <c r="ZL158" s="6">
        <v>3.02</v>
      </c>
      <c r="ZM158" s="6">
        <v>33.43</v>
      </c>
      <c r="ZN158" s="6">
        <v>10.3</v>
      </c>
      <c r="ZO158" s="6">
        <v>41.77</v>
      </c>
      <c r="ZP158" s="6">
        <v>3.97</v>
      </c>
      <c r="ZQ158" s="6">
        <v>15.31</v>
      </c>
      <c r="ZR158" s="6">
        <v>5.03</v>
      </c>
      <c r="ZS158" s="6">
        <v>8.39</v>
      </c>
      <c r="ZT158" s="6">
        <v>3.19</v>
      </c>
      <c r="ZU158" s="6">
        <v>24.94</v>
      </c>
      <c r="ZV158" s="6">
        <v>8.19</v>
      </c>
      <c r="ZW158" s="6">
        <v>16.49</v>
      </c>
      <c r="ZX158" s="6">
        <v>13.52</v>
      </c>
      <c r="ZY158" s="6">
        <v>6.45</v>
      </c>
      <c r="ZZ158" s="6">
        <v>5.95</v>
      </c>
      <c r="AAA158" s="6">
        <v>8.36</v>
      </c>
      <c r="AAB158" s="6">
        <v>12.29</v>
      </c>
      <c r="AAC158" s="6">
        <v>11.81</v>
      </c>
      <c r="AAD158" s="6">
        <v>12.58</v>
      </c>
      <c r="AAE158" s="6">
        <v>3.31</v>
      </c>
      <c r="AAF158" s="6">
        <v>9.04</v>
      </c>
      <c r="AAG158" s="6">
        <v>11.9</v>
      </c>
      <c r="AAH158" s="6">
        <v>3.38</v>
      </c>
      <c r="AAI158" s="6">
        <v>9.14</v>
      </c>
      <c r="AAJ158" s="6">
        <v>11.12</v>
      </c>
      <c r="AAK158" s="6">
        <v>9.61</v>
      </c>
      <c r="AAL158" s="6">
        <v>4.76</v>
      </c>
      <c r="AAM158" s="6">
        <v>3.33</v>
      </c>
      <c r="AAN158" s="6">
        <v>24.48</v>
      </c>
      <c r="AAO158" s="6">
        <v>4.65</v>
      </c>
      <c r="AAP158" s="6">
        <v>10.45</v>
      </c>
      <c r="AAQ158" s="6">
        <v>3.37</v>
      </c>
      <c r="AAR158" s="6">
        <v>3.66</v>
      </c>
      <c r="AAS158" s="6">
        <v>2.16</v>
      </c>
      <c r="AAT158" s="6">
        <v>25.07</v>
      </c>
      <c r="AAU158" s="6">
        <v>12.05</v>
      </c>
      <c r="AAV158" s="6">
        <v>7.19</v>
      </c>
      <c r="AAW158" s="6">
        <v>7.1</v>
      </c>
      <c r="AAX158" s="6">
        <v>10.13</v>
      </c>
      <c r="AAY158" s="6">
        <v>4.76</v>
      </c>
      <c r="AAZ158" s="6">
        <v>9.22</v>
      </c>
      <c r="ABA158" s="6">
        <v>5.54</v>
      </c>
      <c r="ABB158" s="6">
        <v>6.21</v>
      </c>
      <c r="ABC158" s="6">
        <v>6.92</v>
      </c>
      <c r="ABD158" s="6">
        <v>5.98</v>
      </c>
      <c r="ABE158" s="6">
        <v>1.9</v>
      </c>
      <c r="ABF158" s="6">
        <v>18.79</v>
      </c>
      <c r="ABG158" s="6">
        <v>4.03</v>
      </c>
      <c r="ABH158" s="6">
        <v>2.81</v>
      </c>
      <c r="ABI158" s="6">
        <v>7.09</v>
      </c>
      <c r="ABJ158" s="6">
        <v>3.54</v>
      </c>
      <c r="ABK158" s="6">
        <v>9.85</v>
      </c>
      <c r="ABL158" s="6">
        <v>4.3</v>
      </c>
      <c r="ABM158" s="6">
        <v>9.9</v>
      </c>
      <c r="ABN158" s="6">
        <v>6.25</v>
      </c>
      <c r="ABO158" s="6">
        <v>9.11</v>
      </c>
      <c r="ABP158" s="6">
        <v>4.1</v>
      </c>
      <c r="ABQ158" s="6">
        <v>8.11</v>
      </c>
      <c r="ABR158" s="6">
        <v>31.88</v>
      </c>
      <c r="ABS158" s="6">
        <v>5.26</v>
      </c>
      <c r="ABT158" s="6">
        <v>6.19</v>
      </c>
      <c r="ABU158" s="6">
        <v>1.76</v>
      </c>
      <c r="ABV158" s="6">
        <v>4.79</v>
      </c>
      <c r="ABW158" s="6">
        <v>5.47</v>
      </c>
      <c r="ABX158" s="6">
        <v>9.01</v>
      </c>
      <c r="ABY158" s="6">
        <v>10.27</v>
      </c>
      <c r="ABZ158" s="6">
        <v>6.48</v>
      </c>
      <c r="ACA158" s="6">
        <v>12.15</v>
      </c>
      <c r="ACB158" s="6">
        <v>3.56</v>
      </c>
      <c r="ACC158" s="6">
        <v>18.87</v>
      </c>
      <c r="ACD158" s="6">
        <v>61.32</v>
      </c>
      <c r="ACE158" s="6">
        <v>6.13</v>
      </c>
      <c r="ACF158" s="6">
        <v>6.5</v>
      </c>
      <c r="ACG158" s="6">
        <v>14.6</v>
      </c>
      <c r="ACH158" s="6">
        <v>9.55</v>
      </c>
      <c r="ACI158" s="6">
        <v>8.96</v>
      </c>
      <c r="ACJ158" s="6">
        <v>14.09</v>
      </c>
      <c r="ACK158" s="6">
        <v>13.28</v>
      </c>
      <c r="ACL158" s="6">
        <v>4.84</v>
      </c>
      <c r="ACM158" s="6">
        <v>18.29</v>
      </c>
      <c r="ACN158" s="6">
        <v>4.61</v>
      </c>
      <c r="ACO158" s="6">
        <v>5.98</v>
      </c>
      <c r="ACP158" s="6">
        <v>8.79</v>
      </c>
      <c r="ACQ158" s="6">
        <v>11.29</v>
      </c>
      <c r="ACR158" s="6">
        <v>4.14</v>
      </c>
      <c r="ACS158" s="6">
        <v>1.21</v>
      </c>
      <c r="ACT158" s="6">
        <v>8.35</v>
      </c>
      <c r="ACU158" s="6">
        <v>2.39</v>
      </c>
      <c r="ACV158" s="6">
        <v>6.67</v>
      </c>
      <c r="ACW158" s="6">
        <v>37.43</v>
      </c>
      <c r="ACX158" s="6">
        <v>1.87</v>
      </c>
      <c r="ACY158" s="6">
        <v>3.45</v>
      </c>
      <c r="ACZ158" s="6">
        <v>4.15</v>
      </c>
      <c r="ADA158" s="6">
        <v>1.76</v>
      </c>
      <c r="ADB158" s="6">
        <v>15.3</v>
      </c>
      <c r="ADC158" s="6">
        <v>7.43</v>
      </c>
      <c r="ADD158" s="6">
        <v>1.94</v>
      </c>
      <c r="ADE158" s="6">
        <v>3.08</v>
      </c>
      <c r="ADF158" s="6">
        <v>16.96</v>
      </c>
      <c r="ADG158" s="6">
        <v>2.89</v>
      </c>
      <c r="ADH158" s="6">
        <v>4.46</v>
      </c>
      <c r="ADI158" s="6">
        <v>8.98</v>
      </c>
      <c r="ADJ158" s="6">
        <v>6.28</v>
      </c>
      <c r="ADK158" s="6">
        <v>4.26</v>
      </c>
      <c r="ADL158" s="6">
        <v>3.97</v>
      </c>
      <c r="ADM158" s="6">
        <v>6.13</v>
      </c>
      <c r="ADN158" s="6">
        <v>13.04</v>
      </c>
      <c r="ADO158" s="6">
        <v>27.8</v>
      </c>
      <c r="ADP158" s="6">
        <v>9.45</v>
      </c>
      <c r="ADQ158" s="6">
        <v>6.41</v>
      </c>
      <c r="ADR158" s="6">
        <v>2.68</v>
      </c>
      <c r="ADS158" s="6">
        <v>2.17</v>
      </c>
      <c r="ADT158" s="6">
        <v>8.41</v>
      </c>
      <c r="ADU158" s="6">
        <v>3.13</v>
      </c>
      <c r="ADV158" s="6">
        <v>2.87</v>
      </c>
      <c r="ADW158" s="6">
        <v>6.08</v>
      </c>
      <c r="ADX158" s="6">
        <v>4.78</v>
      </c>
      <c r="ADY158" s="6">
        <v>3.87</v>
      </c>
      <c r="ADZ158" s="6">
        <v>14.34</v>
      </c>
      <c r="AEA158" s="6">
        <v>31.55</v>
      </c>
      <c r="AEB158" s="6">
        <v>14.36</v>
      </c>
      <c r="AEC158" s="6">
        <v>9.7</v>
      </c>
      <c r="AED158" s="6">
        <v>5.14</v>
      </c>
      <c r="AEE158" s="6">
        <v>6.25</v>
      </c>
      <c r="AEF158" s="6">
        <v>24.53</v>
      </c>
      <c r="AEG158" s="6">
        <v>4.14</v>
      </c>
      <c r="AEH158" s="6">
        <v>9.6</v>
      </c>
      <c r="AEI158" s="6">
        <v>13.38</v>
      </c>
      <c r="AEJ158" s="6">
        <v>4.13</v>
      </c>
      <c r="AEK158" s="6">
        <v>3.01</v>
      </c>
      <c r="AEL158" s="6">
        <v>4.23</v>
      </c>
      <c r="AEM158" s="6">
        <v>30.19</v>
      </c>
      <c r="AEN158" s="6">
        <v>3.15</v>
      </c>
      <c r="AEO158" s="6">
        <v>7.04</v>
      </c>
      <c r="AEP158" s="6">
        <v>6.2</v>
      </c>
      <c r="AEQ158" s="6">
        <v>16.94</v>
      </c>
      <c r="AER158" s="6">
        <v>5.5</v>
      </c>
      <c r="AES158" s="6">
        <v>8.91</v>
      </c>
      <c r="AET158" s="6">
        <v>2.04</v>
      </c>
      <c r="AEU158" s="6">
        <v>2.59</v>
      </c>
      <c r="AEV158" s="6">
        <v>1.52</v>
      </c>
      <c r="AEW158" s="6">
        <v>5.4</v>
      </c>
      <c r="AEX158" s="6">
        <v>7.89</v>
      </c>
      <c r="AEY158" s="6">
        <v>1.76</v>
      </c>
      <c r="AEZ158" s="6">
        <v>2.35</v>
      </c>
      <c r="AFA158" s="6">
        <v>2.69</v>
      </c>
      <c r="AFB158" s="6">
        <v>11.08</v>
      </c>
      <c r="AFC158" s="6">
        <v>6.91</v>
      </c>
      <c r="AFD158" s="6">
        <v>8.13</v>
      </c>
      <c r="AFE158" s="6">
        <v>2.17</v>
      </c>
      <c r="AFF158" s="6">
        <v>6.52</v>
      </c>
      <c r="AFG158" s="6">
        <v>13.32</v>
      </c>
      <c r="AFH158" s="6">
        <v>9.13</v>
      </c>
      <c r="AFI158" s="6">
        <v>4.65</v>
      </c>
      <c r="AFJ158" s="6">
        <v>4.23</v>
      </c>
      <c r="AFK158" s="6">
        <v>3.95</v>
      </c>
      <c r="AFL158" s="6">
        <v>3.98</v>
      </c>
      <c r="AFM158" s="6">
        <v>3.6</v>
      </c>
      <c r="AFN158" s="6">
        <v>3.11</v>
      </c>
      <c r="AFO158" s="6">
        <v>2.19</v>
      </c>
      <c r="AFP158" s="6">
        <v>8.7</v>
      </c>
      <c r="AFQ158" s="6">
        <v>3.9</v>
      </c>
      <c r="AFR158" s="6">
        <v>5</v>
      </c>
      <c r="AFS158" s="6">
        <v>5.35</v>
      </c>
      <c r="AFT158" s="6">
        <v>7.31</v>
      </c>
      <c r="AFU158" s="6">
        <v>3.25</v>
      </c>
      <c r="AFV158" s="6">
        <v>1</v>
      </c>
      <c r="AFW158" s="6">
        <v>2.62</v>
      </c>
      <c r="AFX158" s="6">
        <v>3.68</v>
      </c>
      <c r="AFY158" s="6">
        <v>15.2</v>
      </c>
      <c r="AFZ158" s="6">
        <v>32.02</v>
      </c>
      <c r="AGA158" s="6">
        <v>3.66</v>
      </c>
      <c r="AGB158" s="6">
        <v>16.05</v>
      </c>
      <c r="AGC158" s="6">
        <v>6.18</v>
      </c>
      <c r="AGD158" s="6">
        <v>12.73</v>
      </c>
      <c r="AGE158" s="6">
        <v>8.97</v>
      </c>
      <c r="AGF158" s="6">
        <v>3.5</v>
      </c>
      <c r="AGG158" s="6">
        <v>16.06</v>
      </c>
      <c r="AGH158" s="6">
        <v>7.38</v>
      </c>
      <c r="AGI158" s="6">
        <v>8.49</v>
      </c>
      <c r="AGJ158" s="6">
        <v>81.5</v>
      </c>
      <c r="AGK158" s="6">
        <v>3.37</v>
      </c>
      <c r="AGL158" s="6">
        <v>8.77</v>
      </c>
      <c r="AGM158" s="6">
        <v>3.58</v>
      </c>
      <c r="AGN158" s="6">
        <v>1.45</v>
      </c>
      <c r="AGO158" s="6">
        <v>4.1</v>
      </c>
      <c r="AGP158" s="6">
        <v>2.75</v>
      </c>
      <c r="AGQ158" s="6">
        <v>9.31</v>
      </c>
      <c r="AGR158" s="6">
        <v>6.35</v>
      </c>
      <c r="AGS158" s="6">
        <v>8.32</v>
      </c>
      <c r="AGT158" s="6">
        <v>5.42</v>
      </c>
      <c r="AGU158" s="6">
        <v>11.23</v>
      </c>
      <c r="AGV158" s="6">
        <v>4.83</v>
      </c>
      <c r="AGW158" s="6">
        <v>2.33</v>
      </c>
      <c r="AGX158" s="6">
        <v>7.02</v>
      </c>
      <c r="AGY158" s="6">
        <v>3.21</v>
      </c>
      <c r="AGZ158" s="6">
        <v>41.58</v>
      </c>
      <c r="AHA158" s="6">
        <v>11.49</v>
      </c>
      <c r="AHB158" s="6">
        <v>3</v>
      </c>
      <c r="AHC158" s="6">
        <v>6.52</v>
      </c>
      <c r="AHD158" s="6">
        <v>3.97</v>
      </c>
      <c r="AHE158" s="6">
        <v>22.71</v>
      </c>
      <c r="AHF158" s="6">
        <v>1.51</v>
      </c>
      <c r="AHG158" s="6">
        <v>4.35</v>
      </c>
      <c r="AHH158" s="6">
        <v>46.6</v>
      </c>
      <c r="AHI158" s="6">
        <v>3.82</v>
      </c>
      <c r="AHJ158" s="6">
        <v>7.8</v>
      </c>
      <c r="AHK158" s="6">
        <v>4.02</v>
      </c>
      <c r="AHL158" s="6">
        <v>38.14</v>
      </c>
      <c r="AHM158" s="6">
        <v>13.53</v>
      </c>
      <c r="AHN158" s="6">
        <v>7</v>
      </c>
      <c r="AHO158" s="6">
        <v>4.78</v>
      </c>
      <c r="AHP158" s="6">
        <v>3.03</v>
      </c>
      <c r="AHQ158" s="6">
        <v>1.87</v>
      </c>
      <c r="AHR158" s="6">
        <v>2.37</v>
      </c>
      <c r="AHS158" s="6">
        <v>21.82</v>
      </c>
      <c r="AHT158" s="6">
        <v>6.51</v>
      </c>
      <c r="AHU158" s="6">
        <v>6.93</v>
      </c>
      <c r="AHV158" s="6">
        <v>3.71</v>
      </c>
      <c r="AHW158" s="6">
        <v>7.3</v>
      </c>
      <c r="AHX158" s="6">
        <v>16.1</v>
      </c>
      <c r="AHY158" s="6">
        <v>9.32</v>
      </c>
      <c r="AHZ158" s="6">
        <v>2.06</v>
      </c>
      <c r="AIA158" s="6">
        <v>30.49</v>
      </c>
      <c r="AIB158" s="6">
        <v>4.09</v>
      </c>
      <c r="AIC158" s="6">
        <v>4.76</v>
      </c>
      <c r="AID158" s="6">
        <v>6.2</v>
      </c>
      <c r="AIE158" s="6">
        <v>4.04</v>
      </c>
      <c r="AIF158" s="6">
        <v>8</v>
      </c>
      <c r="AIG158" s="6">
        <v>2.38</v>
      </c>
      <c r="AIH158" s="6">
        <v>22.01</v>
      </c>
      <c r="AII158" s="6">
        <v>8.06</v>
      </c>
      <c r="AIJ158" s="6">
        <v>19.32</v>
      </c>
      <c r="AIK158" s="6">
        <v>13.32</v>
      </c>
      <c r="AIL158" s="6">
        <v>4.46</v>
      </c>
      <c r="AIM158" s="6">
        <v>5.85</v>
      </c>
      <c r="AIN158" s="6">
        <v>4.91</v>
      </c>
      <c r="AIO158" s="6">
        <v>12.05</v>
      </c>
      <c r="AIP158" s="6">
        <v>5.28</v>
      </c>
      <c r="AIQ158" s="6">
        <v>3.89</v>
      </c>
      <c r="AIR158" s="6">
        <v>2.96</v>
      </c>
      <c r="AIS158" s="6">
        <v>6.55</v>
      </c>
      <c r="AIT158" s="6">
        <v>2.85</v>
      </c>
      <c r="AIU158" s="6">
        <v>10.55</v>
      </c>
      <c r="AIV158" s="6">
        <v>8.86</v>
      </c>
      <c r="AIW158" s="6">
        <v>4.63</v>
      </c>
      <c r="AIX158" s="6">
        <v>12.69</v>
      </c>
      <c r="AIY158" s="6">
        <v>13.4</v>
      </c>
      <c r="AIZ158" s="6">
        <v>5.78</v>
      </c>
      <c r="AJA158" s="6">
        <v>6.83</v>
      </c>
      <c r="AJB158" s="6">
        <v>3.5</v>
      </c>
      <c r="AJC158" s="6">
        <v>4.39</v>
      </c>
      <c r="AJD158" s="6">
        <v>2.94</v>
      </c>
      <c r="AJE158" s="6">
        <v>14.44</v>
      </c>
      <c r="AJF158" s="6">
        <v>13.32</v>
      </c>
      <c r="AJG158" s="6">
        <v>11.37</v>
      </c>
      <c r="AJH158" s="6">
        <v>7.89</v>
      </c>
      <c r="AJI158" s="6">
        <v>6.11</v>
      </c>
      <c r="AJJ158" s="6">
        <v>9.98</v>
      </c>
      <c r="AJK158" s="6">
        <v>18.7</v>
      </c>
      <c r="AJL158" s="6">
        <v>5.81</v>
      </c>
      <c r="AJM158" s="6">
        <v>13.42</v>
      </c>
      <c r="AJN158" s="6">
        <v>4.5</v>
      </c>
      <c r="AJO158" s="6">
        <v>6.27</v>
      </c>
      <c r="AJP158" s="6">
        <v>12.69</v>
      </c>
      <c r="AJQ158" s="6">
        <v>3.53</v>
      </c>
      <c r="AJR158" s="6">
        <v>8.58</v>
      </c>
      <c r="AJS158" s="6">
        <v>18.82</v>
      </c>
      <c r="AJT158" s="6">
        <v>6.67</v>
      </c>
      <c r="AJU158" s="6">
        <v>18.71</v>
      </c>
      <c r="AJV158" s="6">
        <v>7.98</v>
      </c>
      <c r="AJW158" s="6">
        <v>5.14</v>
      </c>
      <c r="AJX158" s="6">
        <v>2.07</v>
      </c>
      <c r="AJY158" s="6">
        <v>6</v>
      </c>
      <c r="AJZ158" s="6">
        <v>4.19</v>
      </c>
      <c r="AKA158" s="6">
        <v>3.27</v>
      </c>
      <c r="AKB158" s="6">
        <v>3.52</v>
      </c>
      <c r="AKC158" s="6">
        <v>4.73</v>
      </c>
      <c r="AKD158" s="6">
        <v>18.75</v>
      </c>
      <c r="AKE158" s="6">
        <v>1.81</v>
      </c>
      <c r="AKF158" s="6">
        <v>4.28</v>
      </c>
      <c r="AKG158" s="6">
        <v>14.03</v>
      </c>
      <c r="AKH158" s="6">
        <v>3.32</v>
      </c>
      <c r="AKI158" s="6">
        <v>11.33</v>
      </c>
      <c r="AKJ158" s="6">
        <v>6.93</v>
      </c>
      <c r="AKK158" s="6">
        <v>14.88</v>
      </c>
      <c r="AKL158" s="6">
        <v>8.88</v>
      </c>
      <c r="AKM158" s="6">
        <v>12.33</v>
      </c>
      <c r="AKN158" s="6">
        <v>9.69</v>
      </c>
      <c r="AKO158" s="6">
        <v>2.56</v>
      </c>
      <c r="AKP158" s="6">
        <v>4.06</v>
      </c>
      <c r="AKQ158" s="6">
        <v>18.25</v>
      </c>
      <c r="AKR158" s="6">
        <v>2.95</v>
      </c>
      <c r="AKS158" s="6">
        <v>5.31</v>
      </c>
      <c r="AKT158" s="6">
        <v>3.07</v>
      </c>
      <c r="AKU158" s="6">
        <v>7.56</v>
      </c>
      <c r="AKV158" s="6">
        <v>148.41</v>
      </c>
      <c r="AKW158" s="6">
        <v>13.34</v>
      </c>
      <c r="AKX158" s="6">
        <v>3.13</v>
      </c>
      <c r="AKY158" s="6">
        <v>9.43</v>
      </c>
      <c r="AKZ158" s="6">
        <v>16.32</v>
      </c>
      <c r="ALA158" s="6">
        <v>4.54</v>
      </c>
      <c r="ALB158" s="6">
        <v>13.54</v>
      </c>
      <c r="ALC158" s="6">
        <v>19.19</v>
      </c>
      <c r="ALD158" s="6">
        <v>22.83</v>
      </c>
      <c r="ALE158" s="6">
        <v>24.88</v>
      </c>
      <c r="ALF158" s="6">
        <v>6.39</v>
      </c>
      <c r="ALG158" s="6">
        <v>22.22</v>
      </c>
      <c r="ALH158" s="6">
        <v>14.43</v>
      </c>
      <c r="ALI158" s="6">
        <v>6.55</v>
      </c>
      <c r="ALJ158" s="6">
        <v>6.44</v>
      </c>
      <c r="ALK158" s="6">
        <v>2.57</v>
      </c>
      <c r="ALL158" s="6">
        <v>4.27</v>
      </c>
      <c r="ALM158" s="6">
        <v>4.61</v>
      </c>
      <c r="ALN158" s="6">
        <v>2.58</v>
      </c>
      <c r="ALO158" s="6">
        <v>11.27</v>
      </c>
      <c r="ALP158" s="6">
        <v>13.68</v>
      </c>
      <c r="ALQ158" s="6">
        <v>3.94</v>
      </c>
      <c r="ALR158" s="6">
        <v>3.88</v>
      </c>
      <c r="ALS158" s="6">
        <v>9.22</v>
      </c>
      <c r="ALT158" s="6">
        <v>10.43</v>
      </c>
      <c r="ALU158" s="6">
        <v>2.87</v>
      </c>
      <c r="ALV158" s="6">
        <v>15.94</v>
      </c>
      <c r="ALW158" s="6">
        <v>7.19</v>
      </c>
      <c r="ALX158" s="6">
        <v>84.59</v>
      </c>
      <c r="ALY158" s="6">
        <v>16.64</v>
      </c>
      <c r="ALZ158" s="6">
        <v>4.35</v>
      </c>
      <c r="AMA158" s="6">
        <v>9.22</v>
      </c>
      <c r="AMB158" s="6">
        <v>3.11</v>
      </c>
      <c r="AMC158" s="6">
        <v>8.72</v>
      </c>
      <c r="AMD158" s="6">
        <v>5</v>
      </c>
      <c r="AME158" s="6">
        <v>3.99</v>
      </c>
      <c r="AMF158" s="6">
        <v>3.26</v>
      </c>
      <c r="AMG158" s="6">
        <v>3.44</v>
      </c>
      <c r="AMH158" s="6">
        <v>29.61</v>
      </c>
      <c r="AMI158" s="6">
        <v>4.04</v>
      </c>
      <c r="AMJ158" s="6">
        <v>5</v>
      </c>
      <c r="AMK158" s="6">
        <v>8.64</v>
      </c>
      <c r="AML158" s="6">
        <v>3.76</v>
      </c>
      <c r="AMM158" s="6">
        <v>3.58</v>
      </c>
      <c r="AMN158" s="6">
        <v>8.79</v>
      </c>
      <c r="AMO158" s="6">
        <v>11.12</v>
      </c>
      <c r="AMP158" s="6">
        <v>5.12</v>
      </c>
      <c r="AMQ158" s="6">
        <v>8.32</v>
      </c>
      <c r="AMR158" s="6">
        <v>3.61</v>
      </c>
      <c r="AMS158" s="6">
        <v>8.13</v>
      </c>
      <c r="AMT158" s="6">
        <v>29.43</v>
      </c>
      <c r="AMU158" s="6">
        <v>2.92</v>
      </c>
      <c r="AMV158" s="6">
        <v>10.21</v>
      </c>
      <c r="AMW158" s="6">
        <v>5.55</v>
      </c>
      <c r="AMX158" s="6">
        <v>8.53</v>
      </c>
      <c r="AMY158" s="6">
        <v>6.78</v>
      </c>
      <c r="AMZ158" s="6">
        <v>1358</v>
      </c>
      <c r="ANA158" s="6">
        <v>9.48</v>
      </c>
      <c r="ANB158" s="6">
        <v>26.45</v>
      </c>
      <c r="ANC158" s="6">
        <v>11.87</v>
      </c>
      <c r="AND158" s="6">
        <v>14.75</v>
      </c>
      <c r="ANE158" s="6">
        <v>4.96</v>
      </c>
      <c r="ANF158" s="6">
        <v>5</v>
      </c>
      <c r="ANG158" s="6">
        <v>3.1</v>
      </c>
      <c r="ANH158" s="6">
        <v>9.42</v>
      </c>
      <c r="ANI158" s="6">
        <v>44.53</v>
      </c>
      <c r="ANJ158" s="6">
        <v>3.9</v>
      </c>
      <c r="ANK158" s="6">
        <v>3.45</v>
      </c>
      <c r="ANL158" s="6">
        <v>14.64</v>
      </c>
      <c r="ANM158" s="6">
        <v>79.98</v>
      </c>
      <c r="ANN158" s="6">
        <v>2.95</v>
      </c>
      <c r="ANO158" s="6">
        <v>7.74</v>
      </c>
      <c r="ANP158" s="6">
        <v>6.38</v>
      </c>
      <c r="ANQ158" s="6">
        <v>5.44</v>
      </c>
      <c r="ANR158" s="6">
        <v>4.91</v>
      </c>
      <c r="ANS158" s="6">
        <v>11.35</v>
      </c>
      <c r="ANT158" s="6">
        <v>37.03</v>
      </c>
      <c r="ANU158" s="6">
        <v>9</v>
      </c>
      <c r="ANV158" s="6">
        <v>11.65</v>
      </c>
      <c r="ANW158" s="6">
        <v>5.32</v>
      </c>
      <c r="ANX158" s="6">
        <v>7.5</v>
      </c>
      <c r="ANY158" s="6">
        <v>5.21</v>
      </c>
      <c r="ANZ158" s="6">
        <v>17.79</v>
      </c>
      <c r="AOA158" s="6">
        <v>13.45</v>
      </c>
      <c r="AOB158" s="6">
        <v>2.87</v>
      </c>
      <c r="AOC158" s="6">
        <v>9.15</v>
      </c>
      <c r="AOD158" s="6">
        <v>9.66</v>
      </c>
      <c r="AOE158" s="6">
        <v>4.52</v>
      </c>
      <c r="AOF158" s="6">
        <v>14.13</v>
      </c>
      <c r="AOG158" s="6">
        <v>52.33</v>
      </c>
      <c r="AOH158" s="6">
        <v>2.77</v>
      </c>
      <c r="AOI158" s="6">
        <v>21.78</v>
      </c>
      <c r="AOJ158" s="6">
        <v>2.95</v>
      </c>
      <c r="AOK158" s="6">
        <v>1.97</v>
      </c>
      <c r="AOL158" s="6">
        <v>105.3</v>
      </c>
      <c r="AOM158" s="6">
        <v>8.14</v>
      </c>
      <c r="AON158" s="6">
        <v>5.29</v>
      </c>
      <c r="AOO158" s="6">
        <v>7</v>
      </c>
      <c r="AOP158" s="6">
        <v>2.38</v>
      </c>
      <c r="AOQ158" s="6">
        <v>3.58</v>
      </c>
      <c r="AOR158" s="6">
        <v>2.77</v>
      </c>
      <c r="AOS158" s="6">
        <v>2.92</v>
      </c>
      <c r="AOT158" s="6">
        <v>5.38</v>
      </c>
      <c r="AOU158" s="6">
        <v>10.89</v>
      </c>
      <c r="AOV158" s="6">
        <v>3.07</v>
      </c>
      <c r="AOW158" s="6">
        <v>2.92</v>
      </c>
      <c r="AOX158" s="6">
        <v>4.68</v>
      </c>
      <c r="AOY158" s="6">
        <v>28.78</v>
      </c>
      <c r="AOZ158" s="6">
        <v>57.42</v>
      </c>
      <c r="APA158" s="6">
        <v>2.7</v>
      </c>
      <c r="APB158" s="6">
        <v>15</v>
      </c>
      <c r="APC158" s="6">
        <v>36.4</v>
      </c>
      <c r="APD158" s="6">
        <v>5.45</v>
      </c>
      <c r="APE158" s="6">
        <v>11.96</v>
      </c>
      <c r="APF158" s="6">
        <v>42.37</v>
      </c>
      <c r="APG158" s="6">
        <v>5.82</v>
      </c>
      <c r="APH158" s="6">
        <v>1.52</v>
      </c>
      <c r="API158" s="6">
        <v>8.02</v>
      </c>
      <c r="APJ158" s="6">
        <v>15.94</v>
      </c>
      <c r="APK158" s="6">
        <v>15.96</v>
      </c>
      <c r="APL158" s="6">
        <v>61.05</v>
      </c>
      <c r="APM158" s="6">
        <v>3.36</v>
      </c>
      <c r="APN158" s="6">
        <v>7.38</v>
      </c>
      <c r="APO158" s="6">
        <v>4.72</v>
      </c>
      <c r="APP158" s="6">
        <v>8.12</v>
      </c>
      <c r="APQ158" s="6">
        <v>10.69</v>
      </c>
      <c r="APR158" s="6">
        <v>5.37</v>
      </c>
      <c r="APS158" s="6">
        <v>5.07</v>
      </c>
      <c r="APT158" s="6">
        <v>3.26</v>
      </c>
      <c r="APU158" s="6">
        <v>3.9</v>
      </c>
      <c r="APV158" s="6">
        <v>45.56</v>
      </c>
      <c r="APW158" s="6">
        <v>6.45</v>
      </c>
      <c r="APX158" s="6">
        <v>8.86</v>
      </c>
      <c r="APY158" s="6">
        <v>5.32</v>
      </c>
      <c r="APZ158" s="6">
        <v>3.72</v>
      </c>
      <c r="AQA158" s="6">
        <v>7.12</v>
      </c>
      <c r="AQB158" s="6">
        <v>7.92</v>
      </c>
      <c r="AQC158" s="6">
        <v>6.29</v>
      </c>
      <c r="AQD158" s="6">
        <v>16.9</v>
      </c>
      <c r="AQE158" s="6">
        <v>3.83</v>
      </c>
      <c r="AQF158" s="6">
        <v>5.23</v>
      </c>
      <c r="AQG158" s="6">
        <v>9.45</v>
      </c>
      <c r="AQH158" s="6">
        <v>5.15</v>
      </c>
      <c r="AQI158" s="6">
        <v>11.93</v>
      </c>
      <c r="AQJ158" s="6">
        <v>8.42</v>
      </c>
      <c r="AQK158" s="6">
        <v>6.7</v>
      </c>
      <c r="AQL158" s="6">
        <v>9.3</v>
      </c>
      <c r="AQM158" s="6">
        <v>4.24</v>
      </c>
      <c r="AQN158" s="6">
        <v>11.92</v>
      </c>
      <c r="AQO158" s="6">
        <v>9.03</v>
      </c>
      <c r="AQP158" s="6">
        <v>5.34</v>
      </c>
      <c r="AQQ158" s="6">
        <v>14.78</v>
      </c>
      <c r="AQR158" s="6">
        <v>16.92</v>
      </c>
      <c r="AQS158" s="6">
        <v>21.04</v>
      </c>
      <c r="AQT158" s="6">
        <v>5.31</v>
      </c>
      <c r="AQU158" s="6">
        <v>7.83</v>
      </c>
      <c r="AQV158" s="6">
        <v>4.95</v>
      </c>
      <c r="AQW158" s="6">
        <v>20.8</v>
      </c>
      <c r="AQX158" s="6">
        <v>14.15</v>
      </c>
      <c r="AQY158" s="6">
        <v>5.25</v>
      </c>
      <c r="AQZ158" s="6">
        <v>9.51</v>
      </c>
      <c r="ARA158" s="6">
        <v>3.14</v>
      </c>
      <c r="ARB158" s="6">
        <v>1.76</v>
      </c>
      <c r="ARC158" s="6">
        <v>7.98</v>
      </c>
      <c r="ARD158" s="6">
        <v>4</v>
      </c>
      <c r="ARE158" s="6">
        <v>6.09</v>
      </c>
      <c r="ARF158" s="6">
        <v>19.78</v>
      </c>
      <c r="ARG158" s="6">
        <v>15.67</v>
      </c>
      <c r="ARH158" s="6">
        <v>8.65</v>
      </c>
      <c r="ARI158" s="6">
        <v>11.1</v>
      </c>
      <c r="ARJ158" s="6">
        <v>3.49</v>
      </c>
      <c r="ARK158" s="6">
        <v>3.43</v>
      </c>
      <c r="ARL158" s="6">
        <v>11.72</v>
      </c>
      <c r="ARM158" s="6">
        <v>14.91</v>
      </c>
      <c r="ARN158" s="6">
        <v>6.47</v>
      </c>
      <c r="ARO158" s="6">
        <v>8.75</v>
      </c>
      <c r="ARP158" s="6">
        <v>4.09</v>
      </c>
      <c r="ARQ158" s="6">
        <v>4.6</v>
      </c>
      <c r="ARR158" s="6">
        <v>6.34</v>
      </c>
      <c r="ARS158" s="6">
        <v>11.03</v>
      </c>
      <c r="ART158" s="6">
        <v>5.02</v>
      </c>
      <c r="ARU158" s="6">
        <v>8.62</v>
      </c>
      <c r="ARV158" s="6">
        <v>3.91</v>
      </c>
      <c r="ARW158" s="6">
        <v>3.13</v>
      </c>
      <c r="ARX158" s="6">
        <v>17.02</v>
      </c>
      <c r="ARY158" s="6">
        <v>5.64</v>
      </c>
      <c r="ARZ158" s="6">
        <v>3.7</v>
      </c>
      <c r="ASA158" s="6">
        <v>8.07</v>
      </c>
      <c r="ASB158" s="6">
        <v>15.6</v>
      </c>
      <c r="ASC158" s="6">
        <v>1.91</v>
      </c>
      <c r="ASD158" s="6">
        <v>7.3</v>
      </c>
      <c r="ASE158" s="6">
        <v>4.55</v>
      </c>
      <c r="ASF158" s="6">
        <v>23.65</v>
      </c>
      <c r="ASG158" s="6">
        <v>11.02</v>
      </c>
      <c r="ASH158" s="6">
        <v>14.75</v>
      </c>
      <c r="ASI158" s="6">
        <v>2.05</v>
      </c>
      <c r="ASJ158" s="6">
        <v>19.48</v>
      </c>
      <c r="ASK158" s="6">
        <v>26.84</v>
      </c>
      <c r="ASL158" s="6">
        <v>24.42</v>
      </c>
      <c r="ASM158" s="6">
        <v>4.44</v>
      </c>
      <c r="ASN158" s="6">
        <v>3.74</v>
      </c>
      <c r="ASO158" s="6">
        <v>7.29</v>
      </c>
      <c r="ASP158" s="6">
        <v>3.9</v>
      </c>
      <c r="ASQ158" s="6">
        <v>2.88</v>
      </c>
      <c r="ASR158" s="6">
        <v>4.55</v>
      </c>
      <c r="ASS158" s="6">
        <v>3.64</v>
      </c>
      <c r="AST158" s="6">
        <v>4.79</v>
      </c>
      <c r="ASU158" s="6">
        <v>4.26</v>
      </c>
      <c r="ASV158" s="6">
        <v>5.07</v>
      </c>
      <c r="ASW158" s="6">
        <v>2.47</v>
      </c>
      <c r="ASX158" s="6">
        <v>3.66</v>
      </c>
      <c r="ASY158" s="6">
        <v>5.34</v>
      </c>
      <c r="ASZ158" s="6">
        <v>10.84</v>
      </c>
      <c r="ATA158" s="6">
        <v>4.08</v>
      </c>
      <c r="ATB158" s="6">
        <v>16.5</v>
      </c>
      <c r="ATC158" s="6">
        <v>4.42</v>
      </c>
      <c r="ATD158" s="6">
        <v>3.37</v>
      </c>
      <c r="ATE158" s="6">
        <v>4.07</v>
      </c>
      <c r="ATF158" s="6">
        <v>2.19</v>
      </c>
      <c r="ATG158" s="6">
        <v>1.93</v>
      </c>
      <c r="ATH158" s="6">
        <v>6.8</v>
      </c>
      <c r="ATI158" s="6">
        <v>9.56</v>
      </c>
      <c r="ATJ158" s="6">
        <v>30.43</v>
      </c>
      <c r="ATK158" s="6">
        <v>4.56</v>
      </c>
      <c r="ATL158" s="6">
        <v>6.79</v>
      </c>
      <c r="ATM158" s="6">
        <v>7.33</v>
      </c>
      <c r="ATN158" s="6">
        <v>5.81</v>
      </c>
      <c r="ATO158" s="6">
        <v>5.16</v>
      </c>
      <c r="ATP158" s="6">
        <v>5.02</v>
      </c>
      <c r="ATQ158" s="6">
        <v>7.94</v>
      </c>
      <c r="ATR158" s="6">
        <v>5.55</v>
      </c>
      <c r="ATS158" s="6">
        <v>16.79</v>
      </c>
      <c r="ATT158" s="6">
        <v>5.66</v>
      </c>
      <c r="ATU158" s="6">
        <v>19.61</v>
      </c>
      <c r="ATV158" s="6">
        <v>10.53</v>
      </c>
      <c r="ATW158" s="6">
        <v>2.19</v>
      </c>
      <c r="ATX158" s="6">
        <v>2.24</v>
      </c>
      <c r="ATY158" s="6">
        <v>100.37</v>
      </c>
      <c r="ATZ158" s="6">
        <v>6.38</v>
      </c>
      <c r="AUA158" s="6">
        <v>5.06</v>
      </c>
      <c r="AUB158" s="6">
        <v>8.04</v>
      </c>
      <c r="AUC158" s="6">
        <v>12.45</v>
      </c>
      <c r="AUD158" s="6">
        <v>3.07</v>
      </c>
      <c r="AUE158" s="6">
        <v>14.3</v>
      </c>
      <c r="AUF158" s="6">
        <v>27.11</v>
      </c>
      <c r="AUG158" s="6">
        <v>6.12</v>
      </c>
      <c r="AUH158" s="6">
        <v>17.89</v>
      </c>
      <c r="AUI158" s="6">
        <v>5.24</v>
      </c>
      <c r="AUJ158" s="6">
        <v>3.35</v>
      </c>
      <c r="AUK158" s="6">
        <v>33.17</v>
      </c>
      <c r="AUL158" s="6">
        <v>9.22</v>
      </c>
      <c r="AUM158" s="6">
        <v>139.8</v>
      </c>
      <c r="AUN158" s="6">
        <v>26.31</v>
      </c>
      <c r="AUO158" s="6">
        <v>9.69</v>
      </c>
      <c r="AUP158" s="6">
        <v>10.86</v>
      </c>
      <c r="AUQ158" s="6">
        <v>5.57</v>
      </c>
      <c r="AUR158" s="6">
        <v>5.61</v>
      </c>
      <c r="AUS158" s="6">
        <v>13.75</v>
      </c>
      <c r="AUT158" s="6">
        <v>5.69</v>
      </c>
      <c r="AUU158" s="6">
        <v>10.66</v>
      </c>
      <c r="AUV158" s="6">
        <v>8.39</v>
      </c>
      <c r="AUW158" s="6">
        <v>15.9</v>
      </c>
      <c r="AUX158" s="6">
        <v>1.66</v>
      </c>
      <c r="AUY158" s="6">
        <v>4.33</v>
      </c>
      <c r="AUZ158" s="6">
        <v>49</v>
      </c>
      <c r="AVA158" s="6">
        <v>3.2</v>
      </c>
      <c r="AVB158" s="6">
        <v>4.17</v>
      </c>
      <c r="AVC158" s="6">
        <v>13.55</v>
      </c>
      <c r="AVD158" s="6">
        <v>4.38</v>
      </c>
      <c r="AVE158" s="6">
        <v>14.95</v>
      </c>
      <c r="AVF158" s="6">
        <v>4.44</v>
      </c>
      <c r="AVG158" s="6">
        <v>8.24</v>
      </c>
      <c r="AVH158" s="6">
        <v>3.21</v>
      </c>
      <c r="AVI158" s="6">
        <v>3.36</v>
      </c>
      <c r="AVJ158" s="6">
        <v>2.81</v>
      </c>
      <c r="AVK158" s="6">
        <v>14</v>
      </c>
      <c r="AVL158" s="6">
        <v>3.11</v>
      </c>
      <c r="AVM158" s="6">
        <v>1.81</v>
      </c>
      <c r="AVN158" s="6">
        <v>5.19</v>
      </c>
      <c r="AVO158" s="6">
        <v>8.3</v>
      </c>
      <c r="AVP158" s="6">
        <v>2.87</v>
      </c>
      <c r="AVQ158" s="6">
        <v>4.69</v>
      </c>
      <c r="AVR158" s="6">
        <v>26.21</v>
      </c>
      <c r="AVS158" s="6">
        <v>11.48</v>
      </c>
      <c r="AVT158" s="6">
        <v>9.71</v>
      </c>
      <c r="AVU158" s="6">
        <v>3.93</v>
      </c>
      <c r="AVV158" s="6">
        <v>4.04</v>
      </c>
      <c r="AVW158" s="6">
        <v>2.44</v>
      </c>
      <c r="AVX158" s="6">
        <v>122.88</v>
      </c>
      <c r="AVY158" s="6">
        <v>7.1</v>
      </c>
      <c r="AVZ158" s="6">
        <v>3.81</v>
      </c>
      <c r="AWA158" s="6">
        <v>8.02</v>
      </c>
      <c r="AWB158" s="6">
        <v>4.76</v>
      </c>
      <c r="AWC158" s="6">
        <v>2.59</v>
      </c>
      <c r="AWD158" s="6">
        <v>10.31</v>
      </c>
      <c r="AWE158" s="6">
        <v>11.75</v>
      </c>
      <c r="AWF158" s="6">
        <v>4.41</v>
      </c>
      <c r="AWG158" s="6">
        <v>5.97</v>
      </c>
      <c r="AWH158" s="6">
        <v>3.93</v>
      </c>
      <c r="AWI158" s="6">
        <v>8.29</v>
      </c>
      <c r="AWJ158" s="6">
        <v>3.42</v>
      </c>
      <c r="AWK158" s="6">
        <v>5.75</v>
      </c>
      <c r="AWL158" s="6">
        <v>10.42</v>
      </c>
      <c r="AWM158" s="6">
        <v>8.12</v>
      </c>
      <c r="AWN158" s="6">
        <v>3.55</v>
      </c>
      <c r="AWO158" s="6">
        <v>7.18</v>
      </c>
      <c r="AWP158" s="6">
        <v>6.24</v>
      </c>
      <c r="AWQ158" s="6">
        <v>7.68</v>
      </c>
      <c r="AWR158" s="6">
        <v>10.41</v>
      </c>
      <c r="AWS158" s="6">
        <v>12.29</v>
      </c>
      <c r="AWT158" s="6">
        <v>14.32</v>
      </c>
      <c r="AWU158" s="6">
        <v>4.34</v>
      </c>
      <c r="AWV158" s="6">
        <v>11.7</v>
      </c>
      <c r="AWW158" s="6">
        <v>6.36</v>
      </c>
      <c r="AWX158" s="6">
        <v>2.61</v>
      </c>
      <c r="AWY158" s="6">
        <v>7.06</v>
      </c>
      <c r="AWZ158" s="6">
        <v>6.5</v>
      </c>
      <c r="AXA158" s="6">
        <v>3.47</v>
      </c>
      <c r="AXB158" s="6">
        <v>56.66</v>
      </c>
      <c r="AXC158" s="6">
        <v>8.53</v>
      </c>
      <c r="AXD158" s="6">
        <v>11.18</v>
      </c>
      <c r="AXE158" s="6">
        <v>20.29</v>
      </c>
      <c r="AXF158" s="6">
        <v>22.95</v>
      </c>
      <c r="AXG158" s="6">
        <v>7.27</v>
      </c>
      <c r="AXH158" s="6">
        <v>3.56</v>
      </c>
      <c r="AXI158" s="6">
        <v>3.66</v>
      </c>
      <c r="AXJ158" s="6">
        <v>16.73</v>
      </c>
      <c r="AXK158" s="6">
        <v>9.04</v>
      </c>
      <c r="AXL158" s="6">
        <v>4.51</v>
      </c>
      <c r="AXM158" s="6">
        <v>20.33</v>
      </c>
      <c r="AXN158" s="6">
        <v>3.29</v>
      </c>
      <c r="AXO158" s="6">
        <v>13.19</v>
      </c>
      <c r="AXP158" s="6">
        <v>16.25</v>
      </c>
      <c r="AXQ158" s="6">
        <v>2.59</v>
      </c>
      <c r="AXR158" s="6">
        <v>6.28</v>
      </c>
      <c r="AXS158" s="6">
        <v>5.97</v>
      </c>
      <c r="AXT158" s="6">
        <v>4.56</v>
      </c>
      <c r="AXU158" s="6">
        <v>16.49</v>
      </c>
      <c r="AXV158" s="6">
        <v>3.11</v>
      </c>
      <c r="AXW158" s="6">
        <v>4.08</v>
      </c>
      <c r="AXX158" s="6">
        <v>1.72</v>
      </c>
      <c r="AXY158" s="6">
        <v>53.29</v>
      </c>
      <c r="AXZ158" s="6">
        <v>4.31</v>
      </c>
      <c r="AYA158" s="6">
        <v>6.7</v>
      </c>
      <c r="AYB158" s="6">
        <v>9.05</v>
      </c>
      <c r="AYC158" s="6">
        <v>13.46</v>
      </c>
      <c r="AYD158" s="6">
        <v>5.72</v>
      </c>
      <c r="AYE158" s="6">
        <v>6.56</v>
      </c>
      <c r="AYF158" s="6">
        <v>4.24</v>
      </c>
      <c r="AYG158" s="6">
        <v>2.82</v>
      </c>
      <c r="AYH158" s="6">
        <v>37.5</v>
      </c>
      <c r="AYI158" s="6">
        <v>10.25</v>
      </c>
      <c r="AYJ158" s="6">
        <v>11.05</v>
      </c>
      <c r="AYK158" s="6">
        <v>32.07</v>
      </c>
      <c r="AYL158" s="6">
        <v>7.53</v>
      </c>
      <c r="AYM158" s="6">
        <v>28.62</v>
      </c>
      <c r="AYN158" s="6">
        <v>4.65</v>
      </c>
      <c r="AYO158" s="6">
        <v>5.67</v>
      </c>
      <c r="AYP158" s="6">
        <v>2.7</v>
      </c>
      <c r="AYQ158" s="6">
        <v>24.6</v>
      </c>
      <c r="AYR158" s="6">
        <v>7.33</v>
      </c>
      <c r="AYS158" s="6">
        <v>14.87</v>
      </c>
      <c r="AYT158" s="6">
        <v>17.39</v>
      </c>
      <c r="AYU158" s="6">
        <v>17.06</v>
      </c>
      <c r="AYV158" s="6">
        <v>3.03</v>
      </c>
      <c r="AYW158" s="6">
        <v>5.9</v>
      </c>
      <c r="AYX158" s="6">
        <v>8.99</v>
      </c>
      <c r="AYY158" s="6">
        <v>3.55</v>
      </c>
      <c r="AYZ158" s="6">
        <v>6.59</v>
      </c>
      <c r="AZA158" s="6">
        <v>8.54</v>
      </c>
      <c r="AZB158" s="6">
        <v>9.93</v>
      </c>
      <c r="AZC158" s="6">
        <v>6.22</v>
      </c>
      <c r="AZD158" s="6">
        <v>5.66</v>
      </c>
      <c r="AZE158" s="6">
        <v>4.94</v>
      </c>
      <c r="AZF158" s="6">
        <v>4.07</v>
      </c>
      <c r="AZG158" s="6">
        <v>8.75</v>
      </c>
      <c r="AZH158" s="6">
        <v>15.13</v>
      </c>
      <c r="AZI158" s="6">
        <v>3.94</v>
      </c>
      <c r="AZJ158" s="6">
        <v>13.54</v>
      </c>
      <c r="AZK158" s="6">
        <v>3.23</v>
      </c>
      <c r="AZL158" s="6">
        <v>2.79</v>
      </c>
      <c r="AZM158" s="6">
        <v>4.49</v>
      </c>
      <c r="AZN158" s="6">
        <v>16.19</v>
      </c>
      <c r="AZO158" s="6">
        <v>8.76</v>
      </c>
      <c r="AZP158" s="6">
        <v>4.27</v>
      </c>
      <c r="AZQ158" s="6">
        <v>5.72</v>
      </c>
      <c r="AZR158" s="6">
        <v>9.58</v>
      </c>
      <c r="AZS158" s="6">
        <v>37.5</v>
      </c>
      <c r="AZT158" s="6">
        <v>6.37</v>
      </c>
      <c r="AZU158" s="6">
        <v>17.86</v>
      </c>
      <c r="AZV158" s="6">
        <v>7.62</v>
      </c>
      <c r="AZW158" s="6">
        <v>4.78</v>
      </c>
      <c r="AZX158" s="6">
        <v>3.93</v>
      </c>
      <c r="AZY158" s="6">
        <v>5.64</v>
      </c>
      <c r="AZZ158" s="6">
        <v>5.07</v>
      </c>
      <c r="BAA158" s="6">
        <v>1.35</v>
      </c>
      <c r="BAB158" s="6">
        <v>6.78</v>
      </c>
      <c r="BAC158" s="6">
        <v>7.42</v>
      </c>
      <c r="BAD158" s="6">
        <v>3.29</v>
      </c>
      <c r="BAE158" s="6">
        <v>7.66</v>
      </c>
      <c r="BAF158" s="6">
        <v>16.1</v>
      </c>
      <c r="BAG158" s="6">
        <v>3.16</v>
      </c>
      <c r="BAH158" s="6">
        <v>6.41</v>
      </c>
      <c r="BAI158" s="6">
        <v>15.86</v>
      </c>
      <c r="BAJ158" s="6">
        <v>5.48</v>
      </c>
      <c r="BAK158" s="6">
        <v>4.84</v>
      </c>
      <c r="BAL158" s="6">
        <v>8.92</v>
      </c>
      <c r="BAM158" s="6">
        <v>70.51</v>
      </c>
      <c r="BAN158" s="6">
        <v>5.08</v>
      </c>
      <c r="BAO158" s="6">
        <v>2.21</v>
      </c>
      <c r="BAP158" s="6">
        <v>5.31</v>
      </c>
      <c r="BAQ158" s="6">
        <v>5.08</v>
      </c>
      <c r="BAR158" s="6">
        <v>2.68</v>
      </c>
      <c r="BAS158" s="6">
        <v>2.78</v>
      </c>
      <c r="BAT158" s="6">
        <v>27.77</v>
      </c>
      <c r="BAU158" s="6">
        <v>17.76</v>
      </c>
      <c r="BAV158" s="6">
        <v>25.56</v>
      </c>
      <c r="BAW158" s="6">
        <v>4.21</v>
      </c>
      <c r="BAX158" s="6">
        <v>5.51</v>
      </c>
      <c r="BAY158" s="6">
        <v>4.4</v>
      </c>
      <c r="BAZ158" s="6">
        <v>5.95</v>
      </c>
      <c r="BBA158" s="6">
        <v>12.89</v>
      </c>
      <c r="BBB158" s="6">
        <v>4.35</v>
      </c>
      <c r="BBC158" s="6">
        <v>1.85</v>
      </c>
      <c r="BBD158" s="6">
        <v>5.82</v>
      </c>
      <c r="BBE158" s="6">
        <v>3.73</v>
      </c>
      <c r="BBF158" s="6">
        <v>3.88</v>
      </c>
      <c r="BBG158" s="6">
        <v>2.4</v>
      </c>
      <c r="BBH158" s="6">
        <v>3.19</v>
      </c>
      <c r="BBI158" s="6">
        <v>6.34</v>
      </c>
      <c r="BBJ158" s="6">
        <v>5.94</v>
      </c>
      <c r="BBK158" s="6">
        <v>3.43</v>
      </c>
      <c r="BBL158" s="6">
        <v>2.09</v>
      </c>
      <c r="BBM158" s="6">
        <v>5.01</v>
      </c>
      <c r="BBN158" s="6">
        <v>5.83</v>
      </c>
    </row>
    <row r="159" spans="1:1418">
      <c r="A159" s="3">
        <v>43978</v>
      </c>
      <c r="B159" s="6">
        <v>13</v>
      </c>
      <c r="C159" s="6">
        <v>25.9</v>
      </c>
      <c r="D159" s="6">
        <v>30.1</v>
      </c>
      <c r="E159" s="6">
        <v>4.79</v>
      </c>
      <c r="F159" s="6">
        <v>3.01</v>
      </c>
      <c r="G159" s="6">
        <v>6.82</v>
      </c>
      <c r="H159" s="6">
        <v>3.99</v>
      </c>
      <c r="I159" s="6">
        <v>8.9</v>
      </c>
      <c r="J159" s="6">
        <v>4.57</v>
      </c>
      <c r="K159" s="6">
        <v>8.59</v>
      </c>
      <c r="L159" s="6">
        <v>6.62</v>
      </c>
      <c r="M159" s="6">
        <v>2.18</v>
      </c>
      <c r="N159" s="6">
        <v>8.7</v>
      </c>
      <c r="O159" s="6">
        <v>9.5</v>
      </c>
      <c r="P159" s="6">
        <v>22.6</v>
      </c>
      <c r="Q159" s="6">
        <v>17.6</v>
      </c>
      <c r="R159" s="6">
        <v>8.38</v>
      </c>
      <c r="S159" s="6">
        <v>5.38</v>
      </c>
      <c r="T159" s="6">
        <v>39.49</v>
      </c>
      <c r="U159" s="6">
        <v>10.81</v>
      </c>
      <c r="V159" s="6">
        <v>4.82</v>
      </c>
      <c r="W159" s="6">
        <v>4.93</v>
      </c>
      <c r="X159" s="6">
        <v>17.26</v>
      </c>
      <c r="Y159" s="6">
        <v>22.83</v>
      </c>
      <c r="Z159" s="6">
        <v>4.82</v>
      </c>
      <c r="AA159" s="6">
        <v>4.18</v>
      </c>
      <c r="AB159" s="6">
        <v>11.85</v>
      </c>
      <c r="AC159" s="6">
        <v>6.89</v>
      </c>
      <c r="AD159" s="6">
        <v>2.91</v>
      </c>
      <c r="AE159" s="6">
        <v>10.06</v>
      </c>
      <c r="AF159" s="6">
        <v>6.71</v>
      </c>
      <c r="AG159" s="6">
        <v>22.98</v>
      </c>
      <c r="AH159" s="6">
        <v>44</v>
      </c>
      <c r="AI159" s="6">
        <v>13.42</v>
      </c>
      <c r="AJ159" s="6">
        <v>4.29</v>
      </c>
      <c r="AK159" s="6">
        <v>3.3</v>
      </c>
      <c r="AL159" s="6">
        <v>6.19</v>
      </c>
      <c r="AM159" s="6">
        <v>4.58</v>
      </c>
      <c r="AN159" s="6">
        <v>3.47</v>
      </c>
      <c r="AO159" s="6">
        <v>7.87</v>
      </c>
      <c r="AP159" s="6">
        <v>11.96</v>
      </c>
      <c r="AQ159" s="6">
        <v>37</v>
      </c>
      <c r="AR159" s="6">
        <v>7.32</v>
      </c>
      <c r="AS159" s="6">
        <v>13.51</v>
      </c>
      <c r="AT159" s="6">
        <v>3.17</v>
      </c>
      <c r="AU159" s="6">
        <v>5.88</v>
      </c>
      <c r="AV159" s="6">
        <v>8.73</v>
      </c>
      <c r="AW159" s="6">
        <v>3.81</v>
      </c>
      <c r="AX159" s="6">
        <v>4.43</v>
      </c>
      <c r="AY159" s="6">
        <v>7.65</v>
      </c>
      <c r="AZ159" s="6">
        <v>6.51</v>
      </c>
      <c r="BA159" s="6">
        <v>10.58</v>
      </c>
      <c r="BB159" s="6">
        <v>6.9</v>
      </c>
      <c r="BC159" s="6">
        <v>4.88</v>
      </c>
      <c r="BD159" s="6">
        <v>9.04</v>
      </c>
      <c r="BE159" s="6">
        <v>7.08</v>
      </c>
      <c r="BF159" s="6">
        <v>3.74</v>
      </c>
      <c r="BG159" s="6">
        <v>10.15</v>
      </c>
      <c r="BH159" s="6">
        <v>6.42</v>
      </c>
      <c r="BI159" s="6">
        <v>9.56</v>
      </c>
      <c r="BJ159" s="6">
        <v>4.63</v>
      </c>
      <c r="BK159" s="6">
        <v>5.23</v>
      </c>
      <c r="BL159" s="6">
        <v>12.99</v>
      </c>
      <c r="BM159" s="6">
        <v>13.11</v>
      </c>
      <c r="BN159" s="6">
        <v>18.19</v>
      </c>
      <c r="BO159" s="6">
        <v>6.59</v>
      </c>
      <c r="BP159" s="6">
        <v>58.77</v>
      </c>
      <c r="BQ159" s="6">
        <v>3.47</v>
      </c>
      <c r="BR159" s="6">
        <v>3.14</v>
      </c>
      <c r="BS159" s="6">
        <v>4.94</v>
      </c>
      <c r="BT159" s="6">
        <v>4.13</v>
      </c>
      <c r="BU159" s="6">
        <v>4.43</v>
      </c>
      <c r="BV159" s="6">
        <v>10.85</v>
      </c>
      <c r="BW159" s="6">
        <v>2.74</v>
      </c>
      <c r="BX159" s="6">
        <v>2.94</v>
      </c>
      <c r="BY159" s="6">
        <v>4.85</v>
      </c>
      <c r="BZ159" s="6">
        <v>4.19</v>
      </c>
      <c r="CA159" s="6">
        <v>2.04</v>
      </c>
      <c r="CB159" s="6">
        <v>4.11</v>
      </c>
      <c r="CC159" s="6">
        <v>2.57</v>
      </c>
      <c r="CD159" s="6">
        <v>36.17</v>
      </c>
      <c r="CE159" s="6">
        <v>5.87</v>
      </c>
      <c r="CF159" s="6">
        <v>5.77</v>
      </c>
      <c r="CG159" s="6">
        <v>3.2</v>
      </c>
      <c r="CH159" s="6">
        <v>6.82</v>
      </c>
      <c r="CI159" s="6">
        <v>4.71</v>
      </c>
      <c r="CJ159" s="6">
        <v>4.79</v>
      </c>
      <c r="CK159" s="6">
        <v>4.84</v>
      </c>
      <c r="CL159" s="6">
        <v>12.4</v>
      </c>
      <c r="CM159" s="6">
        <v>10.11</v>
      </c>
      <c r="CN159" s="6">
        <v>7.37</v>
      </c>
      <c r="CO159" s="6">
        <v>8.12</v>
      </c>
      <c r="CP159" s="6">
        <v>2.24</v>
      </c>
      <c r="CQ159" s="6">
        <v>5.22</v>
      </c>
      <c r="CR159" s="6">
        <v>1.05</v>
      </c>
      <c r="CS159" s="6">
        <v>4.06</v>
      </c>
      <c r="CT159" s="6">
        <v>38.76</v>
      </c>
      <c r="CU159" s="6">
        <v>3.8</v>
      </c>
      <c r="CV159" s="6">
        <v>3.99</v>
      </c>
      <c r="CW159" s="6">
        <v>2.45</v>
      </c>
      <c r="CX159" s="6">
        <v>3.95</v>
      </c>
      <c r="CY159" s="6">
        <v>8.76</v>
      </c>
      <c r="CZ159" s="6">
        <v>3.77</v>
      </c>
      <c r="DA159" s="6">
        <v>2.91</v>
      </c>
      <c r="DB159" s="6">
        <v>5.53</v>
      </c>
      <c r="DC159" s="6">
        <v>6.09</v>
      </c>
      <c r="DD159" s="6">
        <v>44.08</v>
      </c>
      <c r="DE159" s="6">
        <v>6.41</v>
      </c>
      <c r="DF159" s="6">
        <v>6.72</v>
      </c>
      <c r="DG159" s="6">
        <v>3.28</v>
      </c>
      <c r="DH159" s="6">
        <v>7.3</v>
      </c>
      <c r="DI159" s="6">
        <v>11.93</v>
      </c>
      <c r="DJ159" s="6">
        <v>2.72</v>
      </c>
      <c r="DK159" s="6">
        <v>9.05</v>
      </c>
      <c r="DL159" s="6">
        <v>1.4</v>
      </c>
      <c r="DM159" s="6">
        <v>6.46</v>
      </c>
      <c r="DN159" s="6">
        <v>88.08</v>
      </c>
      <c r="DO159" s="6">
        <v>3.75</v>
      </c>
      <c r="DP159" s="6">
        <v>6.63</v>
      </c>
      <c r="DQ159" s="6">
        <v>3.87</v>
      </c>
      <c r="DR159" s="6">
        <v>6.38</v>
      </c>
      <c r="DS159" s="6">
        <v>2.55</v>
      </c>
      <c r="DT159" s="6">
        <v>14.56</v>
      </c>
      <c r="DU159" s="6">
        <v>3.63</v>
      </c>
      <c r="DV159" s="6">
        <v>11.97</v>
      </c>
      <c r="DW159" s="6">
        <v>13.11</v>
      </c>
      <c r="DX159" s="6">
        <v>2.31</v>
      </c>
      <c r="DY159" s="6">
        <v>9.29</v>
      </c>
      <c r="DZ159" s="6">
        <v>4.43</v>
      </c>
      <c r="EA159" s="6">
        <v>13.83</v>
      </c>
      <c r="EB159" s="6">
        <v>4.53</v>
      </c>
      <c r="EC159" s="6">
        <v>2.61</v>
      </c>
      <c r="ED159" s="6">
        <v>4.93</v>
      </c>
      <c r="EE159" s="6">
        <v>3.16</v>
      </c>
      <c r="EF159" s="6">
        <v>6.7</v>
      </c>
      <c r="EG159" s="6">
        <v>3.39</v>
      </c>
      <c r="EH159" s="6">
        <v>4.66</v>
      </c>
      <c r="EI159" s="6">
        <v>6.98</v>
      </c>
      <c r="EJ159" s="6">
        <v>9.45</v>
      </c>
      <c r="EK159" s="6">
        <v>84.16</v>
      </c>
      <c r="EL159" s="6">
        <v>4.74</v>
      </c>
      <c r="EM159" s="6">
        <v>2.62</v>
      </c>
      <c r="EN159" s="6">
        <v>1.75</v>
      </c>
      <c r="EO159" s="6">
        <v>2.56</v>
      </c>
      <c r="EP159" s="6">
        <v>7.38</v>
      </c>
      <c r="EQ159" s="6">
        <v>19.9</v>
      </c>
      <c r="ER159" s="6">
        <v>9.01</v>
      </c>
      <c r="ES159" s="6">
        <v>9.84</v>
      </c>
      <c r="ET159" s="6">
        <v>3.97</v>
      </c>
      <c r="EU159" s="6">
        <v>9.78</v>
      </c>
      <c r="EV159" s="6">
        <v>3.28</v>
      </c>
      <c r="EW159" s="6">
        <v>2.37</v>
      </c>
      <c r="EX159" s="6">
        <v>4.83</v>
      </c>
      <c r="EY159" s="6">
        <v>1.52</v>
      </c>
      <c r="EZ159" s="6">
        <v>147.76</v>
      </c>
      <c r="FA159" s="6">
        <v>5</v>
      </c>
      <c r="FB159" s="6">
        <v>4.67</v>
      </c>
      <c r="FC159" s="6">
        <v>4.19</v>
      </c>
      <c r="FD159" s="6">
        <v>4.75</v>
      </c>
      <c r="FE159" s="6">
        <v>5.16</v>
      </c>
      <c r="FF159" s="6">
        <v>12.13</v>
      </c>
      <c r="FG159" s="6">
        <v>5.9</v>
      </c>
      <c r="FH159" s="6">
        <v>4.04</v>
      </c>
      <c r="FI159" s="6">
        <v>5.28</v>
      </c>
      <c r="FJ159" s="6">
        <v>6.31</v>
      </c>
      <c r="FK159" s="6">
        <v>7.8</v>
      </c>
      <c r="FL159" s="6">
        <v>5.26</v>
      </c>
      <c r="FM159" s="6">
        <v>9.7</v>
      </c>
      <c r="FN159" s="6">
        <v>4.74</v>
      </c>
      <c r="FO159" s="6">
        <v>3.8</v>
      </c>
      <c r="FP159" s="6">
        <v>15.22</v>
      </c>
      <c r="FQ159" s="6">
        <v>10.06</v>
      </c>
      <c r="FR159" s="6">
        <v>5.93</v>
      </c>
      <c r="FS159" s="6">
        <v>4.87</v>
      </c>
      <c r="FT159" s="6">
        <v>8.05</v>
      </c>
      <c r="FU159" s="6">
        <v>1.92</v>
      </c>
      <c r="FV159" s="6">
        <v>1.87</v>
      </c>
      <c r="FW159" s="6">
        <v>3.04</v>
      </c>
      <c r="FX159" s="6">
        <v>4.05</v>
      </c>
      <c r="FY159" s="6">
        <v>3.53</v>
      </c>
      <c r="FZ159" s="6">
        <v>6.86</v>
      </c>
      <c r="GA159" s="6">
        <v>22.35</v>
      </c>
      <c r="GB159" s="6">
        <v>4.06</v>
      </c>
      <c r="GC159" s="6">
        <v>6.12</v>
      </c>
      <c r="GD159" s="6">
        <v>5.89</v>
      </c>
      <c r="GE159" s="6">
        <v>56.24</v>
      </c>
      <c r="GF159" s="6">
        <v>6.39</v>
      </c>
      <c r="GG159" s="6">
        <v>5.38</v>
      </c>
      <c r="GH159" s="6">
        <v>7.87</v>
      </c>
      <c r="GI159" s="6">
        <v>6.19</v>
      </c>
      <c r="GJ159" s="6">
        <v>1.94</v>
      </c>
      <c r="GK159" s="6">
        <v>654.48</v>
      </c>
      <c r="GL159" s="6">
        <v>4.04</v>
      </c>
      <c r="GM159" s="6">
        <v>5.31</v>
      </c>
      <c r="GN159" s="6">
        <v>9.4</v>
      </c>
      <c r="GO159" s="6">
        <v>13.8</v>
      </c>
      <c r="GP159" s="6">
        <v>2.25</v>
      </c>
      <c r="GQ159" s="6">
        <v>24.78</v>
      </c>
      <c r="GR159" s="6">
        <v>8.54</v>
      </c>
      <c r="GS159" s="6">
        <v>3.13</v>
      </c>
      <c r="GT159" s="6">
        <v>5.6</v>
      </c>
      <c r="GU159" s="6">
        <v>2.87</v>
      </c>
      <c r="GV159" s="6">
        <v>3.52</v>
      </c>
      <c r="GW159" s="6">
        <v>19.55</v>
      </c>
      <c r="GX159" s="6">
        <v>4.79</v>
      </c>
      <c r="GY159" s="6">
        <v>1.62</v>
      </c>
      <c r="GZ159" s="6">
        <v>7.58</v>
      </c>
      <c r="HA159" s="6">
        <v>7.88</v>
      </c>
      <c r="HB159" s="6">
        <v>18.71</v>
      </c>
      <c r="HC159" s="6">
        <v>4.82</v>
      </c>
      <c r="HD159" s="6">
        <v>4.03</v>
      </c>
      <c r="HE159" s="6">
        <v>7.98</v>
      </c>
      <c r="HF159" s="6">
        <v>3.09</v>
      </c>
      <c r="HG159" s="6">
        <v>7.13</v>
      </c>
      <c r="HH159" s="6">
        <v>4.76</v>
      </c>
      <c r="HI159" s="6">
        <v>5.27</v>
      </c>
      <c r="HJ159" s="6">
        <v>12.15</v>
      </c>
      <c r="HK159" s="6">
        <v>6.85</v>
      </c>
      <c r="HL159" s="6">
        <v>2.52</v>
      </c>
      <c r="HM159" s="6">
        <v>15.44</v>
      </c>
      <c r="HN159" s="6">
        <v>2.04</v>
      </c>
      <c r="HO159" s="6">
        <v>56.99</v>
      </c>
      <c r="HP159" s="6">
        <v>12.09</v>
      </c>
      <c r="HQ159" s="6">
        <v>10.47</v>
      </c>
      <c r="HR159" s="6">
        <v>5.32</v>
      </c>
      <c r="HS159" s="6">
        <v>4.09</v>
      </c>
      <c r="HT159" s="6">
        <v>3.72</v>
      </c>
      <c r="HU159" s="6">
        <v>3.01</v>
      </c>
      <c r="HV159" s="6">
        <v>6.69</v>
      </c>
      <c r="HW159" s="6">
        <v>5.4</v>
      </c>
      <c r="HX159" s="6">
        <v>4.12</v>
      </c>
      <c r="HY159" s="6">
        <v>5.96</v>
      </c>
      <c r="HZ159" s="6">
        <v>6.46</v>
      </c>
      <c r="IA159" s="6">
        <v>3.71</v>
      </c>
      <c r="IB159" s="6">
        <v>7.56</v>
      </c>
      <c r="IC159" s="6">
        <v>1.48</v>
      </c>
      <c r="ID159" s="6">
        <v>7.82</v>
      </c>
      <c r="IE159" s="6">
        <v>6.3</v>
      </c>
      <c r="IF159" s="6">
        <v>4.91</v>
      </c>
      <c r="IG159" s="6">
        <v>20.93</v>
      </c>
      <c r="IH159" s="6">
        <v>10.69</v>
      </c>
      <c r="II159" s="6">
        <v>6.88</v>
      </c>
      <c r="IJ159" s="6">
        <v>2.55</v>
      </c>
      <c r="IK159" s="6">
        <v>12.92</v>
      </c>
      <c r="IL159" s="6">
        <v>17.55</v>
      </c>
      <c r="IM159" s="6">
        <v>4.17</v>
      </c>
      <c r="IN159" s="6">
        <v>2.55</v>
      </c>
      <c r="IO159" s="6">
        <v>2.74</v>
      </c>
      <c r="IP159" s="6">
        <v>3.58</v>
      </c>
      <c r="IQ159" s="6">
        <v>9.74</v>
      </c>
      <c r="IR159" s="6">
        <v>3.85</v>
      </c>
      <c r="IS159" s="6">
        <v>4.03</v>
      </c>
      <c r="IT159" s="6">
        <v>6.64</v>
      </c>
      <c r="IU159" s="6">
        <v>3.31</v>
      </c>
      <c r="IV159" s="6">
        <v>7.18</v>
      </c>
      <c r="IW159" s="6">
        <v>4.86</v>
      </c>
      <c r="IX159" s="6">
        <v>2.22</v>
      </c>
      <c r="IY159" s="6">
        <v>17.3</v>
      </c>
      <c r="IZ159" s="6">
        <v>13.16</v>
      </c>
      <c r="JA159" s="6">
        <v>11.28</v>
      </c>
      <c r="JB159" s="6">
        <v>3.33</v>
      </c>
      <c r="JC159" s="6">
        <v>10.27</v>
      </c>
      <c r="JD159" s="6">
        <v>3.27</v>
      </c>
      <c r="JE159" s="6">
        <v>6.14</v>
      </c>
      <c r="JF159" s="6">
        <v>7.95</v>
      </c>
      <c r="JG159" s="6">
        <v>22.86</v>
      </c>
      <c r="JH159" s="6">
        <v>6.69</v>
      </c>
      <c r="JI159" s="6">
        <v>13.25</v>
      </c>
      <c r="JJ159" s="6">
        <v>4.67</v>
      </c>
      <c r="JK159" s="6">
        <v>3.09</v>
      </c>
      <c r="JL159" s="6">
        <v>8.84</v>
      </c>
      <c r="JM159" s="6">
        <v>3</v>
      </c>
      <c r="JN159" s="6">
        <v>5.51</v>
      </c>
      <c r="JO159" s="6">
        <v>4.02</v>
      </c>
      <c r="JP159" s="6">
        <v>5.75</v>
      </c>
      <c r="JQ159" s="6">
        <v>41.96</v>
      </c>
      <c r="JR159" s="6">
        <v>10.57</v>
      </c>
      <c r="JS159" s="6">
        <v>5.53</v>
      </c>
      <c r="JT159" s="6">
        <v>5.8</v>
      </c>
      <c r="JU159" s="6">
        <v>12.89</v>
      </c>
      <c r="JV159" s="6">
        <v>3.94</v>
      </c>
      <c r="JW159" s="6">
        <v>2.11</v>
      </c>
      <c r="JX159" s="6">
        <v>11.38</v>
      </c>
      <c r="JY159" s="6">
        <v>5.75</v>
      </c>
      <c r="JZ159" s="6">
        <v>2.86</v>
      </c>
      <c r="KA159" s="6">
        <v>5.21</v>
      </c>
      <c r="KB159" s="6">
        <v>6.91</v>
      </c>
      <c r="KC159" s="6">
        <v>1.25</v>
      </c>
      <c r="KD159" s="6">
        <v>22.45</v>
      </c>
      <c r="KE159" s="6">
        <v>7.55</v>
      </c>
      <c r="KF159" s="6">
        <v>0.91</v>
      </c>
      <c r="KG159" s="6">
        <v>5.87</v>
      </c>
      <c r="KH159" s="6">
        <v>3.37</v>
      </c>
      <c r="KI159" s="6">
        <v>11.94</v>
      </c>
      <c r="KJ159" s="6">
        <v>3.42</v>
      </c>
      <c r="KK159" s="6">
        <v>7.43</v>
      </c>
      <c r="KL159" s="6">
        <v>7.11</v>
      </c>
      <c r="KM159" s="6">
        <v>5.78</v>
      </c>
      <c r="KN159" s="6">
        <v>7.18</v>
      </c>
      <c r="KO159" s="6">
        <v>12.48</v>
      </c>
      <c r="KP159" s="6">
        <v>4.59</v>
      </c>
      <c r="KQ159" s="6">
        <v>3.23</v>
      </c>
      <c r="KR159" s="6">
        <v>4.67</v>
      </c>
      <c r="KS159" s="6">
        <v>2.55</v>
      </c>
      <c r="KT159" s="6">
        <v>7.6</v>
      </c>
      <c r="KU159" s="6">
        <v>3.45</v>
      </c>
      <c r="KV159" s="6">
        <v>7.27</v>
      </c>
      <c r="KW159" s="6">
        <v>4.65</v>
      </c>
      <c r="KX159" s="6">
        <v>8.25</v>
      </c>
      <c r="KY159" s="6">
        <v>146.16</v>
      </c>
      <c r="KZ159" s="6">
        <v>4.93</v>
      </c>
      <c r="LA159" s="6">
        <v>53.87</v>
      </c>
      <c r="LB159" s="6">
        <v>3.05</v>
      </c>
      <c r="LC159" s="6">
        <v>3.55</v>
      </c>
      <c r="LD159" s="6">
        <v>3.7</v>
      </c>
      <c r="LE159" s="6">
        <v>4.13</v>
      </c>
      <c r="LF159" s="6">
        <v>28.7</v>
      </c>
      <c r="LG159" s="6">
        <v>3.57</v>
      </c>
      <c r="LH159" s="6">
        <v>27.98</v>
      </c>
      <c r="LI159" s="6">
        <v>12.13</v>
      </c>
      <c r="LJ159" s="6">
        <v>9.43</v>
      </c>
      <c r="LK159" s="6">
        <v>7.5</v>
      </c>
      <c r="LL159" s="6">
        <v>7.21</v>
      </c>
      <c r="LM159" s="6">
        <v>1.85</v>
      </c>
      <c r="LN159" s="6">
        <v>3.48</v>
      </c>
      <c r="LO159" s="6">
        <v>9.52</v>
      </c>
      <c r="LP159" s="6">
        <v>5.16</v>
      </c>
      <c r="LQ159" s="6">
        <v>7.8</v>
      </c>
      <c r="LR159" s="6">
        <v>5.71</v>
      </c>
      <c r="LS159" s="6">
        <v>2.07</v>
      </c>
      <c r="LT159" s="6">
        <v>3.79</v>
      </c>
      <c r="LU159" s="6">
        <v>5.77</v>
      </c>
      <c r="LV159" s="6">
        <v>40.15</v>
      </c>
      <c r="LW159" s="6">
        <v>2.1</v>
      </c>
      <c r="LX159" s="6">
        <v>2.49</v>
      </c>
      <c r="LY159" s="6">
        <v>4.22</v>
      </c>
      <c r="LZ159" s="6">
        <v>3.7</v>
      </c>
      <c r="MA159" s="6">
        <v>9.92</v>
      </c>
      <c r="MB159" s="6">
        <v>8.42</v>
      </c>
      <c r="MC159" s="6">
        <v>5.85</v>
      </c>
      <c r="MD159" s="6">
        <v>5.9</v>
      </c>
      <c r="ME159" s="6">
        <v>5.47</v>
      </c>
      <c r="MF159" s="6">
        <v>3.63</v>
      </c>
      <c r="MG159" s="6">
        <v>13.44</v>
      </c>
      <c r="MH159" s="6">
        <v>6.81</v>
      </c>
      <c r="MI159" s="6">
        <v>4.15</v>
      </c>
      <c r="MJ159" s="6">
        <v>10.31</v>
      </c>
      <c r="MK159" s="6">
        <v>32.61</v>
      </c>
      <c r="ML159" s="6">
        <v>6.12</v>
      </c>
      <c r="MM159" s="6">
        <v>6.35</v>
      </c>
      <c r="MN159" s="6">
        <v>5.83</v>
      </c>
      <c r="MO159" s="6">
        <v>10.8</v>
      </c>
      <c r="MP159" s="6">
        <v>5.9</v>
      </c>
      <c r="MQ159" s="6">
        <v>12.05</v>
      </c>
      <c r="MR159" s="6">
        <v>6.83</v>
      </c>
      <c r="MS159" s="6">
        <v>5.25</v>
      </c>
      <c r="MT159" s="6">
        <v>3.31</v>
      </c>
      <c r="MU159" s="6">
        <v>4.03</v>
      </c>
      <c r="MV159" s="6">
        <v>6.31</v>
      </c>
      <c r="MW159" s="6">
        <v>6.85</v>
      </c>
      <c r="MX159" s="6">
        <v>8.86</v>
      </c>
      <c r="MY159" s="6">
        <v>3.78</v>
      </c>
      <c r="MZ159" s="6">
        <v>4</v>
      </c>
      <c r="NA159" s="6">
        <v>13.01</v>
      </c>
      <c r="NB159" s="6">
        <v>9.36</v>
      </c>
      <c r="NC159" s="6">
        <v>2.99</v>
      </c>
      <c r="ND159" s="6">
        <v>38.11</v>
      </c>
      <c r="NE159" s="6">
        <v>11.59</v>
      </c>
      <c r="NF159" s="6">
        <v>3.31</v>
      </c>
      <c r="NG159" s="6">
        <v>4.91</v>
      </c>
      <c r="NH159" s="6">
        <v>24.25</v>
      </c>
      <c r="NI159" s="6">
        <v>10.41</v>
      </c>
      <c r="NJ159" s="6">
        <v>4.49</v>
      </c>
      <c r="NK159" s="6">
        <v>8.37</v>
      </c>
      <c r="NL159" s="6">
        <v>6.54</v>
      </c>
      <c r="NM159" s="6">
        <v>3.97</v>
      </c>
      <c r="NN159" s="6">
        <v>2.98</v>
      </c>
      <c r="NO159" s="6">
        <v>8.33</v>
      </c>
      <c r="NP159" s="6">
        <v>7.65</v>
      </c>
      <c r="NQ159" s="6">
        <v>6.75</v>
      </c>
      <c r="NR159" s="6">
        <v>23.07</v>
      </c>
      <c r="NS159" s="6">
        <v>3.33</v>
      </c>
      <c r="NT159" s="6">
        <v>3.84</v>
      </c>
      <c r="NU159" s="6">
        <v>8.2</v>
      </c>
      <c r="NV159" s="6">
        <v>7.56</v>
      </c>
      <c r="NW159" s="6">
        <v>6.32</v>
      </c>
      <c r="NX159" s="6">
        <v>9.85</v>
      </c>
      <c r="NY159" s="6">
        <v>2.7</v>
      </c>
      <c r="NZ159" s="6">
        <v>4.61</v>
      </c>
      <c r="OA159" s="6">
        <v>15.48</v>
      </c>
      <c r="OB159" s="6">
        <v>38.89</v>
      </c>
      <c r="OC159" s="6">
        <v>4.54</v>
      </c>
      <c r="OD159" s="6">
        <v>1.91</v>
      </c>
      <c r="OE159" s="6">
        <v>1.27</v>
      </c>
      <c r="OF159" s="6">
        <v>1.33</v>
      </c>
      <c r="OG159" s="6">
        <v>4.81</v>
      </c>
      <c r="OH159" s="6">
        <v>12.15</v>
      </c>
      <c r="OI159" s="6">
        <v>12.11</v>
      </c>
      <c r="OJ159" s="6">
        <v>19.4</v>
      </c>
      <c r="OK159" s="6">
        <v>9.3</v>
      </c>
      <c r="OL159" s="6">
        <v>11.16</v>
      </c>
      <c r="OM159" s="6">
        <v>6.07</v>
      </c>
      <c r="ON159" s="6">
        <v>15.84</v>
      </c>
      <c r="OO159" s="6">
        <v>16.68</v>
      </c>
      <c r="OP159" s="6">
        <v>27.2</v>
      </c>
      <c r="OQ159" s="6">
        <v>6.12</v>
      </c>
      <c r="OR159" s="6">
        <v>13.84</v>
      </c>
      <c r="OS159" s="6">
        <v>3.13</v>
      </c>
      <c r="OT159" s="6">
        <v>32.84</v>
      </c>
      <c r="OU159" s="6">
        <v>25.51</v>
      </c>
      <c r="OV159" s="6">
        <v>3.57</v>
      </c>
      <c r="OW159" s="6">
        <v>5.72</v>
      </c>
      <c r="OX159" s="6">
        <v>5.04</v>
      </c>
      <c r="OY159" s="6">
        <v>4.6</v>
      </c>
      <c r="OZ159" s="6">
        <v>41.78</v>
      </c>
      <c r="PA159" s="6">
        <v>29.94</v>
      </c>
      <c r="PB159" s="6">
        <v>7.52</v>
      </c>
      <c r="PC159" s="6">
        <v>5.65</v>
      </c>
      <c r="PD159" s="6">
        <v>3.8</v>
      </c>
      <c r="PE159" s="6">
        <v>5.73</v>
      </c>
      <c r="PF159" s="6">
        <v>8.59</v>
      </c>
      <c r="PG159" s="6">
        <v>5.66</v>
      </c>
      <c r="PH159" s="6">
        <v>6.46</v>
      </c>
      <c r="PI159" s="6">
        <v>11.6</v>
      </c>
      <c r="PJ159" s="6">
        <v>20.33</v>
      </c>
      <c r="PK159" s="6">
        <v>10.69</v>
      </c>
      <c r="PL159" s="6">
        <v>15.98</v>
      </c>
      <c r="PM159" s="6">
        <v>14.19</v>
      </c>
      <c r="PN159" s="6">
        <v>27.38</v>
      </c>
      <c r="PO159" s="6">
        <v>4.87</v>
      </c>
      <c r="PP159" s="6">
        <v>4.91</v>
      </c>
      <c r="PQ159" s="6">
        <v>17.73</v>
      </c>
      <c r="PR159" s="6">
        <v>4.92</v>
      </c>
      <c r="PS159" s="6">
        <v>21.54</v>
      </c>
      <c r="PT159" s="6">
        <v>1.87</v>
      </c>
      <c r="PU159" s="6">
        <v>68.7</v>
      </c>
      <c r="PV159" s="6">
        <v>5.73</v>
      </c>
      <c r="PW159" s="6">
        <v>17.73</v>
      </c>
      <c r="PX159" s="6">
        <v>11.09</v>
      </c>
      <c r="PY159" s="6">
        <v>14.94</v>
      </c>
      <c r="PZ159" s="6">
        <v>6.05</v>
      </c>
      <c r="QA159" s="6">
        <v>11.46</v>
      </c>
      <c r="QB159" s="6">
        <v>15.22</v>
      </c>
      <c r="QC159" s="6">
        <v>6.18</v>
      </c>
      <c r="QD159" s="6">
        <v>12.78</v>
      </c>
      <c r="QE159" s="6">
        <v>5.9</v>
      </c>
      <c r="QF159" s="6">
        <v>10.58</v>
      </c>
      <c r="QG159" s="6">
        <v>11.94</v>
      </c>
      <c r="QH159" s="6">
        <v>9.2</v>
      </c>
      <c r="QI159" s="6">
        <v>13.93</v>
      </c>
      <c r="QJ159" s="6">
        <v>4.64</v>
      </c>
      <c r="QK159" s="6">
        <v>15.44</v>
      </c>
      <c r="QL159" s="6">
        <v>69.01</v>
      </c>
      <c r="QM159" s="6">
        <v>22.33</v>
      </c>
      <c r="QN159" s="6">
        <v>7.62</v>
      </c>
      <c r="QO159" s="6">
        <v>6.84</v>
      </c>
      <c r="QP159" s="6">
        <v>6.58</v>
      </c>
      <c r="QQ159" s="6">
        <v>13.84</v>
      </c>
      <c r="QR159" s="6">
        <v>10.33</v>
      </c>
      <c r="QS159" s="6">
        <v>8.23</v>
      </c>
      <c r="QT159" s="6">
        <v>17.37</v>
      </c>
      <c r="QU159" s="6">
        <v>4.45</v>
      </c>
      <c r="QV159" s="6">
        <v>2.91</v>
      </c>
      <c r="QW159" s="6">
        <v>5.34</v>
      </c>
      <c r="QX159" s="6">
        <v>4.57</v>
      </c>
      <c r="QY159" s="6">
        <v>11.87</v>
      </c>
      <c r="QZ159" s="6">
        <v>5.56</v>
      </c>
      <c r="RA159" s="6">
        <v>10.89</v>
      </c>
      <c r="RB159" s="6">
        <v>8.68</v>
      </c>
      <c r="RC159" s="6">
        <v>3.02</v>
      </c>
      <c r="RD159" s="6">
        <v>4</v>
      </c>
      <c r="RE159" s="6">
        <v>2.64</v>
      </c>
      <c r="RF159" s="6">
        <v>5.17</v>
      </c>
      <c r="RG159" s="6">
        <v>3.85</v>
      </c>
      <c r="RH159" s="6">
        <v>27.18</v>
      </c>
      <c r="RI159" s="6">
        <v>13.31</v>
      </c>
      <c r="RJ159" s="6">
        <v>1.75</v>
      </c>
      <c r="RK159" s="6">
        <v>4.77</v>
      </c>
      <c r="RL159" s="6">
        <v>8.27</v>
      </c>
      <c r="RM159" s="6">
        <v>10.25</v>
      </c>
      <c r="RN159" s="6">
        <v>11.9</v>
      </c>
      <c r="RO159" s="6">
        <v>8.07</v>
      </c>
      <c r="RP159" s="6">
        <v>9.11</v>
      </c>
      <c r="RQ159" s="6">
        <v>4.87</v>
      </c>
      <c r="RR159" s="6">
        <v>8.86</v>
      </c>
      <c r="RS159" s="6">
        <v>6.33</v>
      </c>
      <c r="RT159" s="6">
        <v>8.89</v>
      </c>
      <c r="RU159" s="6">
        <v>8.14</v>
      </c>
      <c r="RV159" s="6">
        <v>5.79</v>
      </c>
      <c r="RW159" s="6">
        <v>4.56</v>
      </c>
      <c r="RX159" s="6">
        <v>8.77</v>
      </c>
      <c r="RY159" s="6">
        <v>3.93</v>
      </c>
      <c r="RZ159" s="6">
        <v>18.54</v>
      </c>
      <c r="SA159" s="6">
        <v>5.82</v>
      </c>
      <c r="SB159" s="6">
        <v>6.3</v>
      </c>
      <c r="SC159" s="6">
        <v>5.34</v>
      </c>
      <c r="SD159" s="6">
        <v>6.65</v>
      </c>
      <c r="SE159" s="6">
        <v>14.48</v>
      </c>
      <c r="SF159" s="6">
        <v>7.04</v>
      </c>
      <c r="SG159" s="6">
        <v>1.82</v>
      </c>
      <c r="SH159" s="6">
        <v>4.83</v>
      </c>
      <c r="SI159" s="6">
        <v>8.34</v>
      </c>
      <c r="SJ159" s="6">
        <v>4.5</v>
      </c>
      <c r="SK159" s="6">
        <v>10.85</v>
      </c>
      <c r="SL159" s="6">
        <v>14.31</v>
      </c>
      <c r="SM159" s="6">
        <v>3.41</v>
      </c>
      <c r="SN159" s="6">
        <v>2.98</v>
      </c>
      <c r="SO159" s="6">
        <v>6.91</v>
      </c>
      <c r="SP159" s="6">
        <v>14.15</v>
      </c>
      <c r="SQ159" s="6">
        <v>6.72</v>
      </c>
      <c r="SR159" s="6">
        <v>5.97</v>
      </c>
      <c r="SS159" s="6">
        <v>8.68</v>
      </c>
      <c r="ST159" s="6">
        <v>7.1</v>
      </c>
      <c r="SU159" s="6">
        <v>10.64</v>
      </c>
      <c r="SV159" s="6">
        <v>13.98</v>
      </c>
      <c r="SW159" s="6">
        <v>33.41</v>
      </c>
      <c r="SX159" s="6">
        <v>3.02</v>
      </c>
      <c r="SY159" s="6">
        <v>1.24</v>
      </c>
      <c r="SZ159" s="6">
        <v>15.41</v>
      </c>
      <c r="TA159" s="6">
        <v>10.61</v>
      </c>
      <c r="TB159" s="6">
        <v>7.88</v>
      </c>
      <c r="TC159" s="6">
        <v>10.88</v>
      </c>
      <c r="TD159" s="6">
        <v>19.17</v>
      </c>
      <c r="TE159" s="6">
        <v>8.2</v>
      </c>
      <c r="TF159" s="6">
        <v>17.35</v>
      </c>
      <c r="TG159" s="6">
        <v>4.5</v>
      </c>
      <c r="TH159" s="6">
        <v>3.89</v>
      </c>
      <c r="TI159" s="6">
        <v>2.63</v>
      </c>
      <c r="TJ159" s="6">
        <v>3.06</v>
      </c>
      <c r="TK159" s="6">
        <v>10.5</v>
      </c>
      <c r="TL159" s="6">
        <v>7.28</v>
      </c>
      <c r="TM159" s="6">
        <v>8.47</v>
      </c>
      <c r="TN159" s="6">
        <v>6.7</v>
      </c>
      <c r="TO159" s="6">
        <v>24.28</v>
      </c>
      <c r="TP159" s="6">
        <v>5.28</v>
      </c>
      <c r="TQ159" s="6">
        <v>6.68</v>
      </c>
      <c r="TR159" s="6">
        <v>3.19</v>
      </c>
      <c r="TS159" s="6">
        <v>24.96</v>
      </c>
      <c r="TT159" s="6">
        <v>9.01</v>
      </c>
      <c r="TU159" s="6">
        <v>4.36</v>
      </c>
      <c r="TV159" s="6">
        <v>7.75</v>
      </c>
      <c r="TW159" s="6">
        <v>4.72</v>
      </c>
      <c r="TX159" s="6">
        <v>6.93</v>
      </c>
      <c r="TY159" s="6">
        <v>5.97</v>
      </c>
      <c r="TZ159" s="6">
        <v>33.76</v>
      </c>
      <c r="UA159" s="6">
        <v>11.68</v>
      </c>
      <c r="UB159" s="6">
        <v>29.2</v>
      </c>
      <c r="UC159" s="6">
        <v>2.87</v>
      </c>
      <c r="UD159" s="6">
        <v>7.69</v>
      </c>
      <c r="UE159" s="6">
        <v>22.92</v>
      </c>
      <c r="UF159" s="6">
        <v>11.3</v>
      </c>
      <c r="UG159" s="6">
        <v>11.1</v>
      </c>
      <c r="UH159" s="6">
        <v>4.32</v>
      </c>
      <c r="UI159" s="6">
        <v>7.19</v>
      </c>
      <c r="UJ159" s="6">
        <v>3.05</v>
      </c>
      <c r="UK159" s="6">
        <v>7.97</v>
      </c>
      <c r="UL159" s="6">
        <v>3.03</v>
      </c>
      <c r="UM159" s="6">
        <v>4.38</v>
      </c>
      <c r="UN159" s="6">
        <v>7.47</v>
      </c>
      <c r="UO159" s="6">
        <v>5.57</v>
      </c>
      <c r="UP159" s="6">
        <v>7.24</v>
      </c>
      <c r="UQ159" s="6">
        <v>8.95</v>
      </c>
      <c r="UR159" s="6">
        <v>4.06</v>
      </c>
      <c r="US159" s="6">
        <v>8.57</v>
      </c>
      <c r="UT159" s="6">
        <v>2.55</v>
      </c>
      <c r="UU159" s="6">
        <v>5.13</v>
      </c>
      <c r="UV159" s="6">
        <v>19.31</v>
      </c>
      <c r="UW159" s="6">
        <v>1.57</v>
      </c>
      <c r="UX159" s="6">
        <v>1.37</v>
      </c>
      <c r="UY159" s="6">
        <v>4.27</v>
      </c>
      <c r="UZ159" s="6">
        <v>4.23</v>
      </c>
      <c r="VA159" s="6">
        <v>34.34</v>
      </c>
      <c r="VB159" s="6">
        <v>27.42</v>
      </c>
      <c r="VC159" s="6">
        <v>4.68</v>
      </c>
      <c r="VD159" s="6">
        <v>8.22</v>
      </c>
      <c r="VE159" s="6">
        <v>4.6</v>
      </c>
      <c r="VF159" s="6">
        <v>12.81</v>
      </c>
      <c r="VG159" s="6">
        <v>13.12</v>
      </c>
      <c r="VH159" s="6">
        <v>10.74</v>
      </c>
      <c r="VI159" s="6">
        <v>7.51</v>
      </c>
      <c r="VJ159" s="6">
        <v>3.68</v>
      </c>
      <c r="VK159" s="6">
        <v>17.26</v>
      </c>
      <c r="VL159" s="6">
        <v>19.42</v>
      </c>
      <c r="VM159" s="6">
        <v>8.76</v>
      </c>
      <c r="VN159" s="6">
        <v>15.68</v>
      </c>
      <c r="VO159" s="6">
        <v>6.86</v>
      </c>
      <c r="VP159" s="6">
        <v>23.62</v>
      </c>
      <c r="VQ159" s="6">
        <v>2.84</v>
      </c>
      <c r="VR159" s="6">
        <v>4.89</v>
      </c>
      <c r="VS159" s="6">
        <v>8.73</v>
      </c>
      <c r="VT159" s="6">
        <v>4.17</v>
      </c>
      <c r="VU159" s="6">
        <v>8.44</v>
      </c>
      <c r="VV159" s="6">
        <v>13.69</v>
      </c>
      <c r="VW159" s="6">
        <v>9.51</v>
      </c>
      <c r="VX159" s="6">
        <v>8.7</v>
      </c>
      <c r="VY159" s="6">
        <v>4.93</v>
      </c>
      <c r="VZ159" s="6">
        <v>13.73</v>
      </c>
      <c r="WA159" s="6">
        <v>3.28</v>
      </c>
      <c r="WB159" s="6">
        <v>5.05</v>
      </c>
      <c r="WC159" s="6">
        <v>7.4</v>
      </c>
      <c r="WD159" s="6">
        <v>5.8</v>
      </c>
      <c r="WE159" s="6">
        <v>0.96</v>
      </c>
      <c r="WF159" s="6">
        <v>5.39</v>
      </c>
      <c r="WG159" s="6">
        <v>26.02</v>
      </c>
      <c r="WH159" s="6">
        <v>17.68</v>
      </c>
      <c r="WI159" s="6">
        <v>20.54</v>
      </c>
      <c r="WJ159" s="6">
        <v>6.39</v>
      </c>
      <c r="WK159" s="6">
        <v>23.65</v>
      </c>
      <c r="WL159" s="6">
        <v>4.91</v>
      </c>
      <c r="WM159" s="6">
        <v>3.38</v>
      </c>
      <c r="WN159" s="6">
        <v>1.09</v>
      </c>
      <c r="WO159" s="6">
        <v>9.08</v>
      </c>
      <c r="WP159" s="6">
        <v>13.6</v>
      </c>
      <c r="WQ159" s="6">
        <v>31.25</v>
      </c>
      <c r="WR159" s="6">
        <v>5.88</v>
      </c>
      <c r="WS159" s="6">
        <v>4.37</v>
      </c>
      <c r="WT159" s="6">
        <v>4.85</v>
      </c>
      <c r="WU159" s="6">
        <v>13.97</v>
      </c>
      <c r="WV159" s="6">
        <v>4.01</v>
      </c>
      <c r="WW159" s="6">
        <v>7.39</v>
      </c>
      <c r="WX159" s="6">
        <v>31.7</v>
      </c>
      <c r="WY159" s="6">
        <v>6.58</v>
      </c>
      <c r="WZ159" s="6">
        <v>9.11</v>
      </c>
      <c r="XA159" s="6">
        <v>12.32</v>
      </c>
      <c r="XB159" s="6">
        <v>22.77</v>
      </c>
      <c r="XC159" s="6">
        <v>7.3</v>
      </c>
      <c r="XD159" s="6">
        <v>15.11</v>
      </c>
      <c r="XE159" s="6">
        <v>13.52</v>
      </c>
      <c r="XF159" s="6">
        <v>9.72</v>
      </c>
      <c r="XG159" s="6">
        <v>3.02</v>
      </c>
      <c r="XH159" s="6">
        <v>8.75</v>
      </c>
      <c r="XI159" s="6">
        <v>21.7</v>
      </c>
      <c r="XJ159" s="6">
        <v>32.33</v>
      </c>
      <c r="XK159" s="6">
        <v>12.71</v>
      </c>
      <c r="XL159" s="6">
        <v>4.16</v>
      </c>
      <c r="XM159" s="6">
        <v>3.85</v>
      </c>
      <c r="XN159" s="6">
        <v>7.51</v>
      </c>
      <c r="XO159" s="6">
        <v>1.37</v>
      </c>
      <c r="XP159" s="6">
        <v>8.05</v>
      </c>
      <c r="XQ159" s="6">
        <v>3.39</v>
      </c>
      <c r="XR159" s="6">
        <v>16.4</v>
      </c>
      <c r="XS159" s="6">
        <v>9.89</v>
      </c>
      <c r="XT159" s="6">
        <v>8.14</v>
      </c>
      <c r="XU159" s="6">
        <v>13.03</v>
      </c>
      <c r="XV159" s="6">
        <v>12.74</v>
      </c>
      <c r="XW159" s="6">
        <v>2.7</v>
      </c>
      <c r="XX159" s="6">
        <v>0.89</v>
      </c>
      <c r="XY159" s="6">
        <v>15.53</v>
      </c>
      <c r="XZ159" s="6">
        <v>8.3</v>
      </c>
      <c r="YA159" s="6">
        <v>14.15</v>
      </c>
      <c r="YB159" s="6">
        <v>2.15</v>
      </c>
      <c r="YC159" s="6">
        <v>5.12</v>
      </c>
      <c r="YD159" s="6">
        <v>7.55</v>
      </c>
      <c r="YE159" s="6">
        <v>3.65</v>
      </c>
      <c r="YF159" s="6">
        <v>6.3</v>
      </c>
      <c r="YG159" s="6">
        <v>20.95</v>
      </c>
      <c r="YH159" s="6">
        <v>2.04</v>
      </c>
      <c r="YI159" s="6">
        <v>5.22</v>
      </c>
      <c r="YJ159" s="6">
        <v>36.86</v>
      </c>
      <c r="YK159" s="6">
        <v>4.24</v>
      </c>
      <c r="YL159" s="6">
        <v>15.33</v>
      </c>
      <c r="YM159" s="6">
        <v>4.72</v>
      </c>
      <c r="YN159" s="6">
        <v>10.35</v>
      </c>
      <c r="YO159" s="6">
        <v>15.01</v>
      </c>
      <c r="YP159" s="6">
        <v>4.03</v>
      </c>
      <c r="YQ159" s="6">
        <v>13.16</v>
      </c>
      <c r="YR159" s="6">
        <v>3.01</v>
      </c>
      <c r="YS159" s="6">
        <v>68.38</v>
      </c>
      <c r="YT159" s="6">
        <v>1.11</v>
      </c>
      <c r="YU159" s="6">
        <v>4.43</v>
      </c>
      <c r="YV159" s="6">
        <v>5.14</v>
      </c>
      <c r="YW159" s="6">
        <v>6.35</v>
      </c>
      <c r="YX159" s="6">
        <v>5.71</v>
      </c>
      <c r="YY159" s="6">
        <v>2.48</v>
      </c>
      <c r="YZ159" s="6">
        <v>4</v>
      </c>
      <c r="ZA159" s="6">
        <v>4.86</v>
      </c>
      <c r="ZB159" s="6">
        <v>3.63</v>
      </c>
      <c r="ZC159" s="6">
        <v>7.45</v>
      </c>
      <c r="ZD159" s="6">
        <v>1.25</v>
      </c>
      <c r="ZE159" s="6">
        <v>6.38</v>
      </c>
      <c r="ZF159" s="6">
        <v>3.82</v>
      </c>
      <c r="ZG159" s="6">
        <v>4.19</v>
      </c>
      <c r="ZH159" s="6">
        <v>5.04</v>
      </c>
      <c r="ZI159" s="6">
        <v>22.29</v>
      </c>
      <c r="ZJ159" s="6">
        <v>18.41</v>
      </c>
      <c r="ZK159" s="6">
        <v>2.66</v>
      </c>
      <c r="ZL159" s="6">
        <v>3</v>
      </c>
      <c r="ZM159" s="6">
        <v>33.43</v>
      </c>
      <c r="ZN159" s="6">
        <v>10.3</v>
      </c>
      <c r="ZO159" s="6">
        <v>41.27</v>
      </c>
      <c r="ZP159" s="6">
        <v>3.93</v>
      </c>
      <c r="ZQ159" s="6">
        <v>15.39</v>
      </c>
      <c r="ZR159" s="6">
        <v>4.99</v>
      </c>
      <c r="ZS159" s="6">
        <v>8.73</v>
      </c>
      <c r="ZT159" s="6">
        <v>3.22</v>
      </c>
      <c r="ZU159" s="6">
        <v>24.9</v>
      </c>
      <c r="ZV159" s="6">
        <v>8.15</v>
      </c>
      <c r="ZW159" s="6">
        <v>16.45</v>
      </c>
      <c r="ZX159" s="6">
        <v>13.34</v>
      </c>
      <c r="ZY159" s="6">
        <v>6.35</v>
      </c>
      <c r="ZZ159" s="6">
        <v>6.08</v>
      </c>
      <c r="AAA159" s="6">
        <v>9.2</v>
      </c>
      <c r="AAB159" s="6">
        <v>12.44</v>
      </c>
      <c r="AAC159" s="6">
        <v>11.65</v>
      </c>
      <c r="AAD159" s="6">
        <v>12.48</v>
      </c>
      <c r="AAE159" s="6">
        <v>3.25</v>
      </c>
      <c r="AAF159" s="6">
        <v>9.09</v>
      </c>
      <c r="AAG159" s="6">
        <v>11.82</v>
      </c>
      <c r="AAH159" s="6">
        <v>3.39</v>
      </c>
      <c r="AAI159" s="6">
        <v>9.57</v>
      </c>
      <c r="AAJ159" s="6">
        <v>10.98</v>
      </c>
      <c r="AAK159" s="6">
        <v>9.58</v>
      </c>
      <c r="AAL159" s="6">
        <v>4.68</v>
      </c>
      <c r="AAM159" s="6">
        <v>3.33</v>
      </c>
      <c r="AAN159" s="6">
        <v>23.34</v>
      </c>
      <c r="AAO159" s="6">
        <v>4.55</v>
      </c>
      <c r="AAP159" s="6">
        <v>10.25</v>
      </c>
      <c r="AAQ159" s="6">
        <v>3.39</v>
      </c>
      <c r="AAR159" s="6">
        <v>3.62</v>
      </c>
      <c r="AAS159" s="6">
        <v>2.2</v>
      </c>
      <c r="AAT159" s="6">
        <v>24.98</v>
      </c>
      <c r="AAU159" s="6">
        <v>11.83</v>
      </c>
      <c r="AAV159" s="6">
        <v>7.07</v>
      </c>
      <c r="AAW159" s="6">
        <v>6.93</v>
      </c>
      <c r="AAX159" s="6">
        <v>9.74</v>
      </c>
      <c r="AAY159" s="6">
        <v>4.81</v>
      </c>
      <c r="AAZ159" s="6">
        <v>9.38</v>
      </c>
      <c r="ABA159" s="6">
        <v>5.56</v>
      </c>
      <c r="ABB159" s="6">
        <v>6.27</v>
      </c>
      <c r="ABC159" s="6">
        <v>6.86</v>
      </c>
      <c r="ABD159" s="6">
        <v>5.94</v>
      </c>
      <c r="ABE159" s="6">
        <v>1.88</v>
      </c>
      <c r="ABF159" s="6">
        <v>18.23</v>
      </c>
      <c r="ABG159" s="6">
        <v>4.01</v>
      </c>
      <c r="ABH159" s="6">
        <v>2.83</v>
      </c>
      <c r="ABI159" s="6">
        <v>6.89</v>
      </c>
      <c r="ABJ159" s="6">
        <v>3.51</v>
      </c>
      <c r="ABK159" s="6">
        <v>9.71</v>
      </c>
      <c r="ABL159" s="6">
        <v>4.3</v>
      </c>
      <c r="ABM159" s="6">
        <v>10.04</v>
      </c>
      <c r="ABN159" s="6">
        <v>6.22</v>
      </c>
      <c r="ABO159" s="6">
        <v>8.99</v>
      </c>
      <c r="ABP159" s="6">
        <v>4.16</v>
      </c>
      <c r="ABQ159" s="6">
        <v>7.9</v>
      </c>
      <c r="ABR159" s="6">
        <v>31.77</v>
      </c>
      <c r="ABS159" s="6">
        <v>5.25</v>
      </c>
      <c r="ABT159" s="6">
        <v>6.12</v>
      </c>
      <c r="ABU159" s="6">
        <v>1.79</v>
      </c>
      <c r="ABV159" s="6">
        <v>4.83</v>
      </c>
      <c r="ABW159" s="6">
        <v>5.38</v>
      </c>
      <c r="ABX159" s="6">
        <v>8.99</v>
      </c>
      <c r="ABY159" s="6">
        <v>10.64</v>
      </c>
      <c r="ABZ159" s="6">
        <v>6.4</v>
      </c>
      <c r="ACA159" s="6">
        <v>12.02</v>
      </c>
      <c r="ACB159" s="6">
        <v>3.8</v>
      </c>
      <c r="ACC159" s="6">
        <v>18.65</v>
      </c>
      <c r="ACD159" s="6">
        <v>61.46</v>
      </c>
      <c r="ACE159" s="6">
        <v>5.89</v>
      </c>
      <c r="ACF159" s="6">
        <v>6.41</v>
      </c>
      <c r="ACG159" s="6">
        <v>15.15</v>
      </c>
      <c r="ACH159" s="6">
        <v>9.7</v>
      </c>
      <c r="ACI159" s="6">
        <v>9.04</v>
      </c>
      <c r="ACJ159" s="6">
        <v>12.68</v>
      </c>
      <c r="ACK159" s="6">
        <v>13.22</v>
      </c>
      <c r="ACL159" s="6">
        <v>4.85</v>
      </c>
      <c r="ACM159" s="6">
        <v>18.29</v>
      </c>
      <c r="ACN159" s="6">
        <v>4.74</v>
      </c>
      <c r="ACO159" s="6">
        <v>5.73</v>
      </c>
      <c r="ACP159" s="6">
        <v>9.06</v>
      </c>
      <c r="ACQ159" s="6">
        <v>11.17</v>
      </c>
      <c r="ACR159" s="6">
        <v>4.12</v>
      </c>
      <c r="ACS159" s="6">
        <v>1.21</v>
      </c>
      <c r="ACT159" s="6">
        <v>8.28</v>
      </c>
      <c r="ACU159" s="6">
        <v>2.39</v>
      </c>
      <c r="ACV159" s="6">
        <v>6.56</v>
      </c>
      <c r="ACW159" s="6">
        <v>37.64</v>
      </c>
      <c r="ACX159" s="6">
        <v>1.86</v>
      </c>
      <c r="ACY159" s="6">
        <v>3.47</v>
      </c>
      <c r="ACZ159" s="6">
        <v>4.22</v>
      </c>
      <c r="ADA159" s="6">
        <v>1.76</v>
      </c>
      <c r="ADB159" s="6">
        <v>14.79</v>
      </c>
      <c r="ADC159" s="6">
        <v>7.28</v>
      </c>
      <c r="ADD159" s="6">
        <v>1.95</v>
      </c>
      <c r="ADE159" s="6">
        <v>3.07</v>
      </c>
      <c r="ADF159" s="6">
        <v>16.48</v>
      </c>
      <c r="ADG159" s="6">
        <v>2.91</v>
      </c>
      <c r="ADH159" s="6">
        <v>4.47</v>
      </c>
      <c r="ADI159" s="6">
        <v>8.84</v>
      </c>
      <c r="ADJ159" s="6">
        <v>6.25</v>
      </c>
      <c r="ADK159" s="6">
        <v>4.25</v>
      </c>
      <c r="ADL159" s="6">
        <v>3.94</v>
      </c>
      <c r="ADM159" s="6">
        <v>6.09</v>
      </c>
      <c r="ADN159" s="6">
        <v>12.96</v>
      </c>
      <c r="ADO159" s="6">
        <v>27.2</v>
      </c>
      <c r="ADP159" s="6">
        <v>9.5</v>
      </c>
      <c r="ADQ159" s="6">
        <v>7.05</v>
      </c>
      <c r="ADR159" s="6">
        <v>2.63</v>
      </c>
      <c r="ADS159" s="6">
        <v>2.15</v>
      </c>
      <c r="ADT159" s="6">
        <v>8.5</v>
      </c>
      <c r="ADU159" s="6">
        <v>3.22</v>
      </c>
      <c r="ADV159" s="6">
        <v>2.86</v>
      </c>
      <c r="ADW159" s="6">
        <v>5.98</v>
      </c>
      <c r="ADX159" s="6">
        <v>4.75</v>
      </c>
      <c r="ADY159" s="6">
        <v>3.88</v>
      </c>
      <c r="ADZ159" s="6">
        <v>14.09</v>
      </c>
      <c r="AEA159" s="6">
        <v>31.02</v>
      </c>
      <c r="AEB159" s="6">
        <v>14.54</v>
      </c>
      <c r="AEC159" s="6">
        <v>9.52</v>
      </c>
      <c r="AED159" s="6">
        <v>5.22</v>
      </c>
      <c r="AEE159" s="6">
        <v>6.17</v>
      </c>
      <c r="AEF159" s="6">
        <v>24.23</v>
      </c>
      <c r="AEG159" s="6">
        <v>4.08</v>
      </c>
      <c r="AEH159" s="6">
        <v>10.3</v>
      </c>
      <c r="AEI159" s="6">
        <v>12.72</v>
      </c>
      <c r="AEJ159" s="6">
        <v>4.09</v>
      </c>
      <c r="AEK159" s="6">
        <v>3</v>
      </c>
      <c r="AEL159" s="6">
        <v>4.23</v>
      </c>
      <c r="AEM159" s="6">
        <v>30.13</v>
      </c>
      <c r="AEN159" s="6">
        <v>3.16</v>
      </c>
      <c r="AEO159" s="6">
        <v>7.11</v>
      </c>
      <c r="AEP159" s="6">
        <v>5.89</v>
      </c>
      <c r="AEQ159" s="6">
        <v>16.38</v>
      </c>
      <c r="AER159" s="6">
        <v>5.5</v>
      </c>
      <c r="AES159" s="6">
        <v>8.97</v>
      </c>
      <c r="AET159" s="6">
        <v>2.03</v>
      </c>
      <c r="AEU159" s="6">
        <v>2.61</v>
      </c>
      <c r="AEV159" s="6">
        <v>1.55</v>
      </c>
      <c r="AEW159" s="6">
        <v>5.39</v>
      </c>
      <c r="AEX159" s="6">
        <v>7.72</v>
      </c>
      <c r="AEY159" s="6">
        <v>1.8</v>
      </c>
      <c r="AEZ159" s="6">
        <v>2.35</v>
      </c>
      <c r="AFA159" s="6">
        <v>2.77</v>
      </c>
      <c r="AFB159" s="6">
        <v>10.87</v>
      </c>
      <c r="AFC159" s="6">
        <v>6.89</v>
      </c>
      <c r="AFD159" s="6">
        <v>8.17</v>
      </c>
      <c r="AFE159" s="6">
        <v>2.17</v>
      </c>
      <c r="AFF159" s="6">
        <v>6.43</v>
      </c>
      <c r="AFG159" s="6">
        <v>13.12</v>
      </c>
      <c r="AFH159" s="6">
        <v>9.23</v>
      </c>
      <c r="AFI159" s="6">
        <v>4.64</v>
      </c>
      <c r="AFJ159" s="6">
        <v>4.24</v>
      </c>
      <c r="AFK159" s="6">
        <v>3.81</v>
      </c>
      <c r="AFL159" s="6">
        <v>4.18</v>
      </c>
      <c r="AFM159" s="6">
        <v>3.63</v>
      </c>
      <c r="AFN159" s="6">
        <v>3.11</v>
      </c>
      <c r="AFO159" s="6">
        <v>2.25</v>
      </c>
      <c r="AFP159" s="6">
        <v>8.48</v>
      </c>
      <c r="AFQ159" s="6">
        <v>3.88</v>
      </c>
      <c r="AFR159" s="6">
        <v>4.9</v>
      </c>
      <c r="AFS159" s="6">
        <v>5.4</v>
      </c>
      <c r="AFT159" s="6">
        <v>7.07</v>
      </c>
      <c r="AFU159" s="6">
        <v>3.22</v>
      </c>
      <c r="AFV159" s="6">
        <v>1.05</v>
      </c>
      <c r="AFW159" s="6">
        <v>2.62</v>
      </c>
      <c r="AFX159" s="6">
        <v>3.66</v>
      </c>
      <c r="AFY159" s="6">
        <v>16.06</v>
      </c>
      <c r="AFZ159" s="6">
        <v>32.32</v>
      </c>
      <c r="AGA159" s="6">
        <v>3.73</v>
      </c>
      <c r="AGB159" s="6">
        <v>15.89</v>
      </c>
      <c r="AGC159" s="6">
        <v>6.12</v>
      </c>
      <c r="AGD159" s="6">
        <v>13.17</v>
      </c>
      <c r="AGE159" s="6">
        <v>8.76</v>
      </c>
      <c r="AGF159" s="6">
        <v>3.51</v>
      </c>
      <c r="AGG159" s="6">
        <v>15.91</v>
      </c>
      <c r="AGH159" s="6">
        <v>7.59</v>
      </c>
      <c r="AGI159" s="6">
        <v>8.45</v>
      </c>
      <c r="AGJ159" s="6">
        <v>79.87</v>
      </c>
      <c r="AGK159" s="6">
        <v>3.38</v>
      </c>
      <c r="AGL159" s="6">
        <v>8.7</v>
      </c>
      <c r="AGM159" s="6">
        <v>3.58</v>
      </c>
      <c r="AGN159" s="6">
        <v>1.49</v>
      </c>
      <c r="AGO159" s="6">
        <v>4.21</v>
      </c>
      <c r="AGP159" s="6">
        <v>2.77</v>
      </c>
      <c r="AGQ159" s="6">
        <v>9.31</v>
      </c>
      <c r="AGR159" s="6">
        <v>6.37</v>
      </c>
      <c r="AGS159" s="6">
        <v>8.29</v>
      </c>
      <c r="AGT159" s="6">
        <v>5.41</v>
      </c>
      <c r="AGU159" s="6">
        <v>11.23</v>
      </c>
      <c r="AGV159" s="6">
        <v>4.85</v>
      </c>
      <c r="AGW159" s="6">
        <v>2.31</v>
      </c>
      <c r="AGX159" s="6">
        <v>6.96</v>
      </c>
      <c r="AGY159" s="6">
        <v>3.13</v>
      </c>
      <c r="AGZ159" s="6">
        <v>41.52</v>
      </c>
      <c r="AHA159" s="6">
        <v>11.42</v>
      </c>
      <c r="AHB159" s="6">
        <v>3.13</v>
      </c>
      <c r="AHC159" s="6">
        <v>6.44</v>
      </c>
      <c r="AHD159" s="6">
        <v>3.93</v>
      </c>
      <c r="AHE159" s="6">
        <v>22.8</v>
      </c>
      <c r="AHF159" s="6">
        <v>1.52</v>
      </c>
      <c r="AHG159" s="6">
        <v>4.35</v>
      </c>
      <c r="AHH159" s="6">
        <v>45.51</v>
      </c>
      <c r="AHI159" s="6">
        <v>3.77</v>
      </c>
      <c r="AHJ159" s="6">
        <v>7.58</v>
      </c>
      <c r="AHK159" s="6">
        <v>4.06</v>
      </c>
      <c r="AHL159" s="6">
        <v>37.85</v>
      </c>
      <c r="AHM159" s="6">
        <v>13.43</v>
      </c>
      <c r="AHN159" s="6">
        <v>6.86</v>
      </c>
      <c r="AHO159" s="6">
        <v>4.75</v>
      </c>
      <c r="AHP159" s="6">
        <v>3.01</v>
      </c>
      <c r="AHQ159" s="6">
        <v>1.86</v>
      </c>
      <c r="AHR159" s="6">
        <v>2.36</v>
      </c>
      <c r="AHS159" s="6">
        <v>22.18</v>
      </c>
      <c r="AHT159" s="6">
        <v>6.54</v>
      </c>
      <c r="AHU159" s="6">
        <v>6.7</v>
      </c>
      <c r="AHV159" s="6">
        <v>3.78</v>
      </c>
      <c r="AHW159" s="6">
        <v>7.2</v>
      </c>
      <c r="AHX159" s="6">
        <v>16.25</v>
      </c>
      <c r="AHY159" s="6">
        <v>9.34</v>
      </c>
      <c r="AHZ159" s="6">
        <v>2.27</v>
      </c>
      <c r="AIA159" s="6">
        <v>30.28</v>
      </c>
      <c r="AIB159" s="6">
        <v>4.3</v>
      </c>
      <c r="AIC159" s="6">
        <v>4.72</v>
      </c>
      <c r="AID159" s="6">
        <v>5.91</v>
      </c>
      <c r="AIE159" s="6">
        <v>4.24</v>
      </c>
      <c r="AIF159" s="6">
        <v>8.14</v>
      </c>
      <c r="AIG159" s="6">
        <v>2.35</v>
      </c>
      <c r="AIH159" s="6">
        <v>21.93</v>
      </c>
      <c r="AII159" s="6">
        <v>8.04</v>
      </c>
      <c r="AIJ159" s="6">
        <v>19.09</v>
      </c>
      <c r="AIK159" s="6">
        <v>13.62</v>
      </c>
      <c r="AIL159" s="6">
        <v>4.6</v>
      </c>
      <c r="AIM159" s="6">
        <v>5.93</v>
      </c>
      <c r="AIN159" s="6">
        <v>4.86</v>
      </c>
      <c r="AIO159" s="6">
        <v>12.24</v>
      </c>
      <c r="AIP159" s="6">
        <v>5.53</v>
      </c>
      <c r="AIQ159" s="6">
        <v>3.94</v>
      </c>
      <c r="AIR159" s="6">
        <v>3</v>
      </c>
      <c r="AIS159" s="6">
        <v>6.57</v>
      </c>
      <c r="AIT159" s="6">
        <v>2.88</v>
      </c>
      <c r="AIU159" s="6">
        <v>10.25</v>
      </c>
      <c r="AIV159" s="6">
        <v>8.44</v>
      </c>
      <c r="AIW159" s="6">
        <v>4.59</v>
      </c>
      <c r="AIX159" s="6">
        <v>12.61</v>
      </c>
      <c r="AIY159" s="6">
        <v>13.23</v>
      </c>
      <c r="AIZ159" s="6">
        <v>5.88</v>
      </c>
      <c r="AJA159" s="6">
        <v>6.85</v>
      </c>
      <c r="AJB159" s="6">
        <v>3.47</v>
      </c>
      <c r="AJC159" s="6">
        <v>4.36</v>
      </c>
      <c r="AJD159" s="6">
        <v>2.88</v>
      </c>
      <c r="AJE159" s="6">
        <v>15.88</v>
      </c>
      <c r="AJF159" s="6">
        <v>13.16</v>
      </c>
      <c r="AJG159" s="6">
        <v>11.23</v>
      </c>
      <c r="AJH159" s="6">
        <v>8.59</v>
      </c>
      <c r="AJI159" s="6">
        <v>6.12</v>
      </c>
      <c r="AJJ159" s="6">
        <v>9.89</v>
      </c>
      <c r="AJK159" s="6">
        <v>18.16</v>
      </c>
      <c r="AJL159" s="6">
        <v>5.74</v>
      </c>
      <c r="AJM159" s="6">
        <v>13.35</v>
      </c>
      <c r="AJN159" s="6">
        <v>4.55</v>
      </c>
      <c r="AJO159" s="6">
        <v>6.23</v>
      </c>
      <c r="AJP159" s="6">
        <v>12.7</v>
      </c>
      <c r="AJQ159" s="6">
        <v>3.49</v>
      </c>
      <c r="AJR159" s="6">
        <v>8.53</v>
      </c>
      <c r="AJS159" s="6">
        <v>19.18</v>
      </c>
      <c r="AJT159" s="6">
        <v>6.56</v>
      </c>
      <c r="AJU159" s="6">
        <v>18.31</v>
      </c>
      <c r="AJV159" s="6">
        <v>8.01</v>
      </c>
      <c r="AJW159" s="6">
        <v>5.19</v>
      </c>
      <c r="AJX159" s="6">
        <v>2.06</v>
      </c>
      <c r="AJY159" s="6">
        <v>6.13</v>
      </c>
      <c r="AJZ159" s="6">
        <v>4.05</v>
      </c>
      <c r="AKA159" s="6">
        <v>3.26</v>
      </c>
      <c r="AKB159" s="6">
        <v>3.64</v>
      </c>
      <c r="AKC159" s="6">
        <v>4.75</v>
      </c>
      <c r="AKD159" s="6">
        <v>18.65</v>
      </c>
      <c r="AKE159" s="6">
        <v>1.81</v>
      </c>
      <c r="AKF159" s="6">
        <v>4.23</v>
      </c>
      <c r="AKG159" s="6">
        <v>13.59</v>
      </c>
      <c r="AKH159" s="6">
        <v>3.3</v>
      </c>
      <c r="AKI159" s="6">
        <v>11.01</v>
      </c>
      <c r="AKJ159" s="6">
        <v>7.62</v>
      </c>
      <c r="AKK159" s="6">
        <v>15.8</v>
      </c>
      <c r="AKL159" s="6">
        <v>8.76</v>
      </c>
      <c r="AKM159" s="6">
        <v>11.71</v>
      </c>
      <c r="AKN159" s="6">
        <v>9.6</v>
      </c>
      <c r="AKO159" s="6">
        <v>2.5</v>
      </c>
      <c r="AKP159" s="6">
        <v>3.91</v>
      </c>
      <c r="AKQ159" s="6">
        <v>18</v>
      </c>
      <c r="AKR159" s="6">
        <v>2.93</v>
      </c>
      <c r="AKS159" s="6">
        <v>5.84</v>
      </c>
      <c r="AKT159" s="6">
        <v>3.06</v>
      </c>
      <c r="AKU159" s="6">
        <v>7.62</v>
      </c>
      <c r="AKV159" s="6">
        <v>145.95</v>
      </c>
      <c r="AKW159" s="6">
        <v>13.32</v>
      </c>
      <c r="AKX159" s="6">
        <v>3.23</v>
      </c>
      <c r="AKY159" s="6">
        <v>9.52</v>
      </c>
      <c r="AKZ159" s="6">
        <v>16.02</v>
      </c>
      <c r="ALA159" s="6">
        <v>4.74</v>
      </c>
      <c r="ALB159" s="6">
        <v>13.01</v>
      </c>
      <c r="ALC159" s="6">
        <v>19.15</v>
      </c>
      <c r="ALD159" s="6">
        <v>23</v>
      </c>
      <c r="ALE159" s="6">
        <v>24.91</v>
      </c>
      <c r="ALF159" s="6">
        <v>6.37</v>
      </c>
      <c r="ALG159" s="6">
        <v>23</v>
      </c>
      <c r="ALH159" s="6">
        <v>14.17</v>
      </c>
      <c r="ALI159" s="6">
        <v>6.62</v>
      </c>
      <c r="ALJ159" s="6">
        <v>6.35</v>
      </c>
      <c r="ALK159" s="6">
        <v>2.68</v>
      </c>
      <c r="ALL159" s="6">
        <v>4.22</v>
      </c>
      <c r="ALM159" s="6">
        <v>4.58</v>
      </c>
      <c r="ALN159" s="6">
        <v>2.56</v>
      </c>
      <c r="ALO159" s="6">
        <v>11.25</v>
      </c>
      <c r="ALP159" s="6">
        <v>13.65</v>
      </c>
      <c r="ALQ159" s="6">
        <v>3.79</v>
      </c>
      <c r="ALR159" s="6">
        <v>3.88</v>
      </c>
      <c r="ALS159" s="6">
        <v>9.17</v>
      </c>
      <c r="ALT159" s="6">
        <v>10.26</v>
      </c>
      <c r="ALU159" s="6">
        <v>2.87</v>
      </c>
      <c r="ALV159" s="6">
        <v>15.82</v>
      </c>
      <c r="ALW159" s="6">
        <v>7.15</v>
      </c>
      <c r="ALX159" s="6">
        <v>86.01</v>
      </c>
      <c r="ALY159" s="6">
        <v>16.31</v>
      </c>
      <c r="ALZ159" s="6">
        <v>4.31</v>
      </c>
      <c r="AMA159" s="6">
        <v>9.09</v>
      </c>
      <c r="AMB159" s="6">
        <v>3.08</v>
      </c>
      <c r="AMC159" s="6">
        <v>8.7</v>
      </c>
      <c r="AMD159" s="6">
        <v>4.98</v>
      </c>
      <c r="AME159" s="6">
        <v>3.92</v>
      </c>
      <c r="AMF159" s="6">
        <v>3.18</v>
      </c>
      <c r="AMG159" s="6">
        <v>3.41</v>
      </c>
      <c r="AMH159" s="6">
        <v>28.43</v>
      </c>
      <c r="AMI159" s="6">
        <v>3.97</v>
      </c>
      <c r="AMJ159" s="6">
        <v>5.01</v>
      </c>
      <c r="AMK159" s="6">
        <v>8.49</v>
      </c>
      <c r="AML159" s="6">
        <v>3.73</v>
      </c>
      <c r="AMM159" s="6">
        <v>3.94</v>
      </c>
      <c r="AMN159" s="6">
        <v>9.32</v>
      </c>
      <c r="AMO159" s="6">
        <v>11.18</v>
      </c>
      <c r="AMP159" s="6">
        <v>5.16</v>
      </c>
      <c r="AMQ159" s="6">
        <v>8.24</v>
      </c>
      <c r="AMR159" s="6">
        <v>3.47</v>
      </c>
      <c r="AMS159" s="6">
        <v>8.01</v>
      </c>
      <c r="AMT159" s="6">
        <v>28.81</v>
      </c>
      <c r="AMU159" s="6">
        <v>2.82</v>
      </c>
      <c r="AMV159" s="6">
        <v>9.96</v>
      </c>
      <c r="AMW159" s="6">
        <v>5.74</v>
      </c>
      <c r="AMX159" s="6">
        <v>8.94</v>
      </c>
      <c r="AMY159" s="6">
        <v>6.84</v>
      </c>
      <c r="AMZ159" s="6">
        <v>1338</v>
      </c>
      <c r="ANA159" s="6">
        <v>9.88</v>
      </c>
      <c r="ANB159" s="6">
        <v>25.58</v>
      </c>
      <c r="ANC159" s="6">
        <v>12.06</v>
      </c>
      <c r="AND159" s="6">
        <v>14.64</v>
      </c>
      <c r="ANE159" s="6">
        <v>4.86</v>
      </c>
      <c r="ANF159" s="6">
        <v>4.91</v>
      </c>
      <c r="ANG159" s="6">
        <v>3.07</v>
      </c>
      <c r="ANH159" s="6">
        <v>9.34</v>
      </c>
      <c r="ANI159" s="6">
        <v>43.96</v>
      </c>
      <c r="ANJ159" s="6">
        <v>3.87</v>
      </c>
      <c r="ANK159" s="6">
        <v>3.44</v>
      </c>
      <c r="ANL159" s="6">
        <v>14.7</v>
      </c>
      <c r="ANM159" s="6">
        <v>77.28</v>
      </c>
      <c r="ANN159" s="6">
        <v>2.93</v>
      </c>
      <c r="ANO159" s="6">
        <v>7.66</v>
      </c>
      <c r="ANP159" s="6">
        <v>6.47</v>
      </c>
      <c r="ANQ159" s="6">
        <v>5.2</v>
      </c>
      <c r="ANR159" s="6">
        <v>4.95</v>
      </c>
      <c r="ANS159" s="6">
        <v>10.82</v>
      </c>
      <c r="ANT159" s="6">
        <v>36.12</v>
      </c>
      <c r="ANU159" s="6">
        <v>8.96</v>
      </c>
      <c r="ANV159" s="6">
        <v>11.94</v>
      </c>
      <c r="ANW159" s="6">
        <v>5.15</v>
      </c>
      <c r="ANX159" s="6">
        <v>7.96</v>
      </c>
      <c r="ANY159" s="6">
        <v>5.14</v>
      </c>
      <c r="ANZ159" s="6">
        <v>18.75</v>
      </c>
      <c r="AOA159" s="6">
        <v>13.4</v>
      </c>
      <c r="AOB159" s="6">
        <v>2.96</v>
      </c>
      <c r="AOC159" s="6">
        <v>9.23</v>
      </c>
      <c r="AOD159" s="6">
        <v>9.42</v>
      </c>
      <c r="AOE159" s="6">
        <v>4.51</v>
      </c>
      <c r="AOF159" s="6">
        <v>14.15</v>
      </c>
      <c r="AOG159" s="6">
        <v>53</v>
      </c>
      <c r="AOH159" s="6">
        <v>2.76</v>
      </c>
      <c r="AOI159" s="6">
        <v>22.61</v>
      </c>
      <c r="AOJ159" s="6">
        <v>2.95</v>
      </c>
      <c r="AOK159" s="6">
        <v>2.03</v>
      </c>
      <c r="AOL159" s="6">
        <v>103.88</v>
      </c>
      <c r="AOM159" s="6">
        <v>8.01</v>
      </c>
      <c r="AON159" s="6">
        <v>5.33</v>
      </c>
      <c r="AOO159" s="6">
        <v>6.93</v>
      </c>
      <c r="AOP159" s="6">
        <v>2.39</v>
      </c>
      <c r="AOQ159" s="6">
        <v>3.65</v>
      </c>
      <c r="AOR159" s="6">
        <v>2.76</v>
      </c>
      <c r="AOS159" s="6">
        <v>2.92</v>
      </c>
      <c r="AOT159" s="6">
        <v>5.31</v>
      </c>
      <c r="AOU159" s="6">
        <v>11.95</v>
      </c>
      <c r="AOV159" s="6">
        <v>3.07</v>
      </c>
      <c r="AOW159" s="6">
        <v>2.93</v>
      </c>
      <c r="AOX159" s="6">
        <v>4.6</v>
      </c>
      <c r="AOY159" s="6">
        <v>29.47</v>
      </c>
      <c r="AOZ159" s="6">
        <v>56.95</v>
      </c>
      <c r="APA159" s="6">
        <v>2.65</v>
      </c>
      <c r="APB159" s="6">
        <v>14.78</v>
      </c>
      <c r="APC159" s="6">
        <v>35.18</v>
      </c>
      <c r="APD159" s="6">
        <v>5.41</v>
      </c>
      <c r="APE159" s="6">
        <v>12</v>
      </c>
      <c r="APF159" s="6">
        <v>42.41</v>
      </c>
      <c r="APG159" s="6">
        <v>5.77</v>
      </c>
      <c r="APH159" s="6">
        <v>1.49</v>
      </c>
      <c r="API159" s="6">
        <v>8.1</v>
      </c>
      <c r="APJ159" s="6">
        <v>16.05</v>
      </c>
      <c r="APK159" s="6">
        <v>15.22</v>
      </c>
      <c r="APL159" s="6">
        <v>61.05</v>
      </c>
      <c r="APM159" s="6">
        <v>3.35</v>
      </c>
      <c r="APN159" s="6">
        <v>7.23</v>
      </c>
      <c r="APO159" s="6">
        <v>4.68</v>
      </c>
      <c r="APP159" s="6">
        <v>8.35</v>
      </c>
      <c r="APQ159" s="6">
        <v>10.84</v>
      </c>
      <c r="APR159" s="6">
        <v>5.36</v>
      </c>
      <c r="APS159" s="6">
        <v>5.11</v>
      </c>
      <c r="APT159" s="6">
        <v>3.26</v>
      </c>
      <c r="APU159" s="6">
        <v>3.81</v>
      </c>
      <c r="APV159" s="6">
        <v>46.27</v>
      </c>
      <c r="APW159" s="6">
        <v>6.49</v>
      </c>
      <c r="APX159" s="6">
        <v>8.9</v>
      </c>
      <c r="APY159" s="6">
        <v>5.44</v>
      </c>
      <c r="APZ159" s="6">
        <v>3.8</v>
      </c>
      <c r="AQA159" s="6">
        <v>7.16</v>
      </c>
      <c r="AQB159" s="6">
        <v>7.92</v>
      </c>
      <c r="AQC159" s="6">
        <v>6.22</v>
      </c>
      <c r="AQD159" s="6">
        <v>16.51</v>
      </c>
      <c r="AQE159" s="6">
        <v>3.83</v>
      </c>
      <c r="AQF159" s="6">
        <v>5.16</v>
      </c>
      <c r="AQG159" s="6">
        <v>9.5</v>
      </c>
      <c r="AQH159" s="6">
        <v>5.21</v>
      </c>
      <c r="AQI159" s="6">
        <v>11.95</v>
      </c>
      <c r="AQJ159" s="6">
        <v>8.2</v>
      </c>
      <c r="AQK159" s="6">
        <v>6.71</v>
      </c>
      <c r="AQL159" s="6">
        <v>9.25</v>
      </c>
      <c r="AQM159" s="6">
        <v>4.29</v>
      </c>
      <c r="AQN159" s="6">
        <v>11.78</v>
      </c>
      <c r="AQO159" s="6">
        <v>8.87</v>
      </c>
      <c r="AQP159" s="6">
        <v>5.48</v>
      </c>
      <c r="AQQ159" s="6">
        <v>14.69</v>
      </c>
      <c r="AQR159" s="6">
        <v>16.83</v>
      </c>
      <c r="AQS159" s="6">
        <v>20.4</v>
      </c>
      <c r="AQT159" s="6">
        <v>5.33</v>
      </c>
      <c r="AQU159" s="6">
        <v>7.81</v>
      </c>
      <c r="AQV159" s="6">
        <v>5.09</v>
      </c>
      <c r="AQW159" s="6">
        <v>20.49</v>
      </c>
      <c r="AQX159" s="6">
        <v>14.24</v>
      </c>
      <c r="AQY159" s="6">
        <v>5.23</v>
      </c>
      <c r="AQZ159" s="6">
        <v>9.39</v>
      </c>
      <c r="ARA159" s="6">
        <v>3.2</v>
      </c>
      <c r="ARB159" s="6">
        <v>1.77</v>
      </c>
      <c r="ARC159" s="6">
        <v>8.09</v>
      </c>
      <c r="ARD159" s="6">
        <v>3.93</v>
      </c>
      <c r="ARE159" s="6">
        <v>5.97</v>
      </c>
      <c r="ARF159" s="6">
        <v>19.99</v>
      </c>
      <c r="ARG159" s="6">
        <v>15.62</v>
      </c>
      <c r="ARH159" s="6">
        <v>8.32</v>
      </c>
      <c r="ARI159" s="6">
        <v>11.39</v>
      </c>
      <c r="ARJ159" s="6">
        <v>3.44</v>
      </c>
      <c r="ARK159" s="6">
        <v>3.42</v>
      </c>
      <c r="ARL159" s="6">
        <v>11.21</v>
      </c>
      <c r="ARM159" s="6">
        <v>14.65</v>
      </c>
      <c r="ARN159" s="6">
        <v>6.39</v>
      </c>
      <c r="ARO159" s="6">
        <v>8.85</v>
      </c>
      <c r="ARP159" s="6">
        <v>4.09</v>
      </c>
      <c r="ARQ159" s="6">
        <v>4.57</v>
      </c>
      <c r="ARR159" s="6">
        <v>6.25</v>
      </c>
      <c r="ARS159" s="6">
        <v>10.83</v>
      </c>
      <c r="ART159" s="6">
        <v>5.05</v>
      </c>
      <c r="ARU159" s="6">
        <v>8.92</v>
      </c>
      <c r="ARV159" s="6">
        <v>3.89</v>
      </c>
      <c r="ARW159" s="6">
        <v>3.16</v>
      </c>
      <c r="ARX159" s="6">
        <v>16.56</v>
      </c>
      <c r="ARY159" s="6">
        <v>5.79</v>
      </c>
      <c r="ARZ159" s="6">
        <v>3.66</v>
      </c>
      <c r="ASA159" s="6">
        <v>8.17</v>
      </c>
      <c r="ASB159" s="6">
        <v>16.05</v>
      </c>
      <c r="ASC159" s="6">
        <v>1.92</v>
      </c>
      <c r="ASD159" s="6">
        <v>7.14</v>
      </c>
      <c r="ASE159" s="6">
        <v>4.6</v>
      </c>
      <c r="ASF159" s="6">
        <v>24.51</v>
      </c>
      <c r="ASG159" s="6">
        <v>11.03</v>
      </c>
      <c r="ASH159" s="6">
        <v>15.35</v>
      </c>
      <c r="ASI159" s="6">
        <v>2.07</v>
      </c>
      <c r="ASJ159" s="6">
        <v>20.93</v>
      </c>
      <c r="ASK159" s="6">
        <v>27.05</v>
      </c>
      <c r="ASL159" s="6">
        <v>23.9</v>
      </c>
      <c r="ASM159" s="6">
        <v>4.46</v>
      </c>
      <c r="ASN159" s="6">
        <v>3.72</v>
      </c>
      <c r="ASO159" s="6">
        <v>7.3</v>
      </c>
      <c r="ASP159" s="6">
        <v>3.83</v>
      </c>
      <c r="ASQ159" s="6">
        <v>2.87</v>
      </c>
      <c r="ASR159" s="6">
        <v>4.51</v>
      </c>
      <c r="ASS159" s="6">
        <v>3.67</v>
      </c>
      <c r="AST159" s="6">
        <v>4.75</v>
      </c>
      <c r="ASU159" s="6">
        <v>4.25</v>
      </c>
      <c r="ASV159" s="6">
        <v>5.13</v>
      </c>
      <c r="ASW159" s="6">
        <v>2.49</v>
      </c>
      <c r="ASX159" s="6">
        <v>3.65</v>
      </c>
      <c r="ASY159" s="6">
        <v>5.35</v>
      </c>
      <c r="ASZ159" s="6">
        <v>10.7</v>
      </c>
      <c r="ATA159" s="6">
        <v>4.05</v>
      </c>
      <c r="ATB159" s="6">
        <v>16.41</v>
      </c>
      <c r="ATC159" s="6">
        <v>4.64</v>
      </c>
      <c r="ATD159" s="6">
        <v>3.35</v>
      </c>
      <c r="ATE159" s="6">
        <v>4.18</v>
      </c>
      <c r="ATF159" s="6">
        <v>2.2</v>
      </c>
      <c r="ATG159" s="6">
        <v>1.89</v>
      </c>
      <c r="ATH159" s="6">
        <v>6.74</v>
      </c>
      <c r="ATI159" s="6">
        <v>9.32</v>
      </c>
      <c r="ATJ159" s="6">
        <v>30.35</v>
      </c>
      <c r="ATK159" s="6">
        <v>4.65</v>
      </c>
      <c r="ATL159" s="6">
        <v>6.87</v>
      </c>
      <c r="ATM159" s="6">
        <v>7.24</v>
      </c>
      <c r="ATN159" s="6">
        <v>5.9</v>
      </c>
      <c r="ATO159" s="6">
        <v>5.28</v>
      </c>
      <c r="ATP159" s="6">
        <v>5.05</v>
      </c>
      <c r="ATQ159" s="6">
        <v>7.94</v>
      </c>
      <c r="ATR159" s="6">
        <v>5.7</v>
      </c>
      <c r="ATS159" s="6">
        <v>16.35</v>
      </c>
      <c r="ATT159" s="6">
        <v>5.89</v>
      </c>
      <c r="ATU159" s="6">
        <v>19.75</v>
      </c>
      <c r="ATV159" s="6">
        <v>10.75</v>
      </c>
      <c r="ATW159" s="6">
        <v>2.19</v>
      </c>
      <c r="ATX159" s="6">
        <v>2.21</v>
      </c>
      <c r="ATY159" s="6">
        <v>97.02</v>
      </c>
      <c r="ATZ159" s="6">
        <v>6.24</v>
      </c>
      <c r="AUA159" s="6">
        <v>5.07</v>
      </c>
      <c r="AUB159" s="6">
        <v>8.03</v>
      </c>
      <c r="AUC159" s="6">
        <v>12.49</v>
      </c>
      <c r="AUD159" s="6">
        <v>2.97</v>
      </c>
      <c r="AUE159" s="6">
        <v>14.85</v>
      </c>
      <c r="AUF159" s="6">
        <v>27.55</v>
      </c>
      <c r="AUG159" s="6">
        <v>6.11</v>
      </c>
      <c r="AUH159" s="6">
        <v>17.64</v>
      </c>
      <c r="AUI159" s="6">
        <v>5.19</v>
      </c>
      <c r="AUJ159" s="6">
        <v>3.34</v>
      </c>
      <c r="AUK159" s="6">
        <v>33.04</v>
      </c>
      <c r="AUL159" s="6">
        <v>9.19</v>
      </c>
      <c r="AUM159" s="6">
        <v>138.3</v>
      </c>
      <c r="AUN159" s="6">
        <v>26.32</v>
      </c>
      <c r="AUO159" s="6">
        <v>9.53</v>
      </c>
      <c r="AUP159" s="6">
        <v>11.95</v>
      </c>
      <c r="AUQ159" s="6">
        <v>5.71</v>
      </c>
      <c r="AUR159" s="6">
        <v>5.5</v>
      </c>
      <c r="AUS159" s="6">
        <v>14.31</v>
      </c>
      <c r="AUT159" s="6">
        <v>5.87</v>
      </c>
      <c r="AUU159" s="6">
        <v>10.52</v>
      </c>
      <c r="AUV159" s="6">
        <v>8.2</v>
      </c>
      <c r="AUW159" s="6">
        <v>15.52</v>
      </c>
      <c r="AUX159" s="6">
        <v>1.63</v>
      </c>
      <c r="AUY159" s="6">
        <v>4.33</v>
      </c>
      <c r="AUZ159" s="6">
        <v>48.9</v>
      </c>
      <c r="AVA159" s="6">
        <v>3.19</v>
      </c>
      <c r="AVB159" s="6">
        <v>4.19</v>
      </c>
      <c r="AVC159" s="6">
        <v>13.53</v>
      </c>
      <c r="AVD159" s="6">
        <v>4.31</v>
      </c>
      <c r="AVE159" s="6">
        <v>15.23</v>
      </c>
      <c r="AVF159" s="6">
        <v>4.39</v>
      </c>
      <c r="AVG159" s="6">
        <v>8.08</v>
      </c>
      <c r="AVH159" s="6">
        <v>3.23</v>
      </c>
      <c r="AVI159" s="6">
        <v>3.39</v>
      </c>
      <c r="AVJ159" s="6">
        <v>2.86</v>
      </c>
      <c r="AVK159" s="6">
        <v>14.07</v>
      </c>
      <c r="AVL159" s="6">
        <v>3.07</v>
      </c>
      <c r="AVM159" s="6">
        <v>1.81</v>
      </c>
      <c r="AVN159" s="6">
        <v>5.21</v>
      </c>
      <c r="AVO159" s="6">
        <v>8.36</v>
      </c>
      <c r="AVP159" s="6">
        <v>2.87</v>
      </c>
      <c r="AVQ159" s="6">
        <v>4.71</v>
      </c>
      <c r="AVR159" s="6">
        <v>25.23</v>
      </c>
      <c r="AVS159" s="6">
        <v>11.02</v>
      </c>
      <c r="AVT159" s="6">
        <v>9.62</v>
      </c>
      <c r="AVU159" s="6">
        <v>4.32</v>
      </c>
      <c r="AVV159" s="6">
        <v>4</v>
      </c>
      <c r="AVW159" s="6">
        <v>2.68</v>
      </c>
      <c r="AVX159" s="6">
        <v>122.22</v>
      </c>
      <c r="AVY159" s="6">
        <v>7.05</v>
      </c>
      <c r="AVZ159" s="6">
        <v>3.8</v>
      </c>
      <c r="AWA159" s="6">
        <v>7.93</v>
      </c>
      <c r="AWB159" s="6">
        <v>4.83</v>
      </c>
      <c r="AWC159" s="6">
        <v>2.55</v>
      </c>
      <c r="AWD159" s="6">
        <v>10.29</v>
      </c>
      <c r="AWE159" s="6">
        <v>11.4</v>
      </c>
      <c r="AWF159" s="6">
        <v>4.43</v>
      </c>
      <c r="AWG159" s="6">
        <v>6.05</v>
      </c>
      <c r="AWH159" s="6">
        <v>3.84</v>
      </c>
      <c r="AWI159" s="6">
        <v>8.5</v>
      </c>
      <c r="AWJ159" s="6">
        <v>3.45</v>
      </c>
      <c r="AWK159" s="6">
        <v>5.8</v>
      </c>
      <c r="AWL159" s="6">
        <v>10.35</v>
      </c>
      <c r="AWM159" s="6">
        <v>8.82</v>
      </c>
      <c r="AWN159" s="6">
        <v>3.62</v>
      </c>
      <c r="AWO159" s="6">
        <v>7.2</v>
      </c>
      <c r="AWP159" s="6">
        <v>6.06</v>
      </c>
      <c r="AWQ159" s="6">
        <v>7.46</v>
      </c>
      <c r="AWR159" s="6">
        <v>10.32</v>
      </c>
      <c r="AWS159" s="6">
        <v>13.52</v>
      </c>
      <c r="AWT159" s="6">
        <v>14.64</v>
      </c>
      <c r="AWU159" s="6">
        <v>4.38</v>
      </c>
      <c r="AWV159" s="6">
        <v>11.49</v>
      </c>
      <c r="AWW159" s="6">
        <v>6.34</v>
      </c>
      <c r="AWX159" s="6">
        <v>2.59</v>
      </c>
      <c r="AWY159" s="6">
        <v>7.47</v>
      </c>
      <c r="AWZ159" s="6">
        <v>6.47</v>
      </c>
      <c r="AXA159" s="6">
        <v>3.4</v>
      </c>
      <c r="AXB159" s="6">
        <v>54.51</v>
      </c>
      <c r="AXC159" s="6">
        <v>8.56</v>
      </c>
      <c r="AXD159" s="6">
        <v>11.26</v>
      </c>
      <c r="AXE159" s="6">
        <v>20.57</v>
      </c>
      <c r="AXF159" s="6">
        <v>22.96</v>
      </c>
      <c r="AXG159" s="6">
        <v>7.17</v>
      </c>
      <c r="AXH159" s="6">
        <v>3.48</v>
      </c>
      <c r="AXI159" s="6">
        <v>3.67</v>
      </c>
      <c r="AXJ159" s="6">
        <v>16.23</v>
      </c>
      <c r="AXK159" s="6">
        <v>9.05</v>
      </c>
      <c r="AXL159" s="6">
        <v>4.74</v>
      </c>
      <c r="AXM159" s="6">
        <v>22.28</v>
      </c>
      <c r="AXN159" s="6">
        <v>3.31</v>
      </c>
      <c r="AXO159" s="6">
        <v>14.45</v>
      </c>
      <c r="AXP159" s="6">
        <v>16.3</v>
      </c>
      <c r="AXQ159" s="6">
        <v>2.59</v>
      </c>
      <c r="AXR159" s="6">
        <v>6.2</v>
      </c>
      <c r="AXS159" s="6">
        <v>6.01</v>
      </c>
      <c r="AXT159" s="6">
        <v>4.5</v>
      </c>
      <c r="AXU159" s="6">
        <v>16.6</v>
      </c>
      <c r="AXV159" s="6">
        <v>3.09</v>
      </c>
      <c r="AXW159" s="6">
        <v>4.03</v>
      </c>
      <c r="AXX159" s="6">
        <v>1.69</v>
      </c>
      <c r="AXY159" s="6">
        <v>53.25</v>
      </c>
      <c r="AXZ159" s="6">
        <v>4.3</v>
      </c>
      <c r="AYA159" s="6">
        <v>6.72</v>
      </c>
      <c r="AYB159" s="6">
        <v>8.88</v>
      </c>
      <c r="AYC159" s="6">
        <v>13.23</v>
      </c>
      <c r="AYD159" s="6">
        <v>5.59</v>
      </c>
      <c r="AYE159" s="6">
        <v>6.44</v>
      </c>
      <c r="AYF159" s="6">
        <v>4.14</v>
      </c>
      <c r="AYG159" s="6">
        <v>2.79</v>
      </c>
      <c r="AYH159" s="6">
        <v>36.33</v>
      </c>
      <c r="AYI159" s="6">
        <v>9.96</v>
      </c>
      <c r="AYJ159" s="6">
        <v>11.03</v>
      </c>
      <c r="AYK159" s="6">
        <v>34.74</v>
      </c>
      <c r="AYL159" s="6">
        <v>7.6</v>
      </c>
      <c r="AYM159" s="6">
        <v>28.73</v>
      </c>
      <c r="AYN159" s="6">
        <v>4.92</v>
      </c>
      <c r="AYO159" s="6">
        <v>5.59</v>
      </c>
      <c r="AYP159" s="6">
        <v>2.71</v>
      </c>
      <c r="AYQ159" s="6">
        <v>23.99</v>
      </c>
      <c r="AYR159" s="6">
        <v>7.43</v>
      </c>
      <c r="AYS159" s="6">
        <v>15.91</v>
      </c>
      <c r="AYT159" s="6">
        <v>17.56</v>
      </c>
      <c r="AYU159" s="6">
        <v>16.98</v>
      </c>
      <c r="AYV159" s="6">
        <v>3.03</v>
      </c>
      <c r="AYW159" s="6">
        <v>5.85</v>
      </c>
      <c r="AYX159" s="6">
        <v>8.88</v>
      </c>
      <c r="AYY159" s="6">
        <v>3.57</v>
      </c>
      <c r="AYZ159" s="6">
        <v>6.62</v>
      </c>
      <c r="AZA159" s="6">
        <v>8.78</v>
      </c>
      <c r="AZB159" s="6">
        <v>9.92</v>
      </c>
      <c r="AZC159" s="6">
        <v>6.28</v>
      </c>
      <c r="AZD159" s="6">
        <v>5.62</v>
      </c>
      <c r="AZE159" s="6">
        <v>4.99</v>
      </c>
      <c r="AZF159" s="6">
        <v>4.02</v>
      </c>
      <c r="AZG159" s="6">
        <v>8.76</v>
      </c>
      <c r="AZH159" s="6">
        <v>15.13</v>
      </c>
      <c r="AZI159" s="6">
        <v>3.93</v>
      </c>
      <c r="AZJ159" s="6">
        <v>13.83</v>
      </c>
      <c r="AZK159" s="6">
        <v>3.2</v>
      </c>
      <c r="AZL159" s="6">
        <v>2.76</v>
      </c>
      <c r="AZM159" s="6">
        <v>4.57</v>
      </c>
      <c r="AZN159" s="6">
        <v>16.32</v>
      </c>
      <c r="AZO159" s="6">
        <v>8.73</v>
      </c>
      <c r="AZP159" s="6">
        <v>4.37</v>
      </c>
      <c r="AZQ159" s="6">
        <v>5.84</v>
      </c>
      <c r="AZR159" s="6">
        <v>9.38</v>
      </c>
      <c r="AZS159" s="6">
        <v>37.55</v>
      </c>
      <c r="AZT159" s="6">
        <v>6.5</v>
      </c>
      <c r="AZU159" s="6">
        <v>17.65</v>
      </c>
      <c r="AZV159" s="6">
        <v>7.65</v>
      </c>
      <c r="AZW159" s="6">
        <v>4.89</v>
      </c>
      <c r="AZX159" s="6">
        <v>3.93</v>
      </c>
      <c r="AZY159" s="6">
        <v>5.62</v>
      </c>
      <c r="AZZ159" s="6">
        <v>5.18</v>
      </c>
      <c r="BAA159" s="6">
        <v>1.37</v>
      </c>
      <c r="BAB159" s="6">
        <v>6.81</v>
      </c>
      <c r="BAC159" s="6">
        <v>7.43</v>
      </c>
      <c r="BAD159" s="6">
        <v>3.26</v>
      </c>
      <c r="BAE159" s="6">
        <v>7.78</v>
      </c>
      <c r="BAF159" s="6">
        <v>16.45</v>
      </c>
      <c r="BAG159" s="6">
        <v>3.13</v>
      </c>
      <c r="BAH159" s="6">
        <v>6.45</v>
      </c>
      <c r="BAI159" s="6">
        <v>15.95</v>
      </c>
      <c r="BAJ159" s="6">
        <v>5.46</v>
      </c>
      <c r="BAK159" s="6">
        <v>4.86</v>
      </c>
      <c r="BAL159" s="6">
        <v>8.8</v>
      </c>
      <c r="BAM159" s="6">
        <v>70.65</v>
      </c>
      <c r="BAN159" s="6">
        <v>5.11</v>
      </c>
      <c r="BAO159" s="6">
        <v>2.2</v>
      </c>
      <c r="BAP159" s="6">
        <v>5.27</v>
      </c>
      <c r="BAQ159" s="6">
        <v>5.12</v>
      </c>
      <c r="BAR159" s="6">
        <v>2.71</v>
      </c>
      <c r="BAS159" s="6">
        <v>2.78</v>
      </c>
      <c r="BAT159" s="6">
        <v>27.79</v>
      </c>
      <c r="BAU159" s="6">
        <v>17.6</v>
      </c>
      <c r="BAV159" s="6">
        <v>25.73</v>
      </c>
      <c r="BAW159" s="6">
        <v>4.16</v>
      </c>
      <c r="BAX159" s="6">
        <v>5.6</v>
      </c>
      <c r="BAY159" s="6">
        <v>4.43</v>
      </c>
      <c r="BAZ159" s="6">
        <v>5.93</v>
      </c>
      <c r="BBA159" s="6">
        <v>12.56</v>
      </c>
      <c r="BBB159" s="6">
        <v>4.31</v>
      </c>
      <c r="BBC159" s="6">
        <v>1.84</v>
      </c>
      <c r="BBD159" s="6">
        <v>5.7</v>
      </c>
      <c r="BBE159" s="6">
        <v>3.83</v>
      </c>
      <c r="BBF159" s="6">
        <v>3.8</v>
      </c>
      <c r="BBG159" s="6">
        <v>2.4</v>
      </c>
      <c r="BBH159" s="6">
        <v>3.17</v>
      </c>
      <c r="BBI159" s="6">
        <v>6.37</v>
      </c>
      <c r="BBJ159" s="6">
        <v>5.93</v>
      </c>
      <c r="BBK159" s="6">
        <v>3.45</v>
      </c>
      <c r="BBL159" s="6">
        <v>2.08</v>
      </c>
      <c r="BBM159" s="6">
        <v>5.05</v>
      </c>
      <c r="BBN159" s="6">
        <v>5.86</v>
      </c>
    </row>
    <row r="160" spans="1:1418">
      <c r="A160" s="3">
        <v>43979</v>
      </c>
      <c r="B160" s="6">
        <v>13.07</v>
      </c>
      <c r="C160" s="6">
        <v>26.14</v>
      </c>
      <c r="D160" s="6">
        <v>28.79</v>
      </c>
      <c r="E160" s="6">
        <v>4.81</v>
      </c>
      <c r="F160" s="6">
        <v>2.97</v>
      </c>
      <c r="G160" s="6">
        <v>6.74</v>
      </c>
      <c r="H160" s="6">
        <v>3.88</v>
      </c>
      <c r="I160" s="6">
        <v>9.11</v>
      </c>
      <c r="J160" s="6">
        <v>4.58</v>
      </c>
      <c r="K160" s="6">
        <v>8.61</v>
      </c>
      <c r="L160" s="6">
        <v>6.49</v>
      </c>
      <c r="M160" s="6">
        <v>2.14</v>
      </c>
      <c r="N160" s="6">
        <v>8.4</v>
      </c>
      <c r="O160" s="6">
        <v>9.63</v>
      </c>
      <c r="P160" s="6">
        <v>22.5</v>
      </c>
      <c r="Q160" s="6">
        <v>17.59</v>
      </c>
      <c r="R160" s="6">
        <v>8.3</v>
      </c>
      <c r="S160" s="6">
        <v>5.43</v>
      </c>
      <c r="T160" s="6">
        <v>39.21</v>
      </c>
      <c r="U160" s="6">
        <v>10.81</v>
      </c>
      <c r="V160" s="6">
        <v>5.1</v>
      </c>
      <c r="W160" s="6">
        <v>4.92</v>
      </c>
      <c r="X160" s="6">
        <v>16.94</v>
      </c>
      <c r="Y160" s="6">
        <v>22.98</v>
      </c>
      <c r="Z160" s="6">
        <v>4.74</v>
      </c>
      <c r="AA160" s="6">
        <v>4.29</v>
      </c>
      <c r="AB160" s="6">
        <v>11.9</v>
      </c>
      <c r="AC160" s="6">
        <v>6.94</v>
      </c>
      <c r="AD160" s="6">
        <v>2.9</v>
      </c>
      <c r="AE160" s="6">
        <v>10.12</v>
      </c>
      <c r="AF160" s="6">
        <v>6.71</v>
      </c>
      <c r="AG160" s="6">
        <v>23.3</v>
      </c>
      <c r="AH160" s="6">
        <v>44.03</v>
      </c>
      <c r="AI160" s="6">
        <v>13.37</v>
      </c>
      <c r="AJ160" s="6">
        <v>4.28</v>
      </c>
      <c r="AK160" s="6">
        <v>3.29</v>
      </c>
      <c r="AL160" s="6">
        <v>6.27</v>
      </c>
      <c r="AM160" s="6">
        <v>4.58</v>
      </c>
      <c r="AN160" s="6">
        <v>3.61</v>
      </c>
      <c r="AO160" s="6">
        <v>7.56</v>
      </c>
      <c r="AP160" s="6">
        <v>11.93</v>
      </c>
      <c r="AQ160" s="6">
        <v>36.3</v>
      </c>
      <c r="AR160" s="6">
        <v>7.3</v>
      </c>
      <c r="AS160" s="6">
        <v>14.13</v>
      </c>
      <c r="AT160" s="6">
        <v>3.11</v>
      </c>
      <c r="AU160" s="6">
        <v>5.86</v>
      </c>
      <c r="AV160" s="6">
        <v>8.62</v>
      </c>
      <c r="AW160" s="6">
        <v>3.76</v>
      </c>
      <c r="AX160" s="6">
        <v>4.38</v>
      </c>
      <c r="AY160" s="6">
        <v>7.72</v>
      </c>
      <c r="AZ160" s="6">
        <v>6.35</v>
      </c>
      <c r="BA160" s="6">
        <v>10.6</v>
      </c>
      <c r="BB160" s="6">
        <v>6.84</v>
      </c>
      <c r="BC160" s="6">
        <v>4.94</v>
      </c>
      <c r="BD160" s="6">
        <v>9</v>
      </c>
      <c r="BE160" s="6">
        <v>7.29</v>
      </c>
      <c r="BF160" s="6">
        <v>3.74</v>
      </c>
      <c r="BG160" s="6">
        <v>10.37</v>
      </c>
      <c r="BH160" s="6">
        <v>6.4</v>
      </c>
      <c r="BI160" s="6">
        <v>9.27</v>
      </c>
      <c r="BJ160" s="6">
        <v>4.59</v>
      </c>
      <c r="BK160" s="6">
        <v>5.24</v>
      </c>
      <c r="BL160" s="6">
        <v>13.22</v>
      </c>
      <c r="BM160" s="6">
        <v>12.83</v>
      </c>
      <c r="BN160" s="6">
        <v>17.92</v>
      </c>
      <c r="BO160" s="6">
        <v>6.62</v>
      </c>
      <c r="BP160" s="6">
        <v>59.25</v>
      </c>
      <c r="BQ160" s="6">
        <v>3.47</v>
      </c>
      <c r="BR160" s="6">
        <v>3.1</v>
      </c>
      <c r="BS160" s="6">
        <v>5.18</v>
      </c>
      <c r="BT160" s="6">
        <v>4.06</v>
      </c>
      <c r="BU160" s="6">
        <v>4.4</v>
      </c>
      <c r="BV160" s="6">
        <v>10.84</v>
      </c>
      <c r="BW160" s="6">
        <v>2.76</v>
      </c>
      <c r="BX160" s="6">
        <v>3.06</v>
      </c>
      <c r="BY160" s="6">
        <v>4.78</v>
      </c>
      <c r="BZ160" s="6">
        <v>4.14</v>
      </c>
      <c r="CA160" s="6">
        <v>2.03</v>
      </c>
      <c r="CB160" s="6">
        <v>4.1</v>
      </c>
      <c r="CC160" s="6">
        <v>2.59</v>
      </c>
      <c r="CD160" s="6">
        <v>36.11</v>
      </c>
      <c r="CE160" s="6">
        <v>5.84</v>
      </c>
      <c r="CF160" s="6">
        <v>5.85</v>
      </c>
      <c r="CG160" s="6">
        <v>3.12</v>
      </c>
      <c r="CH160" s="6">
        <v>6.9</v>
      </c>
      <c r="CI160" s="6">
        <v>4.76</v>
      </c>
      <c r="CJ160" s="6">
        <v>4.83</v>
      </c>
      <c r="CK160" s="6">
        <v>4.98</v>
      </c>
      <c r="CL160" s="6">
        <v>12.25</v>
      </c>
      <c r="CM160" s="6">
        <v>9.89</v>
      </c>
      <c r="CN160" s="6">
        <v>7.38</v>
      </c>
      <c r="CO160" s="6">
        <v>7.85</v>
      </c>
      <c r="CP160" s="6">
        <v>2.3</v>
      </c>
      <c r="CQ160" s="6">
        <v>5.15</v>
      </c>
      <c r="CR160" s="6">
        <v>1.02</v>
      </c>
      <c r="CS160" s="6">
        <v>4</v>
      </c>
      <c r="CT160" s="6">
        <v>38.48</v>
      </c>
      <c r="CU160" s="6">
        <v>3.79</v>
      </c>
      <c r="CV160" s="6">
        <v>4</v>
      </c>
      <c r="CW160" s="6">
        <v>2.47</v>
      </c>
      <c r="CX160" s="6">
        <v>3.86</v>
      </c>
      <c r="CY160" s="6">
        <v>8.94</v>
      </c>
      <c r="CZ160" s="6">
        <v>3.72</v>
      </c>
      <c r="DA160" s="6">
        <v>2.88</v>
      </c>
      <c r="DB160" s="6">
        <v>5.45</v>
      </c>
      <c r="DC160" s="6">
        <v>6.19</v>
      </c>
      <c r="DD160" s="6">
        <v>44.05</v>
      </c>
      <c r="DE160" s="6">
        <v>6.4</v>
      </c>
      <c r="DF160" s="6">
        <v>6.67</v>
      </c>
      <c r="DG160" s="6">
        <v>3.26</v>
      </c>
      <c r="DH160" s="6">
        <v>7.34</v>
      </c>
      <c r="DI160" s="6">
        <v>11.63</v>
      </c>
      <c r="DJ160" s="6">
        <v>2.76</v>
      </c>
      <c r="DK160" s="6">
        <v>8.99</v>
      </c>
      <c r="DL160" s="6">
        <v>1.39</v>
      </c>
      <c r="DM160" s="6">
        <v>6.48</v>
      </c>
      <c r="DN160" s="6">
        <v>86.81</v>
      </c>
      <c r="DO160" s="6">
        <v>3.95</v>
      </c>
      <c r="DP160" s="6">
        <v>6.89</v>
      </c>
      <c r="DQ160" s="6">
        <v>3.87</v>
      </c>
      <c r="DR160" s="6">
        <v>6.36</v>
      </c>
      <c r="DS160" s="6">
        <v>2.53</v>
      </c>
      <c r="DT160" s="6">
        <v>14.65</v>
      </c>
      <c r="DU160" s="6">
        <v>3.62</v>
      </c>
      <c r="DV160" s="6">
        <v>11.97</v>
      </c>
      <c r="DW160" s="6">
        <v>12.95</v>
      </c>
      <c r="DX160" s="6">
        <v>2.19</v>
      </c>
      <c r="DY160" s="6">
        <v>9.17</v>
      </c>
      <c r="DZ160" s="6">
        <v>4.45</v>
      </c>
      <c r="EA160" s="6">
        <v>13.87</v>
      </c>
      <c r="EB160" s="6">
        <v>4.24</v>
      </c>
      <c r="EC160" s="6">
        <v>2.58</v>
      </c>
      <c r="ED160" s="6">
        <v>4.89</v>
      </c>
      <c r="EE160" s="6">
        <v>3.32</v>
      </c>
      <c r="EF160" s="6">
        <v>6.59</v>
      </c>
      <c r="EG160" s="6">
        <v>3.45</v>
      </c>
      <c r="EH160" s="6">
        <v>4.58</v>
      </c>
      <c r="EI160" s="6">
        <v>7</v>
      </c>
      <c r="EJ160" s="6">
        <v>10.4</v>
      </c>
      <c r="EK160" s="6">
        <v>84</v>
      </c>
      <c r="EL160" s="6">
        <v>4.81</v>
      </c>
      <c r="EM160" s="6">
        <v>2.62</v>
      </c>
      <c r="EN160" s="6">
        <v>1.74</v>
      </c>
      <c r="EO160" s="6">
        <v>2.56</v>
      </c>
      <c r="EP160" s="6">
        <v>7.05</v>
      </c>
      <c r="EQ160" s="6">
        <v>19.89</v>
      </c>
      <c r="ER160" s="6">
        <v>9.1</v>
      </c>
      <c r="ES160" s="6">
        <v>9.72</v>
      </c>
      <c r="ET160" s="6">
        <v>4</v>
      </c>
      <c r="EU160" s="6">
        <v>9.41</v>
      </c>
      <c r="EV160" s="6">
        <v>3.28</v>
      </c>
      <c r="EW160" s="6">
        <v>2.29</v>
      </c>
      <c r="EX160" s="6">
        <v>4.82</v>
      </c>
      <c r="EY160" s="6">
        <v>1.5</v>
      </c>
      <c r="EZ160" s="6">
        <v>147.88</v>
      </c>
      <c r="FA160" s="6">
        <v>5</v>
      </c>
      <c r="FB160" s="6">
        <v>4.7</v>
      </c>
      <c r="FC160" s="6">
        <v>4.15</v>
      </c>
      <c r="FD160" s="6">
        <v>4.8</v>
      </c>
      <c r="FE160" s="6">
        <v>5.06</v>
      </c>
      <c r="FF160" s="6">
        <v>12.26</v>
      </c>
      <c r="FG160" s="6">
        <v>5.8</v>
      </c>
      <c r="FH160" s="6">
        <v>4.03</v>
      </c>
      <c r="FI160" s="6">
        <v>5.22</v>
      </c>
      <c r="FJ160" s="6">
        <v>6.21</v>
      </c>
      <c r="FK160" s="6">
        <v>7.74</v>
      </c>
      <c r="FL160" s="6">
        <v>5.26</v>
      </c>
      <c r="FM160" s="6">
        <v>9.85</v>
      </c>
      <c r="FN160" s="6">
        <v>4.88</v>
      </c>
      <c r="FO160" s="6">
        <v>3.75</v>
      </c>
      <c r="FP160" s="6">
        <v>15.23</v>
      </c>
      <c r="FQ160" s="6">
        <v>9.81</v>
      </c>
      <c r="FR160" s="6">
        <v>5.88</v>
      </c>
      <c r="FS160" s="6">
        <v>4.88</v>
      </c>
      <c r="FT160" s="6">
        <v>8.06</v>
      </c>
      <c r="FU160" s="6">
        <v>1.94</v>
      </c>
      <c r="FV160" s="6">
        <v>1.88</v>
      </c>
      <c r="FW160" s="6">
        <v>3.02</v>
      </c>
      <c r="FX160" s="6">
        <v>4.01</v>
      </c>
      <c r="FY160" s="6">
        <v>3.49</v>
      </c>
      <c r="FZ160" s="6">
        <v>6.89</v>
      </c>
      <c r="GA160" s="6">
        <v>22.5</v>
      </c>
      <c r="GB160" s="6">
        <v>4.02</v>
      </c>
      <c r="GC160" s="6">
        <v>5.96</v>
      </c>
      <c r="GD160" s="6">
        <v>5.83</v>
      </c>
      <c r="GE160" s="6">
        <v>56.82</v>
      </c>
      <c r="GF160" s="6">
        <v>6.27</v>
      </c>
      <c r="GG160" s="6">
        <v>5.38</v>
      </c>
      <c r="GH160" s="6">
        <v>7.84</v>
      </c>
      <c r="GI160" s="6">
        <v>6.21</v>
      </c>
      <c r="GJ160" s="6">
        <v>1.92</v>
      </c>
      <c r="GK160" s="6">
        <v>649.93</v>
      </c>
      <c r="GL160" s="6">
        <v>3.97</v>
      </c>
      <c r="GM160" s="6">
        <v>5.52</v>
      </c>
      <c r="GN160" s="6">
        <v>9.42</v>
      </c>
      <c r="GO160" s="6">
        <v>13.8</v>
      </c>
      <c r="GP160" s="6">
        <v>2.25</v>
      </c>
      <c r="GQ160" s="6">
        <v>25.11</v>
      </c>
      <c r="GR160" s="6">
        <v>8.45</v>
      </c>
      <c r="GS160" s="6">
        <v>3.12</v>
      </c>
      <c r="GT160" s="6">
        <v>5.6</v>
      </c>
      <c r="GU160" s="6">
        <v>3.01</v>
      </c>
      <c r="GV160" s="6">
        <v>3.45</v>
      </c>
      <c r="GW160" s="6">
        <v>19.64</v>
      </c>
      <c r="GX160" s="6">
        <v>4.81</v>
      </c>
      <c r="GY160" s="6">
        <v>1.63</v>
      </c>
      <c r="GZ160" s="6">
        <v>7.6</v>
      </c>
      <c r="HA160" s="6">
        <v>8.01</v>
      </c>
      <c r="HB160" s="6">
        <v>18.99</v>
      </c>
      <c r="HC160" s="6">
        <v>4.82</v>
      </c>
      <c r="HD160" s="6">
        <v>4</v>
      </c>
      <c r="HE160" s="6">
        <v>8.28</v>
      </c>
      <c r="HF160" s="6">
        <v>3.07</v>
      </c>
      <c r="HG160" s="6">
        <v>7.3</v>
      </c>
      <c r="HH160" s="6">
        <v>4.56</v>
      </c>
      <c r="HI160" s="6">
        <v>5.23</v>
      </c>
      <c r="HJ160" s="6">
        <v>9.09</v>
      </c>
      <c r="HK160" s="6">
        <v>6.95</v>
      </c>
      <c r="HL160" s="6">
        <v>2.51</v>
      </c>
      <c r="HM160" s="6">
        <v>15.49</v>
      </c>
      <c r="HN160" s="6">
        <v>2.02</v>
      </c>
      <c r="HO160" s="6">
        <v>54.14</v>
      </c>
      <c r="HP160" s="6">
        <v>12.33</v>
      </c>
      <c r="HQ160" s="6">
        <v>10.23</v>
      </c>
      <c r="HR160" s="6">
        <v>5.26</v>
      </c>
      <c r="HS160" s="6">
        <v>4</v>
      </c>
      <c r="HT160" s="6">
        <v>3.68</v>
      </c>
      <c r="HU160" s="6">
        <v>3.01</v>
      </c>
      <c r="HV160" s="6">
        <v>6.73</v>
      </c>
      <c r="HW160" s="6">
        <v>5.39</v>
      </c>
      <c r="HX160" s="6">
        <v>4.07</v>
      </c>
      <c r="HY160" s="6">
        <v>6.01</v>
      </c>
      <c r="HZ160" s="6">
        <v>6.34</v>
      </c>
      <c r="IA160" s="6">
        <v>3.7</v>
      </c>
      <c r="IB160" s="6">
        <v>7.56</v>
      </c>
      <c r="IC160" s="6">
        <v>1.47</v>
      </c>
      <c r="ID160" s="6">
        <v>7.94</v>
      </c>
      <c r="IE160" s="6">
        <v>6.28</v>
      </c>
      <c r="IF160" s="6">
        <v>4.86</v>
      </c>
      <c r="IG160" s="6">
        <v>20.86</v>
      </c>
      <c r="IH160" s="6">
        <v>10.51</v>
      </c>
      <c r="II160" s="6">
        <v>7.17</v>
      </c>
      <c r="IJ160" s="6">
        <v>2.54</v>
      </c>
      <c r="IK160" s="6">
        <v>13.06</v>
      </c>
      <c r="IL160" s="6">
        <v>17.65</v>
      </c>
      <c r="IM160" s="6">
        <v>4.22</v>
      </c>
      <c r="IN160" s="6">
        <v>2.64</v>
      </c>
      <c r="IO160" s="6">
        <v>2.73</v>
      </c>
      <c r="IP160" s="6">
        <v>3.57</v>
      </c>
      <c r="IQ160" s="6">
        <v>9.32</v>
      </c>
      <c r="IR160" s="6">
        <v>3.79</v>
      </c>
      <c r="IS160" s="6">
        <v>4.43</v>
      </c>
      <c r="IT160" s="6">
        <v>6.59</v>
      </c>
      <c r="IU160" s="6">
        <v>3.3</v>
      </c>
      <c r="IV160" s="6">
        <v>7.44</v>
      </c>
      <c r="IW160" s="6">
        <v>4.84</v>
      </c>
      <c r="IX160" s="6">
        <v>2.22</v>
      </c>
      <c r="IY160" s="6">
        <v>17.19</v>
      </c>
      <c r="IZ160" s="6">
        <v>13.23</v>
      </c>
      <c r="JA160" s="6">
        <v>11.16</v>
      </c>
      <c r="JB160" s="6">
        <v>3.36</v>
      </c>
      <c r="JC160" s="6">
        <v>10.27</v>
      </c>
      <c r="JD160" s="6">
        <v>3.24</v>
      </c>
      <c r="JE160" s="6">
        <v>6.21</v>
      </c>
      <c r="JF160" s="6">
        <v>7.89</v>
      </c>
      <c r="JG160" s="6">
        <v>22.41</v>
      </c>
      <c r="JH160" s="6">
        <v>6.57</v>
      </c>
      <c r="JI160" s="6">
        <v>13.38</v>
      </c>
      <c r="JJ160" s="6">
        <v>4.6</v>
      </c>
      <c r="JK160" s="6">
        <v>3.07</v>
      </c>
      <c r="JL160" s="6">
        <v>8.84</v>
      </c>
      <c r="JM160" s="6">
        <v>2.98</v>
      </c>
      <c r="JN160" s="6">
        <v>6.06</v>
      </c>
      <c r="JO160" s="6">
        <v>3.98</v>
      </c>
      <c r="JP160" s="6">
        <v>5.89</v>
      </c>
      <c r="JQ160" s="6">
        <v>44.09</v>
      </c>
      <c r="JR160" s="6">
        <v>10.1</v>
      </c>
      <c r="JS160" s="6">
        <v>5.67</v>
      </c>
      <c r="JT160" s="6">
        <v>5.69</v>
      </c>
      <c r="JU160" s="6">
        <v>12.89</v>
      </c>
      <c r="JV160" s="6">
        <v>4.04</v>
      </c>
      <c r="JW160" s="6">
        <v>2.11</v>
      </c>
      <c r="JX160" s="6">
        <v>11.02</v>
      </c>
      <c r="JY160" s="6">
        <v>5.72</v>
      </c>
      <c r="JZ160" s="6">
        <v>2.9</v>
      </c>
      <c r="KA160" s="6">
        <v>5.23</v>
      </c>
      <c r="KB160" s="6">
        <v>6.86</v>
      </c>
      <c r="KC160" s="6">
        <v>1.23</v>
      </c>
      <c r="KD160" s="6">
        <v>22.7</v>
      </c>
      <c r="KE160" s="6">
        <v>7.42</v>
      </c>
      <c r="KF160" s="6">
        <v>0.9</v>
      </c>
      <c r="KG160" s="6">
        <v>5.98</v>
      </c>
      <c r="KH160" s="6">
        <v>3.36</v>
      </c>
      <c r="KI160" s="6">
        <v>12.04</v>
      </c>
      <c r="KJ160" s="6">
        <v>3.3</v>
      </c>
      <c r="KK160" s="6">
        <v>7.37</v>
      </c>
      <c r="KL160" s="6">
        <v>7.17</v>
      </c>
      <c r="KM160" s="6">
        <v>5.71</v>
      </c>
      <c r="KN160" s="6">
        <v>7.18</v>
      </c>
      <c r="KO160" s="6">
        <v>12.28</v>
      </c>
      <c r="KP160" s="6">
        <v>4.52</v>
      </c>
      <c r="KQ160" s="6">
        <v>3.25</v>
      </c>
      <c r="KR160" s="6">
        <v>4.66</v>
      </c>
      <c r="KS160" s="6">
        <v>2.54</v>
      </c>
      <c r="KT160" s="6">
        <v>7.33</v>
      </c>
      <c r="KU160" s="6">
        <v>3.4</v>
      </c>
      <c r="KV160" s="6">
        <v>7.1</v>
      </c>
      <c r="KW160" s="6">
        <v>4.64</v>
      </c>
      <c r="KX160" s="6">
        <v>8.18</v>
      </c>
      <c r="KY160" s="6">
        <v>146.16</v>
      </c>
      <c r="KZ160" s="6">
        <v>4.85</v>
      </c>
      <c r="LA160" s="6">
        <v>54.9</v>
      </c>
      <c r="LB160" s="6">
        <v>3.06</v>
      </c>
      <c r="LC160" s="6">
        <v>3.5</v>
      </c>
      <c r="LD160" s="6">
        <v>3.67</v>
      </c>
      <c r="LE160" s="6">
        <v>4.25</v>
      </c>
      <c r="LF160" s="6">
        <v>28.55</v>
      </c>
      <c r="LG160" s="6">
        <v>3.59</v>
      </c>
      <c r="LH160" s="6">
        <v>27.94</v>
      </c>
      <c r="LI160" s="6">
        <v>12.47</v>
      </c>
      <c r="LJ160" s="6">
        <v>9.54</v>
      </c>
      <c r="LK160" s="6">
        <v>7.53</v>
      </c>
      <c r="LL160" s="6">
        <v>7.25</v>
      </c>
      <c r="LM160" s="6">
        <v>1.84</v>
      </c>
      <c r="LN160" s="6">
        <v>3.49</v>
      </c>
      <c r="LO160" s="6">
        <v>9.53</v>
      </c>
      <c r="LP160" s="6">
        <v>5.23</v>
      </c>
      <c r="LQ160" s="6">
        <v>7.66</v>
      </c>
      <c r="LR160" s="6">
        <v>5.81</v>
      </c>
      <c r="LS160" s="6">
        <v>2.02</v>
      </c>
      <c r="LT160" s="6">
        <v>3.75</v>
      </c>
      <c r="LU160" s="6">
        <v>5.73</v>
      </c>
      <c r="LV160" s="6">
        <v>40.2</v>
      </c>
      <c r="LW160" s="6">
        <v>2.08</v>
      </c>
      <c r="LX160" s="6">
        <v>2.48</v>
      </c>
      <c r="LY160" s="6">
        <v>4.23</v>
      </c>
      <c r="LZ160" s="6">
        <v>3.7</v>
      </c>
      <c r="MA160" s="6">
        <v>9.82</v>
      </c>
      <c r="MB160" s="6">
        <v>8.4</v>
      </c>
      <c r="MC160" s="6">
        <v>5.62</v>
      </c>
      <c r="MD160" s="6">
        <v>5.87</v>
      </c>
      <c r="ME160" s="6">
        <v>5.52</v>
      </c>
      <c r="MF160" s="6">
        <v>3.56</v>
      </c>
      <c r="MG160" s="6">
        <v>14.78</v>
      </c>
      <c r="MH160" s="6">
        <v>6.7</v>
      </c>
      <c r="MI160" s="6">
        <v>4.14</v>
      </c>
      <c r="MJ160" s="6">
        <v>10.29</v>
      </c>
      <c r="MK160" s="6">
        <v>31.89</v>
      </c>
      <c r="ML160" s="6">
        <v>6.17</v>
      </c>
      <c r="MM160" s="6">
        <v>6.33</v>
      </c>
      <c r="MN160" s="6">
        <v>5.89</v>
      </c>
      <c r="MO160" s="6">
        <v>10.78</v>
      </c>
      <c r="MP160" s="6">
        <v>5.83</v>
      </c>
      <c r="MQ160" s="6">
        <v>11.92</v>
      </c>
      <c r="MR160" s="6">
        <v>6.78</v>
      </c>
      <c r="MS160" s="6">
        <v>5.27</v>
      </c>
      <c r="MT160" s="6">
        <v>3.33</v>
      </c>
      <c r="MU160" s="6">
        <v>4.19</v>
      </c>
      <c r="MV160" s="6">
        <v>6.41</v>
      </c>
      <c r="MW160" s="6">
        <v>6.81</v>
      </c>
      <c r="MX160" s="6">
        <v>8.79</v>
      </c>
      <c r="MY160" s="6">
        <v>3.79</v>
      </c>
      <c r="MZ160" s="6">
        <v>3.99</v>
      </c>
      <c r="NA160" s="6">
        <v>12.92</v>
      </c>
      <c r="NB160" s="6">
        <v>10.3</v>
      </c>
      <c r="NC160" s="6">
        <v>2.99</v>
      </c>
      <c r="ND160" s="6">
        <v>38.05</v>
      </c>
      <c r="NE160" s="6">
        <v>11.66</v>
      </c>
      <c r="NF160" s="6">
        <v>3.27</v>
      </c>
      <c r="NG160" s="6">
        <v>4.9</v>
      </c>
      <c r="NH160" s="6">
        <v>25.98</v>
      </c>
      <c r="NI160" s="6">
        <v>10.39</v>
      </c>
      <c r="NJ160" s="6">
        <v>4.44</v>
      </c>
      <c r="NK160" s="6">
        <v>8.24</v>
      </c>
      <c r="NL160" s="6">
        <v>6.68</v>
      </c>
      <c r="NM160" s="6">
        <v>4.02</v>
      </c>
      <c r="NN160" s="6">
        <v>3</v>
      </c>
      <c r="NO160" s="6">
        <v>8.48</v>
      </c>
      <c r="NP160" s="6">
        <v>7.84</v>
      </c>
      <c r="NQ160" s="6">
        <v>6.82</v>
      </c>
      <c r="NR160" s="6">
        <v>22.41</v>
      </c>
      <c r="NS160" s="6">
        <v>3.29</v>
      </c>
      <c r="NT160" s="6">
        <v>3.81</v>
      </c>
      <c r="NU160" s="6">
        <v>8.05</v>
      </c>
      <c r="NV160" s="6">
        <v>7.66</v>
      </c>
      <c r="NW160" s="6">
        <v>6.28</v>
      </c>
      <c r="NX160" s="6">
        <v>10.15</v>
      </c>
      <c r="NY160" s="6">
        <v>2.68</v>
      </c>
      <c r="NZ160" s="6">
        <v>4.48</v>
      </c>
      <c r="OA160" s="6">
        <v>15.94</v>
      </c>
      <c r="OB160" s="6">
        <v>39.08</v>
      </c>
      <c r="OC160" s="6">
        <v>4.57</v>
      </c>
      <c r="OD160" s="6">
        <v>1.88</v>
      </c>
      <c r="OE160" s="6">
        <v>1.33</v>
      </c>
      <c r="OF160" s="6">
        <v>1.31</v>
      </c>
      <c r="OG160" s="6">
        <v>4.8</v>
      </c>
      <c r="OH160" s="6">
        <v>12.32</v>
      </c>
      <c r="OI160" s="6">
        <v>12.07</v>
      </c>
      <c r="OJ160" s="6">
        <v>19.56</v>
      </c>
      <c r="OK160" s="6">
        <v>9.36</v>
      </c>
      <c r="OL160" s="6">
        <v>11.13</v>
      </c>
      <c r="OM160" s="6">
        <v>6.19</v>
      </c>
      <c r="ON160" s="6">
        <v>15.84</v>
      </c>
      <c r="OO160" s="6">
        <v>16.26</v>
      </c>
      <c r="OP160" s="6">
        <v>26.85</v>
      </c>
      <c r="OQ160" s="6">
        <v>6.07</v>
      </c>
      <c r="OR160" s="6">
        <v>13.68</v>
      </c>
      <c r="OS160" s="6">
        <v>3.14</v>
      </c>
      <c r="OT160" s="6">
        <v>33.34</v>
      </c>
      <c r="OU160" s="6">
        <v>24.96</v>
      </c>
      <c r="OV160" s="6">
        <v>3.78</v>
      </c>
      <c r="OW160" s="6">
        <v>5.69</v>
      </c>
      <c r="OX160" s="6">
        <v>5.12</v>
      </c>
      <c r="OY160" s="6">
        <v>4.49</v>
      </c>
      <c r="OZ160" s="6">
        <v>40</v>
      </c>
      <c r="PA160" s="6">
        <v>29.88</v>
      </c>
      <c r="PB160" s="6">
        <v>7.47</v>
      </c>
      <c r="PC160" s="6">
        <v>5.68</v>
      </c>
      <c r="PD160" s="6">
        <v>3.72</v>
      </c>
      <c r="PE160" s="6">
        <v>5.73</v>
      </c>
      <c r="PF160" s="6">
        <v>8.6</v>
      </c>
      <c r="PG160" s="6">
        <v>5.59</v>
      </c>
      <c r="PH160" s="6">
        <v>6.42</v>
      </c>
      <c r="PI160" s="6">
        <v>11.63</v>
      </c>
      <c r="PJ160" s="6">
        <v>19.78</v>
      </c>
      <c r="PK160" s="6">
        <v>10.63</v>
      </c>
      <c r="PL160" s="6">
        <v>15.42</v>
      </c>
      <c r="PM160" s="6">
        <v>14.39</v>
      </c>
      <c r="PN160" s="6">
        <v>27.66</v>
      </c>
      <c r="PO160" s="6">
        <v>4.88</v>
      </c>
      <c r="PP160" s="6">
        <v>4.88</v>
      </c>
      <c r="PQ160" s="6">
        <v>17.82</v>
      </c>
      <c r="PR160" s="6">
        <v>4.87</v>
      </c>
      <c r="PS160" s="6">
        <v>21.12</v>
      </c>
      <c r="PT160" s="6">
        <v>1.88</v>
      </c>
      <c r="PU160" s="6">
        <v>67.27</v>
      </c>
      <c r="PV160" s="6">
        <v>5.83</v>
      </c>
      <c r="PW160" s="6">
        <v>17.44</v>
      </c>
      <c r="PX160" s="6">
        <v>11.17</v>
      </c>
      <c r="PY160" s="6">
        <v>14.41</v>
      </c>
      <c r="PZ160" s="6">
        <v>6.05</v>
      </c>
      <c r="QA160" s="6">
        <v>11.38</v>
      </c>
      <c r="QB160" s="6">
        <v>15.16</v>
      </c>
      <c r="QC160" s="6">
        <v>6.15</v>
      </c>
      <c r="QD160" s="6">
        <v>12.35</v>
      </c>
      <c r="QE160" s="6">
        <v>5.69</v>
      </c>
      <c r="QF160" s="6">
        <v>10.08</v>
      </c>
      <c r="QG160" s="6">
        <v>11.83</v>
      </c>
      <c r="QH160" s="6">
        <v>9.14</v>
      </c>
      <c r="QI160" s="6">
        <v>12.73</v>
      </c>
      <c r="QJ160" s="6">
        <v>4.69</v>
      </c>
      <c r="QK160" s="6">
        <v>15.32</v>
      </c>
      <c r="QL160" s="6">
        <v>70.77</v>
      </c>
      <c r="QM160" s="6">
        <v>21.9</v>
      </c>
      <c r="QN160" s="6">
        <v>7.49</v>
      </c>
      <c r="QO160" s="6">
        <v>6.87</v>
      </c>
      <c r="QP160" s="6">
        <v>6.52</v>
      </c>
      <c r="QQ160" s="6">
        <v>13.3</v>
      </c>
      <c r="QR160" s="6">
        <v>10.71</v>
      </c>
      <c r="QS160" s="6">
        <v>8.33</v>
      </c>
      <c r="QT160" s="6">
        <v>17.4</v>
      </c>
      <c r="QU160" s="6">
        <v>4.47</v>
      </c>
      <c r="QV160" s="6">
        <v>2.94</v>
      </c>
      <c r="QW160" s="6">
        <v>5.29</v>
      </c>
      <c r="QX160" s="6">
        <v>4.64</v>
      </c>
      <c r="QY160" s="6">
        <v>11.69</v>
      </c>
      <c r="QZ160" s="6">
        <v>5.4</v>
      </c>
      <c r="RA160" s="6">
        <v>10.94</v>
      </c>
      <c r="RB160" s="6">
        <v>8.74</v>
      </c>
      <c r="RC160" s="6">
        <v>2.98</v>
      </c>
      <c r="RD160" s="6">
        <v>3.98</v>
      </c>
      <c r="RE160" s="6">
        <v>2.59</v>
      </c>
      <c r="RF160" s="6">
        <v>5.13</v>
      </c>
      <c r="RG160" s="6">
        <v>3.92</v>
      </c>
      <c r="RH160" s="6">
        <v>27.18</v>
      </c>
      <c r="RI160" s="6">
        <v>12.68</v>
      </c>
      <c r="RJ160" s="6">
        <v>1.71</v>
      </c>
      <c r="RK160" s="6">
        <v>4.73</v>
      </c>
      <c r="RL160" s="6">
        <v>8.56</v>
      </c>
      <c r="RM160" s="6">
        <v>10.07</v>
      </c>
      <c r="RN160" s="6">
        <v>11.71</v>
      </c>
      <c r="RO160" s="6">
        <v>7.99</v>
      </c>
      <c r="RP160" s="6">
        <v>9.1</v>
      </c>
      <c r="RQ160" s="6">
        <v>4.85</v>
      </c>
      <c r="RR160" s="6">
        <v>8.76</v>
      </c>
      <c r="RS160" s="6">
        <v>6.35</v>
      </c>
      <c r="RT160" s="6">
        <v>8.9</v>
      </c>
      <c r="RU160" s="6">
        <v>8.23</v>
      </c>
      <c r="RV160" s="6">
        <v>5.81</v>
      </c>
      <c r="RW160" s="6">
        <v>4.53</v>
      </c>
      <c r="RX160" s="6">
        <v>8.54</v>
      </c>
      <c r="RY160" s="6">
        <v>3.92</v>
      </c>
      <c r="RZ160" s="6">
        <v>18.65</v>
      </c>
      <c r="SA160" s="6">
        <v>5.81</v>
      </c>
      <c r="SB160" s="6">
        <v>6.26</v>
      </c>
      <c r="SC160" s="6">
        <v>5.44</v>
      </c>
      <c r="SD160" s="6">
        <v>6.69</v>
      </c>
      <c r="SE160" s="6">
        <v>14.28</v>
      </c>
      <c r="SF160" s="6">
        <v>7.01</v>
      </c>
      <c r="SG160" s="6">
        <v>1.79</v>
      </c>
      <c r="SH160" s="6">
        <v>5.31</v>
      </c>
      <c r="SI160" s="6">
        <v>8.11</v>
      </c>
      <c r="SJ160" s="6">
        <v>4.54</v>
      </c>
      <c r="SK160" s="6">
        <v>11.12</v>
      </c>
      <c r="SL160" s="6">
        <v>14.15</v>
      </c>
      <c r="SM160" s="6">
        <v>3.49</v>
      </c>
      <c r="SN160" s="6">
        <v>2.93</v>
      </c>
      <c r="SO160" s="6">
        <v>6.84</v>
      </c>
      <c r="SP160" s="6">
        <v>14.07</v>
      </c>
      <c r="SQ160" s="6">
        <v>6.55</v>
      </c>
      <c r="SR160" s="6">
        <v>6.25</v>
      </c>
      <c r="SS160" s="6">
        <v>8.64</v>
      </c>
      <c r="ST160" s="6">
        <v>7</v>
      </c>
      <c r="SU160" s="6">
        <v>10.47</v>
      </c>
      <c r="SV160" s="6">
        <v>13.83</v>
      </c>
      <c r="SW160" s="6">
        <v>32.85</v>
      </c>
      <c r="SX160" s="6">
        <v>2.98</v>
      </c>
      <c r="SY160" s="6">
        <v>1.24</v>
      </c>
      <c r="SZ160" s="6">
        <v>15</v>
      </c>
      <c r="TA160" s="6">
        <v>10.45</v>
      </c>
      <c r="TB160" s="6">
        <v>7.82</v>
      </c>
      <c r="TC160" s="6">
        <v>10.68</v>
      </c>
      <c r="TD160" s="6">
        <v>18.35</v>
      </c>
      <c r="TE160" s="6">
        <v>8.17</v>
      </c>
      <c r="TF160" s="6">
        <v>17.48</v>
      </c>
      <c r="TG160" s="6">
        <v>4.55</v>
      </c>
      <c r="TH160" s="6">
        <v>3.84</v>
      </c>
      <c r="TI160" s="6">
        <v>2.64</v>
      </c>
      <c r="TJ160" s="6">
        <v>3.06</v>
      </c>
      <c r="TK160" s="6">
        <v>10.3</v>
      </c>
      <c r="TL160" s="6">
        <v>7.4</v>
      </c>
      <c r="TM160" s="6">
        <v>8.38</v>
      </c>
      <c r="TN160" s="6">
        <v>6.8</v>
      </c>
      <c r="TO160" s="6">
        <v>22.99</v>
      </c>
      <c r="TP160" s="6">
        <v>5.25</v>
      </c>
      <c r="TQ160" s="6">
        <v>6.74</v>
      </c>
      <c r="TR160" s="6">
        <v>3.1</v>
      </c>
      <c r="TS160" s="6">
        <v>25.84</v>
      </c>
      <c r="TT160" s="6">
        <v>9.07</v>
      </c>
      <c r="TU160" s="6">
        <v>4.43</v>
      </c>
      <c r="TV160" s="6">
        <v>7.78</v>
      </c>
      <c r="TW160" s="6">
        <v>4.68</v>
      </c>
      <c r="TX160" s="6">
        <v>7.18</v>
      </c>
      <c r="TY160" s="6">
        <v>5.99</v>
      </c>
      <c r="TZ160" s="6">
        <v>33</v>
      </c>
      <c r="UA160" s="6">
        <v>11.46</v>
      </c>
      <c r="UB160" s="6">
        <v>29</v>
      </c>
      <c r="UC160" s="6">
        <v>2.85</v>
      </c>
      <c r="UD160" s="6">
        <v>7.89</v>
      </c>
      <c r="UE160" s="6">
        <v>23.92</v>
      </c>
      <c r="UF160" s="6">
        <v>11.51</v>
      </c>
      <c r="UG160" s="6">
        <v>10.54</v>
      </c>
      <c r="UH160" s="6">
        <v>4.26</v>
      </c>
      <c r="UI160" s="6">
        <v>7.17</v>
      </c>
      <c r="UJ160" s="6">
        <v>3.01</v>
      </c>
      <c r="UK160" s="6">
        <v>7.95</v>
      </c>
      <c r="UL160" s="6">
        <v>3.09</v>
      </c>
      <c r="UM160" s="6">
        <v>4.32</v>
      </c>
      <c r="UN160" s="6">
        <v>7.38</v>
      </c>
      <c r="UO160" s="6">
        <v>5.66</v>
      </c>
      <c r="UP160" s="6">
        <v>7.06</v>
      </c>
      <c r="UQ160" s="6">
        <v>9.27</v>
      </c>
      <c r="UR160" s="6">
        <v>3.92</v>
      </c>
      <c r="US160" s="6">
        <v>8.24</v>
      </c>
      <c r="UT160" s="6">
        <v>2.51</v>
      </c>
      <c r="UU160" s="6">
        <v>5.2</v>
      </c>
      <c r="UV160" s="6">
        <v>18.8</v>
      </c>
      <c r="UW160" s="6">
        <v>1.55</v>
      </c>
      <c r="UX160" s="6">
        <v>1.34</v>
      </c>
      <c r="UY160" s="6">
        <v>4.2</v>
      </c>
      <c r="UZ160" s="6">
        <v>4.2</v>
      </c>
      <c r="VA160" s="6">
        <v>34.84</v>
      </c>
      <c r="VB160" s="6">
        <v>27.44</v>
      </c>
      <c r="VC160" s="6">
        <v>4.63</v>
      </c>
      <c r="VD160" s="6">
        <v>8.62</v>
      </c>
      <c r="VE160" s="6">
        <v>4.5</v>
      </c>
      <c r="VF160" s="6">
        <v>13.36</v>
      </c>
      <c r="VG160" s="6">
        <v>13.05</v>
      </c>
      <c r="VH160" s="6">
        <v>10.82</v>
      </c>
      <c r="VI160" s="6">
        <v>7.78</v>
      </c>
      <c r="VJ160" s="6">
        <v>3.57</v>
      </c>
      <c r="VK160" s="6">
        <v>16.55</v>
      </c>
      <c r="VL160" s="6">
        <v>19.18</v>
      </c>
      <c r="VM160" s="6">
        <v>8.67</v>
      </c>
      <c r="VN160" s="6">
        <v>15.5</v>
      </c>
      <c r="VO160" s="6">
        <v>6.8</v>
      </c>
      <c r="VP160" s="6">
        <v>23.26</v>
      </c>
      <c r="VQ160" s="6">
        <v>2.84</v>
      </c>
      <c r="VR160" s="6">
        <v>4.9</v>
      </c>
      <c r="VS160" s="6">
        <v>8.8</v>
      </c>
      <c r="VT160" s="6">
        <v>4.13</v>
      </c>
      <c r="VU160" s="6">
        <v>8.29</v>
      </c>
      <c r="VV160" s="6">
        <v>13.33</v>
      </c>
      <c r="VW160" s="6">
        <v>9.41</v>
      </c>
      <c r="VX160" s="6">
        <v>8.69</v>
      </c>
      <c r="VY160" s="6">
        <v>4.89</v>
      </c>
      <c r="VZ160" s="6">
        <v>13.38</v>
      </c>
      <c r="WA160" s="6">
        <v>3.24</v>
      </c>
      <c r="WB160" s="6">
        <v>5.06</v>
      </c>
      <c r="WC160" s="6">
        <v>7.49</v>
      </c>
      <c r="WD160" s="6">
        <v>5.82</v>
      </c>
      <c r="WE160" s="6">
        <v>0.97</v>
      </c>
      <c r="WF160" s="6">
        <v>5.29</v>
      </c>
      <c r="WG160" s="6">
        <v>26.13</v>
      </c>
      <c r="WH160" s="6">
        <v>17.32</v>
      </c>
      <c r="WI160" s="6">
        <v>20.43</v>
      </c>
      <c r="WJ160" s="6">
        <v>6.43</v>
      </c>
      <c r="WK160" s="6">
        <v>23.58</v>
      </c>
      <c r="WL160" s="6">
        <v>4.87</v>
      </c>
      <c r="WM160" s="6">
        <v>3.45</v>
      </c>
      <c r="WN160" s="6">
        <v>1.14</v>
      </c>
      <c r="WO160" s="6">
        <v>9.01</v>
      </c>
      <c r="WP160" s="6">
        <v>12.94</v>
      </c>
      <c r="WQ160" s="6">
        <v>30.68</v>
      </c>
      <c r="WR160" s="6">
        <v>5.87</v>
      </c>
      <c r="WS160" s="6">
        <v>4.28</v>
      </c>
      <c r="WT160" s="6">
        <v>4.83</v>
      </c>
      <c r="WU160" s="6">
        <v>13.44</v>
      </c>
      <c r="WV160" s="6">
        <v>3.96</v>
      </c>
      <c r="WW160" s="6">
        <v>7.16</v>
      </c>
      <c r="WX160" s="6">
        <v>31.76</v>
      </c>
      <c r="WY160" s="6">
        <v>6.57</v>
      </c>
      <c r="WZ160" s="6">
        <v>9.04</v>
      </c>
      <c r="XA160" s="6">
        <v>12.5</v>
      </c>
      <c r="XB160" s="6">
        <v>22.55</v>
      </c>
      <c r="XC160" s="6">
        <v>7.24</v>
      </c>
      <c r="XD160" s="6">
        <v>14.86</v>
      </c>
      <c r="XE160" s="6">
        <v>13.82</v>
      </c>
      <c r="XF160" s="6">
        <v>9.67</v>
      </c>
      <c r="XG160" s="6">
        <v>2.98</v>
      </c>
      <c r="XH160" s="6">
        <v>8.79</v>
      </c>
      <c r="XI160" s="6">
        <v>21.85</v>
      </c>
      <c r="XJ160" s="6">
        <v>32.31</v>
      </c>
      <c r="XK160" s="6">
        <v>12.85</v>
      </c>
      <c r="XL160" s="6">
        <v>4.19</v>
      </c>
      <c r="XM160" s="6">
        <v>3.8</v>
      </c>
      <c r="XN160" s="6">
        <v>7.55</v>
      </c>
      <c r="XO160" s="6">
        <v>1.35</v>
      </c>
      <c r="XP160" s="6">
        <v>8.02</v>
      </c>
      <c r="XQ160" s="6">
        <v>3.44</v>
      </c>
      <c r="XR160" s="6">
        <v>16.13</v>
      </c>
      <c r="XS160" s="6">
        <v>10.88</v>
      </c>
      <c r="XT160" s="6">
        <v>8.02</v>
      </c>
      <c r="XU160" s="6">
        <v>13.26</v>
      </c>
      <c r="XV160" s="6">
        <v>12.35</v>
      </c>
      <c r="XW160" s="6">
        <v>2.69</v>
      </c>
      <c r="XX160" s="6">
        <v>0.93</v>
      </c>
      <c r="XY160" s="6">
        <v>16.16</v>
      </c>
      <c r="XZ160" s="6">
        <v>8.17</v>
      </c>
      <c r="YA160" s="6">
        <v>13.71</v>
      </c>
      <c r="YB160" s="6">
        <v>2.12</v>
      </c>
      <c r="YC160" s="6">
        <v>5.03</v>
      </c>
      <c r="YD160" s="6">
        <v>7.43</v>
      </c>
      <c r="YE160" s="6">
        <v>3.63</v>
      </c>
      <c r="YF160" s="6">
        <v>6.3</v>
      </c>
      <c r="YG160" s="6">
        <v>20.5</v>
      </c>
      <c r="YH160" s="6">
        <v>2.02</v>
      </c>
      <c r="YI160" s="6">
        <v>5.31</v>
      </c>
      <c r="YJ160" s="6">
        <v>37</v>
      </c>
      <c r="YK160" s="6">
        <v>4.12</v>
      </c>
      <c r="YL160" s="6">
        <v>14.88</v>
      </c>
      <c r="YM160" s="6">
        <v>4.64</v>
      </c>
      <c r="YN160" s="6">
        <v>10.53</v>
      </c>
      <c r="YO160" s="6">
        <v>15.6</v>
      </c>
      <c r="YP160" s="6">
        <v>4.04</v>
      </c>
      <c r="YQ160" s="6">
        <v>13.34</v>
      </c>
      <c r="YR160" s="6">
        <v>2.99</v>
      </c>
      <c r="YS160" s="6">
        <v>68.5</v>
      </c>
      <c r="YT160" s="6">
        <v>1.1</v>
      </c>
      <c r="YU160" s="6">
        <v>4.39</v>
      </c>
      <c r="YV160" s="6">
        <v>5.15</v>
      </c>
      <c r="YW160" s="6">
        <v>6.39</v>
      </c>
      <c r="YX160" s="6">
        <v>5.76</v>
      </c>
      <c r="YY160" s="6">
        <v>2.47</v>
      </c>
      <c r="YZ160" s="6">
        <v>4.05</v>
      </c>
      <c r="ZA160" s="6">
        <v>4.89</v>
      </c>
      <c r="ZB160" s="6">
        <v>3.62</v>
      </c>
      <c r="ZC160" s="6">
        <v>7.37</v>
      </c>
      <c r="ZD160" s="6">
        <v>1.24</v>
      </c>
      <c r="ZE160" s="6">
        <v>6.54</v>
      </c>
      <c r="ZF160" s="6">
        <v>3.76</v>
      </c>
      <c r="ZG160" s="6">
        <v>4.19</v>
      </c>
      <c r="ZH160" s="6">
        <v>5.01</v>
      </c>
      <c r="ZI160" s="6">
        <v>22.48</v>
      </c>
      <c r="ZJ160" s="6">
        <v>18.35</v>
      </c>
      <c r="ZK160" s="6">
        <v>2.69</v>
      </c>
      <c r="ZL160" s="6">
        <v>2.98</v>
      </c>
      <c r="ZM160" s="6">
        <v>34.22</v>
      </c>
      <c r="ZN160" s="6">
        <v>10.3</v>
      </c>
      <c r="ZO160" s="6">
        <v>41.13</v>
      </c>
      <c r="ZP160" s="6">
        <v>3.93</v>
      </c>
      <c r="ZQ160" s="6">
        <v>15.49</v>
      </c>
      <c r="ZR160" s="6">
        <v>4.98</v>
      </c>
      <c r="ZS160" s="6">
        <v>8.57</v>
      </c>
      <c r="ZT160" s="6">
        <v>3.13</v>
      </c>
      <c r="ZU160" s="6">
        <v>25.61</v>
      </c>
      <c r="ZV160" s="6">
        <v>8.2</v>
      </c>
      <c r="ZW160" s="6">
        <v>15.27</v>
      </c>
      <c r="ZX160" s="6">
        <v>13.27</v>
      </c>
      <c r="ZY160" s="6">
        <v>6.28</v>
      </c>
      <c r="ZZ160" s="6">
        <v>6.08</v>
      </c>
      <c r="AAA160" s="6">
        <v>9.93</v>
      </c>
      <c r="AAB160" s="6">
        <v>12.77</v>
      </c>
      <c r="AAC160" s="6">
        <v>11.86</v>
      </c>
      <c r="AAD160" s="6">
        <v>12.46</v>
      </c>
      <c r="AAE160" s="6">
        <v>3.29</v>
      </c>
      <c r="AAF160" s="6">
        <v>9.29</v>
      </c>
      <c r="AAG160" s="6">
        <v>11.9</v>
      </c>
      <c r="AAH160" s="6">
        <v>3.42</v>
      </c>
      <c r="AAI160" s="6">
        <v>9.42</v>
      </c>
      <c r="AAJ160" s="6">
        <v>11.04</v>
      </c>
      <c r="AAK160" s="6">
        <v>9.17</v>
      </c>
      <c r="AAL160" s="6">
        <v>4.61</v>
      </c>
      <c r="AAM160" s="6">
        <v>3.32</v>
      </c>
      <c r="AAN160" s="6">
        <v>23.5</v>
      </c>
      <c r="AAO160" s="6">
        <v>4.45</v>
      </c>
      <c r="AAP160" s="6">
        <v>10.11</v>
      </c>
      <c r="AAQ160" s="6">
        <v>3.37</v>
      </c>
      <c r="AAR160" s="6">
        <v>3.44</v>
      </c>
      <c r="AAS160" s="6">
        <v>2.17</v>
      </c>
      <c r="AAT160" s="6">
        <v>24.85</v>
      </c>
      <c r="AAU160" s="6">
        <v>11.74</v>
      </c>
      <c r="AAV160" s="6">
        <v>6.93</v>
      </c>
      <c r="AAW160" s="6">
        <v>6.24</v>
      </c>
      <c r="AAX160" s="6">
        <v>9.75</v>
      </c>
      <c r="AAY160" s="6">
        <v>4.78</v>
      </c>
      <c r="AAZ160" s="6">
        <v>9.4</v>
      </c>
      <c r="ABA160" s="6">
        <v>5.55</v>
      </c>
      <c r="ABB160" s="6">
        <v>6.17</v>
      </c>
      <c r="ABC160" s="6">
        <v>6.92</v>
      </c>
      <c r="ABD160" s="6">
        <v>5.97</v>
      </c>
      <c r="ABE160" s="6">
        <v>1.88</v>
      </c>
      <c r="ABF160" s="6">
        <v>18.18</v>
      </c>
      <c r="ABG160" s="6">
        <v>3.96</v>
      </c>
      <c r="ABH160" s="6">
        <v>2.83</v>
      </c>
      <c r="ABI160" s="6">
        <v>6.82</v>
      </c>
      <c r="ABJ160" s="6">
        <v>3.41</v>
      </c>
      <c r="ABK160" s="6">
        <v>10</v>
      </c>
      <c r="ABL160" s="6">
        <v>4.28</v>
      </c>
      <c r="ABM160" s="6">
        <v>10.08</v>
      </c>
      <c r="ABN160" s="6">
        <v>6.31</v>
      </c>
      <c r="ABO160" s="6">
        <v>9.27</v>
      </c>
      <c r="ABP160" s="6">
        <v>4.14</v>
      </c>
      <c r="ABQ160" s="6">
        <v>7.87</v>
      </c>
      <c r="ABR160" s="6">
        <v>30.99</v>
      </c>
      <c r="ABS160" s="6">
        <v>5.51</v>
      </c>
      <c r="ABT160" s="6">
        <v>6.3</v>
      </c>
      <c r="ABU160" s="6">
        <v>1.77</v>
      </c>
      <c r="ABV160" s="6">
        <v>4.84</v>
      </c>
      <c r="ABW160" s="6">
        <v>5.42</v>
      </c>
      <c r="ABX160" s="6">
        <v>9.24</v>
      </c>
      <c r="ABY160" s="6">
        <v>10.15</v>
      </c>
      <c r="ABZ160" s="6">
        <v>6.4</v>
      </c>
      <c r="ACA160" s="6">
        <v>11.99</v>
      </c>
      <c r="ACB160" s="6">
        <v>3.63</v>
      </c>
      <c r="ACC160" s="6">
        <v>18.42</v>
      </c>
      <c r="ACD160" s="6">
        <v>62.3</v>
      </c>
      <c r="ACE160" s="6">
        <v>5.72</v>
      </c>
      <c r="ACF160" s="6">
        <v>6.37</v>
      </c>
      <c r="ACG160" s="6">
        <v>15.06</v>
      </c>
      <c r="ACH160" s="6">
        <v>10.06</v>
      </c>
      <c r="ACI160" s="6">
        <v>9.01</v>
      </c>
      <c r="ACJ160" s="6">
        <v>12.78</v>
      </c>
      <c r="ACK160" s="6">
        <v>13.29</v>
      </c>
      <c r="ACL160" s="6">
        <v>4.8</v>
      </c>
      <c r="ACM160" s="6">
        <v>18.04</v>
      </c>
      <c r="ACN160" s="6">
        <v>4.83</v>
      </c>
      <c r="ACO160" s="6">
        <v>5.65</v>
      </c>
      <c r="ACP160" s="6">
        <v>9.05</v>
      </c>
      <c r="ACQ160" s="6">
        <v>11.3</v>
      </c>
      <c r="ACR160" s="6">
        <v>4.08</v>
      </c>
      <c r="ACS160" s="6">
        <v>1.21</v>
      </c>
      <c r="ACT160" s="6">
        <v>8.2</v>
      </c>
      <c r="ACU160" s="6">
        <v>2.39</v>
      </c>
      <c r="ACV160" s="6">
        <v>6.48</v>
      </c>
      <c r="ACW160" s="6">
        <v>37.66</v>
      </c>
      <c r="ACX160" s="6">
        <v>1.86</v>
      </c>
      <c r="ACY160" s="6">
        <v>3.51</v>
      </c>
      <c r="ACZ160" s="6">
        <v>4.14</v>
      </c>
      <c r="ADA160" s="6">
        <v>1.79</v>
      </c>
      <c r="ADB160" s="6">
        <v>16.02</v>
      </c>
      <c r="ADC160" s="6">
        <v>7.22</v>
      </c>
      <c r="ADD160" s="6">
        <v>1.93</v>
      </c>
      <c r="ADE160" s="6">
        <v>3.1</v>
      </c>
      <c r="ADF160" s="6">
        <v>17.31</v>
      </c>
      <c r="ADG160" s="6">
        <v>2.86</v>
      </c>
      <c r="ADH160" s="6">
        <v>4.5</v>
      </c>
      <c r="ADI160" s="6">
        <v>8.73</v>
      </c>
      <c r="ADJ160" s="6">
        <v>6.26</v>
      </c>
      <c r="ADK160" s="6">
        <v>4.26</v>
      </c>
      <c r="ADL160" s="6">
        <v>3.98</v>
      </c>
      <c r="ADM160" s="6">
        <v>6.07</v>
      </c>
      <c r="ADN160" s="6">
        <v>13.02</v>
      </c>
      <c r="ADO160" s="6">
        <v>27.45</v>
      </c>
      <c r="ADP160" s="6">
        <v>9.63</v>
      </c>
      <c r="ADQ160" s="6">
        <v>7.76</v>
      </c>
      <c r="ADR160" s="6">
        <v>2.59</v>
      </c>
      <c r="ADS160" s="6">
        <v>2.14</v>
      </c>
      <c r="ADT160" s="6">
        <v>8.49</v>
      </c>
      <c r="ADU160" s="6">
        <v>3.13</v>
      </c>
      <c r="ADV160" s="6">
        <v>2.85</v>
      </c>
      <c r="ADW160" s="6">
        <v>5.95</v>
      </c>
      <c r="ADX160" s="6">
        <v>4.67</v>
      </c>
      <c r="ADY160" s="6">
        <v>3.83</v>
      </c>
      <c r="ADZ160" s="6">
        <v>14</v>
      </c>
      <c r="AEA160" s="6">
        <v>30.32</v>
      </c>
      <c r="AEB160" s="6">
        <v>14.52</v>
      </c>
      <c r="AEC160" s="6">
        <v>9.33</v>
      </c>
      <c r="AED160" s="6">
        <v>5.33</v>
      </c>
      <c r="AEE160" s="6">
        <v>6.11</v>
      </c>
      <c r="AEF160" s="6">
        <v>23.77</v>
      </c>
      <c r="AEG160" s="6">
        <v>4.09</v>
      </c>
      <c r="AEH160" s="6">
        <v>9.65</v>
      </c>
      <c r="AEI160" s="6">
        <v>12.87</v>
      </c>
      <c r="AEJ160" s="6">
        <v>4.19</v>
      </c>
      <c r="AEK160" s="6">
        <v>2.99</v>
      </c>
      <c r="AEL160" s="6">
        <v>4.21</v>
      </c>
      <c r="AEM160" s="6">
        <v>30.94</v>
      </c>
      <c r="AEN160" s="6">
        <v>3.18</v>
      </c>
      <c r="AEO160" s="6">
        <v>7.27</v>
      </c>
      <c r="AEP160" s="6">
        <v>5.75</v>
      </c>
      <c r="AEQ160" s="6">
        <v>16.05</v>
      </c>
      <c r="AER160" s="6">
        <v>5.14</v>
      </c>
      <c r="AES160" s="6">
        <v>8.8</v>
      </c>
      <c r="AET160" s="6">
        <v>2.02</v>
      </c>
      <c r="AEU160" s="6">
        <v>2.61</v>
      </c>
      <c r="AEV160" s="6">
        <v>1.54</v>
      </c>
      <c r="AEW160" s="6">
        <v>5.38</v>
      </c>
      <c r="AEX160" s="6">
        <v>8.27</v>
      </c>
      <c r="AEY160" s="6">
        <v>1.82</v>
      </c>
      <c r="AEZ160" s="6">
        <v>2.35</v>
      </c>
      <c r="AFA160" s="6">
        <v>2.77</v>
      </c>
      <c r="AFB160" s="6">
        <v>10.85</v>
      </c>
      <c r="AFC160" s="6">
        <v>6.93</v>
      </c>
      <c r="AFD160" s="6">
        <v>8.08</v>
      </c>
      <c r="AFE160" s="6">
        <v>2.14</v>
      </c>
      <c r="AFF160" s="6">
        <v>6.3</v>
      </c>
      <c r="AFG160" s="6">
        <v>12.85</v>
      </c>
      <c r="AFH160" s="6">
        <v>9.16</v>
      </c>
      <c r="AFI160" s="6">
        <v>4.67</v>
      </c>
      <c r="AFJ160" s="6">
        <v>4.27</v>
      </c>
      <c r="AFK160" s="6">
        <v>3.78</v>
      </c>
      <c r="AFL160" s="6">
        <v>4.3</v>
      </c>
      <c r="AFM160" s="6">
        <v>3.56</v>
      </c>
      <c r="AFN160" s="6">
        <v>3.11</v>
      </c>
      <c r="AFO160" s="6">
        <v>2.23</v>
      </c>
      <c r="AFP160" s="6">
        <v>8.26</v>
      </c>
      <c r="AFQ160" s="6">
        <v>3.87</v>
      </c>
      <c r="AFR160" s="6">
        <v>4.7</v>
      </c>
      <c r="AFS160" s="6">
        <v>5.47</v>
      </c>
      <c r="AFT160" s="6">
        <v>6.68</v>
      </c>
      <c r="AFU160" s="6">
        <v>3.2</v>
      </c>
      <c r="AFV160" s="6">
        <v>1.08</v>
      </c>
      <c r="AFW160" s="6">
        <v>2.62</v>
      </c>
      <c r="AFX160" s="6">
        <v>3.63</v>
      </c>
      <c r="AFY160" s="6">
        <v>16.08</v>
      </c>
      <c r="AFZ160" s="6">
        <v>33</v>
      </c>
      <c r="AGA160" s="6">
        <v>3.71</v>
      </c>
      <c r="AGB160" s="6">
        <v>16.64</v>
      </c>
      <c r="AGC160" s="6">
        <v>6.11</v>
      </c>
      <c r="AGD160" s="6">
        <v>12.82</v>
      </c>
      <c r="AGE160" s="6">
        <v>8.64</v>
      </c>
      <c r="AGF160" s="6">
        <v>3.51</v>
      </c>
      <c r="AGG160" s="6">
        <v>15.69</v>
      </c>
      <c r="AGH160" s="6">
        <v>7.52</v>
      </c>
      <c r="AGI160" s="6">
        <v>8.45</v>
      </c>
      <c r="AGJ160" s="6">
        <v>78.5</v>
      </c>
      <c r="AGK160" s="6">
        <v>3.34</v>
      </c>
      <c r="AGL160" s="6">
        <v>8.68</v>
      </c>
      <c r="AGM160" s="6">
        <v>3.57</v>
      </c>
      <c r="AGN160" s="6">
        <v>1.47</v>
      </c>
      <c r="AGO160" s="6">
        <v>4.04</v>
      </c>
      <c r="AGP160" s="6">
        <v>2.77</v>
      </c>
      <c r="AGQ160" s="6">
        <v>9.23</v>
      </c>
      <c r="AGR160" s="6">
        <v>6.2</v>
      </c>
      <c r="AGS160" s="6">
        <v>8.25</v>
      </c>
      <c r="AGT160" s="6">
        <v>5.5</v>
      </c>
      <c r="AGU160" s="6">
        <v>11.06</v>
      </c>
      <c r="AGV160" s="6">
        <v>4.83</v>
      </c>
      <c r="AGW160" s="6">
        <v>2.31</v>
      </c>
      <c r="AGX160" s="6">
        <v>6.98</v>
      </c>
      <c r="AGY160" s="6">
        <v>3.07</v>
      </c>
      <c r="AGZ160" s="6">
        <v>41.18</v>
      </c>
      <c r="AHA160" s="6">
        <v>11.24</v>
      </c>
      <c r="AHB160" s="6">
        <v>3.05</v>
      </c>
      <c r="AHC160" s="6">
        <v>6.46</v>
      </c>
      <c r="AHD160" s="6">
        <v>3.89</v>
      </c>
      <c r="AHE160" s="6">
        <v>22.31</v>
      </c>
      <c r="AHF160" s="6">
        <v>1.51</v>
      </c>
      <c r="AHG160" s="6">
        <v>4.36</v>
      </c>
      <c r="AHH160" s="6">
        <v>45.05</v>
      </c>
      <c r="AHI160" s="6">
        <v>3.78</v>
      </c>
      <c r="AHJ160" s="6">
        <v>7.55</v>
      </c>
      <c r="AHK160" s="6">
        <v>3.95</v>
      </c>
      <c r="AHL160" s="6">
        <v>38.18</v>
      </c>
      <c r="AHM160" s="6">
        <v>13.77</v>
      </c>
      <c r="AHN160" s="6">
        <v>7.55</v>
      </c>
      <c r="AHO160" s="6">
        <v>4.61</v>
      </c>
      <c r="AHP160" s="6">
        <v>3.02</v>
      </c>
      <c r="AHQ160" s="6">
        <v>1.85</v>
      </c>
      <c r="AHR160" s="6">
        <v>2.37</v>
      </c>
      <c r="AHS160" s="6">
        <v>22.28</v>
      </c>
      <c r="AHT160" s="6">
        <v>6.57</v>
      </c>
      <c r="AHU160" s="6">
        <v>6.69</v>
      </c>
      <c r="AHV160" s="6">
        <v>3.76</v>
      </c>
      <c r="AHW160" s="6">
        <v>7.19</v>
      </c>
      <c r="AHX160" s="6">
        <v>15.77</v>
      </c>
      <c r="AHY160" s="6">
        <v>9.43</v>
      </c>
      <c r="AHZ160" s="6">
        <v>2.18</v>
      </c>
      <c r="AIA160" s="6">
        <v>30</v>
      </c>
      <c r="AIB160" s="6">
        <v>4.55</v>
      </c>
      <c r="AIC160" s="6">
        <v>4.72</v>
      </c>
      <c r="AID160" s="6">
        <v>5.83</v>
      </c>
      <c r="AIE160" s="6">
        <v>4.33</v>
      </c>
      <c r="AIF160" s="6">
        <v>8.11</v>
      </c>
      <c r="AIG160" s="6">
        <v>2.32</v>
      </c>
      <c r="AIH160" s="6">
        <v>21.98</v>
      </c>
      <c r="AII160" s="6">
        <v>7.99</v>
      </c>
      <c r="AIJ160" s="6">
        <v>19</v>
      </c>
      <c r="AIK160" s="6">
        <v>13.53</v>
      </c>
      <c r="AIL160" s="6">
        <v>4.67</v>
      </c>
      <c r="AIM160" s="6">
        <v>5.91</v>
      </c>
      <c r="AIN160" s="6">
        <v>4.85</v>
      </c>
      <c r="AIO160" s="6">
        <v>12.24</v>
      </c>
      <c r="AIP160" s="6">
        <v>5.62</v>
      </c>
      <c r="AIQ160" s="6">
        <v>3.94</v>
      </c>
      <c r="AIR160" s="6">
        <v>2.96</v>
      </c>
      <c r="AIS160" s="6">
        <v>6.55</v>
      </c>
      <c r="AIT160" s="6">
        <v>2.86</v>
      </c>
      <c r="AIU160" s="6">
        <v>9.59</v>
      </c>
      <c r="AIV160" s="6">
        <v>8.61</v>
      </c>
      <c r="AIW160" s="6">
        <v>4.57</v>
      </c>
      <c r="AIX160" s="6">
        <v>12.7</v>
      </c>
      <c r="AIY160" s="6">
        <v>12.96</v>
      </c>
      <c r="AIZ160" s="6">
        <v>6.12</v>
      </c>
      <c r="AJA160" s="6">
        <v>6.96</v>
      </c>
      <c r="AJB160" s="6">
        <v>3.43</v>
      </c>
      <c r="AJC160" s="6">
        <v>4.39</v>
      </c>
      <c r="AJD160" s="6">
        <v>2.92</v>
      </c>
      <c r="AJE160" s="6">
        <v>16.06</v>
      </c>
      <c r="AJF160" s="6">
        <v>13.23</v>
      </c>
      <c r="AJG160" s="6">
        <v>11.16</v>
      </c>
      <c r="AJH160" s="6">
        <v>7.93</v>
      </c>
      <c r="AJI160" s="6">
        <v>6.15</v>
      </c>
      <c r="AJJ160" s="6">
        <v>10.09</v>
      </c>
      <c r="AJK160" s="6">
        <v>17.9</v>
      </c>
      <c r="AJL160" s="6">
        <v>5.67</v>
      </c>
      <c r="AJM160" s="6">
        <v>12.66</v>
      </c>
      <c r="AJN160" s="6">
        <v>4.46</v>
      </c>
      <c r="AJO160" s="6">
        <v>6.27</v>
      </c>
      <c r="AJP160" s="6">
        <v>12.88</v>
      </c>
      <c r="AJQ160" s="6">
        <v>3.41</v>
      </c>
      <c r="AJR160" s="6">
        <v>8.79</v>
      </c>
      <c r="AJS160" s="6">
        <v>19.16</v>
      </c>
      <c r="AJT160" s="6">
        <v>6.7</v>
      </c>
      <c r="AJU160" s="6">
        <v>18.24</v>
      </c>
      <c r="AJV160" s="6">
        <v>7.91</v>
      </c>
      <c r="AJW160" s="6">
        <v>5.17</v>
      </c>
      <c r="AJX160" s="6">
        <v>2.11</v>
      </c>
      <c r="AJY160" s="6">
        <v>6.07</v>
      </c>
      <c r="AJZ160" s="6">
        <v>4.06</v>
      </c>
      <c r="AKA160" s="6">
        <v>3.26</v>
      </c>
      <c r="AKB160" s="6">
        <v>3.65</v>
      </c>
      <c r="AKC160" s="6">
        <v>4.74</v>
      </c>
      <c r="AKD160" s="6">
        <v>18.7</v>
      </c>
      <c r="AKE160" s="6">
        <v>1.78</v>
      </c>
      <c r="AKF160" s="6">
        <v>4.24</v>
      </c>
      <c r="AKG160" s="6">
        <v>13.72</v>
      </c>
      <c r="AKH160" s="6">
        <v>3.34</v>
      </c>
      <c r="AKI160" s="6">
        <v>11.21</v>
      </c>
      <c r="AKJ160" s="6">
        <v>8.38</v>
      </c>
      <c r="AKK160" s="6">
        <v>15.23</v>
      </c>
      <c r="AKL160" s="6">
        <v>8.7</v>
      </c>
      <c r="AKM160" s="6">
        <v>11.5</v>
      </c>
      <c r="AKN160" s="6">
        <v>9.48</v>
      </c>
      <c r="AKO160" s="6">
        <v>2.41</v>
      </c>
      <c r="AKP160" s="6">
        <v>3.95</v>
      </c>
      <c r="AKQ160" s="6">
        <v>17.91</v>
      </c>
      <c r="AKR160" s="6">
        <v>2.96</v>
      </c>
      <c r="AKS160" s="6">
        <v>5.41</v>
      </c>
      <c r="AKT160" s="6">
        <v>3.05</v>
      </c>
      <c r="AKU160" s="6">
        <v>7.59</v>
      </c>
      <c r="AKV160" s="6">
        <v>143.81</v>
      </c>
      <c r="AKW160" s="6">
        <v>13.09</v>
      </c>
      <c r="AKX160" s="6">
        <v>3.19</v>
      </c>
      <c r="AKY160" s="6">
        <v>9.47</v>
      </c>
      <c r="AKZ160" s="6">
        <v>16.22</v>
      </c>
      <c r="ALA160" s="6">
        <v>4.77</v>
      </c>
      <c r="ALB160" s="6">
        <v>13.18</v>
      </c>
      <c r="ALC160" s="6">
        <v>19.28</v>
      </c>
      <c r="ALD160" s="6">
        <v>22.8</v>
      </c>
      <c r="ALE160" s="6">
        <v>24.6</v>
      </c>
      <c r="ALF160" s="6">
        <v>6.34</v>
      </c>
      <c r="ALG160" s="6">
        <v>21.95</v>
      </c>
      <c r="ALH160" s="6">
        <v>14.41</v>
      </c>
      <c r="ALI160" s="6">
        <v>6.53</v>
      </c>
      <c r="ALJ160" s="6">
        <v>6.28</v>
      </c>
      <c r="ALK160" s="6">
        <v>2.65</v>
      </c>
      <c r="ALL160" s="6">
        <v>4.26</v>
      </c>
      <c r="ALM160" s="6">
        <v>4.57</v>
      </c>
      <c r="ALN160" s="6">
        <v>2.53</v>
      </c>
      <c r="ALO160" s="6">
        <v>11.16</v>
      </c>
      <c r="ALP160" s="6">
        <v>13.62</v>
      </c>
      <c r="ALQ160" s="6">
        <v>3.83</v>
      </c>
      <c r="ALR160" s="6">
        <v>3.85</v>
      </c>
      <c r="ALS160" s="6">
        <v>9.11</v>
      </c>
      <c r="ALT160" s="6">
        <v>9.98</v>
      </c>
      <c r="ALU160" s="6">
        <v>2.87</v>
      </c>
      <c r="ALV160" s="6">
        <v>15.68</v>
      </c>
      <c r="ALW160" s="6">
        <v>7.18</v>
      </c>
      <c r="ALX160" s="6">
        <v>87.18</v>
      </c>
      <c r="ALY160" s="6">
        <v>16.28</v>
      </c>
      <c r="ALZ160" s="6">
        <v>4.27</v>
      </c>
      <c r="AMA160" s="6">
        <v>9.38</v>
      </c>
      <c r="AMB160" s="6">
        <v>3.21</v>
      </c>
      <c r="AMC160" s="6">
        <v>8.67</v>
      </c>
      <c r="AMD160" s="6">
        <v>4.93</v>
      </c>
      <c r="AME160" s="6">
        <v>3.85</v>
      </c>
      <c r="AMF160" s="6">
        <v>3.32</v>
      </c>
      <c r="AMG160" s="6">
        <v>3.49</v>
      </c>
      <c r="AMH160" s="6">
        <v>28.35</v>
      </c>
      <c r="AMI160" s="6">
        <v>3.98</v>
      </c>
      <c r="AMJ160" s="6">
        <v>5.07</v>
      </c>
      <c r="AMK160" s="6">
        <v>8.57</v>
      </c>
      <c r="AML160" s="6">
        <v>3.72</v>
      </c>
      <c r="AMM160" s="6">
        <v>3.96</v>
      </c>
      <c r="AMN160" s="6">
        <v>9.12</v>
      </c>
      <c r="AMO160" s="6">
        <v>10.06</v>
      </c>
      <c r="AMP160" s="6">
        <v>5.19</v>
      </c>
      <c r="AMQ160" s="6">
        <v>8.16</v>
      </c>
      <c r="AMR160" s="6">
        <v>3.45</v>
      </c>
      <c r="AMS160" s="6">
        <v>7.96</v>
      </c>
      <c r="AMT160" s="6">
        <v>28.39</v>
      </c>
      <c r="AMU160" s="6">
        <v>2.79</v>
      </c>
      <c r="AMV160" s="6">
        <v>9.83</v>
      </c>
      <c r="AMW160" s="6">
        <v>5.73</v>
      </c>
      <c r="AMX160" s="6">
        <v>9.51</v>
      </c>
      <c r="AMY160" s="6">
        <v>6.87</v>
      </c>
      <c r="AMZ160" s="6">
        <v>1344</v>
      </c>
      <c r="ANA160" s="6">
        <v>9.58</v>
      </c>
      <c r="ANB160" s="6">
        <v>25.53</v>
      </c>
      <c r="ANC160" s="6">
        <v>11.69</v>
      </c>
      <c r="AND160" s="6">
        <v>16.1</v>
      </c>
      <c r="ANE160" s="6">
        <v>4.86</v>
      </c>
      <c r="ANF160" s="6">
        <v>4.86</v>
      </c>
      <c r="ANG160" s="6">
        <v>3.03</v>
      </c>
      <c r="ANH160" s="6">
        <v>9.35</v>
      </c>
      <c r="ANI160" s="6">
        <v>44.93</v>
      </c>
      <c r="ANJ160" s="6">
        <v>3.95</v>
      </c>
      <c r="ANK160" s="6">
        <v>3.46</v>
      </c>
      <c r="ANL160" s="6">
        <v>14.56</v>
      </c>
      <c r="ANM160" s="6">
        <v>78.41</v>
      </c>
      <c r="ANN160" s="6">
        <v>2.93</v>
      </c>
      <c r="ANO160" s="6">
        <v>7.67</v>
      </c>
      <c r="ANP160" s="6">
        <v>6.45</v>
      </c>
      <c r="ANQ160" s="6">
        <v>4.86</v>
      </c>
      <c r="ANR160" s="6">
        <v>4.98</v>
      </c>
      <c r="ANS160" s="6">
        <v>10.68</v>
      </c>
      <c r="ANT160" s="6">
        <v>37.04</v>
      </c>
      <c r="ANU160" s="6">
        <v>9.03</v>
      </c>
      <c r="ANV160" s="6">
        <v>12.16</v>
      </c>
      <c r="ANW160" s="6">
        <v>5.08</v>
      </c>
      <c r="ANX160" s="6">
        <v>8.35</v>
      </c>
      <c r="ANY160" s="6">
        <v>5.17</v>
      </c>
      <c r="ANZ160" s="6">
        <v>18.45</v>
      </c>
      <c r="AOA160" s="6">
        <v>13.17</v>
      </c>
      <c r="AOB160" s="6">
        <v>2.89</v>
      </c>
      <c r="AOC160" s="6">
        <v>9.45</v>
      </c>
      <c r="AOD160" s="6">
        <v>9.47</v>
      </c>
      <c r="AOE160" s="6">
        <v>4.47</v>
      </c>
      <c r="AOF160" s="6">
        <v>13.91</v>
      </c>
      <c r="AOG160" s="6">
        <v>53.52</v>
      </c>
      <c r="AOH160" s="6">
        <v>2.77</v>
      </c>
      <c r="AOI160" s="6">
        <v>22.28</v>
      </c>
      <c r="AOJ160" s="6">
        <v>2.95</v>
      </c>
      <c r="AOK160" s="6">
        <v>2.02</v>
      </c>
      <c r="AOL160" s="6">
        <v>104.17</v>
      </c>
      <c r="AOM160" s="6">
        <v>8.01</v>
      </c>
      <c r="AON160" s="6">
        <v>5.23</v>
      </c>
      <c r="AOO160" s="6">
        <v>6.87</v>
      </c>
      <c r="AOP160" s="6">
        <v>2.4</v>
      </c>
      <c r="AOQ160" s="6">
        <v>3.63</v>
      </c>
      <c r="AOR160" s="6">
        <v>2.75</v>
      </c>
      <c r="AOS160" s="6">
        <v>2.93</v>
      </c>
      <c r="AOT160" s="6">
        <v>5.25</v>
      </c>
      <c r="AOU160" s="6">
        <v>11.78</v>
      </c>
      <c r="AOV160" s="6">
        <v>3.03</v>
      </c>
      <c r="AOW160" s="6">
        <v>2.93</v>
      </c>
      <c r="AOX160" s="6">
        <v>4.62</v>
      </c>
      <c r="AOY160" s="6">
        <v>29.09</v>
      </c>
      <c r="AOZ160" s="6">
        <v>57.52</v>
      </c>
      <c r="APA160" s="6">
        <v>2.7</v>
      </c>
      <c r="APB160" s="6">
        <v>14.5</v>
      </c>
      <c r="APC160" s="6">
        <v>34.71</v>
      </c>
      <c r="APD160" s="6">
        <v>5.44</v>
      </c>
      <c r="APE160" s="6">
        <v>12.31</v>
      </c>
      <c r="APF160" s="6">
        <v>42.42</v>
      </c>
      <c r="APG160" s="6">
        <v>5.82</v>
      </c>
      <c r="APH160" s="6">
        <v>1.54</v>
      </c>
      <c r="API160" s="6">
        <v>8.05</v>
      </c>
      <c r="APJ160" s="6">
        <v>15.18</v>
      </c>
      <c r="APK160" s="6">
        <v>14.85</v>
      </c>
      <c r="APL160" s="6">
        <v>61.9</v>
      </c>
      <c r="APM160" s="6">
        <v>3.33</v>
      </c>
      <c r="APN160" s="6">
        <v>7.23</v>
      </c>
      <c r="APO160" s="6">
        <v>4.72</v>
      </c>
      <c r="APP160" s="6">
        <v>8.15</v>
      </c>
      <c r="APQ160" s="6">
        <v>11</v>
      </c>
      <c r="APR160" s="6">
        <v>5.37</v>
      </c>
      <c r="APS160" s="6">
        <v>5.1</v>
      </c>
      <c r="APT160" s="6">
        <v>3.26</v>
      </c>
      <c r="APU160" s="6">
        <v>3.84</v>
      </c>
      <c r="APV160" s="6">
        <v>46.69</v>
      </c>
      <c r="APW160" s="6">
        <v>6.37</v>
      </c>
      <c r="APX160" s="6">
        <v>9.22</v>
      </c>
      <c r="APY160" s="6">
        <v>5.34</v>
      </c>
      <c r="APZ160" s="6">
        <v>3.81</v>
      </c>
      <c r="AQA160" s="6">
        <v>7.12</v>
      </c>
      <c r="AQB160" s="6">
        <v>7.86</v>
      </c>
      <c r="AQC160" s="6">
        <v>6.13</v>
      </c>
      <c r="AQD160" s="6">
        <v>16.87</v>
      </c>
      <c r="AQE160" s="6">
        <v>3.76</v>
      </c>
      <c r="AQF160" s="6">
        <v>5.1</v>
      </c>
      <c r="AQG160" s="6">
        <v>9.17</v>
      </c>
      <c r="AQH160" s="6">
        <v>5.15</v>
      </c>
      <c r="AQI160" s="6">
        <v>11.81</v>
      </c>
      <c r="AQJ160" s="6">
        <v>8.36</v>
      </c>
      <c r="AQK160" s="6">
        <v>6.69</v>
      </c>
      <c r="AQL160" s="6">
        <v>9.14</v>
      </c>
      <c r="AQM160" s="6">
        <v>4.26</v>
      </c>
      <c r="AQN160" s="6">
        <v>11.53</v>
      </c>
      <c r="AQO160" s="6">
        <v>9.17</v>
      </c>
      <c r="AQP160" s="6">
        <v>5.41</v>
      </c>
      <c r="AQQ160" s="6">
        <v>14.87</v>
      </c>
      <c r="AQR160" s="6">
        <v>16.55</v>
      </c>
      <c r="AQS160" s="6">
        <v>19.96</v>
      </c>
      <c r="AQT160" s="6">
        <v>5.36</v>
      </c>
      <c r="AQU160" s="6">
        <v>7.93</v>
      </c>
      <c r="AQV160" s="6">
        <v>5.03</v>
      </c>
      <c r="AQW160" s="6">
        <v>20.07</v>
      </c>
      <c r="AQX160" s="6">
        <v>14.07</v>
      </c>
      <c r="AQY160" s="6">
        <v>5.24</v>
      </c>
      <c r="AQZ160" s="6">
        <v>9.26</v>
      </c>
      <c r="ARA160" s="6">
        <v>3.19</v>
      </c>
      <c r="ARB160" s="6">
        <v>1.75</v>
      </c>
      <c r="ARC160" s="6">
        <v>8.05</v>
      </c>
      <c r="ARD160" s="6">
        <v>3.94</v>
      </c>
      <c r="ARE160" s="6">
        <v>5.63</v>
      </c>
      <c r="ARF160" s="6">
        <v>19.6</v>
      </c>
      <c r="ARG160" s="6">
        <v>15.47</v>
      </c>
      <c r="ARH160" s="6">
        <v>8.75</v>
      </c>
      <c r="ARI160" s="6">
        <v>11.51</v>
      </c>
      <c r="ARJ160" s="6">
        <v>3.42</v>
      </c>
      <c r="ARK160" s="6">
        <v>3.42</v>
      </c>
      <c r="ARL160" s="6">
        <v>10.92</v>
      </c>
      <c r="ARM160" s="6">
        <v>14.8</v>
      </c>
      <c r="ARN160" s="6">
        <v>6.31</v>
      </c>
      <c r="ARO160" s="6">
        <v>8.78</v>
      </c>
      <c r="ARP160" s="6">
        <v>4.08</v>
      </c>
      <c r="ARQ160" s="6">
        <v>4.58</v>
      </c>
      <c r="ARR160" s="6">
        <v>6.22</v>
      </c>
      <c r="ARS160" s="6">
        <v>11.15</v>
      </c>
      <c r="ART160" s="6">
        <v>5.12</v>
      </c>
      <c r="ARU160" s="6">
        <v>8.81</v>
      </c>
      <c r="ARV160" s="6">
        <v>3.88</v>
      </c>
      <c r="ARW160" s="6">
        <v>3.17</v>
      </c>
      <c r="ARX160" s="6">
        <v>17.19</v>
      </c>
      <c r="ARY160" s="6">
        <v>6.37</v>
      </c>
      <c r="ARZ160" s="6">
        <v>3.63</v>
      </c>
      <c r="ASA160" s="6">
        <v>8.08</v>
      </c>
      <c r="ASB160" s="6">
        <v>15.91</v>
      </c>
      <c r="ASC160" s="6">
        <v>1.91</v>
      </c>
      <c r="ASD160" s="6">
        <v>6.97</v>
      </c>
      <c r="ASE160" s="6">
        <v>4.58</v>
      </c>
      <c r="ASF160" s="6">
        <v>24.42</v>
      </c>
      <c r="ASG160" s="6">
        <v>10.85</v>
      </c>
      <c r="ASH160" s="6">
        <v>15.06</v>
      </c>
      <c r="ASI160" s="6">
        <v>2.05</v>
      </c>
      <c r="ASJ160" s="6">
        <v>20.62</v>
      </c>
      <c r="ASK160" s="6">
        <v>27.83</v>
      </c>
      <c r="ASL160" s="6">
        <v>23.5</v>
      </c>
      <c r="ASM160" s="6">
        <v>4.44</v>
      </c>
      <c r="ASN160" s="6">
        <v>3.8</v>
      </c>
      <c r="ASO160" s="6">
        <v>7.28</v>
      </c>
      <c r="ASP160" s="6">
        <v>3.83</v>
      </c>
      <c r="ASQ160" s="6">
        <v>2.89</v>
      </c>
      <c r="ASR160" s="6">
        <v>4.55</v>
      </c>
      <c r="ASS160" s="6">
        <v>3.7</v>
      </c>
      <c r="AST160" s="6">
        <v>4.68</v>
      </c>
      <c r="ASU160" s="6">
        <v>4.26</v>
      </c>
      <c r="ASV160" s="6">
        <v>5.09</v>
      </c>
      <c r="ASW160" s="6">
        <v>2.48</v>
      </c>
      <c r="ASX160" s="6">
        <v>3.62</v>
      </c>
      <c r="ASY160" s="6">
        <v>5.39</v>
      </c>
      <c r="ASZ160" s="6">
        <v>10.68</v>
      </c>
      <c r="ATA160" s="6">
        <v>4.22</v>
      </c>
      <c r="ATB160" s="6">
        <v>17</v>
      </c>
      <c r="ATC160" s="6">
        <v>4.78</v>
      </c>
      <c r="ATD160" s="6">
        <v>3.36</v>
      </c>
      <c r="ATE160" s="6">
        <v>4.27</v>
      </c>
      <c r="ATF160" s="6">
        <v>2.15</v>
      </c>
      <c r="ATG160" s="6">
        <v>1.86</v>
      </c>
      <c r="ATH160" s="6">
        <v>6.8</v>
      </c>
      <c r="ATI160" s="6">
        <v>9.23</v>
      </c>
      <c r="ATJ160" s="6">
        <v>30.44</v>
      </c>
      <c r="ATK160" s="6">
        <v>4.63</v>
      </c>
      <c r="ATL160" s="6">
        <v>6.97</v>
      </c>
      <c r="ATM160" s="6">
        <v>7.24</v>
      </c>
      <c r="ATN160" s="6">
        <v>5.8</v>
      </c>
      <c r="ATO160" s="6">
        <v>5.21</v>
      </c>
      <c r="ATP160" s="6">
        <v>5.04</v>
      </c>
      <c r="ATQ160" s="6">
        <v>7.83</v>
      </c>
      <c r="ATR160" s="6">
        <v>5.54</v>
      </c>
      <c r="ATS160" s="6">
        <v>16.44</v>
      </c>
      <c r="ATT160" s="6">
        <v>5.85</v>
      </c>
      <c r="ATU160" s="6">
        <v>19.36</v>
      </c>
      <c r="ATV160" s="6">
        <v>10.61</v>
      </c>
      <c r="ATW160" s="6">
        <v>2.2</v>
      </c>
      <c r="ATX160" s="6">
        <v>2.23</v>
      </c>
      <c r="ATY160" s="6">
        <v>98.41</v>
      </c>
      <c r="ATZ160" s="6">
        <v>6.23</v>
      </c>
      <c r="AUA160" s="6">
        <v>5.06</v>
      </c>
      <c r="AUB160" s="6">
        <v>7.97</v>
      </c>
      <c r="AUC160" s="6">
        <v>12.36</v>
      </c>
      <c r="AUD160" s="6">
        <v>2.92</v>
      </c>
      <c r="AUE160" s="6">
        <v>15.25</v>
      </c>
      <c r="AUF160" s="6">
        <v>27.55</v>
      </c>
      <c r="AUG160" s="6">
        <v>6.16</v>
      </c>
      <c r="AUH160" s="6">
        <v>17.68</v>
      </c>
      <c r="AUI160" s="6">
        <v>5.31</v>
      </c>
      <c r="AUJ160" s="6">
        <v>3.31</v>
      </c>
      <c r="AUK160" s="6">
        <v>33.26</v>
      </c>
      <c r="AUL160" s="6">
        <v>9.24</v>
      </c>
      <c r="AUM160" s="6">
        <v>139.34</v>
      </c>
      <c r="AUN160" s="6">
        <v>26.2</v>
      </c>
      <c r="AUO160" s="6">
        <v>9.46</v>
      </c>
      <c r="AUP160" s="6">
        <v>12.75</v>
      </c>
      <c r="AUQ160" s="6">
        <v>5.63</v>
      </c>
      <c r="AUR160" s="6">
        <v>5.35</v>
      </c>
      <c r="AUS160" s="6">
        <v>15</v>
      </c>
      <c r="AUT160" s="6">
        <v>5.98</v>
      </c>
      <c r="AUU160" s="6">
        <v>10.56</v>
      </c>
      <c r="AUV160" s="6">
        <v>8.14</v>
      </c>
      <c r="AUW160" s="6">
        <v>15.15</v>
      </c>
      <c r="AUX160" s="6">
        <v>1.64</v>
      </c>
      <c r="AUY160" s="6">
        <v>4.3</v>
      </c>
      <c r="AUZ160" s="6">
        <v>49.42</v>
      </c>
      <c r="AVA160" s="6">
        <v>3.21</v>
      </c>
      <c r="AVB160" s="6">
        <v>4.2</v>
      </c>
      <c r="AVC160" s="6">
        <v>13.66</v>
      </c>
      <c r="AVD160" s="6">
        <v>4.44</v>
      </c>
      <c r="AVE160" s="6">
        <v>15.04</v>
      </c>
      <c r="AVF160" s="6">
        <v>4.35</v>
      </c>
      <c r="AVG160" s="6">
        <v>7.95</v>
      </c>
      <c r="AVH160" s="6">
        <v>3.26</v>
      </c>
      <c r="AVI160" s="6">
        <v>3.36</v>
      </c>
      <c r="AVJ160" s="6">
        <v>2.84</v>
      </c>
      <c r="AVK160" s="6">
        <v>14.49</v>
      </c>
      <c r="AVL160" s="6">
        <v>3.05</v>
      </c>
      <c r="AVM160" s="6">
        <v>1.81</v>
      </c>
      <c r="AVN160" s="6">
        <v>5.16</v>
      </c>
      <c r="AVO160" s="6">
        <v>8.38</v>
      </c>
      <c r="AVP160" s="6">
        <v>2.89</v>
      </c>
      <c r="AVQ160" s="6">
        <v>4.64</v>
      </c>
      <c r="AVR160" s="6">
        <v>25.14</v>
      </c>
      <c r="AVS160" s="6">
        <v>11.05</v>
      </c>
      <c r="AVT160" s="6">
        <v>9.66</v>
      </c>
      <c r="AVU160" s="6">
        <v>4.11</v>
      </c>
      <c r="AVV160" s="6">
        <v>4.04</v>
      </c>
      <c r="AVW160" s="6">
        <v>2.59</v>
      </c>
      <c r="AVX160" s="6">
        <v>124.5</v>
      </c>
      <c r="AVY160" s="6">
        <v>7.09</v>
      </c>
      <c r="AVZ160" s="6">
        <v>3.82</v>
      </c>
      <c r="AWA160" s="6">
        <v>7.81</v>
      </c>
      <c r="AWB160" s="6">
        <v>4.79</v>
      </c>
      <c r="AWC160" s="6">
        <v>2.5</v>
      </c>
      <c r="AWD160" s="6">
        <v>10.56</v>
      </c>
      <c r="AWE160" s="6">
        <v>12.54</v>
      </c>
      <c r="AWF160" s="6">
        <v>4.37</v>
      </c>
      <c r="AWG160" s="6">
        <v>6.02</v>
      </c>
      <c r="AWH160" s="6">
        <v>3.83</v>
      </c>
      <c r="AWI160" s="6">
        <v>8.72</v>
      </c>
      <c r="AWJ160" s="6">
        <v>3.44</v>
      </c>
      <c r="AWK160" s="6">
        <v>5.92</v>
      </c>
      <c r="AWL160" s="6">
        <v>10.46</v>
      </c>
      <c r="AWM160" s="6">
        <v>8.88</v>
      </c>
      <c r="AWN160" s="6">
        <v>3.64</v>
      </c>
      <c r="AWO160" s="6">
        <v>7.16</v>
      </c>
      <c r="AWP160" s="6">
        <v>6.47</v>
      </c>
      <c r="AWQ160" s="6">
        <v>7.85</v>
      </c>
      <c r="AWR160" s="6">
        <v>10.29</v>
      </c>
      <c r="AWS160" s="6">
        <v>14.87</v>
      </c>
      <c r="AWT160" s="6">
        <v>14.64</v>
      </c>
      <c r="AWU160" s="6">
        <v>4.31</v>
      </c>
      <c r="AWV160" s="6">
        <v>11.62</v>
      </c>
      <c r="AWW160" s="6">
        <v>6.3</v>
      </c>
      <c r="AWX160" s="6">
        <v>2.6</v>
      </c>
      <c r="AWY160" s="6">
        <v>7.3</v>
      </c>
      <c r="AWZ160" s="6">
        <v>6.41</v>
      </c>
      <c r="AXA160" s="6">
        <v>3.45</v>
      </c>
      <c r="AXB160" s="6">
        <v>55.79</v>
      </c>
      <c r="AXC160" s="6">
        <v>8.52</v>
      </c>
      <c r="AXD160" s="6">
        <v>11.14</v>
      </c>
      <c r="AXE160" s="6">
        <v>20.14</v>
      </c>
      <c r="AXF160" s="6">
        <v>23</v>
      </c>
      <c r="AXG160" s="6">
        <v>7.18</v>
      </c>
      <c r="AXH160" s="6">
        <v>3.39</v>
      </c>
      <c r="AXI160" s="6">
        <v>3.69</v>
      </c>
      <c r="AXJ160" s="6">
        <v>15.92</v>
      </c>
      <c r="AXK160" s="6">
        <v>9.03</v>
      </c>
      <c r="AXL160" s="6">
        <v>4.63</v>
      </c>
      <c r="AXM160" s="6">
        <v>21.85</v>
      </c>
      <c r="AXN160" s="6">
        <v>3.32</v>
      </c>
      <c r="AXO160" s="6">
        <v>14.75</v>
      </c>
      <c r="AXP160" s="6">
        <v>16.13</v>
      </c>
      <c r="AXQ160" s="6">
        <v>2.56</v>
      </c>
      <c r="AXR160" s="6">
        <v>6.32</v>
      </c>
      <c r="AXS160" s="6">
        <v>6.01</v>
      </c>
      <c r="AXT160" s="6">
        <v>4.45</v>
      </c>
      <c r="AXU160" s="6">
        <v>15.79</v>
      </c>
      <c r="AXV160" s="6">
        <v>3.11</v>
      </c>
      <c r="AXW160" s="6">
        <v>4.02</v>
      </c>
      <c r="AXX160" s="6">
        <v>1.69</v>
      </c>
      <c r="AXY160" s="6">
        <v>53.6</v>
      </c>
      <c r="AXZ160" s="6">
        <v>4.38</v>
      </c>
      <c r="AYA160" s="6">
        <v>6.73</v>
      </c>
      <c r="AYB160" s="6">
        <v>8.83</v>
      </c>
      <c r="AYC160" s="6">
        <v>13.16</v>
      </c>
      <c r="AYD160" s="6">
        <v>5.58</v>
      </c>
      <c r="AYE160" s="6">
        <v>6.35</v>
      </c>
      <c r="AYF160" s="6">
        <v>4.3</v>
      </c>
      <c r="AYG160" s="6">
        <v>2.8</v>
      </c>
      <c r="AYH160" s="6">
        <v>37.1</v>
      </c>
      <c r="AYI160" s="6">
        <v>9.75</v>
      </c>
      <c r="AYJ160" s="6">
        <v>11.13</v>
      </c>
      <c r="AYK160" s="6">
        <v>33.63</v>
      </c>
      <c r="AYL160" s="6">
        <v>7.63</v>
      </c>
      <c r="AYM160" s="6">
        <v>28.44</v>
      </c>
      <c r="AYN160" s="6">
        <v>4.84</v>
      </c>
      <c r="AYO160" s="6">
        <v>5.41</v>
      </c>
      <c r="AYP160" s="6">
        <v>2.67</v>
      </c>
      <c r="AYQ160" s="6">
        <v>24.05</v>
      </c>
      <c r="AYR160" s="6">
        <v>7.32</v>
      </c>
      <c r="AYS160" s="6">
        <v>16.14</v>
      </c>
      <c r="AYT160" s="6">
        <v>17.62</v>
      </c>
      <c r="AYU160" s="6">
        <v>17.45</v>
      </c>
      <c r="AYV160" s="6">
        <v>3.05</v>
      </c>
      <c r="AYW160" s="6">
        <v>5.9</v>
      </c>
      <c r="AYX160" s="6">
        <v>9.25</v>
      </c>
      <c r="AYY160" s="6">
        <v>3.52</v>
      </c>
      <c r="AYZ160" s="6">
        <v>6.49</v>
      </c>
      <c r="AZA160" s="6">
        <v>8.47</v>
      </c>
      <c r="AZB160" s="6">
        <v>9.97</v>
      </c>
      <c r="AZC160" s="6">
        <v>6.28</v>
      </c>
      <c r="AZD160" s="6">
        <v>5.66</v>
      </c>
      <c r="AZE160" s="6">
        <v>4.94</v>
      </c>
      <c r="AZF160" s="6">
        <v>4.02</v>
      </c>
      <c r="AZG160" s="6">
        <v>8.3</v>
      </c>
      <c r="AZH160" s="6">
        <v>15.06</v>
      </c>
      <c r="AZI160" s="6">
        <v>3.9</v>
      </c>
      <c r="AZJ160" s="6">
        <v>13.58</v>
      </c>
      <c r="AZK160" s="6">
        <v>3.17</v>
      </c>
      <c r="AZL160" s="6">
        <v>2.9</v>
      </c>
      <c r="AZM160" s="6">
        <v>4.48</v>
      </c>
      <c r="AZN160" s="6">
        <v>17.57</v>
      </c>
      <c r="AZO160" s="6">
        <v>8.83</v>
      </c>
      <c r="AZP160" s="6">
        <v>4.6</v>
      </c>
      <c r="AZQ160" s="6">
        <v>5.39</v>
      </c>
      <c r="AZR160" s="6">
        <v>9.97</v>
      </c>
      <c r="AZS160" s="6">
        <v>37.25</v>
      </c>
      <c r="AZT160" s="6">
        <v>6.58</v>
      </c>
      <c r="AZU160" s="6">
        <v>17.41</v>
      </c>
      <c r="AZV160" s="6">
        <v>7.65</v>
      </c>
      <c r="AZW160" s="6">
        <v>4.69</v>
      </c>
      <c r="AZX160" s="6">
        <v>3.88</v>
      </c>
      <c r="AZY160" s="6">
        <v>5.57</v>
      </c>
      <c r="AZZ160" s="6">
        <v>4.45</v>
      </c>
      <c r="BAA160" s="6">
        <v>1.32</v>
      </c>
      <c r="BAB160" s="6">
        <v>6.86</v>
      </c>
      <c r="BAC160" s="6">
        <v>7.44</v>
      </c>
      <c r="BAD160" s="6">
        <v>3.27</v>
      </c>
      <c r="BAE160" s="6">
        <v>7.92</v>
      </c>
      <c r="BAF160" s="6">
        <v>16.44</v>
      </c>
      <c r="BAG160" s="6">
        <v>3.16</v>
      </c>
      <c r="BAH160" s="6">
        <v>6.44</v>
      </c>
      <c r="BAI160" s="6">
        <v>16.15</v>
      </c>
      <c r="BAJ160" s="6">
        <v>5.54</v>
      </c>
      <c r="BAK160" s="6">
        <v>4.9</v>
      </c>
      <c r="BAL160" s="6">
        <v>8.78</v>
      </c>
      <c r="BAM160" s="6">
        <v>71.51</v>
      </c>
      <c r="BAN160" s="6">
        <v>5.16</v>
      </c>
      <c r="BAO160" s="6">
        <v>2.22</v>
      </c>
      <c r="BAP160" s="6">
        <v>5.28</v>
      </c>
      <c r="BAQ160" s="6">
        <v>5.17</v>
      </c>
      <c r="BAR160" s="6">
        <v>2.73</v>
      </c>
      <c r="BAS160" s="6">
        <v>2.81</v>
      </c>
      <c r="BAT160" s="6">
        <v>28.59</v>
      </c>
      <c r="BAU160" s="6">
        <v>17.57</v>
      </c>
      <c r="BAV160" s="6">
        <v>26.11</v>
      </c>
      <c r="BAW160" s="6">
        <v>4.17</v>
      </c>
      <c r="BAX160" s="6">
        <v>5.57</v>
      </c>
      <c r="BAY160" s="6">
        <v>4.41</v>
      </c>
      <c r="BAZ160" s="6">
        <v>5.89</v>
      </c>
      <c r="BBA160" s="6">
        <v>12.67</v>
      </c>
      <c r="BBB160" s="6">
        <v>4.29</v>
      </c>
      <c r="BBC160" s="6">
        <v>1.85</v>
      </c>
      <c r="BBD160" s="6">
        <v>5.88</v>
      </c>
      <c r="BBE160" s="6">
        <v>3.84</v>
      </c>
      <c r="BBF160" s="6">
        <v>3.83</v>
      </c>
      <c r="BBG160" s="6">
        <v>2.39</v>
      </c>
      <c r="BBH160" s="6">
        <v>3.19</v>
      </c>
      <c r="BBI160" s="6">
        <v>6.42</v>
      </c>
      <c r="BBJ160" s="6">
        <v>6</v>
      </c>
      <c r="BBK160" s="6">
        <v>3.47</v>
      </c>
      <c r="BBL160" s="6">
        <v>2.08</v>
      </c>
      <c r="BBM160" s="6">
        <v>5.07</v>
      </c>
      <c r="BBN160" s="6">
        <v>5.76</v>
      </c>
    </row>
    <row r="161" spans="1:1418">
      <c r="A161" s="3">
        <v>43980</v>
      </c>
      <c r="B161" s="6">
        <v>13</v>
      </c>
      <c r="C161" s="6">
        <v>25.7</v>
      </c>
      <c r="D161" s="6">
        <v>28.88</v>
      </c>
      <c r="E161" s="6">
        <v>4.81</v>
      </c>
      <c r="F161" s="6">
        <v>2.99</v>
      </c>
      <c r="G161" s="6">
        <v>6.9</v>
      </c>
      <c r="H161" s="6">
        <v>4.01</v>
      </c>
      <c r="I161" s="6">
        <v>9.49</v>
      </c>
      <c r="J161" s="6">
        <v>4.55</v>
      </c>
      <c r="K161" s="6">
        <v>8.66</v>
      </c>
      <c r="L161" s="6">
        <v>6.57</v>
      </c>
      <c r="M161" s="6">
        <v>2.25</v>
      </c>
      <c r="N161" s="6">
        <v>8.38</v>
      </c>
      <c r="O161" s="6">
        <v>9.72</v>
      </c>
      <c r="P161" s="6">
        <v>22.51</v>
      </c>
      <c r="Q161" s="6">
        <v>17.65</v>
      </c>
      <c r="R161" s="6">
        <v>8.36</v>
      </c>
      <c r="S161" s="6">
        <v>5.5</v>
      </c>
      <c r="T161" s="6">
        <v>40.32</v>
      </c>
      <c r="U161" s="6">
        <v>10.81</v>
      </c>
      <c r="V161" s="6">
        <v>5.61</v>
      </c>
      <c r="W161" s="6">
        <v>4.9</v>
      </c>
      <c r="X161" s="6">
        <v>16.91</v>
      </c>
      <c r="Y161" s="6">
        <v>22.85</v>
      </c>
      <c r="Z161" s="6">
        <v>4.8</v>
      </c>
      <c r="AA161" s="6">
        <v>4.33</v>
      </c>
      <c r="AB161" s="6">
        <v>12.06</v>
      </c>
      <c r="AC161" s="6">
        <v>7.03</v>
      </c>
      <c r="AD161" s="6">
        <v>2.9</v>
      </c>
      <c r="AE161" s="6">
        <v>10.15</v>
      </c>
      <c r="AF161" s="6">
        <v>6.73</v>
      </c>
      <c r="AG161" s="6">
        <v>23.28</v>
      </c>
      <c r="AH161" s="6">
        <v>44.63</v>
      </c>
      <c r="AI161" s="6">
        <v>13.55</v>
      </c>
      <c r="AJ161" s="6">
        <v>4.25</v>
      </c>
      <c r="AK161" s="6">
        <v>3.3</v>
      </c>
      <c r="AL161" s="6">
        <v>6.35</v>
      </c>
      <c r="AM161" s="6">
        <v>4.55</v>
      </c>
      <c r="AN161" s="6">
        <v>3.55</v>
      </c>
      <c r="AO161" s="6">
        <v>7.53</v>
      </c>
      <c r="AP161" s="6">
        <v>11.95</v>
      </c>
      <c r="AQ161" s="6">
        <v>36.05</v>
      </c>
      <c r="AR161" s="6">
        <v>7.26</v>
      </c>
      <c r="AS161" s="6">
        <v>13.73</v>
      </c>
      <c r="AT161" s="6">
        <v>3.13</v>
      </c>
      <c r="AU161" s="6">
        <v>5.84</v>
      </c>
      <c r="AV161" s="6">
        <v>8.63</v>
      </c>
      <c r="AW161" s="6">
        <v>3.8</v>
      </c>
      <c r="AX161" s="6">
        <v>4.45</v>
      </c>
      <c r="AY161" s="6">
        <v>7.98</v>
      </c>
      <c r="AZ161" s="6">
        <v>5.89</v>
      </c>
      <c r="BA161" s="6">
        <v>10.58</v>
      </c>
      <c r="BB161" s="6">
        <v>6.87</v>
      </c>
      <c r="BC161" s="6">
        <v>5.22</v>
      </c>
      <c r="BD161" s="6">
        <v>8.8</v>
      </c>
      <c r="BE161" s="6">
        <v>7.47</v>
      </c>
      <c r="BF161" s="6">
        <v>3.74</v>
      </c>
      <c r="BG161" s="6">
        <v>11.04</v>
      </c>
      <c r="BH161" s="6">
        <v>6.37</v>
      </c>
      <c r="BI161" s="6">
        <v>9.2</v>
      </c>
      <c r="BJ161" s="6">
        <v>4.59</v>
      </c>
      <c r="BK161" s="6">
        <v>5.29</v>
      </c>
      <c r="BL161" s="6">
        <v>13.04</v>
      </c>
      <c r="BM161" s="6">
        <v>12.76</v>
      </c>
      <c r="BN161" s="6">
        <v>17.36</v>
      </c>
      <c r="BO161" s="6">
        <v>6.61</v>
      </c>
      <c r="BP161" s="6">
        <v>60.77</v>
      </c>
      <c r="BQ161" s="6">
        <v>3.54</v>
      </c>
      <c r="BR161" s="6">
        <v>3.14</v>
      </c>
      <c r="BS161" s="6">
        <v>5.44</v>
      </c>
      <c r="BT161" s="6">
        <v>4.11</v>
      </c>
      <c r="BU161" s="6">
        <v>4.62</v>
      </c>
      <c r="BV161" s="6">
        <v>10.92</v>
      </c>
      <c r="BW161" s="6">
        <v>2.77</v>
      </c>
      <c r="BX161" s="6">
        <v>3.08</v>
      </c>
      <c r="BY161" s="6">
        <v>4.95</v>
      </c>
      <c r="BZ161" s="6">
        <v>4.18</v>
      </c>
      <c r="CA161" s="6">
        <v>2.03</v>
      </c>
      <c r="CB161" s="6">
        <v>4.14</v>
      </c>
      <c r="CC161" s="6">
        <v>2.6</v>
      </c>
      <c r="CD161" s="6">
        <v>35.73</v>
      </c>
      <c r="CE161" s="6">
        <v>5.87</v>
      </c>
      <c r="CF161" s="6">
        <v>6.2</v>
      </c>
      <c r="CG161" s="6">
        <v>3.13</v>
      </c>
      <c r="CH161" s="6">
        <v>6.85</v>
      </c>
      <c r="CI161" s="6">
        <v>4.76</v>
      </c>
      <c r="CJ161" s="6">
        <v>4.81</v>
      </c>
      <c r="CK161" s="6">
        <v>4.95</v>
      </c>
      <c r="CL161" s="6">
        <v>12.57</v>
      </c>
      <c r="CM161" s="6">
        <v>10.65</v>
      </c>
      <c r="CN161" s="6">
        <v>7.42</v>
      </c>
      <c r="CO161" s="6">
        <v>8.06</v>
      </c>
      <c r="CP161" s="6">
        <v>2.27</v>
      </c>
      <c r="CQ161" s="6">
        <v>5.29</v>
      </c>
      <c r="CR161" s="6">
        <v>1.07</v>
      </c>
      <c r="CS161" s="6">
        <v>3.99</v>
      </c>
      <c r="CT161" s="6">
        <v>39.83</v>
      </c>
      <c r="CU161" s="6">
        <v>3.81</v>
      </c>
      <c r="CV161" s="6">
        <v>3.99</v>
      </c>
      <c r="CW161" s="6">
        <v>2.45</v>
      </c>
      <c r="CX161" s="6">
        <v>3.88</v>
      </c>
      <c r="CY161" s="6">
        <v>9.06</v>
      </c>
      <c r="CZ161" s="6">
        <v>3.71</v>
      </c>
      <c r="DA161" s="6">
        <v>2.98</v>
      </c>
      <c r="DB161" s="6">
        <v>5.48</v>
      </c>
      <c r="DC161" s="6">
        <v>6.32</v>
      </c>
      <c r="DD161" s="6">
        <v>44.05</v>
      </c>
      <c r="DE161" s="6">
        <v>6.4</v>
      </c>
      <c r="DF161" s="6">
        <v>6.73</v>
      </c>
      <c r="DG161" s="6">
        <v>3.26</v>
      </c>
      <c r="DH161" s="6">
        <v>7.28</v>
      </c>
      <c r="DI161" s="6">
        <v>11.33</v>
      </c>
      <c r="DJ161" s="6">
        <v>2.79</v>
      </c>
      <c r="DK161" s="6">
        <v>9.02</v>
      </c>
      <c r="DL161" s="6">
        <v>1.4</v>
      </c>
      <c r="DM161" s="6">
        <v>6.47</v>
      </c>
      <c r="DN161" s="6">
        <v>88.18</v>
      </c>
      <c r="DO161" s="6">
        <v>3.76</v>
      </c>
      <c r="DP161" s="6">
        <v>6.33</v>
      </c>
      <c r="DQ161" s="6">
        <v>3.86</v>
      </c>
      <c r="DR161" s="6">
        <v>6.38</v>
      </c>
      <c r="DS161" s="6">
        <v>2.55</v>
      </c>
      <c r="DT161" s="6">
        <v>14.57</v>
      </c>
      <c r="DU161" s="6">
        <v>3.66</v>
      </c>
      <c r="DV161" s="6">
        <v>11.79</v>
      </c>
      <c r="DW161" s="6">
        <v>11.66</v>
      </c>
      <c r="DX161" s="6">
        <v>2.19</v>
      </c>
      <c r="DY161" s="6">
        <v>9.2</v>
      </c>
      <c r="DZ161" s="6">
        <v>4.41</v>
      </c>
      <c r="EA161" s="6">
        <v>13.99</v>
      </c>
      <c r="EB161" s="6">
        <v>4.24</v>
      </c>
      <c r="EC161" s="6">
        <v>2.6</v>
      </c>
      <c r="ED161" s="6">
        <v>4.75</v>
      </c>
      <c r="EE161" s="6">
        <v>3.27</v>
      </c>
      <c r="EF161" s="6">
        <v>6.85</v>
      </c>
      <c r="EG161" s="6">
        <v>3.42</v>
      </c>
      <c r="EH161" s="6">
        <v>4.61</v>
      </c>
      <c r="EI161" s="6">
        <v>7.28</v>
      </c>
      <c r="EJ161" s="6">
        <v>11.44</v>
      </c>
      <c r="EK161" s="6">
        <v>85.3</v>
      </c>
      <c r="EL161" s="6">
        <v>4.87</v>
      </c>
      <c r="EM161" s="6">
        <v>2.61</v>
      </c>
      <c r="EN161" s="6">
        <v>1.83</v>
      </c>
      <c r="EO161" s="6">
        <v>2.57</v>
      </c>
      <c r="EP161" s="6">
        <v>7.01</v>
      </c>
      <c r="EQ161" s="6">
        <v>19.67</v>
      </c>
      <c r="ER161" s="6">
        <v>9.08</v>
      </c>
      <c r="ES161" s="6">
        <v>9.73</v>
      </c>
      <c r="ET161" s="6">
        <v>4.01</v>
      </c>
      <c r="EU161" s="6">
        <v>9.41</v>
      </c>
      <c r="EV161" s="6">
        <v>3.19</v>
      </c>
      <c r="EW161" s="6">
        <v>2.37</v>
      </c>
      <c r="EX161" s="6">
        <v>4.8</v>
      </c>
      <c r="EY161" s="6">
        <v>1.49</v>
      </c>
      <c r="EZ161" s="6">
        <v>149.76</v>
      </c>
      <c r="FA161" s="6">
        <v>5.02</v>
      </c>
      <c r="FB161" s="6">
        <v>4.67</v>
      </c>
      <c r="FC161" s="6">
        <v>4.29</v>
      </c>
      <c r="FD161" s="6">
        <v>4.82</v>
      </c>
      <c r="FE161" s="6">
        <v>5.06</v>
      </c>
      <c r="FF161" s="6">
        <v>12.23</v>
      </c>
      <c r="FG161" s="6">
        <v>5.83</v>
      </c>
      <c r="FH161" s="6">
        <v>4.1</v>
      </c>
      <c r="FI161" s="6">
        <v>5.18</v>
      </c>
      <c r="FJ161" s="6">
        <v>5.96</v>
      </c>
      <c r="FK161" s="6">
        <v>7.85</v>
      </c>
      <c r="FL161" s="6">
        <v>5.26</v>
      </c>
      <c r="FM161" s="6">
        <v>9.72</v>
      </c>
      <c r="FN161" s="6">
        <v>4.86</v>
      </c>
      <c r="FO161" s="6">
        <v>3.75</v>
      </c>
      <c r="FP161" s="6">
        <v>15.17</v>
      </c>
      <c r="FQ161" s="6">
        <v>9.86</v>
      </c>
      <c r="FR161" s="6">
        <v>6.03</v>
      </c>
      <c r="FS161" s="6">
        <v>4.89</v>
      </c>
      <c r="FT161" s="6">
        <v>8.24</v>
      </c>
      <c r="FU161" s="6">
        <v>1.94</v>
      </c>
      <c r="FV161" s="6">
        <v>1.89</v>
      </c>
      <c r="FW161" s="6">
        <v>3</v>
      </c>
      <c r="FX161" s="6">
        <v>4.09</v>
      </c>
      <c r="FY161" s="6">
        <v>3.51</v>
      </c>
      <c r="FZ161" s="6">
        <v>6.93</v>
      </c>
      <c r="GA161" s="6">
        <v>24.41</v>
      </c>
      <c r="GB161" s="6">
        <v>4.06</v>
      </c>
      <c r="GC161" s="6">
        <v>6.24</v>
      </c>
      <c r="GD161" s="6">
        <v>5.74</v>
      </c>
      <c r="GE161" s="6">
        <v>56.94</v>
      </c>
      <c r="GF161" s="6">
        <v>6.3</v>
      </c>
      <c r="GG161" s="6">
        <v>5.73</v>
      </c>
      <c r="GH161" s="6">
        <v>7.7</v>
      </c>
      <c r="GI161" s="6">
        <v>6.3</v>
      </c>
      <c r="GJ161" s="6">
        <v>1.95</v>
      </c>
      <c r="GK161" s="6">
        <v>666</v>
      </c>
      <c r="GL161" s="6">
        <v>4</v>
      </c>
      <c r="GM161" s="6">
        <v>5.95</v>
      </c>
      <c r="GN161" s="6">
        <v>9.23</v>
      </c>
      <c r="GO161" s="6">
        <v>13.8</v>
      </c>
      <c r="GP161" s="6">
        <v>2.25</v>
      </c>
      <c r="GQ161" s="6">
        <v>24.48</v>
      </c>
      <c r="GR161" s="6">
        <v>8.31</v>
      </c>
      <c r="GS161" s="6">
        <v>3.13</v>
      </c>
      <c r="GT161" s="6">
        <v>5.59</v>
      </c>
      <c r="GU161" s="6">
        <v>3.16</v>
      </c>
      <c r="GV161" s="6">
        <v>3.43</v>
      </c>
      <c r="GW161" s="6">
        <v>20.5</v>
      </c>
      <c r="GX161" s="6">
        <v>4.8</v>
      </c>
      <c r="GY161" s="6">
        <v>1.63</v>
      </c>
      <c r="GZ161" s="6">
        <v>7.58</v>
      </c>
      <c r="HA161" s="6">
        <v>8</v>
      </c>
      <c r="HB161" s="6">
        <v>18.42</v>
      </c>
      <c r="HC161" s="6">
        <v>4.83</v>
      </c>
      <c r="HD161" s="6">
        <v>4.09</v>
      </c>
      <c r="HE161" s="6">
        <v>8.65</v>
      </c>
      <c r="HF161" s="6">
        <v>3.08</v>
      </c>
      <c r="HG161" s="6">
        <v>7.19</v>
      </c>
      <c r="HH161" s="6">
        <v>4.8</v>
      </c>
      <c r="HI161" s="6">
        <v>5.21</v>
      </c>
      <c r="HJ161" s="6">
        <v>9.15</v>
      </c>
      <c r="HK161" s="6">
        <v>6.95</v>
      </c>
      <c r="HL161" s="6">
        <v>2.57</v>
      </c>
      <c r="HM161" s="6">
        <v>15.87</v>
      </c>
      <c r="HN161" s="6">
        <v>2.01</v>
      </c>
      <c r="HO161" s="6">
        <v>56.9</v>
      </c>
      <c r="HP161" s="6">
        <v>12.29</v>
      </c>
      <c r="HQ161" s="6">
        <v>10.18</v>
      </c>
      <c r="HR161" s="6">
        <v>5.27</v>
      </c>
      <c r="HS161" s="6">
        <v>4.13</v>
      </c>
      <c r="HT161" s="6">
        <v>3.68</v>
      </c>
      <c r="HU161" s="6">
        <v>3</v>
      </c>
      <c r="HV161" s="6">
        <v>6.77</v>
      </c>
      <c r="HW161" s="6">
        <v>5.39</v>
      </c>
      <c r="HX161" s="6">
        <v>4.06</v>
      </c>
      <c r="HY161" s="6">
        <v>6.12</v>
      </c>
      <c r="HZ161" s="6">
        <v>6.26</v>
      </c>
      <c r="IA161" s="6">
        <v>3.71</v>
      </c>
      <c r="IB161" s="6">
        <v>7.59</v>
      </c>
      <c r="IC161" s="6">
        <v>1.46</v>
      </c>
      <c r="ID161" s="6">
        <v>7.95</v>
      </c>
      <c r="IE161" s="6">
        <v>6.38</v>
      </c>
      <c r="IF161" s="6">
        <v>4.84</v>
      </c>
      <c r="IG161" s="6">
        <v>20.85</v>
      </c>
      <c r="IH161" s="6">
        <v>10.94</v>
      </c>
      <c r="II161" s="6">
        <v>7.27</v>
      </c>
      <c r="IJ161" s="6">
        <v>2.57</v>
      </c>
      <c r="IK161" s="6">
        <v>13.23</v>
      </c>
      <c r="IL161" s="6">
        <v>18.08</v>
      </c>
      <c r="IM161" s="6">
        <v>4.18</v>
      </c>
      <c r="IN161" s="6">
        <v>2.68</v>
      </c>
      <c r="IO161" s="6">
        <v>2.77</v>
      </c>
      <c r="IP161" s="6">
        <v>3.59</v>
      </c>
      <c r="IQ161" s="6">
        <v>9.59</v>
      </c>
      <c r="IR161" s="6">
        <v>3.82</v>
      </c>
      <c r="IS161" s="6">
        <v>4.71</v>
      </c>
      <c r="IT161" s="6">
        <v>6.72</v>
      </c>
      <c r="IU161" s="6">
        <v>3.28</v>
      </c>
      <c r="IV161" s="6">
        <v>7.47</v>
      </c>
      <c r="IW161" s="6">
        <v>4.93</v>
      </c>
      <c r="IX161" s="6">
        <v>2.21</v>
      </c>
      <c r="IY161" s="6">
        <v>17.2</v>
      </c>
      <c r="IZ161" s="6">
        <v>13.18</v>
      </c>
      <c r="JA161" s="6">
        <v>11.23</v>
      </c>
      <c r="JB161" s="6">
        <v>3.3</v>
      </c>
      <c r="JC161" s="6">
        <v>10.26</v>
      </c>
      <c r="JD161" s="6">
        <v>3.24</v>
      </c>
      <c r="JE161" s="6">
        <v>6.25</v>
      </c>
      <c r="JF161" s="6">
        <v>7.8</v>
      </c>
      <c r="JG161" s="6">
        <v>23.17</v>
      </c>
      <c r="JH161" s="6">
        <v>6.7</v>
      </c>
      <c r="JI161" s="6">
        <v>13.16</v>
      </c>
      <c r="JJ161" s="6">
        <v>4.63</v>
      </c>
      <c r="JK161" s="6">
        <v>3.07</v>
      </c>
      <c r="JL161" s="6">
        <v>8.84</v>
      </c>
      <c r="JM161" s="6">
        <v>3.16</v>
      </c>
      <c r="JN161" s="6">
        <v>6.67</v>
      </c>
      <c r="JO161" s="6">
        <v>4</v>
      </c>
      <c r="JP161" s="6">
        <v>5.79</v>
      </c>
      <c r="JQ161" s="6">
        <v>44</v>
      </c>
      <c r="JR161" s="6">
        <v>10.07</v>
      </c>
      <c r="JS161" s="6">
        <v>5.57</v>
      </c>
      <c r="JT161" s="6">
        <v>5.74</v>
      </c>
      <c r="JU161" s="6">
        <v>12.44</v>
      </c>
      <c r="JV161" s="6">
        <v>4.03</v>
      </c>
      <c r="JW161" s="6">
        <v>2.14</v>
      </c>
      <c r="JX161" s="6">
        <v>10.86</v>
      </c>
      <c r="JY161" s="6">
        <v>5.72</v>
      </c>
      <c r="JZ161" s="6">
        <v>2.9</v>
      </c>
      <c r="KA161" s="6">
        <v>5.21</v>
      </c>
      <c r="KB161" s="6">
        <v>6.85</v>
      </c>
      <c r="KC161" s="6">
        <v>1.24</v>
      </c>
      <c r="KD161" s="6">
        <v>22.51</v>
      </c>
      <c r="KE161" s="6">
        <v>7.4</v>
      </c>
      <c r="KF161" s="6">
        <v>0.95</v>
      </c>
      <c r="KG161" s="6">
        <v>5.97</v>
      </c>
      <c r="KH161" s="6">
        <v>3.45</v>
      </c>
      <c r="KI161" s="6">
        <v>11.91</v>
      </c>
      <c r="KJ161" s="6">
        <v>3.29</v>
      </c>
      <c r="KK161" s="6">
        <v>7.31</v>
      </c>
      <c r="KL161" s="6">
        <v>7.14</v>
      </c>
      <c r="KM161" s="6">
        <v>5.81</v>
      </c>
      <c r="KN161" s="6">
        <v>7.07</v>
      </c>
      <c r="KO161" s="6">
        <v>12.68</v>
      </c>
      <c r="KP161" s="6">
        <v>4.55</v>
      </c>
      <c r="KQ161" s="6">
        <v>3.23</v>
      </c>
      <c r="KR161" s="6">
        <v>4.81</v>
      </c>
      <c r="KS161" s="6">
        <v>2.55</v>
      </c>
      <c r="KT161" s="6">
        <v>7.31</v>
      </c>
      <c r="KU161" s="6">
        <v>3.41</v>
      </c>
      <c r="KV161" s="6">
        <v>6.99</v>
      </c>
      <c r="KW161" s="6">
        <v>4.67</v>
      </c>
      <c r="KX161" s="6">
        <v>8.2</v>
      </c>
      <c r="KY161" s="6">
        <v>148.2</v>
      </c>
      <c r="KZ161" s="6">
        <v>4.89</v>
      </c>
      <c r="LA161" s="6">
        <v>54.8</v>
      </c>
      <c r="LB161" s="6">
        <v>3.01</v>
      </c>
      <c r="LC161" s="6">
        <v>3.49</v>
      </c>
      <c r="LD161" s="6">
        <v>3.67</v>
      </c>
      <c r="LE161" s="6">
        <v>4.18</v>
      </c>
      <c r="LF161" s="6">
        <v>28.95</v>
      </c>
      <c r="LG161" s="6">
        <v>3.59</v>
      </c>
      <c r="LH161" s="6">
        <v>28.02</v>
      </c>
      <c r="LI161" s="6">
        <v>12.38</v>
      </c>
      <c r="LJ161" s="6">
        <v>9.43</v>
      </c>
      <c r="LK161" s="6">
        <v>7.62</v>
      </c>
      <c r="LL161" s="6">
        <v>7.15</v>
      </c>
      <c r="LM161" s="6">
        <v>1.86</v>
      </c>
      <c r="LN161" s="6">
        <v>3.54</v>
      </c>
      <c r="LO161" s="6">
        <v>9.53</v>
      </c>
      <c r="LP161" s="6">
        <v>5.38</v>
      </c>
      <c r="LQ161" s="6">
        <v>7.67</v>
      </c>
      <c r="LR161" s="6">
        <v>5.87</v>
      </c>
      <c r="LS161" s="6">
        <v>2.02</v>
      </c>
      <c r="LT161" s="6">
        <v>3.77</v>
      </c>
      <c r="LU161" s="6">
        <v>5.62</v>
      </c>
      <c r="LV161" s="6">
        <v>39.56</v>
      </c>
      <c r="LW161" s="6">
        <v>2.18</v>
      </c>
      <c r="LX161" s="6">
        <v>2.46</v>
      </c>
      <c r="LY161" s="6">
        <v>4.26</v>
      </c>
      <c r="LZ161" s="6">
        <v>3.69</v>
      </c>
      <c r="MA161" s="6">
        <v>9.95</v>
      </c>
      <c r="MB161" s="6">
        <v>8.74</v>
      </c>
      <c r="MC161" s="6">
        <v>5.54</v>
      </c>
      <c r="MD161" s="6">
        <v>6.05</v>
      </c>
      <c r="ME161" s="6">
        <v>5.5</v>
      </c>
      <c r="MF161" s="6">
        <v>3.59</v>
      </c>
      <c r="MG161" s="6">
        <v>14.65</v>
      </c>
      <c r="MH161" s="6">
        <v>6.95</v>
      </c>
      <c r="MI161" s="6">
        <v>4.15</v>
      </c>
      <c r="MJ161" s="6">
        <v>10.37</v>
      </c>
      <c r="MK161" s="6">
        <v>31.92</v>
      </c>
      <c r="ML161" s="6">
        <v>6.46</v>
      </c>
      <c r="MM161" s="6">
        <v>6.42</v>
      </c>
      <c r="MN161" s="6">
        <v>6.2</v>
      </c>
      <c r="MO161" s="6">
        <v>11.86</v>
      </c>
      <c r="MP161" s="6">
        <v>5.8</v>
      </c>
      <c r="MQ161" s="6">
        <v>12.48</v>
      </c>
      <c r="MR161" s="6">
        <v>6.76</v>
      </c>
      <c r="MS161" s="6">
        <v>5.27</v>
      </c>
      <c r="MT161" s="6">
        <v>3.37</v>
      </c>
      <c r="MU161" s="6">
        <v>4.13</v>
      </c>
      <c r="MV161" s="6">
        <v>6.41</v>
      </c>
      <c r="MW161" s="6">
        <v>6.83</v>
      </c>
      <c r="MX161" s="6">
        <v>9.23</v>
      </c>
      <c r="MY161" s="6">
        <v>3.8</v>
      </c>
      <c r="MZ161" s="6">
        <v>3.96</v>
      </c>
      <c r="NA161" s="6">
        <v>12.85</v>
      </c>
      <c r="NB161" s="6">
        <v>10.69</v>
      </c>
      <c r="NC161" s="6">
        <v>2.98</v>
      </c>
      <c r="ND161" s="6">
        <v>38.27</v>
      </c>
      <c r="NE161" s="6">
        <v>11.63</v>
      </c>
      <c r="NF161" s="6">
        <v>3.29</v>
      </c>
      <c r="NG161" s="6">
        <v>4.93</v>
      </c>
      <c r="NH161" s="6">
        <v>25.44</v>
      </c>
      <c r="NI161" s="6">
        <v>8.62</v>
      </c>
      <c r="NJ161" s="6">
        <v>4.47</v>
      </c>
      <c r="NK161" s="6">
        <v>8.41</v>
      </c>
      <c r="NL161" s="6">
        <v>6.62</v>
      </c>
      <c r="NM161" s="6">
        <v>4.02</v>
      </c>
      <c r="NN161" s="6">
        <v>3</v>
      </c>
      <c r="NO161" s="6">
        <v>8.28</v>
      </c>
      <c r="NP161" s="6">
        <v>7.87</v>
      </c>
      <c r="NQ161" s="6">
        <v>6.7</v>
      </c>
      <c r="NR161" s="6">
        <v>22.65</v>
      </c>
      <c r="NS161" s="6">
        <v>3.32</v>
      </c>
      <c r="NT161" s="6">
        <v>3.85</v>
      </c>
      <c r="NU161" s="6">
        <v>8.17</v>
      </c>
      <c r="NV161" s="6">
        <v>7.66</v>
      </c>
      <c r="NW161" s="6">
        <v>6.25</v>
      </c>
      <c r="NX161" s="6">
        <v>10.33</v>
      </c>
      <c r="NY161" s="6">
        <v>2.69</v>
      </c>
      <c r="NZ161" s="6">
        <v>4.59</v>
      </c>
      <c r="OA161" s="6">
        <v>15.99</v>
      </c>
      <c r="OB161" s="6">
        <v>38.53</v>
      </c>
      <c r="OC161" s="6">
        <v>4.62</v>
      </c>
      <c r="OD161" s="6">
        <v>1.93</v>
      </c>
      <c r="OE161" s="6">
        <v>1.38</v>
      </c>
      <c r="OF161" s="6">
        <v>1.31</v>
      </c>
      <c r="OG161" s="6">
        <v>4.78</v>
      </c>
      <c r="OH161" s="6">
        <v>12.15</v>
      </c>
      <c r="OI161" s="6">
        <v>11.67</v>
      </c>
      <c r="OJ161" s="6">
        <v>19.43</v>
      </c>
      <c r="OK161" s="6">
        <v>9.64</v>
      </c>
      <c r="OL161" s="6">
        <v>11.18</v>
      </c>
      <c r="OM161" s="6">
        <v>6.16</v>
      </c>
      <c r="ON161" s="6">
        <v>15.95</v>
      </c>
      <c r="OO161" s="6">
        <v>16.3</v>
      </c>
      <c r="OP161" s="6">
        <v>27.07</v>
      </c>
      <c r="OQ161" s="6">
        <v>6.09</v>
      </c>
      <c r="OR161" s="6">
        <v>13.83</v>
      </c>
      <c r="OS161" s="6">
        <v>3.14</v>
      </c>
      <c r="OT161" s="6">
        <v>35.6</v>
      </c>
      <c r="OU161" s="6">
        <v>25.3</v>
      </c>
      <c r="OV161" s="6">
        <v>3.74</v>
      </c>
      <c r="OW161" s="6">
        <v>5.18</v>
      </c>
      <c r="OX161" s="6">
        <v>5.09</v>
      </c>
      <c r="OY161" s="6">
        <v>4.67</v>
      </c>
      <c r="OZ161" s="6">
        <v>41.18</v>
      </c>
      <c r="PA161" s="6">
        <v>30.42</v>
      </c>
      <c r="PB161" s="6">
        <v>7.51</v>
      </c>
      <c r="PC161" s="6">
        <v>5.69</v>
      </c>
      <c r="PD161" s="6">
        <v>3.84</v>
      </c>
      <c r="PE161" s="6">
        <v>5.72</v>
      </c>
      <c r="PF161" s="6">
        <v>8.71</v>
      </c>
      <c r="PG161" s="6">
        <v>5.57</v>
      </c>
      <c r="PH161" s="6">
        <v>6.39</v>
      </c>
      <c r="PI161" s="6">
        <v>11.57</v>
      </c>
      <c r="PJ161" s="6">
        <v>19.7</v>
      </c>
      <c r="PK161" s="6">
        <v>10.64</v>
      </c>
      <c r="PL161" s="6">
        <v>15.37</v>
      </c>
      <c r="PM161" s="6">
        <v>15.16</v>
      </c>
      <c r="PN161" s="6">
        <v>27.84</v>
      </c>
      <c r="PO161" s="6">
        <v>4.92</v>
      </c>
      <c r="PP161" s="6">
        <v>4.94</v>
      </c>
      <c r="PQ161" s="6">
        <v>17.61</v>
      </c>
      <c r="PR161" s="6">
        <v>4.91</v>
      </c>
      <c r="PS161" s="6">
        <v>21.7</v>
      </c>
      <c r="PT161" s="6">
        <v>1.87</v>
      </c>
      <c r="PU161" s="6">
        <v>67.7</v>
      </c>
      <c r="PV161" s="6">
        <v>5.87</v>
      </c>
      <c r="PW161" s="6">
        <v>17.58</v>
      </c>
      <c r="PX161" s="6">
        <v>11.39</v>
      </c>
      <c r="PY161" s="6">
        <v>10.79</v>
      </c>
      <c r="PZ161" s="6">
        <v>6.18</v>
      </c>
      <c r="QA161" s="6">
        <v>11.25</v>
      </c>
      <c r="QB161" s="6">
        <v>15.09</v>
      </c>
      <c r="QC161" s="6">
        <v>6.23</v>
      </c>
      <c r="QD161" s="6">
        <v>12.53</v>
      </c>
      <c r="QE161" s="6">
        <v>5.59</v>
      </c>
      <c r="QF161" s="6">
        <v>9.96</v>
      </c>
      <c r="QG161" s="6">
        <v>11.75</v>
      </c>
      <c r="QH161" s="6">
        <v>8.89</v>
      </c>
      <c r="QI161" s="6">
        <v>12.08</v>
      </c>
      <c r="QJ161" s="6">
        <v>4.86</v>
      </c>
      <c r="QK161" s="6">
        <v>15.23</v>
      </c>
      <c r="QL161" s="6">
        <v>68.9</v>
      </c>
      <c r="QM161" s="6">
        <v>22.35</v>
      </c>
      <c r="QN161" s="6">
        <v>7.29</v>
      </c>
      <c r="QO161" s="6">
        <v>6.93</v>
      </c>
      <c r="QP161" s="6">
        <v>6.53</v>
      </c>
      <c r="QQ161" s="6">
        <v>13.34</v>
      </c>
      <c r="QR161" s="6">
        <v>10.77</v>
      </c>
      <c r="QS161" s="6">
        <v>8.25</v>
      </c>
      <c r="QT161" s="6">
        <v>18.24</v>
      </c>
      <c r="QU161" s="6">
        <v>4.55</v>
      </c>
      <c r="QV161" s="6">
        <v>2.93</v>
      </c>
      <c r="QW161" s="6">
        <v>5.27</v>
      </c>
      <c r="QX161" s="6">
        <v>4.54</v>
      </c>
      <c r="QY161" s="6">
        <v>11.71</v>
      </c>
      <c r="QZ161" s="6">
        <v>5.34</v>
      </c>
      <c r="RA161" s="6">
        <v>10.79</v>
      </c>
      <c r="RB161" s="6">
        <v>8.95</v>
      </c>
      <c r="RC161" s="6">
        <v>2.98</v>
      </c>
      <c r="RD161" s="6">
        <v>3.96</v>
      </c>
      <c r="RE161" s="6">
        <v>2.59</v>
      </c>
      <c r="RF161" s="6">
        <v>5.17</v>
      </c>
      <c r="RG161" s="6">
        <v>3.98</v>
      </c>
      <c r="RH161" s="6">
        <v>29.9</v>
      </c>
      <c r="RI161" s="6">
        <v>13.51</v>
      </c>
      <c r="RJ161" s="6">
        <v>1.71</v>
      </c>
      <c r="RK161" s="6">
        <v>4.93</v>
      </c>
      <c r="RL161" s="6">
        <v>8.5</v>
      </c>
      <c r="RM161" s="6">
        <v>9.97</v>
      </c>
      <c r="RN161" s="6">
        <v>11.82</v>
      </c>
      <c r="RO161" s="6">
        <v>7.92</v>
      </c>
      <c r="RP161" s="6">
        <v>9.16</v>
      </c>
      <c r="RQ161" s="6">
        <v>4.9</v>
      </c>
      <c r="RR161" s="6">
        <v>8.72</v>
      </c>
      <c r="RS161" s="6">
        <v>6.47</v>
      </c>
      <c r="RT161" s="6">
        <v>8.86</v>
      </c>
      <c r="RU161" s="6">
        <v>8.64</v>
      </c>
      <c r="RV161" s="6">
        <v>5.76</v>
      </c>
      <c r="RW161" s="6">
        <v>4.45</v>
      </c>
      <c r="RX161" s="6">
        <v>8.43</v>
      </c>
      <c r="RY161" s="6">
        <v>3.99</v>
      </c>
      <c r="RZ161" s="6">
        <v>18.62</v>
      </c>
      <c r="SA161" s="6">
        <v>5.85</v>
      </c>
      <c r="SB161" s="6">
        <v>6.22</v>
      </c>
      <c r="SC161" s="6">
        <v>5.49</v>
      </c>
      <c r="SD161" s="6">
        <v>6.75</v>
      </c>
      <c r="SE161" s="6">
        <v>14.72</v>
      </c>
      <c r="SF161" s="6">
        <v>6.94</v>
      </c>
      <c r="SG161" s="6">
        <v>1.8</v>
      </c>
      <c r="SH161" s="6">
        <v>5.84</v>
      </c>
      <c r="SI161" s="6">
        <v>8.03</v>
      </c>
      <c r="SJ161" s="6">
        <v>4.99</v>
      </c>
      <c r="SK161" s="6">
        <v>11.25</v>
      </c>
      <c r="SL161" s="6">
        <v>8.86</v>
      </c>
      <c r="SM161" s="6">
        <v>3.5</v>
      </c>
      <c r="SN161" s="6">
        <v>2.94</v>
      </c>
      <c r="SO161" s="6">
        <v>6.75</v>
      </c>
      <c r="SP161" s="6">
        <v>14.07</v>
      </c>
      <c r="SQ161" s="6">
        <v>6.54</v>
      </c>
      <c r="SR161" s="6">
        <v>6.25</v>
      </c>
      <c r="SS161" s="6">
        <v>8.78</v>
      </c>
      <c r="ST161" s="6">
        <v>7.02</v>
      </c>
      <c r="SU161" s="6">
        <v>10.45</v>
      </c>
      <c r="SV161" s="6">
        <v>13.4</v>
      </c>
      <c r="SW161" s="6">
        <v>33.37</v>
      </c>
      <c r="SX161" s="6">
        <v>2.99</v>
      </c>
      <c r="SY161" s="6">
        <v>1.22</v>
      </c>
      <c r="SZ161" s="6">
        <v>15.22</v>
      </c>
      <c r="TA161" s="6">
        <v>10.35</v>
      </c>
      <c r="TB161" s="6">
        <v>7.76</v>
      </c>
      <c r="TC161" s="6">
        <v>11.04</v>
      </c>
      <c r="TD161" s="6">
        <v>18.85</v>
      </c>
      <c r="TE161" s="6">
        <v>8.07</v>
      </c>
      <c r="TF161" s="6">
        <v>17.55</v>
      </c>
      <c r="TG161" s="6">
        <v>4.56</v>
      </c>
      <c r="TH161" s="6">
        <v>4.1</v>
      </c>
      <c r="TI161" s="6">
        <v>2.67</v>
      </c>
      <c r="TJ161" s="6">
        <v>3.08</v>
      </c>
      <c r="TK161" s="6">
        <v>9.9</v>
      </c>
      <c r="TL161" s="6">
        <v>7.4</v>
      </c>
      <c r="TM161" s="6">
        <v>8.44</v>
      </c>
      <c r="TN161" s="6">
        <v>7.48</v>
      </c>
      <c r="TO161" s="6">
        <v>23.79</v>
      </c>
      <c r="TP161" s="6">
        <v>5.27</v>
      </c>
      <c r="TQ161" s="6">
        <v>6.66</v>
      </c>
      <c r="TR161" s="6">
        <v>3.09</v>
      </c>
      <c r="TS161" s="6">
        <v>25.61</v>
      </c>
      <c r="TT161" s="6">
        <v>9.06</v>
      </c>
      <c r="TU161" s="6">
        <v>4.44</v>
      </c>
      <c r="TV161" s="6">
        <v>7.79</v>
      </c>
      <c r="TW161" s="6">
        <v>4.75</v>
      </c>
      <c r="TX161" s="6">
        <v>7.03</v>
      </c>
      <c r="TY161" s="6">
        <v>6.06</v>
      </c>
      <c r="TZ161" s="6">
        <v>34.07</v>
      </c>
      <c r="UA161" s="6">
        <v>11.32</v>
      </c>
      <c r="UB161" s="6">
        <v>29.69</v>
      </c>
      <c r="UC161" s="6">
        <v>2.85</v>
      </c>
      <c r="UD161" s="6">
        <v>7.9</v>
      </c>
      <c r="UE161" s="6">
        <v>23.45</v>
      </c>
      <c r="UF161" s="6">
        <v>11.1</v>
      </c>
      <c r="UG161" s="6">
        <v>10.78</v>
      </c>
      <c r="UH161" s="6">
        <v>4.2</v>
      </c>
      <c r="UI161" s="6">
        <v>7.21</v>
      </c>
      <c r="UJ161" s="6">
        <v>3.04</v>
      </c>
      <c r="UK161" s="6">
        <v>8.59</v>
      </c>
      <c r="UL161" s="6">
        <v>3.13</v>
      </c>
      <c r="UM161" s="6">
        <v>4.32</v>
      </c>
      <c r="UN161" s="6">
        <v>7.46</v>
      </c>
      <c r="UO161" s="6">
        <v>5.67</v>
      </c>
      <c r="UP161" s="6">
        <v>7.01</v>
      </c>
      <c r="UQ161" s="6">
        <v>9.37</v>
      </c>
      <c r="UR161" s="6">
        <v>3.79</v>
      </c>
      <c r="US161" s="6">
        <v>8.67</v>
      </c>
      <c r="UT161" s="6">
        <v>2.52</v>
      </c>
      <c r="UU161" s="6">
        <v>5.36</v>
      </c>
      <c r="UV161" s="6">
        <v>19.15</v>
      </c>
      <c r="UW161" s="6">
        <v>1.56</v>
      </c>
      <c r="UX161" s="6">
        <v>1.37</v>
      </c>
      <c r="UY161" s="6">
        <v>4.2</v>
      </c>
      <c r="UZ161" s="6">
        <v>4.21</v>
      </c>
      <c r="VA161" s="6">
        <v>34.97</v>
      </c>
      <c r="VB161" s="6">
        <v>27.5</v>
      </c>
      <c r="VC161" s="6">
        <v>4.74</v>
      </c>
      <c r="VD161" s="6">
        <v>8.6</v>
      </c>
      <c r="VE161" s="6">
        <v>4.47</v>
      </c>
      <c r="VF161" s="6">
        <v>12.95</v>
      </c>
      <c r="VG161" s="6">
        <v>12.92</v>
      </c>
      <c r="VH161" s="6">
        <v>11.2</v>
      </c>
      <c r="VI161" s="6">
        <v>8.37</v>
      </c>
      <c r="VJ161" s="6">
        <v>3.7</v>
      </c>
      <c r="VK161" s="6">
        <v>18.21</v>
      </c>
      <c r="VL161" s="6">
        <v>20.14</v>
      </c>
      <c r="VM161" s="6">
        <v>8.7</v>
      </c>
      <c r="VN161" s="6">
        <v>15.93</v>
      </c>
      <c r="VO161" s="6">
        <v>6.73</v>
      </c>
      <c r="VP161" s="6">
        <v>23.3</v>
      </c>
      <c r="VQ161" s="6">
        <v>2.85</v>
      </c>
      <c r="VR161" s="6">
        <v>4.9</v>
      </c>
      <c r="VS161" s="6">
        <v>8.72</v>
      </c>
      <c r="VT161" s="6">
        <v>4.11</v>
      </c>
      <c r="VU161" s="6">
        <v>8.24</v>
      </c>
      <c r="VV161" s="6">
        <v>13.3</v>
      </c>
      <c r="VW161" s="6">
        <v>9.48</v>
      </c>
      <c r="VX161" s="6">
        <v>8.75</v>
      </c>
      <c r="VY161" s="6">
        <v>4.82</v>
      </c>
      <c r="VZ161" s="6">
        <v>13.36</v>
      </c>
      <c r="WA161" s="6">
        <v>3.24</v>
      </c>
      <c r="WB161" s="6">
        <v>5.11</v>
      </c>
      <c r="WC161" s="6">
        <v>7.61</v>
      </c>
      <c r="WD161" s="6">
        <v>5.88</v>
      </c>
      <c r="WE161" s="6">
        <v>0.98</v>
      </c>
      <c r="WF161" s="6">
        <v>5.3</v>
      </c>
      <c r="WG161" s="6">
        <v>25.83</v>
      </c>
      <c r="WH161" s="6">
        <v>17.25</v>
      </c>
      <c r="WI161" s="6">
        <v>20.41</v>
      </c>
      <c r="WJ161" s="6">
        <v>6.26</v>
      </c>
      <c r="WK161" s="6">
        <v>24.1</v>
      </c>
      <c r="WL161" s="6">
        <v>4.86</v>
      </c>
      <c r="WM161" s="6">
        <v>3.46</v>
      </c>
      <c r="WN161" s="6">
        <v>1.1</v>
      </c>
      <c r="WO161" s="6">
        <v>9.11</v>
      </c>
      <c r="WP161" s="6">
        <v>12.78</v>
      </c>
      <c r="WQ161" s="6">
        <v>31.12</v>
      </c>
      <c r="WR161" s="6">
        <v>5.77</v>
      </c>
      <c r="WS161" s="6">
        <v>4.41</v>
      </c>
      <c r="WT161" s="6">
        <v>4.86</v>
      </c>
      <c r="WU161" s="6">
        <v>13.35</v>
      </c>
      <c r="WV161" s="6">
        <v>4.02</v>
      </c>
      <c r="WW161" s="6">
        <v>7.09</v>
      </c>
      <c r="WX161" s="6">
        <v>31.95</v>
      </c>
      <c r="WY161" s="6">
        <v>6.61</v>
      </c>
      <c r="WZ161" s="6">
        <v>9.07</v>
      </c>
      <c r="XA161" s="6">
        <v>12.19</v>
      </c>
      <c r="XB161" s="6">
        <v>21.64</v>
      </c>
      <c r="XC161" s="6">
        <v>7.3</v>
      </c>
      <c r="XD161" s="6">
        <v>14.88</v>
      </c>
      <c r="XE161" s="6">
        <v>13.72</v>
      </c>
      <c r="XF161" s="6">
        <v>9.91</v>
      </c>
      <c r="XG161" s="6">
        <v>3.01</v>
      </c>
      <c r="XH161" s="6">
        <v>8.85</v>
      </c>
      <c r="XI161" s="6">
        <v>21.24</v>
      </c>
      <c r="XJ161" s="6">
        <v>32.39</v>
      </c>
      <c r="XK161" s="6">
        <v>12.89</v>
      </c>
      <c r="XL161" s="6">
        <v>4.18</v>
      </c>
      <c r="XM161" s="6">
        <v>3.8</v>
      </c>
      <c r="XN161" s="6">
        <v>7.55</v>
      </c>
      <c r="XO161" s="6">
        <v>1.38</v>
      </c>
      <c r="XP161" s="6">
        <v>8.04</v>
      </c>
      <c r="XQ161" s="6">
        <v>3.42</v>
      </c>
      <c r="XR161" s="6">
        <v>16.82</v>
      </c>
      <c r="XS161" s="6">
        <v>11.2</v>
      </c>
      <c r="XT161" s="6">
        <v>8.21</v>
      </c>
      <c r="XU161" s="6">
        <v>13.31</v>
      </c>
      <c r="XV161" s="6">
        <v>12.8</v>
      </c>
      <c r="XW161" s="6">
        <v>2.69</v>
      </c>
      <c r="XX161" s="6">
        <v>0.92</v>
      </c>
      <c r="XY161" s="6">
        <v>16.72</v>
      </c>
      <c r="XZ161" s="6">
        <v>8.15</v>
      </c>
      <c r="YA161" s="6">
        <v>13.75</v>
      </c>
      <c r="YB161" s="6">
        <v>2.21</v>
      </c>
      <c r="YC161" s="6">
        <v>5.3</v>
      </c>
      <c r="YD161" s="6">
        <v>7.42</v>
      </c>
      <c r="YE161" s="6">
        <v>3.64</v>
      </c>
      <c r="YF161" s="6">
        <v>6.23</v>
      </c>
      <c r="YG161" s="6">
        <v>20.64</v>
      </c>
      <c r="YH161" s="6">
        <v>2</v>
      </c>
      <c r="YI161" s="6">
        <v>5.27</v>
      </c>
      <c r="YJ161" s="6">
        <v>38.55</v>
      </c>
      <c r="YK161" s="6">
        <v>4.11</v>
      </c>
      <c r="YL161" s="6">
        <v>14.51</v>
      </c>
      <c r="YM161" s="6">
        <v>4.69</v>
      </c>
      <c r="YN161" s="6">
        <v>10.57</v>
      </c>
      <c r="YO161" s="6">
        <v>16.35</v>
      </c>
      <c r="YP161" s="6">
        <v>4.02</v>
      </c>
      <c r="YQ161" s="6">
        <v>13.23</v>
      </c>
      <c r="YR161" s="6">
        <v>3</v>
      </c>
      <c r="YS161" s="6">
        <v>72.39</v>
      </c>
      <c r="YT161" s="6">
        <v>1.1</v>
      </c>
      <c r="YU161" s="6">
        <v>4.33</v>
      </c>
      <c r="YV161" s="6">
        <v>5.21</v>
      </c>
      <c r="YW161" s="6">
        <v>6.37</v>
      </c>
      <c r="YX161" s="6">
        <v>5.69</v>
      </c>
      <c r="YY161" s="6">
        <v>2.49</v>
      </c>
      <c r="YZ161" s="6">
        <v>4.05</v>
      </c>
      <c r="ZA161" s="6">
        <v>4.89</v>
      </c>
      <c r="ZB161" s="6">
        <v>3.6</v>
      </c>
      <c r="ZC161" s="6">
        <v>7.33</v>
      </c>
      <c r="ZD161" s="6">
        <v>1.24</v>
      </c>
      <c r="ZE161" s="6">
        <v>6.49</v>
      </c>
      <c r="ZF161" s="6">
        <v>3.65</v>
      </c>
      <c r="ZG161" s="6">
        <v>4.14</v>
      </c>
      <c r="ZH161" s="6">
        <v>5.06</v>
      </c>
      <c r="ZI161" s="6">
        <v>22.27</v>
      </c>
      <c r="ZJ161" s="6">
        <v>18.33</v>
      </c>
      <c r="ZK161" s="6">
        <v>2.69</v>
      </c>
      <c r="ZL161" s="6">
        <v>2.95</v>
      </c>
      <c r="ZM161" s="6">
        <v>33.82</v>
      </c>
      <c r="ZN161" s="6">
        <v>10.3</v>
      </c>
      <c r="ZO161" s="6">
        <v>41.54</v>
      </c>
      <c r="ZP161" s="6">
        <v>3.94</v>
      </c>
      <c r="ZQ161" s="6">
        <v>14.36</v>
      </c>
      <c r="ZR161" s="6">
        <v>4.96</v>
      </c>
      <c r="ZS161" s="6">
        <v>8.46</v>
      </c>
      <c r="ZT161" s="6">
        <v>3.24</v>
      </c>
      <c r="ZU161" s="6">
        <v>25.7</v>
      </c>
      <c r="ZV161" s="6">
        <v>8.28</v>
      </c>
      <c r="ZW161" s="6">
        <v>15.45</v>
      </c>
      <c r="ZX161" s="6">
        <v>13.43</v>
      </c>
      <c r="ZY161" s="6">
        <v>6.29</v>
      </c>
      <c r="ZZ161" s="6">
        <v>6.1</v>
      </c>
      <c r="AAA161" s="6">
        <v>9.95</v>
      </c>
      <c r="AAB161" s="6">
        <v>13.69</v>
      </c>
      <c r="AAC161" s="6">
        <v>11.92</v>
      </c>
      <c r="AAD161" s="6">
        <v>12.3</v>
      </c>
      <c r="AAE161" s="6">
        <v>3.34</v>
      </c>
      <c r="AAF161" s="6">
        <v>9.28</v>
      </c>
      <c r="AAG161" s="6">
        <v>12.1</v>
      </c>
      <c r="AAH161" s="6">
        <v>3.47</v>
      </c>
      <c r="AAI161" s="6">
        <v>9.72</v>
      </c>
      <c r="AAJ161" s="6">
        <v>11.04</v>
      </c>
      <c r="AAK161" s="6">
        <v>9.18</v>
      </c>
      <c r="AAL161" s="6">
        <v>4.6</v>
      </c>
      <c r="AAM161" s="6">
        <v>3.31</v>
      </c>
      <c r="AAN161" s="6">
        <v>23.7</v>
      </c>
      <c r="AAO161" s="6">
        <v>4.47</v>
      </c>
      <c r="AAP161" s="6">
        <v>10.33</v>
      </c>
      <c r="AAQ161" s="6">
        <v>3.36</v>
      </c>
      <c r="AAR161" s="6">
        <v>3.32</v>
      </c>
      <c r="AAS161" s="6">
        <v>2.22</v>
      </c>
      <c r="AAT161" s="6">
        <v>25.06</v>
      </c>
      <c r="AAU161" s="6">
        <v>12.45</v>
      </c>
      <c r="AAV161" s="6">
        <v>6.87</v>
      </c>
      <c r="AAW161" s="6">
        <v>6.25</v>
      </c>
      <c r="AAX161" s="6">
        <v>9.52</v>
      </c>
      <c r="AAY161" s="6">
        <v>4.79</v>
      </c>
      <c r="AAZ161" s="6">
        <v>9.58</v>
      </c>
      <c r="ABA161" s="6">
        <v>5.55</v>
      </c>
      <c r="ABB161" s="6">
        <v>6.34</v>
      </c>
      <c r="ABC161" s="6">
        <v>6.96</v>
      </c>
      <c r="ABD161" s="6">
        <v>5.94</v>
      </c>
      <c r="ABE161" s="6">
        <v>1.86</v>
      </c>
      <c r="ABF161" s="6">
        <v>17.92</v>
      </c>
      <c r="ABG161" s="6">
        <v>3.98</v>
      </c>
      <c r="ABH161" s="6">
        <v>2.83</v>
      </c>
      <c r="ABI161" s="6">
        <v>6.72</v>
      </c>
      <c r="ABJ161" s="6">
        <v>3.4</v>
      </c>
      <c r="ABK161" s="6">
        <v>9.84</v>
      </c>
      <c r="ABL161" s="6">
        <v>4.39</v>
      </c>
      <c r="ABM161" s="6">
        <v>10.15</v>
      </c>
      <c r="ABN161" s="6">
        <v>6.24</v>
      </c>
      <c r="ABO161" s="6">
        <v>8.96</v>
      </c>
      <c r="ABP161" s="6">
        <v>4.16</v>
      </c>
      <c r="ABQ161" s="6">
        <v>7.92</v>
      </c>
      <c r="ABR161" s="6">
        <v>32.21</v>
      </c>
      <c r="ABS161" s="6">
        <v>5.79</v>
      </c>
      <c r="ABT161" s="6">
        <v>6.29</v>
      </c>
      <c r="ABU161" s="6">
        <v>1.77</v>
      </c>
      <c r="ABV161" s="6">
        <v>4.83</v>
      </c>
      <c r="ABW161" s="6">
        <v>5.46</v>
      </c>
      <c r="ABX161" s="6">
        <v>9.82</v>
      </c>
      <c r="ABY161" s="6">
        <v>10.01</v>
      </c>
      <c r="ABZ161" s="6">
        <v>6.58</v>
      </c>
      <c r="ACA161" s="6">
        <v>12.08</v>
      </c>
      <c r="ACB161" s="6">
        <v>3.9</v>
      </c>
      <c r="ACC161" s="6">
        <v>18.48</v>
      </c>
      <c r="ACD161" s="6">
        <v>61.7</v>
      </c>
      <c r="ACE161" s="6">
        <v>5.7</v>
      </c>
      <c r="ACF161" s="6">
        <v>6.47</v>
      </c>
      <c r="ACG161" s="6">
        <v>14.71</v>
      </c>
      <c r="ACH161" s="6">
        <v>10.03</v>
      </c>
      <c r="ACI161" s="6">
        <v>8.98</v>
      </c>
      <c r="ACJ161" s="6">
        <v>12.65</v>
      </c>
      <c r="ACK161" s="6">
        <v>13.44</v>
      </c>
      <c r="ACL161" s="6">
        <v>4.84</v>
      </c>
      <c r="ACM161" s="6">
        <v>18.04</v>
      </c>
      <c r="ACN161" s="6">
        <v>4.9</v>
      </c>
      <c r="ACO161" s="6">
        <v>5.73</v>
      </c>
      <c r="ACP161" s="6">
        <v>8.73</v>
      </c>
      <c r="ACQ161" s="6">
        <v>11.16</v>
      </c>
      <c r="ACR161" s="6">
        <v>4.12</v>
      </c>
      <c r="ACS161" s="6">
        <v>1.21</v>
      </c>
      <c r="ACT161" s="6">
        <v>8.32</v>
      </c>
      <c r="ACU161" s="6">
        <v>2.42</v>
      </c>
      <c r="ACV161" s="6">
        <v>6.57</v>
      </c>
      <c r="ACW161" s="6">
        <v>38.5</v>
      </c>
      <c r="ACX161" s="6">
        <v>1.87</v>
      </c>
      <c r="ACY161" s="6">
        <v>3.48</v>
      </c>
      <c r="ACZ161" s="6">
        <v>4.15</v>
      </c>
      <c r="ADA161" s="6">
        <v>1.77</v>
      </c>
      <c r="ADB161" s="6">
        <v>15.07</v>
      </c>
      <c r="ADC161" s="6">
        <v>7.22</v>
      </c>
      <c r="ADD161" s="6">
        <v>1.92</v>
      </c>
      <c r="ADE161" s="6">
        <v>3.09</v>
      </c>
      <c r="ADF161" s="6">
        <v>17.69</v>
      </c>
      <c r="ADG161" s="6">
        <v>2.85</v>
      </c>
      <c r="ADH161" s="6">
        <v>4.56</v>
      </c>
      <c r="ADI161" s="6">
        <v>8.83</v>
      </c>
      <c r="ADJ161" s="6">
        <v>6.21</v>
      </c>
      <c r="ADK161" s="6">
        <v>4.26</v>
      </c>
      <c r="ADL161" s="6">
        <v>4.01</v>
      </c>
      <c r="ADM161" s="6">
        <v>6.05</v>
      </c>
      <c r="ADN161" s="6">
        <v>13</v>
      </c>
      <c r="ADO161" s="6">
        <v>26.8</v>
      </c>
      <c r="ADP161" s="6">
        <v>9.74</v>
      </c>
      <c r="ADQ161" s="6">
        <v>8.54</v>
      </c>
      <c r="ADR161" s="6">
        <v>2.61</v>
      </c>
      <c r="ADS161" s="6">
        <v>2.13</v>
      </c>
      <c r="ADT161" s="6">
        <v>8.45</v>
      </c>
      <c r="ADU161" s="6">
        <v>3.15</v>
      </c>
      <c r="ADV161" s="6">
        <v>2.9</v>
      </c>
      <c r="ADW161" s="6">
        <v>5.85</v>
      </c>
      <c r="ADX161" s="6">
        <v>4.67</v>
      </c>
      <c r="ADY161" s="6">
        <v>3.94</v>
      </c>
      <c r="ADZ161" s="6">
        <v>14.33</v>
      </c>
      <c r="AEA161" s="6">
        <v>30.75</v>
      </c>
      <c r="AEB161" s="6">
        <v>14.6</v>
      </c>
      <c r="AEC161" s="6">
        <v>9.41</v>
      </c>
      <c r="AED161" s="6">
        <v>5.45</v>
      </c>
      <c r="AEE161" s="6">
        <v>6.18</v>
      </c>
      <c r="AEF161" s="6">
        <v>23.88</v>
      </c>
      <c r="AEG161" s="6">
        <v>4.09</v>
      </c>
      <c r="AEH161" s="6">
        <v>9.86</v>
      </c>
      <c r="AEI161" s="6">
        <v>12.58</v>
      </c>
      <c r="AEJ161" s="6">
        <v>4.19</v>
      </c>
      <c r="AEK161" s="6">
        <v>2.99</v>
      </c>
      <c r="AEL161" s="6">
        <v>4.22</v>
      </c>
      <c r="AEM161" s="6">
        <v>33.6</v>
      </c>
      <c r="AEN161" s="6">
        <v>3.18</v>
      </c>
      <c r="AEO161" s="6">
        <v>7.15</v>
      </c>
      <c r="AEP161" s="6">
        <v>5.85</v>
      </c>
      <c r="AEQ161" s="6">
        <v>16.13</v>
      </c>
      <c r="AER161" s="6">
        <v>5.07</v>
      </c>
      <c r="AES161" s="6">
        <v>8.79</v>
      </c>
      <c r="AET161" s="6">
        <v>2.03</v>
      </c>
      <c r="AEU161" s="6">
        <v>2.65</v>
      </c>
      <c r="AEV161" s="6">
        <v>1.62</v>
      </c>
      <c r="AEW161" s="6">
        <v>5.42</v>
      </c>
      <c r="AEX161" s="6">
        <v>8.28</v>
      </c>
      <c r="AEY161" s="6">
        <v>1.81</v>
      </c>
      <c r="AEZ161" s="6">
        <v>2.35</v>
      </c>
      <c r="AFA161" s="6">
        <v>2.94</v>
      </c>
      <c r="AFB161" s="6">
        <v>10.85</v>
      </c>
      <c r="AFC161" s="6">
        <v>7.02</v>
      </c>
      <c r="AFD161" s="6">
        <v>8.13</v>
      </c>
      <c r="AFE161" s="6">
        <v>2.15</v>
      </c>
      <c r="AFF161" s="6">
        <v>6.35</v>
      </c>
      <c r="AFG161" s="6">
        <v>13.18</v>
      </c>
      <c r="AFH161" s="6">
        <v>9.2</v>
      </c>
      <c r="AFI161" s="6">
        <v>4.65</v>
      </c>
      <c r="AFJ161" s="6">
        <v>4.25</v>
      </c>
      <c r="AFK161" s="6">
        <v>3.77</v>
      </c>
      <c r="AFL161" s="6">
        <v>4.42</v>
      </c>
      <c r="AFM161" s="6">
        <v>3.81</v>
      </c>
      <c r="AFN161" s="6">
        <v>3.18</v>
      </c>
      <c r="AFO161" s="6">
        <v>2.26</v>
      </c>
      <c r="AFP161" s="6">
        <v>8.15</v>
      </c>
      <c r="AFQ161" s="6">
        <v>3.89</v>
      </c>
      <c r="AFR161" s="6">
        <v>5.17</v>
      </c>
      <c r="AFS161" s="6">
        <v>5.53</v>
      </c>
      <c r="AFT161" s="6">
        <v>6.68</v>
      </c>
      <c r="AFU161" s="6">
        <v>3.19</v>
      </c>
      <c r="AFV161" s="6">
        <v>1.13</v>
      </c>
      <c r="AFW161" s="6">
        <v>2.62</v>
      </c>
      <c r="AFX161" s="6">
        <v>3.62</v>
      </c>
      <c r="AFY161" s="6">
        <v>16.58</v>
      </c>
      <c r="AFZ161" s="6">
        <v>33.82</v>
      </c>
      <c r="AGA161" s="6">
        <v>3.74</v>
      </c>
      <c r="AGB161" s="6">
        <v>16.74</v>
      </c>
      <c r="AGC161" s="6">
        <v>6.12</v>
      </c>
      <c r="AGD161" s="6">
        <v>13.11</v>
      </c>
      <c r="AGE161" s="6">
        <v>8.48</v>
      </c>
      <c r="AGF161" s="6">
        <v>3.51</v>
      </c>
      <c r="AGG161" s="6">
        <v>15.95</v>
      </c>
      <c r="AGH161" s="6">
        <v>7.86</v>
      </c>
      <c r="AGI161" s="6">
        <v>8.32</v>
      </c>
      <c r="AGJ161" s="6">
        <v>78.7</v>
      </c>
      <c r="AGK161" s="6">
        <v>3.36</v>
      </c>
      <c r="AGL161" s="6">
        <v>8.9</v>
      </c>
      <c r="AGM161" s="6">
        <v>3.59</v>
      </c>
      <c r="AGN161" s="6">
        <v>1.46</v>
      </c>
      <c r="AGO161" s="6">
        <v>3.97</v>
      </c>
      <c r="AGP161" s="6">
        <v>2.71</v>
      </c>
      <c r="AGQ161" s="6">
        <v>9.25</v>
      </c>
      <c r="AGR161" s="6">
        <v>6.23</v>
      </c>
      <c r="AGS161" s="6">
        <v>8.36</v>
      </c>
      <c r="AGT161" s="6">
        <v>5.46</v>
      </c>
      <c r="AGU161" s="6">
        <v>10.97</v>
      </c>
      <c r="AGV161" s="6">
        <v>4.82</v>
      </c>
      <c r="AGW161" s="6">
        <v>2.34</v>
      </c>
      <c r="AGX161" s="6">
        <v>6.95</v>
      </c>
      <c r="AGY161" s="6">
        <v>3.12</v>
      </c>
      <c r="AGZ161" s="6">
        <v>42.28</v>
      </c>
      <c r="AHA161" s="6">
        <v>11.31</v>
      </c>
      <c r="AHB161" s="6">
        <v>3.08</v>
      </c>
      <c r="AHC161" s="6">
        <v>6.58</v>
      </c>
      <c r="AHD161" s="6">
        <v>3.91</v>
      </c>
      <c r="AHE161" s="6">
        <v>23.24</v>
      </c>
      <c r="AHF161" s="6">
        <v>1.5</v>
      </c>
      <c r="AHG161" s="6">
        <v>4.35</v>
      </c>
      <c r="AHH161" s="6">
        <v>46.48</v>
      </c>
      <c r="AHI161" s="6">
        <v>3.74</v>
      </c>
      <c r="AHJ161" s="6">
        <v>7.56</v>
      </c>
      <c r="AHK161" s="6">
        <v>3.92</v>
      </c>
      <c r="AHL161" s="6">
        <v>38.58</v>
      </c>
      <c r="AHM161" s="6">
        <v>13.94</v>
      </c>
      <c r="AHN161" s="6">
        <v>7.63</v>
      </c>
      <c r="AHO161" s="6">
        <v>4.65</v>
      </c>
      <c r="AHP161" s="6">
        <v>3.02</v>
      </c>
      <c r="AHQ161" s="6">
        <v>1.83</v>
      </c>
      <c r="AHR161" s="6">
        <v>2.37</v>
      </c>
      <c r="AHS161" s="6">
        <v>22.37</v>
      </c>
      <c r="AHT161" s="6">
        <v>6.6</v>
      </c>
      <c r="AHU161" s="6">
        <v>6.71</v>
      </c>
      <c r="AHV161" s="6">
        <v>3.88</v>
      </c>
      <c r="AHW161" s="6">
        <v>7.22</v>
      </c>
      <c r="AHX161" s="6">
        <v>15.66</v>
      </c>
      <c r="AHY161" s="6">
        <v>9.27</v>
      </c>
      <c r="AHZ161" s="6">
        <v>2.24</v>
      </c>
      <c r="AIA161" s="6">
        <v>30.14</v>
      </c>
      <c r="AIB161" s="6">
        <v>4.27</v>
      </c>
      <c r="AIC161" s="6">
        <v>4.73</v>
      </c>
      <c r="AID161" s="6">
        <v>6.28</v>
      </c>
      <c r="AIE161" s="6">
        <v>4.45</v>
      </c>
      <c r="AIF161" s="6">
        <v>8.38</v>
      </c>
      <c r="AIG161" s="6">
        <v>2.29</v>
      </c>
      <c r="AIH161" s="6">
        <v>21.66</v>
      </c>
      <c r="AII161" s="6">
        <v>8.12</v>
      </c>
      <c r="AIJ161" s="6">
        <v>19.07</v>
      </c>
      <c r="AIK161" s="6">
        <v>13.92</v>
      </c>
      <c r="AIL161" s="6">
        <v>4.54</v>
      </c>
      <c r="AIM161" s="6">
        <v>5.45</v>
      </c>
      <c r="AIN161" s="6">
        <v>4.88</v>
      </c>
      <c r="AIO161" s="6">
        <v>12.18</v>
      </c>
      <c r="AIP161" s="6">
        <v>5.7</v>
      </c>
      <c r="AIQ161" s="6">
        <v>3.99</v>
      </c>
      <c r="AIR161" s="6">
        <v>2.98</v>
      </c>
      <c r="AIS161" s="6">
        <v>6.52</v>
      </c>
      <c r="AIT161" s="6">
        <v>2.95</v>
      </c>
      <c r="AIU161" s="6">
        <v>9.39</v>
      </c>
      <c r="AIV161" s="6">
        <v>8.4</v>
      </c>
      <c r="AIW161" s="6">
        <v>4.77</v>
      </c>
      <c r="AIX161" s="6">
        <v>12.75</v>
      </c>
      <c r="AIY161" s="6">
        <v>12.99</v>
      </c>
      <c r="AIZ161" s="6">
        <v>6.16</v>
      </c>
      <c r="AJA161" s="6">
        <v>7</v>
      </c>
      <c r="AJB161" s="6">
        <v>3.43</v>
      </c>
      <c r="AJC161" s="6">
        <v>4.38</v>
      </c>
      <c r="AJD161" s="6">
        <v>2.94</v>
      </c>
      <c r="AJE161" s="6">
        <v>15.8</v>
      </c>
      <c r="AJF161" s="6">
        <v>13.25</v>
      </c>
      <c r="AJG161" s="6">
        <v>11.34</v>
      </c>
      <c r="AJH161" s="6">
        <v>8.16</v>
      </c>
      <c r="AJI161" s="6">
        <v>6.12</v>
      </c>
      <c r="AJJ161" s="6">
        <v>10.06</v>
      </c>
      <c r="AJK161" s="6">
        <v>18.01</v>
      </c>
      <c r="AJL161" s="6">
        <v>5.72</v>
      </c>
      <c r="AJM161" s="6">
        <v>12.73</v>
      </c>
      <c r="AJN161" s="6">
        <v>4.47</v>
      </c>
      <c r="AJO161" s="6">
        <v>6.43</v>
      </c>
      <c r="AJP161" s="6">
        <v>12.75</v>
      </c>
      <c r="AJQ161" s="6">
        <v>3.44</v>
      </c>
      <c r="AJR161" s="6">
        <v>8.78</v>
      </c>
      <c r="AJS161" s="6">
        <v>19.17</v>
      </c>
      <c r="AJT161" s="6">
        <v>6.64</v>
      </c>
      <c r="AJU161" s="6">
        <v>18.68</v>
      </c>
      <c r="AJV161" s="6">
        <v>7.86</v>
      </c>
      <c r="AJW161" s="6">
        <v>5.17</v>
      </c>
      <c r="AJX161" s="6">
        <v>2.07</v>
      </c>
      <c r="AJY161" s="6">
        <v>6.09</v>
      </c>
      <c r="AJZ161" s="6">
        <v>4.12</v>
      </c>
      <c r="AKA161" s="6">
        <v>3.27</v>
      </c>
      <c r="AKB161" s="6">
        <v>3.62</v>
      </c>
      <c r="AKC161" s="6">
        <v>4.74</v>
      </c>
      <c r="AKD161" s="6">
        <v>18.51</v>
      </c>
      <c r="AKE161" s="6">
        <v>1.81</v>
      </c>
      <c r="AKF161" s="6">
        <v>4.29</v>
      </c>
      <c r="AKG161" s="6">
        <v>13.89</v>
      </c>
      <c r="AKH161" s="6">
        <v>3.45</v>
      </c>
      <c r="AKI161" s="6">
        <v>11.77</v>
      </c>
      <c r="AKJ161" s="6">
        <v>9.06</v>
      </c>
      <c r="AKK161" s="6">
        <v>15.52</v>
      </c>
      <c r="AKL161" s="6">
        <v>8.82</v>
      </c>
      <c r="AKM161" s="6">
        <v>10.98</v>
      </c>
      <c r="AKN161" s="6">
        <v>9.46</v>
      </c>
      <c r="AKO161" s="6">
        <v>2.53</v>
      </c>
      <c r="AKP161" s="6">
        <v>3.89</v>
      </c>
      <c r="AKQ161" s="6">
        <v>17.69</v>
      </c>
      <c r="AKR161" s="6">
        <v>2.96</v>
      </c>
      <c r="AKS161" s="6">
        <v>5.5</v>
      </c>
      <c r="AKT161" s="6">
        <v>3.03</v>
      </c>
      <c r="AKU161" s="6">
        <v>7.7</v>
      </c>
      <c r="AKV161" s="6">
        <v>146.72</v>
      </c>
      <c r="AKW161" s="6">
        <v>13.7</v>
      </c>
      <c r="AKX161" s="6">
        <v>3.2</v>
      </c>
      <c r="AKY161" s="6">
        <v>9.53</v>
      </c>
      <c r="AKZ161" s="6">
        <v>16.11</v>
      </c>
      <c r="ALA161" s="6">
        <v>5.04</v>
      </c>
      <c r="ALB161" s="6">
        <v>12.25</v>
      </c>
      <c r="ALC161" s="6">
        <v>19.5</v>
      </c>
      <c r="ALD161" s="6">
        <v>23.26</v>
      </c>
      <c r="ALE161" s="6">
        <v>24.25</v>
      </c>
      <c r="ALF161" s="6">
        <v>6.5</v>
      </c>
      <c r="ALG161" s="6">
        <v>23.64</v>
      </c>
      <c r="ALH161" s="6">
        <v>14.2</v>
      </c>
      <c r="ALI161" s="6">
        <v>6.56</v>
      </c>
      <c r="ALJ161" s="6">
        <v>6.3</v>
      </c>
      <c r="ALK161" s="6">
        <v>2.67</v>
      </c>
      <c r="ALL161" s="6">
        <v>4.31</v>
      </c>
      <c r="ALM161" s="6">
        <v>4.58</v>
      </c>
      <c r="ALN161" s="6">
        <v>2.54</v>
      </c>
      <c r="ALO161" s="6">
        <v>11.31</v>
      </c>
      <c r="ALP161" s="6">
        <v>13.56</v>
      </c>
      <c r="ALQ161" s="6">
        <v>3.8</v>
      </c>
      <c r="ALR161" s="6">
        <v>3.84</v>
      </c>
      <c r="ALS161" s="6">
        <v>9.25</v>
      </c>
      <c r="ALT161" s="6">
        <v>10.97</v>
      </c>
      <c r="ALU161" s="6">
        <v>2.86</v>
      </c>
      <c r="ALV161" s="6">
        <v>15.69</v>
      </c>
      <c r="ALW161" s="6">
        <v>7.19</v>
      </c>
      <c r="ALX161" s="6">
        <v>88.5</v>
      </c>
      <c r="ALY161" s="6">
        <v>16.42</v>
      </c>
      <c r="ALZ161" s="6">
        <v>4.32</v>
      </c>
      <c r="AMA161" s="6">
        <v>9.28</v>
      </c>
      <c r="AMB161" s="6">
        <v>3.15</v>
      </c>
      <c r="AMC161" s="6">
        <v>8.64</v>
      </c>
      <c r="AMD161" s="6">
        <v>4.97</v>
      </c>
      <c r="AME161" s="6">
        <v>3.85</v>
      </c>
      <c r="AMF161" s="6">
        <v>3.37</v>
      </c>
      <c r="AMG161" s="6">
        <v>3.48</v>
      </c>
      <c r="AMH161" s="6">
        <v>27.95</v>
      </c>
      <c r="AMI161" s="6">
        <v>4.02</v>
      </c>
      <c r="AMJ161" s="6">
        <v>4.96</v>
      </c>
      <c r="AMK161" s="6">
        <v>8.8</v>
      </c>
      <c r="AML161" s="6">
        <v>3.7</v>
      </c>
      <c r="AMM161" s="6">
        <v>3.9</v>
      </c>
      <c r="AMN161" s="6">
        <v>9.07</v>
      </c>
      <c r="AMO161" s="6">
        <v>9.86</v>
      </c>
      <c r="AMP161" s="6">
        <v>5.1</v>
      </c>
      <c r="AMQ161" s="6">
        <v>8.12</v>
      </c>
      <c r="AMR161" s="6">
        <v>3.48</v>
      </c>
      <c r="AMS161" s="6">
        <v>8.09</v>
      </c>
      <c r="AMT161" s="6">
        <v>31.15</v>
      </c>
      <c r="AMU161" s="6">
        <v>2.78</v>
      </c>
      <c r="AMV161" s="6">
        <v>9.99</v>
      </c>
      <c r="AMW161" s="6">
        <v>5.9</v>
      </c>
      <c r="AMX161" s="6">
        <v>9.4</v>
      </c>
      <c r="AMY161" s="6">
        <v>6.73</v>
      </c>
      <c r="AMZ161" s="6">
        <v>1366.6</v>
      </c>
      <c r="ANA161" s="6">
        <v>9.19</v>
      </c>
      <c r="ANB161" s="6">
        <v>26.78</v>
      </c>
      <c r="ANC161" s="6">
        <v>11.6</v>
      </c>
      <c r="AND161" s="6">
        <v>16.6</v>
      </c>
      <c r="ANE161" s="6">
        <v>4.96</v>
      </c>
      <c r="ANF161" s="6">
        <v>4.96</v>
      </c>
      <c r="ANG161" s="6">
        <v>3.11</v>
      </c>
      <c r="ANH161" s="6">
        <v>9.29</v>
      </c>
      <c r="ANI161" s="6">
        <v>45.93</v>
      </c>
      <c r="ANJ161" s="6">
        <v>3.95</v>
      </c>
      <c r="ANK161" s="6">
        <v>3.4</v>
      </c>
      <c r="ANL161" s="6">
        <v>14.76</v>
      </c>
      <c r="ANM161" s="6">
        <v>78.42</v>
      </c>
      <c r="ANN161" s="6">
        <v>2.95</v>
      </c>
      <c r="ANO161" s="6">
        <v>7.73</v>
      </c>
      <c r="ANP161" s="6">
        <v>6.73</v>
      </c>
      <c r="ANQ161" s="6">
        <v>4.82</v>
      </c>
      <c r="ANR161" s="6">
        <v>4.98</v>
      </c>
      <c r="ANS161" s="6">
        <v>10.7</v>
      </c>
      <c r="ANT161" s="6">
        <v>37.1</v>
      </c>
      <c r="ANU161" s="6">
        <v>9</v>
      </c>
      <c r="ANV161" s="6">
        <v>12.43</v>
      </c>
      <c r="ANW161" s="6">
        <v>5.07</v>
      </c>
      <c r="ANX161" s="6">
        <v>7.73</v>
      </c>
      <c r="ANY161" s="6">
        <v>5.33</v>
      </c>
      <c r="ANZ161" s="6">
        <v>19.68</v>
      </c>
      <c r="AOA161" s="6">
        <v>13.24</v>
      </c>
      <c r="AOB161" s="6">
        <v>2.9</v>
      </c>
      <c r="AOC161" s="6">
        <v>9.79</v>
      </c>
      <c r="AOD161" s="6">
        <v>9.41</v>
      </c>
      <c r="AOE161" s="6">
        <v>4.52</v>
      </c>
      <c r="AOF161" s="6">
        <v>13.94</v>
      </c>
      <c r="AOG161" s="6">
        <v>53.52</v>
      </c>
      <c r="AOH161" s="6">
        <v>2.76</v>
      </c>
      <c r="AOI161" s="6">
        <v>21.96</v>
      </c>
      <c r="AOJ161" s="6">
        <v>2.91</v>
      </c>
      <c r="AOK161" s="6">
        <v>2.03</v>
      </c>
      <c r="AOL161" s="6">
        <v>105.31</v>
      </c>
      <c r="AOM161" s="6">
        <v>8.02</v>
      </c>
      <c r="AON161" s="6">
        <v>5.3</v>
      </c>
      <c r="AOO161" s="6">
        <v>7.1</v>
      </c>
      <c r="AOP161" s="6">
        <v>2.48</v>
      </c>
      <c r="AOQ161" s="6">
        <v>3.66</v>
      </c>
      <c r="AOR161" s="6">
        <v>2.76</v>
      </c>
      <c r="AOS161" s="6">
        <v>2.91</v>
      </c>
      <c r="AOT161" s="6">
        <v>5.38</v>
      </c>
      <c r="AOU161" s="6">
        <v>11.67</v>
      </c>
      <c r="AOV161" s="6">
        <v>3.03</v>
      </c>
      <c r="AOW161" s="6">
        <v>2.9</v>
      </c>
      <c r="AOX161" s="6">
        <v>4.58</v>
      </c>
      <c r="AOY161" s="6">
        <v>29.03</v>
      </c>
      <c r="AOZ161" s="6">
        <v>56.8</v>
      </c>
      <c r="APA161" s="6">
        <v>2.69</v>
      </c>
      <c r="APB161" s="6">
        <v>14.58</v>
      </c>
      <c r="APC161" s="6">
        <v>34.9</v>
      </c>
      <c r="APD161" s="6">
        <v>5.46</v>
      </c>
      <c r="APE161" s="6">
        <v>12.1</v>
      </c>
      <c r="APF161" s="6">
        <v>42.23</v>
      </c>
      <c r="APG161" s="6">
        <v>5.93</v>
      </c>
      <c r="APH161" s="6">
        <v>1.51</v>
      </c>
      <c r="API161" s="6">
        <v>8.02</v>
      </c>
      <c r="APJ161" s="6">
        <v>15.78</v>
      </c>
      <c r="APK161" s="6">
        <v>14.95</v>
      </c>
      <c r="APL161" s="6">
        <v>63.29</v>
      </c>
      <c r="APM161" s="6">
        <v>3.31</v>
      </c>
      <c r="APN161" s="6">
        <v>7.34</v>
      </c>
      <c r="APO161" s="6">
        <v>4.68</v>
      </c>
      <c r="APP161" s="6">
        <v>8.1</v>
      </c>
      <c r="APQ161" s="6">
        <v>11.32</v>
      </c>
      <c r="APR161" s="6">
        <v>5.35</v>
      </c>
      <c r="APS161" s="6">
        <v>5.61</v>
      </c>
      <c r="APT161" s="6">
        <v>3.26</v>
      </c>
      <c r="APU161" s="6">
        <v>3.85</v>
      </c>
      <c r="APV161" s="6">
        <v>46.62</v>
      </c>
      <c r="APW161" s="6">
        <v>6.42</v>
      </c>
      <c r="APX161" s="6">
        <v>9.22</v>
      </c>
      <c r="APY161" s="6">
        <v>5.36</v>
      </c>
      <c r="APZ161" s="6">
        <v>3.84</v>
      </c>
      <c r="AQA161" s="6">
        <v>7.17</v>
      </c>
      <c r="AQB161" s="6">
        <v>8.24</v>
      </c>
      <c r="AQC161" s="6">
        <v>6.05</v>
      </c>
      <c r="AQD161" s="6">
        <v>16.43</v>
      </c>
      <c r="AQE161" s="6">
        <v>3.72</v>
      </c>
      <c r="AQF161" s="6">
        <v>5.17</v>
      </c>
      <c r="AQG161" s="6">
        <v>9.63</v>
      </c>
      <c r="AQH161" s="6">
        <v>5.33</v>
      </c>
      <c r="AQI161" s="6">
        <v>12.04</v>
      </c>
      <c r="AQJ161" s="6">
        <v>8.3</v>
      </c>
      <c r="AQK161" s="6">
        <v>6.87</v>
      </c>
      <c r="AQL161" s="6">
        <v>9.27</v>
      </c>
      <c r="AQM161" s="6">
        <v>4.33</v>
      </c>
      <c r="AQN161" s="6">
        <v>11.53</v>
      </c>
      <c r="AQO161" s="6">
        <v>10</v>
      </c>
      <c r="AQP161" s="6">
        <v>5.45</v>
      </c>
      <c r="AQQ161" s="6">
        <v>14.56</v>
      </c>
      <c r="AQR161" s="6">
        <v>16.43</v>
      </c>
      <c r="AQS161" s="6">
        <v>19.9</v>
      </c>
      <c r="AQT161" s="6">
        <v>5.38</v>
      </c>
      <c r="AQU161" s="6">
        <v>7.7</v>
      </c>
      <c r="AQV161" s="6">
        <v>5.04</v>
      </c>
      <c r="AQW161" s="6">
        <v>20.33</v>
      </c>
      <c r="AQX161" s="6">
        <v>13.65</v>
      </c>
      <c r="AQY161" s="6">
        <v>5.36</v>
      </c>
      <c r="AQZ161" s="6">
        <v>9.49</v>
      </c>
      <c r="ARA161" s="6">
        <v>3.22</v>
      </c>
      <c r="ARB161" s="6">
        <v>1.77</v>
      </c>
      <c r="ARC161" s="6">
        <v>8.27</v>
      </c>
      <c r="ARD161" s="6">
        <v>3.85</v>
      </c>
      <c r="ARE161" s="6">
        <v>5.85</v>
      </c>
      <c r="ARF161" s="6">
        <v>19.64</v>
      </c>
      <c r="ARG161" s="6">
        <v>16.08</v>
      </c>
      <c r="ARH161" s="6">
        <v>8.12</v>
      </c>
      <c r="ARI161" s="6">
        <v>11.38</v>
      </c>
      <c r="ARJ161" s="6">
        <v>3.45</v>
      </c>
      <c r="ARK161" s="6">
        <v>3.5</v>
      </c>
      <c r="ARL161" s="6">
        <v>10.92</v>
      </c>
      <c r="ARM161" s="6">
        <v>14.68</v>
      </c>
      <c r="ARN161" s="6">
        <v>6.34</v>
      </c>
      <c r="ARO161" s="6">
        <v>8.88</v>
      </c>
      <c r="ARP161" s="6">
        <v>4.09</v>
      </c>
      <c r="ARQ161" s="6">
        <v>4.64</v>
      </c>
      <c r="ARR161" s="6">
        <v>6.14</v>
      </c>
      <c r="ARS161" s="6">
        <v>11.76</v>
      </c>
      <c r="ART161" s="6">
        <v>5.1</v>
      </c>
      <c r="ARU161" s="6">
        <v>9.15</v>
      </c>
      <c r="ARV161" s="6">
        <v>3.93</v>
      </c>
      <c r="ARW161" s="6">
        <v>3.29</v>
      </c>
      <c r="ARX161" s="6">
        <v>17.16</v>
      </c>
      <c r="ARY161" s="6">
        <v>6.48</v>
      </c>
      <c r="ARZ161" s="6">
        <v>3.56</v>
      </c>
      <c r="ASA161" s="6">
        <v>8.32</v>
      </c>
      <c r="ASB161" s="6">
        <v>16.55</v>
      </c>
      <c r="ASC161" s="6">
        <v>1.92</v>
      </c>
      <c r="ASD161" s="6">
        <v>6.95</v>
      </c>
      <c r="ASE161" s="6">
        <v>4.64</v>
      </c>
      <c r="ASF161" s="6">
        <v>24.57</v>
      </c>
      <c r="ASG161" s="6">
        <v>10.93</v>
      </c>
      <c r="ASH161" s="6">
        <v>15.58</v>
      </c>
      <c r="ASI161" s="6">
        <v>2.05</v>
      </c>
      <c r="ASJ161" s="6">
        <v>19.71</v>
      </c>
      <c r="ASK161" s="6">
        <v>27.78</v>
      </c>
      <c r="ASL161" s="6">
        <v>23.26</v>
      </c>
      <c r="ASM161" s="6">
        <v>4.45</v>
      </c>
      <c r="ASN161" s="6">
        <v>3.79</v>
      </c>
      <c r="ASO161" s="6">
        <v>7.31</v>
      </c>
      <c r="ASP161" s="6">
        <v>3.91</v>
      </c>
      <c r="ASQ161" s="6">
        <v>2.9</v>
      </c>
      <c r="ASR161" s="6">
        <v>4.52</v>
      </c>
      <c r="ASS161" s="6">
        <v>3.71</v>
      </c>
      <c r="AST161" s="6">
        <v>4.71</v>
      </c>
      <c r="ASU161" s="6">
        <v>4.27</v>
      </c>
      <c r="ASV161" s="6">
        <v>5.14</v>
      </c>
      <c r="ASW161" s="6">
        <v>2.49</v>
      </c>
      <c r="ASX161" s="6">
        <v>3.58</v>
      </c>
      <c r="ASY161" s="6">
        <v>5.4</v>
      </c>
      <c r="ASZ161" s="6">
        <v>10.66</v>
      </c>
      <c r="ATA161" s="6">
        <v>4.2</v>
      </c>
      <c r="ATB161" s="6">
        <v>15.98</v>
      </c>
      <c r="ATC161" s="6">
        <v>4.79</v>
      </c>
      <c r="ATD161" s="6">
        <v>3.44</v>
      </c>
      <c r="ATE161" s="6">
        <v>4.23</v>
      </c>
      <c r="ATF161" s="6">
        <v>2.18</v>
      </c>
      <c r="ATG161" s="6">
        <v>1.85</v>
      </c>
      <c r="ATH161" s="6">
        <v>6.8</v>
      </c>
      <c r="ATI161" s="6">
        <v>9.15</v>
      </c>
      <c r="ATJ161" s="6">
        <v>31.2</v>
      </c>
      <c r="ATK161" s="6">
        <v>4.7</v>
      </c>
      <c r="ATL161" s="6">
        <v>6.99</v>
      </c>
      <c r="ATM161" s="6">
        <v>7.54</v>
      </c>
      <c r="ATN161" s="6">
        <v>5.85</v>
      </c>
      <c r="ATO161" s="6">
        <v>5.25</v>
      </c>
      <c r="ATP161" s="6">
        <v>5.02</v>
      </c>
      <c r="ATQ161" s="6">
        <v>7.76</v>
      </c>
      <c r="ATR161" s="6">
        <v>5.51</v>
      </c>
      <c r="ATS161" s="6">
        <v>16.36</v>
      </c>
      <c r="ATT161" s="6">
        <v>5.83</v>
      </c>
      <c r="ATU161" s="6">
        <v>19.15</v>
      </c>
      <c r="ATV161" s="6">
        <v>10.78</v>
      </c>
      <c r="ATW161" s="6">
        <v>2.19</v>
      </c>
      <c r="ATX161" s="6">
        <v>2.22</v>
      </c>
      <c r="ATY161" s="6">
        <v>97.78</v>
      </c>
      <c r="ATZ161" s="6">
        <v>6.15</v>
      </c>
      <c r="AUA161" s="6">
        <v>5.14</v>
      </c>
      <c r="AUB161" s="6">
        <v>8.07</v>
      </c>
      <c r="AUC161" s="6">
        <v>12.74</v>
      </c>
      <c r="AUD161" s="6">
        <v>2.92</v>
      </c>
      <c r="AUE161" s="6">
        <v>16.14</v>
      </c>
      <c r="AUF161" s="6">
        <v>27.26</v>
      </c>
      <c r="AUG161" s="6">
        <v>6.19</v>
      </c>
      <c r="AUH161" s="6">
        <v>17.69</v>
      </c>
      <c r="AUI161" s="6">
        <v>5.34</v>
      </c>
      <c r="AUJ161" s="6">
        <v>3.3</v>
      </c>
      <c r="AUK161" s="6">
        <v>33.6</v>
      </c>
      <c r="AUL161" s="6">
        <v>9.19</v>
      </c>
      <c r="AUM161" s="6">
        <v>141.88</v>
      </c>
      <c r="AUN161" s="6">
        <v>26.13</v>
      </c>
      <c r="AUO161" s="6">
        <v>9.52</v>
      </c>
      <c r="AUP161" s="6">
        <v>11.8</v>
      </c>
      <c r="AUQ161" s="6">
        <v>5.63</v>
      </c>
      <c r="AUR161" s="6">
        <v>5.27</v>
      </c>
      <c r="AUS161" s="6">
        <v>15.18</v>
      </c>
      <c r="AUT161" s="6">
        <v>5.97</v>
      </c>
      <c r="AUU161" s="6">
        <v>10.57</v>
      </c>
      <c r="AUV161" s="6">
        <v>8.06</v>
      </c>
      <c r="AUW161" s="6">
        <v>14.98</v>
      </c>
      <c r="AUX161" s="6">
        <v>1.62</v>
      </c>
      <c r="AUY161" s="6">
        <v>4.36</v>
      </c>
      <c r="AUZ161" s="6">
        <v>50.39</v>
      </c>
      <c r="AVA161" s="6">
        <v>3.2</v>
      </c>
      <c r="AVB161" s="6">
        <v>4.08</v>
      </c>
      <c r="AVC161" s="6">
        <v>13.54</v>
      </c>
      <c r="AVD161" s="6">
        <v>4.51</v>
      </c>
      <c r="AVE161" s="6">
        <v>15.4</v>
      </c>
      <c r="AVF161" s="6">
        <v>4.36</v>
      </c>
      <c r="AVG161" s="6">
        <v>8.16</v>
      </c>
      <c r="AVH161" s="6">
        <v>3.29</v>
      </c>
      <c r="AVI161" s="6">
        <v>3.42</v>
      </c>
      <c r="AVJ161" s="6">
        <v>2.89</v>
      </c>
      <c r="AVK161" s="6">
        <v>14.99</v>
      </c>
      <c r="AVL161" s="6">
        <v>3.06</v>
      </c>
      <c r="AVM161" s="6">
        <v>1.82</v>
      </c>
      <c r="AVN161" s="6">
        <v>5.23</v>
      </c>
      <c r="AVO161" s="6">
        <v>8.5</v>
      </c>
      <c r="AVP161" s="6">
        <v>2.91</v>
      </c>
      <c r="AVQ161" s="6">
        <v>4.65</v>
      </c>
      <c r="AVR161" s="6">
        <v>24.85</v>
      </c>
      <c r="AVS161" s="6">
        <v>10.79</v>
      </c>
      <c r="AVT161" s="6">
        <v>9.76</v>
      </c>
      <c r="AVU161" s="6">
        <v>4.21</v>
      </c>
      <c r="AVV161" s="6">
        <v>4.04</v>
      </c>
      <c r="AVW161" s="6">
        <v>2.62</v>
      </c>
      <c r="AVX161" s="6">
        <v>128.11</v>
      </c>
      <c r="AVY161" s="6">
        <v>7.21</v>
      </c>
      <c r="AVZ161" s="6">
        <v>3.87</v>
      </c>
      <c r="AWA161" s="6">
        <v>7.97</v>
      </c>
      <c r="AWB161" s="6">
        <v>4.97</v>
      </c>
      <c r="AWC161" s="6">
        <v>2.53</v>
      </c>
      <c r="AWD161" s="6">
        <v>10.83</v>
      </c>
      <c r="AWE161" s="6">
        <v>13.79</v>
      </c>
      <c r="AWF161" s="6">
        <v>4.43</v>
      </c>
      <c r="AWG161" s="6">
        <v>6.26</v>
      </c>
      <c r="AWH161" s="6">
        <v>3.88</v>
      </c>
      <c r="AWI161" s="6">
        <v>9.26</v>
      </c>
      <c r="AWJ161" s="6">
        <v>3.53</v>
      </c>
      <c r="AWK161" s="6">
        <v>6.51</v>
      </c>
      <c r="AWL161" s="6">
        <v>10.66</v>
      </c>
      <c r="AWM161" s="6">
        <v>9.77</v>
      </c>
      <c r="AWN161" s="6">
        <v>3.72</v>
      </c>
      <c r="AWO161" s="6">
        <v>7.2</v>
      </c>
      <c r="AWP161" s="6">
        <v>6.54</v>
      </c>
      <c r="AWQ161" s="6">
        <v>8.64</v>
      </c>
      <c r="AWR161" s="6">
        <v>10.64</v>
      </c>
      <c r="AWS161" s="6">
        <v>15.36</v>
      </c>
      <c r="AWT161" s="6">
        <v>15</v>
      </c>
      <c r="AWU161" s="6">
        <v>4.53</v>
      </c>
      <c r="AWV161" s="6">
        <v>11.55</v>
      </c>
      <c r="AWW161" s="6">
        <v>6.59</v>
      </c>
      <c r="AWX161" s="6">
        <v>2.62</v>
      </c>
      <c r="AWY161" s="6">
        <v>7.56</v>
      </c>
      <c r="AWZ161" s="6">
        <v>6.6</v>
      </c>
      <c r="AXA161" s="6">
        <v>3.58</v>
      </c>
      <c r="AXB161" s="6">
        <v>56.59</v>
      </c>
      <c r="AXC161" s="6">
        <v>8.58</v>
      </c>
      <c r="AXD161" s="6">
        <v>11.46</v>
      </c>
      <c r="AXE161" s="6">
        <v>20.28</v>
      </c>
      <c r="AXF161" s="6">
        <v>22.92</v>
      </c>
      <c r="AXG161" s="6">
        <v>7.25</v>
      </c>
      <c r="AXH161" s="6">
        <v>3.28</v>
      </c>
      <c r="AXI161" s="6">
        <v>3.7</v>
      </c>
      <c r="AXJ161" s="6">
        <v>16.14</v>
      </c>
      <c r="AXK161" s="6">
        <v>9.15</v>
      </c>
      <c r="AXL161" s="6">
        <v>4.7</v>
      </c>
      <c r="AXM161" s="6">
        <v>24.04</v>
      </c>
      <c r="AXN161" s="6">
        <v>3.44</v>
      </c>
      <c r="AXO161" s="6">
        <v>15.66</v>
      </c>
      <c r="AXP161" s="6">
        <v>15.97</v>
      </c>
      <c r="AXQ161" s="6">
        <v>2.55</v>
      </c>
      <c r="AXR161" s="6">
        <v>6.27</v>
      </c>
      <c r="AXS161" s="6">
        <v>6.14</v>
      </c>
      <c r="AXT161" s="6">
        <v>4.53</v>
      </c>
      <c r="AXU161" s="6">
        <v>15.84</v>
      </c>
      <c r="AXV161" s="6">
        <v>3.1</v>
      </c>
      <c r="AXW161" s="6">
        <v>4.01</v>
      </c>
      <c r="AXX161" s="6">
        <v>1.69</v>
      </c>
      <c r="AXY161" s="6">
        <v>55</v>
      </c>
      <c r="AXZ161" s="6">
        <v>4.37</v>
      </c>
      <c r="AYA161" s="6">
        <v>6.72</v>
      </c>
      <c r="AYB161" s="6">
        <v>8.76</v>
      </c>
      <c r="AYC161" s="6">
        <v>13.36</v>
      </c>
      <c r="AYD161" s="6">
        <v>5.66</v>
      </c>
      <c r="AYE161" s="6">
        <v>6.47</v>
      </c>
      <c r="AYF161" s="6">
        <v>4.22</v>
      </c>
      <c r="AYG161" s="6">
        <v>2.82</v>
      </c>
      <c r="AYH161" s="6">
        <v>38.95</v>
      </c>
      <c r="AYI161" s="6">
        <v>9.6</v>
      </c>
      <c r="AYJ161" s="6">
        <v>11.47</v>
      </c>
      <c r="AYK161" s="6">
        <v>33.83</v>
      </c>
      <c r="AYL161" s="6">
        <v>7.55</v>
      </c>
      <c r="AYM161" s="6">
        <v>28.45</v>
      </c>
      <c r="AYN161" s="6">
        <v>4.74</v>
      </c>
      <c r="AYO161" s="6">
        <v>5.54</v>
      </c>
      <c r="AYP161" s="6">
        <v>2.67</v>
      </c>
      <c r="AYQ161" s="6">
        <v>24.05</v>
      </c>
      <c r="AYR161" s="6">
        <v>7.48</v>
      </c>
      <c r="AYS161" s="6">
        <v>15.61</v>
      </c>
      <c r="AYT161" s="6">
        <v>17.78</v>
      </c>
      <c r="AYU161" s="6">
        <v>17.39</v>
      </c>
      <c r="AYV161" s="6">
        <v>3.06</v>
      </c>
      <c r="AYW161" s="6">
        <v>5.82</v>
      </c>
      <c r="AYX161" s="6">
        <v>9.24</v>
      </c>
      <c r="AYY161" s="6">
        <v>3.52</v>
      </c>
      <c r="AYZ161" s="6">
        <v>6.55</v>
      </c>
      <c r="AZA161" s="6">
        <v>8.52</v>
      </c>
      <c r="AZB161" s="6">
        <v>9.86</v>
      </c>
      <c r="AZC161" s="6">
        <v>6.35</v>
      </c>
      <c r="AZD161" s="6">
        <v>5.63</v>
      </c>
      <c r="AZE161" s="6">
        <v>4.91</v>
      </c>
      <c r="AZF161" s="6">
        <v>3.98</v>
      </c>
      <c r="AZG161" s="6">
        <v>8.25</v>
      </c>
      <c r="AZH161" s="6">
        <v>15.23</v>
      </c>
      <c r="AZI161" s="6">
        <v>3.91</v>
      </c>
      <c r="AZJ161" s="6">
        <v>13.98</v>
      </c>
      <c r="AZK161" s="6">
        <v>3.2</v>
      </c>
      <c r="AZL161" s="6">
        <v>3.07</v>
      </c>
      <c r="AZM161" s="6">
        <v>4.47</v>
      </c>
      <c r="AZN161" s="6">
        <v>18.22</v>
      </c>
      <c r="AZO161" s="6">
        <v>8.91</v>
      </c>
      <c r="AZP161" s="6">
        <v>4.45</v>
      </c>
      <c r="AZQ161" s="6">
        <v>5.31</v>
      </c>
      <c r="AZR161" s="6">
        <v>9.98</v>
      </c>
      <c r="AZS161" s="6">
        <v>37.09</v>
      </c>
      <c r="AZT161" s="6">
        <v>6.9</v>
      </c>
      <c r="AZU161" s="6">
        <v>17.36</v>
      </c>
      <c r="AZV161" s="6">
        <v>7.68</v>
      </c>
      <c r="AZW161" s="6">
        <v>4.67</v>
      </c>
      <c r="AZX161" s="6">
        <v>3.87</v>
      </c>
      <c r="AZY161" s="6">
        <v>5.57</v>
      </c>
      <c r="AZZ161" s="6">
        <v>4.36</v>
      </c>
      <c r="BAA161" s="6">
        <v>1.29</v>
      </c>
      <c r="BAB161" s="6">
        <v>6.82</v>
      </c>
      <c r="BAC161" s="6">
        <v>7.5</v>
      </c>
      <c r="BAD161" s="6">
        <v>3.51</v>
      </c>
      <c r="BAE161" s="6">
        <v>7.9</v>
      </c>
      <c r="BAF161" s="6">
        <v>16.38</v>
      </c>
      <c r="BAG161" s="6">
        <v>3.13</v>
      </c>
      <c r="BAH161" s="6">
        <v>6.47</v>
      </c>
      <c r="BAI161" s="6">
        <v>16.1</v>
      </c>
      <c r="BAJ161" s="6">
        <v>5.54</v>
      </c>
      <c r="BAK161" s="6">
        <v>4.88</v>
      </c>
      <c r="BAL161" s="6">
        <v>8.65</v>
      </c>
      <c r="BAM161" s="6">
        <v>70.71</v>
      </c>
      <c r="BAN161" s="6">
        <v>5.11</v>
      </c>
      <c r="BAO161" s="6">
        <v>2.17</v>
      </c>
      <c r="BAP161" s="6">
        <v>5.25</v>
      </c>
      <c r="BAQ161" s="6">
        <v>5.12</v>
      </c>
      <c r="BAR161" s="6">
        <v>2.72</v>
      </c>
      <c r="BAS161" s="6">
        <v>2.8</v>
      </c>
      <c r="BAT161" s="6">
        <v>28.28</v>
      </c>
      <c r="BAU161" s="6">
        <v>17.8</v>
      </c>
      <c r="BAV161" s="6">
        <v>25.6</v>
      </c>
      <c r="BAW161" s="6">
        <v>4.17</v>
      </c>
      <c r="BAX161" s="6">
        <v>5.55</v>
      </c>
      <c r="BAY161" s="6">
        <v>4.36</v>
      </c>
      <c r="BAZ161" s="6">
        <v>5.84</v>
      </c>
      <c r="BBA161" s="6">
        <v>12.54</v>
      </c>
      <c r="BBB161" s="6">
        <v>4.25</v>
      </c>
      <c r="BBC161" s="6">
        <v>1.85</v>
      </c>
      <c r="BBD161" s="6">
        <v>5.92</v>
      </c>
      <c r="BBE161" s="6">
        <v>3.79</v>
      </c>
      <c r="BBF161" s="6">
        <v>3.78</v>
      </c>
      <c r="BBG161" s="6">
        <v>2.38</v>
      </c>
      <c r="BBH161" s="6">
        <v>3.16</v>
      </c>
      <c r="BBI161" s="6">
        <v>6.37</v>
      </c>
      <c r="BBJ161" s="6">
        <v>6.06</v>
      </c>
      <c r="BBK161" s="6">
        <v>3.45</v>
      </c>
      <c r="BBL161" s="6">
        <v>2.08</v>
      </c>
      <c r="BBM161" s="6">
        <v>5.02</v>
      </c>
      <c r="BBN161" s="6">
        <v>5.94</v>
      </c>
    </row>
    <row r="162" spans="1:1418">
      <c r="A162" s="3">
        <v>43983</v>
      </c>
      <c r="B162" s="6">
        <v>13.32</v>
      </c>
      <c r="C162" s="6">
        <v>26.4</v>
      </c>
      <c r="D162" s="6">
        <v>29.38</v>
      </c>
      <c r="E162" s="6">
        <v>4.87</v>
      </c>
      <c r="F162" s="6">
        <v>3.02</v>
      </c>
      <c r="G162" s="6">
        <v>7.08</v>
      </c>
      <c r="H162" s="6">
        <v>4</v>
      </c>
      <c r="I162" s="6">
        <v>9.83</v>
      </c>
      <c r="J162" s="6">
        <v>4.67</v>
      </c>
      <c r="K162" s="6">
        <v>8.81</v>
      </c>
      <c r="L162" s="6">
        <v>6.9</v>
      </c>
      <c r="M162" s="6">
        <v>2.29</v>
      </c>
      <c r="N162" s="6">
        <v>8.59</v>
      </c>
      <c r="O162" s="6">
        <v>9.97</v>
      </c>
      <c r="P162" s="6">
        <v>23.37</v>
      </c>
      <c r="Q162" s="6">
        <v>18.01</v>
      </c>
      <c r="R162" s="6">
        <v>8.68</v>
      </c>
      <c r="S162" s="6">
        <v>5.53</v>
      </c>
      <c r="T162" s="6">
        <v>40.85</v>
      </c>
      <c r="U162" s="6">
        <v>10.81</v>
      </c>
      <c r="V162" s="6">
        <v>6.17</v>
      </c>
      <c r="W162" s="6">
        <v>5.01</v>
      </c>
      <c r="X162" s="6">
        <v>17.37</v>
      </c>
      <c r="Y162" s="6">
        <v>24.68</v>
      </c>
      <c r="Z162" s="6">
        <v>4.87</v>
      </c>
      <c r="AA162" s="6">
        <v>4.37</v>
      </c>
      <c r="AB162" s="6">
        <v>12.15</v>
      </c>
      <c r="AC162" s="6">
        <v>7.12</v>
      </c>
      <c r="AD162" s="6">
        <v>3.01</v>
      </c>
      <c r="AE162" s="6">
        <v>10.23</v>
      </c>
      <c r="AF162" s="6">
        <v>6.87</v>
      </c>
      <c r="AG162" s="6">
        <v>23.58</v>
      </c>
      <c r="AH162" s="6">
        <v>47.53</v>
      </c>
      <c r="AI162" s="6">
        <v>14.16</v>
      </c>
      <c r="AJ162" s="6">
        <v>4.35</v>
      </c>
      <c r="AK162" s="6">
        <v>3.38</v>
      </c>
      <c r="AL162" s="6">
        <v>6.41</v>
      </c>
      <c r="AM162" s="6">
        <v>4.64</v>
      </c>
      <c r="AN162" s="6">
        <v>3.61</v>
      </c>
      <c r="AO162" s="6">
        <v>7.9</v>
      </c>
      <c r="AP162" s="6">
        <v>12.3</v>
      </c>
      <c r="AQ162" s="6">
        <v>38.55</v>
      </c>
      <c r="AR162" s="6">
        <v>7.43</v>
      </c>
      <c r="AS162" s="6">
        <v>14.18</v>
      </c>
      <c r="AT162" s="6">
        <v>3.19</v>
      </c>
      <c r="AU162" s="6">
        <v>6.01</v>
      </c>
      <c r="AV162" s="6">
        <v>8.91</v>
      </c>
      <c r="AW162" s="6">
        <v>3.92</v>
      </c>
      <c r="AX162" s="6">
        <v>4.46</v>
      </c>
      <c r="AY162" s="6">
        <v>8.08</v>
      </c>
      <c r="AZ162" s="6">
        <v>6.36</v>
      </c>
      <c r="BA162" s="6">
        <v>10.69</v>
      </c>
      <c r="BB162" s="6">
        <v>7.02</v>
      </c>
      <c r="BC162" s="6">
        <v>5.4</v>
      </c>
      <c r="BD162" s="6">
        <v>8.96</v>
      </c>
      <c r="BE162" s="6">
        <v>7.57</v>
      </c>
      <c r="BF162" s="6">
        <v>3.74</v>
      </c>
      <c r="BG162" s="6">
        <v>11.06</v>
      </c>
      <c r="BH162" s="6">
        <v>6.55</v>
      </c>
      <c r="BI162" s="6">
        <v>9.89</v>
      </c>
      <c r="BJ162" s="6">
        <v>4.7</v>
      </c>
      <c r="BK162" s="6">
        <v>5.41</v>
      </c>
      <c r="BL162" s="6">
        <v>13.49</v>
      </c>
      <c r="BM162" s="6">
        <v>13.17</v>
      </c>
      <c r="BN162" s="6">
        <v>17.98</v>
      </c>
      <c r="BO162" s="6">
        <v>6.69</v>
      </c>
      <c r="BP162" s="6">
        <v>61.38</v>
      </c>
      <c r="BQ162" s="6">
        <v>3.59</v>
      </c>
      <c r="BR162" s="6">
        <v>3.18</v>
      </c>
      <c r="BS162" s="6">
        <v>5.71</v>
      </c>
      <c r="BT162" s="6">
        <v>4.16</v>
      </c>
      <c r="BU162" s="6">
        <v>4.63</v>
      </c>
      <c r="BV162" s="6">
        <v>11.15</v>
      </c>
      <c r="BW162" s="6">
        <v>2.83</v>
      </c>
      <c r="BX162" s="6">
        <v>3.2</v>
      </c>
      <c r="BY162" s="6">
        <v>5</v>
      </c>
      <c r="BZ162" s="6">
        <v>4.27</v>
      </c>
      <c r="CA162" s="6">
        <v>2.07</v>
      </c>
      <c r="CB162" s="6">
        <v>4.19</v>
      </c>
      <c r="CC162" s="6">
        <v>2.62</v>
      </c>
      <c r="CD162" s="6">
        <v>35</v>
      </c>
      <c r="CE162" s="6">
        <v>6.02</v>
      </c>
      <c r="CF162" s="6">
        <v>6.77</v>
      </c>
      <c r="CG162" s="6">
        <v>3.21</v>
      </c>
      <c r="CH162" s="6">
        <v>6.99</v>
      </c>
      <c r="CI162" s="6">
        <v>4.83</v>
      </c>
      <c r="CJ162" s="6">
        <v>4.91</v>
      </c>
      <c r="CK162" s="6">
        <v>5.05</v>
      </c>
      <c r="CL162" s="6">
        <v>13.83</v>
      </c>
      <c r="CM162" s="6">
        <v>10.71</v>
      </c>
      <c r="CN162" s="6">
        <v>7.43</v>
      </c>
      <c r="CO162" s="6">
        <v>8.14</v>
      </c>
      <c r="CP162" s="6">
        <v>2.32</v>
      </c>
      <c r="CQ162" s="6">
        <v>5.32</v>
      </c>
      <c r="CR162" s="6">
        <v>1.08</v>
      </c>
      <c r="CS162" s="6">
        <v>4.08</v>
      </c>
      <c r="CT162" s="6">
        <v>40.9</v>
      </c>
      <c r="CU162" s="6">
        <v>3.87</v>
      </c>
      <c r="CV162" s="6">
        <v>4.03</v>
      </c>
      <c r="CW162" s="6">
        <v>2.51</v>
      </c>
      <c r="CX162" s="6">
        <v>4.05</v>
      </c>
      <c r="CY162" s="6">
        <v>9.14</v>
      </c>
      <c r="CZ162" s="6">
        <v>3.75</v>
      </c>
      <c r="DA162" s="6">
        <v>3.03</v>
      </c>
      <c r="DB162" s="6">
        <v>5.58</v>
      </c>
      <c r="DC162" s="6">
        <v>6.45</v>
      </c>
      <c r="DD162" s="6">
        <v>46.22</v>
      </c>
      <c r="DE162" s="6">
        <v>6.53</v>
      </c>
      <c r="DF162" s="6">
        <v>6.87</v>
      </c>
      <c r="DG162" s="6">
        <v>3.33</v>
      </c>
      <c r="DH162" s="6">
        <v>7.5</v>
      </c>
      <c r="DI162" s="6">
        <v>11.59</v>
      </c>
      <c r="DJ162" s="6">
        <v>2.83</v>
      </c>
      <c r="DK162" s="6">
        <v>9.17</v>
      </c>
      <c r="DL162" s="6">
        <v>1.42</v>
      </c>
      <c r="DM162" s="6">
        <v>6.61</v>
      </c>
      <c r="DN162" s="6">
        <v>89.36</v>
      </c>
      <c r="DO162" s="6">
        <v>3.73</v>
      </c>
      <c r="DP162" s="6">
        <v>6.3</v>
      </c>
      <c r="DQ162" s="6">
        <v>3.9</v>
      </c>
      <c r="DR162" s="6">
        <v>6.51</v>
      </c>
      <c r="DS162" s="6">
        <v>2.62</v>
      </c>
      <c r="DT162" s="6">
        <v>14.93</v>
      </c>
      <c r="DU162" s="6">
        <v>3.7</v>
      </c>
      <c r="DV162" s="6">
        <v>12.03</v>
      </c>
      <c r="DW162" s="6">
        <v>11.88</v>
      </c>
      <c r="DX162" s="6">
        <v>2.21</v>
      </c>
      <c r="DY162" s="6">
        <v>9.32</v>
      </c>
      <c r="DZ162" s="6">
        <v>4.52</v>
      </c>
      <c r="EA162" s="6">
        <v>14.59</v>
      </c>
      <c r="EB162" s="6">
        <v>4.66</v>
      </c>
      <c r="EC162" s="6">
        <v>2.64</v>
      </c>
      <c r="ED162" s="6">
        <v>4.85</v>
      </c>
      <c r="EE162" s="6">
        <v>3.29</v>
      </c>
      <c r="EF162" s="6">
        <v>7.04</v>
      </c>
      <c r="EG162" s="6">
        <v>3.54</v>
      </c>
      <c r="EH162" s="6">
        <v>4.7</v>
      </c>
      <c r="EI162" s="6">
        <v>7.4</v>
      </c>
      <c r="EJ162" s="6">
        <v>12.58</v>
      </c>
      <c r="EK162" s="6">
        <v>89.22</v>
      </c>
      <c r="EL162" s="6">
        <v>4.92</v>
      </c>
      <c r="EM162" s="6">
        <v>2.6</v>
      </c>
      <c r="EN162" s="6">
        <v>1.89</v>
      </c>
      <c r="EO162" s="6">
        <v>2.61</v>
      </c>
      <c r="EP162" s="6">
        <v>7.24</v>
      </c>
      <c r="EQ162" s="6">
        <v>19.98</v>
      </c>
      <c r="ER162" s="6">
        <v>9.32</v>
      </c>
      <c r="ES162" s="6">
        <v>10.02</v>
      </c>
      <c r="ET162" s="6">
        <v>4.08</v>
      </c>
      <c r="EU162" s="6">
        <v>9.56</v>
      </c>
      <c r="EV162" s="6">
        <v>3.28</v>
      </c>
      <c r="EW162" s="6">
        <v>2.44</v>
      </c>
      <c r="EX162" s="6">
        <v>4.86</v>
      </c>
      <c r="EY162" s="6">
        <v>1.51</v>
      </c>
      <c r="EZ162" s="6">
        <v>151.41</v>
      </c>
      <c r="FA162" s="6">
        <v>5.07</v>
      </c>
      <c r="FB162" s="6">
        <v>4.74</v>
      </c>
      <c r="FC162" s="6">
        <v>4.38</v>
      </c>
      <c r="FD162" s="6">
        <v>4.88</v>
      </c>
      <c r="FE162" s="6">
        <v>5.24</v>
      </c>
      <c r="FF162" s="6">
        <v>13.18</v>
      </c>
      <c r="FG162" s="6">
        <v>5.9</v>
      </c>
      <c r="FH162" s="6">
        <v>4.23</v>
      </c>
      <c r="FI162" s="6">
        <v>5.23</v>
      </c>
      <c r="FJ162" s="6">
        <v>6.23</v>
      </c>
      <c r="FK162" s="6">
        <v>8.1</v>
      </c>
      <c r="FL162" s="6">
        <v>5.26</v>
      </c>
      <c r="FM162" s="6">
        <v>9.96</v>
      </c>
      <c r="FN162" s="6">
        <v>4.91</v>
      </c>
      <c r="FO162" s="6">
        <v>3.83</v>
      </c>
      <c r="FP162" s="6">
        <v>15.5</v>
      </c>
      <c r="FQ162" s="6">
        <v>10.15</v>
      </c>
      <c r="FR162" s="6">
        <v>6.11</v>
      </c>
      <c r="FS162" s="6">
        <v>4.99</v>
      </c>
      <c r="FT162" s="6">
        <v>8.34</v>
      </c>
      <c r="FU162" s="6">
        <v>1.98</v>
      </c>
      <c r="FV162" s="6">
        <v>1.92</v>
      </c>
      <c r="FW162" s="6">
        <v>3.04</v>
      </c>
      <c r="FX162" s="6">
        <v>4.23</v>
      </c>
      <c r="FY162" s="6">
        <v>3.58</v>
      </c>
      <c r="FZ162" s="6">
        <v>7.03</v>
      </c>
      <c r="GA162" s="6">
        <v>26.85</v>
      </c>
      <c r="GB162" s="6">
        <v>4.15</v>
      </c>
      <c r="GC162" s="6">
        <v>6.33</v>
      </c>
      <c r="GD162" s="6">
        <v>5.83</v>
      </c>
      <c r="GE162" s="6">
        <v>57.97</v>
      </c>
      <c r="GF162" s="6">
        <v>6.49</v>
      </c>
      <c r="GG162" s="6">
        <v>5.77</v>
      </c>
      <c r="GH162" s="6">
        <v>7.89</v>
      </c>
      <c r="GI162" s="6">
        <v>6.31</v>
      </c>
      <c r="GJ162" s="6">
        <v>1.98</v>
      </c>
      <c r="GK162" s="6">
        <v>670.92</v>
      </c>
      <c r="GL162" s="6">
        <v>4.11</v>
      </c>
      <c r="GM162" s="6">
        <v>6.06</v>
      </c>
      <c r="GN162" s="6">
        <v>9.41</v>
      </c>
      <c r="GO162" s="6">
        <v>13.8</v>
      </c>
      <c r="GP162" s="6">
        <v>2.25</v>
      </c>
      <c r="GQ162" s="6">
        <v>25.32</v>
      </c>
      <c r="GR162" s="6">
        <v>8.82</v>
      </c>
      <c r="GS162" s="6">
        <v>3.18</v>
      </c>
      <c r="GT162" s="6">
        <v>5.6</v>
      </c>
      <c r="GU162" s="6">
        <v>3.32</v>
      </c>
      <c r="GV162" s="6">
        <v>3.51</v>
      </c>
      <c r="GW162" s="6">
        <v>20.3</v>
      </c>
      <c r="GX162" s="6">
        <v>5.03</v>
      </c>
      <c r="GY162" s="6">
        <v>1.69</v>
      </c>
      <c r="GZ162" s="6">
        <v>7.72</v>
      </c>
      <c r="HA162" s="6">
        <v>8.39</v>
      </c>
      <c r="HB162" s="6">
        <v>18.2</v>
      </c>
      <c r="HC162" s="6">
        <v>4.88</v>
      </c>
      <c r="HD162" s="6">
        <v>4.18</v>
      </c>
      <c r="HE162" s="6">
        <v>8.27</v>
      </c>
      <c r="HF162" s="6">
        <v>3.13</v>
      </c>
      <c r="HG162" s="6">
        <v>7.5</v>
      </c>
      <c r="HH162" s="6">
        <v>4.77</v>
      </c>
      <c r="HI162" s="6">
        <v>5.3</v>
      </c>
      <c r="HJ162" s="6">
        <v>9.24</v>
      </c>
      <c r="HK162" s="6">
        <v>7</v>
      </c>
      <c r="HL162" s="6">
        <v>2.56</v>
      </c>
      <c r="HM162" s="6">
        <v>15.95</v>
      </c>
      <c r="HN162" s="6">
        <v>2.04</v>
      </c>
      <c r="HO162" s="6">
        <v>57.4</v>
      </c>
      <c r="HP162" s="6">
        <v>12.73</v>
      </c>
      <c r="HQ162" s="6">
        <v>10.35</v>
      </c>
      <c r="HR162" s="6">
        <v>5.43</v>
      </c>
      <c r="HS162" s="6">
        <v>4.28</v>
      </c>
      <c r="HT162" s="6">
        <v>3.78</v>
      </c>
      <c r="HU162" s="6">
        <v>3.08</v>
      </c>
      <c r="HV162" s="6">
        <v>6.83</v>
      </c>
      <c r="HW162" s="6">
        <v>5.46</v>
      </c>
      <c r="HX162" s="6">
        <v>4.27</v>
      </c>
      <c r="HY162" s="6">
        <v>6.13</v>
      </c>
      <c r="HZ162" s="6">
        <v>6.43</v>
      </c>
      <c r="IA162" s="6">
        <v>3.93</v>
      </c>
      <c r="IB162" s="6">
        <v>7.68</v>
      </c>
      <c r="IC162" s="6">
        <v>1.5</v>
      </c>
      <c r="ID162" s="6">
        <v>8.24</v>
      </c>
      <c r="IE162" s="6">
        <v>6.49</v>
      </c>
      <c r="IF162" s="6">
        <v>4.95</v>
      </c>
      <c r="IG162" s="6">
        <v>22.12</v>
      </c>
      <c r="IH162" s="6">
        <v>11.25</v>
      </c>
      <c r="II162" s="6">
        <v>7.69</v>
      </c>
      <c r="IJ162" s="6">
        <v>2.6</v>
      </c>
      <c r="IK162" s="6">
        <v>13.47</v>
      </c>
      <c r="IL162" s="6">
        <v>18.95</v>
      </c>
      <c r="IM162" s="6">
        <v>4.36</v>
      </c>
      <c r="IN162" s="6">
        <v>2.69</v>
      </c>
      <c r="IO162" s="6">
        <v>2.81</v>
      </c>
      <c r="IP162" s="6">
        <v>3.66</v>
      </c>
      <c r="IQ162" s="6">
        <v>9.87</v>
      </c>
      <c r="IR162" s="6">
        <v>3.9</v>
      </c>
      <c r="IS162" s="6">
        <v>4.67</v>
      </c>
      <c r="IT162" s="6">
        <v>6.77</v>
      </c>
      <c r="IU162" s="6">
        <v>3.34</v>
      </c>
      <c r="IV162" s="6">
        <v>7.46</v>
      </c>
      <c r="IW162" s="6">
        <v>5.03</v>
      </c>
      <c r="IX162" s="6">
        <v>2.25</v>
      </c>
      <c r="IY162" s="6">
        <v>17.57</v>
      </c>
      <c r="IZ162" s="6">
        <v>13.6</v>
      </c>
      <c r="JA162" s="6">
        <v>11.55</v>
      </c>
      <c r="JB162" s="6">
        <v>3.35</v>
      </c>
      <c r="JC162" s="6">
        <v>10.48</v>
      </c>
      <c r="JD162" s="6">
        <v>3.3</v>
      </c>
      <c r="JE162" s="6">
        <v>6.45</v>
      </c>
      <c r="JF162" s="6">
        <v>8.01</v>
      </c>
      <c r="JG162" s="6">
        <v>23.44</v>
      </c>
      <c r="JH162" s="6">
        <v>6.76</v>
      </c>
      <c r="JI162" s="6">
        <v>13.78</v>
      </c>
      <c r="JJ162" s="6">
        <v>4.73</v>
      </c>
      <c r="JK162" s="6">
        <v>3.13</v>
      </c>
      <c r="JL162" s="6">
        <v>8.84</v>
      </c>
      <c r="JM162" s="6">
        <v>3.23</v>
      </c>
      <c r="JN162" s="6">
        <v>6.89</v>
      </c>
      <c r="JO162" s="6">
        <v>4.05</v>
      </c>
      <c r="JP162" s="6">
        <v>5.95</v>
      </c>
      <c r="JQ162" s="6">
        <v>45.56</v>
      </c>
      <c r="JR162" s="6">
        <v>10.5</v>
      </c>
      <c r="JS162" s="6">
        <v>5.73</v>
      </c>
      <c r="JT162" s="6">
        <v>6.14</v>
      </c>
      <c r="JU162" s="6">
        <v>12.18</v>
      </c>
      <c r="JV162" s="6">
        <v>4.09</v>
      </c>
      <c r="JW162" s="6">
        <v>2.17</v>
      </c>
      <c r="JX162" s="6">
        <v>11.54</v>
      </c>
      <c r="JY162" s="6">
        <v>5.89</v>
      </c>
      <c r="JZ162" s="6">
        <v>2.94</v>
      </c>
      <c r="KA162" s="6">
        <v>5.37</v>
      </c>
      <c r="KB162" s="6">
        <v>7.05</v>
      </c>
      <c r="KC162" s="6">
        <v>1.24</v>
      </c>
      <c r="KD162" s="6">
        <v>23.44</v>
      </c>
      <c r="KE162" s="6">
        <v>7.54</v>
      </c>
      <c r="KF162" s="6">
        <v>0.98</v>
      </c>
      <c r="KG162" s="6">
        <v>6.07</v>
      </c>
      <c r="KH162" s="6">
        <v>3.48</v>
      </c>
      <c r="KI162" s="6">
        <v>12.65</v>
      </c>
      <c r="KJ162" s="6">
        <v>3.34</v>
      </c>
      <c r="KK162" s="6">
        <v>7.62</v>
      </c>
      <c r="KL162" s="6">
        <v>7.26</v>
      </c>
      <c r="KM162" s="6">
        <v>5.94</v>
      </c>
      <c r="KN162" s="6">
        <v>7.22</v>
      </c>
      <c r="KO162" s="6">
        <v>12.52</v>
      </c>
      <c r="KP162" s="6">
        <v>4.64</v>
      </c>
      <c r="KQ162" s="6">
        <v>3.29</v>
      </c>
      <c r="KR162" s="6">
        <v>4.8</v>
      </c>
      <c r="KS162" s="6">
        <v>2.59</v>
      </c>
      <c r="KT162" s="6">
        <v>7.37</v>
      </c>
      <c r="KU162" s="6">
        <v>3.5</v>
      </c>
      <c r="KV162" s="6">
        <v>7.38</v>
      </c>
      <c r="KW162" s="6">
        <v>4.74</v>
      </c>
      <c r="KX162" s="6">
        <v>8.39</v>
      </c>
      <c r="KY162" s="6">
        <v>158.59</v>
      </c>
      <c r="KZ162" s="6">
        <v>5.05</v>
      </c>
      <c r="LA162" s="6">
        <v>54.99</v>
      </c>
      <c r="LB162" s="6">
        <v>3.02</v>
      </c>
      <c r="LC162" s="6">
        <v>3.58</v>
      </c>
      <c r="LD162" s="6">
        <v>3.78</v>
      </c>
      <c r="LE162" s="6">
        <v>4.29</v>
      </c>
      <c r="LF162" s="6">
        <v>29.02</v>
      </c>
      <c r="LG162" s="6">
        <v>3.66</v>
      </c>
      <c r="LH162" s="6">
        <v>28.17</v>
      </c>
      <c r="LI162" s="6">
        <v>12.86</v>
      </c>
      <c r="LJ162" s="6">
        <v>9.7</v>
      </c>
      <c r="LK162" s="6">
        <v>7.72</v>
      </c>
      <c r="LL162" s="6">
        <v>7.23</v>
      </c>
      <c r="LM162" s="6">
        <v>1.89</v>
      </c>
      <c r="LN162" s="6">
        <v>3.56</v>
      </c>
      <c r="LO162" s="6">
        <v>9.72</v>
      </c>
      <c r="LP162" s="6">
        <v>5.74</v>
      </c>
      <c r="LQ162" s="6">
        <v>7.85</v>
      </c>
      <c r="LR162" s="6">
        <v>5.97</v>
      </c>
      <c r="LS162" s="6">
        <v>2.07</v>
      </c>
      <c r="LT162" s="6">
        <v>3.93</v>
      </c>
      <c r="LU162" s="6">
        <v>5.68</v>
      </c>
      <c r="LV162" s="6">
        <v>39.8</v>
      </c>
      <c r="LW162" s="6">
        <v>2.18</v>
      </c>
      <c r="LX162" s="6">
        <v>2.5</v>
      </c>
      <c r="LY162" s="6">
        <v>4.32</v>
      </c>
      <c r="LZ162" s="6">
        <v>3.74</v>
      </c>
      <c r="MA162" s="6">
        <v>10.22</v>
      </c>
      <c r="MB162" s="6">
        <v>8.96</v>
      </c>
      <c r="MC162" s="6">
        <v>5.58</v>
      </c>
      <c r="MD162" s="6">
        <v>6.66</v>
      </c>
      <c r="ME162" s="6">
        <v>5.57</v>
      </c>
      <c r="MF162" s="6">
        <v>3.68</v>
      </c>
      <c r="MG162" s="6">
        <v>15.8</v>
      </c>
      <c r="MH162" s="6">
        <v>6.95</v>
      </c>
      <c r="MI162" s="6">
        <v>4.21</v>
      </c>
      <c r="MJ162" s="6">
        <v>10.54</v>
      </c>
      <c r="MK162" s="6">
        <v>32.76</v>
      </c>
      <c r="ML162" s="6">
        <v>6.52</v>
      </c>
      <c r="MM162" s="6">
        <v>6.53</v>
      </c>
      <c r="MN162" s="6">
        <v>6.2</v>
      </c>
      <c r="MO162" s="6">
        <v>12.52</v>
      </c>
      <c r="MP162" s="6">
        <v>5.98</v>
      </c>
      <c r="MQ162" s="6">
        <v>12.88</v>
      </c>
      <c r="MR162" s="6">
        <v>6.96</v>
      </c>
      <c r="MS162" s="6">
        <v>5.35</v>
      </c>
      <c r="MT162" s="6">
        <v>3.43</v>
      </c>
      <c r="MU162" s="6">
        <v>4.19</v>
      </c>
      <c r="MV162" s="6">
        <v>6.5</v>
      </c>
      <c r="MW162" s="6">
        <v>6.97</v>
      </c>
      <c r="MX162" s="6">
        <v>9.36</v>
      </c>
      <c r="MY162" s="6">
        <v>3.85</v>
      </c>
      <c r="MZ162" s="6">
        <v>4.03</v>
      </c>
      <c r="NA162" s="6">
        <v>13.18</v>
      </c>
      <c r="NB162" s="6">
        <v>10.96</v>
      </c>
      <c r="NC162" s="6">
        <v>3.03</v>
      </c>
      <c r="ND162" s="6">
        <v>39.66</v>
      </c>
      <c r="NE162" s="6">
        <v>12.06</v>
      </c>
      <c r="NF162" s="6">
        <v>3.35</v>
      </c>
      <c r="NG162" s="6">
        <v>4.99</v>
      </c>
      <c r="NH162" s="6">
        <v>27.98</v>
      </c>
      <c r="NI162" s="6">
        <v>8.65</v>
      </c>
      <c r="NJ162" s="6">
        <v>4.69</v>
      </c>
      <c r="NK162" s="6">
        <v>8.65</v>
      </c>
      <c r="NL162" s="6">
        <v>6.74</v>
      </c>
      <c r="NM162" s="6">
        <v>4.12</v>
      </c>
      <c r="NN162" s="6">
        <v>3.05</v>
      </c>
      <c r="NO162" s="6">
        <v>8.54</v>
      </c>
      <c r="NP162" s="6">
        <v>8.07</v>
      </c>
      <c r="NQ162" s="6">
        <v>6.78</v>
      </c>
      <c r="NR162" s="6">
        <v>22.81</v>
      </c>
      <c r="NS162" s="6">
        <v>3.38</v>
      </c>
      <c r="NT162" s="6">
        <v>3.88</v>
      </c>
      <c r="NU162" s="6">
        <v>8.24</v>
      </c>
      <c r="NV162" s="6">
        <v>7.75</v>
      </c>
      <c r="NW162" s="6">
        <v>6.66</v>
      </c>
      <c r="NX162" s="6">
        <v>10.35</v>
      </c>
      <c r="NY162" s="6">
        <v>2.73</v>
      </c>
      <c r="NZ162" s="6">
        <v>4.68</v>
      </c>
      <c r="OA162" s="6">
        <v>16.36</v>
      </c>
      <c r="OB162" s="6">
        <v>40.3</v>
      </c>
      <c r="OC162" s="6">
        <v>4.66</v>
      </c>
      <c r="OD162" s="6">
        <v>2.01</v>
      </c>
      <c r="OE162" s="6">
        <v>1.37</v>
      </c>
      <c r="OF162" s="6">
        <v>1.34</v>
      </c>
      <c r="OG162" s="6">
        <v>4.84</v>
      </c>
      <c r="OH162" s="6">
        <v>12.33</v>
      </c>
      <c r="OI162" s="6">
        <v>12.29</v>
      </c>
      <c r="OJ162" s="6">
        <v>20.21</v>
      </c>
      <c r="OK162" s="6">
        <v>9.3</v>
      </c>
      <c r="OL162" s="6">
        <v>11.55</v>
      </c>
      <c r="OM162" s="6">
        <v>6.23</v>
      </c>
      <c r="ON162" s="6">
        <v>16.38</v>
      </c>
      <c r="OO162" s="6">
        <v>16.72</v>
      </c>
      <c r="OP162" s="6">
        <v>27.71</v>
      </c>
      <c r="OQ162" s="6">
        <v>6.36</v>
      </c>
      <c r="OR162" s="6">
        <v>14</v>
      </c>
      <c r="OS162" s="6">
        <v>3.23</v>
      </c>
      <c r="OT162" s="6">
        <v>35.99</v>
      </c>
      <c r="OU162" s="6">
        <v>26.12</v>
      </c>
      <c r="OV162" s="6">
        <v>3.79</v>
      </c>
      <c r="OW162" s="6">
        <v>5.23</v>
      </c>
      <c r="OX162" s="6">
        <v>5.17</v>
      </c>
      <c r="OY162" s="6">
        <v>4.8</v>
      </c>
      <c r="OZ162" s="6">
        <v>41.5</v>
      </c>
      <c r="PA162" s="6">
        <v>32.16</v>
      </c>
      <c r="PB162" s="6">
        <v>7.64</v>
      </c>
      <c r="PC162" s="6">
        <v>5.76</v>
      </c>
      <c r="PD162" s="6">
        <v>3.93</v>
      </c>
      <c r="PE162" s="6">
        <v>5.9</v>
      </c>
      <c r="PF162" s="6">
        <v>8.9</v>
      </c>
      <c r="PG162" s="6">
        <v>5.99</v>
      </c>
      <c r="PH162" s="6">
        <v>6.58</v>
      </c>
      <c r="PI162" s="6">
        <v>11.92</v>
      </c>
      <c r="PJ162" s="6">
        <v>20.06</v>
      </c>
      <c r="PK162" s="6">
        <v>10.54</v>
      </c>
      <c r="PL162" s="6">
        <v>15.8</v>
      </c>
      <c r="PM162" s="6">
        <v>15.27</v>
      </c>
      <c r="PN162" s="6">
        <v>28.05</v>
      </c>
      <c r="PO162" s="6">
        <v>5.02</v>
      </c>
      <c r="PP162" s="6">
        <v>5.12</v>
      </c>
      <c r="PQ162" s="6">
        <v>18.8</v>
      </c>
      <c r="PR162" s="6">
        <v>4.97</v>
      </c>
      <c r="PS162" s="6">
        <v>22.07</v>
      </c>
      <c r="PT162" s="6">
        <v>1.9</v>
      </c>
      <c r="PU162" s="6">
        <v>67.94</v>
      </c>
      <c r="PV162" s="6">
        <v>5.93</v>
      </c>
      <c r="PW162" s="6">
        <v>18.44</v>
      </c>
      <c r="PX162" s="6">
        <v>11.48</v>
      </c>
      <c r="PY162" s="6">
        <v>11.87</v>
      </c>
      <c r="PZ162" s="6">
        <v>6.24</v>
      </c>
      <c r="QA162" s="6">
        <v>11.58</v>
      </c>
      <c r="QB162" s="6">
        <v>15.27</v>
      </c>
      <c r="QC162" s="6">
        <v>6.31</v>
      </c>
      <c r="QD162" s="6">
        <v>12.8</v>
      </c>
      <c r="QE162" s="6">
        <v>5.67</v>
      </c>
      <c r="QF162" s="6">
        <v>10.36</v>
      </c>
      <c r="QG162" s="6">
        <v>12.2</v>
      </c>
      <c r="QH162" s="6">
        <v>9.62</v>
      </c>
      <c r="QI162" s="6">
        <v>12.27</v>
      </c>
      <c r="QJ162" s="6">
        <v>4.89</v>
      </c>
      <c r="QK162" s="6">
        <v>15.94</v>
      </c>
      <c r="QL162" s="6">
        <v>72.64</v>
      </c>
      <c r="QM162" s="6">
        <v>23.15</v>
      </c>
      <c r="QN162" s="6">
        <v>7.43</v>
      </c>
      <c r="QO162" s="6">
        <v>6.99</v>
      </c>
      <c r="QP162" s="6">
        <v>6.68</v>
      </c>
      <c r="QQ162" s="6">
        <v>13.96</v>
      </c>
      <c r="QR162" s="6">
        <v>11.15</v>
      </c>
      <c r="QS162" s="6">
        <v>8.15</v>
      </c>
      <c r="QT162" s="6">
        <v>18.19</v>
      </c>
      <c r="QU162" s="6">
        <v>4.62</v>
      </c>
      <c r="QV162" s="6">
        <v>2.98</v>
      </c>
      <c r="QW162" s="6">
        <v>5.37</v>
      </c>
      <c r="QX162" s="6">
        <v>4.71</v>
      </c>
      <c r="QY162" s="6">
        <v>12.2</v>
      </c>
      <c r="QZ162" s="6">
        <v>5.39</v>
      </c>
      <c r="RA162" s="6">
        <v>11.33</v>
      </c>
      <c r="RB162" s="6">
        <v>9.15</v>
      </c>
      <c r="RC162" s="6">
        <v>3.04</v>
      </c>
      <c r="RD162" s="6">
        <v>4.06</v>
      </c>
      <c r="RE162" s="6">
        <v>2.65</v>
      </c>
      <c r="RF162" s="6">
        <v>5.43</v>
      </c>
      <c r="RG162" s="6">
        <v>4.05</v>
      </c>
      <c r="RH162" s="6">
        <v>32.89</v>
      </c>
      <c r="RI162" s="6">
        <v>13.51</v>
      </c>
      <c r="RJ162" s="6">
        <v>1.73</v>
      </c>
      <c r="RK162" s="6">
        <v>5.08</v>
      </c>
      <c r="RL162" s="6">
        <v>8.71</v>
      </c>
      <c r="RM162" s="6">
        <v>10.87</v>
      </c>
      <c r="RN162" s="6">
        <v>12.4</v>
      </c>
      <c r="RO162" s="6">
        <v>8.24</v>
      </c>
      <c r="RP162" s="6">
        <v>9.41</v>
      </c>
      <c r="RQ162" s="6">
        <v>5.17</v>
      </c>
      <c r="RR162" s="6">
        <v>9.59</v>
      </c>
      <c r="RS162" s="6">
        <v>6.58</v>
      </c>
      <c r="RT162" s="6">
        <v>9.05</v>
      </c>
      <c r="RU162" s="6">
        <v>8.64</v>
      </c>
      <c r="RV162" s="6">
        <v>5.97</v>
      </c>
      <c r="RW162" s="6">
        <v>4.64</v>
      </c>
      <c r="RX162" s="6">
        <v>8.8</v>
      </c>
      <c r="RY162" s="6">
        <v>4.16</v>
      </c>
      <c r="RZ162" s="6">
        <v>19.2</v>
      </c>
      <c r="SA162" s="6">
        <v>5.97</v>
      </c>
      <c r="SB162" s="6">
        <v>6.43</v>
      </c>
      <c r="SC162" s="6">
        <v>5.6</v>
      </c>
      <c r="SD162" s="6">
        <v>6.88</v>
      </c>
      <c r="SE162" s="6">
        <v>14.82</v>
      </c>
      <c r="SF162" s="6">
        <v>7.07</v>
      </c>
      <c r="SG162" s="6">
        <v>1.81</v>
      </c>
      <c r="SH162" s="6">
        <v>6.42</v>
      </c>
      <c r="SI162" s="6">
        <v>8.31</v>
      </c>
      <c r="SJ162" s="6">
        <v>5.03</v>
      </c>
      <c r="SK162" s="6">
        <v>11.41</v>
      </c>
      <c r="SL162" s="6">
        <v>9.26</v>
      </c>
      <c r="SM162" s="6">
        <v>3.6</v>
      </c>
      <c r="SN162" s="6">
        <v>2.99</v>
      </c>
      <c r="SO162" s="6">
        <v>6.88</v>
      </c>
      <c r="SP162" s="6">
        <v>14.32</v>
      </c>
      <c r="SQ162" s="6">
        <v>6.72</v>
      </c>
      <c r="SR162" s="6">
        <v>6.26</v>
      </c>
      <c r="SS162" s="6">
        <v>9.14</v>
      </c>
      <c r="ST162" s="6">
        <v>7.13</v>
      </c>
      <c r="SU162" s="6">
        <v>10.73</v>
      </c>
      <c r="SV162" s="6">
        <v>13.53</v>
      </c>
      <c r="SW162" s="6">
        <v>33.96</v>
      </c>
      <c r="SX162" s="6">
        <v>3.05</v>
      </c>
      <c r="SY162" s="6">
        <v>1.28</v>
      </c>
      <c r="SZ162" s="6">
        <v>15.83</v>
      </c>
      <c r="TA162" s="6">
        <v>10.57</v>
      </c>
      <c r="TB162" s="6">
        <v>7.99</v>
      </c>
      <c r="TC162" s="6">
        <v>11.12</v>
      </c>
      <c r="TD162" s="6">
        <v>19.65</v>
      </c>
      <c r="TE162" s="6">
        <v>8.16</v>
      </c>
      <c r="TF162" s="6">
        <v>18.78</v>
      </c>
      <c r="TG162" s="6">
        <v>4.67</v>
      </c>
      <c r="TH162" s="6">
        <v>4.12</v>
      </c>
      <c r="TI162" s="6">
        <v>2.73</v>
      </c>
      <c r="TJ162" s="6">
        <v>3.12</v>
      </c>
      <c r="TK162" s="6">
        <v>10.35</v>
      </c>
      <c r="TL162" s="6">
        <v>7.57</v>
      </c>
      <c r="TM162" s="6">
        <v>8.66</v>
      </c>
      <c r="TN162" s="6">
        <v>8.23</v>
      </c>
      <c r="TO162" s="6">
        <v>24.55</v>
      </c>
      <c r="TP162" s="6">
        <v>5.45</v>
      </c>
      <c r="TQ162" s="6">
        <v>6.79</v>
      </c>
      <c r="TR162" s="6">
        <v>3.13</v>
      </c>
      <c r="TS162" s="6">
        <v>26.59</v>
      </c>
      <c r="TT162" s="6">
        <v>9.18</v>
      </c>
      <c r="TU162" s="6">
        <v>4.56</v>
      </c>
      <c r="TV162" s="6">
        <v>7.95</v>
      </c>
      <c r="TW162" s="6">
        <v>4.87</v>
      </c>
      <c r="TX162" s="6">
        <v>7.16</v>
      </c>
      <c r="TY162" s="6">
        <v>6.19</v>
      </c>
      <c r="TZ162" s="6">
        <v>34.34</v>
      </c>
      <c r="UA162" s="6">
        <v>11.76</v>
      </c>
      <c r="UB162" s="6">
        <v>30.15</v>
      </c>
      <c r="UC162" s="6">
        <v>2.92</v>
      </c>
      <c r="UD162" s="6">
        <v>8.05</v>
      </c>
      <c r="UE162" s="6">
        <v>24.54</v>
      </c>
      <c r="UF162" s="6">
        <v>11.58</v>
      </c>
      <c r="UG162" s="6">
        <v>10.91</v>
      </c>
      <c r="UH162" s="6">
        <v>4.4</v>
      </c>
      <c r="UI162" s="6">
        <v>7.42</v>
      </c>
      <c r="UJ162" s="6">
        <v>3.08</v>
      </c>
      <c r="UK162" s="6">
        <v>9.45</v>
      </c>
      <c r="UL162" s="6">
        <v>3.16</v>
      </c>
      <c r="UM162" s="6">
        <v>4.42</v>
      </c>
      <c r="UN162" s="6">
        <v>7.62</v>
      </c>
      <c r="UO162" s="6">
        <v>5.7</v>
      </c>
      <c r="UP162" s="6">
        <v>7.31</v>
      </c>
      <c r="UQ162" s="6">
        <v>9.66</v>
      </c>
      <c r="UR162" s="6">
        <v>3.91</v>
      </c>
      <c r="US162" s="6">
        <v>8.7</v>
      </c>
      <c r="UT162" s="6">
        <v>2.59</v>
      </c>
      <c r="UU162" s="6">
        <v>5.47</v>
      </c>
      <c r="UV162" s="6">
        <v>20.2</v>
      </c>
      <c r="UW162" s="6">
        <v>1.6</v>
      </c>
      <c r="UX162" s="6">
        <v>1.39</v>
      </c>
      <c r="UY162" s="6">
        <v>4.32</v>
      </c>
      <c r="UZ162" s="6">
        <v>4.34</v>
      </c>
      <c r="VA162" s="6">
        <v>35.38</v>
      </c>
      <c r="VB162" s="6">
        <v>29.32</v>
      </c>
      <c r="VC162" s="6">
        <v>4.89</v>
      </c>
      <c r="VD162" s="6">
        <v>8.75</v>
      </c>
      <c r="VE162" s="6">
        <v>4.92</v>
      </c>
      <c r="VF162" s="6">
        <v>13.62</v>
      </c>
      <c r="VG162" s="6">
        <v>13.89</v>
      </c>
      <c r="VH162" s="6">
        <v>11.13</v>
      </c>
      <c r="VI162" s="6">
        <v>9.21</v>
      </c>
      <c r="VJ162" s="6">
        <v>3.89</v>
      </c>
      <c r="VK162" s="6">
        <v>18.55</v>
      </c>
      <c r="VL162" s="6">
        <v>20.63</v>
      </c>
      <c r="VM162" s="6">
        <v>8.87</v>
      </c>
      <c r="VN162" s="6">
        <v>16.25</v>
      </c>
      <c r="VO162" s="6">
        <v>6.86</v>
      </c>
      <c r="VP162" s="6">
        <v>20.5</v>
      </c>
      <c r="VQ162" s="6">
        <v>2.92</v>
      </c>
      <c r="VR162" s="6">
        <v>4.94</v>
      </c>
      <c r="VS162" s="6">
        <v>9.1</v>
      </c>
      <c r="VT162" s="6">
        <v>4.19</v>
      </c>
      <c r="VU162" s="6">
        <v>8.51</v>
      </c>
      <c r="VV162" s="6">
        <v>13.95</v>
      </c>
      <c r="VW162" s="6">
        <v>9.66</v>
      </c>
      <c r="VX162" s="6">
        <v>8.87</v>
      </c>
      <c r="VY162" s="6">
        <v>4.93</v>
      </c>
      <c r="VZ162" s="6">
        <v>13.64</v>
      </c>
      <c r="WA162" s="6">
        <v>3.3</v>
      </c>
      <c r="WB162" s="6">
        <v>5.13</v>
      </c>
      <c r="WC162" s="6">
        <v>7.84</v>
      </c>
      <c r="WD162" s="6">
        <v>5.98</v>
      </c>
      <c r="WE162" s="6">
        <v>1</v>
      </c>
      <c r="WF162" s="6">
        <v>5.4</v>
      </c>
      <c r="WG162" s="6">
        <v>26.94</v>
      </c>
      <c r="WH162" s="6">
        <v>17.4</v>
      </c>
      <c r="WI162" s="6">
        <v>21.13</v>
      </c>
      <c r="WJ162" s="6">
        <v>6.35</v>
      </c>
      <c r="WK162" s="6">
        <v>24.73</v>
      </c>
      <c r="WL162" s="6">
        <v>5.11</v>
      </c>
      <c r="WM162" s="6">
        <v>3.54</v>
      </c>
      <c r="WN162" s="6">
        <v>1.11</v>
      </c>
      <c r="WO162" s="6">
        <v>9.31</v>
      </c>
      <c r="WP162" s="6">
        <v>13.28</v>
      </c>
      <c r="WQ162" s="6">
        <v>32</v>
      </c>
      <c r="WR162" s="6">
        <v>5.9</v>
      </c>
      <c r="WS162" s="6">
        <v>4.46</v>
      </c>
      <c r="WT162" s="6">
        <v>5.23</v>
      </c>
      <c r="WU162" s="6">
        <v>13.83</v>
      </c>
      <c r="WV162" s="6">
        <v>4.03</v>
      </c>
      <c r="WW162" s="6">
        <v>7.55</v>
      </c>
      <c r="WX162" s="6">
        <v>32.94</v>
      </c>
      <c r="WY162" s="6">
        <v>6.83</v>
      </c>
      <c r="WZ162" s="6">
        <v>9.38</v>
      </c>
      <c r="XA162" s="6">
        <v>12.6</v>
      </c>
      <c r="XB162" s="6">
        <v>22.24</v>
      </c>
      <c r="XC162" s="6">
        <v>7.56</v>
      </c>
      <c r="XD162" s="6">
        <v>16.37</v>
      </c>
      <c r="XE162" s="6">
        <v>14.1</v>
      </c>
      <c r="XF162" s="6">
        <v>9.96</v>
      </c>
      <c r="XG162" s="6">
        <v>3.31</v>
      </c>
      <c r="XH162" s="6">
        <v>9.14</v>
      </c>
      <c r="XI162" s="6">
        <v>22.84</v>
      </c>
      <c r="XJ162" s="6">
        <v>32.7</v>
      </c>
      <c r="XK162" s="6">
        <v>13.04</v>
      </c>
      <c r="XL162" s="6">
        <v>4.28</v>
      </c>
      <c r="XM162" s="6">
        <v>3.94</v>
      </c>
      <c r="XN162" s="6">
        <v>7.71</v>
      </c>
      <c r="XO162" s="6">
        <v>1.4</v>
      </c>
      <c r="XP162" s="6">
        <v>8.2</v>
      </c>
      <c r="XQ162" s="6">
        <v>3.51</v>
      </c>
      <c r="XR162" s="6">
        <v>17</v>
      </c>
      <c r="XS162" s="6">
        <v>11.14</v>
      </c>
      <c r="XT162" s="6">
        <v>8.35</v>
      </c>
      <c r="XU162" s="6">
        <v>13.56</v>
      </c>
      <c r="XV162" s="6">
        <v>12.96</v>
      </c>
      <c r="XW162" s="6">
        <v>2.77</v>
      </c>
      <c r="XX162" s="6">
        <v>0.92</v>
      </c>
      <c r="XY162" s="6">
        <v>16.94</v>
      </c>
      <c r="XZ162" s="6">
        <v>8.53</v>
      </c>
      <c r="YA162" s="6">
        <v>14.08</v>
      </c>
      <c r="YB162" s="6">
        <v>2.31</v>
      </c>
      <c r="YC162" s="6">
        <v>5.42</v>
      </c>
      <c r="YD162" s="6">
        <v>7.55</v>
      </c>
      <c r="YE162" s="6">
        <v>3.9</v>
      </c>
      <c r="YF162" s="6">
        <v>6.29</v>
      </c>
      <c r="YG162" s="6">
        <v>21.29</v>
      </c>
      <c r="YH162" s="6">
        <v>2.05</v>
      </c>
      <c r="YI162" s="6">
        <v>5.4</v>
      </c>
      <c r="YJ162" s="6">
        <v>39.01</v>
      </c>
      <c r="YK162" s="6">
        <v>4.22</v>
      </c>
      <c r="YL162" s="6">
        <v>15.96</v>
      </c>
      <c r="YM162" s="6">
        <v>4.81</v>
      </c>
      <c r="YN162" s="6">
        <v>10.65</v>
      </c>
      <c r="YO162" s="6">
        <v>17</v>
      </c>
      <c r="YP162" s="6">
        <v>4.09</v>
      </c>
      <c r="YQ162" s="6">
        <v>13.42</v>
      </c>
      <c r="YR162" s="6">
        <v>3.04</v>
      </c>
      <c r="YS162" s="6">
        <v>74.54</v>
      </c>
      <c r="YT162" s="6">
        <v>1.1</v>
      </c>
      <c r="YU162" s="6">
        <v>4.38</v>
      </c>
      <c r="YV162" s="6">
        <v>5.23</v>
      </c>
      <c r="YW162" s="6">
        <v>6.42</v>
      </c>
      <c r="YX162" s="6">
        <v>5.76</v>
      </c>
      <c r="YY162" s="6">
        <v>2.52</v>
      </c>
      <c r="YZ162" s="6">
        <v>4.08</v>
      </c>
      <c r="ZA162" s="6">
        <v>4.92</v>
      </c>
      <c r="ZB162" s="6">
        <v>3.66</v>
      </c>
      <c r="ZC162" s="6">
        <v>7.45</v>
      </c>
      <c r="ZD162" s="6">
        <v>1.26</v>
      </c>
      <c r="ZE162" s="6">
        <v>6.7</v>
      </c>
      <c r="ZF162" s="6">
        <v>3.69</v>
      </c>
      <c r="ZG162" s="6">
        <v>4.2</v>
      </c>
      <c r="ZH162" s="6">
        <v>5.11</v>
      </c>
      <c r="ZI162" s="6">
        <v>23.14</v>
      </c>
      <c r="ZJ162" s="6">
        <v>18.83</v>
      </c>
      <c r="ZK162" s="6">
        <v>2.71</v>
      </c>
      <c r="ZL162" s="6">
        <v>3.02</v>
      </c>
      <c r="ZM162" s="6">
        <v>34.82</v>
      </c>
      <c r="ZN162" s="6">
        <v>10.3</v>
      </c>
      <c r="ZO162" s="6">
        <v>42.02</v>
      </c>
      <c r="ZP162" s="6">
        <v>4.04</v>
      </c>
      <c r="ZQ162" s="6">
        <v>14.8</v>
      </c>
      <c r="ZR162" s="6">
        <v>5.04</v>
      </c>
      <c r="ZS162" s="6">
        <v>8.58</v>
      </c>
      <c r="ZT162" s="6">
        <v>3.31</v>
      </c>
      <c r="ZU162" s="6">
        <v>25.93</v>
      </c>
      <c r="ZV162" s="6">
        <v>8.35</v>
      </c>
      <c r="ZW162" s="6">
        <v>16.97</v>
      </c>
      <c r="ZX162" s="6">
        <v>13.66</v>
      </c>
      <c r="ZY162" s="6">
        <v>6.38</v>
      </c>
      <c r="ZZ162" s="6">
        <v>6.14</v>
      </c>
      <c r="AAA162" s="6">
        <v>9.85</v>
      </c>
      <c r="AAB162" s="6">
        <v>13.5</v>
      </c>
      <c r="AAC162" s="6">
        <v>12.32</v>
      </c>
      <c r="AAD162" s="6">
        <v>12.58</v>
      </c>
      <c r="AAE162" s="6">
        <v>3.43</v>
      </c>
      <c r="AAF162" s="6">
        <v>9.43</v>
      </c>
      <c r="AAG162" s="6">
        <v>12.2</v>
      </c>
      <c r="AAH162" s="6">
        <v>3.52</v>
      </c>
      <c r="AAI162" s="6">
        <v>9.76</v>
      </c>
      <c r="AAJ162" s="6">
        <v>11.24</v>
      </c>
      <c r="AAK162" s="6">
        <v>9.43</v>
      </c>
      <c r="AAL162" s="6">
        <v>4.68</v>
      </c>
      <c r="AAM162" s="6">
        <v>3.37</v>
      </c>
      <c r="AAN162" s="6">
        <v>23.7</v>
      </c>
      <c r="AAO162" s="6">
        <v>4.47</v>
      </c>
      <c r="AAP162" s="6">
        <v>10.33</v>
      </c>
      <c r="AAQ162" s="6">
        <v>3.42</v>
      </c>
      <c r="AAR162" s="6">
        <v>3.49</v>
      </c>
      <c r="AAS162" s="6">
        <v>2.27</v>
      </c>
      <c r="AAT162" s="6">
        <v>25.49</v>
      </c>
      <c r="AAU162" s="6">
        <v>12.59</v>
      </c>
      <c r="AAV162" s="6">
        <v>7.06</v>
      </c>
      <c r="AAW162" s="6">
        <v>6.4</v>
      </c>
      <c r="AAX162" s="6">
        <v>10.35</v>
      </c>
      <c r="AAY162" s="6">
        <v>4.9</v>
      </c>
      <c r="AAZ162" s="6">
        <v>9.75</v>
      </c>
      <c r="ABA162" s="6">
        <v>5.62</v>
      </c>
      <c r="ABB162" s="6">
        <v>6.38</v>
      </c>
      <c r="ABC162" s="6">
        <v>7.66</v>
      </c>
      <c r="ABD162" s="6">
        <v>6.01</v>
      </c>
      <c r="ABE162" s="6">
        <v>1.89</v>
      </c>
      <c r="ABF162" s="6">
        <v>18.3</v>
      </c>
      <c r="ABG162" s="6">
        <v>4.1</v>
      </c>
      <c r="ABH162" s="6">
        <v>2.87</v>
      </c>
      <c r="ABI162" s="6">
        <v>7.08</v>
      </c>
      <c r="ABJ162" s="6">
        <v>3.45</v>
      </c>
      <c r="ABK162" s="6">
        <v>10.82</v>
      </c>
      <c r="ABL162" s="6">
        <v>4.56</v>
      </c>
      <c r="ABM162" s="6">
        <v>10.1</v>
      </c>
      <c r="ABN162" s="6">
        <v>6.52</v>
      </c>
      <c r="ABO162" s="6">
        <v>9.52</v>
      </c>
      <c r="ABP162" s="6">
        <v>4.21</v>
      </c>
      <c r="ABQ162" s="6">
        <v>8.01</v>
      </c>
      <c r="ABR162" s="6">
        <v>32.61</v>
      </c>
      <c r="ABS162" s="6">
        <v>5.86</v>
      </c>
      <c r="ABT162" s="6">
        <v>6.43</v>
      </c>
      <c r="ABU162" s="6">
        <v>1.81</v>
      </c>
      <c r="ABV162" s="6">
        <v>4.88</v>
      </c>
      <c r="ABW162" s="6">
        <v>5.62</v>
      </c>
      <c r="ABX162" s="6">
        <v>9.82</v>
      </c>
      <c r="ABY162" s="6">
        <v>10.2</v>
      </c>
      <c r="ABZ162" s="6">
        <v>6.79</v>
      </c>
      <c r="ACA162" s="6">
        <v>12.53</v>
      </c>
      <c r="ACB162" s="6">
        <v>3.91</v>
      </c>
      <c r="ACC162" s="6">
        <v>18.96</v>
      </c>
      <c r="ACD162" s="6">
        <v>61.08</v>
      </c>
      <c r="ACE162" s="6">
        <v>5.83</v>
      </c>
      <c r="ACF162" s="6">
        <v>6.66</v>
      </c>
      <c r="ACG162" s="6">
        <v>14.87</v>
      </c>
      <c r="ACH162" s="6">
        <v>10.32</v>
      </c>
      <c r="ACI162" s="6">
        <v>9.15</v>
      </c>
      <c r="ACJ162" s="6">
        <v>13</v>
      </c>
      <c r="ACK162" s="6">
        <v>13.6</v>
      </c>
      <c r="ACL162" s="6">
        <v>4.91</v>
      </c>
      <c r="ACM162" s="6">
        <v>18.35</v>
      </c>
      <c r="ACN162" s="6">
        <v>4.87</v>
      </c>
      <c r="ACO162" s="6">
        <v>6.02</v>
      </c>
      <c r="ACP162" s="6">
        <v>8.91</v>
      </c>
      <c r="ACQ162" s="6">
        <v>11.64</v>
      </c>
      <c r="ACR162" s="6">
        <v>4.18</v>
      </c>
      <c r="ACS162" s="6">
        <v>1.24</v>
      </c>
      <c r="ACT162" s="6">
        <v>8.49</v>
      </c>
      <c r="ACU162" s="6">
        <v>2.47</v>
      </c>
      <c r="ACV162" s="6">
        <v>6.78</v>
      </c>
      <c r="ACW162" s="6">
        <v>39.05</v>
      </c>
      <c r="ACX162" s="6">
        <v>1.89</v>
      </c>
      <c r="ACY162" s="6">
        <v>3.47</v>
      </c>
      <c r="ACZ162" s="6">
        <v>4.2</v>
      </c>
      <c r="ADA162" s="6">
        <v>1.79</v>
      </c>
      <c r="ADB162" s="6">
        <v>15.24</v>
      </c>
      <c r="ADC162" s="6">
        <v>7.38</v>
      </c>
      <c r="ADD162" s="6">
        <v>1.95</v>
      </c>
      <c r="ADE162" s="6">
        <v>3.13</v>
      </c>
      <c r="ADF162" s="6">
        <v>17.92</v>
      </c>
      <c r="ADG162" s="6">
        <v>2.95</v>
      </c>
      <c r="ADH162" s="6">
        <v>4.66</v>
      </c>
      <c r="ADI162" s="6">
        <v>9.08</v>
      </c>
      <c r="ADJ162" s="6">
        <v>6.33</v>
      </c>
      <c r="ADK162" s="6">
        <v>4.34</v>
      </c>
      <c r="ADL162" s="6">
        <v>4.2</v>
      </c>
      <c r="ADM162" s="6">
        <v>6.3</v>
      </c>
      <c r="ADN162" s="6">
        <v>13.14</v>
      </c>
      <c r="ADO162" s="6">
        <v>28.51</v>
      </c>
      <c r="ADP162" s="6">
        <v>9.85</v>
      </c>
      <c r="ADQ162" s="6">
        <v>9.39</v>
      </c>
      <c r="ADR162" s="6">
        <v>2.64</v>
      </c>
      <c r="ADS162" s="6">
        <v>2.17</v>
      </c>
      <c r="ADT162" s="6">
        <v>8.55</v>
      </c>
      <c r="ADU162" s="6">
        <v>3.23</v>
      </c>
      <c r="ADV162" s="6">
        <v>2.93</v>
      </c>
      <c r="ADW162" s="6">
        <v>6.05</v>
      </c>
      <c r="ADX162" s="6">
        <v>4.76</v>
      </c>
      <c r="ADY162" s="6">
        <v>3.98</v>
      </c>
      <c r="ADZ162" s="6">
        <v>14.72</v>
      </c>
      <c r="AEA162" s="6">
        <v>31.29</v>
      </c>
      <c r="AEB162" s="6">
        <v>14.87</v>
      </c>
      <c r="AEC162" s="6">
        <v>10.35</v>
      </c>
      <c r="AED162" s="6">
        <v>5.45</v>
      </c>
      <c r="AEE162" s="6">
        <v>6.33</v>
      </c>
      <c r="AEF162" s="6">
        <v>24.7</v>
      </c>
      <c r="AEG162" s="6">
        <v>4.16</v>
      </c>
      <c r="AEH162" s="6">
        <v>10.26</v>
      </c>
      <c r="AEI162" s="6">
        <v>13.18</v>
      </c>
      <c r="AEJ162" s="6">
        <v>4.27</v>
      </c>
      <c r="AEK162" s="6">
        <v>3.04</v>
      </c>
      <c r="AEL162" s="6">
        <v>4.3</v>
      </c>
      <c r="AEM162" s="6">
        <v>34.58</v>
      </c>
      <c r="AEN162" s="6">
        <v>3.19</v>
      </c>
      <c r="AEO162" s="6">
        <v>7.23</v>
      </c>
      <c r="AEP162" s="6">
        <v>5.8</v>
      </c>
      <c r="AEQ162" s="6">
        <v>16.53</v>
      </c>
      <c r="AER162" s="6">
        <v>5.14</v>
      </c>
      <c r="AES162" s="6">
        <v>9.01</v>
      </c>
      <c r="AET162" s="6">
        <v>2.06</v>
      </c>
      <c r="AEU162" s="6">
        <v>2.62</v>
      </c>
      <c r="AEV162" s="6">
        <v>1.69</v>
      </c>
      <c r="AEW162" s="6">
        <v>5.52</v>
      </c>
      <c r="AEX162" s="6">
        <v>8.39</v>
      </c>
      <c r="AEY162" s="6">
        <v>1.83</v>
      </c>
      <c r="AEZ162" s="6">
        <v>2.35</v>
      </c>
      <c r="AFA162" s="6">
        <v>2.94</v>
      </c>
      <c r="AFB162" s="6">
        <v>11.13</v>
      </c>
      <c r="AFC162" s="6">
        <v>7.21</v>
      </c>
      <c r="AFD162" s="6">
        <v>8.35</v>
      </c>
      <c r="AFE162" s="6">
        <v>2.18</v>
      </c>
      <c r="AFF162" s="6">
        <v>6.42</v>
      </c>
      <c r="AFG162" s="6">
        <v>13.56</v>
      </c>
      <c r="AFH162" s="6">
        <v>9.24</v>
      </c>
      <c r="AFI162" s="6">
        <v>4.77</v>
      </c>
      <c r="AFJ162" s="6">
        <v>4.3</v>
      </c>
      <c r="AFK162" s="6">
        <v>3.94</v>
      </c>
      <c r="AFL162" s="6">
        <v>4.42</v>
      </c>
      <c r="AFM162" s="6">
        <v>3.77</v>
      </c>
      <c r="AFN162" s="6">
        <v>3.24</v>
      </c>
      <c r="AFO162" s="6">
        <v>2.29</v>
      </c>
      <c r="AFP162" s="6">
        <v>8.09</v>
      </c>
      <c r="AFQ162" s="6">
        <v>3.92</v>
      </c>
      <c r="AFR162" s="6">
        <v>5.27</v>
      </c>
      <c r="AFS162" s="6">
        <v>5.6</v>
      </c>
      <c r="AFT162" s="6">
        <v>6.87</v>
      </c>
      <c r="AFU162" s="6">
        <v>3.25</v>
      </c>
      <c r="AFV162" s="6">
        <v>1.08</v>
      </c>
      <c r="AFW162" s="6">
        <v>2.66</v>
      </c>
      <c r="AFX162" s="6">
        <v>3.68</v>
      </c>
      <c r="AFY162" s="6">
        <v>17.26</v>
      </c>
      <c r="AFZ162" s="6">
        <v>33.25</v>
      </c>
      <c r="AGA162" s="6">
        <v>3.8</v>
      </c>
      <c r="AGB162" s="6">
        <v>16.74</v>
      </c>
      <c r="AGC162" s="6">
        <v>6.21</v>
      </c>
      <c r="AGD162" s="6">
        <v>13.31</v>
      </c>
      <c r="AGE162" s="6">
        <v>8.85</v>
      </c>
      <c r="AGF162" s="6">
        <v>3.55</v>
      </c>
      <c r="AGG162" s="6">
        <v>16.49</v>
      </c>
      <c r="AGH162" s="6">
        <v>7.89</v>
      </c>
      <c r="AGI162" s="6">
        <v>8.58</v>
      </c>
      <c r="AGJ162" s="6">
        <v>80.22</v>
      </c>
      <c r="AGK162" s="6">
        <v>3.44</v>
      </c>
      <c r="AGL162" s="6">
        <v>9.13</v>
      </c>
      <c r="AGM162" s="6">
        <v>3.65</v>
      </c>
      <c r="AGN162" s="6">
        <v>1.46</v>
      </c>
      <c r="AGO162" s="6">
        <v>3.99</v>
      </c>
      <c r="AGP162" s="6">
        <v>2.83</v>
      </c>
      <c r="AGQ162" s="6">
        <v>9.41</v>
      </c>
      <c r="AGR162" s="6">
        <v>6.33</v>
      </c>
      <c r="AGS162" s="6">
        <v>8.5</v>
      </c>
      <c r="AGT162" s="6">
        <v>5.58</v>
      </c>
      <c r="AGU162" s="6">
        <v>11.33</v>
      </c>
      <c r="AGV162" s="6">
        <v>4.92</v>
      </c>
      <c r="AGW162" s="6">
        <v>2.42</v>
      </c>
      <c r="AGX162" s="6">
        <v>7.05</v>
      </c>
      <c r="AGY162" s="6">
        <v>3.22</v>
      </c>
      <c r="AGZ162" s="6">
        <v>42.03</v>
      </c>
      <c r="AHA162" s="6">
        <v>11.61</v>
      </c>
      <c r="AHB162" s="6">
        <v>3.13</v>
      </c>
      <c r="AHC162" s="6">
        <v>6.63</v>
      </c>
      <c r="AHD162" s="6">
        <v>4</v>
      </c>
      <c r="AHE162" s="6">
        <v>23.5</v>
      </c>
      <c r="AHF162" s="6">
        <v>1.52</v>
      </c>
      <c r="AHG162" s="6">
        <v>4.44</v>
      </c>
      <c r="AHH162" s="6">
        <v>47.92</v>
      </c>
      <c r="AHI162" s="6">
        <v>3.87</v>
      </c>
      <c r="AHJ162" s="6">
        <v>7.8</v>
      </c>
      <c r="AHK162" s="6">
        <v>3.97</v>
      </c>
      <c r="AHL162" s="6">
        <v>39.66</v>
      </c>
      <c r="AHM162" s="6">
        <v>14.08</v>
      </c>
      <c r="AHN162" s="6">
        <v>8.39</v>
      </c>
      <c r="AHO162" s="6">
        <v>4.7</v>
      </c>
      <c r="AHP162" s="6">
        <v>3.04</v>
      </c>
      <c r="AHQ162" s="6">
        <v>1.85</v>
      </c>
      <c r="AHR162" s="6">
        <v>2.42</v>
      </c>
      <c r="AHS162" s="6">
        <v>22.61</v>
      </c>
      <c r="AHT162" s="6">
        <v>6.74</v>
      </c>
      <c r="AHU162" s="6">
        <v>6.83</v>
      </c>
      <c r="AHV162" s="6">
        <v>3.93</v>
      </c>
      <c r="AHW162" s="6">
        <v>7.32</v>
      </c>
      <c r="AHX162" s="6">
        <v>15.77</v>
      </c>
      <c r="AHY162" s="6">
        <v>10</v>
      </c>
      <c r="AHZ162" s="6">
        <v>2.22</v>
      </c>
      <c r="AIA162" s="6">
        <v>30.76</v>
      </c>
      <c r="AIB162" s="6">
        <v>4.14</v>
      </c>
      <c r="AIC162" s="6">
        <v>4.85</v>
      </c>
      <c r="AID162" s="6">
        <v>6.29</v>
      </c>
      <c r="AIE162" s="6">
        <v>4.9</v>
      </c>
      <c r="AIF162" s="6">
        <v>8.78</v>
      </c>
      <c r="AIG162" s="6">
        <v>2.33</v>
      </c>
      <c r="AIH162" s="6">
        <v>22.26</v>
      </c>
      <c r="AII162" s="6">
        <v>8.22</v>
      </c>
      <c r="AIJ162" s="6">
        <v>19.67</v>
      </c>
      <c r="AIK162" s="6">
        <v>13.93</v>
      </c>
      <c r="AIL162" s="6">
        <v>4.24</v>
      </c>
      <c r="AIM162" s="6">
        <v>5.88</v>
      </c>
      <c r="AIN162" s="6">
        <v>4.96</v>
      </c>
      <c r="AIO162" s="6">
        <v>12.57</v>
      </c>
      <c r="AIP162" s="6">
        <v>5.75</v>
      </c>
      <c r="AIQ162" s="6">
        <v>4.02</v>
      </c>
      <c r="AIR162" s="6">
        <v>3.05</v>
      </c>
      <c r="AIS162" s="6">
        <v>6.62</v>
      </c>
      <c r="AIT162" s="6">
        <v>2.96</v>
      </c>
      <c r="AIU162" s="6">
        <v>9.62</v>
      </c>
      <c r="AIV162" s="6">
        <v>8.8</v>
      </c>
      <c r="AIW162" s="6">
        <v>4.87</v>
      </c>
      <c r="AIX162" s="6">
        <v>13</v>
      </c>
      <c r="AIY162" s="6">
        <v>13.41</v>
      </c>
      <c r="AIZ162" s="6">
        <v>6.12</v>
      </c>
      <c r="AJA162" s="6">
        <v>7.05</v>
      </c>
      <c r="AJB162" s="6">
        <v>3.49</v>
      </c>
      <c r="AJC162" s="6">
        <v>4.55</v>
      </c>
      <c r="AJD162" s="6">
        <v>2.97</v>
      </c>
      <c r="AJE162" s="6">
        <v>15.95</v>
      </c>
      <c r="AJF162" s="6">
        <v>13.48</v>
      </c>
      <c r="AJG162" s="6">
        <v>11.69</v>
      </c>
      <c r="AJH162" s="6">
        <v>8.26</v>
      </c>
      <c r="AJI162" s="6">
        <v>6.2</v>
      </c>
      <c r="AJJ162" s="6">
        <v>10.17</v>
      </c>
      <c r="AJK162" s="6">
        <v>18.75</v>
      </c>
      <c r="AJL162" s="6">
        <v>5.83</v>
      </c>
      <c r="AJM162" s="6">
        <v>13.59</v>
      </c>
      <c r="AJN162" s="6">
        <v>4.54</v>
      </c>
      <c r="AJO162" s="6">
        <v>6.51</v>
      </c>
      <c r="AJP162" s="6">
        <v>13.41</v>
      </c>
      <c r="AJQ162" s="6">
        <v>3.54</v>
      </c>
      <c r="AJR162" s="6">
        <v>8.88</v>
      </c>
      <c r="AJS162" s="6">
        <v>19.41</v>
      </c>
      <c r="AJT162" s="6">
        <v>6.82</v>
      </c>
      <c r="AJU162" s="6">
        <v>19.11</v>
      </c>
      <c r="AJV162" s="6">
        <v>7.81</v>
      </c>
      <c r="AJW162" s="6">
        <v>5.22</v>
      </c>
      <c r="AJX162" s="6">
        <v>2.1</v>
      </c>
      <c r="AJY162" s="6">
        <v>6.16</v>
      </c>
      <c r="AJZ162" s="6">
        <v>4.12</v>
      </c>
      <c r="AKA162" s="6">
        <v>3.33</v>
      </c>
      <c r="AKB162" s="6">
        <v>3.76</v>
      </c>
      <c r="AKC162" s="6">
        <v>4.84</v>
      </c>
      <c r="AKD162" s="6">
        <v>19.24</v>
      </c>
      <c r="AKE162" s="6">
        <v>1.83</v>
      </c>
      <c r="AKF162" s="6">
        <v>4.65</v>
      </c>
      <c r="AKG162" s="6">
        <v>14.33</v>
      </c>
      <c r="AKH162" s="6">
        <v>3.8</v>
      </c>
      <c r="AKI162" s="6">
        <v>12.36</v>
      </c>
      <c r="AKJ162" s="6">
        <v>9.97</v>
      </c>
      <c r="AKK162" s="6">
        <v>15.61</v>
      </c>
      <c r="AKL162" s="6">
        <v>8.96</v>
      </c>
      <c r="AKM162" s="6">
        <v>11.53</v>
      </c>
      <c r="AKN162" s="6">
        <v>9.62</v>
      </c>
      <c r="AKO162" s="6">
        <v>2.55</v>
      </c>
      <c r="AKP162" s="6">
        <v>3.99</v>
      </c>
      <c r="AKQ162" s="6">
        <v>18.25</v>
      </c>
      <c r="AKR162" s="6">
        <v>3.03</v>
      </c>
      <c r="AKS162" s="6">
        <v>5.53</v>
      </c>
      <c r="AKT162" s="6">
        <v>3.08</v>
      </c>
      <c r="AKU162" s="6">
        <v>7.8</v>
      </c>
      <c r="AKV162" s="6">
        <v>148.55</v>
      </c>
      <c r="AKW162" s="6">
        <v>14.25</v>
      </c>
      <c r="AKX162" s="6">
        <v>3.27</v>
      </c>
      <c r="AKY162" s="6">
        <v>9.73</v>
      </c>
      <c r="AKZ162" s="6">
        <v>17.72</v>
      </c>
      <c r="ALA162" s="6">
        <v>5.02</v>
      </c>
      <c r="ALB162" s="6">
        <v>12.74</v>
      </c>
      <c r="ALC162" s="6">
        <v>19.84</v>
      </c>
      <c r="ALD162" s="6">
        <v>23.62</v>
      </c>
      <c r="ALE162" s="6">
        <v>25.42</v>
      </c>
      <c r="ALF162" s="6">
        <v>6.62</v>
      </c>
      <c r="ALG162" s="6">
        <v>24.61</v>
      </c>
      <c r="ALH162" s="6">
        <v>14.73</v>
      </c>
      <c r="ALI162" s="6">
        <v>6.63</v>
      </c>
      <c r="ALJ162" s="6">
        <v>6.54</v>
      </c>
      <c r="ALK162" s="6">
        <v>2.73</v>
      </c>
      <c r="ALL162" s="6">
        <v>4.38</v>
      </c>
      <c r="ALM162" s="6">
        <v>4.66</v>
      </c>
      <c r="ALN162" s="6">
        <v>2.58</v>
      </c>
      <c r="ALO162" s="6">
        <v>11.49</v>
      </c>
      <c r="ALP162" s="6">
        <v>13.99</v>
      </c>
      <c r="ALQ162" s="6">
        <v>3.87</v>
      </c>
      <c r="ALR162" s="6">
        <v>3.91</v>
      </c>
      <c r="ALS162" s="6">
        <v>9.33</v>
      </c>
      <c r="ALT162" s="6">
        <v>11.33</v>
      </c>
      <c r="ALU162" s="6">
        <v>2.9</v>
      </c>
      <c r="ALV162" s="6">
        <v>16</v>
      </c>
      <c r="ALW162" s="6">
        <v>7.35</v>
      </c>
      <c r="ALX162" s="6">
        <v>87.38</v>
      </c>
      <c r="ALY162" s="6">
        <v>16.94</v>
      </c>
      <c r="ALZ162" s="6">
        <v>4.42</v>
      </c>
      <c r="AMA162" s="6">
        <v>9.47</v>
      </c>
      <c r="AMB162" s="6">
        <v>3.2</v>
      </c>
      <c r="AMC162" s="6">
        <v>8.69</v>
      </c>
      <c r="AMD162" s="6">
        <v>5.06</v>
      </c>
      <c r="AME162" s="6">
        <v>3.93</v>
      </c>
      <c r="AMF162" s="6">
        <v>3.39</v>
      </c>
      <c r="AMG162" s="6">
        <v>3.52</v>
      </c>
      <c r="AMH162" s="6">
        <v>29.28</v>
      </c>
      <c r="AMI162" s="6">
        <v>4.06</v>
      </c>
      <c r="AMJ162" s="6">
        <v>5.11</v>
      </c>
      <c r="AMK162" s="6">
        <v>8.98</v>
      </c>
      <c r="AML162" s="6">
        <v>3.77</v>
      </c>
      <c r="AMM162" s="6">
        <v>3.95</v>
      </c>
      <c r="AMN162" s="6">
        <v>9.24</v>
      </c>
      <c r="AMO162" s="6">
        <v>10.63</v>
      </c>
      <c r="AMP162" s="6">
        <v>5.16</v>
      </c>
      <c r="AMQ162" s="6">
        <v>8.21</v>
      </c>
      <c r="AMR162" s="6">
        <v>3.52</v>
      </c>
      <c r="AMS162" s="6">
        <v>8.25</v>
      </c>
      <c r="AMT162" s="6">
        <v>32.67</v>
      </c>
      <c r="AMU162" s="6">
        <v>2.87</v>
      </c>
      <c r="AMV162" s="6">
        <v>10.36</v>
      </c>
      <c r="AMW162" s="6">
        <v>5.98</v>
      </c>
      <c r="AMX162" s="6">
        <v>9.46</v>
      </c>
      <c r="AMY162" s="6">
        <v>7.02</v>
      </c>
      <c r="AMZ162" s="6">
        <v>1419.5</v>
      </c>
      <c r="ANA162" s="6">
        <v>9.25</v>
      </c>
      <c r="ANB162" s="6">
        <v>29.46</v>
      </c>
      <c r="ANC162" s="6">
        <v>12.15</v>
      </c>
      <c r="AND162" s="6">
        <v>16.53</v>
      </c>
      <c r="ANE162" s="6">
        <v>5.04</v>
      </c>
      <c r="ANF162" s="6">
        <v>5.03</v>
      </c>
      <c r="ANG162" s="6">
        <v>2.57</v>
      </c>
      <c r="ANH162" s="6">
        <v>9.41</v>
      </c>
      <c r="ANI162" s="6">
        <v>46.39</v>
      </c>
      <c r="ANJ162" s="6">
        <v>4.05</v>
      </c>
      <c r="ANK162" s="6">
        <v>3.49</v>
      </c>
      <c r="ANL162" s="6">
        <v>14.91</v>
      </c>
      <c r="ANM162" s="6">
        <v>81.2</v>
      </c>
      <c r="ANN162" s="6">
        <v>3.16</v>
      </c>
      <c r="ANO162" s="6">
        <v>7.74</v>
      </c>
      <c r="ANP162" s="6">
        <v>6.99</v>
      </c>
      <c r="ANQ162" s="6">
        <v>4.96</v>
      </c>
      <c r="ANR162" s="6">
        <v>5.04</v>
      </c>
      <c r="ANS162" s="6">
        <v>11.65</v>
      </c>
      <c r="ANT162" s="6">
        <v>37.76</v>
      </c>
      <c r="ANU162" s="6">
        <v>9.1</v>
      </c>
      <c r="ANV162" s="6">
        <v>12.39</v>
      </c>
      <c r="ANW162" s="6">
        <v>5.27</v>
      </c>
      <c r="ANX162" s="6">
        <v>7.78</v>
      </c>
      <c r="ANY162" s="6">
        <v>5.41</v>
      </c>
      <c r="ANZ162" s="6">
        <v>21.65</v>
      </c>
      <c r="AOA162" s="6">
        <v>13.65</v>
      </c>
      <c r="AOB162" s="6">
        <v>2.95</v>
      </c>
      <c r="AOC162" s="6">
        <v>9.83</v>
      </c>
      <c r="AOD162" s="6">
        <v>9.72</v>
      </c>
      <c r="AOE162" s="6">
        <v>4.61</v>
      </c>
      <c r="AOF162" s="6">
        <v>14.22</v>
      </c>
      <c r="AOG162" s="6">
        <v>53.7</v>
      </c>
      <c r="AOH162" s="6">
        <v>2.81</v>
      </c>
      <c r="AOI162" s="6">
        <v>22.36</v>
      </c>
      <c r="AOJ162" s="6">
        <v>2.96</v>
      </c>
      <c r="AOK162" s="6">
        <v>2.04</v>
      </c>
      <c r="AOL162" s="6">
        <v>111.36</v>
      </c>
      <c r="AOM162" s="6">
        <v>8.36</v>
      </c>
      <c r="AON162" s="6">
        <v>5.4</v>
      </c>
      <c r="AOO162" s="6">
        <v>7.1</v>
      </c>
      <c r="AOP162" s="6">
        <v>2.35</v>
      </c>
      <c r="AOQ162" s="6">
        <v>3.84</v>
      </c>
      <c r="AOR162" s="6">
        <v>2.83</v>
      </c>
      <c r="AOS162" s="6">
        <v>2.95</v>
      </c>
      <c r="AOT162" s="6">
        <v>5.53</v>
      </c>
      <c r="AOU162" s="6">
        <v>12.03</v>
      </c>
      <c r="AOV162" s="6">
        <v>3.07</v>
      </c>
      <c r="AOW162" s="6">
        <v>2.94</v>
      </c>
      <c r="AOX162" s="6">
        <v>4.67</v>
      </c>
      <c r="AOY162" s="6">
        <v>30.5</v>
      </c>
      <c r="AOZ162" s="6">
        <v>58.35</v>
      </c>
      <c r="APA162" s="6">
        <v>2.76</v>
      </c>
      <c r="APB162" s="6">
        <v>14.94</v>
      </c>
      <c r="APC162" s="6">
        <v>36.76</v>
      </c>
      <c r="APD162" s="6">
        <v>5.56</v>
      </c>
      <c r="APE162" s="6">
        <v>12.25</v>
      </c>
      <c r="APF162" s="6">
        <v>41.7</v>
      </c>
      <c r="APG162" s="6">
        <v>6.08</v>
      </c>
      <c r="APH162" s="6">
        <v>1.51</v>
      </c>
      <c r="API162" s="6">
        <v>8.34</v>
      </c>
      <c r="APJ162" s="6">
        <v>16.56</v>
      </c>
      <c r="APK162" s="6">
        <v>15.24</v>
      </c>
      <c r="APL162" s="6">
        <v>64.36</v>
      </c>
      <c r="APM162" s="6">
        <v>3.42</v>
      </c>
      <c r="APN162" s="6">
        <v>7.48</v>
      </c>
      <c r="APO162" s="6">
        <v>4.75</v>
      </c>
      <c r="APP162" s="6">
        <v>8.39</v>
      </c>
      <c r="APQ162" s="6">
        <v>11.34</v>
      </c>
      <c r="APR162" s="6">
        <v>5.45</v>
      </c>
      <c r="APS162" s="6">
        <v>5.69</v>
      </c>
      <c r="APT162" s="6">
        <v>3.26</v>
      </c>
      <c r="APU162" s="6">
        <v>3.89</v>
      </c>
      <c r="APV162" s="6">
        <v>47.76</v>
      </c>
      <c r="APW162" s="6">
        <v>6.54</v>
      </c>
      <c r="APX162" s="6">
        <v>9.18</v>
      </c>
      <c r="APY162" s="6">
        <v>5.4</v>
      </c>
      <c r="APZ162" s="6">
        <v>3.84</v>
      </c>
      <c r="AQA162" s="6">
        <v>7.34</v>
      </c>
      <c r="AQB162" s="6">
        <v>8.29</v>
      </c>
      <c r="AQC162" s="6">
        <v>6.12</v>
      </c>
      <c r="AQD162" s="6">
        <v>17.51</v>
      </c>
      <c r="AQE162" s="6">
        <v>3.82</v>
      </c>
      <c r="AQF162" s="6">
        <v>5.26</v>
      </c>
      <c r="AQG162" s="6">
        <v>9.73</v>
      </c>
      <c r="AQH162" s="6">
        <v>5.37</v>
      </c>
      <c r="AQI162" s="6">
        <v>12.19</v>
      </c>
      <c r="AQJ162" s="6">
        <v>8.35</v>
      </c>
      <c r="AQK162" s="6">
        <v>7.06</v>
      </c>
      <c r="AQL162" s="6">
        <v>9.49</v>
      </c>
      <c r="AQM162" s="6">
        <v>4.5</v>
      </c>
      <c r="AQN162" s="6">
        <v>11.76</v>
      </c>
      <c r="AQO162" s="6">
        <v>10.01</v>
      </c>
      <c r="AQP162" s="6">
        <v>5.62</v>
      </c>
      <c r="AQQ162" s="6">
        <v>15.62</v>
      </c>
      <c r="AQR162" s="6">
        <v>17.25</v>
      </c>
      <c r="AQS162" s="6">
        <v>21.02</v>
      </c>
      <c r="AQT162" s="6">
        <v>5.44</v>
      </c>
      <c r="AQU162" s="6">
        <v>7.94</v>
      </c>
      <c r="AQV162" s="6">
        <v>5.11</v>
      </c>
      <c r="AQW162" s="6">
        <v>20.5</v>
      </c>
      <c r="AQX162" s="6">
        <v>14.02</v>
      </c>
      <c r="AQY162" s="6">
        <v>5.42</v>
      </c>
      <c r="AQZ162" s="6">
        <v>9.6</v>
      </c>
      <c r="ARA162" s="6">
        <v>3.29</v>
      </c>
      <c r="ARB162" s="6">
        <v>1.8</v>
      </c>
      <c r="ARC162" s="6">
        <v>8.28</v>
      </c>
      <c r="ARD162" s="6">
        <v>3.95</v>
      </c>
      <c r="ARE162" s="6">
        <v>5.99</v>
      </c>
      <c r="ARF162" s="6">
        <v>20.17</v>
      </c>
      <c r="ARG162" s="6">
        <v>16.33</v>
      </c>
      <c r="ARH162" s="6">
        <v>8.5</v>
      </c>
      <c r="ARI162" s="6">
        <v>11.75</v>
      </c>
      <c r="ARJ162" s="6">
        <v>3.49</v>
      </c>
      <c r="ARK162" s="6">
        <v>3.51</v>
      </c>
      <c r="ARL162" s="6">
        <v>11.57</v>
      </c>
      <c r="ARM162" s="6">
        <v>15.01</v>
      </c>
      <c r="ARN162" s="6">
        <v>6.49</v>
      </c>
      <c r="ARO162" s="6">
        <v>8.99</v>
      </c>
      <c r="ARP162" s="6">
        <v>4.17</v>
      </c>
      <c r="ARQ162" s="6">
        <v>4.76</v>
      </c>
      <c r="ARR162" s="6">
        <v>6.29</v>
      </c>
      <c r="ARS162" s="6">
        <v>11.7</v>
      </c>
      <c r="ART162" s="6">
        <v>5.15</v>
      </c>
      <c r="ARU162" s="6">
        <v>9.29</v>
      </c>
      <c r="ARV162" s="6">
        <v>4</v>
      </c>
      <c r="ARW162" s="6">
        <v>3.34</v>
      </c>
      <c r="ARX162" s="6">
        <v>17.51</v>
      </c>
      <c r="ARY162" s="6">
        <v>6.44</v>
      </c>
      <c r="ARZ162" s="6">
        <v>3.61</v>
      </c>
      <c r="ASA162" s="6">
        <v>8.38</v>
      </c>
      <c r="ASB162" s="6">
        <v>16.61</v>
      </c>
      <c r="ASC162" s="6">
        <v>1.93</v>
      </c>
      <c r="ASD162" s="6">
        <v>7.13</v>
      </c>
      <c r="ASE162" s="6">
        <v>4.7</v>
      </c>
      <c r="ASF162" s="6">
        <v>24.86</v>
      </c>
      <c r="ASG162" s="6">
        <v>10.95</v>
      </c>
      <c r="ASH162" s="6">
        <v>15.72</v>
      </c>
      <c r="ASI162" s="6">
        <v>2.08</v>
      </c>
      <c r="ASJ162" s="6">
        <v>21.19</v>
      </c>
      <c r="ASK162" s="6">
        <v>28.18</v>
      </c>
      <c r="ASL162" s="6">
        <v>25.08</v>
      </c>
      <c r="ASM162" s="6">
        <v>4.54</v>
      </c>
      <c r="ASN162" s="6">
        <v>3.91</v>
      </c>
      <c r="ASO162" s="6">
        <v>7.5</v>
      </c>
      <c r="ASP162" s="6">
        <v>4</v>
      </c>
      <c r="ASQ162" s="6">
        <v>2.93</v>
      </c>
      <c r="ASR162" s="6">
        <v>4.6</v>
      </c>
      <c r="ASS162" s="6">
        <v>3.82</v>
      </c>
      <c r="AST162" s="6">
        <v>4.92</v>
      </c>
      <c r="ASU162" s="6">
        <v>4.34</v>
      </c>
      <c r="ASV162" s="6">
        <v>5.22</v>
      </c>
      <c r="ASW162" s="6">
        <v>2.74</v>
      </c>
      <c r="ASX162" s="6">
        <v>3.69</v>
      </c>
      <c r="ASY162" s="6">
        <v>5.45</v>
      </c>
      <c r="ASZ162" s="6">
        <v>10.93</v>
      </c>
      <c r="ATA162" s="6">
        <v>4.24</v>
      </c>
      <c r="ATB162" s="6">
        <v>17.04</v>
      </c>
      <c r="ATC162" s="6">
        <v>4.69</v>
      </c>
      <c r="ATD162" s="6">
        <v>3.48</v>
      </c>
      <c r="ATE162" s="6">
        <v>4.29</v>
      </c>
      <c r="ATF162" s="6">
        <v>2.18</v>
      </c>
      <c r="ATG162" s="6">
        <v>1.87</v>
      </c>
      <c r="ATH162" s="6">
        <v>6.91</v>
      </c>
      <c r="ATI162" s="6">
        <v>9.39</v>
      </c>
      <c r="ATJ162" s="6">
        <v>32.1</v>
      </c>
      <c r="ATK162" s="6">
        <v>4.74</v>
      </c>
      <c r="ATL162" s="6">
        <v>7.09</v>
      </c>
      <c r="ATM162" s="6">
        <v>7.73</v>
      </c>
      <c r="ATN162" s="6">
        <v>6.02</v>
      </c>
      <c r="ATO162" s="6">
        <v>5.36</v>
      </c>
      <c r="ATP162" s="6">
        <v>5.13</v>
      </c>
      <c r="ATQ162" s="6">
        <v>7.85</v>
      </c>
      <c r="ATR162" s="6">
        <v>5.61</v>
      </c>
      <c r="ATS162" s="6">
        <v>16.88</v>
      </c>
      <c r="ATT162" s="6">
        <v>5.91</v>
      </c>
      <c r="ATU162" s="6">
        <v>20.12</v>
      </c>
      <c r="ATV162" s="6">
        <v>11.2</v>
      </c>
      <c r="ATW162" s="6">
        <v>2.21</v>
      </c>
      <c r="ATX162" s="6">
        <v>2.25</v>
      </c>
      <c r="ATY162" s="6">
        <v>103</v>
      </c>
      <c r="ATZ162" s="6">
        <v>6.32</v>
      </c>
      <c r="AUA162" s="6">
        <v>5.27</v>
      </c>
      <c r="AUB162" s="6">
        <v>8.21</v>
      </c>
      <c r="AUC162" s="6">
        <v>13.21</v>
      </c>
      <c r="AUD162" s="6">
        <v>3.04</v>
      </c>
      <c r="AUE162" s="6">
        <v>11.58</v>
      </c>
      <c r="AUF162" s="6">
        <v>28.55</v>
      </c>
      <c r="AUG162" s="6">
        <v>6.31</v>
      </c>
      <c r="AUH162" s="6">
        <v>18.15</v>
      </c>
      <c r="AUI162" s="6">
        <v>5.38</v>
      </c>
      <c r="AUJ162" s="6">
        <v>3.39</v>
      </c>
      <c r="AUK162" s="6">
        <v>34.01</v>
      </c>
      <c r="AUL162" s="6">
        <v>9.37</v>
      </c>
      <c r="AUM162" s="6">
        <v>142.41</v>
      </c>
      <c r="AUN162" s="6">
        <v>26.61</v>
      </c>
      <c r="AUO162" s="6">
        <v>9.71</v>
      </c>
      <c r="AUP162" s="6">
        <v>12.3</v>
      </c>
      <c r="AUQ162" s="6">
        <v>5.67</v>
      </c>
      <c r="AUR162" s="6">
        <v>5.5</v>
      </c>
      <c r="AUS162" s="6">
        <v>15.23</v>
      </c>
      <c r="AUT162" s="6">
        <v>6.06</v>
      </c>
      <c r="AUU162" s="6">
        <v>11</v>
      </c>
      <c r="AUV162" s="6">
        <v>8.32</v>
      </c>
      <c r="AUW162" s="6">
        <v>15.51</v>
      </c>
      <c r="AUX162" s="6">
        <v>1.56</v>
      </c>
      <c r="AUY162" s="6">
        <v>4.47</v>
      </c>
      <c r="AUZ162" s="6">
        <v>51.01</v>
      </c>
      <c r="AVA162" s="6">
        <v>3.25</v>
      </c>
      <c r="AVB162" s="6">
        <v>4.2</v>
      </c>
      <c r="AVC162" s="6">
        <v>13.91</v>
      </c>
      <c r="AVD162" s="6">
        <v>4.54</v>
      </c>
      <c r="AVE162" s="6">
        <v>15.71</v>
      </c>
      <c r="AVF162" s="6">
        <v>4.47</v>
      </c>
      <c r="AVG162" s="6">
        <v>8.36</v>
      </c>
      <c r="AVH162" s="6">
        <v>3.39</v>
      </c>
      <c r="AVI162" s="6">
        <v>3.45</v>
      </c>
      <c r="AVJ162" s="6">
        <v>2.97</v>
      </c>
      <c r="AVK162" s="6">
        <v>14.7</v>
      </c>
      <c r="AVL162" s="6">
        <v>3.11</v>
      </c>
      <c r="AVM162" s="6">
        <v>1.83</v>
      </c>
      <c r="AVN162" s="6">
        <v>5.32</v>
      </c>
      <c r="AVO162" s="6">
        <v>8.65</v>
      </c>
      <c r="AVP162" s="6">
        <v>2.94</v>
      </c>
      <c r="AVQ162" s="6">
        <v>4.73</v>
      </c>
      <c r="AVR162" s="6">
        <v>25.38</v>
      </c>
      <c r="AVS162" s="6">
        <v>11.12</v>
      </c>
      <c r="AVT162" s="6">
        <v>10.19</v>
      </c>
      <c r="AVU162" s="6">
        <v>4.23</v>
      </c>
      <c r="AVV162" s="6">
        <v>4.16</v>
      </c>
      <c r="AVW162" s="6">
        <v>2.63</v>
      </c>
      <c r="AVX162" s="6">
        <v>131.85</v>
      </c>
      <c r="AVY162" s="6">
        <v>7.44</v>
      </c>
      <c r="AVZ162" s="6">
        <v>3.89</v>
      </c>
      <c r="AWA162" s="6">
        <v>8.16</v>
      </c>
      <c r="AWB162" s="6">
        <v>5.18</v>
      </c>
      <c r="AWC162" s="6">
        <v>2.57</v>
      </c>
      <c r="AWD162" s="6">
        <v>10.29</v>
      </c>
      <c r="AWE162" s="6">
        <v>14.22</v>
      </c>
      <c r="AWF162" s="6">
        <v>4.53</v>
      </c>
      <c r="AWG162" s="6">
        <v>6.29</v>
      </c>
      <c r="AWH162" s="6">
        <v>3.93</v>
      </c>
      <c r="AWI162" s="6">
        <v>9.16</v>
      </c>
      <c r="AWJ162" s="6">
        <v>3.53</v>
      </c>
      <c r="AWK162" s="6">
        <v>6.8</v>
      </c>
      <c r="AWL162" s="6">
        <v>10.74</v>
      </c>
      <c r="AWM162" s="6">
        <v>10.2</v>
      </c>
      <c r="AWN162" s="6">
        <v>4.09</v>
      </c>
      <c r="AWO162" s="6">
        <v>7.43</v>
      </c>
      <c r="AWP162" s="6">
        <v>6.71</v>
      </c>
      <c r="AWQ162" s="6">
        <v>9.08</v>
      </c>
      <c r="AWR162" s="6">
        <v>10.69</v>
      </c>
      <c r="AWS162" s="6">
        <v>16.9</v>
      </c>
      <c r="AWT162" s="6">
        <v>15.08</v>
      </c>
      <c r="AWU162" s="6">
        <v>4.76</v>
      </c>
      <c r="AWV162" s="6">
        <v>12.02</v>
      </c>
      <c r="AWW162" s="6">
        <v>6.62</v>
      </c>
      <c r="AWX162" s="6">
        <v>2.68</v>
      </c>
      <c r="AWY162" s="6">
        <v>7.52</v>
      </c>
      <c r="AWZ162" s="6">
        <v>6.7</v>
      </c>
      <c r="AXA162" s="6">
        <v>3.61</v>
      </c>
      <c r="AXB162" s="6">
        <v>57.35</v>
      </c>
      <c r="AXC162" s="6">
        <v>8.7</v>
      </c>
      <c r="AXD162" s="6">
        <v>11.65</v>
      </c>
      <c r="AXE162" s="6">
        <v>20.63</v>
      </c>
      <c r="AXF162" s="6">
        <v>23.66</v>
      </c>
      <c r="AXG162" s="6">
        <v>7.34</v>
      </c>
      <c r="AXH162" s="6">
        <v>3.38</v>
      </c>
      <c r="AXI162" s="6">
        <v>3.8</v>
      </c>
      <c r="AXJ162" s="6">
        <v>16.43</v>
      </c>
      <c r="AXK162" s="6">
        <v>9.42</v>
      </c>
      <c r="AXL162" s="6">
        <v>4.76</v>
      </c>
      <c r="AXM162" s="6">
        <v>26.44</v>
      </c>
      <c r="AXN162" s="6">
        <v>3.43</v>
      </c>
      <c r="AXO162" s="6">
        <v>15.71</v>
      </c>
      <c r="AXP162" s="6">
        <v>16.45</v>
      </c>
      <c r="AXQ162" s="6">
        <v>2.58</v>
      </c>
      <c r="AXR162" s="6">
        <v>6.59</v>
      </c>
      <c r="AXS162" s="6">
        <v>6.75</v>
      </c>
      <c r="AXT162" s="6">
        <v>4.65</v>
      </c>
      <c r="AXU162" s="6">
        <v>15.99</v>
      </c>
      <c r="AXV162" s="6">
        <v>3.14</v>
      </c>
      <c r="AXW162" s="6">
        <v>4.09</v>
      </c>
      <c r="AXX162" s="6">
        <v>1.71</v>
      </c>
      <c r="AXY162" s="6">
        <v>54.7</v>
      </c>
      <c r="AXZ162" s="6">
        <v>4.52</v>
      </c>
      <c r="AYA162" s="6">
        <v>6.81</v>
      </c>
      <c r="AYB162" s="6">
        <v>9.02</v>
      </c>
      <c r="AYC162" s="6">
        <v>13.55</v>
      </c>
      <c r="AYD162" s="6">
        <v>5.77</v>
      </c>
      <c r="AYE162" s="6">
        <v>6.64</v>
      </c>
      <c r="AYF162" s="6">
        <v>4.38</v>
      </c>
      <c r="AYG162" s="6">
        <v>2.9</v>
      </c>
      <c r="AYH162" s="6">
        <v>40.26</v>
      </c>
      <c r="AYI162" s="6">
        <v>9.75</v>
      </c>
      <c r="AYJ162" s="6">
        <v>11.59</v>
      </c>
      <c r="AYK162" s="6">
        <v>34.6</v>
      </c>
      <c r="AYL162" s="6">
        <v>7.71</v>
      </c>
      <c r="AYM162" s="6">
        <v>28.92</v>
      </c>
      <c r="AYN162" s="6">
        <v>4.84</v>
      </c>
      <c r="AYO162" s="6">
        <v>5.58</v>
      </c>
      <c r="AYP162" s="6">
        <v>2.75</v>
      </c>
      <c r="AYQ162" s="6">
        <v>24.41</v>
      </c>
      <c r="AYR162" s="6">
        <v>7.6</v>
      </c>
      <c r="AYS162" s="6">
        <v>16.83</v>
      </c>
      <c r="AYT162" s="6">
        <v>17.99</v>
      </c>
      <c r="AYU162" s="6">
        <v>17.8</v>
      </c>
      <c r="AYV162" s="6">
        <v>3.14</v>
      </c>
      <c r="AYW162" s="6">
        <v>5.95</v>
      </c>
      <c r="AYX162" s="6">
        <v>9.42</v>
      </c>
      <c r="AYY162" s="6">
        <v>3.6</v>
      </c>
      <c r="AYZ162" s="6">
        <v>6.7</v>
      </c>
      <c r="AZA162" s="6">
        <v>9.17</v>
      </c>
      <c r="AZB162" s="6">
        <v>10.1</v>
      </c>
      <c r="AZC162" s="6">
        <v>6.37</v>
      </c>
      <c r="AZD162" s="6">
        <v>5.71</v>
      </c>
      <c r="AZE162" s="6">
        <v>4.96</v>
      </c>
      <c r="AZF162" s="6">
        <v>4.07</v>
      </c>
      <c r="AZG162" s="6">
        <v>8.46</v>
      </c>
      <c r="AZH162" s="6">
        <v>15.47</v>
      </c>
      <c r="AZI162" s="6">
        <v>3.95</v>
      </c>
      <c r="AZJ162" s="6">
        <v>13.86</v>
      </c>
      <c r="AZK162" s="6">
        <v>3.25</v>
      </c>
      <c r="AZL162" s="6">
        <v>3.04</v>
      </c>
      <c r="AZM162" s="6">
        <v>4.92</v>
      </c>
      <c r="AZN162" s="6">
        <v>18.35</v>
      </c>
      <c r="AZO162" s="6">
        <v>8.92</v>
      </c>
      <c r="AZP162" s="6">
        <v>4.9</v>
      </c>
      <c r="AZQ162" s="6">
        <v>5.44</v>
      </c>
      <c r="AZR162" s="6">
        <v>10.11</v>
      </c>
      <c r="AZS162" s="6">
        <v>38.16</v>
      </c>
      <c r="AZT162" s="6">
        <v>6.87</v>
      </c>
      <c r="AZU162" s="6">
        <v>17.42</v>
      </c>
      <c r="AZV162" s="6">
        <v>7.75</v>
      </c>
      <c r="AZW162" s="6">
        <v>4.71</v>
      </c>
      <c r="AZX162" s="6">
        <v>3.92</v>
      </c>
      <c r="AZY162" s="6">
        <v>5.73</v>
      </c>
      <c r="AZZ162" s="6">
        <v>4.39</v>
      </c>
      <c r="BAA162" s="6">
        <v>1.33</v>
      </c>
      <c r="BAB162" s="6">
        <v>6.86</v>
      </c>
      <c r="BAC162" s="6">
        <v>7.64</v>
      </c>
      <c r="BAD162" s="6">
        <v>3.48</v>
      </c>
      <c r="BAE162" s="6">
        <v>7.92</v>
      </c>
      <c r="BAF162" s="6">
        <v>16.56</v>
      </c>
      <c r="BAG162" s="6">
        <v>3.26</v>
      </c>
      <c r="BAH162" s="6">
        <v>6.63</v>
      </c>
      <c r="BAI162" s="6">
        <v>16.27</v>
      </c>
      <c r="BAJ162" s="6">
        <v>5.6</v>
      </c>
      <c r="BAK162" s="6">
        <v>4.93</v>
      </c>
      <c r="BAL162" s="6">
        <v>8.78</v>
      </c>
      <c r="BAM162" s="6">
        <v>72.16</v>
      </c>
      <c r="BAN162" s="6">
        <v>5.15</v>
      </c>
      <c r="BAO162" s="6">
        <v>2.22</v>
      </c>
      <c r="BAP162" s="6">
        <v>5.32</v>
      </c>
      <c r="BAQ162" s="6">
        <v>5.16</v>
      </c>
      <c r="BAR162" s="6">
        <v>2.75</v>
      </c>
      <c r="BAS162" s="6">
        <v>2.84</v>
      </c>
      <c r="BAT162" s="6">
        <v>28.84</v>
      </c>
      <c r="BAU162" s="6">
        <v>18.04</v>
      </c>
      <c r="BAV162" s="6">
        <v>26.17</v>
      </c>
      <c r="BAW162" s="6">
        <v>4.22</v>
      </c>
      <c r="BAX162" s="6">
        <v>5.62</v>
      </c>
      <c r="BAY162" s="6">
        <v>4.49</v>
      </c>
      <c r="BAZ162" s="6">
        <v>5.89</v>
      </c>
      <c r="BBA162" s="6">
        <v>13.19</v>
      </c>
      <c r="BBB162" s="6">
        <v>4.29</v>
      </c>
      <c r="BBC162" s="6">
        <v>1.88</v>
      </c>
      <c r="BBD162" s="6">
        <v>6</v>
      </c>
      <c r="BBE162" s="6">
        <v>3.83</v>
      </c>
      <c r="BBF162" s="6">
        <v>3.89</v>
      </c>
      <c r="BBG162" s="6">
        <v>2.41</v>
      </c>
      <c r="BBH162" s="6">
        <v>3.32</v>
      </c>
      <c r="BBI162" s="6">
        <v>6.4</v>
      </c>
      <c r="BBJ162" s="6">
        <v>6.12</v>
      </c>
      <c r="BBK162" s="6">
        <v>3.47</v>
      </c>
      <c r="BBL162" s="6">
        <v>2.12</v>
      </c>
      <c r="BBM162" s="6">
        <v>5.07</v>
      </c>
      <c r="BBN162" s="6">
        <v>6.12</v>
      </c>
    </row>
    <row r="163" spans="1:1418">
      <c r="A163" s="3">
        <v>43984</v>
      </c>
      <c r="B163" s="6">
        <v>13.55</v>
      </c>
      <c r="C163" s="6">
        <v>27.24</v>
      </c>
      <c r="D163" s="6">
        <v>29.19</v>
      </c>
      <c r="E163" s="6">
        <v>5.05</v>
      </c>
      <c r="F163" s="6">
        <v>3.01</v>
      </c>
      <c r="G163" s="6">
        <v>7.03</v>
      </c>
      <c r="H163" s="6">
        <v>3.89</v>
      </c>
      <c r="I163" s="6">
        <v>10.47</v>
      </c>
      <c r="J163" s="6">
        <v>4.74</v>
      </c>
      <c r="K163" s="6">
        <v>9.23</v>
      </c>
      <c r="L163" s="6">
        <v>7.06</v>
      </c>
      <c r="M163" s="6">
        <v>2.31</v>
      </c>
      <c r="N163" s="6">
        <v>8.59</v>
      </c>
      <c r="O163" s="6">
        <v>9.64</v>
      </c>
      <c r="P163" s="6">
        <v>24.05</v>
      </c>
      <c r="Q163" s="6">
        <v>18.17</v>
      </c>
      <c r="R163" s="6">
        <v>8.78</v>
      </c>
      <c r="S163" s="6">
        <v>5.54</v>
      </c>
      <c r="T163" s="6">
        <v>40.16</v>
      </c>
      <c r="U163" s="6">
        <v>10.81</v>
      </c>
      <c r="V163" s="6">
        <v>6.79</v>
      </c>
      <c r="W163" s="6">
        <v>5.11</v>
      </c>
      <c r="X163" s="6">
        <v>17.68</v>
      </c>
      <c r="Y163" s="6">
        <v>24.33</v>
      </c>
      <c r="Z163" s="6">
        <v>4.91</v>
      </c>
      <c r="AA163" s="6">
        <v>4.47</v>
      </c>
      <c r="AB163" s="6">
        <v>12.3</v>
      </c>
      <c r="AC163" s="6">
        <v>7.39</v>
      </c>
      <c r="AD163" s="6">
        <v>3.12</v>
      </c>
      <c r="AE163" s="6">
        <v>10.44</v>
      </c>
      <c r="AF163" s="6">
        <v>6.97</v>
      </c>
      <c r="AG163" s="6">
        <v>24</v>
      </c>
      <c r="AH163" s="6">
        <v>47.4</v>
      </c>
      <c r="AI163" s="6">
        <v>14.89</v>
      </c>
      <c r="AJ163" s="6">
        <v>4.38</v>
      </c>
      <c r="AK163" s="6">
        <v>3.49</v>
      </c>
      <c r="AL163" s="6">
        <v>6.6</v>
      </c>
      <c r="AM163" s="6">
        <v>4.72</v>
      </c>
      <c r="AN163" s="6">
        <v>3.62</v>
      </c>
      <c r="AO163" s="6">
        <v>8.1</v>
      </c>
      <c r="AP163" s="6">
        <v>12.43</v>
      </c>
      <c r="AQ163" s="6">
        <v>38.64</v>
      </c>
      <c r="AR163" s="6">
        <v>7.47</v>
      </c>
      <c r="AS163" s="6">
        <v>14.18</v>
      </c>
      <c r="AT163" s="6">
        <v>3.23</v>
      </c>
      <c r="AU163" s="6">
        <v>6.09</v>
      </c>
      <c r="AV163" s="6">
        <v>9.04</v>
      </c>
      <c r="AW163" s="6">
        <v>3.94</v>
      </c>
      <c r="AX163" s="6">
        <v>4.55</v>
      </c>
      <c r="AY163" s="6">
        <v>8.11</v>
      </c>
      <c r="AZ163" s="6">
        <v>6.51</v>
      </c>
      <c r="BA163" s="6">
        <v>10.85</v>
      </c>
      <c r="BB163" s="6">
        <v>6.96</v>
      </c>
      <c r="BC163" s="6">
        <v>5.72</v>
      </c>
      <c r="BD163" s="6">
        <v>9.2</v>
      </c>
      <c r="BE163" s="6">
        <v>7.56</v>
      </c>
      <c r="BF163" s="6">
        <v>3.74</v>
      </c>
      <c r="BG163" s="6">
        <v>10.94</v>
      </c>
      <c r="BH163" s="6">
        <v>6.51</v>
      </c>
      <c r="BI163" s="6">
        <v>10.2</v>
      </c>
      <c r="BJ163" s="6">
        <v>4.79</v>
      </c>
      <c r="BK163" s="6">
        <v>5.48</v>
      </c>
      <c r="BL163" s="6">
        <v>13.44</v>
      </c>
      <c r="BM163" s="6">
        <v>13.24</v>
      </c>
      <c r="BN163" s="6">
        <v>17.84</v>
      </c>
      <c r="BO163" s="6">
        <v>6.76</v>
      </c>
      <c r="BP163" s="6">
        <v>63.4</v>
      </c>
      <c r="BQ163" s="6">
        <v>3.58</v>
      </c>
      <c r="BR163" s="6">
        <v>3.26</v>
      </c>
      <c r="BS163" s="6">
        <v>6</v>
      </c>
      <c r="BT163" s="6">
        <v>4.2</v>
      </c>
      <c r="BU163" s="6">
        <v>4.77</v>
      </c>
      <c r="BV163" s="6">
        <v>11.13</v>
      </c>
      <c r="BW163" s="6">
        <v>2.97</v>
      </c>
      <c r="BX163" s="6">
        <v>3.14</v>
      </c>
      <c r="BY163" s="6">
        <v>5.23</v>
      </c>
      <c r="BZ163" s="6">
        <v>4.39</v>
      </c>
      <c r="CA163" s="6">
        <v>2.08</v>
      </c>
      <c r="CB163" s="6">
        <v>4.19</v>
      </c>
      <c r="CC163" s="6">
        <v>2.61</v>
      </c>
      <c r="CD163" s="6">
        <v>34.98</v>
      </c>
      <c r="CE163" s="6">
        <v>6.09</v>
      </c>
      <c r="CF163" s="6">
        <v>6.74</v>
      </c>
      <c r="CG163" s="6">
        <v>3.23</v>
      </c>
      <c r="CH163" s="6">
        <v>7.05</v>
      </c>
      <c r="CI163" s="6">
        <v>4.81</v>
      </c>
      <c r="CJ163" s="6">
        <v>4.92</v>
      </c>
      <c r="CK163" s="6">
        <v>5.07</v>
      </c>
      <c r="CL163" s="6">
        <v>14.22</v>
      </c>
      <c r="CM163" s="6">
        <v>10.93</v>
      </c>
      <c r="CN163" s="6">
        <v>7.52</v>
      </c>
      <c r="CO163" s="6">
        <v>8.4</v>
      </c>
      <c r="CP163" s="6">
        <v>2.34</v>
      </c>
      <c r="CQ163" s="6">
        <v>5.38</v>
      </c>
      <c r="CR163" s="6">
        <v>1.11</v>
      </c>
      <c r="CS163" s="6">
        <v>4.13</v>
      </c>
      <c r="CT163" s="6">
        <v>40.53</v>
      </c>
      <c r="CU163" s="6">
        <v>3.91</v>
      </c>
      <c r="CV163" s="6">
        <v>4.04</v>
      </c>
      <c r="CW163" s="6">
        <v>2.57</v>
      </c>
      <c r="CX163" s="6">
        <v>4.05</v>
      </c>
      <c r="CY163" s="6">
        <v>9.12</v>
      </c>
      <c r="CZ163" s="6">
        <v>3.81</v>
      </c>
      <c r="DA163" s="6">
        <v>3.07</v>
      </c>
      <c r="DB163" s="6">
        <v>5.7</v>
      </c>
      <c r="DC163" s="6">
        <v>6.36</v>
      </c>
      <c r="DD163" s="6">
        <v>46.93</v>
      </c>
      <c r="DE163" s="6">
        <v>6.54</v>
      </c>
      <c r="DF163" s="6">
        <v>6.85</v>
      </c>
      <c r="DG163" s="6">
        <v>3.4</v>
      </c>
      <c r="DH163" s="6">
        <v>7.57</v>
      </c>
      <c r="DI163" s="6">
        <v>11.68</v>
      </c>
      <c r="DJ163" s="6">
        <v>2.84</v>
      </c>
      <c r="DK163" s="6">
        <v>9.19</v>
      </c>
      <c r="DL163" s="6">
        <v>1.49</v>
      </c>
      <c r="DM163" s="6">
        <v>6.74</v>
      </c>
      <c r="DN163" s="6">
        <v>88.62</v>
      </c>
      <c r="DO163" s="6">
        <v>3.72</v>
      </c>
      <c r="DP163" s="6">
        <v>5.75</v>
      </c>
      <c r="DQ163" s="6">
        <v>3.92</v>
      </c>
      <c r="DR163" s="6">
        <v>6.56</v>
      </c>
      <c r="DS163" s="6">
        <v>2.65</v>
      </c>
      <c r="DT163" s="6">
        <v>14.72</v>
      </c>
      <c r="DU163" s="6">
        <v>3.72</v>
      </c>
      <c r="DV163" s="6">
        <v>12.18</v>
      </c>
      <c r="DW163" s="6">
        <v>11.47</v>
      </c>
      <c r="DX163" s="6">
        <v>2.23</v>
      </c>
      <c r="DY163" s="6">
        <v>9.33</v>
      </c>
      <c r="DZ163" s="6">
        <v>4.97</v>
      </c>
      <c r="EA163" s="6">
        <v>14.57</v>
      </c>
      <c r="EB163" s="6">
        <v>4.38</v>
      </c>
      <c r="EC163" s="6">
        <v>2.68</v>
      </c>
      <c r="ED163" s="6">
        <v>4.9</v>
      </c>
      <c r="EE163" s="6">
        <v>3.39</v>
      </c>
      <c r="EF163" s="6">
        <v>7.11</v>
      </c>
      <c r="EG163" s="6">
        <v>3.54</v>
      </c>
      <c r="EH163" s="6">
        <v>4.76</v>
      </c>
      <c r="EI163" s="6">
        <v>7.34</v>
      </c>
      <c r="EJ163" s="6">
        <v>13.84</v>
      </c>
      <c r="EK163" s="6">
        <v>88.11</v>
      </c>
      <c r="EL163" s="6">
        <v>4.95</v>
      </c>
      <c r="EM163" s="6">
        <v>2.71</v>
      </c>
      <c r="EN163" s="6">
        <v>1.9</v>
      </c>
      <c r="EO163" s="6">
        <v>2.65</v>
      </c>
      <c r="EP163" s="6">
        <v>7.22</v>
      </c>
      <c r="EQ163" s="6">
        <v>20.12</v>
      </c>
      <c r="ER163" s="6">
        <v>9.79</v>
      </c>
      <c r="ES163" s="6">
        <v>10.03</v>
      </c>
      <c r="ET163" s="6">
        <v>4.09</v>
      </c>
      <c r="EU163" s="6">
        <v>9.63</v>
      </c>
      <c r="EV163" s="6">
        <v>3.31</v>
      </c>
      <c r="EW163" s="6">
        <v>2.4</v>
      </c>
      <c r="EX163" s="6">
        <v>4.92</v>
      </c>
      <c r="EY163" s="6">
        <v>1.54</v>
      </c>
      <c r="EZ163" s="6">
        <v>146.96</v>
      </c>
      <c r="FA163" s="6">
        <v>5.07</v>
      </c>
      <c r="FB163" s="6">
        <v>4.74</v>
      </c>
      <c r="FC163" s="6">
        <v>4.43</v>
      </c>
      <c r="FD163" s="6">
        <v>4.89</v>
      </c>
      <c r="FE163" s="6">
        <v>5.4</v>
      </c>
      <c r="FF163" s="6">
        <v>12.3</v>
      </c>
      <c r="FG163" s="6">
        <v>5.94</v>
      </c>
      <c r="FH163" s="6">
        <v>4.18</v>
      </c>
      <c r="FI163" s="6">
        <v>5.16</v>
      </c>
      <c r="FJ163" s="6">
        <v>6.12</v>
      </c>
      <c r="FK163" s="6">
        <v>8.1</v>
      </c>
      <c r="FL163" s="6">
        <v>5.26</v>
      </c>
      <c r="FM163" s="6">
        <v>10.1</v>
      </c>
      <c r="FN163" s="6">
        <v>4.9</v>
      </c>
      <c r="FO163" s="6">
        <v>3.86</v>
      </c>
      <c r="FP163" s="6">
        <v>15.48</v>
      </c>
      <c r="FQ163" s="6">
        <v>9.9</v>
      </c>
      <c r="FR163" s="6">
        <v>6.13</v>
      </c>
      <c r="FS163" s="6">
        <v>5.09</v>
      </c>
      <c r="FT163" s="6">
        <v>8.26</v>
      </c>
      <c r="FU163" s="6">
        <v>2.02</v>
      </c>
      <c r="FV163" s="6">
        <v>1.93</v>
      </c>
      <c r="FW163" s="6">
        <v>3.04</v>
      </c>
      <c r="FX163" s="6">
        <v>4.28</v>
      </c>
      <c r="FY163" s="6">
        <v>3.63</v>
      </c>
      <c r="FZ163" s="6">
        <v>7.03</v>
      </c>
      <c r="GA163" s="6">
        <v>26.97</v>
      </c>
      <c r="GB163" s="6">
        <v>4.16</v>
      </c>
      <c r="GC163" s="6">
        <v>6.26</v>
      </c>
      <c r="GD163" s="6">
        <v>5.84</v>
      </c>
      <c r="GE163" s="6">
        <v>58.09</v>
      </c>
      <c r="GF163" s="6">
        <v>6.41</v>
      </c>
      <c r="GG163" s="6">
        <v>5.85</v>
      </c>
      <c r="GH163" s="6">
        <v>8.04</v>
      </c>
      <c r="GI163" s="6">
        <v>6.38</v>
      </c>
      <c r="GJ163" s="6">
        <v>2.18</v>
      </c>
      <c r="GK163" s="6">
        <v>662</v>
      </c>
      <c r="GL163" s="6">
        <v>4.09</v>
      </c>
      <c r="GM163" s="6">
        <v>5.9</v>
      </c>
      <c r="GN163" s="6">
        <v>9.44</v>
      </c>
      <c r="GO163" s="6">
        <v>13.8</v>
      </c>
      <c r="GP163" s="6">
        <v>2.25</v>
      </c>
      <c r="GQ163" s="6">
        <v>25.19</v>
      </c>
      <c r="GR163" s="6">
        <v>9.24</v>
      </c>
      <c r="GS163" s="6">
        <v>3.2</v>
      </c>
      <c r="GT163" s="6">
        <v>5.6</v>
      </c>
      <c r="GU163" s="6">
        <v>3.49</v>
      </c>
      <c r="GV163" s="6">
        <v>3.52</v>
      </c>
      <c r="GW163" s="6">
        <v>20.21</v>
      </c>
      <c r="GX163" s="6">
        <v>5</v>
      </c>
      <c r="GY163" s="6">
        <v>1.86</v>
      </c>
      <c r="GZ163" s="6">
        <v>7.74</v>
      </c>
      <c r="HA163" s="6">
        <v>8.42</v>
      </c>
      <c r="HB163" s="6">
        <v>18.15</v>
      </c>
      <c r="HC163" s="6">
        <v>4.87</v>
      </c>
      <c r="HD163" s="6">
        <v>4.49</v>
      </c>
      <c r="HE163" s="6">
        <v>8.28</v>
      </c>
      <c r="HF163" s="6">
        <v>3.16</v>
      </c>
      <c r="HG163" s="6">
        <v>7.52</v>
      </c>
      <c r="HH163" s="6">
        <v>5.25</v>
      </c>
      <c r="HI163" s="6">
        <v>5.47</v>
      </c>
      <c r="HJ163" s="6">
        <v>9.34</v>
      </c>
      <c r="HK163" s="6">
        <v>6.97</v>
      </c>
      <c r="HL163" s="6">
        <v>2.55</v>
      </c>
      <c r="HM163" s="6">
        <v>15.89</v>
      </c>
      <c r="HN163" s="6">
        <v>2.05</v>
      </c>
      <c r="HO163" s="6">
        <v>55.47</v>
      </c>
      <c r="HP163" s="6">
        <v>12.65</v>
      </c>
      <c r="HQ163" s="6">
        <v>10.34</v>
      </c>
      <c r="HR163" s="6">
        <v>5.62</v>
      </c>
      <c r="HS163" s="6">
        <v>4.27</v>
      </c>
      <c r="HT163" s="6">
        <v>3.85</v>
      </c>
      <c r="HU163" s="6">
        <v>3.13</v>
      </c>
      <c r="HV163" s="6">
        <v>6.84</v>
      </c>
      <c r="HW163" s="6">
        <v>5.49</v>
      </c>
      <c r="HX163" s="6">
        <v>4.35</v>
      </c>
      <c r="HY163" s="6">
        <v>6.14</v>
      </c>
      <c r="HZ163" s="6">
        <v>6.51</v>
      </c>
      <c r="IA163" s="6">
        <v>4.25</v>
      </c>
      <c r="IB163" s="6">
        <v>7.73</v>
      </c>
      <c r="IC163" s="6">
        <v>1.52</v>
      </c>
      <c r="ID163" s="6">
        <v>8.21</v>
      </c>
      <c r="IE163" s="6">
        <v>6.39</v>
      </c>
      <c r="IF163" s="6">
        <v>5.02</v>
      </c>
      <c r="IG163" s="6">
        <v>22.16</v>
      </c>
      <c r="IH163" s="6">
        <v>11.91</v>
      </c>
      <c r="II163" s="6">
        <v>8.01</v>
      </c>
      <c r="IJ163" s="6">
        <v>2.6</v>
      </c>
      <c r="IK163" s="6">
        <v>13.45</v>
      </c>
      <c r="IL163" s="6">
        <v>18.6</v>
      </c>
      <c r="IM163" s="6">
        <v>4.36</v>
      </c>
      <c r="IN163" s="6">
        <v>2.66</v>
      </c>
      <c r="IO163" s="6">
        <v>2.84</v>
      </c>
      <c r="IP163" s="6">
        <v>3.67</v>
      </c>
      <c r="IQ163" s="6">
        <v>9.93</v>
      </c>
      <c r="IR163" s="6">
        <v>3.92</v>
      </c>
      <c r="IS163" s="6">
        <v>4.56</v>
      </c>
      <c r="IT163" s="6">
        <v>6.96</v>
      </c>
      <c r="IU163" s="6">
        <v>3.35</v>
      </c>
      <c r="IV163" s="6">
        <v>7.55</v>
      </c>
      <c r="IW163" s="6">
        <v>5.11</v>
      </c>
      <c r="IX163" s="6">
        <v>2.29</v>
      </c>
      <c r="IY163" s="6">
        <v>17.8</v>
      </c>
      <c r="IZ163" s="6">
        <v>13.56</v>
      </c>
      <c r="JA163" s="6">
        <v>11.58</v>
      </c>
      <c r="JB163" s="6">
        <v>3.38</v>
      </c>
      <c r="JC163" s="6">
        <v>10.57</v>
      </c>
      <c r="JD163" s="6">
        <v>3.34</v>
      </c>
      <c r="JE163" s="6">
        <v>6.29</v>
      </c>
      <c r="JF163" s="6">
        <v>8.19</v>
      </c>
      <c r="JG163" s="6">
        <v>22.81</v>
      </c>
      <c r="JH163" s="6">
        <v>6.92</v>
      </c>
      <c r="JI163" s="6">
        <v>13.5</v>
      </c>
      <c r="JJ163" s="6">
        <v>4.77</v>
      </c>
      <c r="JK163" s="6">
        <v>3.16</v>
      </c>
      <c r="JL163" s="6">
        <v>8.84</v>
      </c>
      <c r="JM163" s="6">
        <v>3.28</v>
      </c>
      <c r="JN163" s="6">
        <v>6.8</v>
      </c>
      <c r="JO163" s="6">
        <v>4.05</v>
      </c>
      <c r="JP163" s="6">
        <v>5.9</v>
      </c>
      <c r="JQ163" s="6">
        <v>45.68</v>
      </c>
      <c r="JR163" s="6">
        <v>10.62</v>
      </c>
      <c r="JS163" s="6">
        <v>5.76</v>
      </c>
      <c r="JT163" s="6">
        <v>6.26</v>
      </c>
      <c r="JU163" s="6">
        <v>12.2</v>
      </c>
      <c r="JV163" s="6">
        <v>4.1</v>
      </c>
      <c r="JW163" s="6">
        <v>2.18</v>
      </c>
      <c r="JX163" s="6">
        <v>11.55</v>
      </c>
      <c r="JY163" s="6">
        <v>5.91</v>
      </c>
      <c r="JZ163" s="6">
        <v>2.94</v>
      </c>
      <c r="KA163" s="6">
        <v>5.41</v>
      </c>
      <c r="KB163" s="6">
        <v>7.1</v>
      </c>
      <c r="KC163" s="6">
        <v>1.24</v>
      </c>
      <c r="KD163" s="6">
        <v>23.47</v>
      </c>
      <c r="KE163" s="6">
        <v>7.63</v>
      </c>
      <c r="KF163" s="6">
        <v>0.98</v>
      </c>
      <c r="KG163" s="6">
        <v>6.07</v>
      </c>
      <c r="KH163" s="6">
        <v>3.59</v>
      </c>
      <c r="KI163" s="6">
        <v>12.78</v>
      </c>
      <c r="KJ163" s="6">
        <v>3.35</v>
      </c>
      <c r="KK163" s="6">
        <v>7.71</v>
      </c>
      <c r="KL163" s="6">
        <v>7.37</v>
      </c>
      <c r="KM163" s="6">
        <v>6</v>
      </c>
      <c r="KN163" s="6">
        <v>7.42</v>
      </c>
      <c r="KO163" s="6">
        <v>12.34</v>
      </c>
      <c r="KP163" s="6">
        <v>4.66</v>
      </c>
      <c r="KQ163" s="6">
        <v>3.28</v>
      </c>
      <c r="KR163" s="6">
        <v>4.82</v>
      </c>
      <c r="KS163" s="6">
        <v>2.62</v>
      </c>
      <c r="KT163" s="6">
        <v>7.26</v>
      </c>
      <c r="KU163" s="6">
        <v>3.54</v>
      </c>
      <c r="KV163" s="6">
        <v>7.49</v>
      </c>
      <c r="KW163" s="6">
        <v>4.8</v>
      </c>
      <c r="KX163" s="6">
        <v>8.5</v>
      </c>
      <c r="KY163" s="6">
        <v>158.77</v>
      </c>
      <c r="KZ163" s="6">
        <v>5.56</v>
      </c>
      <c r="LA163" s="6">
        <v>53.88</v>
      </c>
      <c r="LB163" s="6">
        <v>2.98</v>
      </c>
      <c r="LC163" s="6">
        <v>3.65</v>
      </c>
      <c r="LD163" s="6">
        <v>3.86</v>
      </c>
      <c r="LE163" s="6">
        <v>4.08</v>
      </c>
      <c r="LF163" s="6">
        <v>28.46</v>
      </c>
      <c r="LG163" s="6">
        <v>3.64</v>
      </c>
      <c r="LH163" s="6">
        <v>28.98</v>
      </c>
      <c r="LI163" s="6">
        <v>13.38</v>
      </c>
      <c r="LJ163" s="6">
        <v>9.73</v>
      </c>
      <c r="LK163" s="6">
        <v>7.87</v>
      </c>
      <c r="LL163" s="6">
        <v>7.33</v>
      </c>
      <c r="LM163" s="6">
        <v>1.94</v>
      </c>
      <c r="LN163" s="6">
        <v>3.53</v>
      </c>
      <c r="LO163" s="6">
        <v>9.71</v>
      </c>
      <c r="LP163" s="6">
        <v>5.56</v>
      </c>
      <c r="LQ163" s="6">
        <v>8</v>
      </c>
      <c r="LR163" s="6">
        <v>5.93</v>
      </c>
      <c r="LS163" s="6">
        <v>2.11</v>
      </c>
      <c r="LT163" s="6">
        <v>3.95</v>
      </c>
      <c r="LU163" s="6">
        <v>5.69</v>
      </c>
      <c r="LV163" s="6">
        <v>39.3</v>
      </c>
      <c r="LW163" s="6">
        <v>2.28</v>
      </c>
      <c r="LX163" s="6">
        <v>2.51</v>
      </c>
      <c r="LY163" s="6">
        <v>4.33</v>
      </c>
      <c r="LZ163" s="6">
        <v>3.79</v>
      </c>
      <c r="MA163" s="6">
        <v>10.25</v>
      </c>
      <c r="MB163" s="6">
        <v>9.12</v>
      </c>
      <c r="MC163" s="6">
        <v>5.61</v>
      </c>
      <c r="MD163" s="6">
        <v>6.62</v>
      </c>
      <c r="ME163" s="6">
        <v>5.7</v>
      </c>
      <c r="MF163" s="6">
        <v>3.7</v>
      </c>
      <c r="MG163" s="6">
        <v>14.94</v>
      </c>
      <c r="MH163" s="6">
        <v>7.08</v>
      </c>
      <c r="MI163" s="6">
        <v>4.23</v>
      </c>
      <c r="MJ163" s="6">
        <v>10.57</v>
      </c>
      <c r="MK163" s="6">
        <v>32.18</v>
      </c>
      <c r="ML163" s="6">
        <v>6.48</v>
      </c>
      <c r="MM163" s="6">
        <v>6.58</v>
      </c>
      <c r="MN163" s="6">
        <v>6.38</v>
      </c>
      <c r="MO163" s="6">
        <v>12.4</v>
      </c>
      <c r="MP163" s="6">
        <v>6.03</v>
      </c>
      <c r="MQ163" s="6">
        <v>12.79</v>
      </c>
      <c r="MR163" s="6">
        <v>7.1</v>
      </c>
      <c r="MS163" s="6">
        <v>5.41</v>
      </c>
      <c r="MT163" s="6">
        <v>3.37</v>
      </c>
      <c r="MU163" s="6">
        <v>4.19</v>
      </c>
      <c r="MV163" s="6">
        <v>6.51</v>
      </c>
      <c r="MW163" s="6">
        <v>7.03</v>
      </c>
      <c r="MX163" s="6">
        <v>9.51</v>
      </c>
      <c r="MY163" s="6">
        <v>3.9</v>
      </c>
      <c r="MZ163" s="6">
        <v>4.08</v>
      </c>
      <c r="NA163" s="6">
        <v>13.22</v>
      </c>
      <c r="NB163" s="6">
        <v>11.02</v>
      </c>
      <c r="NC163" s="6">
        <v>3.04</v>
      </c>
      <c r="ND163" s="6">
        <v>40.2</v>
      </c>
      <c r="NE163" s="6">
        <v>12.23</v>
      </c>
      <c r="NF163" s="6">
        <v>3.4</v>
      </c>
      <c r="NG163" s="6">
        <v>5.01</v>
      </c>
      <c r="NH163" s="6">
        <v>27.8</v>
      </c>
      <c r="NI163" s="6">
        <v>8.6</v>
      </c>
      <c r="NJ163" s="6">
        <v>4.9</v>
      </c>
      <c r="NK163" s="6">
        <v>9.01</v>
      </c>
      <c r="NL163" s="6">
        <v>6.7</v>
      </c>
      <c r="NM163" s="6">
        <v>4.18</v>
      </c>
      <c r="NN163" s="6">
        <v>3.07</v>
      </c>
      <c r="NO163" s="6">
        <v>8.56</v>
      </c>
      <c r="NP163" s="6">
        <v>8.4</v>
      </c>
      <c r="NQ163" s="6">
        <v>6.77</v>
      </c>
      <c r="NR163" s="6">
        <v>22.28</v>
      </c>
      <c r="NS163" s="6">
        <v>3.37</v>
      </c>
      <c r="NT163" s="6">
        <v>3.86</v>
      </c>
      <c r="NU163" s="6">
        <v>8.22</v>
      </c>
      <c r="NV163" s="6">
        <v>7.84</v>
      </c>
      <c r="NW163" s="6">
        <v>6.56</v>
      </c>
      <c r="NX163" s="6">
        <v>10.19</v>
      </c>
      <c r="NY163" s="6">
        <v>2.68</v>
      </c>
      <c r="NZ163" s="6">
        <v>4.7</v>
      </c>
      <c r="OA163" s="6">
        <v>16.11</v>
      </c>
      <c r="OB163" s="6">
        <v>40.5</v>
      </c>
      <c r="OC163" s="6">
        <v>4.63</v>
      </c>
      <c r="OD163" s="6">
        <v>2.05</v>
      </c>
      <c r="OE163" s="6">
        <v>1.43</v>
      </c>
      <c r="OF163" s="6">
        <v>1.34</v>
      </c>
      <c r="OG163" s="6">
        <v>4.88</v>
      </c>
      <c r="OH163" s="6">
        <v>12.56</v>
      </c>
      <c r="OI163" s="6">
        <v>12.38</v>
      </c>
      <c r="OJ163" s="6">
        <v>20.73</v>
      </c>
      <c r="OK163" s="6">
        <v>9.21</v>
      </c>
      <c r="OL163" s="6">
        <v>11.9</v>
      </c>
      <c r="OM163" s="6">
        <v>6.18</v>
      </c>
      <c r="ON163" s="6">
        <v>16.34</v>
      </c>
      <c r="OO163" s="6">
        <v>16.81</v>
      </c>
      <c r="OP163" s="6">
        <v>27.81</v>
      </c>
      <c r="OQ163" s="6">
        <v>6.4</v>
      </c>
      <c r="OR163" s="6">
        <v>14.23</v>
      </c>
      <c r="OS163" s="6">
        <v>3.25</v>
      </c>
      <c r="OT163" s="6">
        <v>34.35</v>
      </c>
      <c r="OU163" s="6">
        <v>25.88</v>
      </c>
      <c r="OV163" s="6">
        <v>3.89</v>
      </c>
      <c r="OW163" s="6">
        <v>5.45</v>
      </c>
      <c r="OX163" s="6">
        <v>5.17</v>
      </c>
      <c r="OY163" s="6">
        <v>4.82</v>
      </c>
      <c r="OZ163" s="6">
        <v>40.26</v>
      </c>
      <c r="PA163" s="6">
        <v>32.28</v>
      </c>
      <c r="PB163" s="6">
        <v>7.65</v>
      </c>
      <c r="PC163" s="6">
        <v>5.77</v>
      </c>
      <c r="PD163" s="6">
        <v>3.9</v>
      </c>
      <c r="PE163" s="6">
        <v>5.86</v>
      </c>
      <c r="PF163" s="6">
        <v>8.79</v>
      </c>
      <c r="PG163" s="6">
        <v>5.75</v>
      </c>
      <c r="PH163" s="6">
        <v>6.68</v>
      </c>
      <c r="PI163" s="6">
        <v>12</v>
      </c>
      <c r="PJ163" s="6">
        <v>20.04</v>
      </c>
      <c r="PK163" s="6">
        <v>10.48</v>
      </c>
      <c r="PL163" s="6">
        <v>15.92</v>
      </c>
      <c r="PM163" s="6">
        <v>15.34</v>
      </c>
      <c r="PN163" s="6">
        <v>27.87</v>
      </c>
      <c r="PO163" s="6">
        <v>5.04</v>
      </c>
      <c r="PP163" s="6">
        <v>5.03</v>
      </c>
      <c r="PQ163" s="6">
        <v>18.98</v>
      </c>
      <c r="PR163" s="6">
        <v>5.02</v>
      </c>
      <c r="PS163" s="6">
        <v>21.49</v>
      </c>
      <c r="PT163" s="6">
        <v>1.91</v>
      </c>
      <c r="PU163" s="6">
        <v>66.89</v>
      </c>
      <c r="PV163" s="6">
        <v>5.88</v>
      </c>
      <c r="PW163" s="6">
        <v>18.92</v>
      </c>
      <c r="PX163" s="6">
        <v>11.47</v>
      </c>
      <c r="PY163" s="6">
        <v>12.18</v>
      </c>
      <c r="PZ163" s="6">
        <v>6.22</v>
      </c>
      <c r="QA163" s="6">
        <v>11.63</v>
      </c>
      <c r="QB163" s="6">
        <v>15.65</v>
      </c>
      <c r="QC163" s="6">
        <v>6.44</v>
      </c>
      <c r="QD163" s="6">
        <v>12.85</v>
      </c>
      <c r="QE163" s="6">
        <v>5.59</v>
      </c>
      <c r="QF163" s="6">
        <v>9.77</v>
      </c>
      <c r="QG163" s="6">
        <v>11.79</v>
      </c>
      <c r="QH163" s="6">
        <v>9.97</v>
      </c>
      <c r="QI163" s="6">
        <v>12.05</v>
      </c>
      <c r="QJ163" s="6">
        <v>5.01</v>
      </c>
      <c r="QK163" s="6">
        <v>16.13</v>
      </c>
      <c r="QL163" s="6">
        <v>72.69</v>
      </c>
      <c r="QM163" s="6">
        <v>22.72</v>
      </c>
      <c r="QN163" s="6">
        <v>7.47</v>
      </c>
      <c r="QO163" s="6">
        <v>6.98</v>
      </c>
      <c r="QP163" s="6">
        <v>6.71</v>
      </c>
      <c r="QQ163" s="6">
        <v>15.36</v>
      </c>
      <c r="QR163" s="6">
        <v>11.07</v>
      </c>
      <c r="QS163" s="6">
        <v>8.11</v>
      </c>
      <c r="QT163" s="6">
        <v>18.12</v>
      </c>
      <c r="QU163" s="6">
        <v>4.57</v>
      </c>
      <c r="QV163" s="6">
        <v>3</v>
      </c>
      <c r="QW163" s="6">
        <v>5.4</v>
      </c>
      <c r="QX163" s="6">
        <v>4.7</v>
      </c>
      <c r="QY163" s="6">
        <v>12.25</v>
      </c>
      <c r="QZ163" s="6">
        <v>5.38</v>
      </c>
      <c r="RA163" s="6">
        <v>11.39</v>
      </c>
      <c r="RB163" s="6">
        <v>9.36</v>
      </c>
      <c r="RC163" s="6">
        <v>3.06</v>
      </c>
      <c r="RD163" s="6">
        <v>4.47</v>
      </c>
      <c r="RE163" s="6">
        <v>2.69</v>
      </c>
      <c r="RF163" s="6">
        <v>5.7</v>
      </c>
      <c r="RG163" s="6">
        <v>4.03</v>
      </c>
      <c r="RH163" s="6">
        <v>32.32</v>
      </c>
      <c r="RI163" s="6">
        <v>12.92</v>
      </c>
      <c r="RJ163" s="6">
        <v>1.71</v>
      </c>
      <c r="RK163" s="6">
        <v>5.06</v>
      </c>
      <c r="RL163" s="6">
        <v>8.91</v>
      </c>
      <c r="RM163" s="6">
        <v>10.9</v>
      </c>
      <c r="RN163" s="6">
        <v>12.56</v>
      </c>
      <c r="RO163" s="6">
        <v>8.3</v>
      </c>
      <c r="RP163" s="6">
        <v>9.34</v>
      </c>
      <c r="RQ163" s="6">
        <v>5.14</v>
      </c>
      <c r="RR163" s="6">
        <v>8.63</v>
      </c>
      <c r="RS163" s="6">
        <v>6.58</v>
      </c>
      <c r="RT163" s="6">
        <v>9.19</v>
      </c>
      <c r="RU163" s="6">
        <v>8.64</v>
      </c>
      <c r="RV163" s="6">
        <v>6.07</v>
      </c>
      <c r="RW163" s="6">
        <v>4.72</v>
      </c>
      <c r="RX163" s="6">
        <v>8.87</v>
      </c>
      <c r="RY163" s="6">
        <v>4.12</v>
      </c>
      <c r="RZ163" s="6">
        <v>19.69</v>
      </c>
      <c r="SA163" s="6">
        <v>5.97</v>
      </c>
      <c r="SB163" s="6">
        <v>6.43</v>
      </c>
      <c r="SC163" s="6">
        <v>5.54</v>
      </c>
      <c r="SD163" s="6">
        <v>6.85</v>
      </c>
      <c r="SE163" s="6">
        <v>15.21</v>
      </c>
      <c r="SF163" s="6">
        <v>7.07</v>
      </c>
      <c r="SG163" s="6">
        <v>1.81</v>
      </c>
      <c r="SH163" s="6">
        <v>7.06</v>
      </c>
      <c r="SI163" s="6">
        <v>8.31</v>
      </c>
      <c r="SJ163" s="6">
        <v>5</v>
      </c>
      <c r="SK163" s="6">
        <v>11.69</v>
      </c>
      <c r="SL163" s="6">
        <v>8.91</v>
      </c>
      <c r="SM163" s="6">
        <v>3.59</v>
      </c>
      <c r="SN163" s="6">
        <v>3.01</v>
      </c>
      <c r="SO163" s="6">
        <v>7.07</v>
      </c>
      <c r="SP163" s="6">
        <v>14.4</v>
      </c>
      <c r="SQ163" s="6">
        <v>6.76</v>
      </c>
      <c r="SR163" s="6">
        <v>6.26</v>
      </c>
      <c r="SS163" s="6">
        <v>9.11</v>
      </c>
      <c r="ST163" s="6">
        <v>7.26</v>
      </c>
      <c r="SU163" s="6">
        <v>10.65</v>
      </c>
      <c r="SV163" s="6">
        <v>13.6</v>
      </c>
      <c r="SW163" s="6">
        <v>33.98</v>
      </c>
      <c r="SX163" s="6">
        <v>3.03</v>
      </c>
      <c r="SY163" s="6">
        <v>1.26</v>
      </c>
      <c r="SZ163" s="6">
        <v>16.08</v>
      </c>
      <c r="TA163" s="6">
        <v>10.73</v>
      </c>
      <c r="TB163" s="6">
        <v>7.94</v>
      </c>
      <c r="TC163" s="6">
        <v>11.62</v>
      </c>
      <c r="TD163" s="6">
        <v>18.99</v>
      </c>
      <c r="TE163" s="6">
        <v>8.22</v>
      </c>
      <c r="TF163" s="6">
        <v>19.02</v>
      </c>
      <c r="TG163" s="6">
        <v>4.74</v>
      </c>
      <c r="TH163" s="6">
        <v>4.16</v>
      </c>
      <c r="TI163" s="6">
        <v>2.7</v>
      </c>
      <c r="TJ163" s="6">
        <v>3.14</v>
      </c>
      <c r="TK163" s="6">
        <v>10.71</v>
      </c>
      <c r="TL163" s="6">
        <v>7.85</v>
      </c>
      <c r="TM163" s="6">
        <v>8.66</v>
      </c>
      <c r="TN163" s="6">
        <v>8.75</v>
      </c>
      <c r="TO163" s="6">
        <v>24.67</v>
      </c>
      <c r="TP163" s="6">
        <v>5.5</v>
      </c>
      <c r="TQ163" s="6">
        <v>6.8</v>
      </c>
      <c r="TR163" s="6">
        <v>3.13</v>
      </c>
      <c r="TS163" s="6">
        <v>26.69</v>
      </c>
      <c r="TT163" s="6">
        <v>9.19</v>
      </c>
      <c r="TU163" s="6">
        <v>4.66</v>
      </c>
      <c r="TV163" s="6">
        <v>8.15</v>
      </c>
      <c r="TW163" s="6">
        <v>4.89</v>
      </c>
      <c r="TX163" s="6">
        <v>7.18</v>
      </c>
      <c r="TY163" s="6">
        <v>6.17</v>
      </c>
      <c r="TZ163" s="6">
        <v>34.71</v>
      </c>
      <c r="UA163" s="6">
        <v>11.7</v>
      </c>
      <c r="UB163" s="6">
        <v>29.96</v>
      </c>
      <c r="UC163" s="6">
        <v>2.96</v>
      </c>
      <c r="UD163" s="6">
        <v>8.02</v>
      </c>
      <c r="UE163" s="6">
        <v>24.57</v>
      </c>
      <c r="UF163" s="6">
        <v>11.91</v>
      </c>
      <c r="UG163" s="6">
        <v>11.2</v>
      </c>
      <c r="UH163" s="6">
        <v>4.41</v>
      </c>
      <c r="UI163" s="6">
        <v>7.63</v>
      </c>
      <c r="UJ163" s="6">
        <v>3.1</v>
      </c>
      <c r="UK163" s="6">
        <v>8.89</v>
      </c>
      <c r="UL163" s="6">
        <v>3.18</v>
      </c>
      <c r="UM163" s="6">
        <v>4.5</v>
      </c>
      <c r="UN163" s="6">
        <v>7.63</v>
      </c>
      <c r="UO163" s="6">
        <v>5.67</v>
      </c>
      <c r="UP163" s="6">
        <v>7.39</v>
      </c>
      <c r="UQ163" s="6">
        <v>9.95</v>
      </c>
      <c r="UR163" s="6">
        <v>3.94</v>
      </c>
      <c r="US163" s="6">
        <v>8.87</v>
      </c>
      <c r="UT163" s="6">
        <v>2.6</v>
      </c>
      <c r="UU163" s="6">
        <v>5.98</v>
      </c>
      <c r="UV163" s="6">
        <v>20.44</v>
      </c>
      <c r="UW163" s="6">
        <v>1.6</v>
      </c>
      <c r="UX163" s="6">
        <v>1.46</v>
      </c>
      <c r="UY163" s="6">
        <v>4.35</v>
      </c>
      <c r="UZ163" s="6">
        <v>4.33</v>
      </c>
      <c r="VA163" s="6">
        <v>35.25</v>
      </c>
      <c r="VB163" s="6">
        <v>29.82</v>
      </c>
      <c r="VC163" s="6">
        <v>4.87</v>
      </c>
      <c r="VD163" s="6">
        <v>8.66</v>
      </c>
      <c r="VE163" s="6">
        <v>4.9</v>
      </c>
      <c r="VF163" s="6">
        <v>13.67</v>
      </c>
      <c r="VG163" s="6">
        <v>13.84</v>
      </c>
      <c r="VH163" s="6">
        <v>10.53</v>
      </c>
      <c r="VI163" s="6">
        <v>10.13</v>
      </c>
      <c r="VJ163" s="6">
        <v>3.88</v>
      </c>
      <c r="VK163" s="6">
        <v>18.61</v>
      </c>
      <c r="VL163" s="6">
        <v>21.55</v>
      </c>
      <c r="VM163" s="6">
        <v>8.88</v>
      </c>
      <c r="VN163" s="6">
        <v>16.2</v>
      </c>
      <c r="VO163" s="6">
        <v>6.86</v>
      </c>
      <c r="VP163" s="6">
        <v>20.48</v>
      </c>
      <c r="VQ163" s="6">
        <v>2.91</v>
      </c>
      <c r="VR163" s="6">
        <v>4.98</v>
      </c>
      <c r="VS163" s="6">
        <v>9.19</v>
      </c>
      <c r="VT163" s="6">
        <v>4.45</v>
      </c>
      <c r="VU163" s="6">
        <v>8.6</v>
      </c>
      <c r="VV163" s="6">
        <v>14.37</v>
      </c>
      <c r="VW163" s="6">
        <v>9.72</v>
      </c>
      <c r="VX163" s="6">
        <v>8.88</v>
      </c>
      <c r="VY163" s="6">
        <v>5.42</v>
      </c>
      <c r="VZ163" s="6">
        <v>13.7</v>
      </c>
      <c r="WA163" s="6">
        <v>3.32</v>
      </c>
      <c r="WB163" s="6">
        <v>5.14</v>
      </c>
      <c r="WC163" s="6">
        <v>7.86</v>
      </c>
      <c r="WD163" s="6">
        <v>6.02</v>
      </c>
      <c r="WE163" s="6">
        <v>0.98</v>
      </c>
      <c r="WF163" s="6">
        <v>5.63</v>
      </c>
      <c r="WG163" s="6">
        <v>26.63</v>
      </c>
      <c r="WH163" s="6">
        <v>18.33</v>
      </c>
      <c r="WI163" s="6">
        <v>21.01</v>
      </c>
      <c r="WJ163" s="6">
        <v>6.33</v>
      </c>
      <c r="WK163" s="6">
        <v>23.31</v>
      </c>
      <c r="WL163" s="6">
        <v>5.28</v>
      </c>
      <c r="WM163" s="6">
        <v>3.58</v>
      </c>
      <c r="WN163" s="6">
        <v>1.09</v>
      </c>
      <c r="WO163" s="6">
        <v>9.4</v>
      </c>
      <c r="WP163" s="6">
        <v>13.26</v>
      </c>
      <c r="WQ163" s="6">
        <v>31.91</v>
      </c>
      <c r="WR163" s="6">
        <v>5.99</v>
      </c>
      <c r="WS163" s="6">
        <v>4.43</v>
      </c>
      <c r="WT163" s="6">
        <v>5.39</v>
      </c>
      <c r="WU163" s="6">
        <v>13.86</v>
      </c>
      <c r="WV163" s="6">
        <v>4.03</v>
      </c>
      <c r="WW163" s="6">
        <v>7.46</v>
      </c>
      <c r="WX163" s="6">
        <v>33.28</v>
      </c>
      <c r="WY163" s="6">
        <v>6.84</v>
      </c>
      <c r="WZ163" s="6">
        <v>9.37</v>
      </c>
      <c r="XA163" s="6">
        <v>12.51</v>
      </c>
      <c r="XB163" s="6">
        <v>22.79</v>
      </c>
      <c r="XC163" s="6">
        <v>7.59</v>
      </c>
      <c r="XD163" s="6">
        <v>17.02</v>
      </c>
      <c r="XE163" s="6">
        <v>14.07</v>
      </c>
      <c r="XF163" s="6">
        <v>10.12</v>
      </c>
      <c r="XG163" s="6">
        <v>3.19</v>
      </c>
      <c r="XH163" s="6">
        <v>9.48</v>
      </c>
      <c r="XI163" s="6">
        <v>23.3</v>
      </c>
      <c r="XJ163" s="6">
        <v>31.9</v>
      </c>
      <c r="XK163" s="6">
        <v>12.92</v>
      </c>
      <c r="XL163" s="6">
        <v>4.33</v>
      </c>
      <c r="XM163" s="6">
        <v>4.03</v>
      </c>
      <c r="XN163" s="6">
        <v>7.73</v>
      </c>
      <c r="XO163" s="6">
        <v>1.43</v>
      </c>
      <c r="XP163" s="6">
        <v>8.39</v>
      </c>
      <c r="XQ163" s="6">
        <v>3.55</v>
      </c>
      <c r="XR163" s="6">
        <v>17.01</v>
      </c>
      <c r="XS163" s="6">
        <v>11.14</v>
      </c>
      <c r="XT163" s="6">
        <v>8.33</v>
      </c>
      <c r="XU163" s="6">
        <v>13.47</v>
      </c>
      <c r="XV163" s="6">
        <v>12.82</v>
      </c>
      <c r="XW163" s="6">
        <v>2.78</v>
      </c>
      <c r="XX163" s="6">
        <v>0.87</v>
      </c>
      <c r="XY163" s="6">
        <v>16.9</v>
      </c>
      <c r="XZ163" s="6">
        <v>8.54</v>
      </c>
      <c r="YA163" s="6">
        <v>13.9</v>
      </c>
      <c r="YB163" s="6">
        <v>2.31</v>
      </c>
      <c r="YC163" s="6">
        <v>5.83</v>
      </c>
      <c r="YD163" s="6">
        <v>7.64</v>
      </c>
      <c r="YE163" s="6">
        <v>3.92</v>
      </c>
      <c r="YF163" s="6">
        <v>6.32</v>
      </c>
      <c r="YG163" s="6">
        <v>21.27</v>
      </c>
      <c r="YH163" s="6">
        <v>2.26</v>
      </c>
      <c r="YI163" s="6">
        <v>5.41</v>
      </c>
      <c r="YJ163" s="6">
        <v>38.44</v>
      </c>
      <c r="YK163" s="6">
        <v>4.25</v>
      </c>
      <c r="YL163" s="6">
        <v>16.25</v>
      </c>
      <c r="YM163" s="6">
        <v>4.83</v>
      </c>
      <c r="YN163" s="6">
        <v>10.68</v>
      </c>
      <c r="YO163" s="6">
        <v>16.91</v>
      </c>
      <c r="YP163" s="6">
        <v>4.06</v>
      </c>
      <c r="YQ163" s="6">
        <v>13.38</v>
      </c>
      <c r="YR163" s="6">
        <v>3.05</v>
      </c>
      <c r="YS163" s="6">
        <v>74.1</v>
      </c>
      <c r="YT163" s="6">
        <v>1.1</v>
      </c>
      <c r="YU163" s="6">
        <v>4.4</v>
      </c>
      <c r="YV163" s="6">
        <v>5.27</v>
      </c>
      <c r="YW163" s="6">
        <v>6.44</v>
      </c>
      <c r="YX163" s="6">
        <v>5.78</v>
      </c>
      <c r="YY163" s="6">
        <v>2.58</v>
      </c>
      <c r="YZ163" s="6">
        <v>4.3</v>
      </c>
      <c r="ZA163" s="6">
        <v>4.9</v>
      </c>
      <c r="ZB163" s="6">
        <v>3.67</v>
      </c>
      <c r="ZC163" s="6">
        <v>7.47</v>
      </c>
      <c r="ZD163" s="6">
        <v>1.26</v>
      </c>
      <c r="ZE163" s="6">
        <v>6.73</v>
      </c>
      <c r="ZF163" s="6">
        <v>3.7</v>
      </c>
      <c r="ZG163" s="6">
        <v>4.22</v>
      </c>
      <c r="ZH163" s="6">
        <v>5.13</v>
      </c>
      <c r="ZI163" s="6">
        <v>23.02</v>
      </c>
      <c r="ZJ163" s="6">
        <v>18.63</v>
      </c>
      <c r="ZK163" s="6">
        <v>2.71</v>
      </c>
      <c r="ZL163" s="6">
        <v>3.04</v>
      </c>
      <c r="ZM163" s="6">
        <v>35.04</v>
      </c>
      <c r="ZN163" s="6">
        <v>11.33</v>
      </c>
      <c r="ZO163" s="6">
        <v>42.04</v>
      </c>
      <c r="ZP163" s="6">
        <v>4.06</v>
      </c>
      <c r="ZQ163" s="6">
        <v>15.21</v>
      </c>
      <c r="ZR163" s="6">
        <v>5.09</v>
      </c>
      <c r="ZS163" s="6">
        <v>8.33</v>
      </c>
      <c r="ZT163" s="6">
        <v>3.39</v>
      </c>
      <c r="ZU163" s="6">
        <v>26.33</v>
      </c>
      <c r="ZV163" s="6">
        <v>8.29</v>
      </c>
      <c r="ZW163" s="6">
        <v>16.38</v>
      </c>
      <c r="ZX163" s="6">
        <v>13.65</v>
      </c>
      <c r="ZY163" s="6">
        <v>6.39</v>
      </c>
      <c r="ZZ163" s="6">
        <v>6.2</v>
      </c>
      <c r="AAA163" s="6">
        <v>9.5</v>
      </c>
      <c r="AAB163" s="6">
        <v>13.27</v>
      </c>
      <c r="AAC163" s="6">
        <v>12.22</v>
      </c>
      <c r="AAD163" s="6">
        <v>12.68</v>
      </c>
      <c r="AAE163" s="6">
        <v>3.43</v>
      </c>
      <c r="AAF163" s="6">
        <v>9.44</v>
      </c>
      <c r="AAG163" s="6">
        <v>12.09</v>
      </c>
      <c r="AAH163" s="6">
        <v>3.49</v>
      </c>
      <c r="AAI163" s="6">
        <v>9.63</v>
      </c>
      <c r="AAJ163" s="6">
        <v>11.37</v>
      </c>
      <c r="AAK163" s="6">
        <v>9.51</v>
      </c>
      <c r="AAL163" s="6">
        <v>4.72</v>
      </c>
      <c r="AAM163" s="6">
        <v>3.41</v>
      </c>
      <c r="AAN163" s="6">
        <v>22.74</v>
      </c>
      <c r="AAO163" s="6">
        <v>4.25</v>
      </c>
      <c r="AAP163" s="6">
        <v>10.33</v>
      </c>
      <c r="AAQ163" s="6">
        <v>3.44</v>
      </c>
      <c r="AAR163" s="6">
        <v>3.45</v>
      </c>
      <c r="AAS163" s="6">
        <v>2.29</v>
      </c>
      <c r="AAT163" s="6">
        <v>25.6</v>
      </c>
      <c r="AAU163" s="6">
        <v>12.54</v>
      </c>
      <c r="AAV163" s="6">
        <v>7.12</v>
      </c>
      <c r="AAW163" s="6">
        <v>6.3</v>
      </c>
      <c r="AAX163" s="6">
        <v>10.28</v>
      </c>
      <c r="AAY163" s="6">
        <v>4.9</v>
      </c>
      <c r="AAZ163" s="6">
        <v>9.67</v>
      </c>
      <c r="ABA163" s="6">
        <v>5.61</v>
      </c>
      <c r="ABB163" s="6">
        <v>6.42</v>
      </c>
      <c r="ABC163" s="6">
        <v>7.71</v>
      </c>
      <c r="ABD163" s="6">
        <v>6.09</v>
      </c>
      <c r="ABE163" s="6">
        <v>1.9</v>
      </c>
      <c r="ABF163" s="6">
        <v>18.23</v>
      </c>
      <c r="ABG163" s="6">
        <v>4.14</v>
      </c>
      <c r="ABH163" s="6">
        <v>2.91</v>
      </c>
      <c r="ABI163" s="6">
        <v>6.94</v>
      </c>
      <c r="ABJ163" s="6">
        <v>3.46</v>
      </c>
      <c r="ABK163" s="6">
        <v>11.03</v>
      </c>
      <c r="ABL163" s="6">
        <v>4.56</v>
      </c>
      <c r="ABM163" s="6">
        <v>10.08</v>
      </c>
      <c r="ABN163" s="6">
        <v>7.17</v>
      </c>
      <c r="ABO163" s="6">
        <v>9.66</v>
      </c>
      <c r="ABP163" s="6">
        <v>4.22</v>
      </c>
      <c r="ABQ163" s="6">
        <v>7.99</v>
      </c>
      <c r="ABR163" s="6">
        <v>32.98</v>
      </c>
      <c r="ABS163" s="6">
        <v>6.08</v>
      </c>
      <c r="ABT163" s="6">
        <v>6.42</v>
      </c>
      <c r="ABU163" s="6">
        <v>1.82</v>
      </c>
      <c r="ABV163" s="6">
        <v>4.9</v>
      </c>
      <c r="ABW163" s="6">
        <v>5.63</v>
      </c>
      <c r="ABX163" s="6">
        <v>9.29</v>
      </c>
      <c r="ABY163" s="6">
        <v>10.09</v>
      </c>
      <c r="ABZ163" s="6">
        <v>6.67</v>
      </c>
      <c r="ACA163" s="6">
        <v>12.64</v>
      </c>
      <c r="ACB163" s="6">
        <v>4.03</v>
      </c>
      <c r="ACC163" s="6">
        <v>18.96</v>
      </c>
      <c r="ACD163" s="6">
        <v>59.32</v>
      </c>
      <c r="ACE163" s="6">
        <v>5.93</v>
      </c>
      <c r="ACF163" s="6">
        <v>6.68</v>
      </c>
      <c r="ACG163" s="6">
        <v>15.16</v>
      </c>
      <c r="ACH163" s="6">
        <v>10.09</v>
      </c>
      <c r="ACI163" s="6">
        <v>9.3</v>
      </c>
      <c r="ACJ163" s="6">
        <v>12.84</v>
      </c>
      <c r="ACK163" s="6">
        <v>13.59</v>
      </c>
      <c r="ACL163" s="6">
        <v>4.92</v>
      </c>
      <c r="ACM163" s="6">
        <v>18.47</v>
      </c>
      <c r="ACN163" s="6">
        <v>4.9</v>
      </c>
      <c r="ACO163" s="6">
        <v>6.08</v>
      </c>
      <c r="ACP163" s="6">
        <v>8.83</v>
      </c>
      <c r="ACQ163" s="6">
        <v>11.74</v>
      </c>
      <c r="ACR163" s="6">
        <v>4.24</v>
      </c>
      <c r="ACS163" s="6">
        <v>1.23</v>
      </c>
      <c r="ACT163" s="6">
        <v>8.52</v>
      </c>
      <c r="ACU163" s="6">
        <v>2.49</v>
      </c>
      <c r="ACV163" s="6">
        <v>6.9</v>
      </c>
      <c r="ACW163" s="6">
        <v>38.48</v>
      </c>
      <c r="ACX163" s="6">
        <v>1.92</v>
      </c>
      <c r="ACY163" s="6">
        <v>3.47</v>
      </c>
      <c r="ACZ163" s="6">
        <v>4.23</v>
      </c>
      <c r="ADA163" s="6">
        <v>1.8</v>
      </c>
      <c r="ADB163" s="6">
        <v>15.03</v>
      </c>
      <c r="ADC163" s="6">
        <v>7.36</v>
      </c>
      <c r="ADD163" s="6">
        <v>1.96</v>
      </c>
      <c r="ADE163" s="6">
        <v>3.13</v>
      </c>
      <c r="ADF163" s="6">
        <v>17.79</v>
      </c>
      <c r="ADG163" s="6">
        <v>2.93</v>
      </c>
      <c r="ADH163" s="6">
        <v>4.68</v>
      </c>
      <c r="ADI163" s="6">
        <v>9.01</v>
      </c>
      <c r="ADJ163" s="6">
        <v>6.33</v>
      </c>
      <c r="ADK163" s="6">
        <v>4.38</v>
      </c>
      <c r="ADL163" s="6">
        <v>4.2</v>
      </c>
      <c r="ADM163" s="6">
        <v>6.38</v>
      </c>
      <c r="ADN163" s="6">
        <v>13.38</v>
      </c>
      <c r="ADO163" s="6">
        <v>28.79</v>
      </c>
      <c r="ADP163" s="6">
        <v>9.83</v>
      </c>
      <c r="ADQ163" s="6">
        <v>10.33</v>
      </c>
      <c r="ADR163" s="6">
        <v>2.62</v>
      </c>
      <c r="ADS163" s="6">
        <v>2.23</v>
      </c>
      <c r="ADT163" s="6">
        <v>8.74</v>
      </c>
      <c r="ADU163" s="6">
        <v>3.25</v>
      </c>
      <c r="ADV163" s="6">
        <v>3.22</v>
      </c>
      <c r="ADW163" s="6">
        <v>5.99</v>
      </c>
      <c r="ADX163" s="6">
        <v>4.79</v>
      </c>
      <c r="ADY163" s="6">
        <v>3.98</v>
      </c>
      <c r="ADZ163" s="6">
        <v>14.76</v>
      </c>
      <c r="AEA163" s="6">
        <v>30.88</v>
      </c>
      <c r="AEB163" s="6">
        <v>14.89</v>
      </c>
      <c r="AEC163" s="6">
        <v>11.39</v>
      </c>
      <c r="AED163" s="6">
        <v>5.41</v>
      </c>
      <c r="AEE163" s="6">
        <v>6.34</v>
      </c>
      <c r="AEF163" s="6">
        <v>23.98</v>
      </c>
      <c r="AEG163" s="6">
        <v>4.26</v>
      </c>
      <c r="AEH163" s="6">
        <v>10.18</v>
      </c>
      <c r="AEI163" s="6">
        <v>13.39</v>
      </c>
      <c r="AEJ163" s="6">
        <v>4.34</v>
      </c>
      <c r="AEK163" s="6">
        <v>3.06</v>
      </c>
      <c r="AEL163" s="6">
        <v>4.33</v>
      </c>
      <c r="AEM163" s="6">
        <v>36.17</v>
      </c>
      <c r="AEN163" s="6">
        <v>3.2</v>
      </c>
      <c r="AEO163" s="6">
        <v>7.22</v>
      </c>
      <c r="AEP163" s="6">
        <v>5.75</v>
      </c>
      <c r="AEQ163" s="6">
        <v>16.39</v>
      </c>
      <c r="AER163" s="6">
        <v>5.18</v>
      </c>
      <c r="AES163" s="6">
        <v>9.04</v>
      </c>
      <c r="AET163" s="6">
        <v>2.06</v>
      </c>
      <c r="AEU163" s="6">
        <v>2.59</v>
      </c>
      <c r="AEV163" s="6">
        <v>1.7</v>
      </c>
      <c r="AEW163" s="6">
        <v>5.48</v>
      </c>
      <c r="AEX163" s="6">
        <v>8.07</v>
      </c>
      <c r="AEY163" s="6">
        <v>1.74</v>
      </c>
      <c r="AEZ163" s="6">
        <v>2.35</v>
      </c>
      <c r="AFA163" s="6">
        <v>2.88</v>
      </c>
      <c r="AFB163" s="6">
        <v>10.86</v>
      </c>
      <c r="AFC163" s="6">
        <v>7.2</v>
      </c>
      <c r="AFD163" s="6">
        <v>8.55</v>
      </c>
      <c r="AFE163" s="6">
        <v>2.22</v>
      </c>
      <c r="AFF163" s="6">
        <v>6.45</v>
      </c>
      <c r="AFG163" s="6">
        <v>13.64</v>
      </c>
      <c r="AFH163" s="6">
        <v>9.24</v>
      </c>
      <c r="AFI163" s="6">
        <v>4.79</v>
      </c>
      <c r="AFJ163" s="6">
        <v>4.34</v>
      </c>
      <c r="AFK163" s="6">
        <v>3.95</v>
      </c>
      <c r="AFL163" s="6">
        <v>4.64</v>
      </c>
      <c r="AFM163" s="6">
        <v>3.8</v>
      </c>
      <c r="AFN163" s="6">
        <v>3.28</v>
      </c>
      <c r="AFO163" s="6">
        <v>2.29</v>
      </c>
      <c r="AFP163" s="6">
        <v>8.57</v>
      </c>
      <c r="AFQ163" s="6">
        <v>3.97</v>
      </c>
      <c r="AFR163" s="6">
        <v>5.11</v>
      </c>
      <c r="AFS163" s="6">
        <v>5.62</v>
      </c>
      <c r="AFT163" s="6">
        <v>6.9</v>
      </c>
      <c r="AFU163" s="6">
        <v>3.28</v>
      </c>
      <c r="AFV163" s="6">
        <v>1.06</v>
      </c>
      <c r="AFW163" s="6">
        <v>2.71</v>
      </c>
      <c r="AFX163" s="6">
        <v>3.72</v>
      </c>
      <c r="AFY163" s="6">
        <v>16.11</v>
      </c>
      <c r="AFZ163" s="6">
        <v>32.69</v>
      </c>
      <c r="AGA163" s="6">
        <v>3.79</v>
      </c>
      <c r="AGB163" s="6">
        <v>16.95</v>
      </c>
      <c r="AGC163" s="6">
        <v>6.28</v>
      </c>
      <c r="AGD163" s="6">
        <v>14</v>
      </c>
      <c r="AGE163" s="6">
        <v>8.78</v>
      </c>
      <c r="AGF163" s="6">
        <v>3.55</v>
      </c>
      <c r="AGG163" s="6">
        <v>16.55</v>
      </c>
      <c r="AGH163" s="6">
        <v>7.9</v>
      </c>
      <c r="AGI163" s="6">
        <v>8.79</v>
      </c>
      <c r="AGJ163" s="6">
        <v>80.4</v>
      </c>
      <c r="AGK163" s="6">
        <v>3.48</v>
      </c>
      <c r="AGL163" s="6">
        <v>9.47</v>
      </c>
      <c r="AGM163" s="6">
        <v>3.7</v>
      </c>
      <c r="AGN163" s="6">
        <v>1.53</v>
      </c>
      <c r="AGO163" s="6">
        <v>4.1</v>
      </c>
      <c r="AGP163" s="6">
        <v>2.83</v>
      </c>
      <c r="AGQ163" s="6">
        <v>9.53</v>
      </c>
      <c r="AGR163" s="6">
        <v>6.37</v>
      </c>
      <c r="AGS163" s="6">
        <v>8.52</v>
      </c>
      <c r="AGT163" s="6">
        <v>5.66</v>
      </c>
      <c r="AGU163" s="6">
        <v>12.05</v>
      </c>
      <c r="AGV163" s="6">
        <v>4.94</v>
      </c>
      <c r="AGW163" s="6">
        <v>2.48</v>
      </c>
      <c r="AGX163" s="6">
        <v>7.11</v>
      </c>
      <c r="AGY163" s="6">
        <v>3.34</v>
      </c>
      <c r="AGZ163" s="6">
        <v>40.25</v>
      </c>
      <c r="AHA163" s="6">
        <v>11.87</v>
      </c>
      <c r="AHB163" s="6">
        <v>3.08</v>
      </c>
      <c r="AHC163" s="6">
        <v>6.58</v>
      </c>
      <c r="AHD163" s="6">
        <v>4.08</v>
      </c>
      <c r="AHE163" s="6">
        <v>22.71</v>
      </c>
      <c r="AHF163" s="6">
        <v>1.54</v>
      </c>
      <c r="AHG163" s="6">
        <v>4.47</v>
      </c>
      <c r="AHH163" s="6">
        <v>48.17</v>
      </c>
      <c r="AHI163" s="6">
        <v>3.88</v>
      </c>
      <c r="AHJ163" s="6">
        <v>7.8</v>
      </c>
      <c r="AHK163" s="6">
        <v>3.95</v>
      </c>
      <c r="AHL163" s="6">
        <v>37.21</v>
      </c>
      <c r="AHM163" s="6">
        <v>13.91</v>
      </c>
      <c r="AHN163" s="6">
        <v>8.15</v>
      </c>
      <c r="AHO163" s="6">
        <v>4.74</v>
      </c>
      <c r="AHP163" s="6">
        <v>3.07</v>
      </c>
      <c r="AHQ163" s="6">
        <v>1.85</v>
      </c>
      <c r="AHR163" s="6">
        <v>2.48</v>
      </c>
      <c r="AHS163" s="6">
        <v>22.55</v>
      </c>
      <c r="AHT163" s="6">
        <v>6.88</v>
      </c>
      <c r="AHU163" s="6">
        <v>6.82</v>
      </c>
      <c r="AHV163" s="6">
        <v>4.05</v>
      </c>
      <c r="AHW163" s="6">
        <v>7.41</v>
      </c>
      <c r="AHX163" s="6">
        <v>16</v>
      </c>
      <c r="AHY163" s="6">
        <v>10.28</v>
      </c>
      <c r="AHZ163" s="6">
        <v>2.22</v>
      </c>
      <c r="AIA163" s="6">
        <v>30.83</v>
      </c>
      <c r="AIB163" s="6">
        <v>3.98</v>
      </c>
      <c r="AIC163" s="6">
        <v>4.94</v>
      </c>
      <c r="AID163" s="6">
        <v>6.23</v>
      </c>
      <c r="AIE163" s="6">
        <v>4.8</v>
      </c>
      <c r="AIF163" s="6">
        <v>8.79</v>
      </c>
      <c r="AIG163" s="6">
        <v>2.35</v>
      </c>
      <c r="AIH163" s="6">
        <v>22.76</v>
      </c>
      <c r="AII163" s="6">
        <v>8.25</v>
      </c>
      <c r="AIJ163" s="6">
        <v>19.78</v>
      </c>
      <c r="AIK163" s="6">
        <v>14.23</v>
      </c>
      <c r="AIL163" s="6">
        <v>4.23</v>
      </c>
      <c r="AIM163" s="6">
        <v>5.63</v>
      </c>
      <c r="AIN163" s="6">
        <v>4.97</v>
      </c>
      <c r="AIO163" s="6">
        <v>12.64</v>
      </c>
      <c r="AIP163" s="6">
        <v>5.67</v>
      </c>
      <c r="AIQ163" s="6">
        <v>4.22</v>
      </c>
      <c r="AIR163" s="6">
        <v>3.14</v>
      </c>
      <c r="AIS163" s="6">
        <v>6.67</v>
      </c>
      <c r="AIT163" s="6">
        <v>3.05</v>
      </c>
      <c r="AIU163" s="6">
        <v>9.38</v>
      </c>
      <c r="AIV163" s="6">
        <v>9.16</v>
      </c>
      <c r="AIW163" s="6">
        <v>5.02</v>
      </c>
      <c r="AIX163" s="6">
        <v>12.95</v>
      </c>
      <c r="AIY163" s="6">
        <v>13.77</v>
      </c>
      <c r="AIZ163" s="6">
        <v>6.29</v>
      </c>
      <c r="AJA163" s="6">
        <v>7.08</v>
      </c>
      <c r="AJB163" s="6">
        <v>3.54</v>
      </c>
      <c r="AJC163" s="6">
        <v>4.53</v>
      </c>
      <c r="AJD163" s="6">
        <v>2.98</v>
      </c>
      <c r="AJE163" s="6">
        <v>15.68</v>
      </c>
      <c r="AJF163" s="6">
        <v>13.51</v>
      </c>
      <c r="AJG163" s="6">
        <v>11.86</v>
      </c>
      <c r="AJH163" s="6">
        <v>8.4</v>
      </c>
      <c r="AJI163" s="6">
        <v>6.28</v>
      </c>
      <c r="AJJ163" s="6">
        <v>10.11</v>
      </c>
      <c r="AJK163" s="6">
        <v>18.9</v>
      </c>
      <c r="AJL163" s="6">
        <v>5.85</v>
      </c>
      <c r="AJM163" s="6">
        <v>13.61</v>
      </c>
      <c r="AJN163" s="6">
        <v>4.63</v>
      </c>
      <c r="AJO163" s="6">
        <v>6.56</v>
      </c>
      <c r="AJP163" s="6">
        <v>13.77</v>
      </c>
      <c r="AJQ163" s="6">
        <v>3.6</v>
      </c>
      <c r="AJR163" s="6">
        <v>8.83</v>
      </c>
      <c r="AJS163" s="6">
        <v>19.42</v>
      </c>
      <c r="AJT163" s="6">
        <v>6.82</v>
      </c>
      <c r="AJU163" s="6">
        <v>19.18</v>
      </c>
      <c r="AJV163" s="6">
        <v>7.72</v>
      </c>
      <c r="AJW163" s="6">
        <v>5.25</v>
      </c>
      <c r="AJX163" s="6">
        <v>2.12</v>
      </c>
      <c r="AJY163" s="6">
        <v>6.2</v>
      </c>
      <c r="AJZ163" s="6">
        <v>4.11</v>
      </c>
      <c r="AKA163" s="6">
        <v>3.35</v>
      </c>
      <c r="AKB163" s="6">
        <v>3.78</v>
      </c>
      <c r="AKC163" s="6">
        <v>4.88</v>
      </c>
      <c r="AKD163" s="6">
        <v>19.38</v>
      </c>
      <c r="AKE163" s="6">
        <v>1.83</v>
      </c>
      <c r="AKF163" s="6">
        <v>4.67</v>
      </c>
      <c r="AKG163" s="6">
        <v>14.3</v>
      </c>
      <c r="AKH163" s="6">
        <v>4.18</v>
      </c>
      <c r="AKI163" s="6">
        <v>12.57</v>
      </c>
      <c r="AKJ163" s="6">
        <v>9</v>
      </c>
      <c r="AKK163" s="6">
        <v>14.99</v>
      </c>
      <c r="AKL163" s="6">
        <v>8.97</v>
      </c>
      <c r="AKM163" s="6">
        <v>12.11</v>
      </c>
      <c r="AKN163" s="6">
        <v>9.64</v>
      </c>
      <c r="AKO163" s="6">
        <v>2.55</v>
      </c>
      <c r="AKP163" s="6">
        <v>4.08</v>
      </c>
      <c r="AKQ163" s="6">
        <v>18.26</v>
      </c>
      <c r="AKR163" s="6">
        <v>3.08</v>
      </c>
      <c r="AKS163" s="6">
        <v>5.44</v>
      </c>
      <c r="AKT163" s="6">
        <v>3.11</v>
      </c>
      <c r="AKU163" s="6">
        <v>7.85</v>
      </c>
      <c r="AKV163" s="6">
        <v>147.09</v>
      </c>
      <c r="AKW163" s="6">
        <v>14.11</v>
      </c>
      <c r="AKX163" s="6">
        <v>3.22</v>
      </c>
      <c r="AKY163" s="6">
        <v>9.77</v>
      </c>
      <c r="AKZ163" s="6">
        <v>17.67</v>
      </c>
      <c r="ALA163" s="6">
        <v>4.94</v>
      </c>
      <c r="ALB163" s="6">
        <v>12.91</v>
      </c>
      <c r="ALC163" s="6">
        <v>19.54</v>
      </c>
      <c r="ALD163" s="6">
        <v>23.74</v>
      </c>
      <c r="ALE163" s="6">
        <v>25.6</v>
      </c>
      <c r="ALF163" s="6">
        <v>6.61</v>
      </c>
      <c r="ALG163" s="6">
        <v>24.35</v>
      </c>
      <c r="ALH163" s="6">
        <v>15.01</v>
      </c>
      <c r="ALI163" s="6">
        <v>6.63</v>
      </c>
      <c r="ALJ163" s="6">
        <v>6.48</v>
      </c>
      <c r="ALK163" s="6">
        <v>2.69</v>
      </c>
      <c r="ALL163" s="6">
        <v>4.5</v>
      </c>
      <c r="ALM163" s="6">
        <v>4.72</v>
      </c>
      <c r="ALN163" s="6">
        <v>2.62</v>
      </c>
      <c r="ALO163" s="6">
        <v>11.81</v>
      </c>
      <c r="ALP163" s="6">
        <v>13.93</v>
      </c>
      <c r="ALQ163" s="6">
        <v>3.86</v>
      </c>
      <c r="ALR163" s="6">
        <v>3.93</v>
      </c>
      <c r="ALS163" s="6">
        <v>9.3</v>
      </c>
      <c r="ALT163" s="6">
        <v>11.2</v>
      </c>
      <c r="ALU163" s="6">
        <v>2.91</v>
      </c>
      <c r="ALV163" s="6">
        <v>16.11</v>
      </c>
      <c r="ALW163" s="6">
        <v>7.45</v>
      </c>
      <c r="ALX163" s="6">
        <v>87.81</v>
      </c>
      <c r="ALY163" s="6">
        <v>16.93</v>
      </c>
      <c r="ALZ163" s="6">
        <v>4.44</v>
      </c>
      <c r="AMA163" s="6">
        <v>9.22</v>
      </c>
      <c r="AMB163" s="6">
        <v>3.22</v>
      </c>
      <c r="AMC163" s="6">
        <v>8.66</v>
      </c>
      <c r="AMD163" s="6">
        <v>5.08</v>
      </c>
      <c r="AME163" s="6">
        <v>3.94</v>
      </c>
      <c r="AMF163" s="6">
        <v>3.36</v>
      </c>
      <c r="AMG163" s="6">
        <v>3.53</v>
      </c>
      <c r="AMH163" s="6">
        <v>29.18</v>
      </c>
      <c r="AMI163" s="6">
        <v>4.18</v>
      </c>
      <c r="AMJ163" s="6">
        <v>5.15</v>
      </c>
      <c r="AMK163" s="6">
        <v>9.03</v>
      </c>
      <c r="AML163" s="6">
        <v>3.79</v>
      </c>
      <c r="AMM163" s="6">
        <v>3.91</v>
      </c>
      <c r="AMN163" s="6">
        <v>9.25</v>
      </c>
      <c r="AMO163" s="6">
        <v>10.45</v>
      </c>
      <c r="AMP163" s="6">
        <v>5.22</v>
      </c>
      <c r="AMQ163" s="6">
        <v>8.24</v>
      </c>
      <c r="AMR163" s="6">
        <v>3.6</v>
      </c>
      <c r="AMS163" s="6">
        <v>8.15</v>
      </c>
      <c r="AMT163" s="6">
        <v>31.67</v>
      </c>
      <c r="AMU163" s="6">
        <v>2.89</v>
      </c>
      <c r="AMV163" s="6">
        <v>10.39</v>
      </c>
      <c r="AMW163" s="6">
        <v>5.52</v>
      </c>
      <c r="AMX163" s="6">
        <v>9.31</v>
      </c>
      <c r="AMY163" s="6">
        <v>6.96</v>
      </c>
      <c r="AMZ163" s="6">
        <v>1410.71</v>
      </c>
      <c r="ANA163" s="6">
        <v>8.93</v>
      </c>
      <c r="ANB163" s="6">
        <v>29.18</v>
      </c>
      <c r="ANC163" s="6">
        <v>12.14</v>
      </c>
      <c r="AND163" s="6">
        <v>16.22</v>
      </c>
      <c r="ANE163" s="6">
        <v>5.05</v>
      </c>
      <c r="ANF163" s="6">
        <v>5.04</v>
      </c>
      <c r="ANG163" s="6">
        <v>2.52</v>
      </c>
      <c r="ANH163" s="6">
        <v>9.46</v>
      </c>
      <c r="ANI163" s="6">
        <v>45.52</v>
      </c>
      <c r="ANJ163" s="6">
        <v>4.02</v>
      </c>
      <c r="ANK163" s="6">
        <v>3.53</v>
      </c>
      <c r="ANL163" s="6">
        <v>14.77</v>
      </c>
      <c r="ANM163" s="6">
        <v>80.39</v>
      </c>
      <c r="ANN163" s="6">
        <v>3.13</v>
      </c>
      <c r="ANO163" s="6">
        <v>7.69</v>
      </c>
      <c r="ANP163" s="6">
        <v>7.07</v>
      </c>
      <c r="ANQ163" s="6">
        <v>4.91</v>
      </c>
      <c r="ANR163" s="6">
        <v>5.01</v>
      </c>
      <c r="ANS163" s="6">
        <v>11.5</v>
      </c>
      <c r="ANT163" s="6">
        <v>37.23</v>
      </c>
      <c r="ANU163" s="6">
        <v>9.14</v>
      </c>
      <c r="ANV163" s="6">
        <v>12.24</v>
      </c>
      <c r="ANW163" s="6">
        <v>5.26</v>
      </c>
      <c r="ANX163" s="6">
        <v>7.67</v>
      </c>
      <c r="ANY163" s="6">
        <v>5.52</v>
      </c>
      <c r="ANZ163" s="6">
        <v>19.49</v>
      </c>
      <c r="AOA163" s="6">
        <v>13.65</v>
      </c>
      <c r="AOB163" s="6">
        <v>2.99</v>
      </c>
      <c r="AOC163" s="6">
        <v>9.64</v>
      </c>
      <c r="AOD163" s="6">
        <v>9.83</v>
      </c>
      <c r="AOE163" s="6">
        <v>4.64</v>
      </c>
      <c r="AOF163" s="6">
        <v>14.35</v>
      </c>
      <c r="AOG163" s="6">
        <v>53.49</v>
      </c>
      <c r="AOH163" s="6">
        <v>2.87</v>
      </c>
      <c r="AOI163" s="6">
        <v>22.5</v>
      </c>
      <c r="AOJ163" s="6">
        <v>2.97</v>
      </c>
      <c r="AOK163" s="6">
        <v>2.05</v>
      </c>
      <c r="AOL163" s="6">
        <v>109.49</v>
      </c>
      <c r="AOM163" s="6">
        <v>8.36</v>
      </c>
      <c r="AON163" s="6">
        <v>5.41</v>
      </c>
      <c r="AOO163" s="6">
        <v>6.98</v>
      </c>
      <c r="AOP163" s="6">
        <v>2.22</v>
      </c>
      <c r="AOQ163" s="6">
        <v>3.82</v>
      </c>
      <c r="AOR163" s="6">
        <v>2.83</v>
      </c>
      <c r="AOS163" s="6">
        <v>2.95</v>
      </c>
      <c r="AOT163" s="6">
        <v>5.57</v>
      </c>
      <c r="AOU163" s="6">
        <v>11.87</v>
      </c>
      <c r="AOV163" s="6">
        <v>3.09</v>
      </c>
      <c r="AOW163" s="6">
        <v>2.94</v>
      </c>
      <c r="AOX163" s="6">
        <v>4.72</v>
      </c>
      <c r="AOY163" s="6">
        <v>31.2</v>
      </c>
      <c r="AOZ163" s="6">
        <v>57.66</v>
      </c>
      <c r="APA163" s="6">
        <v>2.78</v>
      </c>
      <c r="APB163" s="6">
        <v>15.26</v>
      </c>
      <c r="APC163" s="6">
        <v>36.75</v>
      </c>
      <c r="APD163" s="6">
        <v>5.64</v>
      </c>
      <c r="APE163" s="6">
        <v>12.24</v>
      </c>
      <c r="APF163" s="6">
        <v>41.33</v>
      </c>
      <c r="APG163" s="6">
        <v>5.97</v>
      </c>
      <c r="APH163" s="6">
        <v>1.5</v>
      </c>
      <c r="API163" s="6">
        <v>8.34</v>
      </c>
      <c r="APJ163" s="6">
        <v>15.73</v>
      </c>
      <c r="APK163" s="6">
        <v>15.27</v>
      </c>
      <c r="APL163" s="6">
        <v>61.76</v>
      </c>
      <c r="APM163" s="6">
        <v>3.46</v>
      </c>
      <c r="APN163" s="6">
        <v>7.49</v>
      </c>
      <c r="APO163" s="6">
        <v>4.79</v>
      </c>
      <c r="APP163" s="6">
        <v>8.44</v>
      </c>
      <c r="APQ163" s="6">
        <v>11.36</v>
      </c>
      <c r="APR163" s="6">
        <v>5.64</v>
      </c>
      <c r="APS163" s="6">
        <v>5.44</v>
      </c>
      <c r="APT163" s="6">
        <v>3.26</v>
      </c>
      <c r="APU163" s="6">
        <v>3.89</v>
      </c>
      <c r="APV163" s="6">
        <v>47.34</v>
      </c>
      <c r="APW163" s="6">
        <v>6.63</v>
      </c>
      <c r="APX163" s="6">
        <v>9.22</v>
      </c>
      <c r="APY163" s="6">
        <v>5.41</v>
      </c>
      <c r="APZ163" s="6">
        <v>3.84</v>
      </c>
      <c r="AQA163" s="6">
        <v>7.31</v>
      </c>
      <c r="AQB163" s="6">
        <v>8.27</v>
      </c>
      <c r="AQC163" s="6">
        <v>6.12</v>
      </c>
      <c r="AQD163" s="6">
        <v>17.4</v>
      </c>
      <c r="AQE163" s="6">
        <v>4.2</v>
      </c>
      <c r="AQF163" s="6">
        <v>5.31</v>
      </c>
      <c r="AQG163" s="6">
        <v>9.76</v>
      </c>
      <c r="AQH163" s="6">
        <v>5.55</v>
      </c>
      <c r="AQI163" s="6">
        <v>12.18</v>
      </c>
      <c r="AQJ163" s="6">
        <v>8.4</v>
      </c>
      <c r="AQK163" s="6">
        <v>7.11</v>
      </c>
      <c r="AQL163" s="6">
        <v>9.45</v>
      </c>
      <c r="AQM163" s="6">
        <v>4.42</v>
      </c>
      <c r="AQN163" s="6">
        <v>11.8</v>
      </c>
      <c r="AQO163" s="6">
        <v>10.07</v>
      </c>
      <c r="AQP163" s="6">
        <v>5.66</v>
      </c>
      <c r="AQQ163" s="6">
        <v>15.35</v>
      </c>
      <c r="AQR163" s="6">
        <v>17.3</v>
      </c>
      <c r="AQS163" s="6">
        <v>21.44</v>
      </c>
      <c r="AQT163" s="6">
        <v>5.43</v>
      </c>
      <c r="AQU163" s="6">
        <v>7.96</v>
      </c>
      <c r="AQV163" s="6">
        <v>5.13</v>
      </c>
      <c r="AQW163" s="6">
        <v>20.2</v>
      </c>
      <c r="AQX163" s="6">
        <v>14.26</v>
      </c>
      <c r="AQY163" s="6">
        <v>5.43</v>
      </c>
      <c r="AQZ163" s="6">
        <v>9.79</v>
      </c>
      <c r="ARA163" s="6">
        <v>3.44</v>
      </c>
      <c r="ARB163" s="6">
        <v>1.83</v>
      </c>
      <c r="ARC163" s="6">
        <v>8.59</v>
      </c>
      <c r="ARD163" s="6">
        <v>4.01</v>
      </c>
      <c r="ARE163" s="6">
        <v>5.87</v>
      </c>
      <c r="ARF163" s="6">
        <v>20.09</v>
      </c>
      <c r="ARG163" s="6">
        <v>16.4</v>
      </c>
      <c r="ARH163" s="6">
        <v>8.65</v>
      </c>
      <c r="ARI163" s="6">
        <v>11.67</v>
      </c>
      <c r="ARJ163" s="6">
        <v>3.5</v>
      </c>
      <c r="ARK163" s="6">
        <v>3.5</v>
      </c>
      <c r="ARL163" s="6">
        <v>11.59</v>
      </c>
      <c r="ARM163" s="6">
        <v>15.12</v>
      </c>
      <c r="ARN163" s="6">
        <v>6.49</v>
      </c>
      <c r="ARO163" s="6">
        <v>8.96</v>
      </c>
      <c r="ARP163" s="6">
        <v>4.21</v>
      </c>
      <c r="ARQ163" s="6">
        <v>5.22</v>
      </c>
      <c r="ARR163" s="6">
        <v>6.35</v>
      </c>
      <c r="ARS163" s="6">
        <v>11.43</v>
      </c>
      <c r="ART163" s="6">
        <v>5.18</v>
      </c>
      <c r="ARU163" s="6">
        <v>9.55</v>
      </c>
      <c r="ARV163" s="6">
        <v>4.03</v>
      </c>
      <c r="ARW163" s="6">
        <v>3.67</v>
      </c>
      <c r="ARX163" s="6">
        <v>17.7</v>
      </c>
      <c r="ARY163" s="6">
        <v>6.21</v>
      </c>
      <c r="ARZ163" s="6">
        <v>3.66</v>
      </c>
      <c r="ASA163" s="6">
        <v>8.38</v>
      </c>
      <c r="ASB163" s="6">
        <v>17.03</v>
      </c>
      <c r="ASC163" s="6">
        <v>1.95</v>
      </c>
      <c r="ASD163" s="6">
        <v>7.25</v>
      </c>
      <c r="ASE163" s="6">
        <v>4.79</v>
      </c>
      <c r="ASF163" s="6">
        <v>25.88</v>
      </c>
      <c r="ASG163" s="6">
        <v>10.97</v>
      </c>
      <c r="ASH163" s="6">
        <v>15.98</v>
      </c>
      <c r="ASI163" s="6">
        <v>2.11</v>
      </c>
      <c r="ASJ163" s="6">
        <v>21.28</v>
      </c>
      <c r="ASK163" s="6">
        <v>27.91</v>
      </c>
      <c r="ASL163" s="6">
        <v>25.07</v>
      </c>
      <c r="ASM163" s="6">
        <v>4.56</v>
      </c>
      <c r="ASN163" s="6">
        <v>3.91</v>
      </c>
      <c r="ASO163" s="6">
        <v>7.57</v>
      </c>
      <c r="ASP163" s="6">
        <v>4.4</v>
      </c>
      <c r="ASQ163" s="6">
        <v>2.97</v>
      </c>
      <c r="ASR163" s="6">
        <v>4.64</v>
      </c>
      <c r="ASS163" s="6">
        <v>3.91</v>
      </c>
      <c r="AST163" s="6">
        <v>5.41</v>
      </c>
      <c r="ASU163" s="6">
        <v>4.34</v>
      </c>
      <c r="ASV163" s="6">
        <v>5.23</v>
      </c>
      <c r="ASW163" s="6">
        <v>3.01</v>
      </c>
      <c r="ASX163" s="6">
        <v>3.72</v>
      </c>
      <c r="ASY163" s="6">
        <v>5.52</v>
      </c>
      <c r="ASZ163" s="6">
        <v>10.91</v>
      </c>
      <c r="ATA163" s="6">
        <v>4.2</v>
      </c>
      <c r="ATB163" s="6">
        <v>17.26</v>
      </c>
      <c r="ATC163" s="6">
        <v>4.75</v>
      </c>
      <c r="ATD163" s="6">
        <v>3.53</v>
      </c>
      <c r="ATE163" s="6">
        <v>4.3</v>
      </c>
      <c r="ATF163" s="6">
        <v>2.24</v>
      </c>
      <c r="ATG163" s="6">
        <v>1.96</v>
      </c>
      <c r="ATH163" s="6">
        <v>6.87</v>
      </c>
      <c r="ATI163" s="6">
        <v>9.42</v>
      </c>
      <c r="ATJ163" s="6">
        <v>31.94</v>
      </c>
      <c r="ATK163" s="6">
        <v>5.21</v>
      </c>
      <c r="ATL163" s="6">
        <v>7.12</v>
      </c>
      <c r="ATM163" s="6">
        <v>7.83</v>
      </c>
      <c r="ATN163" s="6">
        <v>6.01</v>
      </c>
      <c r="ATO163" s="6">
        <v>5.37</v>
      </c>
      <c r="ATP163" s="6">
        <v>5.18</v>
      </c>
      <c r="ATQ163" s="6">
        <v>7.92</v>
      </c>
      <c r="ATR163" s="6">
        <v>5.78</v>
      </c>
      <c r="ATS163" s="6">
        <v>17.3</v>
      </c>
      <c r="ATT163" s="6">
        <v>6</v>
      </c>
      <c r="ATU163" s="6">
        <v>20.14</v>
      </c>
      <c r="ATV163" s="6">
        <v>11.66</v>
      </c>
      <c r="ATW163" s="6">
        <v>2.23</v>
      </c>
      <c r="ATX163" s="6">
        <v>2.31</v>
      </c>
      <c r="ATY163" s="6">
        <v>103.15</v>
      </c>
      <c r="ATZ163" s="6">
        <v>6.39</v>
      </c>
      <c r="AUA163" s="6">
        <v>5.29</v>
      </c>
      <c r="AUB163" s="6">
        <v>8.29</v>
      </c>
      <c r="AUC163" s="6">
        <v>13.74</v>
      </c>
      <c r="AUD163" s="6">
        <v>3.14</v>
      </c>
      <c r="AUE163" s="6">
        <v>11.59</v>
      </c>
      <c r="AUF163" s="6">
        <v>27.39</v>
      </c>
      <c r="AUG163" s="6">
        <v>6.38</v>
      </c>
      <c r="AUH163" s="6">
        <v>18.22</v>
      </c>
      <c r="AUI163" s="6">
        <v>5.35</v>
      </c>
      <c r="AUJ163" s="6">
        <v>3.46</v>
      </c>
      <c r="AUK163" s="6">
        <v>33.67</v>
      </c>
      <c r="AUL163" s="6">
        <v>9.4</v>
      </c>
      <c r="AUM163" s="6">
        <v>139.95</v>
      </c>
      <c r="AUN163" s="6">
        <v>26.76</v>
      </c>
      <c r="AUO163" s="6">
        <v>9.74</v>
      </c>
      <c r="AUP163" s="6">
        <v>11.91</v>
      </c>
      <c r="AUQ163" s="6">
        <v>5.59</v>
      </c>
      <c r="AUR163" s="6">
        <v>5.39</v>
      </c>
      <c r="AUS163" s="6">
        <v>14.72</v>
      </c>
      <c r="AUT163" s="6">
        <v>6.13</v>
      </c>
      <c r="AUU163" s="6">
        <v>11.07</v>
      </c>
      <c r="AUV163" s="6">
        <v>8.46</v>
      </c>
      <c r="AUW163" s="6">
        <v>16.09</v>
      </c>
      <c r="AUX163" s="6">
        <v>1.63</v>
      </c>
      <c r="AUY163" s="6">
        <v>4.6</v>
      </c>
      <c r="AUZ163" s="6">
        <v>49.99</v>
      </c>
      <c r="AVA163" s="6">
        <v>3.26</v>
      </c>
      <c r="AVB163" s="6">
        <v>4.31</v>
      </c>
      <c r="AVC163" s="6">
        <v>13.97</v>
      </c>
      <c r="AVD163" s="6">
        <v>4.52</v>
      </c>
      <c r="AVE163" s="6">
        <v>15.85</v>
      </c>
      <c r="AVF163" s="6">
        <v>4.52</v>
      </c>
      <c r="AVG163" s="6">
        <v>8.4</v>
      </c>
      <c r="AVH163" s="6">
        <v>3.67</v>
      </c>
      <c r="AVI163" s="6">
        <v>3.51</v>
      </c>
      <c r="AVJ163" s="6">
        <v>3.07</v>
      </c>
      <c r="AVK163" s="6">
        <v>14.77</v>
      </c>
      <c r="AVL163" s="6">
        <v>3.13</v>
      </c>
      <c r="AVM163" s="6">
        <v>1.88</v>
      </c>
      <c r="AVN163" s="6">
        <v>5.32</v>
      </c>
      <c r="AVO163" s="6">
        <v>8.61</v>
      </c>
      <c r="AVP163" s="6">
        <v>2.97</v>
      </c>
      <c r="AVQ163" s="6">
        <v>4.78</v>
      </c>
      <c r="AVR163" s="6">
        <v>25.11</v>
      </c>
      <c r="AVS163" s="6">
        <v>11.12</v>
      </c>
      <c r="AVT163" s="6">
        <v>10.49</v>
      </c>
      <c r="AVU163" s="6">
        <v>4.22</v>
      </c>
      <c r="AVV163" s="6">
        <v>4.14</v>
      </c>
      <c r="AVW163" s="6">
        <v>2.65</v>
      </c>
      <c r="AVX163" s="6">
        <v>129.93</v>
      </c>
      <c r="AVY163" s="6">
        <v>7.33</v>
      </c>
      <c r="AVZ163" s="6">
        <v>3.89</v>
      </c>
      <c r="AWA163" s="6">
        <v>8.72</v>
      </c>
      <c r="AWB163" s="6">
        <v>5.26</v>
      </c>
      <c r="AWC163" s="6">
        <v>2.62</v>
      </c>
      <c r="AWD163" s="6">
        <v>9.95</v>
      </c>
      <c r="AWE163" s="6">
        <v>13.52</v>
      </c>
      <c r="AWF163" s="6">
        <v>4.5</v>
      </c>
      <c r="AWG163" s="6">
        <v>6.2</v>
      </c>
      <c r="AWH163" s="6">
        <v>4.01</v>
      </c>
      <c r="AWI163" s="6">
        <v>9.08</v>
      </c>
      <c r="AWJ163" s="6">
        <v>3.53</v>
      </c>
      <c r="AWK163" s="6">
        <v>6.33</v>
      </c>
      <c r="AWL163" s="6">
        <v>10.67</v>
      </c>
      <c r="AWM163" s="6">
        <v>10.09</v>
      </c>
      <c r="AWN163" s="6">
        <v>4.5</v>
      </c>
      <c r="AWO163" s="6">
        <v>7.4</v>
      </c>
      <c r="AWP163" s="6">
        <v>6.64</v>
      </c>
      <c r="AWQ163" s="6">
        <v>9.12</v>
      </c>
      <c r="AWR163" s="6">
        <v>10.72</v>
      </c>
      <c r="AWS163" s="6">
        <v>15.22</v>
      </c>
      <c r="AWT163" s="6">
        <v>15.06</v>
      </c>
      <c r="AWU163" s="6">
        <v>4.94</v>
      </c>
      <c r="AWV163" s="6">
        <v>12.07</v>
      </c>
      <c r="AWW163" s="6">
        <v>7.28</v>
      </c>
      <c r="AWX163" s="6">
        <v>2.77</v>
      </c>
      <c r="AWY163" s="6">
        <v>7.36</v>
      </c>
      <c r="AWZ163" s="6">
        <v>6.8</v>
      </c>
      <c r="AXA163" s="6">
        <v>3.64</v>
      </c>
      <c r="AXB163" s="6">
        <v>54.45</v>
      </c>
      <c r="AXC163" s="6">
        <v>8.77</v>
      </c>
      <c r="AXD163" s="6">
        <v>11.42</v>
      </c>
      <c r="AXE163" s="6">
        <v>21.16</v>
      </c>
      <c r="AXF163" s="6">
        <v>24</v>
      </c>
      <c r="AXG163" s="6">
        <v>7.34</v>
      </c>
      <c r="AXH163" s="6">
        <v>3.41</v>
      </c>
      <c r="AXI163" s="6">
        <v>4.18</v>
      </c>
      <c r="AXJ163" s="6">
        <v>16.33</v>
      </c>
      <c r="AXK163" s="6">
        <v>10.17</v>
      </c>
      <c r="AXL163" s="6">
        <v>4.93</v>
      </c>
      <c r="AXM163" s="6">
        <v>25.02</v>
      </c>
      <c r="AXN163" s="6">
        <v>3.39</v>
      </c>
      <c r="AXO163" s="6">
        <v>15.35</v>
      </c>
      <c r="AXP163" s="6">
        <v>16.51</v>
      </c>
      <c r="AXQ163" s="6">
        <v>2.59</v>
      </c>
      <c r="AXR163" s="6">
        <v>6.53</v>
      </c>
      <c r="AXS163" s="6">
        <v>7.43</v>
      </c>
      <c r="AXT163" s="6">
        <v>4.65</v>
      </c>
      <c r="AXU163" s="6">
        <v>15.66</v>
      </c>
      <c r="AXV163" s="6">
        <v>3.15</v>
      </c>
      <c r="AXW163" s="6">
        <v>4.11</v>
      </c>
      <c r="AXX163" s="6">
        <v>1.73</v>
      </c>
      <c r="AXY163" s="6">
        <v>53.03</v>
      </c>
      <c r="AXZ163" s="6">
        <v>4.64</v>
      </c>
      <c r="AYA163" s="6">
        <v>6.83</v>
      </c>
      <c r="AYB163" s="6">
        <v>9.2</v>
      </c>
      <c r="AYC163" s="6">
        <v>13.85</v>
      </c>
      <c r="AYD163" s="6">
        <v>5.68</v>
      </c>
      <c r="AYE163" s="6">
        <v>6.66</v>
      </c>
      <c r="AYF163" s="6">
        <v>4.32</v>
      </c>
      <c r="AYG163" s="6">
        <v>2.91</v>
      </c>
      <c r="AYH163" s="6">
        <v>37.9</v>
      </c>
      <c r="AYI163" s="6">
        <v>10.02</v>
      </c>
      <c r="AYJ163" s="6">
        <v>11.5</v>
      </c>
      <c r="AYK163" s="6">
        <v>34.52</v>
      </c>
      <c r="AYL163" s="6">
        <v>7.75</v>
      </c>
      <c r="AYM163" s="6">
        <v>28.84</v>
      </c>
      <c r="AYN163" s="6">
        <v>4.84</v>
      </c>
      <c r="AYO163" s="6">
        <v>5.58</v>
      </c>
      <c r="AYP163" s="6">
        <v>2.89</v>
      </c>
      <c r="AYQ163" s="6">
        <v>24.41</v>
      </c>
      <c r="AYR163" s="6">
        <v>7.55</v>
      </c>
      <c r="AYS163" s="6">
        <v>16.89</v>
      </c>
      <c r="AYT163" s="6">
        <v>18.29</v>
      </c>
      <c r="AYU163" s="6">
        <v>18</v>
      </c>
      <c r="AYV163" s="6">
        <v>3.17</v>
      </c>
      <c r="AYW163" s="6">
        <v>6.05</v>
      </c>
      <c r="AYX163" s="6">
        <v>9.36</v>
      </c>
      <c r="AYY163" s="6">
        <v>3.63</v>
      </c>
      <c r="AYZ163" s="6">
        <v>6.68</v>
      </c>
      <c r="AZA163" s="6">
        <v>9.58</v>
      </c>
      <c r="AZB163" s="6">
        <v>10.03</v>
      </c>
      <c r="AZC163" s="6">
        <v>6.38</v>
      </c>
      <c r="AZD163" s="6">
        <v>5.75</v>
      </c>
      <c r="AZE163" s="6">
        <v>4.98</v>
      </c>
      <c r="AZF163" s="6">
        <v>4.07</v>
      </c>
      <c r="AZG163" s="6">
        <v>8.62</v>
      </c>
      <c r="AZH163" s="6">
        <v>15.55</v>
      </c>
      <c r="AZI163" s="6">
        <v>3.98</v>
      </c>
      <c r="AZJ163" s="6">
        <v>13.72</v>
      </c>
      <c r="AZK163" s="6">
        <v>3.38</v>
      </c>
      <c r="AZL163" s="6">
        <v>2.83</v>
      </c>
      <c r="AZM163" s="6">
        <v>4.93</v>
      </c>
      <c r="AZN163" s="6">
        <v>17.68</v>
      </c>
      <c r="AZO163" s="6">
        <v>8.93</v>
      </c>
      <c r="AZP163" s="6">
        <v>4.83</v>
      </c>
      <c r="AZQ163" s="6">
        <v>5.72</v>
      </c>
      <c r="AZR163" s="6">
        <v>9.95</v>
      </c>
      <c r="AZS163" s="6">
        <v>41.01</v>
      </c>
      <c r="AZT163" s="6">
        <v>7.12</v>
      </c>
      <c r="AZU163" s="6">
        <v>17.35</v>
      </c>
      <c r="AZV163" s="6">
        <v>7.75</v>
      </c>
      <c r="AZW163" s="6">
        <v>4.75</v>
      </c>
      <c r="AZX163" s="6">
        <v>3.92</v>
      </c>
      <c r="AZY163" s="6">
        <v>5.73</v>
      </c>
      <c r="AZZ163" s="6">
        <v>4.43</v>
      </c>
      <c r="BAA163" s="6">
        <v>1.33</v>
      </c>
      <c r="BAB163" s="6">
        <v>6.93</v>
      </c>
      <c r="BAC163" s="6">
        <v>7.72</v>
      </c>
      <c r="BAD163" s="6">
        <v>3.62</v>
      </c>
      <c r="BAE163" s="6">
        <v>7.99</v>
      </c>
      <c r="BAF163" s="6">
        <v>16.54</v>
      </c>
      <c r="BAG163" s="6">
        <v>3.24</v>
      </c>
      <c r="BAH163" s="6">
        <v>6.72</v>
      </c>
      <c r="BAI163" s="6">
        <v>16.39</v>
      </c>
      <c r="BAJ163" s="6">
        <v>5.62</v>
      </c>
      <c r="BAK163" s="6">
        <v>4.93</v>
      </c>
      <c r="BAL163" s="6">
        <v>8.87</v>
      </c>
      <c r="BAM163" s="6">
        <v>74.28</v>
      </c>
      <c r="BAN163" s="6">
        <v>5.18</v>
      </c>
      <c r="BAO163" s="6">
        <v>2.24</v>
      </c>
      <c r="BAP163" s="6">
        <v>5.4</v>
      </c>
      <c r="BAQ163" s="6">
        <v>5.19</v>
      </c>
      <c r="BAR163" s="6">
        <v>2.77</v>
      </c>
      <c r="BAS163" s="6">
        <v>2.83</v>
      </c>
      <c r="BAT163" s="6">
        <v>29.47</v>
      </c>
      <c r="BAU163" s="6">
        <v>18.06</v>
      </c>
      <c r="BAV163" s="6">
        <v>26.86</v>
      </c>
      <c r="BAW163" s="6">
        <v>4.27</v>
      </c>
      <c r="BAX163" s="6">
        <v>5.66</v>
      </c>
      <c r="BAY163" s="6">
        <v>4.48</v>
      </c>
      <c r="BAZ163" s="6">
        <v>5.92</v>
      </c>
      <c r="BBA163" s="6">
        <v>13.47</v>
      </c>
      <c r="BBB163" s="6">
        <v>4.31</v>
      </c>
      <c r="BBC163" s="6">
        <v>1.91</v>
      </c>
      <c r="BBD163" s="6">
        <v>5.99</v>
      </c>
      <c r="BBE163" s="6">
        <v>3.86</v>
      </c>
      <c r="BBF163" s="6">
        <v>3.88</v>
      </c>
      <c r="BBG163" s="6">
        <v>2.45</v>
      </c>
      <c r="BBH163" s="6">
        <v>3.39</v>
      </c>
      <c r="BBI163" s="6">
        <v>6.41</v>
      </c>
      <c r="BBJ163" s="6">
        <v>6.08</v>
      </c>
      <c r="BBK163" s="6">
        <v>3.48</v>
      </c>
      <c r="BBL163" s="6">
        <v>2.13</v>
      </c>
      <c r="BBM163" s="6">
        <v>5.11</v>
      </c>
      <c r="BBN163" s="6">
        <v>6.11</v>
      </c>
    </row>
    <row r="164" spans="1:1418">
      <c r="A164" s="3">
        <v>43985</v>
      </c>
      <c r="B164" s="6">
        <v>13.54</v>
      </c>
      <c r="C164" s="6">
        <v>26.84</v>
      </c>
      <c r="D164" s="6">
        <v>29.1</v>
      </c>
      <c r="E164" s="6">
        <v>5.14</v>
      </c>
      <c r="F164" s="6">
        <v>3.02</v>
      </c>
      <c r="G164" s="6">
        <v>6.92</v>
      </c>
      <c r="H164" s="6">
        <v>3.93</v>
      </c>
      <c r="I164" s="6">
        <v>11.52</v>
      </c>
      <c r="J164" s="6">
        <v>4.67</v>
      </c>
      <c r="K164" s="6">
        <v>9.24</v>
      </c>
      <c r="L164" s="6">
        <v>7.02</v>
      </c>
      <c r="M164" s="6">
        <v>2.33</v>
      </c>
      <c r="N164" s="6">
        <v>8.47</v>
      </c>
      <c r="O164" s="6">
        <v>9.61</v>
      </c>
      <c r="P164" s="6">
        <v>23.88</v>
      </c>
      <c r="Q164" s="6">
        <v>18.13</v>
      </c>
      <c r="R164" s="6">
        <v>8.84</v>
      </c>
      <c r="S164" s="6">
        <v>5.48</v>
      </c>
      <c r="T164" s="6">
        <v>40.02</v>
      </c>
      <c r="U164" s="6">
        <v>10.81</v>
      </c>
      <c r="V164" s="6">
        <v>6.55</v>
      </c>
      <c r="W164" s="6">
        <v>5.11</v>
      </c>
      <c r="X164" s="6">
        <v>18.66</v>
      </c>
      <c r="Y164" s="6">
        <v>23.99</v>
      </c>
      <c r="Z164" s="6">
        <v>4.86</v>
      </c>
      <c r="AA164" s="6">
        <v>4.39</v>
      </c>
      <c r="AB164" s="6">
        <v>12.08</v>
      </c>
      <c r="AC164" s="6">
        <v>7.25</v>
      </c>
      <c r="AD164" s="6">
        <v>3.04</v>
      </c>
      <c r="AE164" s="6">
        <v>10.51</v>
      </c>
      <c r="AF164" s="6">
        <v>7.08</v>
      </c>
      <c r="AG164" s="6">
        <v>24.04</v>
      </c>
      <c r="AH164" s="6">
        <v>47.12</v>
      </c>
      <c r="AI164" s="6">
        <v>14.82</v>
      </c>
      <c r="AJ164" s="6">
        <v>4.35</v>
      </c>
      <c r="AK164" s="6">
        <v>3.46</v>
      </c>
      <c r="AL164" s="6">
        <v>6.72</v>
      </c>
      <c r="AM164" s="6">
        <v>4.74</v>
      </c>
      <c r="AN164" s="6">
        <v>3.64</v>
      </c>
      <c r="AO164" s="6">
        <v>8.13</v>
      </c>
      <c r="AP164" s="6">
        <v>12.33</v>
      </c>
      <c r="AQ164" s="6">
        <v>38.7</v>
      </c>
      <c r="AR164" s="6">
        <v>7.35</v>
      </c>
      <c r="AS164" s="6">
        <v>13.87</v>
      </c>
      <c r="AT164" s="6">
        <v>3.21</v>
      </c>
      <c r="AU164" s="6">
        <v>6.03</v>
      </c>
      <c r="AV164" s="6">
        <v>8.93</v>
      </c>
      <c r="AW164" s="6">
        <v>3.95</v>
      </c>
      <c r="AX164" s="6">
        <v>4.46</v>
      </c>
      <c r="AY164" s="6">
        <v>8.01</v>
      </c>
      <c r="AZ164" s="6">
        <v>6.44</v>
      </c>
      <c r="BA164" s="6">
        <v>11.03</v>
      </c>
      <c r="BB164" s="6">
        <v>6.9</v>
      </c>
      <c r="BC164" s="6">
        <v>5.71</v>
      </c>
      <c r="BD164" s="6">
        <v>8.9</v>
      </c>
      <c r="BE164" s="6">
        <v>7.61</v>
      </c>
      <c r="BF164" s="6">
        <v>3.74</v>
      </c>
      <c r="BG164" s="6">
        <v>10.91</v>
      </c>
      <c r="BH164" s="6">
        <v>6.47</v>
      </c>
      <c r="BI164" s="6">
        <v>10.32</v>
      </c>
      <c r="BJ164" s="6">
        <v>4.76</v>
      </c>
      <c r="BK164" s="6">
        <v>5.48</v>
      </c>
      <c r="BL164" s="6">
        <v>13.92</v>
      </c>
      <c r="BM164" s="6">
        <v>13.38</v>
      </c>
      <c r="BN164" s="6">
        <v>17.86</v>
      </c>
      <c r="BO164" s="6">
        <v>6.67</v>
      </c>
      <c r="BP164" s="6">
        <v>64.8</v>
      </c>
      <c r="BQ164" s="6">
        <v>3.54</v>
      </c>
      <c r="BR164" s="6">
        <v>3.23</v>
      </c>
      <c r="BS164" s="6">
        <v>6.3</v>
      </c>
      <c r="BT164" s="6">
        <v>4.22</v>
      </c>
      <c r="BU164" s="6">
        <v>4.97</v>
      </c>
      <c r="BV164" s="6">
        <v>11.1</v>
      </c>
      <c r="BW164" s="6">
        <v>2.89</v>
      </c>
      <c r="BX164" s="6">
        <v>3.07</v>
      </c>
      <c r="BY164" s="6">
        <v>5.29</v>
      </c>
      <c r="BZ164" s="6">
        <v>4.38</v>
      </c>
      <c r="CA164" s="6">
        <v>2.11</v>
      </c>
      <c r="CB164" s="6">
        <v>4.17</v>
      </c>
      <c r="CC164" s="6">
        <v>2.63</v>
      </c>
      <c r="CD164" s="6">
        <v>34.84</v>
      </c>
      <c r="CE164" s="6">
        <v>6.04</v>
      </c>
      <c r="CF164" s="6">
        <v>6.58</v>
      </c>
      <c r="CG164" s="6">
        <v>3.36</v>
      </c>
      <c r="CH164" s="6">
        <v>7.04</v>
      </c>
      <c r="CI164" s="6">
        <v>4.78</v>
      </c>
      <c r="CJ164" s="6">
        <v>4.9</v>
      </c>
      <c r="CK164" s="6">
        <v>5.01</v>
      </c>
      <c r="CL164" s="6">
        <v>13.78</v>
      </c>
      <c r="CM164" s="6">
        <v>11.03</v>
      </c>
      <c r="CN164" s="6">
        <v>7.79</v>
      </c>
      <c r="CO164" s="6">
        <v>8.26</v>
      </c>
      <c r="CP164" s="6">
        <v>2.34</v>
      </c>
      <c r="CQ164" s="6">
        <v>5.23</v>
      </c>
      <c r="CR164" s="6">
        <v>1.13</v>
      </c>
      <c r="CS164" s="6">
        <v>4.07</v>
      </c>
      <c r="CT164" s="6">
        <v>40.27</v>
      </c>
      <c r="CU164" s="6">
        <v>3.87</v>
      </c>
      <c r="CV164" s="6">
        <v>4.08</v>
      </c>
      <c r="CW164" s="6">
        <v>2.55</v>
      </c>
      <c r="CX164" s="6">
        <v>4.05</v>
      </c>
      <c r="CY164" s="6">
        <v>8.71</v>
      </c>
      <c r="CZ164" s="6">
        <v>3.77</v>
      </c>
      <c r="DA164" s="6">
        <v>3.05</v>
      </c>
      <c r="DB164" s="6">
        <v>5.69</v>
      </c>
      <c r="DC164" s="6">
        <v>6.28</v>
      </c>
      <c r="DD164" s="6">
        <v>47.02</v>
      </c>
      <c r="DE164" s="6">
        <v>6.52</v>
      </c>
      <c r="DF164" s="6">
        <v>6.88</v>
      </c>
      <c r="DG164" s="6">
        <v>3.5</v>
      </c>
      <c r="DH164" s="6">
        <v>7.56</v>
      </c>
      <c r="DI164" s="6">
        <v>11.43</v>
      </c>
      <c r="DJ164" s="6">
        <v>2.8</v>
      </c>
      <c r="DK164" s="6">
        <v>9.13</v>
      </c>
      <c r="DL164" s="6">
        <v>1.56</v>
      </c>
      <c r="DM164" s="6">
        <v>6.75</v>
      </c>
      <c r="DN164" s="6">
        <v>90.95</v>
      </c>
      <c r="DO164" s="6">
        <v>3.72</v>
      </c>
      <c r="DP164" s="6">
        <v>5.78</v>
      </c>
      <c r="DQ164" s="6">
        <v>3.93</v>
      </c>
      <c r="DR164" s="6">
        <v>6.51</v>
      </c>
      <c r="DS164" s="6">
        <v>2.6</v>
      </c>
      <c r="DT164" s="6">
        <v>14.29</v>
      </c>
      <c r="DU164" s="6">
        <v>3.74</v>
      </c>
      <c r="DV164" s="6">
        <v>13</v>
      </c>
      <c r="DW164" s="6">
        <v>11.9</v>
      </c>
      <c r="DX164" s="6">
        <v>2.22</v>
      </c>
      <c r="DY164" s="6">
        <v>9.27</v>
      </c>
      <c r="DZ164" s="6">
        <v>4.78</v>
      </c>
      <c r="EA164" s="6">
        <v>14.49</v>
      </c>
      <c r="EB164" s="6">
        <v>4.24</v>
      </c>
      <c r="EC164" s="6">
        <v>2.66</v>
      </c>
      <c r="ED164" s="6">
        <v>4.91</v>
      </c>
      <c r="EE164" s="6">
        <v>3.38</v>
      </c>
      <c r="EF164" s="6">
        <v>7.03</v>
      </c>
      <c r="EG164" s="6">
        <v>3.52</v>
      </c>
      <c r="EH164" s="6">
        <v>4.73</v>
      </c>
      <c r="EI164" s="6">
        <v>7.11</v>
      </c>
      <c r="EJ164" s="6">
        <v>15.22</v>
      </c>
      <c r="EK164" s="6">
        <v>87.48</v>
      </c>
      <c r="EL164" s="6">
        <v>4.93</v>
      </c>
      <c r="EM164" s="6">
        <v>2.66</v>
      </c>
      <c r="EN164" s="6">
        <v>1.91</v>
      </c>
      <c r="EO164" s="6">
        <v>2.67</v>
      </c>
      <c r="EP164" s="6">
        <v>7.13</v>
      </c>
      <c r="EQ164" s="6">
        <v>20.37</v>
      </c>
      <c r="ER164" s="6">
        <v>9.81</v>
      </c>
      <c r="ES164" s="6">
        <v>10.01</v>
      </c>
      <c r="ET164" s="6">
        <v>4.06</v>
      </c>
      <c r="EU164" s="6">
        <v>9.56</v>
      </c>
      <c r="EV164" s="6">
        <v>3.28</v>
      </c>
      <c r="EW164" s="6">
        <v>2.45</v>
      </c>
      <c r="EX164" s="6">
        <v>4.91</v>
      </c>
      <c r="EY164" s="6">
        <v>1.55</v>
      </c>
      <c r="EZ164" s="6">
        <v>145.78</v>
      </c>
      <c r="FA164" s="6">
        <v>5.09</v>
      </c>
      <c r="FB164" s="6">
        <v>4.73</v>
      </c>
      <c r="FC164" s="6">
        <v>4.37</v>
      </c>
      <c r="FD164" s="6">
        <v>4.87</v>
      </c>
      <c r="FE164" s="6">
        <v>5.59</v>
      </c>
      <c r="FF164" s="6">
        <v>12.12</v>
      </c>
      <c r="FG164" s="6">
        <v>5.88</v>
      </c>
      <c r="FH164" s="6">
        <v>4.25</v>
      </c>
      <c r="FI164" s="6">
        <v>5.14</v>
      </c>
      <c r="FJ164" s="6">
        <v>6.11</v>
      </c>
      <c r="FK164" s="6">
        <v>8.44</v>
      </c>
      <c r="FL164" s="6">
        <v>5.79</v>
      </c>
      <c r="FM164" s="6">
        <v>9.98</v>
      </c>
      <c r="FN164" s="6">
        <v>4.88</v>
      </c>
      <c r="FO164" s="6">
        <v>3.86</v>
      </c>
      <c r="FP164" s="6">
        <v>15.44</v>
      </c>
      <c r="FQ164" s="6">
        <v>10.89</v>
      </c>
      <c r="FR164" s="6">
        <v>6.15</v>
      </c>
      <c r="FS164" s="6">
        <v>5.01</v>
      </c>
      <c r="FT164" s="6">
        <v>8.12</v>
      </c>
      <c r="FU164" s="6">
        <v>1.99</v>
      </c>
      <c r="FV164" s="6">
        <v>1.91</v>
      </c>
      <c r="FW164" s="6">
        <v>3.06</v>
      </c>
      <c r="FX164" s="6">
        <v>4.62</v>
      </c>
      <c r="FY164" s="6">
        <v>3.6</v>
      </c>
      <c r="FZ164" s="6">
        <v>7.02</v>
      </c>
      <c r="GA164" s="6">
        <v>27.46</v>
      </c>
      <c r="GB164" s="6">
        <v>4.19</v>
      </c>
      <c r="GC164" s="6">
        <v>6.2</v>
      </c>
      <c r="GD164" s="6">
        <v>5.9</v>
      </c>
      <c r="GE164" s="6">
        <v>58.02</v>
      </c>
      <c r="GF164" s="6">
        <v>6.44</v>
      </c>
      <c r="GG164" s="6">
        <v>5.68</v>
      </c>
      <c r="GH164" s="6">
        <v>8.04</v>
      </c>
      <c r="GI164" s="6">
        <v>6.21</v>
      </c>
      <c r="GJ164" s="6">
        <v>2.4</v>
      </c>
      <c r="GK164" s="6">
        <v>659.21</v>
      </c>
      <c r="GL164" s="6">
        <v>4.25</v>
      </c>
      <c r="GM164" s="6">
        <v>5.83</v>
      </c>
      <c r="GN164" s="6">
        <v>9.39</v>
      </c>
      <c r="GO164" s="6">
        <v>13.8</v>
      </c>
      <c r="GP164" s="6">
        <v>2.25</v>
      </c>
      <c r="GQ164" s="6">
        <v>24.71</v>
      </c>
      <c r="GR164" s="6">
        <v>9.1</v>
      </c>
      <c r="GS164" s="6">
        <v>3.22</v>
      </c>
      <c r="GT164" s="6">
        <v>5.62</v>
      </c>
      <c r="GU164" s="6">
        <v>3.66</v>
      </c>
      <c r="GV164" s="6">
        <v>3.54</v>
      </c>
      <c r="GW164" s="6">
        <v>20.15</v>
      </c>
      <c r="GX164" s="6">
        <v>5.12</v>
      </c>
      <c r="GY164" s="6">
        <v>1.89</v>
      </c>
      <c r="GZ164" s="6">
        <v>7.96</v>
      </c>
      <c r="HA164" s="6">
        <v>8.27</v>
      </c>
      <c r="HB164" s="6">
        <v>18.2</v>
      </c>
      <c r="HC164" s="6">
        <v>4.87</v>
      </c>
      <c r="HD164" s="6">
        <v>4.44</v>
      </c>
      <c r="HE164" s="6">
        <v>8.17</v>
      </c>
      <c r="HF164" s="6">
        <v>3.17</v>
      </c>
      <c r="HG164" s="6">
        <v>7.51</v>
      </c>
      <c r="HH164" s="6">
        <v>5.17</v>
      </c>
      <c r="HI164" s="6">
        <v>5.35</v>
      </c>
      <c r="HJ164" s="6">
        <v>9.3</v>
      </c>
      <c r="HK164" s="6">
        <v>7</v>
      </c>
      <c r="HL164" s="6">
        <v>2.56</v>
      </c>
      <c r="HM164" s="6">
        <v>15.6</v>
      </c>
      <c r="HN164" s="6">
        <v>2.04</v>
      </c>
      <c r="HO164" s="6">
        <v>55.55</v>
      </c>
      <c r="HP164" s="6">
        <v>12.42</v>
      </c>
      <c r="HQ164" s="6">
        <v>10.3</v>
      </c>
      <c r="HR164" s="6">
        <v>5.56</v>
      </c>
      <c r="HS164" s="6">
        <v>4.15</v>
      </c>
      <c r="HT164" s="6">
        <v>3.86</v>
      </c>
      <c r="HU164" s="6">
        <v>3.11</v>
      </c>
      <c r="HV164" s="6">
        <v>6.82</v>
      </c>
      <c r="HW164" s="6">
        <v>5.42</v>
      </c>
      <c r="HX164" s="6">
        <v>4.79</v>
      </c>
      <c r="HY164" s="6">
        <v>6.05</v>
      </c>
      <c r="HZ164" s="6">
        <v>6.47</v>
      </c>
      <c r="IA164" s="6">
        <v>4.23</v>
      </c>
      <c r="IB164" s="6">
        <v>7.68</v>
      </c>
      <c r="IC164" s="6">
        <v>1.5</v>
      </c>
      <c r="ID164" s="6">
        <v>8.11</v>
      </c>
      <c r="IE164" s="6">
        <v>6.5</v>
      </c>
      <c r="IF164" s="6">
        <v>5.06</v>
      </c>
      <c r="IG164" s="6">
        <v>22</v>
      </c>
      <c r="IH164" s="6">
        <v>11.25</v>
      </c>
      <c r="II164" s="6">
        <v>8.11</v>
      </c>
      <c r="IJ164" s="6">
        <v>2.62</v>
      </c>
      <c r="IK164" s="6">
        <v>13.33</v>
      </c>
      <c r="IL164" s="6">
        <v>18.4</v>
      </c>
      <c r="IM164" s="6">
        <v>4.31</v>
      </c>
      <c r="IN164" s="6">
        <v>2.64</v>
      </c>
      <c r="IO164" s="6">
        <v>2.8</v>
      </c>
      <c r="IP164" s="6">
        <v>3.63</v>
      </c>
      <c r="IQ164" s="6">
        <v>9.81</v>
      </c>
      <c r="IR164" s="6">
        <v>3.9</v>
      </c>
      <c r="IS164" s="6">
        <v>4.5</v>
      </c>
      <c r="IT164" s="6">
        <v>7.02</v>
      </c>
      <c r="IU164" s="6">
        <v>3.35</v>
      </c>
      <c r="IV164" s="6">
        <v>7.47</v>
      </c>
      <c r="IW164" s="6">
        <v>5.09</v>
      </c>
      <c r="IX164" s="6">
        <v>2.27</v>
      </c>
      <c r="IY164" s="6">
        <v>17.66</v>
      </c>
      <c r="IZ164" s="6">
        <v>13.45</v>
      </c>
      <c r="JA164" s="6">
        <v>11.42</v>
      </c>
      <c r="JB164" s="6">
        <v>3.36</v>
      </c>
      <c r="JC164" s="6">
        <v>10.5</v>
      </c>
      <c r="JD164" s="6">
        <v>3.32</v>
      </c>
      <c r="JE164" s="6">
        <v>6.23</v>
      </c>
      <c r="JF164" s="6">
        <v>8.24</v>
      </c>
      <c r="JG164" s="6">
        <v>22.65</v>
      </c>
      <c r="JH164" s="6">
        <v>6.83</v>
      </c>
      <c r="JI164" s="6">
        <v>13.26</v>
      </c>
      <c r="JJ164" s="6">
        <v>4.79</v>
      </c>
      <c r="JK164" s="6">
        <v>3.14</v>
      </c>
      <c r="JL164" s="6">
        <v>8.84</v>
      </c>
      <c r="JM164" s="6">
        <v>3.13</v>
      </c>
      <c r="JN164" s="6">
        <v>6.66</v>
      </c>
      <c r="JO164" s="6">
        <v>4.03</v>
      </c>
      <c r="JP164" s="6">
        <v>6.01</v>
      </c>
      <c r="JQ164" s="6">
        <v>45.68</v>
      </c>
      <c r="JR164" s="6">
        <v>10.74</v>
      </c>
      <c r="JS164" s="6">
        <v>5.69</v>
      </c>
      <c r="JT164" s="6">
        <v>6.43</v>
      </c>
      <c r="JU164" s="6">
        <v>12.15</v>
      </c>
      <c r="JV164" s="6">
        <v>4.08</v>
      </c>
      <c r="JW164" s="6">
        <v>2.19</v>
      </c>
      <c r="JX164" s="6">
        <v>11.32</v>
      </c>
      <c r="JY164" s="6">
        <v>5.9</v>
      </c>
      <c r="JZ164" s="6">
        <v>2.94</v>
      </c>
      <c r="KA164" s="6">
        <v>5.52</v>
      </c>
      <c r="KB164" s="6">
        <v>7.03</v>
      </c>
      <c r="KC164" s="6">
        <v>1.26</v>
      </c>
      <c r="KD164" s="6">
        <v>23.94</v>
      </c>
      <c r="KE164" s="6">
        <v>7.63</v>
      </c>
      <c r="KF164" s="6">
        <v>1.01</v>
      </c>
      <c r="KG164" s="6">
        <v>6.06</v>
      </c>
      <c r="KH164" s="6">
        <v>3.53</v>
      </c>
      <c r="KI164" s="6">
        <v>12.65</v>
      </c>
      <c r="KJ164" s="6">
        <v>3.33</v>
      </c>
      <c r="KK164" s="6">
        <v>7.6</v>
      </c>
      <c r="KL164" s="6">
        <v>7.31</v>
      </c>
      <c r="KM164" s="6">
        <v>5.85</v>
      </c>
      <c r="KN164" s="6">
        <v>7.29</v>
      </c>
      <c r="KO164" s="6">
        <v>11.88</v>
      </c>
      <c r="KP164" s="6">
        <v>4.67</v>
      </c>
      <c r="KQ164" s="6">
        <v>3.58</v>
      </c>
      <c r="KR164" s="6">
        <v>4.82</v>
      </c>
      <c r="KS164" s="6">
        <v>2.61</v>
      </c>
      <c r="KT164" s="6">
        <v>7.2</v>
      </c>
      <c r="KU164" s="6">
        <v>3.51</v>
      </c>
      <c r="KV164" s="6">
        <v>7.5</v>
      </c>
      <c r="KW164" s="6">
        <v>4.81</v>
      </c>
      <c r="KX164" s="6">
        <v>8.38</v>
      </c>
      <c r="KY164" s="6">
        <v>158.24</v>
      </c>
      <c r="KZ164" s="6">
        <v>5.55</v>
      </c>
      <c r="LA164" s="6">
        <v>53.61</v>
      </c>
      <c r="LB164" s="6">
        <v>3.05</v>
      </c>
      <c r="LC164" s="6">
        <v>3.6</v>
      </c>
      <c r="LD164" s="6">
        <v>3.86</v>
      </c>
      <c r="LE164" s="6">
        <v>4.12</v>
      </c>
      <c r="LF164" s="6">
        <v>28.49</v>
      </c>
      <c r="LG164" s="6">
        <v>3.58</v>
      </c>
      <c r="LH164" s="6">
        <v>28.58</v>
      </c>
      <c r="LI164" s="6">
        <v>13.18</v>
      </c>
      <c r="LJ164" s="6">
        <v>9.76</v>
      </c>
      <c r="LK164" s="6">
        <v>7.81</v>
      </c>
      <c r="LL164" s="6">
        <v>7.32</v>
      </c>
      <c r="LM164" s="6">
        <v>1.94</v>
      </c>
      <c r="LN164" s="6">
        <v>3.53</v>
      </c>
      <c r="LO164" s="6">
        <v>9.59</v>
      </c>
      <c r="LP164" s="6">
        <v>5.17</v>
      </c>
      <c r="LQ164" s="6">
        <v>7.89</v>
      </c>
      <c r="LR164" s="6">
        <v>5.9</v>
      </c>
      <c r="LS164" s="6">
        <v>2.13</v>
      </c>
      <c r="LT164" s="6">
        <v>4</v>
      </c>
      <c r="LU164" s="6">
        <v>5.69</v>
      </c>
      <c r="LV164" s="6">
        <v>39.03</v>
      </c>
      <c r="LW164" s="6">
        <v>2.32</v>
      </c>
      <c r="LX164" s="6">
        <v>2.51</v>
      </c>
      <c r="LY164" s="6">
        <v>4.33</v>
      </c>
      <c r="LZ164" s="6">
        <v>3.76</v>
      </c>
      <c r="MA164" s="6">
        <v>10.14</v>
      </c>
      <c r="MB164" s="6">
        <v>9.04</v>
      </c>
      <c r="MC164" s="6">
        <v>5.67</v>
      </c>
      <c r="MD164" s="6">
        <v>6.45</v>
      </c>
      <c r="ME164" s="6">
        <v>5.63</v>
      </c>
      <c r="MF164" s="6">
        <v>3.71</v>
      </c>
      <c r="MG164" s="6">
        <v>16.43</v>
      </c>
      <c r="MH164" s="6">
        <v>7.09</v>
      </c>
      <c r="MI164" s="6">
        <v>4.2</v>
      </c>
      <c r="MJ164" s="6">
        <v>11.35</v>
      </c>
      <c r="MK164" s="6">
        <v>33.55</v>
      </c>
      <c r="ML164" s="6">
        <v>6.39</v>
      </c>
      <c r="MM164" s="6">
        <v>6.61</v>
      </c>
      <c r="MN164" s="6">
        <v>6.33</v>
      </c>
      <c r="MO164" s="6">
        <v>12.73</v>
      </c>
      <c r="MP164" s="6">
        <v>5.96</v>
      </c>
      <c r="MQ164" s="6">
        <v>12.92</v>
      </c>
      <c r="MR164" s="6">
        <v>7</v>
      </c>
      <c r="MS164" s="6">
        <v>5.36</v>
      </c>
      <c r="MT164" s="6">
        <v>3.3</v>
      </c>
      <c r="MU164" s="6">
        <v>4.18</v>
      </c>
      <c r="MV164" s="6">
        <v>7.16</v>
      </c>
      <c r="MW164" s="6">
        <v>6.97</v>
      </c>
      <c r="MX164" s="6">
        <v>9.47</v>
      </c>
      <c r="MY164" s="6">
        <v>3.84</v>
      </c>
      <c r="MZ164" s="6">
        <v>4.1</v>
      </c>
      <c r="NA164" s="6">
        <v>13.05</v>
      </c>
      <c r="NB164" s="6">
        <v>11.22</v>
      </c>
      <c r="NC164" s="6">
        <v>3.02</v>
      </c>
      <c r="ND164" s="6">
        <v>39.98</v>
      </c>
      <c r="NE164" s="6">
        <v>12.14</v>
      </c>
      <c r="NF164" s="6">
        <v>3.43</v>
      </c>
      <c r="NG164" s="6">
        <v>5.03</v>
      </c>
      <c r="NH164" s="6">
        <v>28.05</v>
      </c>
      <c r="NI164" s="6">
        <v>8.58</v>
      </c>
      <c r="NJ164" s="6">
        <v>4.84</v>
      </c>
      <c r="NK164" s="6">
        <v>9.05</v>
      </c>
      <c r="NL164" s="6">
        <v>6.95</v>
      </c>
      <c r="NM164" s="6">
        <v>4.15</v>
      </c>
      <c r="NN164" s="6">
        <v>3.05</v>
      </c>
      <c r="NO164" s="6">
        <v>8.57</v>
      </c>
      <c r="NP164" s="6">
        <v>8.42</v>
      </c>
      <c r="NQ164" s="6">
        <v>6.68</v>
      </c>
      <c r="NR164" s="6">
        <v>22.32</v>
      </c>
      <c r="NS164" s="6">
        <v>3.31</v>
      </c>
      <c r="NT164" s="6">
        <v>3.83</v>
      </c>
      <c r="NU164" s="6">
        <v>8.42</v>
      </c>
      <c r="NV164" s="6">
        <v>7.74</v>
      </c>
      <c r="NW164" s="6">
        <v>6.49</v>
      </c>
      <c r="NX164" s="6">
        <v>10</v>
      </c>
      <c r="NY164" s="6">
        <v>2.73</v>
      </c>
      <c r="NZ164" s="6">
        <v>4.63</v>
      </c>
      <c r="OA164" s="6">
        <v>15.8</v>
      </c>
      <c r="OB164" s="6">
        <v>38.26</v>
      </c>
      <c r="OC164" s="6">
        <v>4.62</v>
      </c>
      <c r="OD164" s="6">
        <v>2.16</v>
      </c>
      <c r="OE164" s="6">
        <v>1.42</v>
      </c>
      <c r="OF164" s="6">
        <v>1.36</v>
      </c>
      <c r="OG164" s="6">
        <v>4.85</v>
      </c>
      <c r="OH164" s="6">
        <v>12.68</v>
      </c>
      <c r="OI164" s="6">
        <v>12.27</v>
      </c>
      <c r="OJ164" s="6">
        <v>20.52</v>
      </c>
      <c r="OK164" s="6">
        <v>9.15</v>
      </c>
      <c r="OL164" s="6">
        <v>12.14</v>
      </c>
      <c r="OM164" s="6">
        <v>6.13</v>
      </c>
      <c r="ON164" s="6">
        <v>16.25</v>
      </c>
      <c r="OO164" s="6">
        <v>16.59</v>
      </c>
      <c r="OP164" s="6">
        <v>28</v>
      </c>
      <c r="OQ164" s="6">
        <v>6.79</v>
      </c>
      <c r="OR164" s="6">
        <v>14.08</v>
      </c>
      <c r="OS164" s="6">
        <v>3.23</v>
      </c>
      <c r="OT164" s="6">
        <v>32.79</v>
      </c>
      <c r="OU164" s="6">
        <v>26.03</v>
      </c>
      <c r="OV164" s="6">
        <v>3.82</v>
      </c>
      <c r="OW164" s="6">
        <v>5.6</v>
      </c>
      <c r="OX164" s="6">
        <v>5.16</v>
      </c>
      <c r="OY164" s="6">
        <v>4.71</v>
      </c>
      <c r="OZ164" s="6">
        <v>40.08</v>
      </c>
      <c r="PA164" s="6">
        <v>32.61</v>
      </c>
      <c r="PB164" s="6">
        <v>7.52</v>
      </c>
      <c r="PC164" s="6">
        <v>5.74</v>
      </c>
      <c r="PD164" s="6">
        <v>3.85</v>
      </c>
      <c r="PE164" s="6">
        <v>5.76</v>
      </c>
      <c r="PF164" s="6">
        <v>8.83</v>
      </c>
      <c r="PG164" s="6">
        <v>5.75</v>
      </c>
      <c r="PH164" s="6">
        <v>6.64</v>
      </c>
      <c r="PI164" s="6">
        <v>11.92</v>
      </c>
      <c r="PJ164" s="6">
        <v>19.85</v>
      </c>
      <c r="PK164" s="6">
        <v>10.41</v>
      </c>
      <c r="PL164" s="6">
        <v>15.74</v>
      </c>
      <c r="PM164" s="6">
        <v>15.16</v>
      </c>
      <c r="PN164" s="6">
        <v>27.46</v>
      </c>
      <c r="PO164" s="6">
        <v>5.03</v>
      </c>
      <c r="PP164" s="6">
        <v>5.18</v>
      </c>
      <c r="PQ164" s="6">
        <v>18.71</v>
      </c>
      <c r="PR164" s="6">
        <v>5</v>
      </c>
      <c r="PS164" s="6">
        <v>22.34</v>
      </c>
      <c r="PT164" s="6">
        <v>1.93</v>
      </c>
      <c r="PU164" s="6">
        <v>66.54</v>
      </c>
      <c r="PV164" s="6">
        <v>5.94</v>
      </c>
      <c r="PW164" s="6">
        <v>18.98</v>
      </c>
      <c r="PX164" s="6">
        <v>11.27</v>
      </c>
      <c r="PY164" s="6">
        <v>12.09</v>
      </c>
      <c r="PZ164" s="6">
        <v>6.4</v>
      </c>
      <c r="QA164" s="6">
        <v>11.51</v>
      </c>
      <c r="QB164" s="6">
        <v>15.48</v>
      </c>
      <c r="QC164" s="6">
        <v>6.29</v>
      </c>
      <c r="QD164" s="6">
        <v>12.68</v>
      </c>
      <c r="QE164" s="6">
        <v>6.09</v>
      </c>
      <c r="QF164" s="6">
        <v>9.63</v>
      </c>
      <c r="QG164" s="6">
        <v>11.89</v>
      </c>
      <c r="QH164" s="6">
        <v>10.05</v>
      </c>
      <c r="QI164" s="6">
        <v>13.26</v>
      </c>
      <c r="QJ164" s="6">
        <v>4.97</v>
      </c>
      <c r="QK164" s="6">
        <v>16.1</v>
      </c>
      <c r="QL164" s="6">
        <v>74.29</v>
      </c>
      <c r="QM164" s="6">
        <v>17.61</v>
      </c>
      <c r="QN164" s="6">
        <v>7.42</v>
      </c>
      <c r="QO164" s="6">
        <v>6.95</v>
      </c>
      <c r="QP164" s="6">
        <v>6.71</v>
      </c>
      <c r="QQ164" s="6">
        <v>14.92</v>
      </c>
      <c r="QR164" s="6">
        <v>10.87</v>
      </c>
      <c r="QS164" s="6">
        <v>7.79</v>
      </c>
      <c r="QT164" s="6">
        <v>18.53</v>
      </c>
      <c r="QU164" s="6">
        <v>4.55</v>
      </c>
      <c r="QV164" s="6">
        <v>2.98</v>
      </c>
      <c r="QW164" s="6">
        <v>5.24</v>
      </c>
      <c r="QX164" s="6">
        <v>4.61</v>
      </c>
      <c r="QY164" s="6">
        <v>12.12</v>
      </c>
      <c r="QZ164" s="6">
        <v>5.57</v>
      </c>
      <c r="RA164" s="6">
        <v>11.44</v>
      </c>
      <c r="RB164" s="6">
        <v>9.46</v>
      </c>
      <c r="RC164" s="6">
        <v>3.04</v>
      </c>
      <c r="RD164" s="6">
        <v>4.44</v>
      </c>
      <c r="RE164" s="6">
        <v>2.7</v>
      </c>
      <c r="RF164" s="6">
        <v>5.66</v>
      </c>
      <c r="RG164" s="6">
        <v>4.01</v>
      </c>
      <c r="RH164" s="6">
        <v>31.1</v>
      </c>
      <c r="RI164" s="6">
        <v>13.99</v>
      </c>
      <c r="RJ164" s="6">
        <v>1.73</v>
      </c>
      <c r="RK164" s="6">
        <v>5.07</v>
      </c>
      <c r="RL164" s="6">
        <v>8.94</v>
      </c>
      <c r="RM164" s="6">
        <v>10.81</v>
      </c>
      <c r="RN164" s="6">
        <v>12.7</v>
      </c>
      <c r="RO164" s="6">
        <v>8.09</v>
      </c>
      <c r="RP164" s="6">
        <v>9.41</v>
      </c>
      <c r="RQ164" s="6">
        <v>5.07</v>
      </c>
      <c r="RR164" s="6">
        <v>8.41</v>
      </c>
      <c r="RS164" s="6">
        <v>6.69</v>
      </c>
      <c r="RT164" s="6">
        <v>9.11</v>
      </c>
      <c r="RU164" s="6">
        <v>8.64</v>
      </c>
      <c r="RV164" s="6">
        <v>6.02</v>
      </c>
      <c r="RW164" s="6">
        <v>4.73</v>
      </c>
      <c r="RX164" s="6">
        <v>8.9</v>
      </c>
      <c r="RY164" s="6">
        <v>4.34</v>
      </c>
      <c r="RZ164" s="6">
        <v>21.66</v>
      </c>
      <c r="SA164" s="6">
        <v>6.02</v>
      </c>
      <c r="SB164" s="6">
        <v>6.3</v>
      </c>
      <c r="SC164" s="6">
        <v>5.61</v>
      </c>
      <c r="SD164" s="6">
        <v>6.9</v>
      </c>
      <c r="SE164" s="6">
        <v>15.09</v>
      </c>
      <c r="SF164" s="6">
        <v>7.08</v>
      </c>
      <c r="SG164" s="6">
        <v>1.81</v>
      </c>
      <c r="SH164" s="6">
        <v>7.77</v>
      </c>
      <c r="SI164" s="6">
        <v>8.55</v>
      </c>
      <c r="SJ164" s="6">
        <v>5.1</v>
      </c>
      <c r="SK164" s="6">
        <v>11.8</v>
      </c>
      <c r="SL164" s="6">
        <v>9.8</v>
      </c>
      <c r="SM164" s="6">
        <v>3.57</v>
      </c>
      <c r="SN164" s="6">
        <v>3</v>
      </c>
      <c r="SO164" s="6">
        <v>7.06</v>
      </c>
      <c r="SP164" s="6">
        <v>14.23</v>
      </c>
      <c r="SQ164" s="6">
        <v>6.88</v>
      </c>
      <c r="SR164" s="6">
        <v>6.17</v>
      </c>
      <c r="SS164" s="6">
        <v>9.08</v>
      </c>
      <c r="ST164" s="6">
        <v>7.19</v>
      </c>
      <c r="SU164" s="6">
        <v>10.55</v>
      </c>
      <c r="SV164" s="6">
        <v>13.51</v>
      </c>
      <c r="SW164" s="6">
        <v>34.39</v>
      </c>
      <c r="SX164" s="6">
        <v>3.14</v>
      </c>
      <c r="SY164" s="6">
        <v>1.28</v>
      </c>
      <c r="SZ164" s="6">
        <v>15.75</v>
      </c>
      <c r="TA164" s="6">
        <v>10.58</v>
      </c>
      <c r="TB164" s="6">
        <v>7.84</v>
      </c>
      <c r="TC164" s="6">
        <v>11.6</v>
      </c>
      <c r="TD164" s="6">
        <v>18.81</v>
      </c>
      <c r="TE164" s="6">
        <v>8.07</v>
      </c>
      <c r="TF164" s="6">
        <v>18.84</v>
      </c>
      <c r="TG164" s="6">
        <v>4.7</v>
      </c>
      <c r="TH164" s="6">
        <v>4.09</v>
      </c>
      <c r="TI164" s="6">
        <v>2.68</v>
      </c>
      <c r="TJ164" s="6">
        <v>3.13</v>
      </c>
      <c r="TK164" s="6">
        <v>10.6</v>
      </c>
      <c r="TL164" s="6">
        <v>8.21</v>
      </c>
      <c r="TM164" s="6">
        <v>8.78</v>
      </c>
      <c r="TN164" s="6">
        <v>8.13</v>
      </c>
      <c r="TO164" s="6">
        <v>24.34</v>
      </c>
      <c r="TP164" s="6">
        <v>5.47</v>
      </c>
      <c r="TQ164" s="6">
        <v>6.93</v>
      </c>
      <c r="TR164" s="6">
        <v>3.16</v>
      </c>
      <c r="TS164" s="6">
        <v>27.26</v>
      </c>
      <c r="TT164" s="6">
        <v>9.15</v>
      </c>
      <c r="TU164" s="6">
        <v>4.54</v>
      </c>
      <c r="TV164" s="6">
        <v>8.12</v>
      </c>
      <c r="TW164" s="6">
        <v>4.9</v>
      </c>
      <c r="TX164" s="6">
        <v>7.05</v>
      </c>
      <c r="TY164" s="6">
        <v>6.65</v>
      </c>
      <c r="TZ164" s="6">
        <v>34.32</v>
      </c>
      <c r="UA164" s="6">
        <v>11.87</v>
      </c>
      <c r="UB164" s="6">
        <v>30.09</v>
      </c>
      <c r="UC164" s="6">
        <v>2.98</v>
      </c>
      <c r="UD164" s="6">
        <v>7.9</v>
      </c>
      <c r="UE164" s="6">
        <v>24.85</v>
      </c>
      <c r="UF164" s="6">
        <v>11.89</v>
      </c>
      <c r="UG164" s="6">
        <v>11.12</v>
      </c>
      <c r="UH164" s="6">
        <v>4.36</v>
      </c>
      <c r="UI164" s="6">
        <v>7.51</v>
      </c>
      <c r="UJ164" s="6">
        <v>3.1</v>
      </c>
      <c r="UK164" s="6">
        <v>9.19</v>
      </c>
      <c r="UL164" s="6">
        <v>3.19</v>
      </c>
      <c r="UM164" s="6">
        <v>4.5</v>
      </c>
      <c r="UN164" s="6">
        <v>7.64</v>
      </c>
      <c r="UO164" s="6">
        <v>5.61</v>
      </c>
      <c r="UP164" s="6">
        <v>7.37</v>
      </c>
      <c r="UQ164" s="6">
        <v>10.52</v>
      </c>
      <c r="UR164" s="6">
        <v>3.9</v>
      </c>
      <c r="US164" s="6">
        <v>8.83</v>
      </c>
      <c r="UT164" s="6">
        <v>2.65</v>
      </c>
      <c r="UU164" s="6">
        <v>5.74</v>
      </c>
      <c r="UV164" s="6">
        <v>20.52</v>
      </c>
      <c r="UW164" s="6">
        <v>1.63</v>
      </c>
      <c r="UX164" s="6">
        <v>1.53</v>
      </c>
      <c r="UY164" s="6">
        <v>4.33</v>
      </c>
      <c r="UZ164" s="6">
        <v>4.39</v>
      </c>
      <c r="VA164" s="6">
        <v>35.06</v>
      </c>
      <c r="VB164" s="6">
        <v>30.52</v>
      </c>
      <c r="VC164" s="6">
        <v>4.93</v>
      </c>
      <c r="VD164" s="6">
        <v>8.5</v>
      </c>
      <c r="VE164" s="6">
        <v>5.03</v>
      </c>
      <c r="VF164" s="6">
        <v>13.45</v>
      </c>
      <c r="VG164" s="6">
        <v>13.87</v>
      </c>
      <c r="VH164" s="6">
        <v>10.54</v>
      </c>
      <c r="VI164" s="6">
        <v>11.14</v>
      </c>
      <c r="VJ164" s="6">
        <v>4.03</v>
      </c>
      <c r="VK164" s="6">
        <v>18.24</v>
      </c>
      <c r="VL164" s="6">
        <v>22.06</v>
      </c>
      <c r="VM164" s="6">
        <v>8.86</v>
      </c>
      <c r="VN164" s="6">
        <v>16.06</v>
      </c>
      <c r="VO164" s="6">
        <v>6.94</v>
      </c>
      <c r="VP164" s="6">
        <v>21.79</v>
      </c>
      <c r="VQ164" s="6">
        <v>2.88</v>
      </c>
      <c r="VR164" s="6">
        <v>4.91</v>
      </c>
      <c r="VS164" s="6">
        <v>9.09</v>
      </c>
      <c r="VT164" s="6">
        <v>4.47</v>
      </c>
      <c r="VU164" s="6">
        <v>8.52</v>
      </c>
      <c r="VV164" s="6">
        <v>14.19</v>
      </c>
      <c r="VW164" s="6">
        <v>9.61</v>
      </c>
      <c r="VX164" s="6">
        <v>8.94</v>
      </c>
      <c r="VY164" s="6">
        <v>5.24</v>
      </c>
      <c r="VZ164" s="6">
        <v>13.73</v>
      </c>
      <c r="WA164" s="6">
        <v>3.34</v>
      </c>
      <c r="WB164" s="6">
        <v>5.17</v>
      </c>
      <c r="WC164" s="6">
        <v>8.13</v>
      </c>
      <c r="WD164" s="6">
        <v>6.11</v>
      </c>
      <c r="WE164" s="6">
        <v>0.98</v>
      </c>
      <c r="WF164" s="6">
        <v>5.5</v>
      </c>
      <c r="WG164" s="6">
        <v>26.43</v>
      </c>
      <c r="WH164" s="6">
        <v>18.31</v>
      </c>
      <c r="WI164" s="6">
        <v>21.37</v>
      </c>
      <c r="WJ164" s="6">
        <v>6.26</v>
      </c>
      <c r="WK164" s="6">
        <v>22.52</v>
      </c>
      <c r="WL164" s="6">
        <v>5.2</v>
      </c>
      <c r="WM164" s="6">
        <v>3.5</v>
      </c>
      <c r="WN164" s="6">
        <v>1.14</v>
      </c>
      <c r="WO164" s="6">
        <v>9.3</v>
      </c>
      <c r="WP164" s="6">
        <v>13.89</v>
      </c>
      <c r="WQ164" s="6">
        <v>32.67</v>
      </c>
      <c r="WR164" s="6">
        <v>6.01</v>
      </c>
      <c r="WS164" s="6">
        <v>4.34</v>
      </c>
      <c r="WT164" s="6">
        <v>5.45</v>
      </c>
      <c r="WU164" s="6">
        <v>13.77</v>
      </c>
      <c r="WV164" s="6">
        <v>3.92</v>
      </c>
      <c r="WW164" s="6">
        <v>7.37</v>
      </c>
      <c r="WX164" s="6">
        <v>33.46</v>
      </c>
      <c r="WY164" s="6">
        <v>6.76</v>
      </c>
      <c r="WZ164" s="6">
        <v>9.36</v>
      </c>
      <c r="XA164" s="6">
        <v>12.55</v>
      </c>
      <c r="XB164" s="6">
        <v>22.3</v>
      </c>
      <c r="XC164" s="6">
        <v>7.64</v>
      </c>
      <c r="XD164" s="6">
        <v>16.85</v>
      </c>
      <c r="XE164" s="6">
        <v>13.83</v>
      </c>
      <c r="XF164" s="6">
        <v>9.97</v>
      </c>
      <c r="XG164" s="6">
        <v>3.25</v>
      </c>
      <c r="XH164" s="6">
        <v>9.36</v>
      </c>
      <c r="XI164" s="6">
        <v>23.71</v>
      </c>
      <c r="XJ164" s="6">
        <v>31.69</v>
      </c>
      <c r="XK164" s="6">
        <v>12.93</v>
      </c>
      <c r="XL164" s="6">
        <v>4.32</v>
      </c>
      <c r="XM164" s="6">
        <v>3.98</v>
      </c>
      <c r="XN164" s="6">
        <v>7.68</v>
      </c>
      <c r="XO164" s="6">
        <v>1.44</v>
      </c>
      <c r="XP164" s="6">
        <v>8.17</v>
      </c>
      <c r="XQ164" s="6">
        <v>3.51</v>
      </c>
      <c r="XR164" s="6">
        <v>17</v>
      </c>
      <c r="XS164" s="6">
        <v>10.93</v>
      </c>
      <c r="XT164" s="6">
        <v>8.37</v>
      </c>
      <c r="XU164" s="6">
        <v>13.3</v>
      </c>
      <c r="XV164" s="6">
        <v>13.11</v>
      </c>
      <c r="XW164" s="6">
        <v>2.77</v>
      </c>
      <c r="XX164" s="6">
        <v>0.91</v>
      </c>
      <c r="XY164" s="6">
        <v>16.77</v>
      </c>
      <c r="XZ164" s="6">
        <v>8.45</v>
      </c>
      <c r="YA164" s="6">
        <v>13.89</v>
      </c>
      <c r="YB164" s="6">
        <v>2.54</v>
      </c>
      <c r="YC164" s="6">
        <v>5.67</v>
      </c>
      <c r="YD164" s="6">
        <v>7.57</v>
      </c>
      <c r="YE164" s="6">
        <v>4.01</v>
      </c>
      <c r="YF164" s="6">
        <v>6.27</v>
      </c>
      <c r="YG164" s="6">
        <v>21.09</v>
      </c>
      <c r="YH164" s="6">
        <v>2.19</v>
      </c>
      <c r="YI164" s="6">
        <v>5.58</v>
      </c>
      <c r="YJ164" s="6">
        <v>38.7</v>
      </c>
      <c r="YK164" s="6">
        <v>4.22</v>
      </c>
      <c r="YL164" s="6">
        <v>16.6</v>
      </c>
      <c r="YM164" s="6">
        <v>4.77</v>
      </c>
      <c r="YN164" s="6">
        <v>10.7</v>
      </c>
      <c r="YO164" s="6">
        <v>16.7</v>
      </c>
      <c r="YP164" s="6">
        <v>4.24</v>
      </c>
      <c r="YQ164" s="6">
        <v>13.27</v>
      </c>
      <c r="YR164" s="6">
        <v>3.07</v>
      </c>
      <c r="YS164" s="6">
        <v>73.63</v>
      </c>
      <c r="YT164" s="6">
        <v>1.09</v>
      </c>
      <c r="YU164" s="6">
        <v>4.36</v>
      </c>
      <c r="YV164" s="6">
        <v>5.21</v>
      </c>
      <c r="YW164" s="6">
        <v>6.44</v>
      </c>
      <c r="YX164" s="6">
        <v>5.77</v>
      </c>
      <c r="YY164" s="6">
        <v>2.53</v>
      </c>
      <c r="YZ164" s="6">
        <v>4.18</v>
      </c>
      <c r="ZA164" s="6">
        <v>4.62</v>
      </c>
      <c r="ZB164" s="6">
        <v>3.65</v>
      </c>
      <c r="ZC164" s="6">
        <v>7.51</v>
      </c>
      <c r="ZD164" s="6">
        <v>1.26</v>
      </c>
      <c r="ZE164" s="6">
        <v>6.67</v>
      </c>
      <c r="ZF164" s="6">
        <v>3.66</v>
      </c>
      <c r="ZG164" s="6">
        <v>4.24</v>
      </c>
      <c r="ZH164" s="6">
        <v>5.15</v>
      </c>
      <c r="ZI164" s="6">
        <v>22.9</v>
      </c>
      <c r="ZJ164" s="6">
        <v>18.91</v>
      </c>
      <c r="ZK164" s="6">
        <v>2.72</v>
      </c>
      <c r="ZL164" s="6">
        <v>3.08</v>
      </c>
      <c r="ZM164" s="6">
        <v>35.22</v>
      </c>
      <c r="ZN164" s="6">
        <v>12.46</v>
      </c>
      <c r="ZO164" s="6">
        <v>41.5</v>
      </c>
      <c r="ZP164" s="6">
        <v>4.04</v>
      </c>
      <c r="ZQ164" s="6">
        <v>15.25</v>
      </c>
      <c r="ZR164" s="6">
        <v>5.05</v>
      </c>
      <c r="ZS164" s="6">
        <v>8.27</v>
      </c>
      <c r="ZT164" s="6">
        <v>3.35</v>
      </c>
      <c r="ZU164" s="6">
        <v>26</v>
      </c>
      <c r="ZV164" s="6">
        <v>8.25</v>
      </c>
      <c r="ZW164" s="6">
        <v>16.46</v>
      </c>
      <c r="ZX164" s="6">
        <v>13.73</v>
      </c>
      <c r="ZY164" s="6">
        <v>6.15</v>
      </c>
      <c r="ZZ164" s="6">
        <v>6.15</v>
      </c>
      <c r="AAA164" s="6">
        <v>9.58</v>
      </c>
      <c r="AAB164" s="6">
        <v>13.34</v>
      </c>
      <c r="AAC164" s="6">
        <v>12.06</v>
      </c>
      <c r="AAD164" s="6">
        <v>12.6</v>
      </c>
      <c r="AAE164" s="6">
        <v>3.43</v>
      </c>
      <c r="AAF164" s="6">
        <v>9.29</v>
      </c>
      <c r="AAG164" s="6">
        <v>12.2</v>
      </c>
      <c r="AAH164" s="6">
        <v>3.48</v>
      </c>
      <c r="AAI164" s="6">
        <v>9.48</v>
      </c>
      <c r="AAJ164" s="6">
        <v>11.24</v>
      </c>
      <c r="AAK164" s="6">
        <v>9.45</v>
      </c>
      <c r="AAL164" s="6">
        <v>4.69</v>
      </c>
      <c r="AAM164" s="6">
        <v>3.39</v>
      </c>
      <c r="AAN164" s="6">
        <v>22.64</v>
      </c>
      <c r="AAO164" s="6">
        <v>4.04</v>
      </c>
      <c r="AAP164" s="6">
        <v>10.33</v>
      </c>
      <c r="AAQ164" s="6">
        <v>3.43</v>
      </c>
      <c r="AAR164" s="6">
        <v>3.6</v>
      </c>
      <c r="AAS164" s="6">
        <v>2.28</v>
      </c>
      <c r="AAT164" s="6">
        <v>26.93</v>
      </c>
      <c r="AAU164" s="6">
        <v>12.54</v>
      </c>
      <c r="AAV164" s="6">
        <v>7.07</v>
      </c>
      <c r="AAW164" s="6">
        <v>6.11</v>
      </c>
      <c r="AAX164" s="6">
        <v>10.32</v>
      </c>
      <c r="AAY164" s="6">
        <v>4.87</v>
      </c>
      <c r="AAZ164" s="6">
        <v>9.69</v>
      </c>
      <c r="ABA164" s="6">
        <v>5.62</v>
      </c>
      <c r="ABB164" s="6">
        <v>6.53</v>
      </c>
      <c r="ABC164" s="6">
        <v>7.56</v>
      </c>
      <c r="ABD164" s="6">
        <v>6.05</v>
      </c>
      <c r="ABE164" s="6">
        <v>1.91</v>
      </c>
      <c r="ABF164" s="6">
        <v>18.94</v>
      </c>
      <c r="ABG164" s="6">
        <v>4.08</v>
      </c>
      <c r="ABH164" s="6">
        <v>2.89</v>
      </c>
      <c r="ABI164" s="6">
        <v>6.98</v>
      </c>
      <c r="ABJ164" s="6">
        <v>3.49</v>
      </c>
      <c r="ABK164" s="6">
        <v>10.77</v>
      </c>
      <c r="ABL164" s="6">
        <v>4.46</v>
      </c>
      <c r="ABM164" s="6">
        <v>9.8</v>
      </c>
      <c r="ABN164" s="6">
        <v>7.72</v>
      </c>
      <c r="ABO164" s="6">
        <v>9.65</v>
      </c>
      <c r="ABP164" s="6">
        <v>4.24</v>
      </c>
      <c r="ABQ164" s="6">
        <v>7.98</v>
      </c>
      <c r="ABR164" s="6">
        <v>32.98</v>
      </c>
      <c r="ABS164" s="6">
        <v>6.38</v>
      </c>
      <c r="ABT164" s="6">
        <v>6.44</v>
      </c>
      <c r="ABU164" s="6">
        <v>1.82</v>
      </c>
      <c r="ABV164" s="6">
        <v>4.9</v>
      </c>
      <c r="ABW164" s="6">
        <v>5.65</v>
      </c>
      <c r="ABX164" s="6">
        <v>9.47</v>
      </c>
      <c r="ABY164" s="6">
        <v>10.32</v>
      </c>
      <c r="ABZ164" s="6">
        <v>6.72</v>
      </c>
      <c r="ACA164" s="6">
        <v>13.07</v>
      </c>
      <c r="ACB164" s="6">
        <v>3.98</v>
      </c>
      <c r="ACC164" s="6">
        <v>18.86</v>
      </c>
      <c r="ACD164" s="6">
        <v>60</v>
      </c>
      <c r="ACE164" s="6">
        <v>6.08</v>
      </c>
      <c r="ACF164" s="6">
        <v>6.64</v>
      </c>
      <c r="ACG164" s="6">
        <v>15.13</v>
      </c>
      <c r="ACH164" s="6">
        <v>10.05</v>
      </c>
      <c r="ACI164" s="6">
        <v>9.18</v>
      </c>
      <c r="ACJ164" s="6">
        <v>12.84</v>
      </c>
      <c r="ACK164" s="6">
        <v>13.32</v>
      </c>
      <c r="ACL164" s="6">
        <v>4.99</v>
      </c>
      <c r="ACM164" s="6">
        <v>18.31</v>
      </c>
      <c r="ACN164" s="6">
        <v>4.95</v>
      </c>
      <c r="ACO164" s="6">
        <v>5.99</v>
      </c>
      <c r="ACP164" s="6">
        <v>8.79</v>
      </c>
      <c r="ACQ164" s="6">
        <v>11.47</v>
      </c>
      <c r="ACR164" s="6">
        <v>4.21</v>
      </c>
      <c r="ACS164" s="6">
        <v>1.22</v>
      </c>
      <c r="ACT164" s="6">
        <v>8.51</v>
      </c>
      <c r="ACU164" s="6">
        <v>2.5</v>
      </c>
      <c r="ACV164" s="6">
        <v>6.8</v>
      </c>
      <c r="ACW164" s="6">
        <v>39.92</v>
      </c>
      <c r="ACX164" s="6">
        <v>2.11</v>
      </c>
      <c r="ACY164" s="6">
        <v>3.41</v>
      </c>
      <c r="ACZ164" s="6">
        <v>4.21</v>
      </c>
      <c r="ADA164" s="6">
        <v>1.98</v>
      </c>
      <c r="ADB164" s="6">
        <v>15.07</v>
      </c>
      <c r="ADC164" s="6">
        <v>7.53</v>
      </c>
      <c r="ADD164" s="6">
        <v>1.96</v>
      </c>
      <c r="ADE164" s="6">
        <v>3.11</v>
      </c>
      <c r="ADF164" s="6">
        <v>17.72</v>
      </c>
      <c r="ADG164" s="6">
        <v>2.91</v>
      </c>
      <c r="ADH164" s="6">
        <v>4.73</v>
      </c>
      <c r="ADI164" s="6">
        <v>8.99</v>
      </c>
      <c r="ADJ164" s="6">
        <v>6.32</v>
      </c>
      <c r="ADK164" s="6">
        <v>4.47</v>
      </c>
      <c r="ADL164" s="6">
        <v>4.31</v>
      </c>
      <c r="ADM164" s="6">
        <v>6.24</v>
      </c>
      <c r="ADN164" s="6">
        <v>13.31</v>
      </c>
      <c r="ADO164" s="6">
        <v>28.25</v>
      </c>
      <c r="ADP164" s="6">
        <v>9.67</v>
      </c>
      <c r="ADQ164" s="6">
        <v>11.36</v>
      </c>
      <c r="ADR164" s="6">
        <v>2.65</v>
      </c>
      <c r="ADS164" s="6">
        <v>2.23</v>
      </c>
      <c r="ADT164" s="6">
        <v>8.61</v>
      </c>
      <c r="ADU164" s="6">
        <v>3.23</v>
      </c>
      <c r="ADV164" s="6">
        <v>3.11</v>
      </c>
      <c r="ADW164" s="6">
        <v>6.12</v>
      </c>
      <c r="ADX164" s="6">
        <v>4.77</v>
      </c>
      <c r="ADY164" s="6">
        <v>3.98</v>
      </c>
      <c r="ADZ164" s="6">
        <v>14.5</v>
      </c>
      <c r="AEA164" s="6">
        <v>31.35</v>
      </c>
      <c r="AEB164" s="6">
        <v>14.46</v>
      </c>
      <c r="AEC164" s="6">
        <v>12.18</v>
      </c>
      <c r="AED164" s="6">
        <v>5.4</v>
      </c>
      <c r="AEE164" s="6">
        <v>6.39</v>
      </c>
      <c r="AEF164" s="6">
        <v>24.18</v>
      </c>
      <c r="AEG164" s="6">
        <v>4.26</v>
      </c>
      <c r="AEH164" s="6">
        <v>10.05</v>
      </c>
      <c r="AEI164" s="6">
        <v>13.91</v>
      </c>
      <c r="AEJ164" s="6">
        <v>4.31</v>
      </c>
      <c r="AEK164" s="6">
        <v>3.05</v>
      </c>
      <c r="AEL164" s="6">
        <v>4.32</v>
      </c>
      <c r="AEM164" s="6">
        <v>36.69</v>
      </c>
      <c r="AEN164" s="6">
        <v>3.21</v>
      </c>
      <c r="AEO164" s="6">
        <v>7.43</v>
      </c>
      <c r="AEP164" s="6">
        <v>5.87</v>
      </c>
      <c r="AEQ164" s="6">
        <v>16.59</v>
      </c>
      <c r="AER164" s="6">
        <v>5.17</v>
      </c>
      <c r="AES164" s="6">
        <v>8.96</v>
      </c>
      <c r="AET164" s="6">
        <v>2.08</v>
      </c>
      <c r="AEU164" s="6">
        <v>2.53</v>
      </c>
      <c r="AEV164" s="6">
        <v>1.64</v>
      </c>
      <c r="AEW164" s="6">
        <v>5.69</v>
      </c>
      <c r="AEX164" s="6">
        <v>8.08</v>
      </c>
      <c r="AEY164" s="6">
        <v>1.71</v>
      </c>
      <c r="AEZ164" s="6">
        <v>2.35</v>
      </c>
      <c r="AFA164" s="6">
        <v>2.93</v>
      </c>
      <c r="AFB164" s="6">
        <v>10.59</v>
      </c>
      <c r="AFC164" s="6">
        <v>7.19</v>
      </c>
      <c r="AFD164" s="6">
        <v>8.35</v>
      </c>
      <c r="AFE164" s="6">
        <v>2.23</v>
      </c>
      <c r="AFF164" s="6">
        <v>6.69</v>
      </c>
      <c r="AFG164" s="6">
        <v>13.74</v>
      </c>
      <c r="AFH164" s="6">
        <v>9.2</v>
      </c>
      <c r="AFI164" s="6">
        <v>4.76</v>
      </c>
      <c r="AFJ164" s="6">
        <v>4.35</v>
      </c>
      <c r="AFK164" s="6">
        <v>3.94</v>
      </c>
      <c r="AFL164" s="6">
        <v>4.59</v>
      </c>
      <c r="AFM164" s="6">
        <v>4.04</v>
      </c>
      <c r="AFN164" s="6">
        <v>3.38</v>
      </c>
      <c r="AFO164" s="6">
        <v>2.38</v>
      </c>
      <c r="AFP164" s="6">
        <v>8.56</v>
      </c>
      <c r="AFQ164" s="6">
        <v>3.94</v>
      </c>
      <c r="AFR164" s="6">
        <v>5.06</v>
      </c>
      <c r="AFS164" s="6">
        <v>6.18</v>
      </c>
      <c r="AFT164" s="6">
        <v>6.73</v>
      </c>
      <c r="AFU164" s="6">
        <v>3.29</v>
      </c>
      <c r="AFV164" s="6">
        <v>1.11</v>
      </c>
      <c r="AFW164" s="6">
        <v>2.72</v>
      </c>
      <c r="AFX164" s="6">
        <v>3.81</v>
      </c>
      <c r="AFY164" s="6">
        <v>16.15</v>
      </c>
      <c r="AFZ164" s="6">
        <v>31.71</v>
      </c>
      <c r="AGA164" s="6">
        <v>3.84</v>
      </c>
      <c r="AGB164" s="6">
        <v>16.9</v>
      </c>
      <c r="AGC164" s="6">
        <v>6.24</v>
      </c>
      <c r="AGD164" s="6">
        <v>13.8</v>
      </c>
      <c r="AGE164" s="6">
        <v>8.68</v>
      </c>
      <c r="AGF164" s="6">
        <v>3.55</v>
      </c>
      <c r="AGG164" s="6">
        <v>16.35</v>
      </c>
      <c r="AGH164" s="6">
        <v>7.81</v>
      </c>
      <c r="AGI164" s="6">
        <v>8.73</v>
      </c>
      <c r="AGJ164" s="6">
        <v>80.17</v>
      </c>
      <c r="AGK164" s="6">
        <v>3.44</v>
      </c>
      <c r="AGL164" s="6">
        <v>9.4</v>
      </c>
      <c r="AGM164" s="6">
        <v>3.66</v>
      </c>
      <c r="AGN164" s="6">
        <v>1.53</v>
      </c>
      <c r="AGO164" s="6">
        <v>3.95</v>
      </c>
      <c r="AGP164" s="6">
        <v>2.78</v>
      </c>
      <c r="AGQ164" s="6">
        <v>9.52</v>
      </c>
      <c r="AGR164" s="6">
        <v>6.32</v>
      </c>
      <c r="AGS164" s="6">
        <v>8.5</v>
      </c>
      <c r="AGT164" s="6">
        <v>5.53</v>
      </c>
      <c r="AGU164" s="6">
        <v>12.04</v>
      </c>
      <c r="AGV164" s="6">
        <v>4.92</v>
      </c>
      <c r="AGW164" s="6">
        <v>2.45</v>
      </c>
      <c r="AGX164" s="6">
        <v>7.04</v>
      </c>
      <c r="AGY164" s="6">
        <v>3.25</v>
      </c>
      <c r="AGZ164" s="6">
        <v>40.58</v>
      </c>
      <c r="AHA164" s="6">
        <v>11.78</v>
      </c>
      <c r="AHB164" s="6">
        <v>3.06</v>
      </c>
      <c r="AHC164" s="6">
        <v>6.54</v>
      </c>
      <c r="AHD164" s="6">
        <v>4.29</v>
      </c>
      <c r="AHE164" s="6">
        <v>22.27</v>
      </c>
      <c r="AHF164" s="6">
        <v>1.53</v>
      </c>
      <c r="AHG164" s="6">
        <v>4.45</v>
      </c>
      <c r="AHH164" s="6">
        <v>48.99</v>
      </c>
      <c r="AHI164" s="6">
        <v>3.84</v>
      </c>
      <c r="AHJ164" s="6">
        <v>7.76</v>
      </c>
      <c r="AHK164" s="6">
        <v>3.91</v>
      </c>
      <c r="AHL164" s="6">
        <v>38.8</v>
      </c>
      <c r="AHM164" s="6">
        <v>13.8</v>
      </c>
      <c r="AHN164" s="6">
        <v>8.05</v>
      </c>
      <c r="AHO164" s="6">
        <v>4.8</v>
      </c>
      <c r="AHP164" s="6">
        <v>3.06</v>
      </c>
      <c r="AHQ164" s="6">
        <v>2.04</v>
      </c>
      <c r="AHR164" s="6">
        <v>2.45</v>
      </c>
      <c r="AHS164" s="6">
        <v>22.09</v>
      </c>
      <c r="AHT164" s="6">
        <v>6.81</v>
      </c>
      <c r="AHU164" s="6">
        <v>6.83</v>
      </c>
      <c r="AHV164" s="6">
        <v>3.96</v>
      </c>
      <c r="AHW164" s="6">
        <v>7.41</v>
      </c>
      <c r="AHX164" s="6">
        <v>16.29</v>
      </c>
      <c r="AHY164" s="6">
        <v>10.17</v>
      </c>
      <c r="AHZ164" s="6">
        <v>2.19</v>
      </c>
      <c r="AIA164" s="6">
        <v>31.29</v>
      </c>
      <c r="AIB164" s="6">
        <v>3.94</v>
      </c>
      <c r="AIC164" s="6">
        <v>4.89</v>
      </c>
      <c r="AID164" s="6">
        <v>6.33</v>
      </c>
      <c r="AIE164" s="6">
        <v>4.83</v>
      </c>
      <c r="AIF164" s="6">
        <v>8.37</v>
      </c>
      <c r="AIG164" s="6">
        <v>2.37</v>
      </c>
      <c r="AIH164" s="6">
        <v>22.5</v>
      </c>
      <c r="AII164" s="6">
        <v>8.15</v>
      </c>
      <c r="AIJ164" s="6">
        <v>21.76</v>
      </c>
      <c r="AIK164" s="6">
        <v>14.66</v>
      </c>
      <c r="AIL164" s="6">
        <v>4.2</v>
      </c>
      <c r="AIM164" s="6">
        <v>5.67</v>
      </c>
      <c r="AIN164" s="6">
        <v>5.03</v>
      </c>
      <c r="AIO164" s="6">
        <v>12.44</v>
      </c>
      <c r="AIP164" s="6">
        <v>5.69</v>
      </c>
      <c r="AIQ164" s="6">
        <v>4.43</v>
      </c>
      <c r="AIR164" s="6">
        <v>3.07</v>
      </c>
      <c r="AIS164" s="6">
        <v>6.71</v>
      </c>
      <c r="AIT164" s="6">
        <v>3.18</v>
      </c>
      <c r="AIU164" s="6">
        <v>9.73</v>
      </c>
      <c r="AIV164" s="6">
        <v>9.07</v>
      </c>
      <c r="AIW164" s="6">
        <v>5.15</v>
      </c>
      <c r="AIX164" s="6">
        <v>13.04</v>
      </c>
      <c r="AIY164" s="6">
        <v>13.74</v>
      </c>
      <c r="AIZ164" s="6">
        <v>6.09</v>
      </c>
      <c r="AJA164" s="6">
        <v>7.05</v>
      </c>
      <c r="AJB164" s="6">
        <v>3.62</v>
      </c>
      <c r="AJC164" s="6">
        <v>4.51</v>
      </c>
      <c r="AJD164" s="6">
        <v>3.01</v>
      </c>
      <c r="AJE164" s="6">
        <v>16.16</v>
      </c>
      <c r="AJF164" s="6">
        <v>13.39</v>
      </c>
      <c r="AJG164" s="6">
        <v>11.72</v>
      </c>
      <c r="AJH164" s="6">
        <v>8.28</v>
      </c>
      <c r="AJI164" s="6">
        <v>6.22</v>
      </c>
      <c r="AJJ164" s="6">
        <v>10.08</v>
      </c>
      <c r="AJK164" s="6">
        <v>19.88</v>
      </c>
      <c r="AJL164" s="6">
        <v>5.83</v>
      </c>
      <c r="AJM164" s="6">
        <v>13.42</v>
      </c>
      <c r="AJN164" s="6">
        <v>4.61</v>
      </c>
      <c r="AJO164" s="6">
        <v>6.5</v>
      </c>
      <c r="AJP164" s="6">
        <v>13.77</v>
      </c>
      <c r="AJQ164" s="6">
        <v>3.55</v>
      </c>
      <c r="AJR164" s="6">
        <v>8.86</v>
      </c>
      <c r="AJS164" s="6">
        <v>19.45</v>
      </c>
      <c r="AJT164" s="6">
        <v>6.79</v>
      </c>
      <c r="AJU164" s="6">
        <v>18.95</v>
      </c>
      <c r="AJV164" s="6">
        <v>7.64</v>
      </c>
      <c r="AJW164" s="6">
        <v>5.5</v>
      </c>
      <c r="AJX164" s="6">
        <v>2.11</v>
      </c>
      <c r="AJY164" s="6">
        <v>6.15</v>
      </c>
      <c r="AJZ164" s="6">
        <v>4.12</v>
      </c>
      <c r="AKA164" s="6">
        <v>3.41</v>
      </c>
      <c r="AKB164" s="6">
        <v>3.68</v>
      </c>
      <c r="AKC164" s="6">
        <v>4.82</v>
      </c>
      <c r="AKD164" s="6">
        <v>19.36</v>
      </c>
      <c r="AKE164" s="6">
        <v>1.82</v>
      </c>
      <c r="AKF164" s="6">
        <v>4.68</v>
      </c>
      <c r="AKG164" s="6">
        <v>14.69</v>
      </c>
      <c r="AKH164" s="6">
        <v>4.6</v>
      </c>
      <c r="AKI164" s="6">
        <v>12.59</v>
      </c>
      <c r="AKJ164" s="6">
        <v>9.33</v>
      </c>
      <c r="AKK164" s="6">
        <v>14.66</v>
      </c>
      <c r="AKL164" s="6">
        <v>9</v>
      </c>
      <c r="AKM164" s="6">
        <v>12.07</v>
      </c>
      <c r="AKN164" s="6">
        <v>9.71</v>
      </c>
      <c r="AKO164" s="6">
        <v>2.61</v>
      </c>
      <c r="AKP164" s="6">
        <v>4.02</v>
      </c>
      <c r="AKQ164" s="6">
        <v>18.82</v>
      </c>
      <c r="AKR164" s="6">
        <v>3.09</v>
      </c>
      <c r="AKS164" s="6">
        <v>5.35</v>
      </c>
      <c r="AKT164" s="6">
        <v>3.11</v>
      </c>
      <c r="AKU164" s="6">
        <v>7.78</v>
      </c>
      <c r="AKV164" s="6">
        <v>151.8</v>
      </c>
      <c r="AKW164" s="6">
        <v>13.98</v>
      </c>
      <c r="AKX164" s="6">
        <v>3.25</v>
      </c>
      <c r="AKY164" s="6">
        <v>9.77</v>
      </c>
      <c r="AKZ164" s="6">
        <v>17.33</v>
      </c>
      <c r="ALA164" s="6">
        <v>4.93</v>
      </c>
      <c r="ALB164" s="6">
        <v>12.6</v>
      </c>
      <c r="ALC164" s="6">
        <v>19.44</v>
      </c>
      <c r="ALD164" s="6">
        <v>23.4</v>
      </c>
      <c r="ALE164" s="6">
        <v>25.32</v>
      </c>
      <c r="ALF164" s="6">
        <v>6.61</v>
      </c>
      <c r="ALG164" s="6">
        <v>24.81</v>
      </c>
      <c r="ALH164" s="6">
        <v>14.83</v>
      </c>
      <c r="ALI164" s="6">
        <v>6.62</v>
      </c>
      <c r="ALJ164" s="6">
        <v>6.59</v>
      </c>
      <c r="ALK164" s="6">
        <v>2.67</v>
      </c>
      <c r="ALL164" s="6">
        <v>4.42</v>
      </c>
      <c r="ALM164" s="6">
        <v>4.67</v>
      </c>
      <c r="ALN164" s="6">
        <v>2.66</v>
      </c>
      <c r="ALO164" s="6">
        <v>11.75</v>
      </c>
      <c r="ALP164" s="6">
        <v>13.82</v>
      </c>
      <c r="ALQ164" s="6">
        <v>3.9</v>
      </c>
      <c r="ALR164" s="6">
        <v>3.96</v>
      </c>
      <c r="ALS164" s="6">
        <v>9.49</v>
      </c>
      <c r="ALT164" s="6">
        <v>10.82</v>
      </c>
      <c r="ALU164" s="6">
        <v>2.9</v>
      </c>
      <c r="ALV164" s="6">
        <v>16.21</v>
      </c>
      <c r="ALW164" s="6">
        <v>7.45</v>
      </c>
      <c r="ALX164" s="6">
        <v>87.14</v>
      </c>
      <c r="ALY164" s="6">
        <v>16.89</v>
      </c>
      <c r="ALZ164" s="6">
        <v>4.41</v>
      </c>
      <c r="AMA164" s="6">
        <v>9.09</v>
      </c>
      <c r="AMB164" s="6">
        <v>3.2</v>
      </c>
      <c r="AMC164" s="6">
        <v>8.61</v>
      </c>
      <c r="AMD164" s="6">
        <v>5.07</v>
      </c>
      <c r="AME164" s="6">
        <v>3.97</v>
      </c>
      <c r="AMF164" s="6">
        <v>3.38</v>
      </c>
      <c r="AMG164" s="6">
        <v>3.51</v>
      </c>
      <c r="AMH164" s="6">
        <v>30.25</v>
      </c>
      <c r="AMI164" s="6">
        <v>4.12</v>
      </c>
      <c r="AMJ164" s="6">
        <v>5.24</v>
      </c>
      <c r="AMK164" s="6">
        <v>8.91</v>
      </c>
      <c r="AML164" s="6">
        <v>3.77</v>
      </c>
      <c r="AMM164" s="6">
        <v>3.8</v>
      </c>
      <c r="AMN164" s="6">
        <v>9.08</v>
      </c>
      <c r="AMO164" s="6">
        <v>10.33</v>
      </c>
      <c r="AMP164" s="6">
        <v>5.25</v>
      </c>
      <c r="AMQ164" s="6">
        <v>8.14</v>
      </c>
      <c r="AMR164" s="6">
        <v>3.49</v>
      </c>
      <c r="AMS164" s="6">
        <v>8.2</v>
      </c>
      <c r="AMT164" s="6">
        <v>31.36</v>
      </c>
      <c r="AMU164" s="6">
        <v>2.89</v>
      </c>
      <c r="AMV164" s="6">
        <v>10.49</v>
      </c>
      <c r="AMW164" s="6">
        <v>5.13</v>
      </c>
      <c r="AMX164" s="6">
        <v>9.3</v>
      </c>
      <c r="AMY164" s="6">
        <v>6.88</v>
      </c>
      <c r="AMZ164" s="6">
        <v>1399.3</v>
      </c>
      <c r="ANA164" s="6">
        <v>9.03</v>
      </c>
      <c r="ANB164" s="6">
        <v>28.76</v>
      </c>
      <c r="ANC164" s="6">
        <v>12.07</v>
      </c>
      <c r="AND164" s="6">
        <v>17.21</v>
      </c>
      <c r="ANE164" s="6">
        <v>4.95</v>
      </c>
      <c r="ANF164" s="6">
        <v>5.04</v>
      </c>
      <c r="ANG164" s="6">
        <v>2.68</v>
      </c>
      <c r="ANH164" s="6">
        <v>9.39</v>
      </c>
      <c r="ANI164" s="6">
        <v>44.04</v>
      </c>
      <c r="ANJ164" s="6">
        <v>3.95</v>
      </c>
      <c r="ANK164" s="6">
        <v>3.48</v>
      </c>
      <c r="ANL164" s="6">
        <v>15.04</v>
      </c>
      <c r="ANM164" s="6">
        <v>80</v>
      </c>
      <c r="ANN164" s="6">
        <v>3.06</v>
      </c>
      <c r="ANO164" s="6">
        <v>7.86</v>
      </c>
      <c r="ANP164" s="6">
        <v>7.41</v>
      </c>
      <c r="ANQ164" s="6">
        <v>4.96</v>
      </c>
      <c r="ANR164" s="6">
        <v>4.98</v>
      </c>
      <c r="ANS164" s="6">
        <v>11.01</v>
      </c>
      <c r="ANT164" s="6">
        <v>36.65</v>
      </c>
      <c r="ANU164" s="6">
        <v>9.21</v>
      </c>
      <c r="ANV164" s="6">
        <v>12.02</v>
      </c>
      <c r="ANW164" s="6">
        <v>5.38</v>
      </c>
      <c r="ANX164" s="6">
        <v>7.58</v>
      </c>
      <c r="ANY164" s="6">
        <v>5.47</v>
      </c>
      <c r="ANZ164" s="6">
        <v>20.01</v>
      </c>
      <c r="AOA164" s="6">
        <v>14.01</v>
      </c>
      <c r="AOB164" s="6">
        <v>2.95</v>
      </c>
      <c r="AOC164" s="6">
        <v>9.58</v>
      </c>
      <c r="AOD164" s="6">
        <v>9.7</v>
      </c>
      <c r="AOE164" s="6">
        <v>4.69</v>
      </c>
      <c r="AOF164" s="6">
        <v>14.22</v>
      </c>
      <c r="AOG164" s="6">
        <v>52.58</v>
      </c>
      <c r="AOH164" s="6">
        <v>3.16</v>
      </c>
      <c r="AOI164" s="6">
        <v>22.43</v>
      </c>
      <c r="AOJ164" s="6">
        <v>2.99</v>
      </c>
      <c r="AOK164" s="6">
        <v>2.03</v>
      </c>
      <c r="AOL164" s="6">
        <v>109.1</v>
      </c>
      <c r="AOM164" s="6">
        <v>8.4</v>
      </c>
      <c r="AON164" s="6">
        <v>5.4</v>
      </c>
      <c r="AOO164" s="6">
        <v>7.37</v>
      </c>
      <c r="AOP164" s="6">
        <v>2.21</v>
      </c>
      <c r="AOQ164" s="6">
        <v>3.78</v>
      </c>
      <c r="AOR164" s="6">
        <v>2.81</v>
      </c>
      <c r="AOS164" s="6">
        <v>2.98</v>
      </c>
      <c r="AOT164" s="6">
        <v>5.52</v>
      </c>
      <c r="AOU164" s="6">
        <v>11.73</v>
      </c>
      <c r="AOV164" s="6">
        <v>3.06</v>
      </c>
      <c r="AOW164" s="6">
        <v>2.98</v>
      </c>
      <c r="AOX164" s="6">
        <v>4.76</v>
      </c>
      <c r="AOY164" s="6">
        <v>30.44</v>
      </c>
      <c r="AOZ164" s="6">
        <v>57.57</v>
      </c>
      <c r="APA164" s="6">
        <v>2.73</v>
      </c>
      <c r="APB164" s="6">
        <v>15.13</v>
      </c>
      <c r="APC164" s="6">
        <v>36.26</v>
      </c>
      <c r="APD164" s="6">
        <v>5.61</v>
      </c>
      <c r="APE164" s="6">
        <v>12.39</v>
      </c>
      <c r="APF164" s="6">
        <v>41.36</v>
      </c>
      <c r="APG164" s="6">
        <v>5.54</v>
      </c>
      <c r="APH164" s="6">
        <v>1.57</v>
      </c>
      <c r="API164" s="6">
        <v>8.21</v>
      </c>
      <c r="APJ164" s="6">
        <v>15.85</v>
      </c>
      <c r="APK164" s="6">
        <v>15.21</v>
      </c>
      <c r="APL164" s="6">
        <v>63.3</v>
      </c>
      <c r="APM164" s="6">
        <v>3.38</v>
      </c>
      <c r="APN164" s="6">
        <v>7.44</v>
      </c>
      <c r="APO164" s="6">
        <v>4.83</v>
      </c>
      <c r="APP164" s="6">
        <v>8.26</v>
      </c>
      <c r="APQ164" s="6">
        <v>11.37</v>
      </c>
      <c r="APR164" s="6">
        <v>5.56</v>
      </c>
      <c r="APS164" s="6">
        <v>5.75</v>
      </c>
      <c r="APT164" s="6">
        <v>3.26</v>
      </c>
      <c r="APU164" s="6">
        <v>3.87</v>
      </c>
      <c r="APV164" s="6">
        <v>46.38</v>
      </c>
      <c r="APW164" s="6">
        <v>6.58</v>
      </c>
      <c r="APX164" s="6">
        <v>9.19</v>
      </c>
      <c r="APY164" s="6">
        <v>5.37</v>
      </c>
      <c r="APZ164" s="6">
        <v>3.8</v>
      </c>
      <c r="AQA164" s="6">
        <v>7.24</v>
      </c>
      <c r="AQB164" s="6">
        <v>8.16</v>
      </c>
      <c r="AQC164" s="6">
        <v>6.21</v>
      </c>
      <c r="AQD164" s="6">
        <v>16.98</v>
      </c>
      <c r="AQE164" s="6">
        <v>4.06</v>
      </c>
      <c r="AQF164" s="6">
        <v>5.27</v>
      </c>
      <c r="AQG164" s="6">
        <v>9.64</v>
      </c>
      <c r="AQH164" s="6">
        <v>5.48</v>
      </c>
      <c r="AQI164" s="6">
        <v>11.8</v>
      </c>
      <c r="AQJ164" s="6">
        <v>8.57</v>
      </c>
      <c r="AQK164" s="6">
        <v>7.05</v>
      </c>
      <c r="AQL164" s="6">
        <v>9.36</v>
      </c>
      <c r="AQM164" s="6">
        <v>4.35</v>
      </c>
      <c r="AQN164" s="6">
        <v>11.7</v>
      </c>
      <c r="AQO164" s="6">
        <v>10.05</v>
      </c>
      <c r="AQP164" s="6">
        <v>5.73</v>
      </c>
      <c r="AQQ164" s="6">
        <v>15.29</v>
      </c>
      <c r="AQR164" s="6">
        <v>16.73</v>
      </c>
      <c r="AQS164" s="6">
        <v>21.26</v>
      </c>
      <c r="AQT164" s="6">
        <v>5.41</v>
      </c>
      <c r="AQU164" s="6">
        <v>7.9</v>
      </c>
      <c r="AQV164" s="6">
        <v>5.07</v>
      </c>
      <c r="AQW164" s="6">
        <v>20.39</v>
      </c>
      <c r="AQX164" s="6">
        <v>14.16</v>
      </c>
      <c r="AQY164" s="6">
        <v>5.4</v>
      </c>
      <c r="AQZ164" s="6">
        <v>9.68</v>
      </c>
      <c r="ARA164" s="6">
        <v>3.4</v>
      </c>
      <c r="ARB164" s="6">
        <v>1.88</v>
      </c>
      <c r="ARC164" s="6">
        <v>8.46</v>
      </c>
      <c r="ARD164" s="6">
        <v>3.99</v>
      </c>
      <c r="ARE164" s="6">
        <v>5.77</v>
      </c>
      <c r="ARF164" s="6">
        <v>20.77</v>
      </c>
      <c r="ARG164" s="6">
        <v>16.66</v>
      </c>
      <c r="ARH164" s="6">
        <v>9.52</v>
      </c>
      <c r="ARI164" s="6">
        <v>11.43</v>
      </c>
      <c r="ARJ164" s="6">
        <v>3.54</v>
      </c>
      <c r="ARK164" s="6">
        <v>3.5</v>
      </c>
      <c r="ARL164" s="6">
        <v>11.66</v>
      </c>
      <c r="ARM164" s="6">
        <v>14.91</v>
      </c>
      <c r="ARN164" s="6">
        <v>6.5</v>
      </c>
      <c r="ARO164" s="6">
        <v>8.95</v>
      </c>
      <c r="ARP164" s="6">
        <v>4.21</v>
      </c>
      <c r="ARQ164" s="6">
        <v>5.28</v>
      </c>
      <c r="ARR164" s="6">
        <v>6.27</v>
      </c>
      <c r="ARS164" s="6">
        <v>12.57</v>
      </c>
      <c r="ART164" s="6">
        <v>5.15</v>
      </c>
      <c r="ARU164" s="6">
        <v>9.26</v>
      </c>
      <c r="ARV164" s="6">
        <v>4</v>
      </c>
      <c r="ARW164" s="6">
        <v>3.5</v>
      </c>
      <c r="ARX164" s="6">
        <v>17.46</v>
      </c>
      <c r="ARY164" s="6">
        <v>6.35</v>
      </c>
      <c r="ARZ164" s="6">
        <v>3.64</v>
      </c>
      <c r="ASA164" s="6">
        <v>8.41</v>
      </c>
      <c r="ASB164" s="6">
        <v>16.44</v>
      </c>
      <c r="ASC164" s="6">
        <v>1.93</v>
      </c>
      <c r="ASD164" s="6">
        <v>7.16</v>
      </c>
      <c r="ASE164" s="6">
        <v>4.76</v>
      </c>
      <c r="ASF164" s="6">
        <v>25.18</v>
      </c>
      <c r="ASG164" s="6">
        <v>10.92</v>
      </c>
      <c r="ASH164" s="6">
        <v>15.54</v>
      </c>
      <c r="ASI164" s="6">
        <v>2.14</v>
      </c>
      <c r="ASJ164" s="6">
        <v>21.71</v>
      </c>
      <c r="ASK164" s="6">
        <v>27.6</v>
      </c>
      <c r="ASL164" s="6">
        <v>25.3</v>
      </c>
      <c r="ASM164" s="6">
        <v>4.5</v>
      </c>
      <c r="ASN164" s="6">
        <v>3.87</v>
      </c>
      <c r="ASO164" s="6">
        <v>7.77</v>
      </c>
      <c r="ASP164" s="6">
        <v>4.45</v>
      </c>
      <c r="ASQ164" s="6">
        <v>2.95</v>
      </c>
      <c r="ASR164" s="6">
        <v>4.61</v>
      </c>
      <c r="ASS164" s="6">
        <v>3.88</v>
      </c>
      <c r="AST164" s="6">
        <v>5.95</v>
      </c>
      <c r="ASU164" s="6">
        <v>4.33</v>
      </c>
      <c r="ASV164" s="6">
        <v>5.21</v>
      </c>
      <c r="ASW164" s="6">
        <v>2.89</v>
      </c>
      <c r="ASX164" s="6">
        <v>3.73</v>
      </c>
      <c r="ASY164" s="6">
        <v>5.46</v>
      </c>
      <c r="ASZ164" s="6">
        <v>10.93</v>
      </c>
      <c r="ATA164" s="6">
        <v>4.16</v>
      </c>
      <c r="ATB164" s="6">
        <v>16.45</v>
      </c>
      <c r="ATC164" s="6">
        <v>4.73</v>
      </c>
      <c r="ATD164" s="6">
        <v>3.47</v>
      </c>
      <c r="ATE164" s="6">
        <v>4.4</v>
      </c>
      <c r="ATF164" s="6">
        <v>2.21</v>
      </c>
      <c r="ATG164" s="6">
        <v>1.91</v>
      </c>
      <c r="ATH164" s="6">
        <v>6.95</v>
      </c>
      <c r="ATI164" s="6">
        <v>9.37</v>
      </c>
      <c r="ATJ164" s="6">
        <v>31.5</v>
      </c>
      <c r="ATK164" s="6">
        <v>5.03</v>
      </c>
      <c r="ATL164" s="6">
        <v>7.07</v>
      </c>
      <c r="ATM164" s="6">
        <v>7.82</v>
      </c>
      <c r="ATN164" s="6">
        <v>6.07</v>
      </c>
      <c r="ATO164" s="6">
        <v>5.33</v>
      </c>
      <c r="ATP164" s="6">
        <v>5.13</v>
      </c>
      <c r="ATQ164" s="6">
        <v>7.95</v>
      </c>
      <c r="ATR164" s="6">
        <v>6.01</v>
      </c>
      <c r="ATS164" s="6">
        <v>17.09</v>
      </c>
      <c r="ATT164" s="6">
        <v>5.94</v>
      </c>
      <c r="ATU164" s="6">
        <v>20.81</v>
      </c>
      <c r="ATV164" s="6">
        <v>11.38</v>
      </c>
      <c r="ATW164" s="6">
        <v>2.23</v>
      </c>
      <c r="ATX164" s="6">
        <v>2.26</v>
      </c>
      <c r="ATY164" s="6">
        <v>106.67</v>
      </c>
      <c r="ATZ164" s="6">
        <v>6.41</v>
      </c>
      <c r="AUA164" s="6">
        <v>5.22</v>
      </c>
      <c r="AUB164" s="6">
        <v>8.33</v>
      </c>
      <c r="AUC164" s="6">
        <v>13.63</v>
      </c>
      <c r="AUD164" s="6">
        <v>3.11</v>
      </c>
      <c r="AUE164" s="6">
        <v>12.11</v>
      </c>
      <c r="AUF164" s="6">
        <v>26.91</v>
      </c>
      <c r="AUG164" s="6">
        <v>6.31</v>
      </c>
      <c r="AUH164" s="6">
        <v>18.18</v>
      </c>
      <c r="AUI164" s="6">
        <v>5.33</v>
      </c>
      <c r="AUJ164" s="6">
        <v>3.42</v>
      </c>
      <c r="AUK164" s="6">
        <v>33.31</v>
      </c>
      <c r="AUL164" s="6">
        <v>9.35</v>
      </c>
      <c r="AUM164" s="6">
        <v>142.09</v>
      </c>
      <c r="AUN164" s="6">
        <v>26.22</v>
      </c>
      <c r="AUO164" s="6">
        <v>9.6</v>
      </c>
      <c r="AUP164" s="6">
        <v>10.77</v>
      </c>
      <c r="AUQ164" s="6">
        <v>5.53</v>
      </c>
      <c r="AUR164" s="6">
        <v>5.34</v>
      </c>
      <c r="AUS164" s="6">
        <v>14.6</v>
      </c>
      <c r="AUT164" s="6">
        <v>6.02</v>
      </c>
      <c r="AUU164" s="6">
        <v>11.04</v>
      </c>
      <c r="AUV164" s="6">
        <v>8.39</v>
      </c>
      <c r="AUW164" s="6">
        <v>15.81</v>
      </c>
      <c r="AUX164" s="6">
        <v>1.61</v>
      </c>
      <c r="AUY164" s="6">
        <v>4.63</v>
      </c>
      <c r="AUZ164" s="6">
        <v>49.65</v>
      </c>
      <c r="AVA164" s="6">
        <v>3.26</v>
      </c>
      <c r="AVB164" s="6">
        <v>4.29</v>
      </c>
      <c r="AVC164" s="6">
        <v>14.13</v>
      </c>
      <c r="AVD164" s="6">
        <v>4.55</v>
      </c>
      <c r="AVE164" s="6">
        <v>15.85</v>
      </c>
      <c r="AVF164" s="6">
        <v>4.49</v>
      </c>
      <c r="AVG164" s="6">
        <v>8.4</v>
      </c>
      <c r="AVH164" s="6">
        <v>3.52</v>
      </c>
      <c r="AVI164" s="6">
        <v>3.49</v>
      </c>
      <c r="AVJ164" s="6">
        <v>3.03</v>
      </c>
      <c r="AVK164" s="6">
        <v>14.53</v>
      </c>
      <c r="AVL164" s="6">
        <v>3.12</v>
      </c>
      <c r="AVM164" s="6">
        <v>1.84</v>
      </c>
      <c r="AVN164" s="6">
        <v>5.33</v>
      </c>
      <c r="AVO164" s="6">
        <v>8.54</v>
      </c>
      <c r="AVP164" s="6">
        <v>2.93</v>
      </c>
      <c r="AVQ164" s="6">
        <v>4.79</v>
      </c>
      <c r="AVR164" s="6">
        <v>24.9</v>
      </c>
      <c r="AVS164" s="6">
        <v>11.1</v>
      </c>
      <c r="AVT164" s="6">
        <v>10.58</v>
      </c>
      <c r="AVU164" s="6">
        <v>4.19</v>
      </c>
      <c r="AVV164" s="6">
        <v>4.18</v>
      </c>
      <c r="AVW164" s="6">
        <v>2.61</v>
      </c>
      <c r="AVX164" s="6">
        <v>129.97</v>
      </c>
      <c r="AVY164" s="6">
        <v>7.36</v>
      </c>
      <c r="AVZ164" s="6">
        <v>3.92</v>
      </c>
      <c r="AWA164" s="6">
        <v>8.68</v>
      </c>
      <c r="AWB164" s="6">
        <v>5.18</v>
      </c>
      <c r="AWC164" s="6">
        <v>2.63</v>
      </c>
      <c r="AWD164" s="6">
        <v>10.28</v>
      </c>
      <c r="AWE164" s="6">
        <v>13</v>
      </c>
      <c r="AWF164" s="6">
        <v>4.51</v>
      </c>
      <c r="AWG164" s="6">
        <v>6.07</v>
      </c>
      <c r="AWH164" s="6">
        <v>4.06</v>
      </c>
      <c r="AWI164" s="6">
        <v>8.97</v>
      </c>
      <c r="AWJ164" s="6">
        <v>3.53</v>
      </c>
      <c r="AWK164" s="6">
        <v>6.28</v>
      </c>
      <c r="AWL164" s="6">
        <v>10.55</v>
      </c>
      <c r="AWM164" s="6">
        <v>9.94</v>
      </c>
      <c r="AWN164" s="6">
        <v>4.95</v>
      </c>
      <c r="AWO164" s="6">
        <v>7.92</v>
      </c>
      <c r="AWP164" s="6">
        <v>6.5</v>
      </c>
      <c r="AWQ164" s="6">
        <v>8.61</v>
      </c>
      <c r="AWR164" s="6">
        <v>10.54</v>
      </c>
      <c r="AWS164" s="6">
        <v>15.74</v>
      </c>
      <c r="AWT164" s="6">
        <v>14.97</v>
      </c>
      <c r="AWU164" s="6">
        <v>5.03</v>
      </c>
      <c r="AWV164" s="6">
        <v>11.93</v>
      </c>
      <c r="AWW164" s="6">
        <v>7.15</v>
      </c>
      <c r="AWX164" s="6">
        <v>2.72</v>
      </c>
      <c r="AWY164" s="6">
        <v>7.37</v>
      </c>
      <c r="AWZ164" s="6">
        <v>6.75</v>
      </c>
      <c r="AXA164" s="6">
        <v>3.43</v>
      </c>
      <c r="AXB164" s="6">
        <v>55.66</v>
      </c>
      <c r="AXC164" s="6">
        <v>8.66</v>
      </c>
      <c r="AXD164" s="6">
        <v>11.16</v>
      </c>
      <c r="AXE164" s="6">
        <v>20.87</v>
      </c>
      <c r="AXF164" s="6">
        <v>23.65</v>
      </c>
      <c r="AXG164" s="6">
        <v>7.33</v>
      </c>
      <c r="AXH164" s="6">
        <v>3.4</v>
      </c>
      <c r="AXI164" s="6">
        <v>4.14</v>
      </c>
      <c r="AXJ164" s="6">
        <v>16.74</v>
      </c>
      <c r="AXK164" s="6">
        <v>9.72</v>
      </c>
      <c r="AXL164" s="6">
        <v>4.91</v>
      </c>
      <c r="AXM164" s="6">
        <v>26.25</v>
      </c>
      <c r="AXN164" s="6">
        <v>3.32</v>
      </c>
      <c r="AXO164" s="6">
        <v>15.3</v>
      </c>
      <c r="AXP164" s="6">
        <v>16.1</v>
      </c>
      <c r="AXQ164" s="6">
        <v>2.59</v>
      </c>
      <c r="AXR164" s="6">
        <v>6.4</v>
      </c>
      <c r="AXS164" s="6">
        <v>8.17</v>
      </c>
      <c r="AXT164" s="6">
        <v>4.68</v>
      </c>
      <c r="AXU164" s="6">
        <v>15.9</v>
      </c>
      <c r="AXV164" s="6">
        <v>3.13</v>
      </c>
      <c r="AXW164" s="6">
        <v>4.2</v>
      </c>
      <c r="AXX164" s="6">
        <v>1.73</v>
      </c>
      <c r="AXY164" s="6">
        <v>52.29</v>
      </c>
      <c r="AXZ164" s="6">
        <v>4.57</v>
      </c>
      <c r="AYA164" s="6">
        <v>6.74</v>
      </c>
      <c r="AYB164" s="6">
        <v>9.06</v>
      </c>
      <c r="AYC164" s="6">
        <v>13.58</v>
      </c>
      <c r="AYD164" s="6">
        <v>5.68</v>
      </c>
      <c r="AYE164" s="6">
        <v>6.58</v>
      </c>
      <c r="AYF164" s="6">
        <v>4.6</v>
      </c>
      <c r="AYG164" s="6">
        <v>2.98</v>
      </c>
      <c r="AYH164" s="6">
        <v>37.46</v>
      </c>
      <c r="AYI164" s="6">
        <v>9.87</v>
      </c>
      <c r="AYJ164" s="6">
        <v>11.55</v>
      </c>
      <c r="AYK164" s="6">
        <v>34.5</v>
      </c>
      <c r="AYL164" s="6">
        <v>7.7</v>
      </c>
      <c r="AYM164" s="6">
        <v>28.76</v>
      </c>
      <c r="AYN164" s="6">
        <v>4.75</v>
      </c>
      <c r="AYO164" s="6">
        <v>5.58</v>
      </c>
      <c r="AYP164" s="6">
        <v>2.93</v>
      </c>
      <c r="AYQ164" s="6">
        <v>24.13</v>
      </c>
      <c r="AYR164" s="6">
        <v>7.41</v>
      </c>
      <c r="AYS164" s="6">
        <v>16.7</v>
      </c>
      <c r="AYT164" s="6">
        <v>17.97</v>
      </c>
      <c r="AYU164" s="6">
        <v>18.16</v>
      </c>
      <c r="AYV164" s="6">
        <v>3.16</v>
      </c>
      <c r="AYW164" s="6">
        <v>6.08</v>
      </c>
      <c r="AYX164" s="6">
        <v>9.15</v>
      </c>
      <c r="AYY164" s="6">
        <v>3.61</v>
      </c>
      <c r="AYZ164" s="6">
        <v>6.64</v>
      </c>
      <c r="AZA164" s="6">
        <v>9.55</v>
      </c>
      <c r="AZB164" s="6">
        <v>10.02</v>
      </c>
      <c r="AZC164" s="6">
        <v>6.3</v>
      </c>
      <c r="AZD164" s="6">
        <v>5.79</v>
      </c>
      <c r="AZE164" s="6">
        <v>4.95</v>
      </c>
      <c r="AZF164" s="6">
        <v>4.01</v>
      </c>
      <c r="AZG164" s="6">
        <v>8.52</v>
      </c>
      <c r="AZH164" s="6">
        <v>15.52</v>
      </c>
      <c r="AZI164" s="6">
        <v>3.96</v>
      </c>
      <c r="AZJ164" s="6">
        <v>13.29</v>
      </c>
      <c r="AZK164" s="6">
        <v>3.4</v>
      </c>
      <c r="AZL164" s="6">
        <v>2.75</v>
      </c>
      <c r="AZM164" s="6">
        <v>4.9</v>
      </c>
      <c r="AZN164" s="6">
        <v>17.95</v>
      </c>
      <c r="AZO164" s="6">
        <v>8.83</v>
      </c>
      <c r="AZP164" s="6">
        <v>5.2</v>
      </c>
      <c r="AZQ164" s="6">
        <v>5.66</v>
      </c>
      <c r="AZR164" s="6">
        <v>9.84</v>
      </c>
      <c r="AZS164" s="6">
        <v>40.25</v>
      </c>
      <c r="AZT164" s="6">
        <v>6.91</v>
      </c>
      <c r="AZU164" s="6">
        <v>17.21</v>
      </c>
      <c r="AZV164" s="6">
        <v>7.7</v>
      </c>
      <c r="AZW164" s="6">
        <v>4.72</v>
      </c>
      <c r="AZX164" s="6">
        <v>3.94</v>
      </c>
      <c r="AZY164" s="6">
        <v>5.73</v>
      </c>
      <c r="AZZ164" s="6">
        <v>4.43</v>
      </c>
      <c r="BAA164" s="6">
        <v>1.34</v>
      </c>
      <c r="BAB164" s="6">
        <v>6.94</v>
      </c>
      <c r="BAC164" s="6">
        <v>7.77</v>
      </c>
      <c r="BAD164" s="6">
        <v>3.51</v>
      </c>
      <c r="BAE164" s="6">
        <v>7.96</v>
      </c>
      <c r="BAF164" s="6">
        <v>16.67</v>
      </c>
      <c r="BAG164" s="6">
        <v>3.21</v>
      </c>
      <c r="BAH164" s="6">
        <v>6.78</v>
      </c>
      <c r="BAI164" s="6">
        <v>16.33</v>
      </c>
      <c r="BAJ164" s="6">
        <v>5.58</v>
      </c>
      <c r="BAK164" s="6">
        <v>4.93</v>
      </c>
      <c r="BAL164" s="6">
        <v>8.81</v>
      </c>
      <c r="BAM164" s="6">
        <v>75.01</v>
      </c>
      <c r="BAN164" s="6">
        <v>5.19</v>
      </c>
      <c r="BAO164" s="6">
        <v>2.25</v>
      </c>
      <c r="BAP164" s="6">
        <v>5.34</v>
      </c>
      <c r="BAQ164" s="6">
        <v>5.19</v>
      </c>
      <c r="BAR164" s="6">
        <v>2.75</v>
      </c>
      <c r="BAS164" s="6">
        <v>2.82</v>
      </c>
      <c r="BAT164" s="6">
        <v>29.22</v>
      </c>
      <c r="BAU164" s="6">
        <v>18</v>
      </c>
      <c r="BAV164" s="6">
        <v>27.99</v>
      </c>
      <c r="BAW164" s="6">
        <v>4.24</v>
      </c>
      <c r="BAX164" s="6">
        <v>5.61</v>
      </c>
      <c r="BAY164" s="6">
        <v>4.45</v>
      </c>
      <c r="BAZ164" s="6">
        <v>5.92</v>
      </c>
      <c r="BBA164" s="6">
        <v>13.58</v>
      </c>
      <c r="BBB164" s="6">
        <v>4.34</v>
      </c>
      <c r="BBC164" s="6">
        <v>1.89</v>
      </c>
      <c r="BBD164" s="6">
        <v>5.9</v>
      </c>
      <c r="BBE164" s="6">
        <v>3.87</v>
      </c>
      <c r="BBF164" s="6">
        <v>3.93</v>
      </c>
      <c r="BBG164" s="6">
        <v>2.43</v>
      </c>
      <c r="BBH164" s="6">
        <v>3.35</v>
      </c>
      <c r="BBI164" s="6">
        <v>6.43</v>
      </c>
      <c r="BBJ164" s="6">
        <v>6.05</v>
      </c>
      <c r="BBK164" s="6">
        <v>3.5</v>
      </c>
      <c r="BBL164" s="6">
        <v>2.13</v>
      </c>
      <c r="BBM164" s="6">
        <v>5.1</v>
      </c>
      <c r="BBN164" s="6">
        <v>6.04</v>
      </c>
    </row>
    <row r="165" spans="1:1418">
      <c r="A165" s="3">
        <v>43986</v>
      </c>
      <c r="B165" s="6">
        <v>13.57</v>
      </c>
      <c r="C165" s="6">
        <v>26.73</v>
      </c>
      <c r="D165" s="6">
        <v>29.9</v>
      </c>
      <c r="E165" s="6">
        <v>5.12</v>
      </c>
      <c r="F165" s="6">
        <v>3</v>
      </c>
      <c r="G165" s="6">
        <v>7.47</v>
      </c>
      <c r="H165" s="6">
        <v>3.93</v>
      </c>
      <c r="I165" s="6">
        <v>11.76</v>
      </c>
      <c r="J165" s="6">
        <v>4.66</v>
      </c>
      <c r="K165" s="6">
        <v>9.37</v>
      </c>
      <c r="L165" s="6">
        <v>6.94</v>
      </c>
      <c r="M165" s="6">
        <v>2.43</v>
      </c>
      <c r="N165" s="6">
        <v>8.49</v>
      </c>
      <c r="O165" s="6">
        <v>9.54</v>
      </c>
      <c r="P165" s="6">
        <v>24.3</v>
      </c>
      <c r="Q165" s="6">
        <v>18.03</v>
      </c>
      <c r="R165" s="6">
        <v>8.89</v>
      </c>
      <c r="S165" s="6">
        <v>5.51</v>
      </c>
      <c r="T165" s="6">
        <v>41.32</v>
      </c>
      <c r="U165" s="6">
        <v>10.81</v>
      </c>
      <c r="V165" s="6">
        <v>6.49</v>
      </c>
      <c r="W165" s="6">
        <v>5.09</v>
      </c>
      <c r="X165" s="6">
        <v>18.36</v>
      </c>
      <c r="Y165" s="6">
        <v>23.25</v>
      </c>
      <c r="Z165" s="6">
        <v>4.87</v>
      </c>
      <c r="AA165" s="6">
        <v>4.37</v>
      </c>
      <c r="AB165" s="6">
        <v>12.09</v>
      </c>
      <c r="AC165" s="6">
        <v>7.25</v>
      </c>
      <c r="AD165" s="6">
        <v>3.03</v>
      </c>
      <c r="AE165" s="6">
        <v>10.7</v>
      </c>
      <c r="AF165" s="6">
        <v>7.04</v>
      </c>
      <c r="AG165" s="6">
        <v>24.24</v>
      </c>
      <c r="AH165" s="6">
        <v>47.85</v>
      </c>
      <c r="AI165" s="6">
        <v>14.62</v>
      </c>
      <c r="AJ165" s="6">
        <v>4.32</v>
      </c>
      <c r="AK165" s="6">
        <v>3.61</v>
      </c>
      <c r="AL165" s="6">
        <v>7.15</v>
      </c>
      <c r="AM165" s="6">
        <v>4.7</v>
      </c>
      <c r="AN165" s="6">
        <v>3.67</v>
      </c>
      <c r="AO165" s="6">
        <v>8.54</v>
      </c>
      <c r="AP165" s="6">
        <v>12.58</v>
      </c>
      <c r="AQ165" s="6">
        <v>38.24</v>
      </c>
      <c r="AR165" s="6">
        <v>7.35</v>
      </c>
      <c r="AS165" s="6">
        <v>13.58</v>
      </c>
      <c r="AT165" s="6">
        <v>3.26</v>
      </c>
      <c r="AU165" s="6">
        <v>6.05</v>
      </c>
      <c r="AV165" s="6">
        <v>9.38</v>
      </c>
      <c r="AW165" s="6">
        <v>3.89</v>
      </c>
      <c r="AX165" s="6">
        <v>4.49</v>
      </c>
      <c r="AY165" s="6">
        <v>8.01</v>
      </c>
      <c r="AZ165" s="6">
        <v>6.21</v>
      </c>
      <c r="BA165" s="6">
        <v>11.09</v>
      </c>
      <c r="BB165" s="6">
        <v>6.94</v>
      </c>
      <c r="BC165" s="6">
        <v>5.8</v>
      </c>
      <c r="BD165" s="6">
        <v>9.02</v>
      </c>
      <c r="BE165" s="6">
        <v>7.54</v>
      </c>
      <c r="BF165" s="6">
        <v>3.74</v>
      </c>
      <c r="BG165" s="6">
        <v>10.75</v>
      </c>
      <c r="BH165" s="6">
        <v>6.41</v>
      </c>
      <c r="BI165" s="6">
        <v>10.03</v>
      </c>
      <c r="BJ165" s="6">
        <v>4.76</v>
      </c>
      <c r="BK165" s="6">
        <v>5.44</v>
      </c>
      <c r="BL165" s="6">
        <v>13.88</v>
      </c>
      <c r="BM165" s="6">
        <v>13.2</v>
      </c>
      <c r="BN165" s="6">
        <v>17.7</v>
      </c>
      <c r="BO165" s="6">
        <v>6.66</v>
      </c>
      <c r="BP165" s="6">
        <v>68.88</v>
      </c>
      <c r="BQ165" s="6">
        <v>3.61</v>
      </c>
      <c r="BR165" s="6">
        <v>3.24</v>
      </c>
      <c r="BS165" s="6">
        <v>6.62</v>
      </c>
      <c r="BT165" s="6">
        <v>4.27</v>
      </c>
      <c r="BU165" s="6">
        <v>4.98</v>
      </c>
      <c r="BV165" s="6">
        <v>11.13</v>
      </c>
      <c r="BW165" s="6">
        <v>2.9</v>
      </c>
      <c r="BX165" s="6">
        <v>3.06</v>
      </c>
      <c r="BY165" s="6">
        <v>5.31</v>
      </c>
      <c r="BZ165" s="6">
        <v>4.42</v>
      </c>
      <c r="CA165" s="6">
        <v>2.09</v>
      </c>
      <c r="CB165" s="6">
        <v>4.19</v>
      </c>
      <c r="CC165" s="6">
        <v>2.68</v>
      </c>
      <c r="CD165" s="6">
        <v>35.1</v>
      </c>
      <c r="CE165" s="6">
        <v>5.93</v>
      </c>
      <c r="CF165" s="6">
        <v>6.69</v>
      </c>
      <c r="CG165" s="6">
        <v>3.7</v>
      </c>
      <c r="CH165" s="6">
        <v>7.03</v>
      </c>
      <c r="CI165" s="6">
        <v>4.8</v>
      </c>
      <c r="CJ165" s="6">
        <v>4.89</v>
      </c>
      <c r="CK165" s="6">
        <v>4.96</v>
      </c>
      <c r="CL165" s="6">
        <v>14.04</v>
      </c>
      <c r="CM165" s="6">
        <v>10.81</v>
      </c>
      <c r="CN165" s="6">
        <v>8.18</v>
      </c>
      <c r="CO165" s="6">
        <v>8.29</v>
      </c>
      <c r="CP165" s="6">
        <v>2.37</v>
      </c>
      <c r="CQ165" s="6">
        <v>5.27</v>
      </c>
      <c r="CR165" s="6">
        <v>1.19</v>
      </c>
      <c r="CS165" s="6">
        <v>4.14</v>
      </c>
      <c r="CT165" s="6">
        <v>39.54</v>
      </c>
      <c r="CU165" s="6">
        <v>3.88</v>
      </c>
      <c r="CV165" s="6">
        <v>4.05</v>
      </c>
      <c r="CW165" s="6">
        <v>2.57</v>
      </c>
      <c r="CX165" s="6">
        <v>4.02</v>
      </c>
      <c r="CY165" s="6">
        <v>8.61</v>
      </c>
      <c r="CZ165" s="6">
        <v>3.81</v>
      </c>
      <c r="DA165" s="6">
        <v>3.13</v>
      </c>
      <c r="DB165" s="6">
        <v>5.86</v>
      </c>
      <c r="DC165" s="6">
        <v>6.32</v>
      </c>
      <c r="DD165" s="6">
        <v>46.85</v>
      </c>
      <c r="DE165" s="6">
        <v>6.47</v>
      </c>
      <c r="DF165" s="6">
        <v>7.03</v>
      </c>
      <c r="DG165" s="6">
        <v>3.72</v>
      </c>
      <c r="DH165" s="6">
        <v>7.5</v>
      </c>
      <c r="DI165" s="6">
        <v>11.28</v>
      </c>
      <c r="DJ165" s="6">
        <v>2.79</v>
      </c>
      <c r="DK165" s="6">
        <v>9.15</v>
      </c>
      <c r="DL165" s="6">
        <v>1.64</v>
      </c>
      <c r="DM165" s="6">
        <v>6.8</v>
      </c>
      <c r="DN165" s="6">
        <v>90.99</v>
      </c>
      <c r="DO165" s="6">
        <v>3.66</v>
      </c>
      <c r="DP165" s="6">
        <v>5.66</v>
      </c>
      <c r="DQ165" s="6">
        <v>3.94</v>
      </c>
      <c r="DR165" s="6">
        <v>6.51</v>
      </c>
      <c r="DS165" s="6">
        <v>2.57</v>
      </c>
      <c r="DT165" s="6">
        <v>14.35</v>
      </c>
      <c r="DU165" s="6">
        <v>3.75</v>
      </c>
      <c r="DV165" s="6">
        <v>14</v>
      </c>
      <c r="DW165" s="6">
        <v>11.05</v>
      </c>
      <c r="DX165" s="6">
        <v>2.21</v>
      </c>
      <c r="DY165" s="6">
        <v>9.28</v>
      </c>
      <c r="DZ165" s="6">
        <v>4.83</v>
      </c>
      <c r="EA165" s="6">
        <v>14.33</v>
      </c>
      <c r="EB165" s="6">
        <v>4.34</v>
      </c>
      <c r="EC165" s="6">
        <v>2.7</v>
      </c>
      <c r="ED165" s="6">
        <v>5.1</v>
      </c>
      <c r="EE165" s="6">
        <v>3.37</v>
      </c>
      <c r="EF165" s="6">
        <v>7.23</v>
      </c>
      <c r="EG165" s="6">
        <v>3.48</v>
      </c>
      <c r="EH165" s="6">
        <v>4.75</v>
      </c>
      <c r="EI165" s="6">
        <v>7.01</v>
      </c>
      <c r="EJ165" s="6">
        <v>13.98</v>
      </c>
      <c r="EK165" s="6">
        <v>89.08</v>
      </c>
      <c r="EL165" s="6">
        <v>4.94</v>
      </c>
      <c r="EM165" s="6">
        <v>2.67</v>
      </c>
      <c r="EN165" s="6">
        <v>1.91</v>
      </c>
      <c r="EO165" s="6">
        <v>2.69</v>
      </c>
      <c r="EP165" s="6">
        <v>7.34</v>
      </c>
      <c r="EQ165" s="6">
        <v>22.41</v>
      </c>
      <c r="ER165" s="6">
        <v>9.83</v>
      </c>
      <c r="ES165" s="6">
        <v>10.08</v>
      </c>
      <c r="ET165" s="6">
        <v>4.08</v>
      </c>
      <c r="EU165" s="6">
        <v>9.62</v>
      </c>
      <c r="EV165" s="6">
        <v>3.3</v>
      </c>
      <c r="EW165" s="6">
        <v>2.4</v>
      </c>
      <c r="EX165" s="6">
        <v>4.9</v>
      </c>
      <c r="EY165" s="6">
        <v>1.63</v>
      </c>
      <c r="EZ165" s="6">
        <v>147.31</v>
      </c>
      <c r="FA165" s="6">
        <v>5.1</v>
      </c>
      <c r="FB165" s="6">
        <v>4.73</v>
      </c>
      <c r="FC165" s="6">
        <v>4.43</v>
      </c>
      <c r="FD165" s="6">
        <v>4.9</v>
      </c>
      <c r="FE165" s="6">
        <v>5.61</v>
      </c>
      <c r="FF165" s="6">
        <v>11.97</v>
      </c>
      <c r="FG165" s="6">
        <v>5.95</v>
      </c>
      <c r="FH165" s="6">
        <v>4.28</v>
      </c>
      <c r="FI165" s="6">
        <v>5.11</v>
      </c>
      <c r="FJ165" s="6">
        <v>5.96</v>
      </c>
      <c r="FK165" s="6">
        <v>8.52</v>
      </c>
      <c r="FL165" s="6">
        <v>5.56</v>
      </c>
      <c r="FM165" s="6">
        <v>10</v>
      </c>
      <c r="FN165" s="6">
        <v>4.95</v>
      </c>
      <c r="FO165" s="6">
        <v>3.92</v>
      </c>
      <c r="FP165" s="6">
        <v>15.38</v>
      </c>
      <c r="FQ165" s="6">
        <v>10.6</v>
      </c>
      <c r="FR165" s="6">
        <v>6.31</v>
      </c>
      <c r="FS165" s="6">
        <v>4.93</v>
      </c>
      <c r="FT165" s="6">
        <v>8.1</v>
      </c>
      <c r="FU165" s="6">
        <v>2</v>
      </c>
      <c r="FV165" s="6">
        <v>1.92</v>
      </c>
      <c r="FW165" s="6">
        <v>3.08</v>
      </c>
      <c r="FX165" s="6">
        <v>4.62</v>
      </c>
      <c r="FY165" s="6">
        <v>3.66</v>
      </c>
      <c r="FZ165" s="6">
        <v>6.99</v>
      </c>
      <c r="GA165" s="6">
        <v>27.38</v>
      </c>
      <c r="GB165" s="6">
        <v>4.19</v>
      </c>
      <c r="GC165" s="6">
        <v>6.35</v>
      </c>
      <c r="GD165" s="6">
        <v>5.88</v>
      </c>
      <c r="GE165" s="6">
        <v>59.65</v>
      </c>
      <c r="GF165" s="6">
        <v>6.24</v>
      </c>
      <c r="GG165" s="6">
        <v>5.63</v>
      </c>
      <c r="GH165" s="6">
        <v>8.06</v>
      </c>
      <c r="GI165" s="6">
        <v>6.18</v>
      </c>
      <c r="GJ165" s="6">
        <v>2.64</v>
      </c>
      <c r="GK165" s="6">
        <v>665</v>
      </c>
      <c r="GL165" s="6">
        <v>4.46</v>
      </c>
      <c r="GM165" s="6">
        <v>5.61</v>
      </c>
      <c r="GN165" s="6">
        <v>9.28</v>
      </c>
      <c r="GO165" s="6">
        <v>13.8</v>
      </c>
      <c r="GP165" s="6">
        <v>2.25</v>
      </c>
      <c r="GQ165" s="6">
        <v>23.78</v>
      </c>
      <c r="GR165" s="6">
        <v>8.79</v>
      </c>
      <c r="GS165" s="6">
        <v>3.17</v>
      </c>
      <c r="GT165" s="6">
        <v>5.65</v>
      </c>
      <c r="GU165" s="6">
        <v>3.48</v>
      </c>
      <c r="GV165" s="6">
        <v>3.51</v>
      </c>
      <c r="GW165" s="6">
        <v>19.98</v>
      </c>
      <c r="GX165" s="6">
        <v>5.13</v>
      </c>
      <c r="GY165" s="6">
        <v>1.82</v>
      </c>
      <c r="GZ165" s="6">
        <v>7.96</v>
      </c>
      <c r="HA165" s="6">
        <v>8.27</v>
      </c>
      <c r="HB165" s="6">
        <v>18.01</v>
      </c>
      <c r="HC165" s="6">
        <v>4.81</v>
      </c>
      <c r="HD165" s="6">
        <v>4.41</v>
      </c>
      <c r="HE165" s="6">
        <v>8.22</v>
      </c>
      <c r="HF165" s="6">
        <v>3.16</v>
      </c>
      <c r="HG165" s="6">
        <v>7.45</v>
      </c>
      <c r="HH165" s="6">
        <v>5.23</v>
      </c>
      <c r="HI165" s="6">
        <v>5.39</v>
      </c>
      <c r="HJ165" s="6">
        <v>9.3</v>
      </c>
      <c r="HK165" s="6">
        <v>7</v>
      </c>
      <c r="HL165" s="6">
        <v>2.58</v>
      </c>
      <c r="HM165" s="6">
        <v>15.66</v>
      </c>
      <c r="HN165" s="6">
        <v>2.03</v>
      </c>
      <c r="HO165" s="6">
        <v>56.3</v>
      </c>
      <c r="HP165" s="6">
        <v>12.56</v>
      </c>
      <c r="HQ165" s="6">
        <v>10.34</v>
      </c>
      <c r="HR165" s="6">
        <v>5.67</v>
      </c>
      <c r="HS165" s="6">
        <v>4.33</v>
      </c>
      <c r="HT165" s="6">
        <v>3.81</v>
      </c>
      <c r="HU165" s="6">
        <v>3.1</v>
      </c>
      <c r="HV165" s="6">
        <v>6.81</v>
      </c>
      <c r="HW165" s="6">
        <v>5.37</v>
      </c>
      <c r="HX165" s="6">
        <v>5.27</v>
      </c>
      <c r="HY165" s="6">
        <v>6.08</v>
      </c>
      <c r="HZ165" s="6">
        <v>6.38</v>
      </c>
      <c r="IA165" s="6">
        <v>4.33</v>
      </c>
      <c r="IB165" s="6">
        <v>7.72</v>
      </c>
      <c r="IC165" s="6">
        <v>1.49</v>
      </c>
      <c r="ID165" s="6">
        <v>8.04</v>
      </c>
      <c r="IE165" s="6">
        <v>7.15</v>
      </c>
      <c r="IF165" s="6">
        <v>5.29</v>
      </c>
      <c r="IG165" s="6">
        <v>21.71</v>
      </c>
      <c r="IH165" s="6">
        <v>11.23</v>
      </c>
      <c r="II165" s="6">
        <v>8.2</v>
      </c>
      <c r="IJ165" s="6">
        <v>2.65</v>
      </c>
      <c r="IK165" s="6">
        <v>13.56</v>
      </c>
      <c r="IL165" s="6">
        <v>18.8</v>
      </c>
      <c r="IM165" s="6">
        <v>4.3</v>
      </c>
      <c r="IN165" s="6">
        <v>2.64</v>
      </c>
      <c r="IO165" s="6">
        <v>2.82</v>
      </c>
      <c r="IP165" s="6">
        <v>3.64</v>
      </c>
      <c r="IQ165" s="6">
        <v>9.61</v>
      </c>
      <c r="IR165" s="6">
        <v>3.99</v>
      </c>
      <c r="IS165" s="6">
        <v>4.46</v>
      </c>
      <c r="IT165" s="6">
        <v>7.04</v>
      </c>
      <c r="IU165" s="6">
        <v>3.31</v>
      </c>
      <c r="IV165" s="6">
        <v>7.69</v>
      </c>
      <c r="IW165" s="6">
        <v>5</v>
      </c>
      <c r="IX165" s="6">
        <v>2.28</v>
      </c>
      <c r="IY165" s="6">
        <v>17.41</v>
      </c>
      <c r="IZ165" s="6">
        <v>13.43</v>
      </c>
      <c r="JA165" s="6">
        <v>11.47</v>
      </c>
      <c r="JB165" s="6">
        <v>3.37</v>
      </c>
      <c r="JC165" s="6">
        <v>10.41</v>
      </c>
      <c r="JD165" s="6">
        <v>3.36</v>
      </c>
      <c r="JE165" s="6">
        <v>6.21</v>
      </c>
      <c r="JF165" s="6">
        <v>8.37</v>
      </c>
      <c r="JG165" s="6">
        <v>22.33</v>
      </c>
      <c r="JH165" s="6">
        <v>6.8</v>
      </c>
      <c r="JI165" s="6">
        <v>13</v>
      </c>
      <c r="JJ165" s="6">
        <v>4.8</v>
      </c>
      <c r="JK165" s="6">
        <v>3.14</v>
      </c>
      <c r="JL165" s="6">
        <v>8.84</v>
      </c>
      <c r="JM165" s="6">
        <v>3.44</v>
      </c>
      <c r="JN165" s="6">
        <v>6.34</v>
      </c>
      <c r="JO165" s="6">
        <v>4.07</v>
      </c>
      <c r="JP165" s="6">
        <v>6.31</v>
      </c>
      <c r="JQ165" s="6">
        <v>49.44</v>
      </c>
      <c r="JR165" s="6">
        <v>10.78</v>
      </c>
      <c r="JS165" s="6">
        <v>5.65</v>
      </c>
      <c r="JT165" s="6">
        <v>6.56</v>
      </c>
      <c r="JU165" s="6">
        <v>12.08</v>
      </c>
      <c r="JV165" s="6">
        <v>4.07</v>
      </c>
      <c r="JW165" s="6">
        <v>2.23</v>
      </c>
      <c r="JX165" s="6">
        <v>11.22</v>
      </c>
      <c r="JY165" s="6">
        <v>6.13</v>
      </c>
      <c r="JZ165" s="6">
        <v>2.95</v>
      </c>
      <c r="KA165" s="6">
        <v>5.58</v>
      </c>
      <c r="KB165" s="6">
        <v>6.97</v>
      </c>
      <c r="KC165" s="6">
        <v>1.28</v>
      </c>
      <c r="KD165" s="6">
        <v>23.48</v>
      </c>
      <c r="KE165" s="6">
        <v>7.7</v>
      </c>
      <c r="KF165" s="6">
        <v>0.99</v>
      </c>
      <c r="KG165" s="6">
        <v>6.04</v>
      </c>
      <c r="KH165" s="6">
        <v>3.6</v>
      </c>
      <c r="KI165" s="6">
        <v>12.6</v>
      </c>
      <c r="KJ165" s="6">
        <v>3.35</v>
      </c>
      <c r="KK165" s="6">
        <v>7.71</v>
      </c>
      <c r="KL165" s="6">
        <v>7.31</v>
      </c>
      <c r="KM165" s="6">
        <v>5.84</v>
      </c>
      <c r="KN165" s="6">
        <v>7.22</v>
      </c>
      <c r="KO165" s="6">
        <v>11.87</v>
      </c>
      <c r="KP165" s="6">
        <v>4.69</v>
      </c>
      <c r="KQ165" s="6">
        <v>3.45</v>
      </c>
      <c r="KR165" s="6">
        <v>4.84</v>
      </c>
      <c r="KS165" s="6">
        <v>2.61</v>
      </c>
      <c r="KT165" s="6">
        <v>7.4</v>
      </c>
      <c r="KU165" s="6">
        <v>3.5</v>
      </c>
      <c r="KV165" s="6">
        <v>7.34</v>
      </c>
      <c r="KW165" s="6">
        <v>4.78</v>
      </c>
      <c r="KX165" s="6">
        <v>8.33</v>
      </c>
      <c r="KY165" s="6">
        <v>158.85</v>
      </c>
      <c r="KZ165" s="6">
        <v>5.47</v>
      </c>
      <c r="LA165" s="6">
        <v>56.56</v>
      </c>
      <c r="LB165" s="6">
        <v>3.2</v>
      </c>
      <c r="LC165" s="6">
        <v>3.6</v>
      </c>
      <c r="LD165" s="6">
        <v>3.95</v>
      </c>
      <c r="LE165" s="6">
        <v>4.14</v>
      </c>
      <c r="LF165" s="6">
        <v>28.88</v>
      </c>
      <c r="LG165" s="6">
        <v>3.55</v>
      </c>
      <c r="LH165" s="6">
        <v>28.46</v>
      </c>
      <c r="LI165" s="6">
        <v>13.41</v>
      </c>
      <c r="LJ165" s="6">
        <v>9.67</v>
      </c>
      <c r="LK165" s="6">
        <v>7.85</v>
      </c>
      <c r="LL165" s="6">
        <v>7.23</v>
      </c>
      <c r="LM165" s="6">
        <v>1.99</v>
      </c>
      <c r="LN165" s="6">
        <v>3.5</v>
      </c>
      <c r="LO165" s="6">
        <v>9.65</v>
      </c>
      <c r="LP165" s="6">
        <v>5.06</v>
      </c>
      <c r="LQ165" s="6">
        <v>8</v>
      </c>
      <c r="LR165" s="6">
        <v>5.89</v>
      </c>
      <c r="LS165" s="6">
        <v>2.22</v>
      </c>
      <c r="LT165" s="6">
        <v>4.08</v>
      </c>
      <c r="LU165" s="6">
        <v>5.85</v>
      </c>
      <c r="LV165" s="6">
        <v>39.9</v>
      </c>
      <c r="LW165" s="6">
        <v>2.32</v>
      </c>
      <c r="LX165" s="6">
        <v>2.51</v>
      </c>
      <c r="LY165" s="6">
        <v>4.31</v>
      </c>
      <c r="LZ165" s="6">
        <v>3.76</v>
      </c>
      <c r="MA165" s="6">
        <v>10.13</v>
      </c>
      <c r="MB165" s="6">
        <v>9.02</v>
      </c>
      <c r="MC165" s="6">
        <v>5.98</v>
      </c>
      <c r="MD165" s="6">
        <v>6.29</v>
      </c>
      <c r="ME165" s="6">
        <v>5.73</v>
      </c>
      <c r="MF165" s="6">
        <v>3.73</v>
      </c>
      <c r="MG165" s="6">
        <v>17.49</v>
      </c>
      <c r="MH165" s="6">
        <v>7.19</v>
      </c>
      <c r="MI165" s="6">
        <v>4.2</v>
      </c>
      <c r="MJ165" s="6">
        <v>11.48</v>
      </c>
      <c r="MK165" s="6">
        <v>33.77</v>
      </c>
      <c r="ML165" s="6">
        <v>6.34</v>
      </c>
      <c r="MM165" s="6">
        <v>6.59</v>
      </c>
      <c r="MN165" s="6">
        <v>6.49</v>
      </c>
      <c r="MO165" s="6">
        <v>12.55</v>
      </c>
      <c r="MP165" s="6">
        <v>6.04</v>
      </c>
      <c r="MQ165" s="6">
        <v>12.82</v>
      </c>
      <c r="MR165" s="6">
        <v>6.93</v>
      </c>
      <c r="MS165" s="6">
        <v>5.36</v>
      </c>
      <c r="MT165" s="6">
        <v>3.31</v>
      </c>
      <c r="MU165" s="6">
        <v>4.18</v>
      </c>
      <c r="MV165" s="6">
        <v>7.66</v>
      </c>
      <c r="MW165" s="6">
        <v>7.04</v>
      </c>
      <c r="MX165" s="6">
        <v>9.79</v>
      </c>
      <c r="MY165" s="6">
        <v>3.8</v>
      </c>
      <c r="MZ165" s="6">
        <v>4.14</v>
      </c>
      <c r="NA165" s="6">
        <v>13.07</v>
      </c>
      <c r="NB165" s="6">
        <v>11.73</v>
      </c>
      <c r="NC165" s="6">
        <v>3</v>
      </c>
      <c r="ND165" s="6">
        <v>40.03</v>
      </c>
      <c r="NE165" s="6">
        <v>12.24</v>
      </c>
      <c r="NF165" s="6">
        <v>3.38</v>
      </c>
      <c r="NG165" s="6">
        <v>5.01</v>
      </c>
      <c r="NH165" s="6">
        <v>27.64</v>
      </c>
      <c r="NI165" s="6">
        <v>8.5</v>
      </c>
      <c r="NJ165" s="6">
        <v>4.9</v>
      </c>
      <c r="NK165" s="6">
        <v>8.97</v>
      </c>
      <c r="NL165" s="6">
        <v>6.84</v>
      </c>
      <c r="NM165" s="6">
        <v>4.15</v>
      </c>
      <c r="NN165" s="6">
        <v>3.06</v>
      </c>
      <c r="NO165" s="6">
        <v>8.51</v>
      </c>
      <c r="NP165" s="6">
        <v>8.24</v>
      </c>
      <c r="NQ165" s="6">
        <v>6.67</v>
      </c>
      <c r="NR165" s="6">
        <v>22.57</v>
      </c>
      <c r="NS165" s="6">
        <v>3.34</v>
      </c>
      <c r="NT165" s="6">
        <v>3.84</v>
      </c>
      <c r="NU165" s="6">
        <v>8.44</v>
      </c>
      <c r="NV165" s="6">
        <v>7.73</v>
      </c>
      <c r="NW165" s="6">
        <v>6.33</v>
      </c>
      <c r="NX165" s="6">
        <v>9.9</v>
      </c>
      <c r="NY165" s="6">
        <v>2.75</v>
      </c>
      <c r="NZ165" s="6">
        <v>4.7</v>
      </c>
      <c r="OA165" s="6">
        <v>15.55</v>
      </c>
      <c r="OB165" s="6">
        <v>38.24</v>
      </c>
      <c r="OC165" s="6">
        <v>4.67</v>
      </c>
      <c r="OD165" s="6">
        <v>2.04</v>
      </c>
      <c r="OE165" s="6">
        <v>1.38</v>
      </c>
      <c r="OF165" s="6">
        <v>1.34</v>
      </c>
      <c r="OG165" s="6">
        <v>4.84</v>
      </c>
      <c r="OH165" s="6">
        <v>12.38</v>
      </c>
      <c r="OI165" s="6">
        <v>11.98</v>
      </c>
      <c r="OJ165" s="6">
        <v>20.78</v>
      </c>
      <c r="OK165" s="6">
        <v>9.22</v>
      </c>
      <c r="OL165" s="6">
        <v>12.28</v>
      </c>
      <c r="OM165" s="6">
        <v>6.1</v>
      </c>
      <c r="ON165" s="6">
        <v>16.16</v>
      </c>
      <c r="OO165" s="6">
        <v>16.56</v>
      </c>
      <c r="OP165" s="6">
        <v>28</v>
      </c>
      <c r="OQ165" s="6">
        <v>6.9</v>
      </c>
      <c r="OR165" s="6">
        <v>14</v>
      </c>
      <c r="OS165" s="6">
        <v>3.26</v>
      </c>
      <c r="OT165" s="6">
        <v>32.22</v>
      </c>
      <c r="OU165" s="6">
        <v>26.37</v>
      </c>
      <c r="OV165" s="6">
        <v>3.77</v>
      </c>
      <c r="OW165" s="6">
        <v>5.62</v>
      </c>
      <c r="OX165" s="6">
        <v>5.34</v>
      </c>
      <c r="OY165" s="6">
        <v>4.62</v>
      </c>
      <c r="OZ165" s="6">
        <v>41.3</v>
      </c>
      <c r="PA165" s="6">
        <v>31.9</v>
      </c>
      <c r="PB165" s="6">
        <v>7.64</v>
      </c>
      <c r="PC165" s="6">
        <v>5.72</v>
      </c>
      <c r="PD165" s="6">
        <v>3.89</v>
      </c>
      <c r="PE165" s="6">
        <v>5.79</v>
      </c>
      <c r="PF165" s="6">
        <v>8.9</v>
      </c>
      <c r="PG165" s="6">
        <v>5.78</v>
      </c>
      <c r="PH165" s="6">
        <v>6.64</v>
      </c>
      <c r="PI165" s="6">
        <v>11.89</v>
      </c>
      <c r="PJ165" s="6">
        <v>19.73</v>
      </c>
      <c r="PK165" s="6">
        <v>10.45</v>
      </c>
      <c r="PL165" s="6">
        <v>15.94</v>
      </c>
      <c r="PM165" s="6">
        <v>15.28</v>
      </c>
      <c r="PN165" s="6">
        <v>27.52</v>
      </c>
      <c r="PO165" s="6">
        <v>5.05</v>
      </c>
      <c r="PP165" s="6">
        <v>5.31</v>
      </c>
      <c r="PQ165" s="6">
        <v>18.44</v>
      </c>
      <c r="PR165" s="6">
        <v>5.17</v>
      </c>
      <c r="PS165" s="6">
        <v>22.26</v>
      </c>
      <c r="PT165" s="6">
        <v>1.92</v>
      </c>
      <c r="PU165" s="6">
        <v>66.7</v>
      </c>
      <c r="PV165" s="6">
        <v>6.04</v>
      </c>
      <c r="PW165" s="6">
        <v>18.9</v>
      </c>
      <c r="PX165" s="6">
        <v>11.27</v>
      </c>
      <c r="PY165" s="6">
        <v>11.92</v>
      </c>
      <c r="PZ165" s="6">
        <v>6.41</v>
      </c>
      <c r="QA165" s="6">
        <v>11.46</v>
      </c>
      <c r="QB165" s="6">
        <v>15.73</v>
      </c>
      <c r="QC165" s="6">
        <v>6.34</v>
      </c>
      <c r="QD165" s="6">
        <v>12.53</v>
      </c>
      <c r="QE165" s="6">
        <v>6.17</v>
      </c>
      <c r="QF165" s="6">
        <v>9.49</v>
      </c>
      <c r="QG165" s="6">
        <v>11.73</v>
      </c>
      <c r="QH165" s="6">
        <v>9.96</v>
      </c>
      <c r="QI165" s="6">
        <v>12.3</v>
      </c>
      <c r="QJ165" s="6">
        <v>4.85</v>
      </c>
      <c r="QK165" s="6">
        <v>16.3</v>
      </c>
      <c r="QL165" s="6">
        <v>72.9</v>
      </c>
      <c r="QM165" s="6">
        <v>18.28</v>
      </c>
      <c r="QN165" s="6">
        <v>7.44</v>
      </c>
      <c r="QO165" s="6">
        <v>6.95</v>
      </c>
      <c r="QP165" s="6">
        <v>6.99</v>
      </c>
      <c r="QQ165" s="6">
        <v>15.05</v>
      </c>
      <c r="QR165" s="6">
        <v>10.83</v>
      </c>
      <c r="QS165" s="6">
        <v>7.61</v>
      </c>
      <c r="QT165" s="6">
        <v>18.75</v>
      </c>
      <c r="QU165" s="6">
        <v>4.56</v>
      </c>
      <c r="QV165" s="6">
        <v>3.02</v>
      </c>
      <c r="QW165" s="6">
        <v>5.19</v>
      </c>
      <c r="QX165" s="6">
        <v>4.53</v>
      </c>
      <c r="QY165" s="6">
        <v>11.98</v>
      </c>
      <c r="QZ165" s="6">
        <v>5.45</v>
      </c>
      <c r="RA165" s="6">
        <v>11.27</v>
      </c>
      <c r="RB165" s="6">
        <v>9.47</v>
      </c>
      <c r="RC165" s="6">
        <v>3.08</v>
      </c>
      <c r="RD165" s="6">
        <v>4.27</v>
      </c>
      <c r="RE165" s="6">
        <v>2.97</v>
      </c>
      <c r="RF165" s="6">
        <v>5.63</v>
      </c>
      <c r="RG165" s="6">
        <v>4.05</v>
      </c>
      <c r="RH165" s="6">
        <v>29.46</v>
      </c>
      <c r="RI165" s="6">
        <v>13.47</v>
      </c>
      <c r="RJ165" s="6">
        <v>1.82</v>
      </c>
      <c r="RK165" s="6">
        <v>5.09</v>
      </c>
      <c r="RL165" s="6">
        <v>9.09</v>
      </c>
      <c r="RM165" s="6">
        <v>10.59</v>
      </c>
      <c r="RN165" s="6">
        <v>12.83</v>
      </c>
      <c r="RO165" s="6">
        <v>8.02</v>
      </c>
      <c r="RP165" s="6">
        <v>9.36</v>
      </c>
      <c r="RQ165" s="6">
        <v>5.01</v>
      </c>
      <c r="RR165" s="6">
        <v>8.18</v>
      </c>
      <c r="RS165" s="6">
        <v>7</v>
      </c>
      <c r="RT165" s="6">
        <v>9.11</v>
      </c>
      <c r="RU165" s="6">
        <v>8.64</v>
      </c>
      <c r="RV165" s="6">
        <v>6.11</v>
      </c>
      <c r="RW165" s="6">
        <v>4.68</v>
      </c>
      <c r="RX165" s="6">
        <v>9.03</v>
      </c>
      <c r="RY165" s="6">
        <v>4.27</v>
      </c>
      <c r="RZ165" s="6">
        <v>20.84</v>
      </c>
      <c r="SA165" s="6">
        <v>6.03</v>
      </c>
      <c r="SB165" s="6">
        <v>6.22</v>
      </c>
      <c r="SC165" s="6">
        <v>5.6</v>
      </c>
      <c r="SD165" s="6">
        <v>7.01</v>
      </c>
      <c r="SE165" s="6">
        <v>15.27</v>
      </c>
      <c r="SF165" s="6">
        <v>7.19</v>
      </c>
      <c r="SG165" s="6">
        <v>1.79</v>
      </c>
      <c r="SH165" s="6">
        <v>8.55</v>
      </c>
      <c r="SI165" s="6">
        <v>8.3</v>
      </c>
      <c r="SJ165" s="6">
        <v>5.61</v>
      </c>
      <c r="SK165" s="6">
        <v>11.67</v>
      </c>
      <c r="SL165" s="6">
        <v>9.51</v>
      </c>
      <c r="SM165" s="6">
        <v>3.63</v>
      </c>
      <c r="SN165" s="6">
        <v>3</v>
      </c>
      <c r="SO165" s="6">
        <v>7</v>
      </c>
      <c r="SP165" s="6">
        <v>14.27</v>
      </c>
      <c r="SQ165" s="6">
        <v>6.83</v>
      </c>
      <c r="SR165" s="6">
        <v>6.17</v>
      </c>
      <c r="SS165" s="6">
        <v>9.04</v>
      </c>
      <c r="ST165" s="6">
        <v>7.23</v>
      </c>
      <c r="SU165" s="6">
        <v>10.44</v>
      </c>
      <c r="SV165" s="6">
        <v>13.02</v>
      </c>
      <c r="SW165" s="6">
        <v>34.68</v>
      </c>
      <c r="SX165" s="6">
        <v>3.29</v>
      </c>
      <c r="SY165" s="6">
        <v>1.28</v>
      </c>
      <c r="SZ165" s="6">
        <v>15.6</v>
      </c>
      <c r="TA165" s="6">
        <v>10.65</v>
      </c>
      <c r="TB165" s="6">
        <v>7.9</v>
      </c>
      <c r="TC165" s="6">
        <v>12.13</v>
      </c>
      <c r="TD165" s="6">
        <v>18.62</v>
      </c>
      <c r="TE165" s="6">
        <v>8.14</v>
      </c>
      <c r="TF165" s="6">
        <v>18.78</v>
      </c>
      <c r="TG165" s="6">
        <v>4.66</v>
      </c>
      <c r="TH165" s="6">
        <v>4.07</v>
      </c>
      <c r="TI165" s="6">
        <v>2.68</v>
      </c>
      <c r="TJ165" s="6">
        <v>3.13</v>
      </c>
      <c r="TK165" s="6">
        <v>10.73</v>
      </c>
      <c r="TL165" s="6">
        <v>8.08</v>
      </c>
      <c r="TM165" s="6">
        <v>8.76</v>
      </c>
      <c r="TN165" s="6">
        <v>7.87</v>
      </c>
      <c r="TO165" s="6">
        <v>24.5</v>
      </c>
      <c r="TP165" s="6">
        <v>5.44</v>
      </c>
      <c r="TQ165" s="6">
        <v>6.85</v>
      </c>
      <c r="TR165" s="6">
        <v>3.2</v>
      </c>
      <c r="TS165" s="6">
        <v>27.27</v>
      </c>
      <c r="TT165" s="6">
        <v>9.22</v>
      </c>
      <c r="TU165" s="6">
        <v>4.55</v>
      </c>
      <c r="TV165" s="6">
        <v>8.04</v>
      </c>
      <c r="TW165" s="6">
        <v>4.88</v>
      </c>
      <c r="TX165" s="6">
        <v>7.06</v>
      </c>
      <c r="TY165" s="6">
        <v>6.54</v>
      </c>
      <c r="TZ165" s="6">
        <v>33.93</v>
      </c>
      <c r="UA165" s="6">
        <v>11.42</v>
      </c>
      <c r="UB165" s="6">
        <v>29.87</v>
      </c>
      <c r="UC165" s="6">
        <v>3</v>
      </c>
      <c r="UD165" s="6">
        <v>7.76</v>
      </c>
      <c r="UE165" s="6">
        <v>24.47</v>
      </c>
      <c r="UF165" s="6">
        <v>11.45</v>
      </c>
      <c r="UG165" s="6">
        <v>10.96</v>
      </c>
      <c r="UH165" s="6">
        <v>4.35</v>
      </c>
      <c r="UI165" s="6">
        <v>7.58</v>
      </c>
      <c r="UJ165" s="6">
        <v>3.11</v>
      </c>
      <c r="UK165" s="6">
        <v>10.11</v>
      </c>
      <c r="UL165" s="6">
        <v>3.13</v>
      </c>
      <c r="UM165" s="6">
        <v>4.49</v>
      </c>
      <c r="UN165" s="6">
        <v>7.63</v>
      </c>
      <c r="UO165" s="6">
        <v>5.58</v>
      </c>
      <c r="UP165" s="6">
        <v>7.32</v>
      </c>
      <c r="UQ165" s="6">
        <v>10.8</v>
      </c>
      <c r="UR165" s="6">
        <v>3.86</v>
      </c>
      <c r="US165" s="6">
        <v>8.6</v>
      </c>
      <c r="UT165" s="6">
        <v>2.67</v>
      </c>
      <c r="UU165" s="6">
        <v>5.42</v>
      </c>
      <c r="UV165" s="6">
        <v>20.49</v>
      </c>
      <c r="UW165" s="6">
        <v>1.64</v>
      </c>
      <c r="UX165" s="6">
        <v>1.61</v>
      </c>
      <c r="UY165" s="6">
        <v>4.29</v>
      </c>
      <c r="UZ165" s="6">
        <v>4.58</v>
      </c>
      <c r="VA165" s="6">
        <v>34.7</v>
      </c>
      <c r="VB165" s="6">
        <v>31.08</v>
      </c>
      <c r="VC165" s="6">
        <v>5.42</v>
      </c>
      <c r="VD165" s="6">
        <v>8.58</v>
      </c>
      <c r="VE165" s="6">
        <v>4.9</v>
      </c>
      <c r="VF165" s="6">
        <v>13.3</v>
      </c>
      <c r="VG165" s="6">
        <v>13.9</v>
      </c>
      <c r="VH165" s="6">
        <v>10.72</v>
      </c>
      <c r="VI165" s="6">
        <v>12.25</v>
      </c>
      <c r="VJ165" s="6">
        <v>3.96</v>
      </c>
      <c r="VK165" s="6">
        <v>17.76</v>
      </c>
      <c r="VL165" s="6">
        <v>22.28</v>
      </c>
      <c r="VM165" s="6">
        <v>8.91</v>
      </c>
      <c r="VN165" s="6">
        <v>16.57</v>
      </c>
      <c r="VO165" s="6">
        <v>7.09</v>
      </c>
      <c r="VP165" s="6">
        <v>21.24</v>
      </c>
      <c r="VQ165" s="6">
        <v>2.87</v>
      </c>
      <c r="VR165" s="6">
        <v>5.1</v>
      </c>
      <c r="VS165" s="6">
        <v>9.21</v>
      </c>
      <c r="VT165" s="6">
        <v>4.4</v>
      </c>
      <c r="VU165" s="6">
        <v>8.57</v>
      </c>
      <c r="VV165" s="6">
        <v>13.87</v>
      </c>
      <c r="VW165" s="6">
        <v>9.6</v>
      </c>
      <c r="VX165" s="6">
        <v>8.94</v>
      </c>
      <c r="VY165" s="6">
        <v>5.03</v>
      </c>
      <c r="VZ165" s="6">
        <v>14.24</v>
      </c>
      <c r="WA165" s="6">
        <v>3.35</v>
      </c>
      <c r="WB165" s="6">
        <v>5.23</v>
      </c>
      <c r="WC165" s="6">
        <v>8.27</v>
      </c>
      <c r="WD165" s="6">
        <v>6.12</v>
      </c>
      <c r="WE165" s="6">
        <v>0.96</v>
      </c>
      <c r="WF165" s="6">
        <v>5.44</v>
      </c>
      <c r="WG165" s="6">
        <v>26.64</v>
      </c>
      <c r="WH165" s="6">
        <v>19.91</v>
      </c>
      <c r="WI165" s="6">
        <v>20.81</v>
      </c>
      <c r="WJ165" s="6">
        <v>6.32</v>
      </c>
      <c r="WK165" s="6">
        <v>22.71</v>
      </c>
      <c r="WL165" s="6">
        <v>5.13</v>
      </c>
      <c r="WM165" s="6">
        <v>3.47</v>
      </c>
      <c r="WN165" s="6">
        <v>1.16</v>
      </c>
      <c r="WO165" s="6">
        <v>9.12</v>
      </c>
      <c r="WP165" s="6">
        <v>13.48</v>
      </c>
      <c r="WQ165" s="6">
        <v>32.02</v>
      </c>
      <c r="WR165" s="6">
        <v>5.98</v>
      </c>
      <c r="WS165" s="6">
        <v>4.55</v>
      </c>
      <c r="WT165" s="6">
        <v>5.56</v>
      </c>
      <c r="WU165" s="6">
        <v>13.81</v>
      </c>
      <c r="WV165" s="6">
        <v>3.95</v>
      </c>
      <c r="WW165" s="6">
        <v>7.46</v>
      </c>
      <c r="WX165" s="6">
        <v>33.3</v>
      </c>
      <c r="WY165" s="6">
        <v>6.7</v>
      </c>
      <c r="WZ165" s="6">
        <v>9.6</v>
      </c>
      <c r="XA165" s="6">
        <v>12.34</v>
      </c>
      <c r="XB165" s="6">
        <v>22.33</v>
      </c>
      <c r="XC165" s="6">
        <v>7.64</v>
      </c>
      <c r="XD165" s="6">
        <v>16.74</v>
      </c>
      <c r="XE165" s="6">
        <v>13.6</v>
      </c>
      <c r="XF165" s="6">
        <v>10.06</v>
      </c>
      <c r="XG165" s="6">
        <v>3.27</v>
      </c>
      <c r="XH165" s="6">
        <v>10.09</v>
      </c>
      <c r="XI165" s="6">
        <v>23.35</v>
      </c>
      <c r="XJ165" s="6">
        <v>33.28</v>
      </c>
      <c r="XK165" s="6">
        <v>12.89</v>
      </c>
      <c r="XL165" s="6">
        <v>4.29</v>
      </c>
      <c r="XM165" s="6">
        <v>4.03</v>
      </c>
      <c r="XN165" s="6">
        <v>7.63</v>
      </c>
      <c r="XO165" s="6">
        <v>1.51</v>
      </c>
      <c r="XP165" s="6">
        <v>8.16</v>
      </c>
      <c r="XQ165" s="6">
        <v>3.51</v>
      </c>
      <c r="XR165" s="6">
        <v>17.36</v>
      </c>
      <c r="XS165" s="6">
        <v>11.22</v>
      </c>
      <c r="XT165" s="6">
        <v>8.33</v>
      </c>
      <c r="XU165" s="6">
        <v>13.4</v>
      </c>
      <c r="XV165" s="6">
        <v>12.79</v>
      </c>
      <c r="XW165" s="6">
        <v>2.82</v>
      </c>
      <c r="XX165" s="6">
        <v>0.96</v>
      </c>
      <c r="XY165" s="6">
        <v>17.01</v>
      </c>
      <c r="XZ165" s="6">
        <v>8.27</v>
      </c>
      <c r="YA165" s="6">
        <v>13.88</v>
      </c>
      <c r="YB165" s="6">
        <v>2.79</v>
      </c>
      <c r="YC165" s="6">
        <v>5.65</v>
      </c>
      <c r="YD165" s="6">
        <v>7.73</v>
      </c>
      <c r="YE165" s="6">
        <v>4.07</v>
      </c>
      <c r="YF165" s="6">
        <v>6.29</v>
      </c>
      <c r="YG165" s="6">
        <v>20.68</v>
      </c>
      <c r="YH165" s="6">
        <v>2.2</v>
      </c>
      <c r="YI165" s="6">
        <v>5.58</v>
      </c>
      <c r="YJ165" s="6">
        <v>39.05</v>
      </c>
      <c r="YK165" s="6">
        <v>4.32</v>
      </c>
      <c r="YL165" s="6">
        <v>16.25</v>
      </c>
      <c r="YM165" s="6">
        <v>4.79</v>
      </c>
      <c r="YN165" s="6">
        <v>10.64</v>
      </c>
      <c r="YO165" s="6">
        <v>16.34</v>
      </c>
      <c r="YP165" s="6">
        <v>4.3</v>
      </c>
      <c r="YQ165" s="6">
        <v>13.33</v>
      </c>
      <c r="YR165" s="6">
        <v>3.09</v>
      </c>
      <c r="YS165" s="6">
        <v>72.13</v>
      </c>
      <c r="YT165" s="6">
        <v>1.09</v>
      </c>
      <c r="YU165" s="6">
        <v>4.27</v>
      </c>
      <c r="YV165" s="6">
        <v>5.18</v>
      </c>
      <c r="YW165" s="6">
        <v>6.4</v>
      </c>
      <c r="YX165" s="6">
        <v>5.74</v>
      </c>
      <c r="YY165" s="6">
        <v>2.54</v>
      </c>
      <c r="YZ165" s="6">
        <v>4.15</v>
      </c>
      <c r="ZA165" s="6">
        <v>4.6</v>
      </c>
      <c r="ZB165" s="6">
        <v>3.65</v>
      </c>
      <c r="ZC165" s="6">
        <v>7.44</v>
      </c>
      <c r="ZD165" s="6">
        <v>1.25</v>
      </c>
      <c r="ZE165" s="6">
        <v>6.53</v>
      </c>
      <c r="ZF165" s="6">
        <v>3.53</v>
      </c>
      <c r="ZG165" s="6">
        <v>4.19</v>
      </c>
      <c r="ZH165" s="6">
        <v>5.12</v>
      </c>
      <c r="ZI165" s="6">
        <v>22.76</v>
      </c>
      <c r="ZJ165" s="6">
        <v>18.98</v>
      </c>
      <c r="ZK165" s="6">
        <v>2.7</v>
      </c>
      <c r="ZL165" s="6">
        <v>3.05</v>
      </c>
      <c r="ZM165" s="6">
        <v>35.15</v>
      </c>
      <c r="ZN165" s="6">
        <v>12.85</v>
      </c>
      <c r="ZO165" s="6">
        <v>41.22</v>
      </c>
      <c r="ZP165" s="6">
        <v>4.04</v>
      </c>
      <c r="ZQ165" s="6">
        <v>15.09</v>
      </c>
      <c r="ZR165" s="6">
        <v>5.04</v>
      </c>
      <c r="ZS165" s="6">
        <v>8.4</v>
      </c>
      <c r="ZT165" s="6">
        <v>3.37</v>
      </c>
      <c r="ZU165" s="6">
        <v>26.29</v>
      </c>
      <c r="ZV165" s="6">
        <v>8.22</v>
      </c>
      <c r="ZW165" s="6">
        <v>16.01</v>
      </c>
      <c r="ZX165" s="6">
        <v>13.53</v>
      </c>
      <c r="ZY165" s="6">
        <v>6.02</v>
      </c>
      <c r="ZZ165" s="6">
        <v>6.17</v>
      </c>
      <c r="AAA165" s="6">
        <v>9.53</v>
      </c>
      <c r="AAB165" s="6">
        <v>13.23</v>
      </c>
      <c r="AAC165" s="6">
        <v>12.03</v>
      </c>
      <c r="AAD165" s="6">
        <v>12.57</v>
      </c>
      <c r="AAE165" s="6">
        <v>3.43</v>
      </c>
      <c r="AAF165" s="6">
        <v>9.33</v>
      </c>
      <c r="AAG165" s="6">
        <v>12.08</v>
      </c>
      <c r="AAH165" s="6">
        <v>3.5</v>
      </c>
      <c r="AAI165" s="6">
        <v>9.36</v>
      </c>
      <c r="AAJ165" s="6">
        <v>11.12</v>
      </c>
      <c r="AAK165" s="6">
        <v>10.04</v>
      </c>
      <c r="AAL165" s="6">
        <v>4.69</v>
      </c>
      <c r="AAM165" s="6">
        <v>3.38</v>
      </c>
      <c r="AAN165" s="6">
        <v>22.3</v>
      </c>
      <c r="AAO165" s="6">
        <v>3.84</v>
      </c>
      <c r="AAP165" s="6">
        <v>10.33</v>
      </c>
      <c r="AAQ165" s="6">
        <v>3.42</v>
      </c>
      <c r="AAR165" s="6">
        <v>3.78</v>
      </c>
      <c r="AAS165" s="6">
        <v>2.31</v>
      </c>
      <c r="AAT165" s="6">
        <v>26.54</v>
      </c>
      <c r="AAU165" s="6">
        <v>12.43</v>
      </c>
      <c r="AAV165" s="6">
        <v>7.02</v>
      </c>
      <c r="AAW165" s="6">
        <v>6.02</v>
      </c>
      <c r="AAX165" s="6">
        <v>10.14</v>
      </c>
      <c r="AAY165" s="6">
        <v>4.88</v>
      </c>
      <c r="AAZ165" s="6">
        <v>9.99</v>
      </c>
      <c r="ABA165" s="6">
        <v>5.62</v>
      </c>
      <c r="ABB165" s="6">
        <v>6.65</v>
      </c>
      <c r="ABC165" s="6">
        <v>7.45</v>
      </c>
      <c r="ABD165" s="6">
        <v>6.06</v>
      </c>
      <c r="ABE165" s="6">
        <v>1.93</v>
      </c>
      <c r="ABF165" s="6">
        <v>18.23</v>
      </c>
      <c r="ABG165" s="6">
        <v>4.04</v>
      </c>
      <c r="ABH165" s="6">
        <v>2.9</v>
      </c>
      <c r="ABI165" s="6">
        <v>6.89</v>
      </c>
      <c r="ABJ165" s="6">
        <v>3.51</v>
      </c>
      <c r="ABK165" s="6">
        <v>10.78</v>
      </c>
      <c r="ABL165" s="6">
        <v>4.5</v>
      </c>
      <c r="ABM165" s="6">
        <v>9.77</v>
      </c>
      <c r="ABN165" s="6">
        <v>8.49</v>
      </c>
      <c r="ABO165" s="6">
        <v>9.72</v>
      </c>
      <c r="ABP165" s="6">
        <v>4.23</v>
      </c>
      <c r="ABQ165" s="6">
        <v>7.95</v>
      </c>
      <c r="ABR165" s="6">
        <v>32.8</v>
      </c>
      <c r="ABS165" s="6">
        <v>6.7</v>
      </c>
      <c r="ABT165" s="6">
        <v>6.35</v>
      </c>
      <c r="ABU165" s="6">
        <v>1.86</v>
      </c>
      <c r="ABV165" s="6">
        <v>4.87</v>
      </c>
      <c r="ABW165" s="6">
        <v>5.53</v>
      </c>
      <c r="ABX165" s="6">
        <v>9.5</v>
      </c>
      <c r="ABY165" s="6">
        <v>10.08</v>
      </c>
      <c r="ABZ165" s="6">
        <v>6.73</v>
      </c>
      <c r="ACA165" s="6">
        <v>13.23</v>
      </c>
      <c r="ACB165" s="6">
        <v>3.97</v>
      </c>
      <c r="ACC165" s="6">
        <v>18.53</v>
      </c>
      <c r="ACD165" s="6">
        <v>63.9</v>
      </c>
      <c r="ACE165" s="6">
        <v>5.95</v>
      </c>
      <c r="ACF165" s="6">
        <v>6.81</v>
      </c>
      <c r="ACG165" s="6">
        <v>16.64</v>
      </c>
      <c r="ACH165" s="6">
        <v>10.02</v>
      </c>
      <c r="ACI165" s="6">
        <v>9.13</v>
      </c>
      <c r="ACJ165" s="6">
        <v>12.51</v>
      </c>
      <c r="ACK165" s="6">
        <v>13.42</v>
      </c>
      <c r="ACL165" s="6">
        <v>5.04</v>
      </c>
      <c r="ACM165" s="6">
        <v>18.2</v>
      </c>
      <c r="ACN165" s="6">
        <v>4.96</v>
      </c>
      <c r="ACO165" s="6">
        <v>5.99</v>
      </c>
      <c r="ACP165" s="6">
        <v>8.6</v>
      </c>
      <c r="ACQ165" s="6">
        <v>11.47</v>
      </c>
      <c r="ACR165" s="6">
        <v>4.25</v>
      </c>
      <c r="ACS165" s="6">
        <v>1.21</v>
      </c>
      <c r="ACT165" s="6">
        <v>8.52</v>
      </c>
      <c r="ACU165" s="6">
        <v>2.54</v>
      </c>
      <c r="ACV165" s="6">
        <v>6.79</v>
      </c>
      <c r="ACW165" s="6">
        <v>41.41</v>
      </c>
      <c r="ACX165" s="6">
        <v>2.32</v>
      </c>
      <c r="ACY165" s="6">
        <v>3.41</v>
      </c>
      <c r="ACZ165" s="6">
        <v>4.17</v>
      </c>
      <c r="ADA165" s="6">
        <v>2.01</v>
      </c>
      <c r="ADB165" s="6">
        <v>14.82</v>
      </c>
      <c r="ADC165" s="6">
        <v>7.43</v>
      </c>
      <c r="ADD165" s="6">
        <v>1.96</v>
      </c>
      <c r="ADE165" s="6">
        <v>3.09</v>
      </c>
      <c r="ADF165" s="6">
        <v>17.61</v>
      </c>
      <c r="ADG165" s="6">
        <v>2.89</v>
      </c>
      <c r="ADH165" s="6">
        <v>4.68</v>
      </c>
      <c r="ADI165" s="6">
        <v>9</v>
      </c>
      <c r="ADJ165" s="6">
        <v>6.31</v>
      </c>
      <c r="ADK165" s="6">
        <v>4.66</v>
      </c>
      <c r="ADL165" s="6">
        <v>4.28</v>
      </c>
      <c r="ADM165" s="6">
        <v>6.22</v>
      </c>
      <c r="ADN165" s="6">
        <v>13.33</v>
      </c>
      <c r="ADO165" s="6">
        <v>27.77</v>
      </c>
      <c r="ADP165" s="6">
        <v>9.58</v>
      </c>
      <c r="ADQ165" s="6">
        <v>11.47</v>
      </c>
      <c r="ADR165" s="6">
        <v>2.8</v>
      </c>
      <c r="ADS165" s="6">
        <v>2.24</v>
      </c>
      <c r="ADT165" s="6">
        <v>8.63</v>
      </c>
      <c r="ADU165" s="6">
        <v>3.31</v>
      </c>
      <c r="ADV165" s="6">
        <v>3.06</v>
      </c>
      <c r="ADW165" s="6">
        <v>5.99</v>
      </c>
      <c r="ADX165" s="6">
        <v>4.86</v>
      </c>
      <c r="ADY165" s="6">
        <v>3.94</v>
      </c>
      <c r="ADZ165" s="6">
        <v>14.21</v>
      </c>
      <c r="AEA165" s="6">
        <v>31.01</v>
      </c>
      <c r="AEB165" s="6">
        <v>14.94</v>
      </c>
      <c r="AEC165" s="6">
        <v>12.25</v>
      </c>
      <c r="AED165" s="6">
        <v>5.59</v>
      </c>
      <c r="AEE165" s="6">
        <v>6.31</v>
      </c>
      <c r="AEF165" s="6">
        <v>24.55</v>
      </c>
      <c r="AEG165" s="6">
        <v>4.27</v>
      </c>
      <c r="AEH165" s="6">
        <v>9.9</v>
      </c>
      <c r="AEI165" s="6">
        <v>13.69</v>
      </c>
      <c r="AEJ165" s="6">
        <v>4.27</v>
      </c>
      <c r="AEK165" s="6">
        <v>3.03</v>
      </c>
      <c r="AEL165" s="6">
        <v>4.38</v>
      </c>
      <c r="AEM165" s="6">
        <v>40.35</v>
      </c>
      <c r="AEN165" s="6">
        <v>3.18</v>
      </c>
      <c r="AEO165" s="6">
        <v>7.28</v>
      </c>
      <c r="AEP165" s="6">
        <v>5.9</v>
      </c>
      <c r="AEQ165" s="6">
        <v>16.7</v>
      </c>
      <c r="AER165" s="6">
        <v>5.17</v>
      </c>
      <c r="AES165" s="6">
        <v>9.34</v>
      </c>
      <c r="AET165" s="6">
        <v>2.05</v>
      </c>
      <c r="AEU165" s="6">
        <v>2.56</v>
      </c>
      <c r="AEV165" s="6">
        <v>1.61</v>
      </c>
      <c r="AEW165" s="6">
        <v>5.56</v>
      </c>
      <c r="AEX165" s="6">
        <v>8.27</v>
      </c>
      <c r="AEY165" s="6">
        <v>1.71</v>
      </c>
      <c r="AEZ165" s="6">
        <v>2.35</v>
      </c>
      <c r="AFA165" s="6">
        <v>2.9</v>
      </c>
      <c r="AFB165" s="6">
        <v>10.72</v>
      </c>
      <c r="AFC165" s="6">
        <v>7.34</v>
      </c>
      <c r="AFD165" s="6">
        <v>8.33</v>
      </c>
      <c r="AFE165" s="6">
        <v>2.22</v>
      </c>
      <c r="AFF165" s="6">
        <v>6.61</v>
      </c>
      <c r="AFG165" s="6">
        <v>13.8</v>
      </c>
      <c r="AFH165" s="6">
        <v>9.18</v>
      </c>
      <c r="AFI165" s="6">
        <v>4.76</v>
      </c>
      <c r="AFJ165" s="6">
        <v>4.36</v>
      </c>
      <c r="AFK165" s="6">
        <v>3.94</v>
      </c>
      <c r="AFL165" s="6">
        <v>4.66</v>
      </c>
      <c r="AFM165" s="6">
        <v>4.2</v>
      </c>
      <c r="AFN165" s="6">
        <v>3.39</v>
      </c>
      <c r="AFO165" s="6">
        <v>2.5</v>
      </c>
      <c r="AFP165" s="6">
        <v>8.57</v>
      </c>
      <c r="AFQ165" s="6">
        <v>3.95</v>
      </c>
      <c r="AFR165" s="6">
        <v>5.22</v>
      </c>
      <c r="AFS165" s="6">
        <v>5.93</v>
      </c>
      <c r="AFT165" s="6">
        <v>6.84</v>
      </c>
      <c r="AFU165" s="6">
        <v>3.31</v>
      </c>
      <c r="AFV165" s="6">
        <v>1.1</v>
      </c>
      <c r="AFW165" s="6">
        <v>2.69</v>
      </c>
      <c r="AFX165" s="6">
        <v>4.19</v>
      </c>
      <c r="AFY165" s="6">
        <v>16.21</v>
      </c>
      <c r="AFZ165" s="6">
        <v>31.82</v>
      </c>
      <c r="AGA165" s="6">
        <v>3.81</v>
      </c>
      <c r="AGB165" s="6">
        <v>16.92</v>
      </c>
      <c r="AGC165" s="6">
        <v>6.23</v>
      </c>
      <c r="AGD165" s="6">
        <v>13.96</v>
      </c>
      <c r="AGE165" s="6">
        <v>8.77</v>
      </c>
      <c r="AGF165" s="6">
        <v>3.54</v>
      </c>
      <c r="AGG165" s="6">
        <v>16.29</v>
      </c>
      <c r="AGH165" s="6">
        <v>8.08</v>
      </c>
      <c r="AGI165" s="6">
        <v>8.85</v>
      </c>
      <c r="AGJ165" s="6">
        <v>81.2</v>
      </c>
      <c r="AGK165" s="6">
        <v>3.4</v>
      </c>
      <c r="AGL165" s="6">
        <v>9.34</v>
      </c>
      <c r="AGM165" s="6">
        <v>3.69</v>
      </c>
      <c r="AGN165" s="6">
        <v>1.61</v>
      </c>
      <c r="AGO165" s="6">
        <v>3.99</v>
      </c>
      <c r="AGP165" s="6">
        <v>2.77</v>
      </c>
      <c r="AGQ165" s="6">
        <v>9.66</v>
      </c>
      <c r="AGR165" s="6">
        <v>6.32</v>
      </c>
      <c r="AGS165" s="6">
        <v>8.51</v>
      </c>
      <c r="AGT165" s="6">
        <v>5.7</v>
      </c>
      <c r="AGU165" s="6">
        <v>11.82</v>
      </c>
      <c r="AGV165" s="6">
        <v>4.93</v>
      </c>
      <c r="AGW165" s="6">
        <v>2.49</v>
      </c>
      <c r="AGX165" s="6">
        <v>7.07</v>
      </c>
      <c r="AGY165" s="6">
        <v>3.35</v>
      </c>
      <c r="AGZ165" s="6">
        <v>40.85</v>
      </c>
      <c r="AHA165" s="6">
        <v>11.76</v>
      </c>
      <c r="AHB165" s="6">
        <v>3.34</v>
      </c>
      <c r="AHC165" s="6">
        <v>6.51</v>
      </c>
      <c r="AHD165" s="6">
        <v>4.17</v>
      </c>
      <c r="AHE165" s="6">
        <v>17.48</v>
      </c>
      <c r="AHF165" s="6">
        <v>1.51</v>
      </c>
      <c r="AHG165" s="6">
        <v>4.44</v>
      </c>
      <c r="AHH165" s="6">
        <v>49.09</v>
      </c>
      <c r="AHI165" s="6">
        <v>3.88</v>
      </c>
      <c r="AHJ165" s="6">
        <v>7.61</v>
      </c>
      <c r="AHK165" s="6">
        <v>3.93</v>
      </c>
      <c r="AHL165" s="6">
        <v>38.86</v>
      </c>
      <c r="AHM165" s="6">
        <v>13.86</v>
      </c>
      <c r="AHN165" s="6">
        <v>8.11</v>
      </c>
      <c r="AHO165" s="6">
        <v>4.87</v>
      </c>
      <c r="AHP165" s="6">
        <v>3.06</v>
      </c>
      <c r="AHQ165" s="6">
        <v>2.24</v>
      </c>
      <c r="AHR165" s="6">
        <v>2.49</v>
      </c>
      <c r="AHS165" s="6">
        <v>22.04</v>
      </c>
      <c r="AHT165" s="6">
        <v>6.93</v>
      </c>
      <c r="AHU165" s="6">
        <v>6.78</v>
      </c>
      <c r="AHV165" s="6">
        <v>4.1</v>
      </c>
      <c r="AHW165" s="6">
        <v>7.48</v>
      </c>
      <c r="AHX165" s="6">
        <v>16.06</v>
      </c>
      <c r="AHY165" s="6">
        <v>10.32</v>
      </c>
      <c r="AHZ165" s="6">
        <v>2.26</v>
      </c>
      <c r="AIA165" s="6">
        <v>32.01</v>
      </c>
      <c r="AIB165" s="6">
        <v>3.97</v>
      </c>
      <c r="AIC165" s="6">
        <v>4.94</v>
      </c>
      <c r="AID165" s="6">
        <v>6.8</v>
      </c>
      <c r="AIE165" s="6">
        <v>4.85</v>
      </c>
      <c r="AIF165" s="6">
        <v>8.42</v>
      </c>
      <c r="AIG165" s="6">
        <v>2.34</v>
      </c>
      <c r="AIH165" s="6">
        <v>22.62</v>
      </c>
      <c r="AII165" s="6">
        <v>8.23</v>
      </c>
      <c r="AIJ165" s="6">
        <v>20.99</v>
      </c>
      <c r="AIK165" s="6">
        <v>14.67</v>
      </c>
      <c r="AIL165" s="6">
        <v>4.21</v>
      </c>
      <c r="AIM165" s="6">
        <v>5.85</v>
      </c>
      <c r="AIN165" s="6">
        <v>4.99</v>
      </c>
      <c r="AIO165" s="6">
        <v>12.45</v>
      </c>
      <c r="AIP165" s="6">
        <v>5.69</v>
      </c>
      <c r="AIQ165" s="6">
        <v>4.65</v>
      </c>
      <c r="AIR165" s="6">
        <v>3.08</v>
      </c>
      <c r="AIS165" s="6">
        <v>6.76</v>
      </c>
      <c r="AIT165" s="6">
        <v>3.18</v>
      </c>
      <c r="AIU165" s="6">
        <v>9.44</v>
      </c>
      <c r="AIV165" s="6">
        <v>8.96</v>
      </c>
      <c r="AIW165" s="6">
        <v>4.97</v>
      </c>
      <c r="AIX165" s="6">
        <v>12.88</v>
      </c>
      <c r="AIY165" s="6">
        <v>13.56</v>
      </c>
      <c r="AIZ165" s="6">
        <v>6.03</v>
      </c>
      <c r="AJA165" s="6">
        <v>7</v>
      </c>
      <c r="AJB165" s="6">
        <v>3.73</v>
      </c>
      <c r="AJC165" s="6">
        <v>4.5</v>
      </c>
      <c r="AJD165" s="6">
        <v>2.97</v>
      </c>
      <c r="AJE165" s="6">
        <v>15.63</v>
      </c>
      <c r="AJF165" s="6">
        <v>13.19</v>
      </c>
      <c r="AJG165" s="6">
        <v>11.76</v>
      </c>
      <c r="AJH165" s="6">
        <v>8.22</v>
      </c>
      <c r="AJI165" s="6">
        <v>6.24</v>
      </c>
      <c r="AJJ165" s="6">
        <v>9.99</v>
      </c>
      <c r="AJK165" s="6">
        <v>19.58</v>
      </c>
      <c r="AJL165" s="6">
        <v>5.9</v>
      </c>
      <c r="AJM165" s="6">
        <v>13.97</v>
      </c>
      <c r="AJN165" s="6">
        <v>4.68</v>
      </c>
      <c r="AJO165" s="6">
        <v>6.48</v>
      </c>
      <c r="AJP165" s="6">
        <v>13.63</v>
      </c>
      <c r="AJQ165" s="6">
        <v>3.67</v>
      </c>
      <c r="AJR165" s="6">
        <v>8.86</v>
      </c>
      <c r="AJS165" s="6">
        <v>19.44</v>
      </c>
      <c r="AJT165" s="6">
        <v>6.83</v>
      </c>
      <c r="AJU165" s="6">
        <v>18.72</v>
      </c>
      <c r="AJV165" s="6">
        <v>7.63</v>
      </c>
      <c r="AJW165" s="6">
        <v>5.43</v>
      </c>
      <c r="AJX165" s="6">
        <v>2.12</v>
      </c>
      <c r="AJY165" s="6">
        <v>6.16</v>
      </c>
      <c r="AJZ165" s="6">
        <v>4.25</v>
      </c>
      <c r="AKA165" s="6">
        <v>3.39</v>
      </c>
      <c r="AKB165" s="6">
        <v>3.69</v>
      </c>
      <c r="AKC165" s="6">
        <v>4.82</v>
      </c>
      <c r="AKD165" s="6">
        <v>19.12</v>
      </c>
      <c r="AKE165" s="6">
        <v>1.84</v>
      </c>
      <c r="AKF165" s="6">
        <v>4.65</v>
      </c>
      <c r="AKG165" s="6">
        <v>14.37</v>
      </c>
      <c r="AKH165" s="6">
        <v>5.06</v>
      </c>
      <c r="AKI165" s="6">
        <v>12.53</v>
      </c>
      <c r="AKJ165" s="6">
        <v>9.67</v>
      </c>
      <c r="AKK165" s="6">
        <v>14.75</v>
      </c>
      <c r="AKL165" s="6">
        <v>9</v>
      </c>
      <c r="AKM165" s="6">
        <v>12</v>
      </c>
      <c r="AKN165" s="6">
        <v>9.73</v>
      </c>
      <c r="AKO165" s="6">
        <v>2.61</v>
      </c>
      <c r="AKP165" s="6">
        <v>3.99</v>
      </c>
      <c r="AKQ165" s="6">
        <v>18.53</v>
      </c>
      <c r="AKR165" s="6">
        <v>3.08</v>
      </c>
      <c r="AKS165" s="6">
        <v>5.35</v>
      </c>
      <c r="AKT165" s="6">
        <v>3.12</v>
      </c>
      <c r="AKU165" s="6">
        <v>7.78</v>
      </c>
      <c r="AKV165" s="6">
        <v>150.48</v>
      </c>
      <c r="AKW165" s="6">
        <v>14.04</v>
      </c>
      <c r="AKX165" s="6">
        <v>3.42</v>
      </c>
      <c r="AKY165" s="6">
        <v>9.83</v>
      </c>
      <c r="AKZ165" s="6">
        <v>17.29</v>
      </c>
      <c r="ALA165" s="6">
        <v>4.85</v>
      </c>
      <c r="ALB165" s="6">
        <v>12.41</v>
      </c>
      <c r="ALC165" s="6">
        <v>19.55</v>
      </c>
      <c r="ALD165" s="6">
        <v>23.7</v>
      </c>
      <c r="ALE165" s="6">
        <v>25.49</v>
      </c>
      <c r="ALF165" s="6">
        <v>6.58</v>
      </c>
      <c r="ALG165" s="6">
        <v>24.47</v>
      </c>
      <c r="ALH165" s="6">
        <v>14.58</v>
      </c>
      <c r="ALI165" s="6">
        <v>6.62</v>
      </c>
      <c r="ALJ165" s="6">
        <v>6.63</v>
      </c>
      <c r="ALK165" s="6">
        <v>2.84</v>
      </c>
      <c r="ALL165" s="6">
        <v>4.6</v>
      </c>
      <c r="ALM165" s="6">
        <v>4.72</v>
      </c>
      <c r="ALN165" s="6">
        <v>2.74</v>
      </c>
      <c r="ALO165" s="6">
        <v>11.88</v>
      </c>
      <c r="ALP165" s="6">
        <v>13.81</v>
      </c>
      <c r="ALQ165" s="6">
        <v>3.83</v>
      </c>
      <c r="ALR165" s="6">
        <v>3.96</v>
      </c>
      <c r="ALS165" s="6">
        <v>9.56</v>
      </c>
      <c r="ALT165" s="6">
        <v>10.8</v>
      </c>
      <c r="ALU165" s="6">
        <v>2.92</v>
      </c>
      <c r="ALV165" s="6">
        <v>16.4</v>
      </c>
      <c r="ALW165" s="6">
        <v>7.42</v>
      </c>
      <c r="ALX165" s="6">
        <v>86.8</v>
      </c>
      <c r="ALY165" s="6">
        <v>16.65</v>
      </c>
      <c r="ALZ165" s="6">
        <v>4.39</v>
      </c>
      <c r="AMA165" s="6">
        <v>8.91</v>
      </c>
      <c r="AMB165" s="6">
        <v>3.24</v>
      </c>
      <c r="AMC165" s="6">
        <v>8.63</v>
      </c>
      <c r="AMD165" s="6">
        <v>5.15</v>
      </c>
      <c r="AME165" s="6">
        <v>3.98</v>
      </c>
      <c r="AMF165" s="6">
        <v>3.34</v>
      </c>
      <c r="AMG165" s="6">
        <v>3.51</v>
      </c>
      <c r="AMH165" s="6">
        <v>29.84</v>
      </c>
      <c r="AMI165" s="6">
        <v>4.11</v>
      </c>
      <c r="AMJ165" s="6">
        <v>5.23</v>
      </c>
      <c r="AMK165" s="6">
        <v>8.96</v>
      </c>
      <c r="AML165" s="6">
        <v>3.77</v>
      </c>
      <c r="AMM165" s="6">
        <v>3.81</v>
      </c>
      <c r="AMN165" s="6">
        <v>8.98</v>
      </c>
      <c r="AMO165" s="6">
        <v>10.03</v>
      </c>
      <c r="AMP165" s="6">
        <v>5.35</v>
      </c>
      <c r="AMQ165" s="6">
        <v>8.17</v>
      </c>
      <c r="AMR165" s="6">
        <v>3.39</v>
      </c>
      <c r="AMS165" s="6">
        <v>7.98</v>
      </c>
      <c r="AMT165" s="6">
        <v>31.65</v>
      </c>
      <c r="AMU165" s="6">
        <v>2.86</v>
      </c>
      <c r="AMV165" s="6">
        <v>10.5</v>
      </c>
      <c r="AMW165" s="6">
        <v>5.05</v>
      </c>
      <c r="AMX165" s="6">
        <v>6.72</v>
      </c>
      <c r="AMY165" s="6">
        <v>6.83</v>
      </c>
      <c r="AMZ165" s="6">
        <v>1407.99</v>
      </c>
      <c r="ANA165" s="6">
        <v>9.93</v>
      </c>
      <c r="ANB165" s="6">
        <v>29.1</v>
      </c>
      <c r="ANC165" s="6">
        <v>11.98</v>
      </c>
      <c r="AND165" s="6">
        <v>17.16</v>
      </c>
      <c r="ANE165" s="6">
        <v>4.94</v>
      </c>
      <c r="ANF165" s="6">
        <v>5.16</v>
      </c>
      <c r="ANG165" s="6">
        <v>2.55</v>
      </c>
      <c r="ANH165" s="6">
        <v>9.35</v>
      </c>
      <c r="ANI165" s="6">
        <v>43.27</v>
      </c>
      <c r="ANJ165" s="6">
        <v>3.97</v>
      </c>
      <c r="ANK165" s="6">
        <v>3.43</v>
      </c>
      <c r="ANL165" s="6">
        <v>14.78</v>
      </c>
      <c r="ANM165" s="6">
        <v>78.28</v>
      </c>
      <c r="ANN165" s="6">
        <v>3.02</v>
      </c>
      <c r="ANO165" s="6">
        <v>7.69</v>
      </c>
      <c r="ANP165" s="6">
        <v>7.07</v>
      </c>
      <c r="ANQ165" s="6">
        <v>4.83</v>
      </c>
      <c r="ANR165" s="6">
        <v>4.99</v>
      </c>
      <c r="ANS165" s="6">
        <v>11.35</v>
      </c>
      <c r="ANT165" s="6">
        <v>36.05</v>
      </c>
      <c r="ANU165" s="6">
        <v>9.18</v>
      </c>
      <c r="ANV165" s="6">
        <v>12.14</v>
      </c>
      <c r="ANW165" s="6">
        <v>5.27</v>
      </c>
      <c r="ANX165" s="6">
        <v>8.34</v>
      </c>
      <c r="ANY165" s="6">
        <v>5.47</v>
      </c>
      <c r="ANZ165" s="6">
        <v>19.68</v>
      </c>
      <c r="AOA165" s="6">
        <v>14.05</v>
      </c>
      <c r="AOB165" s="6">
        <v>2.96</v>
      </c>
      <c r="AOC165" s="6">
        <v>10.11</v>
      </c>
      <c r="AOD165" s="6">
        <v>9.57</v>
      </c>
      <c r="AOE165" s="6">
        <v>5.16</v>
      </c>
      <c r="AOF165" s="6">
        <v>13.94</v>
      </c>
      <c r="AOG165" s="6">
        <v>54.25</v>
      </c>
      <c r="AOH165" s="6">
        <v>3.48</v>
      </c>
      <c r="AOI165" s="6">
        <v>22.25</v>
      </c>
      <c r="AOJ165" s="6">
        <v>2.98</v>
      </c>
      <c r="AOK165" s="6">
        <v>2.02</v>
      </c>
      <c r="AOL165" s="6">
        <v>109.1</v>
      </c>
      <c r="AOM165" s="6">
        <v>8.42</v>
      </c>
      <c r="AON165" s="6">
        <v>5.39</v>
      </c>
      <c r="AOO165" s="6">
        <v>8.08</v>
      </c>
      <c r="AOP165" s="6">
        <v>2.18</v>
      </c>
      <c r="AOQ165" s="6">
        <v>3.96</v>
      </c>
      <c r="AOR165" s="6">
        <v>2.88</v>
      </c>
      <c r="AOS165" s="6">
        <v>2.99</v>
      </c>
      <c r="AOT165" s="6">
        <v>5.52</v>
      </c>
      <c r="AOU165" s="6">
        <v>11.89</v>
      </c>
      <c r="AOV165" s="6">
        <v>3.07</v>
      </c>
      <c r="AOW165" s="6">
        <v>2.98</v>
      </c>
      <c r="AOX165" s="6">
        <v>4.69</v>
      </c>
      <c r="AOY165" s="6">
        <v>29.57</v>
      </c>
      <c r="AOZ165" s="6">
        <v>56.63</v>
      </c>
      <c r="APA165" s="6">
        <v>2.74</v>
      </c>
      <c r="APB165" s="6">
        <v>15</v>
      </c>
      <c r="APC165" s="6">
        <v>35.5</v>
      </c>
      <c r="APD165" s="6">
        <v>5.57</v>
      </c>
      <c r="APE165" s="6">
        <v>12.72</v>
      </c>
      <c r="APF165" s="6">
        <v>41.46</v>
      </c>
      <c r="APG165" s="6">
        <v>5.59</v>
      </c>
      <c r="APH165" s="6">
        <v>1.56</v>
      </c>
      <c r="API165" s="6">
        <v>8.31</v>
      </c>
      <c r="APJ165" s="6">
        <v>15.89</v>
      </c>
      <c r="APK165" s="6">
        <v>15.21</v>
      </c>
      <c r="APL165" s="6">
        <v>67.3</v>
      </c>
      <c r="APM165" s="6">
        <v>3.39</v>
      </c>
      <c r="APN165" s="6">
        <v>7.35</v>
      </c>
      <c r="APO165" s="6">
        <v>4.82</v>
      </c>
      <c r="APP165" s="6">
        <v>8.11</v>
      </c>
      <c r="APQ165" s="6">
        <v>11.41</v>
      </c>
      <c r="APR165" s="6">
        <v>5.51</v>
      </c>
      <c r="APS165" s="6">
        <v>5.64</v>
      </c>
      <c r="APT165" s="6">
        <v>3.26</v>
      </c>
      <c r="APU165" s="6">
        <v>3.85</v>
      </c>
      <c r="APV165" s="6">
        <v>46.42</v>
      </c>
      <c r="APW165" s="6">
        <v>6.64</v>
      </c>
      <c r="APX165" s="6">
        <v>9.1</v>
      </c>
      <c r="APY165" s="6">
        <v>5.57</v>
      </c>
      <c r="APZ165" s="6">
        <v>3.82</v>
      </c>
      <c r="AQA165" s="6">
        <v>7.19</v>
      </c>
      <c r="AQB165" s="6">
        <v>8.32</v>
      </c>
      <c r="AQC165" s="6">
        <v>6.19</v>
      </c>
      <c r="AQD165" s="6">
        <v>16.85</v>
      </c>
      <c r="AQE165" s="6">
        <v>4.03</v>
      </c>
      <c r="AQF165" s="6">
        <v>5.26</v>
      </c>
      <c r="AQG165" s="6">
        <v>9.34</v>
      </c>
      <c r="AQH165" s="6">
        <v>5.49</v>
      </c>
      <c r="AQI165" s="6">
        <v>12.26</v>
      </c>
      <c r="AQJ165" s="6">
        <v>8.5</v>
      </c>
      <c r="AQK165" s="6">
        <v>7.14</v>
      </c>
      <c r="AQL165" s="6">
        <v>9.55</v>
      </c>
      <c r="AQM165" s="6">
        <v>4.35</v>
      </c>
      <c r="AQN165" s="6">
        <v>11.7</v>
      </c>
      <c r="AQO165" s="6">
        <v>9.76</v>
      </c>
      <c r="AQP165" s="6">
        <v>5.69</v>
      </c>
      <c r="AQQ165" s="6">
        <v>15.3</v>
      </c>
      <c r="AQR165" s="6">
        <v>16.74</v>
      </c>
      <c r="AQS165" s="6">
        <v>20.17</v>
      </c>
      <c r="AQT165" s="6">
        <v>5.39</v>
      </c>
      <c r="AQU165" s="6">
        <v>7.88</v>
      </c>
      <c r="AQV165" s="6">
        <v>5.06</v>
      </c>
      <c r="AQW165" s="6">
        <v>20.1</v>
      </c>
      <c r="AQX165" s="6">
        <v>14.06</v>
      </c>
      <c r="AQY165" s="6">
        <v>5.34</v>
      </c>
      <c r="AQZ165" s="6">
        <v>9.7</v>
      </c>
      <c r="ARA165" s="6">
        <v>3.42</v>
      </c>
      <c r="ARB165" s="6">
        <v>1.87</v>
      </c>
      <c r="ARC165" s="6">
        <v>8.67</v>
      </c>
      <c r="ARD165" s="6">
        <v>3.94</v>
      </c>
      <c r="ARE165" s="6">
        <v>5.59</v>
      </c>
      <c r="ARF165" s="6">
        <v>20.89</v>
      </c>
      <c r="ARG165" s="6">
        <v>17.19</v>
      </c>
      <c r="ARH165" s="6">
        <v>8.74</v>
      </c>
      <c r="ARI165" s="6">
        <v>11.45</v>
      </c>
      <c r="ARJ165" s="6">
        <v>3.47</v>
      </c>
      <c r="ARK165" s="6">
        <v>3.54</v>
      </c>
      <c r="ARL165" s="6">
        <v>11.57</v>
      </c>
      <c r="ARM165" s="6">
        <v>14.73</v>
      </c>
      <c r="ARN165" s="6">
        <v>6.53</v>
      </c>
      <c r="ARO165" s="6">
        <v>8.94</v>
      </c>
      <c r="ARP165" s="6">
        <v>4.23</v>
      </c>
      <c r="ARQ165" s="6">
        <v>5.34</v>
      </c>
      <c r="ARR165" s="6">
        <v>6.33</v>
      </c>
      <c r="ARS165" s="6">
        <v>13.83</v>
      </c>
      <c r="ART165" s="6">
        <v>5.14</v>
      </c>
      <c r="ARU165" s="6">
        <v>9.39</v>
      </c>
      <c r="ARV165" s="6">
        <v>4.06</v>
      </c>
      <c r="ARW165" s="6">
        <v>3.38</v>
      </c>
      <c r="ARX165" s="6">
        <v>16.78</v>
      </c>
      <c r="ARY165" s="6">
        <v>6.21</v>
      </c>
      <c r="ARZ165" s="6">
        <v>3.61</v>
      </c>
      <c r="ASA165" s="6">
        <v>8.5</v>
      </c>
      <c r="ASB165" s="6">
        <v>16.31</v>
      </c>
      <c r="ASC165" s="6">
        <v>1.93</v>
      </c>
      <c r="ASD165" s="6">
        <v>7.18</v>
      </c>
      <c r="ASE165" s="6">
        <v>4.88</v>
      </c>
      <c r="ASF165" s="6">
        <v>25.45</v>
      </c>
      <c r="ASG165" s="6">
        <v>10.78</v>
      </c>
      <c r="ASH165" s="6">
        <v>15.59</v>
      </c>
      <c r="ASI165" s="6">
        <v>2.19</v>
      </c>
      <c r="ASJ165" s="6">
        <v>22.81</v>
      </c>
      <c r="ASK165" s="6">
        <v>28.96</v>
      </c>
      <c r="ASL165" s="6">
        <v>25.58</v>
      </c>
      <c r="ASM165" s="6">
        <v>4.59</v>
      </c>
      <c r="ASN165" s="6">
        <v>3.86</v>
      </c>
      <c r="ASO165" s="6">
        <v>7.9</v>
      </c>
      <c r="ASP165" s="6">
        <v>4.36</v>
      </c>
      <c r="ASQ165" s="6">
        <v>2.95</v>
      </c>
      <c r="ASR165" s="6">
        <v>4.64</v>
      </c>
      <c r="ASS165" s="6">
        <v>3.89</v>
      </c>
      <c r="AST165" s="6">
        <v>6.19</v>
      </c>
      <c r="ASU165" s="6">
        <v>4.35</v>
      </c>
      <c r="ASV165" s="6">
        <v>5.29</v>
      </c>
      <c r="ASW165" s="6">
        <v>2.89</v>
      </c>
      <c r="ASX165" s="6">
        <v>3.74</v>
      </c>
      <c r="ASY165" s="6">
        <v>5.46</v>
      </c>
      <c r="ASZ165" s="6">
        <v>11</v>
      </c>
      <c r="ATA165" s="6">
        <v>4.18</v>
      </c>
      <c r="ATB165" s="6">
        <v>16.35</v>
      </c>
      <c r="ATC165" s="6">
        <v>4.76</v>
      </c>
      <c r="ATD165" s="6">
        <v>3.53</v>
      </c>
      <c r="ATE165" s="6">
        <v>4.04</v>
      </c>
      <c r="ATF165" s="6">
        <v>2.18</v>
      </c>
      <c r="ATG165" s="6">
        <v>1.98</v>
      </c>
      <c r="ATH165" s="6">
        <v>7.07</v>
      </c>
      <c r="ATI165" s="6">
        <v>9.37</v>
      </c>
      <c r="ATJ165" s="6">
        <v>31.6</v>
      </c>
      <c r="ATK165" s="6">
        <v>4.92</v>
      </c>
      <c r="ATL165" s="6">
        <v>7.08</v>
      </c>
      <c r="ATM165" s="6">
        <v>8.02</v>
      </c>
      <c r="ATN165" s="6">
        <v>6.06</v>
      </c>
      <c r="ATO165" s="6">
        <v>5.39</v>
      </c>
      <c r="ATP165" s="6">
        <v>5.11</v>
      </c>
      <c r="ATQ165" s="6">
        <v>7.98</v>
      </c>
      <c r="ATR165" s="6">
        <v>5.95</v>
      </c>
      <c r="ATS165" s="6">
        <v>17.21</v>
      </c>
      <c r="ATT165" s="6">
        <v>6.05</v>
      </c>
      <c r="ATU165" s="6">
        <v>21.18</v>
      </c>
      <c r="ATV165" s="6">
        <v>11.66</v>
      </c>
      <c r="ATW165" s="6">
        <v>2.23</v>
      </c>
      <c r="ATX165" s="6">
        <v>2.29</v>
      </c>
      <c r="ATY165" s="6">
        <v>106.51</v>
      </c>
      <c r="ATZ165" s="6">
        <v>6.46</v>
      </c>
      <c r="AUA165" s="6">
        <v>5.2</v>
      </c>
      <c r="AUB165" s="6">
        <v>8.34</v>
      </c>
      <c r="AUC165" s="6">
        <v>13.73</v>
      </c>
      <c r="AUD165" s="6">
        <v>3.08</v>
      </c>
      <c r="AUE165" s="6">
        <v>12.99</v>
      </c>
      <c r="AUF165" s="6">
        <v>27.1</v>
      </c>
      <c r="AUG165" s="6">
        <v>6.3</v>
      </c>
      <c r="AUH165" s="6">
        <v>18.04</v>
      </c>
      <c r="AUI165" s="6">
        <v>5.39</v>
      </c>
      <c r="AUJ165" s="6">
        <v>3.4</v>
      </c>
      <c r="AUK165" s="6">
        <v>32.66</v>
      </c>
      <c r="AUL165" s="6">
        <v>9.36</v>
      </c>
      <c r="AUM165" s="6">
        <v>144.59</v>
      </c>
      <c r="AUN165" s="6">
        <v>25.79</v>
      </c>
      <c r="AUO165" s="6">
        <v>9.47</v>
      </c>
      <c r="AUP165" s="6">
        <v>10.46</v>
      </c>
      <c r="AUQ165" s="6">
        <v>5.65</v>
      </c>
      <c r="AUR165" s="6">
        <v>5.34</v>
      </c>
      <c r="AUS165" s="6">
        <v>14.21</v>
      </c>
      <c r="AUT165" s="6">
        <v>6.03</v>
      </c>
      <c r="AUU165" s="6">
        <v>11.1</v>
      </c>
      <c r="AUV165" s="6">
        <v>8.34</v>
      </c>
      <c r="AUW165" s="6">
        <v>15.52</v>
      </c>
      <c r="AUX165" s="6">
        <v>1.55</v>
      </c>
      <c r="AUY165" s="6">
        <v>4.71</v>
      </c>
      <c r="AUZ165" s="6">
        <v>51.7</v>
      </c>
      <c r="AVA165" s="6">
        <v>3.26</v>
      </c>
      <c r="AVB165" s="6">
        <v>4.26</v>
      </c>
      <c r="AVC165" s="6">
        <v>14.07</v>
      </c>
      <c r="AVD165" s="6">
        <v>4.49</v>
      </c>
      <c r="AVE165" s="6">
        <v>16.13</v>
      </c>
      <c r="AVF165" s="6">
        <v>4.5</v>
      </c>
      <c r="AVG165" s="6">
        <v>8.41</v>
      </c>
      <c r="AVH165" s="6">
        <v>3.7</v>
      </c>
      <c r="AVI165" s="6">
        <v>3.51</v>
      </c>
      <c r="AVJ165" s="6">
        <v>3.01</v>
      </c>
      <c r="AVK165" s="6">
        <v>14.46</v>
      </c>
      <c r="AVL165" s="6">
        <v>3.14</v>
      </c>
      <c r="AVM165" s="6">
        <v>1.84</v>
      </c>
      <c r="AVN165" s="6">
        <v>5.46</v>
      </c>
      <c r="AVO165" s="6">
        <v>8.49</v>
      </c>
      <c r="AVP165" s="6">
        <v>2.94</v>
      </c>
      <c r="AVQ165" s="6">
        <v>4.83</v>
      </c>
      <c r="AVR165" s="6">
        <v>24.7</v>
      </c>
      <c r="AVS165" s="6">
        <v>10.94</v>
      </c>
      <c r="AVT165" s="6">
        <v>10.46</v>
      </c>
      <c r="AVU165" s="6">
        <v>4.25</v>
      </c>
      <c r="AVV165" s="6">
        <v>4.08</v>
      </c>
      <c r="AVW165" s="6">
        <v>2.59</v>
      </c>
      <c r="AVX165" s="6">
        <v>133.18</v>
      </c>
      <c r="AVY165" s="6">
        <v>7.28</v>
      </c>
      <c r="AVZ165" s="6">
        <v>4.02</v>
      </c>
      <c r="AWA165" s="6">
        <v>9.26</v>
      </c>
      <c r="AWB165" s="6">
        <v>5.22</v>
      </c>
      <c r="AWC165" s="6">
        <v>2.65</v>
      </c>
      <c r="AWD165" s="6">
        <v>10.58</v>
      </c>
      <c r="AWE165" s="6">
        <v>14.3</v>
      </c>
      <c r="AWF165" s="6">
        <v>4.6</v>
      </c>
      <c r="AWG165" s="6">
        <v>5.98</v>
      </c>
      <c r="AWH165" s="6">
        <v>4.09</v>
      </c>
      <c r="AWI165" s="6">
        <v>8.85</v>
      </c>
      <c r="AWJ165" s="6">
        <v>3.53</v>
      </c>
      <c r="AWK165" s="6">
        <v>6.12</v>
      </c>
      <c r="AWL165" s="6">
        <v>10.52</v>
      </c>
      <c r="AWM165" s="6">
        <v>9.84</v>
      </c>
      <c r="AWN165" s="6">
        <v>5.45</v>
      </c>
      <c r="AWO165" s="6">
        <v>7.76</v>
      </c>
      <c r="AWP165" s="6">
        <v>6.47</v>
      </c>
      <c r="AWQ165" s="6">
        <v>8.22</v>
      </c>
      <c r="AWR165" s="6">
        <v>10.65</v>
      </c>
      <c r="AWS165" s="6">
        <v>15.42</v>
      </c>
      <c r="AWT165" s="6">
        <v>14.96</v>
      </c>
      <c r="AWU165" s="6">
        <v>5</v>
      </c>
      <c r="AWV165" s="6">
        <v>11.86</v>
      </c>
      <c r="AWW165" s="6">
        <v>7.12</v>
      </c>
      <c r="AWX165" s="6">
        <v>2.73</v>
      </c>
      <c r="AWY165" s="6">
        <v>7.44</v>
      </c>
      <c r="AWZ165" s="6">
        <v>6.71</v>
      </c>
      <c r="AXA165" s="6">
        <v>3.33</v>
      </c>
      <c r="AXB165" s="6">
        <v>55.31</v>
      </c>
      <c r="AXC165" s="6">
        <v>8.63</v>
      </c>
      <c r="AXD165" s="6">
        <v>11.4</v>
      </c>
      <c r="AXE165" s="6">
        <v>20.84</v>
      </c>
      <c r="AXF165" s="6">
        <v>23.4</v>
      </c>
      <c r="AXG165" s="6">
        <v>7.28</v>
      </c>
      <c r="AXH165" s="6">
        <v>3.39</v>
      </c>
      <c r="AXI165" s="6">
        <v>3.87</v>
      </c>
      <c r="AXJ165" s="6">
        <v>16.02</v>
      </c>
      <c r="AXK165" s="6">
        <v>9.75</v>
      </c>
      <c r="AXL165" s="6">
        <v>4.96</v>
      </c>
      <c r="AXM165" s="6">
        <v>25.88</v>
      </c>
      <c r="AXN165" s="6">
        <v>3.36</v>
      </c>
      <c r="AXO165" s="6">
        <v>15.46</v>
      </c>
      <c r="AXP165" s="6">
        <v>15.82</v>
      </c>
      <c r="AXQ165" s="6">
        <v>2.58</v>
      </c>
      <c r="AXR165" s="6">
        <v>6.37</v>
      </c>
      <c r="AXS165" s="6">
        <v>8.99</v>
      </c>
      <c r="AXT165" s="6">
        <v>4.77</v>
      </c>
      <c r="AXU165" s="6">
        <v>15.82</v>
      </c>
      <c r="AXV165" s="6">
        <v>3.14</v>
      </c>
      <c r="AXW165" s="6">
        <v>4.17</v>
      </c>
      <c r="AXX165" s="6">
        <v>1.74</v>
      </c>
      <c r="AXY165" s="6">
        <v>52.75</v>
      </c>
      <c r="AXZ165" s="6">
        <v>4.62</v>
      </c>
      <c r="AYA165" s="6">
        <v>6.76</v>
      </c>
      <c r="AYB165" s="6">
        <v>9.15</v>
      </c>
      <c r="AYC165" s="6">
        <v>13.56</v>
      </c>
      <c r="AYD165" s="6">
        <v>5.72</v>
      </c>
      <c r="AYE165" s="6">
        <v>6.49</v>
      </c>
      <c r="AYF165" s="6">
        <v>4.62</v>
      </c>
      <c r="AYG165" s="6">
        <v>2.93</v>
      </c>
      <c r="AYH165" s="6">
        <v>36.83</v>
      </c>
      <c r="AYI165" s="6">
        <v>9.95</v>
      </c>
      <c r="AYJ165" s="6">
        <v>12.02</v>
      </c>
      <c r="AYK165" s="6">
        <v>35.69</v>
      </c>
      <c r="AYL165" s="6">
        <v>7.69</v>
      </c>
      <c r="AYM165" s="6">
        <v>28.88</v>
      </c>
      <c r="AYN165" s="6">
        <v>4.7</v>
      </c>
      <c r="AYO165" s="6">
        <v>5.58</v>
      </c>
      <c r="AYP165" s="6">
        <v>2.95</v>
      </c>
      <c r="AYQ165" s="6">
        <v>24.11</v>
      </c>
      <c r="AYR165" s="6">
        <v>7.38</v>
      </c>
      <c r="AYS165" s="6">
        <v>15.97</v>
      </c>
      <c r="AYT165" s="6">
        <v>17.89</v>
      </c>
      <c r="AYU165" s="6">
        <v>17.8</v>
      </c>
      <c r="AYV165" s="6">
        <v>3.48</v>
      </c>
      <c r="AYW165" s="6">
        <v>6.04</v>
      </c>
      <c r="AYX165" s="6">
        <v>9.65</v>
      </c>
      <c r="AYY165" s="6">
        <v>3.61</v>
      </c>
      <c r="AYZ165" s="6">
        <v>6.94</v>
      </c>
      <c r="AZA165" s="6">
        <v>9.62</v>
      </c>
      <c r="AZB165" s="6">
        <v>9.91</v>
      </c>
      <c r="AZC165" s="6">
        <v>6.3</v>
      </c>
      <c r="AZD165" s="6">
        <v>5.78</v>
      </c>
      <c r="AZE165" s="6">
        <v>4.93</v>
      </c>
      <c r="AZF165" s="6">
        <v>4.03</v>
      </c>
      <c r="AZG165" s="6">
        <v>8.59</v>
      </c>
      <c r="AZH165" s="6">
        <v>15.58</v>
      </c>
      <c r="AZI165" s="6">
        <v>3.95</v>
      </c>
      <c r="AZJ165" s="6">
        <v>13.48</v>
      </c>
      <c r="AZK165" s="6">
        <v>3.5</v>
      </c>
      <c r="AZL165" s="6">
        <v>2.78</v>
      </c>
      <c r="AZM165" s="6">
        <v>5.18</v>
      </c>
      <c r="AZN165" s="6">
        <v>17.6</v>
      </c>
      <c r="AZO165" s="6">
        <v>8.84</v>
      </c>
      <c r="AZP165" s="6">
        <v>4.88</v>
      </c>
      <c r="AZQ165" s="6">
        <v>5.57</v>
      </c>
      <c r="AZR165" s="6">
        <v>9.6</v>
      </c>
      <c r="AZS165" s="6">
        <v>39.73</v>
      </c>
      <c r="AZT165" s="6">
        <v>6.53</v>
      </c>
      <c r="AZU165" s="6">
        <v>17.01</v>
      </c>
      <c r="AZV165" s="6">
        <v>7.68</v>
      </c>
      <c r="AZW165" s="6">
        <v>4.73</v>
      </c>
      <c r="AZX165" s="6">
        <v>3.89</v>
      </c>
      <c r="AZY165" s="6">
        <v>5.68</v>
      </c>
      <c r="AZZ165" s="6">
        <v>4.45</v>
      </c>
      <c r="BAA165" s="6">
        <v>1.34</v>
      </c>
      <c r="BAB165" s="6">
        <v>6.93</v>
      </c>
      <c r="BAC165" s="6">
        <v>7.93</v>
      </c>
      <c r="BAD165" s="6">
        <v>3.49</v>
      </c>
      <c r="BAE165" s="6">
        <v>7.92</v>
      </c>
      <c r="BAF165" s="6">
        <v>16.39</v>
      </c>
      <c r="BAG165" s="6">
        <v>3.18</v>
      </c>
      <c r="BAH165" s="6">
        <v>6.72</v>
      </c>
      <c r="BAI165" s="6">
        <v>16.25</v>
      </c>
      <c r="BAJ165" s="6">
        <v>5.53</v>
      </c>
      <c r="BAK165" s="6">
        <v>4.91</v>
      </c>
      <c r="BAL165" s="6">
        <v>8.71</v>
      </c>
      <c r="BAM165" s="6">
        <v>75.14</v>
      </c>
      <c r="BAN165" s="6">
        <v>5.16</v>
      </c>
      <c r="BAO165" s="6">
        <v>2.23</v>
      </c>
      <c r="BAP165" s="6">
        <v>5.3</v>
      </c>
      <c r="BAQ165" s="6">
        <v>5.18</v>
      </c>
      <c r="BAR165" s="6">
        <v>2.76</v>
      </c>
      <c r="BAS165" s="6">
        <v>2.82</v>
      </c>
      <c r="BAT165" s="6">
        <v>29.13</v>
      </c>
      <c r="BAU165" s="6">
        <v>18.04</v>
      </c>
      <c r="BAV165" s="6">
        <v>27.81</v>
      </c>
      <c r="BAW165" s="6">
        <v>4.22</v>
      </c>
      <c r="BAX165" s="6">
        <v>5.58</v>
      </c>
      <c r="BAY165" s="6">
        <v>4.42</v>
      </c>
      <c r="BAZ165" s="6">
        <v>5.89</v>
      </c>
      <c r="BBA165" s="6">
        <v>13.13</v>
      </c>
      <c r="BBB165" s="6">
        <v>4.32</v>
      </c>
      <c r="BBC165" s="6">
        <v>1.92</v>
      </c>
      <c r="BBD165" s="6">
        <v>5.8</v>
      </c>
      <c r="BBE165" s="6">
        <v>3.85</v>
      </c>
      <c r="BBF165" s="6">
        <v>3.85</v>
      </c>
      <c r="BBG165" s="6">
        <v>2.42</v>
      </c>
      <c r="BBH165" s="6">
        <v>3.36</v>
      </c>
      <c r="BBI165" s="6">
        <v>6.4</v>
      </c>
      <c r="BBJ165" s="6">
        <v>6.13</v>
      </c>
      <c r="BBK165" s="6">
        <v>3.5</v>
      </c>
      <c r="BBL165" s="6">
        <v>2.12</v>
      </c>
      <c r="BBM165" s="6">
        <v>5.07</v>
      </c>
      <c r="BBN165" s="6">
        <v>6.18</v>
      </c>
    </row>
    <row r="166" spans="1:1418">
      <c r="A166" s="3">
        <v>43987</v>
      </c>
      <c r="B166" s="6">
        <v>13.59</v>
      </c>
      <c r="C166" s="6">
        <v>26.41</v>
      </c>
      <c r="D166" s="6">
        <v>29.24</v>
      </c>
      <c r="E166" s="6">
        <v>5.08</v>
      </c>
      <c r="F166" s="6">
        <v>3</v>
      </c>
      <c r="G166" s="6">
        <v>7.25</v>
      </c>
      <c r="H166" s="6">
        <v>4.08</v>
      </c>
      <c r="I166" s="6">
        <v>11.29</v>
      </c>
      <c r="J166" s="6">
        <v>4.65</v>
      </c>
      <c r="K166" s="6">
        <v>9.18</v>
      </c>
      <c r="L166" s="6">
        <v>7.11</v>
      </c>
      <c r="M166" s="6">
        <v>2.49</v>
      </c>
      <c r="N166" s="6">
        <v>8.08</v>
      </c>
      <c r="O166" s="6">
        <v>9.47</v>
      </c>
      <c r="P166" s="6">
        <v>24.28</v>
      </c>
      <c r="Q166" s="6">
        <v>17.9</v>
      </c>
      <c r="R166" s="6">
        <v>8.76</v>
      </c>
      <c r="S166" s="6">
        <v>5.51</v>
      </c>
      <c r="T166" s="6">
        <v>40.73</v>
      </c>
      <c r="U166" s="6">
        <v>10.81</v>
      </c>
      <c r="V166" s="6">
        <v>5.95</v>
      </c>
      <c r="W166" s="6">
        <v>5.09</v>
      </c>
      <c r="X166" s="6">
        <v>18.46</v>
      </c>
      <c r="Y166" s="6">
        <v>23.39</v>
      </c>
      <c r="Z166" s="6">
        <v>4.86</v>
      </c>
      <c r="AA166" s="6">
        <v>4.43</v>
      </c>
      <c r="AB166" s="6">
        <v>12.1</v>
      </c>
      <c r="AC166" s="6">
        <v>7.2</v>
      </c>
      <c r="AD166" s="6">
        <v>3.01</v>
      </c>
      <c r="AE166" s="6">
        <v>10.73</v>
      </c>
      <c r="AF166" s="6">
        <v>7</v>
      </c>
      <c r="AG166" s="6">
        <v>24</v>
      </c>
      <c r="AH166" s="6">
        <v>50.48</v>
      </c>
      <c r="AI166" s="6">
        <v>14.8</v>
      </c>
      <c r="AJ166" s="6">
        <v>4.31</v>
      </c>
      <c r="AK166" s="6">
        <v>3.78</v>
      </c>
      <c r="AL166" s="6">
        <v>6.66</v>
      </c>
      <c r="AM166" s="6">
        <v>4.7</v>
      </c>
      <c r="AN166" s="6">
        <v>3.72</v>
      </c>
      <c r="AO166" s="6">
        <v>7.98</v>
      </c>
      <c r="AP166" s="6">
        <v>12.59</v>
      </c>
      <c r="AQ166" s="6">
        <v>38.17</v>
      </c>
      <c r="AR166" s="6">
        <v>7.36</v>
      </c>
      <c r="AS166" s="6">
        <v>13.52</v>
      </c>
      <c r="AT166" s="6">
        <v>3.21</v>
      </c>
      <c r="AU166" s="6">
        <v>6.02</v>
      </c>
      <c r="AV166" s="6">
        <v>9.16</v>
      </c>
      <c r="AW166" s="6">
        <v>3.88</v>
      </c>
      <c r="AX166" s="6">
        <v>4.56</v>
      </c>
      <c r="AY166" s="6">
        <v>8.15</v>
      </c>
      <c r="AZ166" s="6">
        <v>6.16</v>
      </c>
      <c r="BA166" s="6">
        <v>11.42</v>
      </c>
      <c r="BB166" s="6">
        <v>6.95</v>
      </c>
      <c r="BC166" s="6">
        <v>5.77</v>
      </c>
      <c r="BD166" s="6">
        <v>8.85</v>
      </c>
      <c r="BE166" s="6">
        <v>7.47</v>
      </c>
      <c r="BF166" s="6">
        <v>3.74</v>
      </c>
      <c r="BG166" s="6">
        <v>10.94</v>
      </c>
      <c r="BH166" s="6">
        <v>6.35</v>
      </c>
      <c r="BI166" s="6">
        <v>10.45</v>
      </c>
      <c r="BJ166" s="6">
        <v>4.74</v>
      </c>
      <c r="BK166" s="6">
        <v>5.44</v>
      </c>
      <c r="BL166" s="6">
        <v>13.73</v>
      </c>
      <c r="BM166" s="6">
        <v>13.06</v>
      </c>
      <c r="BN166" s="6">
        <v>17.58</v>
      </c>
      <c r="BO166" s="6">
        <v>6.63</v>
      </c>
      <c r="BP166" s="6">
        <v>67.55</v>
      </c>
      <c r="BQ166" s="6">
        <v>3.55</v>
      </c>
      <c r="BR166" s="6">
        <v>3.22</v>
      </c>
      <c r="BS166" s="6">
        <v>6.29</v>
      </c>
      <c r="BT166" s="6">
        <v>4.22</v>
      </c>
      <c r="BU166" s="6">
        <v>4.86</v>
      </c>
      <c r="BV166" s="6">
        <v>11.07</v>
      </c>
      <c r="BW166" s="6">
        <v>2.85</v>
      </c>
      <c r="BX166" s="6">
        <v>3.05</v>
      </c>
      <c r="BY166" s="6">
        <v>5.06</v>
      </c>
      <c r="BZ166" s="6">
        <v>4.26</v>
      </c>
      <c r="CA166" s="6">
        <v>2.08</v>
      </c>
      <c r="CB166" s="6">
        <v>4.18</v>
      </c>
      <c r="CC166" s="6">
        <v>2.7</v>
      </c>
      <c r="CD166" s="6">
        <v>35.18</v>
      </c>
      <c r="CE166" s="6">
        <v>5.92</v>
      </c>
      <c r="CF166" s="6">
        <v>7.25</v>
      </c>
      <c r="CG166" s="6">
        <v>3.66</v>
      </c>
      <c r="CH166" s="6">
        <v>6.99</v>
      </c>
      <c r="CI166" s="6">
        <v>4.82</v>
      </c>
      <c r="CJ166" s="6">
        <v>4.91</v>
      </c>
      <c r="CK166" s="6">
        <v>4.98</v>
      </c>
      <c r="CL166" s="6">
        <v>12.73</v>
      </c>
      <c r="CM166" s="6">
        <v>11.13</v>
      </c>
      <c r="CN166" s="6">
        <v>8.59</v>
      </c>
      <c r="CO166" s="6">
        <v>7.97</v>
      </c>
      <c r="CP166" s="6">
        <v>2.34</v>
      </c>
      <c r="CQ166" s="6">
        <v>5.25</v>
      </c>
      <c r="CR166" s="6">
        <v>1.25</v>
      </c>
      <c r="CS166" s="6">
        <v>4.08</v>
      </c>
      <c r="CT166" s="6">
        <v>40.46</v>
      </c>
      <c r="CU166" s="6">
        <v>3.91</v>
      </c>
      <c r="CV166" s="6">
        <v>4.03</v>
      </c>
      <c r="CW166" s="6">
        <v>2.45</v>
      </c>
      <c r="CX166" s="6">
        <v>4</v>
      </c>
      <c r="CY166" s="6">
        <v>8.61</v>
      </c>
      <c r="CZ166" s="6">
        <v>3.95</v>
      </c>
      <c r="DA166" s="6">
        <v>3.03</v>
      </c>
      <c r="DB166" s="6">
        <v>5.73</v>
      </c>
      <c r="DC166" s="6">
        <v>6.37</v>
      </c>
      <c r="DD166" s="6">
        <v>47.25</v>
      </c>
      <c r="DE166" s="6">
        <v>6.46</v>
      </c>
      <c r="DF166" s="6">
        <v>6.97</v>
      </c>
      <c r="DG166" s="6">
        <v>3.58</v>
      </c>
      <c r="DH166" s="6">
        <v>7.58</v>
      </c>
      <c r="DI166" s="6">
        <v>11.27</v>
      </c>
      <c r="DJ166" s="6">
        <v>2.78</v>
      </c>
      <c r="DK166" s="6">
        <v>9.2</v>
      </c>
      <c r="DL166" s="6">
        <v>1.72</v>
      </c>
      <c r="DM166" s="6">
        <v>6.83</v>
      </c>
      <c r="DN166" s="6">
        <v>86.49</v>
      </c>
      <c r="DO166" s="6">
        <v>3.59</v>
      </c>
      <c r="DP166" s="6">
        <v>5.61</v>
      </c>
      <c r="DQ166" s="6">
        <v>3.95</v>
      </c>
      <c r="DR166" s="6">
        <v>6.53</v>
      </c>
      <c r="DS166" s="6">
        <v>2.58</v>
      </c>
      <c r="DT166" s="6">
        <v>14.15</v>
      </c>
      <c r="DU166" s="6">
        <v>3.72</v>
      </c>
      <c r="DV166" s="6">
        <v>13.09</v>
      </c>
      <c r="DW166" s="6">
        <v>10.79</v>
      </c>
      <c r="DX166" s="6">
        <v>2.21</v>
      </c>
      <c r="DY166" s="6">
        <v>9.29</v>
      </c>
      <c r="DZ166" s="6">
        <v>4.76</v>
      </c>
      <c r="EA166" s="6">
        <v>14.44</v>
      </c>
      <c r="EB166" s="6">
        <v>4.77</v>
      </c>
      <c r="EC166" s="6">
        <v>2.76</v>
      </c>
      <c r="ED166" s="6">
        <v>5.04</v>
      </c>
      <c r="EE166" s="6">
        <v>3.37</v>
      </c>
      <c r="EF166" s="6">
        <v>7.1</v>
      </c>
      <c r="EG166" s="6">
        <v>3.5</v>
      </c>
      <c r="EH166" s="6">
        <v>4.74</v>
      </c>
      <c r="EI166" s="6">
        <v>7.02</v>
      </c>
      <c r="EJ166" s="6">
        <v>12.73</v>
      </c>
      <c r="EK166" s="6">
        <v>93.59</v>
      </c>
      <c r="EL166" s="6">
        <v>4.75</v>
      </c>
      <c r="EM166" s="6">
        <v>2.63</v>
      </c>
      <c r="EN166" s="6">
        <v>1.91</v>
      </c>
      <c r="EO166" s="6">
        <v>2.68</v>
      </c>
      <c r="EP166" s="6">
        <v>7.22</v>
      </c>
      <c r="EQ166" s="6">
        <v>23.87</v>
      </c>
      <c r="ER166" s="6">
        <v>9.8</v>
      </c>
      <c r="ES166" s="6">
        <v>9.97</v>
      </c>
      <c r="ET166" s="6">
        <v>4.07</v>
      </c>
      <c r="EU166" s="6">
        <v>9.64</v>
      </c>
      <c r="EV166" s="6">
        <v>3.3</v>
      </c>
      <c r="EW166" s="6">
        <v>2.42</v>
      </c>
      <c r="EX166" s="6">
        <v>4.9</v>
      </c>
      <c r="EY166" s="6">
        <v>1.71</v>
      </c>
      <c r="EZ166" s="6">
        <v>148</v>
      </c>
      <c r="FA166" s="6">
        <v>5.11</v>
      </c>
      <c r="FB166" s="6">
        <v>4.75</v>
      </c>
      <c r="FC166" s="6">
        <v>4.37</v>
      </c>
      <c r="FD166" s="6">
        <v>4.92</v>
      </c>
      <c r="FE166" s="6">
        <v>5.43</v>
      </c>
      <c r="FF166" s="6">
        <v>12.06</v>
      </c>
      <c r="FG166" s="6">
        <v>6.05</v>
      </c>
      <c r="FH166" s="6">
        <v>4.25</v>
      </c>
      <c r="FI166" s="6">
        <v>5.03</v>
      </c>
      <c r="FJ166" s="6">
        <v>5.88</v>
      </c>
      <c r="FK166" s="6">
        <v>8.42</v>
      </c>
      <c r="FL166" s="6">
        <v>5.86</v>
      </c>
      <c r="FM166" s="6">
        <v>10.01</v>
      </c>
      <c r="FN166" s="6">
        <v>4.91</v>
      </c>
      <c r="FO166" s="6">
        <v>3.93</v>
      </c>
      <c r="FP166" s="6">
        <v>15.57</v>
      </c>
      <c r="FQ166" s="6">
        <v>10.29</v>
      </c>
      <c r="FR166" s="6">
        <v>6.23</v>
      </c>
      <c r="FS166" s="6">
        <v>5.01</v>
      </c>
      <c r="FT166" s="6">
        <v>8.37</v>
      </c>
      <c r="FU166" s="6">
        <v>1.99</v>
      </c>
      <c r="FV166" s="6">
        <v>1.91</v>
      </c>
      <c r="FW166" s="6">
        <v>3.06</v>
      </c>
      <c r="FX166" s="6">
        <v>4.36</v>
      </c>
      <c r="FY166" s="6">
        <v>3.63</v>
      </c>
      <c r="FZ166" s="6">
        <v>6.96</v>
      </c>
      <c r="GA166" s="6">
        <v>27.38</v>
      </c>
      <c r="GB166" s="6">
        <v>4.15</v>
      </c>
      <c r="GC166" s="6">
        <v>6.12</v>
      </c>
      <c r="GD166" s="6">
        <v>5.87</v>
      </c>
      <c r="GE166" s="6">
        <v>60.17</v>
      </c>
      <c r="GF166" s="6">
        <v>6.19</v>
      </c>
      <c r="GG166" s="6">
        <v>5.65</v>
      </c>
      <c r="GH166" s="6">
        <v>7.78</v>
      </c>
      <c r="GI166" s="6">
        <v>6.1</v>
      </c>
      <c r="GJ166" s="6">
        <v>2.38</v>
      </c>
      <c r="GK166" s="6">
        <v>680.39</v>
      </c>
      <c r="GL166" s="6">
        <v>4.4</v>
      </c>
      <c r="GM166" s="6">
        <v>5.86</v>
      </c>
      <c r="GN166" s="6">
        <v>9.29</v>
      </c>
      <c r="GO166" s="6">
        <v>13.8</v>
      </c>
      <c r="GP166" s="6">
        <v>2.25</v>
      </c>
      <c r="GQ166" s="6">
        <v>23.9</v>
      </c>
      <c r="GR166" s="6">
        <v>8.57</v>
      </c>
      <c r="GS166" s="6">
        <v>3.18</v>
      </c>
      <c r="GT166" s="6">
        <v>5.71</v>
      </c>
      <c r="GU166" s="6">
        <v>3.42</v>
      </c>
      <c r="GV166" s="6">
        <v>3.47</v>
      </c>
      <c r="GW166" s="6">
        <v>19.6</v>
      </c>
      <c r="GX166" s="6">
        <v>5.08</v>
      </c>
      <c r="GY166" s="6">
        <v>1.81</v>
      </c>
      <c r="GZ166" s="6">
        <v>7.86</v>
      </c>
      <c r="HA166" s="6">
        <v>8.28</v>
      </c>
      <c r="HB166" s="6">
        <v>18.26</v>
      </c>
      <c r="HC166" s="6">
        <v>4.81</v>
      </c>
      <c r="HD166" s="6">
        <v>4.35</v>
      </c>
      <c r="HE166" s="6">
        <v>8.17</v>
      </c>
      <c r="HF166" s="6">
        <v>3.15</v>
      </c>
      <c r="HG166" s="6">
        <v>7.38</v>
      </c>
      <c r="HH166" s="6">
        <v>4.97</v>
      </c>
      <c r="HI166" s="6">
        <v>5.36</v>
      </c>
      <c r="HJ166" s="6">
        <v>9.18</v>
      </c>
      <c r="HK166" s="6">
        <v>6.96</v>
      </c>
      <c r="HL166" s="6">
        <v>2.61</v>
      </c>
      <c r="HM166" s="6">
        <v>15.44</v>
      </c>
      <c r="HN166" s="6">
        <v>2.03</v>
      </c>
      <c r="HO166" s="6">
        <v>58.04</v>
      </c>
      <c r="HP166" s="6">
        <v>12.56</v>
      </c>
      <c r="HQ166" s="6">
        <v>9.83</v>
      </c>
      <c r="HR166" s="6">
        <v>5.45</v>
      </c>
      <c r="HS166" s="6">
        <v>4.12</v>
      </c>
      <c r="HT166" s="6">
        <v>3.76</v>
      </c>
      <c r="HU166" s="6">
        <v>3.09</v>
      </c>
      <c r="HV166" s="6">
        <v>6.82</v>
      </c>
      <c r="HW166" s="6">
        <v>5.33</v>
      </c>
      <c r="HX166" s="6">
        <v>5.8</v>
      </c>
      <c r="HY166" s="6">
        <v>6.03</v>
      </c>
      <c r="HZ166" s="6">
        <v>6.42</v>
      </c>
      <c r="IA166" s="6">
        <v>4.34</v>
      </c>
      <c r="IB166" s="6">
        <v>7.7</v>
      </c>
      <c r="IC166" s="6">
        <v>1.51</v>
      </c>
      <c r="ID166" s="6">
        <v>8.12</v>
      </c>
      <c r="IE166" s="6">
        <v>6.82</v>
      </c>
      <c r="IF166" s="6">
        <v>5.46</v>
      </c>
      <c r="IG166" s="6">
        <v>22.07</v>
      </c>
      <c r="IH166" s="6">
        <v>10.91</v>
      </c>
      <c r="II166" s="6">
        <v>8.13</v>
      </c>
      <c r="IJ166" s="6">
        <v>2.68</v>
      </c>
      <c r="IK166" s="6">
        <v>13.28</v>
      </c>
      <c r="IL166" s="6">
        <v>19.89</v>
      </c>
      <c r="IM166" s="6">
        <v>4.32</v>
      </c>
      <c r="IN166" s="6">
        <v>2.63</v>
      </c>
      <c r="IO166" s="6">
        <v>2.83</v>
      </c>
      <c r="IP166" s="6">
        <v>3.64</v>
      </c>
      <c r="IQ166" s="6">
        <v>9.7</v>
      </c>
      <c r="IR166" s="6">
        <v>3.92</v>
      </c>
      <c r="IS166" s="6">
        <v>4.4</v>
      </c>
      <c r="IT166" s="6">
        <v>7.25</v>
      </c>
      <c r="IU166" s="6">
        <v>3.28</v>
      </c>
      <c r="IV166" s="6">
        <v>7.35</v>
      </c>
      <c r="IW166" s="6">
        <v>4.99</v>
      </c>
      <c r="IX166" s="6">
        <v>2.27</v>
      </c>
      <c r="IY166" s="6">
        <v>17.3</v>
      </c>
      <c r="IZ166" s="6">
        <v>13.74</v>
      </c>
      <c r="JA166" s="6">
        <v>11.6</v>
      </c>
      <c r="JB166" s="6">
        <v>3.37</v>
      </c>
      <c r="JC166" s="6">
        <v>10.32</v>
      </c>
      <c r="JD166" s="6">
        <v>3.34</v>
      </c>
      <c r="JE166" s="6">
        <v>6.28</v>
      </c>
      <c r="JF166" s="6">
        <v>8.28</v>
      </c>
      <c r="JG166" s="6">
        <v>22.02</v>
      </c>
      <c r="JH166" s="6">
        <v>6.87</v>
      </c>
      <c r="JI166" s="6">
        <v>13.07</v>
      </c>
      <c r="JJ166" s="6">
        <v>4.8</v>
      </c>
      <c r="JK166" s="6">
        <v>3.15</v>
      </c>
      <c r="JL166" s="6">
        <v>8.84</v>
      </c>
      <c r="JM166" s="6">
        <v>3.53</v>
      </c>
      <c r="JN166" s="6">
        <v>6.16</v>
      </c>
      <c r="JO166" s="6">
        <v>4.02</v>
      </c>
      <c r="JP166" s="6">
        <v>6.01</v>
      </c>
      <c r="JQ166" s="6">
        <v>50.68</v>
      </c>
      <c r="JR166" s="6">
        <v>10.77</v>
      </c>
      <c r="JS166" s="6">
        <v>5.62</v>
      </c>
      <c r="JT166" s="6">
        <v>6.74</v>
      </c>
      <c r="JU166" s="6">
        <v>12.14</v>
      </c>
      <c r="JV166" s="6">
        <v>4.09</v>
      </c>
      <c r="JW166" s="6">
        <v>2.21</v>
      </c>
      <c r="JX166" s="6">
        <v>11.24</v>
      </c>
      <c r="JY166" s="6">
        <v>6.02</v>
      </c>
      <c r="JZ166" s="6">
        <v>2.93</v>
      </c>
      <c r="KA166" s="6">
        <v>5.47</v>
      </c>
      <c r="KB166" s="6">
        <v>6.92</v>
      </c>
      <c r="KC166" s="6">
        <v>1.28</v>
      </c>
      <c r="KD166" s="6">
        <v>23.38</v>
      </c>
      <c r="KE166" s="6">
        <v>7.66</v>
      </c>
      <c r="KF166" s="6">
        <v>0.98</v>
      </c>
      <c r="KG166" s="6">
        <v>6.07</v>
      </c>
      <c r="KH166" s="6">
        <v>3.53</v>
      </c>
      <c r="KI166" s="6">
        <v>12.72</v>
      </c>
      <c r="KJ166" s="6">
        <v>3.33</v>
      </c>
      <c r="KK166" s="6">
        <v>7.8</v>
      </c>
      <c r="KL166" s="6">
        <v>7.34</v>
      </c>
      <c r="KM166" s="6">
        <v>5.82</v>
      </c>
      <c r="KN166" s="6">
        <v>7.22</v>
      </c>
      <c r="KO166" s="6">
        <v>11.9</v>
      </c>
      <c r="KP166" s="6">
        <v>4.69</v>
      </c>
      <c r="KQ166" s="6">
        <v>3.61</v>
      </c>
      <c r="KR166" s="6">
        <v>4.84</v>
      </c>
      <c r="KS166" s="6">
        <v>2.6</v>
      </c>
      <c r="KT166" s="6">
        <v>7.17</v>
      </c>
      <c r="KU166" s="6">
        <v>3.47</v>
      </c>
      <c r="KV166" s="6">
        <v>7.67</v>
      </c>
      <c r="KW166" s="6">
        <v>4.82</v>
      </c>
      <c r="KX166" s="6">
        <v>8.32</v>
      </c>
      <c r="KY166" s="6">
        <v>160.09</v>
      </c>
      <c r="KZ166" s="6">
        <v>5.5</v>
      </c>
      <c r="LA166" s="6">
        <v>57.75</v>
      </c>
      <c r="LB166" s="6">
        <v>3.2</v>
      </c>
      <c r="LC166" s="6">
        <v>3.58</v>
      </c>
      <c r="LD166" s="6">
        <v>3.91</v>
      </c>
      <c r="LE166" s="6">
        <v>4.26</v>
      </c>
      <c r="LF166" s="6">
        <v>28.07</v>
      </c>
      <c r="LG166" s="6">
        <v>3.52</v>
      </c>
      <c r="LH166" s="6">
        <v>27.93</v>
      </c>
      <c r="LI166" s="6">
        <v>12.69</v>
      </c>
      <c r="LJ166" s="6">
        <v>9.85</v>
      </c>
      <c r="LK166" s="6">
        <v>7.87</v>
      </c>
      <c r="LL166" s="6">
        <v>7.26</v>
      </c>
      <c r="LM166" s="6">
        <v>1.91</v>
      </c>
      <c r="LN166" s="6">
        <v>3.54</v>
      </c>
      <c r="LO166" s="6">
        <v>9.72</v>
      </c>
      <c r="LP166" s="6">
        <v>5</v>
      </c>
      <c r="LQ166" s="6">
        <v>7.9</v>
      </c>
      <c r="LR166" s="6">
        <v>5.89</v>
      </c>
      <c r="LS166" s="6">
        <v>2.27</v>
      </c>
      <c r="LT166" s="6">
        <v>4.11</v>
      </c>
      <c r="LU166" s="6">
        <v>5.76</v>
      </c>
      <c r="LV166" s="6">
        <v>39.4</v>
      </c>
      <c r="LW166" s="6">
        <v>2.55</v>
      </c>
      <c r="LX166" s="6">
        <v>2.51</v>
      </c>
      <c r="LY166" s="6">
        <v>4.2</v>
      </c>
      <c r="LZ166" s="6">
        <v>3.76</v>
      </c>
      <c r="MA166" s="6">
        <v>10.17</v>
      </c>
      <c r="MB166" s="6">
        <v>8.99</v>
      </c>
      <c r="MC166" s="6">
        <v>6.08</v>
      </c>
      <c r="MD166" s="6">
        <v>6.29</v>
      </c>
      <c r="ME166" s="6">
        <v>5.64</v>
      </c>
      <c r="MF166" s="6">
        <v>3.66</v>
      </c>
      <c r="MG166" s="6">
        <v>16.9</v>
      </c>
      <c r="MH166" s="6">
        <v>7.39</v>
      </c>
      <c r="MI166" s="6">
        <v>4.27</v>
      </c>
      <c r="MJ166" s="6">
        <v>11.1</v>
      </c>
      <c r="MK166" s="6">
        <v>33.77</v>
      </c>
      <c r="ML166" s="6">
        <v>6.43</v>
      </c>
      <c r="MM166" s="6">
        <v>6.58</v>
      </c>
      <c r="MN166" s="6">
        <v>6.54</v>
      </c>
      <c r="MO166" s="6">
        <v>12.31</v>
      </c>
      <c r="MP166" s="6">
        <v>6</v>
      </c>
      <c r="MQ166" s="6">
        <v>12.7</v>
      </c>
      <c r="MR166" s="6">
        <v>6.9</v>
      </c>
      <c r="MS166" s="6">
        <v>5.39</v>
      </c>
      <c r="MT166" s="6">
        <v>3.34</v>
      </c>
      <c r="MU166" s="6">
        <v>4.21</v>
      </c>
      <c r="MV166" s="6">
        <v>6.89</v>
      </c>
      <c r="MW166" s="6">
        <v>6.96</v>
      </c>
      <c r="MX166" s="6">
        <v>10.01</v>
      </c>
      <c r="MY166" s="6">
        <v>3.79</v>
      </c>
      <c r="MZ166" s="6">
        <v>4.11</v>
      </c>
      <c r="NA166" s="6">
        <v>13.13</v>
      </c>
      <c r="NB166" s="6">
        <v>10.56</v>
      </c>
      <c r="NC166" s="6">
        <v>2.99</v>
      </c>
      <c r="ND166" s="6">
        <v>39.68</v>
      </c>
      <c r="NE166" s="6">
        <v>12.17</v>
      </c>
      <c r="NF166" s="6">
        <v>3.36</v>
      </c>
      <c r="NG166" s="6">
        <v>5.02</v>
      </c>
      <c r="NH166" s="6">
        <v>27.46</v>
      </c>
      <c r="NI166" s="6">
        <v>8.46</v>
      </c>
      <c r="NJ166" s="6">
        <v>5.15</v>
      </c>
      <c r="NK166" s="6">
        <v>8.71</v>
      </c>
      <c r="NL166" s="6">
        <v>6.71</v>
      </c>
      <c r="NM166" s="6">
        <v>4.2</v>
      </c>
      <c r="NN166" s="6">
        <v>3.07</v>
      </c>
      <c r="NO166" s="6">
        <v>8.52</v>
      </c>
      <c r="NP166" s="6">
        <v>8.14</v>
      </c>
      <c r="NQ166" s="6">
        <v>6.6</v>
      </c>
      <c r="NR166" s="6">
        <v>22.4</v>
      </c>
      <c r="NS166" s="6">
        <v>3.33</v>
      </c>
      <c r="NT166" s="6">
        <v>3.84</v>
      </c>
      <c r="NU166" s="6">
        <v>8.22</v>
      </c>
      <c r="NV166" s="6">
        <v>7.89</v>
      </c>
      <c r="NW166" s="6">
        <v>6.31</v>
      </c>
      <c r="NX166" s="6">
        <v>9.84</v>
      </c>
      <c r="NY166" s="6">
        <v>2.79</v>
      </c>
      <c r="NZ166" s="6">
        <v>4.64</v>
      </c>
      <c r="OA166" s="6">
        <v>15.41</v>
      </c>
      <c r="OB166" s="6">
        <v>38.3</v>
      </c>
      <c r="OC166" s="6">
        <v>4.7</v>
      </c>
      <c r="OD166" s="6">
        <v>2.05</v>
      </c>
      <c r="OE166" s="6">
        <v>1.38</v>
      </c>
      <c r="OF166" s="6">
        <v>1.35</v>
      </c>
      <c r="OG166" s="6">
        <v>4.83</v>
      </c>
      <c r="OH166" s="6">
        <v>12.42</v>
      </c>
      <c r="OI166" s="6">
        <v>12.08</v>
      </c>
      <c r="OJ166" s="6">
        <v>21.18</v>
      </c>
      <c r="OK166" s="6">
        <v>9.34</v>
      </c>
      <c r="OL166" s="6">
        <v>12.15</v>
      </c>
      <c r="OM166" s="6">
        <v>6.12</v>
      </c>
      <c r="ON166" s="6">
        <v>16.08</v>
      </c>
      <c r="OO166" s="6">
        <v>16.16</v>
      </c>
      <c r="OP166" s="6">
        <v>27.92</v>
      </c>
      <c r="OQ166" s="6">
        <v>6.39</v>
      </c>
      <c r="OR166" s="6">
        <v>14.04</v>
      </c>
      <c r="OS166" s="6">
        <v>3.23</v>
      </c>
      <c r="OT166" s="6">
        <v>32</v>
      </c>
      <c r="OU166" s="6">
        <v>26.35</v>
      </c>
      <c r="OV166" s="6">
        <v>3.84</v>
      </c>
      <c r="OW166" s="6">
        <v>5.53</v>
      </c>
      <c r="OX166" s="6">
        <v>5.29</v>
      </c>
      <c r="OY166" s="6">
        <v>4.86</v>
      </c>
      <c r="OZ166" s="6">
        <v>41.13</v>
      </c>
      <c r="PA166" s="6">
        <v>31.63</v>
      </c>
      <c r="PB166" s="6">
        <v>7.62</v>
      </c>
      <c r="PC166" s="6">
        <v>5.67</v>
      </c>
      <c r="PD166" s="6">
        <v>3.85</v>
      </c>
      <c r="PE166" s="6">
        <v>5.72</v>
      </c>
      <c r="PF166" s="6">
        <v>8.82</v>
      </c>
      <c r="PG166" s="6">
        <v>5.75</v>
      </c>
      <c r="PH166" s="6">
        <v>6.58</v>
      </c>
      <c r="PI166" s="6">
        <v>11.83</v>
      </c>
      <c r="PJ166" s="6">
        <v>19.37</v>
      </c>
      <c r="PK166" s="6">
        <v>10.36</v>
      </c>
      <c r="PL166" s="6">
        <v>15.71</v>
      </c>
      <c r="PM166" s="6">
        <v>15.14</v>
      </c>
      <c r="PN166" s="6">
        <v>27.24</v>
      </c>
      <c r="PO166" s="6">
        <v>4.98</v>
      </c>
      <c r="PP166" s="6">
        <v>5.48</v>
      </c>
      <c r="PQ166" s="6">
        <v>18.26</v>
      </c>
      <c r="PR166" s="6">
        <v>5.1</v>
      </c>
      <c r="PS166" s="6">
        <v>22.3</v>
      </c>
      <c r="PT166" s="6">
        <v>1.95</v>
      </c>
      <c r="PU166" s="6">
        <v>67.5</v>
      </c>
      <c r="PV166" s="6">
        <v>6.04</v>
      </c>
      <c r="PW166" s="6">
        <v>19.59</v>
      </c>
      <c r="PX166" s="6">
        <v>11.12</v>
      </c>
      <c r="PY166" s="6">
        <v>11.86</v>
      </c>
      <c r="PZ166" s="6">
        <v>6.52</v>
      </c>
      <c r="QA166" s="6">
        <v>11.5</v>
      </c>
      <c r="QB166" s="6">
        <v>15.65</v>
      </c>
      <c r="QC166" s="6">
        <v>6.39</v>
      </c>
      <c r="QD166" s="6">
        <v>11.93</v>
      </c>
      <c r="QE166" s="6">
        <v>6.18</v>
      </c>
      <c r="QF166" s="6">
        <v>9.55</v>
      </c>
      <c r="QG166" s="6">
        <v>11.55</v>
      </c>
      <c r="QH166" s="6">
        <v>9.94</v>
      </c>
      <c r="QI166" s="6">
        <v>11.07</v>
      </c>
      <c r="QJ166" s="6">
        <v>4.74</v>
      </c>
      <c r="QK166" s="6">
        <v>16.11</v>
      </c>
      <c r="QL166" s="6">
        <v>72.9</v>
      </c>
      <c r="QM166" s="6">
        <v>18.8</v>
      </c>
      <c r="QN166" s="6">
        <v>7.41</v>
      </c>
      <c r="QO166" s="6">
        <v>6.97</v>
      </c>
      <c r="QP166" s="6">
        <v>6.88</v>
      </c>
      <c r="QQ166" s="6">
        <v>14.78</v>
      </c>
      <c r="QR166" s="6">
        <v>10.85</v>
      </c>
      <c r="QS166" s="6">
        <v>7.63</v>
      </c>
      <c r="QT166" s="6">
        <v>18.39</v>
      </c>
      <c r="QU166" s="6">
        <v>4.66</v>
      </c>
      <c r="QV166" s="6">
        <v>3</v>
      </c>
      <c r="QW166" s="6">
        <v>5.21</v>
      </c>
      <c r="QX166" s="6">
        <v>4.61</v>
      </c>
      <c r="QY166" s="6">
        <v>11.97</v>
      </c>
      <c r="QZ166" s="6">
        <v>5.48</v>
      </c>
      <c r="RA166" s="6">
        <v>11.38</v>
      </c>
      <c r="RB166" s="6">
        <v>9.47</v>
      </c>
      <c r="RC166" s="6">
        <v>3.06</v>
      </c>
      <c r="RD166" s="6">
        <v>4.21</v>
      </c>
      <c r="RE166" s="6">
        <v>3.16</v>
      </c>
      <c r="RF166" s="6">
        <v>5.64</v>
      </c>
      <c r="RG166" s="6">
        <v>4.02</v>
      </c>
      <c r="RH166" s="6">
        <v>28.05</v>
      </c>
      <c r="RI166" s="6">
        <v>13.33</v>
      </c>
      <c r="RJ166" s="6">
        <v>1.83</v>
      </c>
      <c r="RK166" s="6">
        <v>5.16</v>
      </c>
      <c r="RL166" s="6">
        <v>9.47</v>
      </c>
      <c r="RM166" s="6">
        <v>10.8</v>
      </c>
      <c r="RN166" s="6">
        <v>13.6</v>
      </c>
      <c r="RO166" s="6">
        <v>7.92</v>
      </c>
      <c r="RP166" s="6">
        <v>9.3</v>
      </c>
      <c r="RQ166" s="6">
        <v>5.04</v>
      </c>
      <c r="RR166" s="6">
        <v>7.6</v>
      </c>
      <c r="RS166" s="6">
        <v>6.83</v>
      </c>
      <c r="RT166" s="6">
        <v>9.16</v>
      </c>
      <c r="RU166" s="6">
        <v>8.64</v>
      </c>
      <c r="RV166" s="6">
        <v>6.12</v>
      </c>
      <c r="RW166" s="6">
        <v>4.65</v>
      </c>
      <c r="RX166" s="6">
        <v>9.01</v>
      </c>
      <c r="RY166" s="6">
        <v>4.16</v>
      </c>
      <c r="RZ166" s="6">
        <v>20.48</v>
      </c>
      <c r="SA166" s="6">
        <v>5.97</v>
      </c>
      <c r="SB166" s="6">
        <v>6.25</v>
      </c>
      <c r="SC166" s="6">
        <v>5.45</v>
      </c>
      <c r="SD166" s="6">
        <v>7.13</v>
      </c>
      <c r="SE166" s="6">
        <v>14.5</v>
      </c>
      <c r="SF166" s="6">
        <v>7.09</v>
      </c>
      <c r="SG166" s="6">
        <v>1.87</v>
      </c>
      <c r="SH166" s="6">
        <v>7.7</v>
      </c>
      <c r="SI166" s="6">
        <v>8.25</v>
      </c>
      <c r="SJ166" s="6">
        <v>6.17</v>
      </c>
      <c r="SK166" s="6">
        <v>11.68</v>
      </c>
      <c r="SL166" s="6">
        <v>9.86</v>
      </c>
      <c r="SM166" s="6">
        <v>3.58</v>
      </c>
      <c r="SN166" s="6">
        <v>3.03</v>
      </c>
      <c r="SO166" s="6">
        <v>7.01</v>
      </c>
      <c r="SP166" s="6">
        <v>14.18</v>
      </c>
      <c r="SQ166" s="6">
        <v>6.77</v>
      </c>
      <c r="SR166" s="6">
        <v>6.19</v>
      </c>
      <c r="SS166" s="6">
        <v>9.16</v>
      </c>
      <c r="ST166" s="6">
        <v>7.5</v>
      </c>
      <c r="SU166" s="6">
        <v>10.43</v>
      </c>
      <c r="SV166" s="6">
        <v>13.08</v>
      </c>
      <c r="SW166" s="6">
        <v>36.26</v>
      </c>
      <c r="SX166" s="6">
        <v>3.31</v>
      </c>
      <c r="SY166" s="6">
        <v>1.31</v>
      </c>
      <c r="SZ166" s="6">
        <v>16.45</v>
      </c>
      <c r="TA166" s="6">
        <v>10.53</v>
      </c>
      <c r="TB166" s="6">
        <v>7.8</v>
      </c>
      <c r="TC166" s="6">
        <v>11.91</v>
      </c>
      <c r="TD166" s="6">
        <v>18.58</v>
      </c>
      <c r="TE166" s="6">
        <v>8.1</v>
      </c>
      <c r="TF166" s="6">
        <v>19.49</v>
      </c>
      <c r="TG166" s="6">
        <v>4.65</v>
      </c>
      <c r="TH166" s="6">
        <v>3.96</v>
      </c>
      <c r="TI166" s="6">
        <v>2.66</v>
      </c>
      <c r="TJ166" s="6">
        <v>3.05</v>
      </c>
      <c r="TK166" s="6">
        <v>11.19</v>
      </c>
      <c r="TL166" s="6">
        <v>8.12</v>
      </c>
      <c r="TM166" s="6">
        <v>8.59</v>
      </c>
      <c r="TN166" s="6">
        <v>7.73</v>
      </c>
      <c r="TO166" s="6">
        <v>24.27</v>
      </c>
      <c r="TP166" s="6">
        <v>5.44</v>
      </c>
      <c r="TQ166" s="6">
        <v>6.85</v>
      </c>
      <c r="TR166" s="6">
        <v>3.16</v>
      </c>
      <c r="TS166" s="6">
        <v>27.42</v>
      </c>
      <c r="TT166" s="6">
        <v>9.18</v>
      </c>
      <c r="TU166" s="6">
        <v>4.48</v>
      </c>
      <c r="TV166" s="6">
        <v>7.99</v>
      </c>
      <c r="TW166" s="6">
        <v>4.93</v>
      </c>
      <c r="TX166" s="6">
        <v>6.92</v>
      </c>
      <c r="TY166" s="6">
        <v>6.81</v>
      </c>
      <c r="TZ166" s="6">
        <v>33.72</v>
      </c>
      <c r="UA166" s="6">
        <v>11.5</v>
      </c>
      <c r="UB166" s="6">
        <v>30.04</v>
      </c>
      <c r="UC166" s="6">
        <v>2.97</v>
      </c>
      <c r="UD166" s="6">
        <v>7.76</v>
      </c>
      <c r="UE166" s="6">
        <v>24.43</v>
      </c>
      <c r="UF166" s="6">
        <v>11.26</v>
      </c>
      <c r="UG166" s="6">
        <v>11</v>
      </c>
      <c r="UH166" s="6">
        <v>4.34</v>
      </c>
      <c r="UI166" s="6">
        <v>7.49</v>
      </c>
      <c r="UJ166" s="6">
        <v>3.07</v>
      </c>
      <c r="UK166" s="6">
        <v>9.62</v>
      </c>
      <c r="UL166" s="6">
        <v>3.12</v>
      </c>
      <c r="UM166" s="6">
        <v>4.48</v>
      </c>
      <c r="UN166" s="6">
        <v>7.63</v>
      </c>
      <c r="UO166" s="6">
        <v>5.52</v>
      </c>
      <c r="UP166" s="6">
        <v>7.24</v>
      </c>
      <c r="UQ166" s="6">
        <v>10.34</v>
      </c>
      <c r="UR166" s="6">
        <v>3.79</v>
      </c>
      <c r="US166" s="6">
        <v>8.53</v>
      </c>
      <c r="UT166" s="6">
        <v>2.68</v>
      </c>
      <c r="UU166" s="6">
        <v>5.26</v>
      </c>
      <c r="UV166" s="6">
        <v>20.97</v>
      </c>
      <c r="UW166" s="6">
        <v>1.59</v>
      </c>
      <c r="UX166" s="6">
        <v>1.69</v>
      </c>
      <c r="UY166" s="6">
        <v>4.31</v>
      </c>
      <c r="UZ166" s="6">
        <v>4.53</v>
      </c>
      <c r="VA166" s="6">
        <v>35.74</v>
      </c>
      <c r="VB166" s="6">
        <v>31.29</v>
      </c>
      <c r="VC166" s="6">
        <v>5.24</v>
      </c>
      <c r="VD166" s="6">
        <v>8.51</v>
      </c>
      <c r="VE166" s="6">
        <v>4.85</v>
      </c>
      <c r="VF166" s="6">
        <v>13.11</v>
      </c>
      <c r="VG166" s="6">
        <v>14.18</v>
      </c>
      <c r="VH166" s="6">
        <v>10.54</v>
      </c>
      <c r="VI166" s="6">
        <v>13.09</v>
      </c>
      <c r="VJ166" s="6">
        <v>4.01</v>
      </c>
      <c r="VK166" s="6">
        <v>17.79</v>
      </c>
      <c r="VL166" s="6">
        <v>22.28</v>
      </c>
      <c r="VM166" s="6">
        <v>9.05</v>
      </c>
      <c r="VN166" s="6">
        <v>16.5</v>
      </c>
      <c r="VO166" s="6">
        <v>6.96</v>
      </c>
      <c r="VP166" s="6">
        <v>21.06</v>
      </c>
      <c r="VQ166" s="6">
        <v>2.9</v>
      </c>
      <c r="VR166" s="6">
        <v>5.23</v>
      </c>
      <c r="VS166" s="6">
        <v>9.17</v>
      </c>
      <c r="VT166" s="6">
        <v>4.53</v>
      </c>
      <c r="VU166" s="6">
        <v>8.46</v>
      </c>
      <c r="VV166" s="6">
        <v>13.59</v>
      </c>
      <c r="VW166" s="6">
        <v>9.74</v>
      </c>
      <c r="VX166" s="6">
        <v>8.92</v>
      </c>
      <c r="VY166" s="6">
        <v>4.87</v>
      </c>
      <c r="VZ166" s="6">
        <v>14.6</v>
      </c>
      <c r="WA166" s="6">
        <v>3.33</v>
      </c>
      <c r="WB166" s="6">
        <v>5.27</v>
      </c>
      <c r="WC166" s="6">
        <v>8.24</v>
      </c>
      <c r="WD166" s="6">
        <v>6.05</v>
      </c>
      <c r="WE166" s="6">
        <v>0.97</v>
      </c>
      <c r="WF166" s="6">
        <v>5.51</v>
      </c>
      <c r="WG166" s="6">
        <v>26.27</v>
      </c>
      <c r="WH166" s="6">
        <v>17.92</v>
      </c>
      <c r="WI166" s="6">
        <v>21.28</v>
      </c>
      <c r="WJ166" s="6">
        <v>6.19</v>
      </c>
      <c r="WK166" s="6">
        <v>22.27</v>
      </c>
      <c r="WL166" s="6">
        <v>5.1</v>
      </c>
      <c r="WM166" s="6">
        <v>3.53</v>
      </c>
      <c r="WN166" s="6">
        <v>1.22</v>
      </c>
      <c r="WO166" s="6">
        <v>9.16</v>
      </c>
      <c r="WP166" s="6">
        <v>13.49</v>
      </c>
      <c r="WQ166" s="6">
        <v>31.41</v>
      </c>
      <c r="WR166" s="6">
        <v>6.04</v>
      </c>
      <c r="WS166" s="6">
        <v>4.41</v>
      </c>
      <c r="WT166" s="6">
        <v>5.53</v>
      </c>
      <c r="WU166" s="6">
        <v>13.56</v>
      </c>
      <c r="WV166" s="6">
        <v>3.97</v>
      </c>
      <c r="WW166" s="6">
        <v>7.56</v>
      </c>
      <c r="WX166" s="6">
        <v>33.38</v>
      </c>
      <c r="WY166" s="6">
        <v>6.74</v>
      </c>
      <c r="WZ166" s="6">
        <v>9.51</v>
      </c>
      <c r="XA166" s="6">
        <v>12.23</v>
      </c>
      <c r="XB166" s="6">
        <v>21.99</v>
      </c>
      <c r="XC166" s="6">
        <v>7.99</v>
      </c>
      <c r="XD166" s="6">
        <v>16.85</v>
      </c>
      <c r="XE166" s="6">
        <v>13.64</v>
      </c>
      <c r="XF166" s="6">
        <v>10.26</v>
      </c>
      <c r="XG166" s="6">
        <v>3.2</v>
      </c>
      <c r="XH166" s="6">
        <v>10.42</v>
      </c>
      <c r="XI166" s="6">
        <v>23.66</v>
      </c>
      <c r="XJ166" s="6">
        <v>33.94</v>
      </c>
      <c r="XK166" s="6">
        <v>12.92</v>
      </c>
      <c r="XL166" s="6">
        <v>4.19</v>
      </c>
      <c r="XM166" s="6">
        <v>4.01</v>
      </c>
      <c r="XN166" s="6">
        <v>7.54</v>
      </c>
      <c r="XO166" s="6">
        <v>1.51</v>
      </c>
      <c r="XP166" s="6">
        <v>8.33</v>
      </c>
      <c r="XQ166" s="6">
        <v>3.52</v>
      </c>
      <c r="XR166" s="6">
        <v>17.34</v>
      </c>
      <c r="XS166" s="6">
        <v>11.12</v>
      </c>
      <c r="XT166" s="6">
        <v>8.3</v>
      </c>
      <c r="XU166" s="6">
        <v>13.33</v>
      </c>
      <c r="XV166" s="6">
        <v>12.87</v>
      </c>
      <c r="XW166" s="6">
        <v>2.88</v>
      </c>
      <c r="XX166" s="6">
        <v>1.01</v>
      </c>
      <c r="XY166" s="6">
        <v>16.92</v>
      </c>
      <c r="XZ166" s="6">
        <v>8.36</v>
      </c>
      <c r="YA166" s="6">
        <v>14.11</v>
      </c>
      <c r="YB166" s="6">
        <v>2.65</v>
      </c>
      <c r="YC166" s="6">
        <v>5.3</v>
      </c>
      <c r="YD166" s="6">
        <v>7.75</v>
      </c>
      <c r="YE166" s="6">
        <v>4.13</v>
      </c>
      <c r="YF166" s="6">
        <v>6.26</v>
      </c>
      <c r="YG166" s="6">
        <v>20.77</v>
      </c>
      <c r="YH166" s="6">
        <v>2.12</v>
      </c>
      <c r="YI166" s="6">
        <v>5.65</v>
      </c>
      <c r="YJ166" s="6">
        <v>38.24</v>
      </c>
      <c r="YK166" s="6">
        <v>4.27</v>
      </c>
      <c r="YL166" s="6">
        <v>16.39</v>
      </c>
      <c r="YM166" s="6">
        <v>4.74</v>
      </c>
      <c r="YN166" s="6">
        <v>10.67</v>
      </c>
      <c r="YO166" s="6">
        <v>16.7</v>
      </c>
      <c r="YP166" s="6">
        <v>4.31</v>
      </c>
      <c r="YQ166" s="6">
        <v>13.21</v>
      </c>
      <c r="YR166" s="6">
        <v>3.1</v>
      </c>
      <c r="YS166" s="6">
        <v>74.28</v>
      </c>
      <c r="YT166" s="6">
        <v>1.08</v>
      </c>
      <c r="YU166" s="6">
        <v>4.3</v>
      </c>
      <c r="YV166" s="6">
        <v>5.26</v>
      </c>
      <c r="YW166" s="6">
        <v>6.39</v>
      </c>
      <c r="YX166" s="6">
        <v>5.76</v>
      </c>
      <c r="YY166" s="6">
        <v>2.51</v>
      </c>
      <c r="YZ166" s="6">
        <v>4.25</v>
      </c>
      <c r="ZA166" s="6">
        <v>4.56</v>
      </c>
      <c r="ZB166" s="6">
        <v>3.66</v>
      </c>
      <c r="ZC166" s="6">
        <v>7.45</v>
      </c>
      <c r="ZD166" s="6">
        <v>1.24</v>
      </c>
      <c r="ZE166" s="6">
        <v>6.57</v>
      </c>
      <c r="ZF166" s="6">
        <v>3.59</v>
      </c>
      <c r="ZG166" s="6">
        <v>4.23</v>
      </c>
      <c r="ZH166" s="6">
        <v>5.47</v>
      </c>
      <c r="ZI166" s="6">
        <v>22.84</v>
      </c>
      <c r="ZJ166" s="6">
        <v>18.79</v>
      </c>
      <c r="ZK166" s="6">
        <v>2.71</v>
      </c>
      <c r="ZL166" s="6">
        <v>3.15</v>
      </c>
      <c r="ZM166" s="6">
        <v>35.24</v>
      </c>
      <c r="ZN166" s="6">
        <v>14.14</v>
      </c>
      <c r="ZO166" s="6">
        <v>41.25</v>
      </c>
      <c r="ZP166" s="6">
        <v>4.07</v>
      </c>
      <c r="ZQ166" s="6">
        <v>14.86</v>
      </c>
      <c r="ZR166" s="6">
        <v>5.04</v>
      </c>
      <c r="ZS166" s="6">
        <v>8.26</v>
      </c>
      <c r="ZT166" s="6">
        <v>3.35</v>
      </c>
      <c r="ZU166" s="6">
        <v>26.3</v>
      </c>
      <c r="ZV166" s="6">
        <v>8.34</v>
      </c>
      <c r="ZW166" s="6">
        <v>15.78</v>
      </c>
      <c r="ZX166" s="6">
        <v>13.49</v>
      </c>
      <c r="ZY166" s="6">
        <v>5.88</v>
      </c>
      <c r="ZZ166" s="6">
        <v>6.22</v>
      </c>
      <c r="AAA166" s="6">
        <v>9.53</v>
      </c>
      <c r="AAB166" s="6">
        <v>13.09</v>
      </c>
      <c r="AAC166" s="6">
        <v>12.15</v>
      </c>
      <c r="AAD166" s="6">
        <v>12.62</v>
      </c>
      <c r="AAE166" s="6">
        <v>3.42</v>
      </c>
      <c r="AAF166" s="6">
        <v>9.48</v>
      </c>
      <c r="AAG166" s="6">
        <v>11.83</v>
      </c>
      <c r="AAH166" s="6">
        <v>3.5</v>
      </c>
      <c r="AAI166" s="6">
        <v>9.46</v>
      </c>
      <c r="AAJ166" s="6">
        <v>11.14</v>
      </c>
      <c r="AAK166" s="6">
        <v>9.89</v>
      </c>
      <c r="AAL166" s="6">
        <v>4.73</v>
      </c>
      <c r="AAM166" s="6">
        <v>3.4</v>
      </c>
      <c r="AAN166" s="6">
        <v>22.84</v>
      </c>
      <c r="AAO166" s="6">
        <v>4.03</v>
      </c>
      <c r="AAP166" s="6">
        <v>10.33</v>
      </c>
      <c r="AAQ166" s="6">
        <v>3.45</v>
      </c>
      <c r="AAR166" s="6">
        <v>3.75</v>
      </c>
      <c r="AAS166" s="6">
        <v>2.33</v>
      </c>
      <c r="AAT166" s="6">
        <v>26.1</v>
      </c>
      <c r="AAU166" s="6">
        <v>12.8</v>
      </c>
      <c r="AAV166" s="6">
        <v>7.05</v>
      </c>
      <c r="AAW166" s="6">
        <v>5.99</v>
      </c>
      <c r="AAX166" s="6">
        <v>10.08</v>
      </c>
      <c r="AAY166" s="6">
        <v>4.89</v>
      </c>
      <c r="AAZ166" s="6">
        <v>9.74</v>
      </c>
      <c r="ABA166" s="6">
        <v>5.62</v>
      </c>
      <c r="ABB166" s="6">
        <v>6.53</v>
      </c>
      <c r="ABC166" s="6">
        <v>7.42</v>
      </c>
      <c r="ABD166" s="6">
        <v>6.06</v>
      </c>
      <c r="ABE166" s="6">
        <v>1.91</v>
      </c>
      <c r="ABF166" s="6">
        <v>18.23</v>
      </c>
      <c r="ABG166" s="6">
        <v>4.05</v>
      </c>
      <c r="ABH166" s="6">
        <v>2.89</v>
      </c>
      <c r="ABI166" s="6">
        <v>7.58</v>
      </c>
      <c r="ABJ166" s="6">
        <v>3.38</v>
      </c>
      <c r="ABK166" s="6">
        <v>10.85</v>
      </c>
      <c r="ABL166" s="6">
        <v>4.48</v>
      </c>
      <c r="ABM166" s="6">
        <v>9.68</v>
      </c>
      <c r="ABN166" s="6">
        <v>7.64</v>
      </c>
      <c r="ABO166" s="6">
        <v>9.23</v>
      </c>
      <c r="ABP166" s="6">
        <v>4.5</v>
      </c>
      <c r="ABQ166" s="6">
        <v>8.03</v>
      </c>
      <c r="ABR166" s="6">
        <v>33.03</v>
      </c>
      <c r="ABS166" s="6">
        <v>6.4</v>
      </c>
      <c r="ABT166" s="6">
        <v>6.48</v>
      </c>
      <c r="ABU166" s="6">
        <v>1.85</v>
      </c>
      <c r="ABV166" s="6">
        <v>4.87</v>
      </c>
      <c r="ABW166" s="6">
        <v>5.55</v>
      </c>
      <c r="ABX166" s="6">
        <v>9.46</v>
      </c>
      <c r="ABY166" s="6">
        <v>9.65</v>
      </c>
      <c r="ABZ166" s="6">
        <v>6.77</v>
      </c>
      <c r="ACA166" s="6">
        <v>13.18</v>
      </c>
      <c r="ACB166" s="6">
        <v>3.95</v>
      </c>
      <c r="ACC166" s="6">
        <v>18.43</v>
      </c>
      <c r="ACD166" s="6">
        <v>60.83</v>
      </c>
      <c r="ACE166" s="6">
        <v>6.27</v>
      </c>
      <c r="ACF166" s="6">
        <v>6.68</v>
      </c>
      <c r="ACG166" s="6">
        <v>18.3</v>
      </c>
      <c r="ACH166" s="6">
        <v>10.19</v>
      </c>
      <c r="ACI166" s="6">
        <v>9.18</v>
      </c>
      <c r="ACJ166" s="6">
        <v>13.49</v>
      </c>
      <c r="ACK166" s="6">
        <v>13.18</v>
      </c>
      <c r="ACL166" s="6">
        <v>4.92</v>
      </c>
      <c r="ACM166" s="6">
        <v>18.13</v>
      </c>
      <c r="ACN166" s="6">
        <v>5.01</v>
      </c>
      <c r="ACO166" s="6">
        <v>6.12</v>
      </c>
      <c r="ACP166" s="6">
        <v>8.64</v>
      </c>
      <c r="ACQ166" s="6">
        <v>11.59</v>
      </c>
      <c r="ACR166" s="6">
        <v>4.19</v>
      </c>
      <c r="ACS166" s="6">
        <v>1.21</v>
      </c>
      <c r="ACT166" s="6">
        <v>8.62</v>
      </c>
      <c r="ACU166" s="6">
        <v>2.54</v>
      </c>
      <c r="ACV166" s="6">
        <v>6.72</v>
      </c>
      <c r="ACW166" s="6">
        <v>41.7</v>
      </c>
      <c r="ACX166" s="6">
        <v>2.11</v>
      </c>
      <c r="ACY166" s="6">
        <v>3.42</v>
      </c>
      <c r="ACZ166" s="6">
        <v>4.19</v>
      </c>
      <c r="ADA166" s="6">
        <v>1.9</v>
      </c>
      <c r="ADB166" s="6">
        <v>14.72</v>
      </c>
      <c r="ADC166" s="6">
        <v>7.77</v>
      </c>
      <c r="ADD166" s="6">
        <v>1.95</v>
      </c>
      <c r="ADE166" s="6">
        <v>3.11</v>
      </c>
      <c r="ADF166" s="6">
        <v>17.75</v>
      </c>
      <c r="ADG166" s="6">
        <v>2.87</v>
      </c>
      <c r="ADH166" s="6">
        <v>4.52</v>
      </c>
      <c r="ADI166" s="6">
        <v>8.85</v>
      </c>
      <c r="ADJ166" s="6">
        <v>6.16</v>
      </c>
      <c r="ADK166" s="6">
        <v>4.61</v>
      </c>
      <c r="ADL166" s="6">
        <v>4.18</v>
      </c>
      <c r="ADM166" s="6">
        <v>6.3</v>
      </c>
      <c r="ADN166" s="6">
        <v>13.42</v>
      </c>
      <c r="ADO166" s="6">
        <v>27.86</v>
      </c>
      <c r="ADP166" s="6">
        <v>9.65</v>
      </c>
      <c r="ADQ166" s="6">
        <v>11.32</v>
      </c>
      <c r="ADR166" s="6">
        <v>2.7</v>
      </c>
      <c r="ADS166" s="6">
        <v>2.22</v>
      </c>
      <c r="ADT166" s="6">
        <v>8.58</v>
      </c>
      <c r="ADU166" s="6">
        <v>3.26</v>
      </c>
      <c r="ADV166" s="6">
        <v>3.02</v>
      </c>
      <c r="ADW166" s="6">
        <v>5.89</v>
      </c>
      <c r="ADX166" s="6">
        <v>4.86</v>
      </c>
      <c r="ADY166" s="6">
        <v>3.91</v>
      </c>
      <c r="ADZ166" s="6">
        <v>14.18</v>
      </c>
      <c r="AEA166" s="6">
        <v>31.2</v>
      </c>
      <c r="AEB166" s="6">
        <v>15.54</v>
      </c>
      <c r="AEC166" s="6">
        <v>12.05</v>
      </c>
      <c r="AED166" s="6">
        <v>5.47</v>
      </c>
      <c r="AEE166" s="6">
        <v>6.22</v>
      </c>
      <c r="AEF166" s="6">
        <v>24.1</v>
      </c>
      <c r="AEG166" s="6">
        <v>4.25</v>
      </c>
      <c r="AEH166" s="6">
        <v>10.26</v>
      </c>
      <c r="AEI166" s="6">
        <v>13.71</v>
      </c>
      <c r="AEJ166" s="6">
        <v>4.35</v>
      </c>
      <c r="AEK166" s="6">
        <v>3.01</v>
      </c>
      <c r="AEL166" s="6">
        <v>4.35</v>
      </c>
      <c r="AEM166" s="6">
        <v>41.76</v>
      </c>
      <c r="AEN166" s="6">
        <v>3.34</v>
      </c>
      <c r="AEO166" s="6">
        <v>7.23</v>
      </c>
      <c r="AEP166" s="6">
        <v>5.88</v>
      </c>
      <c r="AEQ166" s="6">
        <v>16.9</v>
      </c>
      <c r="AER166" s="6">
        <v>5.13</v>
      </c>
      <c r="AES166" s="6">
        <v>9.37</v>
      </c>
      <c r="AET166" s="6">
        <v>2.05</v>
      </c>
      <c r="AEU166" s="6">
        <v>2.59</v>
      </c>
      <c r="AEV166" s="6">
        <v>1.65</v>
      </c>
      <c r="AEW166" s="6">
        <v>5.51</v>
      </c>
      <c r="AEX166" s="6">
        <v>7.86</v>
      </c>
      <c r="AEY166" s="6">
        <v>1.73</v>
      </c>
      <c r="AEZ166" s="6">
        <v>2.35</v>
      </c>
      <c r="AFA166" s="6">
        <v>2.87</v>
      </c>
      <c r="AFB166" s="6">
        <v>10.73</v>
      </c>
      <c r="AFC166" s="6">
        <v>7.26</v>
      </c>
      <c r="AFD166" s="6">
        <v>8.18</v>
      </c>
      <c r="AFE166" s="6">
        <v>2.16</v>
      </c>
      <c r="AFF166" s="6">
        <v>6.39</v>
      </c>
      <c r="AFG166" s="6">
        <v>14.68</v>
      </c>
      <c r="AFH166" s="6">
        <v>9.21</v>
      </c>
      <c r="AFI166" s="6">
        <v>4.74</v>
      </c>
      <c r="AFJ166" s="6">
        <v>4.34</v>
      </c>
      <c r="AFK166" s="6">
        <v>3.83</v>
      </c>
      <c r="AFL166" s="6">
        <v>4.89</v>
      </c>
      <c r="AFM166" s="6">
        <v>4.44</v>
      </c>
      <c r="AFN166" s="6">
        <v>3.41</v>
      </c>
      <c r="AFO166" s="6">
        <v>2.57</v>
      </c>
      <c r="AFP166" s="6">
        <v>8.58</v>
      </c>
      <c r="AFQ166" s="6">
        <v>4.15</v>
      </c>
      <c r="AFR166" s="6">
        <v>4.96</v>
      </c>
      <c r="AFS166" s="6">
        <v>5.85</v>
      </c>
      <c r="AFT166" s="6">
        <v>6.68</v>
      </c>
      <c r="AFU166" s="6">
        <v>3.21</v>
      </c>
      <c r="AFV166" s="6">
        <v>1.08</v>
      </c>
      <c r="AFW166" s="6">
        <v>2.68</v>
      </c>
      <c r="AFX166" s="6">
        <v>3.97</v>
      </c>
      <c r="AFY166" s="6">
        <v>16.28</v>
      </c>
      <c r="AFZ166" s="6">
        <v>31.5</v>
      </c>
      <c r="AGA166" s="6">
        <v>3.65</v>
      </c>
      <c r="AGB166" s="6">
        <v>17.18</v>
      </c>
      <c r="AGC166" s="6">
        <v>6.22</v>
      </c>
      <c r="AGD166" s="6">
        <v>14.03</v>
      </c>
      <c r="AGE166" s="6">
        <v>8.44</v>
      </c>
      <c r="AGF166" s="6">
        <v>3.55</v>
      </c>
      <c r="AGG166" s="6">
        <v>16.35</v>
      </c>
      <c r="AGH166" s="6">
        <v>7.88</v>
      </c>
      <c r="AGI166" s="6">
        <v>8.69</v>
      </c>
      <c r="AGJ166" s="6">
        <v>82.3</v>
      </c>
      <c r="AGK166" s="6">
        <v>3.34</v>
      </c>
      <c r="AGL166" s="6">
        <v>9.44</v>
      </c>
      <c r="AGM166" s="6">
        <v>3.66</v>
      </c>
      <c r="AGN166" s="6">
        <v>1.55</v>
      </c>
      <c r="AGO166" s="6">
        <v>4.03</v>
      </c>
      <c r="AGP166" s="6">
        <v>2.76</v>
      </c>
      <c r="AGQ166" s="6">
        <v>9.6</v>
      </c>
      <c r="AGR166" s="6">
        <v>6.31</v>
      </c>
      <c r="AGS166" s="6">
        <v>8.56</v>
      </c>
      <c r="AGT166" s="6">
        <v>5.6</v>
      </c>
      <c r="AGU166" s="6">
        <v>12.03</v>
      </c>
      <c r="AGV166" s="6">
        <v>4.98</v>
      </c>
      <c r="AGW166" s="6">
        <v>2.74</v>
      </c>
      <c r="AGX166" s="6">
        <v>7.06</v>
      </c>
      <c r="AGY166" s="6">
        <v>3.32</v>
      </c>
      <c r="AGZ166" s="6">
        <v>39.3</v>
      </c>
      <c r="AHA166" s="6">
        <v>12.18</v>
      </c>
      <c r="AHB166" s="6">
        <v>3.19</v>
      </c>
      <c r="AHC166" s="6">
        <v>6.56</v>
      </c>
      <c r="AHD166" s="6">
        <v>4.12</v>
      </c>
      <c r="AHE166" s="6">
        <v>17.58</v>
      </c>
      <c r="AHF166" s="6">
        <v>1.51</v>
      </c>
      <c r="AHG166" s="6">
        <v>4.45</v>
      </c>
      <c r="AHH166" s="6">
        <v>48.81</v>
      </c>
      <c r="AHI166" s="6">
        <v>3.84</v>
      </c>
      <c r="AHJ166" s="6">
        <v>7.56</v>
      </c>
      <c r="AHK166" s="6">
        <v>3.77</v>
      </c>
      <c r="AHL166" s="6">
        <v>40.74</v>
      </c>
      <c r="AHM166" s="6">
        <v>13.58</v>
      </c>
      <c r="AHN166" s="6">
        <v>7.98</v>
      </c>
      <c r="AHO166" s="6">
        <v>4.87</v>
      </c>
      <c r="AHP166" s="6">
        <v>3.05</v>
      </c>
      <c r="AHQ166" s="6">
        <v>2.14</v>
      </c>
      <c r="AHR166" s="6">
        <v>2.47</v>
      </c>
      <c r="AHS166" s="6">
        <v>22.66</v>
      </c>
      <c r="AHT166" s="6">
        <v>6.88</v>
      </c>
      <c r="AHU166" s="6">
        <v>6.77</v>
      </c>
      <c r="AHV166" s="6">
        <v>4.02</v>
      </c>
      <c r="AHW166" s="6">
        <v>7.34</v>
      </c>
      <c r="AHX166" s="6">
        <v>15.99</v>
      </c>
      <c r="AHY166" s="6">
        <v>10.79</v>
      </c>
      <c r="AHZ166" s="6">
        <v>2.22</v>
      </c>
      <c r="AIA166" s="6">
        <v>31.72</v>
      </c>
      <c r="AIB166" s="6">
        <v>3.93</v>
      </c>
      <c r="AIC166" s="6">
        <v>4.93</v>
      </c>
      <c r="AID166" s="6">
        <v>6.13</v>
      </c>
      <c r="AIE166" s="6">
        <v>4.83</v>
      </c>
      <c r="AIF166" s="6">
        <v>8.31</v>
      </c>
      <c r="AIG166" s="6">
        <v>2.36</v>
      </c>
      <c r="AIH166" s="6">
        <v>22.36</v>
      </c>
      <c r="AII166" s="6">
        <v>8.15</v>
      </c>
      <c r="AIJ166" s="6">
        <v>21.2</v>
      </c>
      <c r="AIK166" s="6">
        <v>14.46</v>
      </c>
      <c r="AIL166" s="6">
        <v>4.2</v>
      </c>
      <c r="AIM166" s="6">
        <v>5.85</v>
      </c>
      <c r="AIN166" s="6">
        <v>4.98</v>
      </c>
      <c r="AIO166" s="6">
        <v>12.39</v>
      </c>
      <c r="AIP166" s="6">
        <v>5.78</v>
      </c>
      <c r="AIQ166" s="6">
        <v>4.6</v>
      </c>
      <c r="AIR166" s="6">
        <v>3.11</v>
      </c>
      <c r="AIS166" s="6">
        <v>6.71</v>
      </c>
      <c r="AIT166" s="6">
        <v>3.34</v>
      </c>
      <c r="AIU166" s="6">
        <v>8.98</v>
      </c>
      <c r="AIV166" s="6">
        <v>9.52</v>
      </c>
      <c r="AIW166" s="6">
        <v>4.67</v>
      </c>
      <c r="AIX166" s="6">
        <v>13.05</v>
      </c>
      <c r="AIY166" s="6">
        <v>13.42</v>
      </c>
      <c r="AIZ166" s="6">
        <v>5.96</v>
      </c>
      <c r="AJA166" s="6">
        <v>6.99</v>
      </c>
      <c r="AJB166" s="6">
        <v>3.61</v>
      </c>
      <c r="AJC166" s="6">
        <v>4.58</v>
      </c>
      <c r="AJD166" s="6">
        <v>2.96</v>
      </c>
      <c r="AJE166" s="6">
        <v>14.57</v>
      </c>
      <c r="AJF166" s="6">
        <v>13.22</v>
      </c>
      <c r="AJG166" s="6">
        <v>11.78</v>
      </c>
      <c r="AJH166" s="6">
        <v>9.04</v>
      </c>
      <c r="AJI166" s="6">
        <v>6.24</v>
      </c>
      <c r="AJJ166" s="6">
        <v>9.92</v>
      </c>
      <c r="AJK166" s="6">
        <v>19.3</v>
      </c>
      <c r="AJL166" s="6">
        <v>5.81</v>
      </c>
      <c r="AJM166" s="6">
        <v>14.48</v>
      </c>
      <c r="AJN166" s="6">
        <v>4.64</v>
      </c>
      <c r="AJO166" s="6">
        <v>6.47</v>
      </c>
      <c r="AJP166" s="6">
        <v>13.67</v>
      </c>
      <c r="AJQ166" s="6">
        <v>3.59</v>
      </c>
      <c r="AJR166" s="6">
        <v>8.78</v>
      </c>
      <c r="AJS166" s="6">
        <v>19.28</v>
      </c>
      <c r="AJT166" s="6">
        <v>6.83</v>
      </c>
      <c r="AJU166" s="6">
        <v>18.4</v>
      </c>
      <c r="AJV166" s="6">
        <v>7.66</v>
      </c>
      <c r="AJW166" s="6">
        <v>5.43</v>
      </c>
      <c r="AJX166" s="6">
        <v>2.13</v>
      </c>
      <c r="AJY166" s="6">
        <v>6.15</v>
      </c>
      <c r="AJZ166" s="6">
        <v>4.28</v>
      </c>
      <c r="AKA166" s="6">
        <v>3.38</v>
      </c>
      <c r="AKB166" s="6">
        <v>3.67</v>
      </c>
      <c r="AKC166" s="6">
        <v>4.78</v>
      </c>
      <c r="AKD166" s="6">
        <v>19</v>
      </c>
      <c r="AKE166" s="6">
        <v>1.83</v>
      </c>
      <c r="AKF166" s="6">
        <v>4.51</v>
      </c>
      <c r="AKG166" s="6">
        <v>14.32</v>
      </c>
      <c r="AKH166" s="6">
        <v>5.57</v>
      </c>
      <c r="AKI166" s="6">
        <v>12.14</v>
      </c>
      <c r="AKJ166" s="6">
        <v>9.18</v>
      </c>
      <c r="AKK166" s="6">
        <v>14.53</v>
      </c>
      <c r="AKL166" s="6">
        <v>8.96</v>
      </c>
      <c r="AKM166" s="6">
        <v>12.2</v>
      </c>
      <c r="AKN166" s="6">
        <v>9.75</v>
      </c>
      <c r="AKO166" s="6">
        <v>2.64</v>
      </c>
      <c r="AKP166" s="6">
        <v>4</v>
      </c>
      <c r="AKQ166" s="6">
        <v>18.88</v>
      </c>
      <c r="AKR166" s="6">
        <v>3.07</v>
      </c>
      <c r="AKS166" s="6">
        <v>5.31</v>
      </c>
      <c r="AKT166" s="6">
        <v>3.1</v>
      </c>
      <c r="AKU166" s="6">
        <v>7.8</v>
      </c>
      <c r="AKV166" s="6">
        <v>151.5</v>
      </c>
      <c r="AKW166" s="6">
        <v>13.96</v>
      </c>
      <c r="AKX166" s="6">
        <v>3.35</v>
      </c>
      <c r="AKY166" s="6">
        <v>10.02</v>
      </c>
      <c r="AKZ166" s="6">
        <v>18.57</v>
      </c>
      <c r="ALA166" s="6">
        <v>5.01</v>
      </c>
      <c r="ALB166" s="6">
        <v>12.6</v>
      </c>
      <c r="ALC166" s="6">
        <v>19.69</v>
      </c>
      <c r="ALD166" s="6">
        <v>23.51</v>
      </c>
      <c r="ALE166" s="6">
        <v>25.2</v>
      </c>
      <c r="ALF166" s="6">
        <v>6.51</v>
      </c>
      <c r="ALG166" s="6">
        <v>24.45</v>
      </c>
      <c r="ALH166" s="6">
        <v>14.79</v>
      </c>
      <c r="ALI166" s="6">
        <v>6.59</v>
      </c>
      <c r="ALJ166" s="6">
        <v>6.59</v>
      </c>
      <c r="ALK166" s="6">
        <v>2.73</v>
      </c>
      <c r="ALL166" s="6">
        <v>4.82</v>
      </c>
      <c r="ALM166" s="6">
        <v>4.73</v>
      </c>
      <c r="ALN166" s="6">
        <v>2.77</v>
      </c>
      <c r="ALO166" s="6">
        <v>11.69</v>
      </c>
      <c r="ALP166" s="6">
        <v>13.75</v>
      </c>
      <c r="ALQ166" s="6">
        <v>3.79</v>
      </c>
      <c r="ALR166" s="6">
        <v>4.36</v>
      </c>
      <c r="ALS166" s="6">
        <v>9.48</v>
      </c>
      <c r="ALT166" s="6">
        <v>10.64</v>
      </c>
      <c r="ALU166" s="6">
        <v>2.89</v>
      </c>
      <c r="ALV166" s="6">
        <v>16.17</v>
      </c>
      <c r="ALW166" s="6">
        <v>7.48</v>
      </c>
      <c r="ALX166" s="6">
        <v>82.55</v>
      </c>
      <c r="ALY166" s="6">
        <v>16.64</v>
      </c>
      <c r="ALZ166" s="6">
        <v>4.39</v>
      </c>
      <c r="AMA166" s="6">
        <v>8.81</v>
      </c>
      <c r="AMB166" s="6">
        <v>3.22</v>
      </c>
      <c r="AMC166" s="6">
        <v>8.66</v>
      </c>
      <c r="AMD166" s="6">
        <v>5.13</v>
      </c>
      <c r="AME166" s="6">
        <v>3.97</v>
      </c>
      <c r="AMF166" s="6">
        <v>3.3</v>
      </c>
      <c r="AMG166" s="6">
        <v>3.53</v>
      </c>
      <c r="AMH166" s="6">
        <v>29.85</v>
      </c>
      <c r="AMI166" s="6">
        <v>4.21</v>
      </c>
      <c r="AMJ166" s="6">
        <v>5.22</v>
      </c>
      <c r="AMK166" s="6">
        <v>8.97</v>
      </c>
      <c r="AML166" s="6">
        <v>3.76</v>
      </c>
      <c r="AMM166" s="6">
        <v>3.97</v>
      </c>
      <c r="AMN166" s="6">
        <v>9.45</v>
      </c>
      <c r="AMO166" s="6">
        <v>9.82</v>
      </c>
      <c r="AMP166" s="6">
        <v>5.25</v>
      </c>
      <c r="AMQ166" s="6">
        <v>8.17</v>
      </c>
      <c r="AMR166" s="6">
        <v>3.37</v>
      </c>
      <c r="AMS166" s="6">
        <v>8</v>
      </c>
      <c r="AMT166" s="6">
        <v>30.75</v>
      </c>
      <c r="AMU166" s="6">
        <v>2.85</v>
      </c>
      <c r="AMV166" s="6">
        <v>10.34</v>
      </c>
      <c r="AMW166" s="6">
        <v>4.95</v>
      </c>
      <c r="AMX166" s="6">
        <v>6.49</v>
      </c>
      <c r="AMY166" s="6">
        <v>6.78</v>
      </c>
      <c r="AMZ166" s="6">
        <v>1425</v>
      </c>
      <c r="ANA166" s="6">
        <v>9.36</v>
      </c>
      <c r="ANB166" s="6">
        <v>31.3</v>
      </c>
      <c r="ANC166" s="6">
        <v>11.75</v>
      </c>
      <c r="AND166" s="6">
        <v>17.55</v>
      </c>
      <c r="ANE166" s="6">
        <v>4.97</v>
      </c>
      <c r="ANF166" s="6">
        <v>5.2</v>
      </c>
      <c r="ANG166" s="6">
        <v>2.47</v>
      </c>
      <c r="ANH166" s="6">
        <v>9.32</v>
      </c>
      <c r="ANI166" s="6">
        <v>44.56</v>
      </c>
      <c r="ANJ166" s="6">
        <v>3.95</v>
      </c>
      <c r="ANK166" s="6">
        <v>3.46</v>
      </c>
      <c r="ANL166" s="6">
        <v>14.61</v>
      </c>
      <c r="ANM166" s="6">
        <v>77.86</v>
      </c>
      <c r="ANN166" s="6">
        <v>3.08</v>
      </c>
      <c r="ANO166" s="6">
        <v>7.68</v>
      </c>
      <c r="ANP166" s="6">
        <v>6.98</v>
      </c>
      <c r="ANQ166" s="6">
        <v>4.73</v>
      </c>
      <c r="ANR166" s="6">
        <v>4.98</v>
      </c>
      <c r="ANS166" s="6">
        <v>11.29</v>
      </c>
      <c r="ANT166" s="6">
        <v>36.12</v>
      </c>
      <c r="ANU166" s="6">
        <v>9.19</v>
      </c>
      <c r="ANV166" s="6">
        <v>12</v>
      </c>
      <c r="ANW166" s="6">
        <v>5.14</v>
      </c>
      <c r="ANX166" s="6">
        <v>8.11</v>
      </c>
      <c r="ANY166" s="6">
        <v>5.4</v>
      </c>
      <c r="ANZ166" s="6">
        <v>19.43</v>
      </c>
      <c r="AOA166" s="6">
        <v>13.98</v>
      </c>
      <c r="AOB166" s="6">
        <v>2.95</v>
      </c>
      <c r="AOC166" s="6">
        <v>10.02</v>
      </c>
      <c r="AOD166" s="6">
        <v>9.57</v>
      </c>
      <c r="AOE166" s="6">
        <v>4.91</v>
      </c>
      <c r="AOF166" s="6">
        <v>14.04</v>
      </c>
      <c r="AOG166" s="6">
        <v>54.24</v>
      </c>
      <c r="AOH166" s="6">
        <v>3.15</v>
      </c>
      <c r="AOI166" s="6">
        <v>22.08</v>
      </c>
      <c r="AOJ166" s="6">
        <v>2.98</v>
      </c>
      <c r="AOK166" s="6">
        <v>2.02</v>
      </c>
      <c r="AOL166" s="6">
        <v>83.86</v>
      </c>
      <c r="AOM166" s="6">
        <v>8.45</v>
      </c>
      <c r="AON166" s="6">
        <v>5.42</v>
      </c>
      <c r="AOO166" s="6">
        <v>7.41</v>
      </c>
      <c r="AOP166" s="6">
        <v>2.17</v>
      </c>
      <c r="AOQ166" s="6">
        <v>3.9</v>
      </c>
      <c r="AOR166" s="6">
        <v>2.85</v>
      </c>
      <c r="AOS166" s="6">
        <v>2.99</v>
      </c>
      <c r="AOT166" s="6">
        <v>5.46</v>
      </c>
      <c r="AOU166" s="6">
        <v>11.79</v>
      </c>
      <c r="AOV166" s="6">
        <v>3.06</v>
      </c>
      <c r="AOW166" s="6">
        <v>2.96</v>
      </c>
      <c r="AOX166" s="6">
        <v>4.71</v>
      </c>
      <c r="AOY166" s="6">
        <v>29.84</v>
      </c>
      <c r="AOZ166" s="6">
        <v>56.14</v>
      </c>
      <c r="APA166" s="6">
        <v>2.75</v>
      </c>
      <c r="APB166" s="6">
        <v>14.96</v>
      </c>
      <c r="APC166" s="6">
        <v>35.86</v>
      </c>
      <c r="APD166" s="6">
        <v>5.57</v>
      </c>
      <c r="APE166" s="6">
        <v>13.15</v>
      </c>
      <c r="APF166" s="6">
        <v>41.54</v>
      </c>
      <c r="APG166" s="6">
        <v>5.59</v>
      </c>
      <c r="APH166" s="6">
        <v>1.59</v>
      </c>
      <c r="API166" s="6">
        <v>8.41</v>
      </c>
      <c r="APJ166" s="6">
        <v>15.68</v>
      </c>
      <c r="APK166" s="6">
        <v>14.65</v>
      </c>
      <c r="APL166" s="6">
        <v>65.54</v>
      </c>
      <c r="APM166" s="6">
        <v>3.37</v>
      </c>
      <c r="APN166" s="6">
        <v>7.47</v>
      </c>
      <c r="APO166" s="6">
        <v>4.86</v>
      </c>
      <c r="APP166" s="6">
        <v>8.54</v>
      </c>
      <c r="APQ166" s="6">
        <v>11.36</v>
      </c>
      <c r="APR166" s="6">
        <v>5.49</v>
      </c>
      <c r="APS166" s="6">
        <v>5.69</v>
      </c>
      <c r="APT166" s="6">
        <v>3.26</v>
      </c>
      <c r="APU166" s="6">
        <v>3.87</v>
      </c>
      <c r="APV166" s="6">
        <v>45.7</v>
      </c>
      <c r="APW166" s="6">
        <v>6.6</v>
      </c>
      <c r="APX166" s="6">
        <v>9.24</v>
      </c>
      <c r="APY166" s="6">
        <v>5.51</v>
      </c>
      <c r="APZ166" s="6">
        <v>3.99</v>
      </c>
      <c r="AQA166" s="6">
        <v>7.21</v>
      </c>
      <c r="AQB166" s="6">
        <v>8.87</v>
      </c>
      <c r="AQC166" s="6">
        <v>6.13</v>
      </c>
      <c r="AQD166" s="6">
        <v>18.15</v>
      </c>
      <c r="AQE166" s="6">
        <v>4.01</v>
      </c>
      <c r="AQF166" s="6">
        <v>5.37</v>
      </c>
      <c r="AQG166" s="6">
        <v>9.38</v>
      </c>
      <c r="AQH166" s="6">
        <v>5.39</v>
      </c>
      <c r="AQI166" s="6">
        <v>12.02</v>
      </c>
      <c r="AQJ166" s="6">
        <v>8.48</v>
      </c>
      <c r="AQK166" s="6">
        <v>7.09</v>
      </c>
      <c r="AQL166" s="6">
        <v>9.5</v>
      </c>
      <c r="AQM166" s="6">
        <v>4.38</v>
      </c>
      <c r="AQN166" s="6">
        <v>11.76</v>
      </c>
      <c r="AQO166" s="6">
        <v>9.91</v>
      </c>
      <c r="AQP166" s="6">
        <v>5.86</v>
      </c>
      <c r="AQQ166" s="6">
        <v>15.33</v>
      </c>
      <c r="AQR166" s="6">
        <v>18.41</v>
      </c>
      <c r="AQS166" s="6">
        <v>20.42</v>
      </c>
      <c r="AQT166" s="6">
        <v>5.4</v>
      </c>
      <c r="AQU166" s="6">
        <v>8.03</v>
      </c>
      <c r="AQV166" s="6">
        <v>5.06</v>
      </c>
      <c r="AQW166" s="6">
        <v>20.92</v>
      </c>
      <c r="AQX166" s="6">
        <v>14.18</v>
      </c>
      <c r="AQY166" s="6">
        <v>5.52</v>
      </c>
      <c r="AQZ166" s="6">
        <v>9.59</v>
      </c>
      <c r="ARA166" s="6">
        <v>3.51</v>
      </c>
      <c r="ARB166" s="6">
        <v>1.83</v>
      </c>
      <c r="ARC166" s="6">
        <v>9.12</v>
      </c>
      <c r="ARD166" s="6">
        <v>3.97</v>
      </c>
      <c r="ARE166" s="6">
        <v>5.66</v>
      </c>
      <c r="ARF166" s="6">
        <v>21.37</v>
      </c>
      <c r="ARG166" s="6">
        <v>16.75</v>
      </c>
      <c r="ARH166" s="6">
        <v>8.36</v>
      </c>
      <c r="ARI166" s="6">
        <v>11.59</v>
      </c>
      <c r="ARJ166" s="6">
        <v>3.48</v>
      </c>
      <c r="ARK166" s="6">
        <v>3.54</v>
      </c>
      <c r="ARL166" s="6">
        <v>11.85</v>
      </c>
      <c r="ARM166" s="6">
        <v>14.72</v>
      </c>
      <c r="ARN166" s="6">
        <v>6.66</v>
      </c>
      <c r="ARO166" s="6">
        <v>8.93</v>
      </c>
      <c r="ARP166" s="6">
        <v>4.24</v>
      </c>
      <c r="ARQ166" s="6">
        <v>5.4</v>
      </c>
      <c r="ARR166" s="6">
        <v>6.24</v>
      </c>
      <c r="ARS166" s="6">
        <v>15.21</v>
      </c>
      <c r="ART166" s="6">
        <v>5.16</v>
      </c>
      <c r="ARU166" s="6">
        <v>9.23</v>
      </c>
      <c r="ARV166" s="6">
        <v>4.04</v>
      </c>
      <c r="ARW166" s="6">
        <v>3.4</v>
      </c>
      <c r="ARX166" s="6">
        <v>16.87</v>
      </c>
      <c r="ARY166" s="6">
        <v>6.05</v>
      </c>
      <c r="ARZ166" s="6">
        <v>3.67</v>
      </c>
      <c r="ASA166" s="6">
        <v>8.33</v>
      </c>
      <c r="ASB166" s="6">
        <v>16.75</v>
      </c>
      <c r="ASC166" s="6">
        <v>1.95</v>
      </c>
      <c r="ASD166" s="6">
        <v>7.16</v>
      </c>
      <c r="ASE166" s="6">
        <v>4.77</v>
      </c>
      <c r="ASF166" s="6">
        <v>24.7</v>
      </c>
      <c r="ASG166" s="6">
        <v>10.61</v>
      </c>
      <c r="ASH166" s="6">
        <v>15.16</v>
      </c>
      <c r="ASI166" s="6">
        <v>2.17</v>
      </c>
      <c r="ASJ166" s="6">
        <v>22.68</v>
      </c>
      <c r="ASK166" s="6">
        <v>29.94</v>
      </c>
      <c r="ASL166" s="6">
        <v>25.26</v>
      </c>
      <c r="ASM166" s="6">
        <v>4.6</v>
      </c>
      <c r="ASN166" s="6">
        <v>3.91</v>
      </c>
      <c r="ASO166" s="6">
        <v>7.62</v>
      </c>
      <c r="ASP166" s="6">
        <v>4.23</v>
      </c>
      <c r="ASQ166" s="6">
        <v>2.93</v>
      </c>
      <c r="ASR166" s="6">
        <v>4.58</v>
      </c>
      <c r="ASS166" s="6">
        <v>3.9</v>
      </c>
      <c r="AST166" s="6">
        <v>5.58</v>
      </c>
      <c r="ASU166" s="6">
        <v>4.35</v>
      </c>
      <c r="ASV166" s="6">
        <v>5.28</v>
      </c>
      <c r="ASW166" s="6">
        <v>2.77</v>
      </c>
      <c r="ASX166" s="6">
        <v>3.73</v>
      </c>
      <c r="ASY166" s="6">
        <v>5.46</v>
      </c>
      <c r="ASZ166" s="6">
        <v>10.88</v>
      </c>
      <c r="ATA166" s="6">
        <v>4.18</v>
      </c>
      <c r="ATB166" s="6">
        <v>16.37</v>
      </c>
      <c r="ATC166" s="6">
        <v>4.77</v>
      </c>
      <c r="ATD166" s="6">
        <v>3.48</v>
      </c>
      <c r="ATE166" s="6">
        <v>3.87</v>
      </c>
      <c r="ATF166" s="6">
        <v>2.16</v>
      </c>
      <c r="ATG166" s="6">
        <v>1.97</v>
      </c>
      <c r="ATH166" s="6">
        <v>6.98</v>
      </c>
      <c r="ATI166" s="6">
        <v>9.47</v>
      </c>
      <c r="ATJ166" s="6">
        <v>30.63</v>
      </c>
      <c r="ATK166" s="6">
        <v>4.97</v>
      </c>
      <c r="ATL166" s="6">
        <v>7.05</v>
      </c>
      <c r="ATM166" s="6">
        <v>8.04</v>
      </c>
      <c r="ATN166" s="6">
        <v>5.96</v>
      </c>
      <c r="ATO166" s="6">
        <v>5.33</v>
      </c>
      <c r="ATP166" s="6">
        <v>5.14</v>
      </c>
      <c r="ATQ166" s="6">
        <v>7.89</v>
      </c>
      <c r="ATR166" s="6">
        <v>5.6</v>
      </c>
      <c r="ATS166" s="6">
        <v>17.31</v>
      </c>
      <c r="ATT166" s="6">
        <v>6.07</v>
      </c>
      <c r="ATU166" s="6">
        <v>20.76</v>
      </c>
      <c r="ATV166" s="6">
        <v>11.56</v>
      </c>
      <c r="ATW166" s="6">
        <v>2.25</v>
      </c>
      <c r="ATX166" s="6">
        <v>2.26</v>
      </c>
      <c r="ATY166" s="6">
        <v>108.71</v>
      </c>
      <c r="ATZ166" s="6">
        <v>6.35</v>
      </c>
      <c r="AUA166" s="6">
        <v>5.18</v>
      </c>
      <c r="AUB166" s="6">
        <v>8.44</v>
      </c>
      <c r="AUC166" s="6">
        <v>13.63</v>
      </c>
      <c r="AUD166" s="6">
        <v>3.07</v>
      </c>
      <c r="AUE166" s="6">
        <v>13.31</v>
      </c>
      <c r="AUF166" s="6">
        <v>27.27</v>
      </c>
      <c r="AUG166" s="6">
        <v>6.29</v>
      </c>
      <c r="AUH166" s="6">
        <v>18.1</v>
      </c>
      <c r="AUI166" s="6">
        <v>5.37</v>
      </c>
      <c r="AUJ166" s="6">
        <v>3.41</v>
      </c>
      <c r="AUK166" s="6">
        <v>32.56</v>
      </c>
      <c r="AUL166" s="6">
        <v>9.27</v>
      </c>
      <c r="AUM166" s="6">
        <v>145.54</v>
      </c>
      <c r="AUN166" s="6">
        <v>25.51</v>
      </c>
      <c r="AUO166" s="6">
        <v>9.38</v>
      </c>
      <c r="AUP166" s="6">
        <v>10.25</v>
      </c>
      <c r="AUQ166" s="6">
        <v>5.64</v>
      </c>
      <c r="AUR166" s="6">
        <v>5.36</v>
      </c>
      <c r="AUS166" s="6">
        <v>14.32</v>
      </c>
      <c r="AUT166" s="6">
        <v>6</v>
      </c>
      <c r="AUU166" s="6">
        <v>11.38</v>
      </c>
      <c r="AUV166" s="6">
        <v>8.29</v>
      </c>
      <c r="AUW166" s="6">
        <v>15.35</v>
      </c>
      <c r="AUX166" s="6">
        <v>1.55</v>
      </c>
      <c r="AUY166" s="6">
        <v>4.56</v>
      </c>
      <c r="AUZ166" s="6">
        <v>52.7</v>
      </c>
      <c r="AVA166" s="6">
        <v>3.28</v>
      </c>
      <c r="AVB166" s="6">
        <v>4.26</v>
      </c>
      <c r="AVC166" s="6">
        <v>14.19</v>
      </c>
      <c r="AVD166" s="6">
        <v>4.45</v>
      </c>
      <c r="AVE166" s="6">
        <v>15.7</v>
      </c>
      <c r="AVF166" s="6">
        <v>4.52</v>
      </c>
      <c r="AVG166" s="6">
        <v>8.31</v>
      </c>
      <c r="AVH166" s="6">
        <v>3.33</v>
      </c>
      <c r="AVI166" s="6">
        <v>3.49</v>
      </c>
      <c r="AVJ166" s="6">
        <v>3.15</v>
      </c>
      <c r="AVK166" s="6">
        <v>14.44</v>
      </c>
      <c r="AVL166" s="6">
        <v>3.13</v>
      </c>
      <c r="AVM166" s="6">
        <v>1.84</v>
      </c>
      <c r="AVN166" s="6">
        <v>5.44</v>
      </c>
      <c r="AVO166" s="6">
        <v>8.51</v>
      </c>
      <c r="AVP166" s="6">
        <v>2.93</v>
      </c>
      <c r="AVQ166" s="6">
        <v>4.92</v>
      </c>
      <c r="AVR166" s="6">
        <v>24.99</v>
      </c>
      <c r="AVS166" s="6">
        <v>11.11</v>
      </c>
      <c r="AVT166" s="6">
        <v>10.34</v>
      </c>
      <c r="AVU166" s="6">
        <v>4.27</v>
      </c>
      <c r="AVV166" s="6">
        <v>4.08</v>
      </c>
      <c r="AVW166" s="6">
        <v>2.59</v>
      </c>
      <c r="AVX166" s="6">
        <v>134.6</v>
      </c>
      <c r="AVY166" s="6">
        <v>7.26</v>
      </c>
      <c r="AVZ166" s="6">
        <v>4.06</v>
      </c>
      <c r="AWA166" s="6">
        <v>9.77</v>
      </c>
      <c r="AWB166" s="6">
        <v>5.16</v>
      </c>
      <c r="AWC166" s="6">
        <v>2.66</v>
      </c>
      <c r="AWD166" s="6">
        <v>10.35</v>
      </c>
      <c r="AWE166" s="6">
        <v>13.9</v>
      </c>
      <c r="AWF166" s="6">
        <v>4.55</v>
      </c>
      <c r="AWG166" s="6">
        <v>6.02</v>
      </c>
      <c r="AWH166" s="6">
        <v>3.96</v>
      </c>
      <c r="AWI166" s="6">
        <v>8.89</v>
      </c>
      <c r="AWJ166" s="6">
        <v>3.53</v>
      </c>
      <c r="AWK166" s="6">
        <v>6.24</v>
      </c>
      <c r="AWL166" s="6">
        <v>10.64</v>
      </c>
      <c r="AWM166" s="6">
        <v>9.38</v>
      </c>
      <c r="AWN166" s="6">
        <v>5.03</v>
      </c>
      <c r="AWO166" s="6">
        <v>7.76</v>
      </c>
      <c r="AWP166" s="6">
        <v>6.39</v>
      </c>
      <c r="AWQ166" s="6">
        <v>8.59</v>
      </c>
      <c r="AWR166" s="6">
        <v>10.43</v>
      </c>
      <c r="AWS166" s="6">
        <v>15.59</v>
      </c>
      <c r="AWT166" s="6">
        <v>15.15</v>
      </c>
      <c r="AWU166" s="6">
        <v>4.99</v>
      </c>
      <c r="AWV166" s="6">
        <v>12.05</v>
      </c>
      <c r="AWW166" s="6">
        <v>6.79</v>
      </c>
      <c r="AWX166" s="6">
        <v>2.76</v>
      </c>
      <c r="AWY166" s="6">
        <v>7.42</v>
      </c>
      <c r="AWZ166" s="6">
        <v>6.72</v>
      </c>
      <c r="AXA166" s="6">
        <v>3.36</v>
      </c>
      <c r="AXB166" s="6">
        <v>55.63</v>
      </c>
      <c r="AXC166" s="6">
        <v>8.64</v>
      </c>
      <c r="AXD166" s="6">
        <v>11.13</v>
      </c>
      <c r="AXE166" s="6">
        <v>21.18</v>
      </c>
      <c r="AXF166" s="6">
        <v>23.69</v>
      </c>
      <c r="AXG166" s="6">
        <v>7.74</v>
      </c>
      <c r="AXH166" s="6">
        <v>3.45</v>
      </c>
      <c r="AXI166" s="6">
        <v>3.78</v>
      </c>
      <c r="AXJ166" s="6">
        <v>16.22</v>
      </c>
      <c r="AXK166" s="6">
        <v>9.47</v>
      </c>
      <c r="AXL166" s="6">
        <v>4.87</v>
      </c>
      <c r="AXM166" s="6">
        <v>24.63</v>
      </c>
      <c r="AXN166" s="6">
        <v>3.42</v>
      </c>
      <c r="AXO166" s="6">
        <v>15.97</v>
      </c>
      <c r="AXP166" s="6">
        <v>15.95</v>
      </c>
      <c r="AXQ166" s="6">
        <v>2.58</v>
      </c>
      <c r="AXR166" s="6">
        <v>6.47</v>
      </c>
      <c r="AXS166" s="6">
        <v>8.09</v>
      </c>
      <c r="AXT166" s="6">
        <v>4.69</v>
      </c>
      <c r="AXU166" s="6">
        <v>15.8</v>
      </c>
      <c r="AXV166" s="6">
        <v>3.11</v>
      </c>
      <c r="AXW166" s="6">
        <v>4.11</v>
      </c>
      <c r="AXX166" s="6">
        <v>1.73</v>
      </c>
      <c r="AXY166" s="6">
        <v>52.27</v>
      </c>
      <c r="AXZ166" s="6">
        <v>4.62</v>
      </c>
      <c r="AYA166" s="6">
        <v>6.75</v>
      </c>
      <c r="AYB166" s="6">
        <v>9.31</v>
      </c>
      <c r="AYC166" s="6">
        <v>13.5</v>
      </c>
      <c r="AYD166" s="6">
        <v>5.89</v>
      </c>
      <c r="AYE166" s="6">
        <v>6.46</v>
      </c>
      <c r="AYF166" s="6">
        <v>4.55</v>
      </c>
      <c r="AYG166" s="6">
        <v>2.92</v>
      </c>
      <c r="AYH166" s="6">
        <v>37</v>
      </c>
      <c r="AYI166" s="6">
        <v>9.99</v>
      </c>
      <c r="AYJ166" s="6">
        <v>12.05</v>
      </c>
      <c r="AYK166" s="6">
        <v>35.7</v>
      </c>
      <c r="AYL166" s="6">
        <v>7.69</v>
      </c>
      <c r="AYM166" s="6">
        <v>28.48</v>
      </c>
      <c r="AYN166" s="6">
        <v>4.73</v>
      </c>
      <c r="AYO166" s="6">
        <v>5.58</v>
      </c>
      <c r="AYP166" s="6">
        <v>2.93</v>
      </c>
      <c r="AYQ166" s="6">
        <v>23.66</v>
      </c>
      <c r="AYR166" s="6">
        <v>7.28</v>
      </c>
      <c r="AYS166" s="6">
        <v>17.57</v>
      </c>
      <c r="AYT166" s="6">
        <v>18.23</v>
      </c>
      <c r="AYU166" s="6">
        <v>17.75</v>
      </c>
      <c r="AYV166" s="6">
        <v>3.83</v>
      </c>
      <c r="AYW166" s="6">
        <v>5.95</v>
      </c>
      <c r="AYX166" s="6">
        <v>9.37</v>
      </c>
      <c r="AYY166" s="6">
        <v>3.6</v>
      </c>
      <c r="AYZ166" s="6">
        <v>6.8</v>
      </c>
      <c r="AZA166" s="6">
        <v>9.69</v>
      </c>
      <c r="AZB166" s="6">
        <v>9.88</v>
      </c>
      <c r="AZC166" s="6">
        <v>6.29</v>
      </c>
      <c r="AZD166" s="6">
        <v>5.8</v>
      </c>
      <c r="AZE166" s="6">
        <v>4.94</v>
      </c>
      <c r="AZF166" s="6">
        <v>3.99</v>
      </c>
      <c r="AZG166" s="6">
        <v>8.52</v>
      </c>
      <c r="AZH166" s="6">
        <v>15.61</v>
      </c>
      <c r="AZI166" s="6">
        <v>4.04</v>
      </c>
      <c r="AZJ166" s="6">
        <v>13.39</v>
      </c>
      <c r="AZK166" s="6">
        <v>3.49</v>
      </c>
      <c r="AZL166" s="6">
        <v>2.76</v>
      </c>
      <c r="AZM166" s="6">
        <v>5.01</v>
      </c>
      <c r="AZN166" s="6">
        <v>17.9</v>
      </c>
      <c r="AZO166" s="6">
        <v>7.99</v>
      </c>
      <c r="AZP166" s="6">
        <v>4.8</v>
      </c>
      <c r="AZQ166" s="6">
        <v>5.52</v>
      </c>
      <c r="AZR166" s="6">
        <v>9.38</v>
      </c>
      <c r="AZS166" s="6">
        <v>39.66</v>
      </c>
      <c r="AZT166" s="6">
        <v>6.55</v>
      </c>
      <c r="AZU166" s="6">
        <v>16.74</v>
      </c>
      <c r="AZV166" s="6">
        <v>7.73</v>
      </c>
      <c r="AZW166" s="6">
        <v>4.9</v>
      </c>
      <c r="AZX166" s="6">
        <v>3.85</v>
      </c>
      <c r="AZY166" s="6">
        <v>5.63</v>
      </c>
      <c r="AZZ166" s="6">
        <v>4.43</v>
      </c>
      <c r="BAA166" s="6">
        <v>1.34</v>
      </c>
      <c r="BAB166" s="6">
        <v>6.96</v>
      </c>
      <c r="BAC166" s="6">
        <v>7.84</v>
      </c>
      <c r="BAD166" s="6">
        <v>3.45</v>
      </c>
      <c r="BAE166" s="6">
        <v>7.89</v>
      </c>
      <c r="BAF166" s="6">
        <v>16.38</v>
      </c>
      <c r="BAG166" s="6">
        <v>3.21</v>
      </c>
      <c r="BAH166" s="6">
        <v>7.18</v>
      </c>
      <c r="BAI166" s="6">
        <v>16.21</v>
      </c>
      <c r="BAJ166" s="6">
        <v>5.58</v>
      </c>
      <c r="BAK166" s="6">
        <v>4.92</v>
      </c>
      <c r="BAL166" s="6">
        <v>8.75</v>
      </c>
      <c r="BAM166" s="6">
        <v>75.3</v>
      </c>
      <c r="BAN166" s="6">
        <v>5.16</v>
      </c>
      <c r="BAO166" s="6">
        <v>2.25</v>
      </c>
      <c r="BAP166" s="6">
        <v>5.3</v>
      </c>
      <c r="BAQ166" s="6">
        <v>5.21</v>
      </c>
      <c r="BAR166" s="6">
        <v>2.74</v>
      </c>
      <c r="BAS166" s="6">
        <v>2.82</v>
      </c>
      <c r="BAT166" s="6">
        <v>29.26</v>
      </c>
      <c r="BAU166" s="6">
        <v>18.04</v>
      </c>
      <c r="BAV166" s="6">
        <v>27.83</v>
      </c>
      <c r="BAW166" s="6">
        <v>4.19</v>
      </c>
      <c r="BAX166" s="6">
        <v>5.58</v>
      </c>
      <c r="BAY166" s="6">
        <v>4.86</v>
      </c>
      <c r="BAZ166" s="6">
        <v>5.88</v>
      </c>
      <c r="BBA166" s="6">
        <v>13.37</v>
      </c>
      <c r="BBB166" s="6">
        <v>4.3</v>
      </c>
      <c r="BBC166" s="6">
        <v>1.9</v>
      </c>
      <c r="BBD166" s="6">
        <v>5.85</v>
      </c>
      <c r="BBE166" s="6">
        <v>3.83</v>
      </c>
      <c r="BBF166" s="6">
        <v>3.82</v>
      </c>
      <c r="BBG166" s="6">
        <v>2.42</v>
      </c>
      <c r="BBH166" s="6">
        <v>3.4</v>
      </c>
      <c r="BBI166" s="6">
        <v>6.43</v>
      </c>
      <c r="BBJ166" s="6">
        <v>6.08</v>
      </c>
      <c r="BBK166" s="6">
        <v>3.5</v>
      </c>
      <c r="BBL166" s="6">
        <v>2.13</v>
      </c>
      <c r="BBM166" s="6">
        <v>5.11</v>
      </c>
      <c r="BBN166" s="6">
        <v>6.09</v>
      </c>
    </row>
    <row r="167" spans="1:1418">
      <c r="A167" s="3">
        <v>43990</v>
      </c>
      <c r="B167" s="6">
        <v>13.62</v>
      </c>
      <c r="C167" s="6">
        <v>26.6</v>
      </c>
      <c r="D167" s="6">
        <v>28.95</v>
      </c>
      <c r="E167" s="6">
        <v>5.2</v>
      </c>
      <c r="F167" s="6">
        <v>3</v>
      </c>
      <c r="G167" s="6">
        <v>7.26</v>
      </c>
      <c r="H167" s="6">
        <v>4.07</v>
      </c>
      <c r="I167" s="6">
        <v>10.97</v>
      </c>
      <c r="J167" s="6">
        <v>4.89</v>
      </c>
      <c r="K167" s="6">
        <v>9.06</v>
      </c>
      <c r="L167" s="6">
        <v>7.33</v>
      </c>
      <c r="M167" s="6">
        <v>2.38</v>
      </c>
      <c r="N167" s="6">
        <v>8.08</v>
      </c>
      <c r="O167" s="6">
        <v>9.43</v>
      </c>
      <c r="P167" s="6">
        <v>23.38</v>
      </c>
      <c r="Q167" s="6">
        <v>18.13</v>
      </c>
      <c r="R167" s="6">
        <v>8.76</v>
      </c>
      <c r="S167" s="6">
        <v>5.52</v>
      </c>
      <c r="T167" s="6">
        <v>43.62</v>
      </c>
      <c r="U167" s="6">
        <v>10.81</v>
      </c>
      <c r="V167" s="6">
        <v>6.01</v>
      </c>
      <c r="W167" s="6">
        <v>5.12</v>
      </c>
      <c r="X167" s="6">
        <v>18.39</v>
      </c>
      <c r="Y167" s="6">
        <v>23.32</v>
      </c>
      <c r="Z167" s="6">
        <v>4.88</v>
      </c>
      <c r="AA167" s="6">
        <v>4.4</v>
      </c>
      <c r="AB167" s="6">
        <v>12</v>
      </c>
      <c r="AC167" s="6">
        <v>7.24</v>
      </c>
      <c r="AD167" s="6">
        <v>3.02</v>
      </c>
      <c r="AE167" s="6">
        <v>10.6</v>
      </c>
      <c r="AF167" s="6">
        <v>7.08</v>
      </c>
      <c r="AG167" s="6">
        <v>23.76</v>
      </c>
      <c r="AH167" s="6">
        <v>49.95</v>
      </c>
      <c r="AI167" s="6">
        <v>14.98</v>
      </c>
      <c r="AJ167" s="6">
        <v>4.3</v>
      </c>
      <c r="AK167" s="6">
        <v>3.63</v>
      </c>
      <c r="AL167" s="6">
        <v>6.54</v>
      </c>
      <c r="AM167" s="6">
        <v>4.75</v>
      </c>
      <c r="AN167" s="6">
        <v>3.82</v>
      </c>
      <c r="AO167" s="6">
        <v>7.72</v>
      </c>
      <c r="AP167" s="6">
        <v>12.68</v>
      </c>
      <c r="AQ167" s="6">
        <v>38.92</v>
      </c>
      <c r="AR167" s="6">
        <v>7.4</v>
      </c>
      <c r="AS167" s="6">
        <v>13.42</v>
      </c>
      <c r="AT167" s="6">
        <v>3.2</v>
      </c>
      <c r="AU167" s="6">
        <v>6.04</v>
      </c>
      <c r="AV167" s="6">
        <v>9.28</v>
      </c>
      <c r="AW167" s="6">
        <v>3.91</v>
      </c>
      <c r="AX167" s="6">
        <v>4.54</v>
      </c>
      <c r="AY167" s="6">
        <v>8.14</v>
      </c>
      <c r="AZ167" s="6">
        <v>6.19</v>
      </c>
      <c r="BA167" s="6">
        <v>11.51</v>
      </c>
      <c r="BB167" s="6">
        <v>7.01</v>
      </c>
      <c r="BC167" s="6">
        <v>6.01</v>
      </c>
      <c r="BD167" s="6">
        <v>8.82</v>
      </c>
      <c r="BE167" s="6">
        <v>7.38</v>
      </c>
      <c r="BF167" s="6">
        <v>4.11</v>
      </c>
      <c r="BG167" s="6">
        <v>10.73</v>
      </c>
      <c r="BH167" s="6">
        <v>6.34</v>
      </c>
      <c r="BI167" s="6">
        <v>10.6</v>
      </c>
      <c r="BJ167" s="6">
        <v>4.85</v>
      </c>
      <c r="BK167" s="6">
        <v>5.52</v>
      </c>
      <c r="BL167" s="6">
        <v>13.73</v>
      </c>
      <c r="BM167" s="6">
        <v>13.28</v>
      </c>
      <c r="BN167" s="6">
        <v>17.5</v>
      </c>
      <c r="BO167" s="6">
        <v>6.65</v>
      </c>
      <c r="BP167" s="6">
        <v>65</v>
      </c>
      <c r="BQ167" s="6">
        <v>3.53</v>
      </c>
      <c r="BR167" s="6">
        <v>3.24</v>
      </c>
      <c r="BS167" s="6">
        <v>5.98</v>
      </c>
      <c r="BT167" s="6">
        <v>4.21</v>
      </c>
      <c r="BU167" s="6">
        <v>4.81</v>
      </c>
      <c r="BV167" s="6">
        <v>11.05</v>
      </c>
      <c r="BW167" s="6">
        <v>2.92</v>
      </c>
      <c r="BX167" s="6">
        <v>3.05</v>
      </c>
      <c r="BY167" s="6">
        <v>4.93</v>
      </c>
      <c r="BZ167" s="6">
        <v>4.21</v>
      </c>
      <c r="CA167" s="6">
        <v>2.07</v>
      </c>
      <c r="CB167" s="6">
        <v>4.21</v>
      </c>
      <c r="CC167" s="6">
        <v>2.72</v>
      </c>
      <c r="CD167" s="6">
        <v>34.26</v>
      </c>
      <c r="CE167" s="6">
        <v>5.91</v>
      </c>
      <c r="CF167" s="6">
        <v>6.77</v>
      </c>
      <c r="CG167" s="6">
        <v>3.73</v>
      </c>
      <c r="CH167" s="6">
        <v>6.99</v>
      </c>
      <c r="CI167" s="6">
        <v>4.77</v>
      </c>
      <c r="CJ167" s="6">
        <v>4.88</v>
      </c>
      <c r="CK167" s="6">
        <v>5.06</v>
      </c>
      <c r="CL167" s="6">
        <v>12.59</v>
      </c>
      <c r="CM167" s="6">
        <v>11.07</v>
      </c>
      <c r="CN167" s="6">
        <v>9.02</v>
      </c>
      <c r="CO167" s="6">
        <v>8.02</v>
      </c>
      <c r="CP167" s="6">
        <v>2.36</v>
      </c>
      <c r="CQ167" s="6">
        <v>5.21</v>
      </c>
      <c r="CR167" s="6">
        <v>1.31</v>
      </c>
      <c r="CS167" s="6">
        <v>4.15</v>
      </c>
      <c r="CT167" s="6">
        <v>40.82</v>
      </c>
      <c r="CU167" s="6">
        <v>3.89</v>
      </c>
      <c r="CV167" s="6">
        <v>4.03</v>
      </c>
      <c r="CW167" s="6">
        <v>2.43</v>
      </c>
      <c r="CX167" s="6">
        <v>4.04</v>
      </c>
      <c r="CY167" s="6">
        <v>8.49</v>
      </c>
      <c r="CZ167" s="6">
        <v>3.82</v>
      </c>
      <c r="DA167" s="6">
        <v>3.02</v>
      </c>
      <c r="DB167" s="6">
        <v>5.66</v>
      </c>
      <c r="DC167" s="6">
        <v>6.37</v>
      </c>
      <c r="DD167" s="6">
        <v>46.2</v>
      </c>
      <c r="DE167" s="6">
        <v>6.48</v>
      </c>
      <c r="DF167" s="6">
        <v>7.04</v>
      </c>
      <c r="DG167" s="6">
        <v>3.55</v>
      </c>
      <c r="DH167" s="6">
        <v>7.46</v>
      </c>
      <c r="DI167" s="6">
        <v>11.14</v>
      </c>
      <c r="DJ167" s="6">
        <v>2.76</v>
      </c>
      <c r="DK167" s="6">
        <v>9.21</v>
      </c>
      <c r="DL167" s="6">
        <v>1.63</v>
      </c>
      <c r="DM167" s="6">
        <v>7.1</v>
      </c>
      <c r="DN167" s="6">
        <v>86.91</v>
      </c>
      <c r="DO167" s="6">
        <v>3.58</v>
      </c>
      <c r="DP167" s="6">
        <v>5.48</v>
      </c>
      <c r="DQ167" s="6">
        <v>3.98</v>
      </c>
      <c r="DR167" s="6">
        <v>6.5</v>
      </c>
      <c r="DS167" s="6">
        <v>2.58</v>
      </c>
      <c r="DT167" s="6">
        <v>14.3</v>
      </c>
      <c r="DU167" s="6">
        <v>3.74</v>
      </c>
      <c r="DV167" s="6">
        <v>12.61</v>
      </c>
      <c r="DW167" s="6">
        <v>11</v>
      </c>
      <c r="DX167" s="6">
        <v>2.23</v>
      </c>
      <c r="DY167" s="6">
        <v>9.22</v>
      </c>
      <c r="DZ167" s="6">
        <v>4.95</v>
      </c>
      <c r="EA167" s="6">
        <v>14.67</v>
      </c>
      <c r="EB167" s="6">
        <v>4.3</v>
      </c>
      <c r="EC167" s="6">
        <v>2.86</v>
      </c>
      <c r="ED167" s="6">
        <v>4.98</v>
      </c>
      <c r="EE167" s="6">
        <v>3.41</v>
      </c>
      <c r="EF167" s="6">
        <v>6.98</v>
      </c>
      <c r="EG167" s="6">
        <v>3.49</v>
      </c>
      <c r="EH167" s="6">
        <v>4.75</v>
      </c>
      <c r="EI167" s="6">
        <v>7.06</v>
      </c>
      <c r="EJ167" s="6">
        <v>14</v>
      </c>
      <c r="EK167" s="6">
        <v>95.03</v>
      </c>
      <c r="EL167" s="6">
        <v>4.73</v>
      </c>
      <c r="EM167" s="6">
        <v>2.61</v>
      </c>
      <c r="EN167" s="6">
        <v>1.89</v>
      </c>
      <c r="EO167" s="6">
        <v>2.66</v>
      </c>
      <c r="EP167" s="6">
        <v>7.46</v>
      </c>
      <c r="EQ167" s="6">
        <v>22.55</v>
      </c>
      <c r="ER167" s="6">
        <v>10.48</v>
      </c>
      <c r="ES167" s="6">
        <v>9.99</v>
      </c>
      <c r="ET167" s="6">
        <v>4.08</v>
      </c>
      <c r="EU167" s="6">
        <v>9.69</v>
      </c>
      <c r="EV167" s="6">
        <v>3.31</v>
      </c>
      <c r="EW167" s="6">
        <v>2.39</v>
      </c>
      <c r="EX167" s="6">
        <v>4.86</v>
      </c>
      <c r="EY167" s="6">
        <v>1.8</v>
      </c>
      <c r="EZ167" s="6">
        <v>147.81</v>
      </c>
      <c r="FA167" s="6">
        <v>5.15</v>
      </c>
      <c r="FB167" s="6">
        <v>4.74</v>
      </c>
      <c r="FC167" s="6">
        <v>4.32</v>
      </c>
      <c r="FD167" s="6">
        <v>5.02</v>
      </c>
      <c r="FE167" s="6">
        <v>5.53</v>
      </c>
      <c r="FF167" s="6">
        <v>12.25</v>
      </c>
      <c r="FG167" s="6">
        <v>6</v>
      </c>
      <c r="FH167" s="6">
        <v>4.2</v>
      </c>
      <c r="FI167" s="6">
        <v>5</v>
      </c>
      <c r="FJ167" s="6">
        <v>5.88</v>
      </c>
      <c r="FK167" s="6">
        <v>8.22</v>
      </c>
      <c r="FL167" s="6">
        <v>5.27</v>
      </c>
      <c r="FM167" s="6">
        <v>10.05</v>
      </c>
      <c r="FN167" s="6">
        <v>4.9</v>
      </c>
      <c r="FO167" s="6">
        <v>3.85</v>
      </c>
      <c r="FP167" s="6">
        <v>15.6</v>
      </c>
      <c r="FQ167" s="6">
        <v>10.59</v>
      </c>
      <c r="FR167" s="6">
        <v>6.16</v>
      </c>
      <c r="FS167" s="6">
        <v>5.03</v>
      </c>
      <c r="FT167" s="6">
        <v>8.27</v>
      </c>
      <c r="FU167" s="6">
        <v>2.07</v>
      </c>
      <c r="FV167" s="6">
        <v>1.96</v>
      </c>
      <c r="FW167" s="6">
        <v>3.03</v>
      </c>
      <c r="FX167" s="6">
        <v>4.25</v>
      </c>
      <c r="FY167" s="6">
        <v>3.63</v>
      </c>
      <c r="FZ167" s="6">
        <v>6.98</v>
      </c>
      <c r="GA167" s="6">
        <v>26.4</v>
      </c>
      <c r="GB167" s="6">
        <v>4.16</v>
      </c>
      <c r="GC167" s="6">
        <v>6.09</v>
      </c>
      <c r="GD167" s="6">
        <v>5.87</v>
      </c>
      <c r="GE167" s="6">
        <v>62.39</v>
      </c>
      <c r="GF167" s="6">
        <v>6.09</v>
      </c>
      <c r="GG167" s="6">
        <v>6.22</v>
      </c>
      <c r="GH167" s="6">
        <v>7.94</v>
      </c>
      <c r="GI167" s="6">
        <v>6.39</v>
      </c>
      <c r="GJ167" s="6">
        <v>2.22</v>
      </c>
      <c r="GK167" s="6">
        <v>666.46</v>
      </c>
      <c r="GL167" s="6">
        <v>4.39</v>
      </c>
      <c r="GM167" s="6">
        <v>5.63</v>
      </c>
      <c r="GN167" s="6">
        <v>9.19</v>
      </c>
      <c r="GO167" s="6">
        <v>15.18</v>
      </c>
      <c r="GP167" s="6">
        <v>2.25</v>
      </c>
      <c r="GQ167" s="6">
        <v>23.5</v>
      </c>
      <c r="GR167" s="6">
        <v>8.58</v>
      </c>
      <c r="GS167" s="6">
        <v>3.19</v>
      </c>
      <c r="GT167" s="6">
        <v>5.65</v>
      </c>
      <c r="GU167" s="6">
        <v>3.53</v>
      </c>
      <c r="GV167" s="6">
        <v>3.45</v>
      </c>
      <c r="GW167" s="6">
        <v>19.07</v>
      </c>
      <c r="GX167" s="6">
        <v>5.08</v>
      </c>
      <c r="GY167" s="6">
        <v>1.83</v>
      </c>
      <c r="GZ167" s="6">
        <v>7.78</v>
      </c>
      <c r="HA167" s="6">
        <v>8.19</v>
      </c>
      <c r="HB167" s="6">
        <v>18</v>
      </c>
      <c r="HC167" s="6">
        <v>4.78</v>
      </c>
      <c r="HD167" s="6">
        <v>4.38</v>
      </c>
      <c r="HE167" s="6">
        <v>8.12</v>
      </c>
      <c r="HF167" s="6">
        <v>3.16</v>
      </c>
      <c r="HG167" s="6">
        <v>7.34</v>
      </c>
      <c r="HH167" s="6">
        <v>4.9</v>
      </c>
      <c r="HI167" s="6">
        <v>5.28</v>
      </c>
      <c r="HJ167" s="6">
        <v>9.28</v>
      </c>
      <c r="HK167" s="6">
        <v>6.96</v>
      </c>
      <c r="HL167" s="6">
        <v>2.56</v>
      </c>
      <c r="HM167" s="6">
        <v>15.62</v>
      </c>
      <c r="HN167" s="6">
        <v>2.05</v>
      </c>
      <c r="HO167" s="6">
        <v>57.4</v>
      </c>
      <c r="HP167" s="6">
        <v>12.41</v>
      </c>
      <c r="HQ167" s="6">
        <v>9.88</v>
      </c>
      <c r="HR167" s="6">
        <v>5.45</v>
      </c>
      <c r="HS167" s="6">
        <v>4.03</v>
      </c>
      <c r="HT167" s="6">
        <v>3.82</v>
      </c>
      <c r="HU167" s="6">
        <v>3.14</v>
      </c>
      <c r="HV167" s="6">
        <v>6.87</v>
      </c>
      <c r="HW167" s="6">
        <v>5.26</v>
      </c>
      <c r="HX167" s="6">
        <v>5.56</v>
      </c>
      <c r="HY167" s="6">
        <v>6</v>
      </c>
      <c r="HZ167" s="6">
        <v>6.35</v>
      </c>
      <c r="IA167" s="6">
        <v>4.74</v>
      </c>
      <c r="IB167" s="6">
        <v>7.66</v>
      </c>
      <c r="IC167" s="6">
        <v>1.55</v>
      </c>
      <c r="ID167" s="6">
        <v>8.07</v>
      </c>
      <c r="IE167" s="6">
        <v>6.57</v>
      </c>
      <c r="IF167" s="6">
        <v>5.63</v>
      </c>
      <c r="IG167" s="6">
        <v>21.48</v>
      </c>
      <c r="IH167" s="6">
        <v>11.2</v>
      </c>
      <c r="II167" s="6">
        <v>8.19</v>
      </c>
      <c r="IJ167" s="6">
        <v>2.66</v>
      </c>
      <c r="IK167" s="6">
        <v>13.4</v>
      </c>
      <c r="IL167" s="6">
        <v>19.75</v>
      </c>
      <c r="IM167" s="6">
        <v>4.28</v>
      </c>
      <c r="IN167" s="6">
        <v>2.66</v>
      </c>
      <c r="IO167" s="6">
        <v>2.78</v>
      </c>
      <c r="IP167" s="6">
        <v>3.7</v>
      </c>
      <c r="IQ167" s="6">
        <v>9.87</v>
      </c>
      <c r="IR167" s="6">
        <v>3.91</v>
      </c>
      <c r="IS167" s="6">
        <v>4.49</v>
      </c>
      <c r="IT167" s="6">
        <v>6.61</v>
      </c>
      <c r="IU167" s="6">
        <v>3.28</v>
      </c>
      <c r="IV167" s="6">
        <v>7.4</v>
      </c>
      <c r="IW167" s="6">
        <v>4.96</v>
      </c>
      <c r="IX167" s="6">
        <v>2.27</v>
      </c>
      <c r="IY167" s="6">
        <v>17.37</v>
      </c>
      <c r="IZ167" s="6">
        <v>13.64</v>
      </c>
      <c r="JA167" s="6">
        <v>11.64</v>
      </c>
      <c r="JB167" s="6">
        <v>3.4</v>
      </c>
      <c r="JC167" s="6">
        <v>10.18</v>
      </c>
      <c r="JD167" s="6">
        <v>3.33</v>
      </c>
      <c r="JE167" s="6">
        <v>6.24</v>
      </c>
      <c r="JF167" s="6">
        <v>8.09</v>
      </c>
      <c r="JG167" s="6">
        <v>21.79</v>
      </c>
      <c r="JH167" s="6">
        <v>7.16</v>
      </c>
      <c r="JI167" s="6">
        <v>12.87</v>
      </c>
      <c r="JJ167" s="6">
        <v>4.8</v>
      </c>
      <c r="JK167" s="6">
        <v>3.14</v>
      </c>
      <c r="JL167" s="6">
        <v>8.84</v>
      </c>
      <c r="JM167" s="6">
        <v>3.49</v>
      </c>
      <c r="JN167" s="6">
        <v>6.1</v>
      </c>
      <c r="JO167" s="6">
        <v>4.03</v>
      </c>
      <c r="JP167" s="6">
        <v>5.88</v>
      </c>
      <c r="JQ167" s="6">
        <v>54.07</v>
      </c>
      <c r="JR167" s="6">
        <v>11.14</v>
      </c>
      <c r="JS167" s="6">
        <v>5.8</v>
      </c>
      <c r="JT167" s="6">
        <v>6.32</v>
      </c>
      <c r="JU167" s="6">
        <v>12.08</v>
      </c>
      <c r="JV167" s="6">
        <v>4.23</v>
      </c>
      <c r="JW167" s="6">
        <v>2.17</v>
      </c>
      <c r="JX167" s="6">
        <v>11.19</v>
      </c>
      <c r="JY167" s="6">
        <v>6.05</v>
      </c>
      <c r="JZ167" s="6">
        <v>2.92</v>
      </c>
      <c r="KA167" s="6">
        <v>5.48</v>
      </c>
      <c r="KB167" s="6">
        <v>6.87</v>
      </c>
      <c r="KC167" s="6">
        <v>1.27</v>
      </c>
      <c r="KD167" s="6">
        <v>22.84</v>
      </c>
      <c r="KE167" s="6">
        <v>7.69</v>
      </c>
      <c r="KF167" s="6">
        <v>0.95</v>
      </c>
      <c r="KG167" s="6">
        <v>6.11</v>
      </c>
      <c r="KH167" s="6">
        <v>3.5</v>
      </c>
      <c r="KI167" s="6">
        <v>12.71</v>
      </c>
      <c r="KJ167" s="6">
        <v>3.38</v>
      </c>
      <c r="KK167" s="6">
        <v>7.67</v>
      </c>
      <c r="KL167" s="6">
        <v>7.33</v>
      </c>
      <c r="KM167" s="6">
        <v>5.79</v>
      </c>
      <c r="KN167" s="6">
        <v>7.39</v>
      </c>
      <c r="KO167" s="6">
        <v>11.97</v>
      </c>
      <c r="KP167" s="6">
        <v>4.78</v>
      </c>
      <c r="KQ167" s="6">
        <v>3.52</v>
      </c>
      <c r="KR167" s="6">
        <v>4.83</v>
      </c>
      <c r="KS167" s="6">
        <v>2.6</v>
      </c>
      <c r="KT167" s="6">
        <v>7.03</v>
      </c>
      <c r="KU167" s="6">
        <v>3.46</v>
      </c>
      <c r="KV167" s="6">
        <v>7.85</v>
      </c>
      <c r="KW167" s="6">
        <v>4.84</v>
      </c>
      <c r="KX167" s="6">
        <v>8.46</v>
      </c>
      <c r="KY167" s="6">
        <v>160.61</v>
      </c>
      <c r="KZ167" s="6">
        <v>5.62</v>
      </c>
      <c r="LA167" s="6">
        <v>57.5</v>
      </c>
      <c r="LB167" s="6">
        <v>3.13</v>
      </c>
      <c r="LC167" s="6">
        <v>3.6</v>
      </c>
      <c r="LD167" s="6">
        <v>3.91</v>
      </c>
      <c r="LE167" s="6">
        <v>4.19</v>
      </c>
      <c r="LF167" s="6">
        <v>27.75</v>
      </c>
      <c r="LG167" s="6">
        <v>3.5</v>
      </c>
      <c r="LH167" s="6">
        <v>28.11</v>
      </c>
      <c r="LI167" s="6">
        <v>12.41</v>
      </c>
      <c r="LJ167" s="6">
        <v>10.51</v>
      </c>
      <c r="LK167" s="6">
        <v>7.87</v>
      </c>
      <c r="LL167" s="6">
        <v>7.39</v>
      </c>
      <c r="LM167" s="6">
        <v>1.88</v>
      </c>
      <c r="LN167" s="6">
        <v>3.52</v>
      </c>
      <c r="LO167" s="6">
        <v>9.89</v>
      </c>
      <c r="LP167" s="6">
        <v>5.1</v>
      </c>
      <c r="LQ167" s="6">
        <v>8.06</v>
      </c>
      <c r="LR167" s="6">
        <v>5.87</v>
      </c>
      <c r="LS167" s="6">
        <v>2.24</v>
      </c>
      <c r="LT167" s="6">
        <v>4.02</v>
      </c>
      <c r="LU167" s="6">
        <v>5.67</v>
      </c>
      <c r="LV167" s="6">
        <v>39.11</v>
      </c>
      <c r="LW167" s="6">
        <v>2.38</v>
      </c>
      <c r="LX167" s="6">
        <v>2.54</v>
      </c>
      <c r="LY167" s="6">
        <v>4.21</v>
      </c>
      <c r="LZ167" s="6">
        <v>3.76</v>
      </c>
      <c r="MA167" s="6">
        <v>10.07</v>
      </c>
      <c r="MB167" s="6">
        <v>8.93</v>
      </c>
      <c r="MC167" s="6">
        <v>6.12</v>
      </c>
      <c r="MD167" s="6">
        <v>6.23</v>
      </c>
      <c r="ME167" s="6">
        <v>5.62</v>
      </c>
      <c r="MF167" s="6">
        <v>3.65</v>
      </c>
      <c r="MG167" s="6">
        <v>16.62</v>
      </c>
      <c r="MH167" s="6">
        <v>7.25</v>
      </c>
      <c r="MI167" s="6">
        <v>4.26</v>
      </c>
      <c r="MJ167" s="6">
        <v>10.89</v>
      </c>
      <c r="MK167" s="6">
        <v>34.52</v>
      </c>
      <c r="ML167" s="6">
        <v>6.34</v>
      </c>
      <c r="MM167" s="6">
        <v>6.57</v>
      </c>
      <c r="MN167" s="6">
        <v>6.5</v>
      </c>
      <c r="MO167" s="6">
        <v>12.2</v>
      </c>
      <c r="MP167" s="6">
        <v>5.99</v>
      </c>
      <c r="MQ167" s="6">
        <v>13.95</v>
      </c>
      <c r="MR167" s="6">
        <v>6.82</v>
      </c>
      <c r="MS167" s="6">
        <v>5.32</v>
      </c>
      <c r="MT167" s="6">
        <v>3.36</v>
      </c>
      <c r="MU167" s="6">
        <v>4.18</v>
      </c>
      <c r="MV167" s="6">
        <v>6.7</v>
      </c>
      <c r="MW167" s="6">
        <v>6.97</v>
      </c>
      <c r="MX167" s="6">
        <v>10</v>
      </c>
      <c r="MY167" s="6">
        <v>3.81</v>
      </c>
      <c r="MZ167" s="6">
        <v>4.21</v>
      </c>
      <c r="NA167" s="6">
        <v>13.08</v>
      </c>
      <c r="NB167" s="6">
        <v>10.73</v>
      </c>
      <c r="NC167" s="6">
        <v>3.01</v>
      </c>
      <c r="ND167" s="6">
        <v>39.65</v>
      </c>
      <c r="NE167" s="6">
        <v>12.1</v>
      </c>
      <c r="NF167" s="6">
        <v>3.36</v>
      </c>
      <c r="NG167" s="6">
        <v>5.04</v>
      </c>
      <c r="NH167" s="6">
        <v>27.92</v>
      </c>
      <c r="NI167" s="6">
        <v>8.45</v>
      </c>
      <c r="NJ167" s="6">
        <v>5.08</v>
      </c>
      <c r="NK167" s="6">
        <v>8.85</v>
      </c>
      <c r="NL167" s="6">
        <v>6.71</v>
      </c>
      <c r="NM167" s="6">
        <v>4.19</v>
      </c>
      <c r="NN167" s="6">
        <v>3.38</v>
      </c>
      <c r="NO167" s="6">
        <v>8.8</v>
      </c>
      <c r="NP167" s="6">
        <v>8.21</v>
      </c>
      <c r="NQ167" s="6">
        <v>6.64</v>
      </c>
      <c r="NR167" s="6">
        <v>22.2</v>
      </c>
      <c r="NS167" s="6">
        <v>3.33</v>
      </c>
      <c r="NT167" s="6">
        <v>3.82</v>
      </c>
      <c r="NU167" s="6">
        <v>8.48</v>
      </c>
      <c r="NV167" s="6">
        <v>7.9</v>
      </c>
      <c r="NW167" s="6">
        <v>6.2</v>
      </c>
      <c r="NX167" s="6">
        <v>9.9</v>
      </c>
      <c r="NY167" s="6">
        <v>2.77</v>
      </c>
      <c r="NZ167" s="6">
        <v>4.88</v>
      </c>
      <c r="OA167" s="6">
        <v>15.38</v>
      </c>
      <c r="OB167" s="6">
        <v>38.31</v>
      </c>
      <c r="OC167" s="6">
        <v>4.69</v>
      </c>
      <c r="OD167" s="6">
        <v>1.99</v>
      </c>
      <c r="OE167" s="6">
        <v>1.39</v>
      </c>
      <c r="OF167" s="6">
        <v>1.33</v>
      </c>
      <c r="OG167" s="6">
        <v>4.86</v>
      </c>
      <c r="OH167" s="6">
        <v>12.38</v>
      </c>
      <c r="OI167" s="6">
        <v>11.88</v>
      </c>
      <c r="OJ167" s="6">
        <v>21.94</v>
      </c>
      <c r="OK167" s="6">
        <v>9.3</v>
      </c>
      <c r="OL167" s="6">
        <v>12.32</v>
      </c>
      <c r="OM167" s="6">
        <v>6.08</v>
      </c>
      <c r="ON167" s="6">
        <v>16.06</v>
      </c>
      <c r="OO167" s="6">
        <v>16.11</v>
      </c>
      <c r="OP167" s="6">
        <v>28.01</v>
      </c>
      <c r="OQ167" s="6">
        <v>6.25</v>
      </c>
      <c r="OR167" s="6">
        <v>14.04</v>
      </c>
      <c r="OS167" s="6">
        <v>3.24</v>
      </c>
      <c r="OT167" s="6">
        <v>30.5</v>
      </c>
      <c r="OU167" s="6">
        <v>26.05</v>
      </c>
      <c r="OV167" s="6">
        <v>3.8</v>
      </c>
      <c r="OW167" s="6">
        <v>5.44</v>
      </c>
      <c r="OX167" s="6">
        <v>5.37</v>
      </c>
      <c r="OY167" s="6">
        <v>4.76</v>
      </c>
      <c r="OZ167" s="6">
        <v>40.25</v>
      </c>
      <c r="PA167" s="6">
        <v>32.22</v>
      </c>
      <c r="PB167" s="6">
        <v>7.58</v>
      </c>
      <c r="PC167" s="6">
        <v>5.69</v>
      </c>
      <c r="PD167" s="6">
        <v>3.85</v>
      </c>
      <c r="PE167" s="6">
        <v>5.71</v>
      </c>
      <c r="PF167" s="6">
        <v>8.95</v>
      </c>
      <c r="PG167" s="6">
        <v>5.67</v>
      </c>
      <c r="PH167" s="6">
        <v>6.6</v>
      </c>
      <c r="PI167" s="6">
        <v>12.07</v>
      </c>
      <c r="PJ167" s="6">
        <v>20.6</v>
      </c>
      <c r="PK167" s="6">
        <v>10.38</v>
      </c>
      <c r="PL167" s="6">
        <v>16.45</v>
      </c>
      <c r="PM167" s="6">
        <v>15.26</v>
      </c>
      <c r="PN167" s="6">
        <v>27.35</v>
      </c>
      <c r="PO167" s="6">
        <v>4.95</v>
      </c>
      <c r="PP167" s="6">
        <v>5.38</v>
      </c>
      <c r="PQ167" s="6">
        <v>18.27</v>
      </c>
      <c r="PR167" s="6">
        <v>5.04</v>
      </c>
      <c r="PS167" s="6">
        <v>22.31</v>
      </c>
      <c r="PT167" s="6">
        <v>1.93</v>
      </c>
      <c r="PU167" s="6">
        <v>67.83</v>
      </c>
      <c r="PV167" s="6">
        <v>6.03</v>
      </c>
      <c r="PW167" s="6">
        <v>19</v>
      </c>
      <c r="PX167" s="6">
        <v>11.03</v>
      </c>
      <c r="PY167" s="6">
        <v>12.06</v>
      </c>
      <c r="PZ167" s="6">
        <v>6.62</v>
      </c>
      <c r="QA167" s="6">
        <v>11.6</v>
      </c>
      <c r="QB167" s="6">
        <v>15.58</v>
      </c>
      <c r="QC167" s="6">
        <v>6.38</v>
      </c>
      <c r="QD167" s="6">
        <v>12.02</v>
      </c>
      <c r="QE167" s="6">
        <v>6.05</v>
      </c>
      <c r="QF167" s="6">
        <v>9.43</v>
      </c>
      <c r="QG167" s="6">
        <v>11.51</v>
      </c>
      <c r="QH167" s="6">
        <v>9.81</v>
      </c>
      <c r="QI167" s="6">
        <v>10.61</v>
      </c>
      <c r="QJ167" s="6">
        <v>4.84</v>
      </c>
      <c r="QK167" s="6">
        <v>15.89</v>
      </c>
      <c r="QL167" s="6">
        <v>66.26</v>
      </c>
      <c r="QM167" s="6">
        <v>19.11</v>
      </c>
      <c r="QN167" s="6">
        <v>7.4</v>
      </c>
      <c r="QO167" s="6">
        <v>6.9</v>
      </c>
      <c r="QP167" s="6">
        <v>6.84</v>
      </c>
      <c r="QQ167" s="6">
        <v>15.43</v>
      </c>
      <c r="QR167" s="6">
        <v>10.74</v>
      </c>
      <c r="QS167" s="6">
        <v>7.61</v>
      </c>
      <c r="QT167" s="6">
        <v>18.37</v>
      </c>
      <c r="QU167" s="6">
        <v>4.64</v>
      </c>
      <c r="QV167" s="6">
        <v>3.01</v>
      </c>
      <c r="QW167" s="6">
        <v>5.26</v>
      </c>
      <c r="QX167" s="6">
        <v>4.55</v>
      </c>
      <c r="QY167" s="6">
        <v>12.2</v>
      </c>
      <c r="QZ167" s="6">
        <v>5.38</v>
      </c>
      <c r="RA167" s="6">
        <v>11.28</v>
      </c>
      <c r="RB167" s="6">
        <v>9.27</v>
      </c>
      <c r="RC167" s="6">
        <v>3.05</v>
      </c>
      <c r="RD167" s="6">
        <v>4.25</v>
      </c>
      <c r="RE167" s="6">
        <v>2.86</v>
      </c>
      <c r="RF167" s="6">
        <v>5.64</v>
      </c>
      <c r="RG167" s="6">
        <v>4.01</v>
      </c>
      <c r="RH167" s="6">
        <v>28.59</v>
      </c>
      <c r="RI167" s="6">
        <v>13.32</v>
      </c>
      <c r="RJ167" s="6">
        <v>1.92</v>
      </c>
      <c r="RK167" s="6">
        <v>5.24</v>
      </c>
      <c r="RL167" s="6">
        <v>9.59</v>
      </c>
      <c r="RM167" s="6">
        <v>10.66</v>
      </c>
      <c r="RN167" s="6">
        <v>14.29</v>
      </c>
      <c r="RO167" s="6">
        <v>7.93</v>
      </c>
      <c r="RP167" s="6">
        <v>9.32</v>
      </c>
      <c r="RQ167" s="6">
        <v>5.05</v>
      </c>
      <c r="RR167" s="6">
        <v>7.55</v>
      </c>
      <c r="RS167" s="6">
        <v>6.6</v>
      </c>
      <c r="RT167" s="6">
        <v>9.13</v>
      </c>
      <c r="RU167" s="6">
        <v>9.5</v>
      </c>
      <c r="RV167" s="6">
        <v>6.08</v>
      </c>
      <c r="RW167" s="6">
        <v>4.69</v>
      </c>
      <c r="RX167" s="6">
        <v>8.92</v>
      </c>
      <c r="RY167" s="6">
        <v>4.09</v>
      </c>
      <c r="RZ167" s="6">
        <v>19.95</v>
      </c>
      <c r="SA167" s="6">
        <v>5.91</v>
      </c>
      <c r="SB167" s="6">
        <v>6.18</v>
      </c>
      <c r="SC167" s="6">
        <v>5.45</v>
      </c>
      <c r="SD167" s="6">
        <v>7.19</v>
      </c>
      <c r="SE167" s="6">
        <v>14.51</v>
      </c>
      <c r="SF167" s="6">
        <v>7.08</v>
      </c>
      <c r="SG167" s="6">
        <v>1.86</v>
      </c>
      <c r="SH167" s="6">
        <v>6.93</v>
      </c>
      <c r="SI167" s="6">
        <v>8.08</v>
      </c>
      <c r="SJ167" s="6">
        <v>5.57</v>
      </c>
      <c r="SK167" s="6">
        <v>11.47</v>
      </c>
      <c r="SL167" s="6">
        <v>10.38</v>
      </c>
      <c r="SM167" s="6">
        <v>3.6</v>
      </c>
      <c r="SN167" s="6">
        <v>3.12</v>
      </c>
      <c r="SO167" s="6">
        <v>7.06</v>
      </c>
      <c r="SP167" s="6">
        <v>14.26</v>
      </c>
      <c r="SQ167" s="6">
        <v>6.91</v>
      </c>
      <c r="SR167" s="6">
        <v>6.18</v>
      </c>
      <c r="SS167" s="6">
        <v>9.13</v>
      </c>
      <c r="ST167" s="6">
        <v>7.36</v>
      </c>
      <c r="SU167" s="6">
        <v>10.32</v>
      </c>
      <c r="SV167" s="6">
        <v>12.89</v>
      </c>
      <c r="SW167" s="6">
        <v>37.12</v>
      </c>
      <c r="SX167" s="6">
        <v>3.31</v>
      </c>
      <c r="SY167" s="6">
        <v>1.29</v>
      </c>
      <c r="SZ167" s="6">
        <v>16.4</v>
      </c>
      <c r="TA167" s="6">
        <v>10.53</v>
      </c>
      <c r="TB167" s="6">
        <v>7.88</v>
      </c>
      <c r="TC167" s="6">
        <v>11.63</v>
      </c>
      <c r="TD167" s="6">
        <v>18.28</v>
      </c>
      <c r="TE167" s="6">
        <v>8.15</v>
      </c>
      <c r="TF167" s="6">
        <v>20</v>
      </c>
      <c r="TG167" s="6">
        <v>4.62</v>
      </c>
      <c r="TH167" s="6">
        <v>3.92</v>
      </c>
      <c r="TI167" s="6">
        <v>2.65</v>
      </c>
      <c r="TJ167" s="6">
        <v>3.05</v>
      </c>
      <c r="TK167" s="6">
        <v>10.38</v>
      </c>
      <c r="TL167" s="6">
        <v>7.83</v>
      </c>
      <c r="TM167" s="6">
        <v>8.7</v>
      </c>
      <c r="TN167" s="6">
        <v>7.81</v>
      </c>
      <c r="TO167" s="6">
        <v>24.58</v>
      </c>
      <c r="TP167" s="6">
        <v>5.42</v>
      </c>
      <c r="TQ167" s="6">
        <v>6.85</v>
      </c>
      <c r="TR167" s="6">
        <v>3.16</v>
      </c>
      <c r="TS167" s="6">
        <v>27.46</v>
      </c>
      <c r="TT167" s="6">
        <v>9.14</v>
      </c>
      <c r="TU167" s="6">
        <v>4.49</v>
      </c>
      <c r="TV167" s="6">
        <v>8.04</v>
      </c>
      <c r="TW167" s="6">
        <v>4.89</v>
      </c>
      <c r="TX167" s="6">
        <v>6.94</v>
      </c>
      <c r="TY167" s="6">
        <v>7.16</v>
      </c>
      <c r="TZ167" s="6">
        <v>33.76</v>
      </c>
      <c r="UA167" s="6">
        <v>11.3</v>
      </c>
      <c r="UB167" s="6">
        <v>30.79</v>
      </c>
      <c r="UC167" s="6">
        <v>2.92</v>
      </c>
      <c r="UD167" s="6">
        <v>7.81</v>
      </c>
      <c r="UE167" s="6">
        <v>23.45</v>
      </c>
      <c r="UF167" s="6">
        <v>11.2</v>
      </c>
      <c r="UG167" s="6">
        <v>10.8</v>
      </c>
      <c r="UH167" s="6">
        <v>4.28</v>
      </c>
      <c r="UI167" s="6">
        <v>7.54</v>
      </c>
      <c r="UJ167" s="6">
        <v>3.11</v>
      </c>
      <c r="UK167" s="6">
        <v>9.75</v>
      </c>
      <c r="UL167" s="6">
        <v>3.23</v>
      </c>
      <c r="UM167" s="6">
        <v>4.45</v>
      </c>
      <c r="UN167" s="6">
        <v>7.72</v>
      </c>
      <c r="UO167" s="6">
        <v>5.52</v>
      </c>
      <c r="UP167" s="6">
        <v>7.39</v>
      </c>
      <c r="UQ167" s="6">
        <v>10.74</v>
      </c>
      <c r="UR167" s="6">
        <v>3.82</v>
      </c>
      <c r="US167" s="6">
        <v>8.51</v>
      </c>
      <c r="UT167" s="6">
        <v>2.63</v>
      </c>
      <c r="UU167" s="6">
        <v>5.31</v>
      </c>
      <c r="UV167" s="6">
        <v>20.92</v>
      </c>
      <c r="UW167" s="6">
        <v>1.53</v>
      </c>
      <c r="UX167" s="6">
        <v>1.61</v>
      </c>
      <c r="UY167" s="6">
        <v>4.25</v>
      </c>
      <c r="UZ167" s="6">
        <v>4.53</v>
      </c>
      <c r="VA167" s="6">
        <v>36.41</v>
      </c>
      <c r="VB167" s="6">
        <v>32</v>
      </c>
      <c r="VC167" s="6">
        <v>5.32</v>
      </c>
      <c r="VD167" s="6">
        <v>8.62</v>
      </c>
      <c r="VE167" s="6">
        <v>4.84</v>
      </c>
      <c r="VF167" s="6">
        <v>12.95</v>
      </c>
      <c r="VG167" s="6">
        <v>13.75</v>
      </c>
      <c r="VH167" s="6">
        <v>10.39</v>
      </c>
      <c r="VI167" s="6">
        <v>13.09</v>
      </c>
      <c r="VJ167" s="6">
        <v>4.01</v>
      </c>
      <c r="VK167" s="6">
        <v>17.99</v>
      </c>
      <c r="VL167" s="6">
        <v>21.45</v>
      </c>
      <c r="VM167" s="6">
        <v>8.98</v>
      </c>
      <c r="VN167" s="6">
        <v>16.33</v>
      </c>
      <c r="VO167" s="6">
        <v>6.82</v>
      </c>
      <c r="VP167" s="6">
        <v>21.08</v>
      </c>
      <c r="VQ167" s="6">
        <v>2.88</v>
      </c>
      <c r="VR167" s="6">
        <v>5.22</v>
      </c>
      <c r="VS167" s="6">
        <v>9.12</v>
      </c>
      <c r="VT167" s="6">
        <v>4.81</v>
      </c>
      <c r="VU167" s="6">
        <v>8.35</v>
      </c>
      <c r="VV167" s="6">
        <v>13.51</v>
      </c>
      <c r="VW167" s="6">
        <v>10.14</v>
      </c>
      <c r="VX167" s="6">
        <v>9.07</v>
      </c>
      <c r="VY167" s="6">
        <v>4.62</v>
      </c>
      <c r="VZ167" s="6">
        <v>14.91</v>
      </c>
      <c r="WA167" s="6">
        <v>3.35</v>
      </c>
      <c r="WB167" s="6">
        <v>5.25</v>
      </c>
      <c r="WC167" s="6">
        <v>9.06</v>
      </c>
      <c r="WD167" s="6">
        <v>6.04</v>
      </c>
      <c r="WE167" s="6">
        <v>0.96</v>
      </c>
      <c r="WF167" s="6">
        <v>5.48</v>
      </c>
      <c r="WG167" s="6">
        <v>25.61</v>
      </c>
      <c r="WH167" s="6">
        <v>17.19</v>
      </c>
      <c r="WI167" s="6">
        <v>20.93</v>
      </c>
      <c r="WJ167" s="6">
        <v>6.17</v>
      </c>
      <c r="WK167" s="6">
        <v>21.94</v>
      </c>
      <c r="WL167" s="6">
        <v>5.26</v>
      </c>
      <c r="WM167" s="6">
        <v>3.51</v>
      </c>
      <c r="WN167" s="6">
        <v>1.28</v>
      </c>
      <c r="WO167" s="6">
        <v>9.18</v>
      </c>
      <c r="WP167" s="6">
        <v>14.13</v>
      </c>
      <c r="WQ167" s="6">
        <v>31.58</v>
      </c>
      <c r="WR167" s="6">
        <v>6.24</v>
      </c>
      <c r="WS167" s="6">
        <v>4.38</v>
      </c>
      <c r="WT167" s="6">
        <v>5.46</v>
      </c>
      <c r="WU167" s="6">
        <v>13.6</v>
      </c>
      <c r="WV167" s="6">
        <v>3.92</v>
      </c>
      <c r="WW167" s="6">
        <v>7.63</v>
      </c>
      <c r="WX167" s="6">
        <v>33.8</v>
      </c>
      <c r="WY167" s="6">
        <v>6.65</v>
      </c>
      <c r="WZ167" s="6">
        <v>9.53</v>
      </c>
      <c r="XA167" s="6">
        <v>12.11</v>
      </c>
      <c r="XB167" s="6">
        <v>21.99</v>
      </c>
      <c r="XC167" s="6">
        <v>7.99</v>
      </c>
      <c r="XD167" s="6">
        <v>17.57</v>
      </c>
      <c r="XE167" s="6">
        <v>13.73</v>
      </c>
      <c r="XF167" s="6">
        <v>10.51</v>
      </c>
      <c r="XG167" s="6">
        <v>3.17</v>
      </c>
      <c r="XH167" s="6">
        <v>11.12</v>
      </c>
      <c r="XI167" s="6">
        <v>23.38</v>
      </c>
      <c r="XJ167" s="6">
        <v>32.41</v>
      </c>
      <c r="XK167" s="6">
        <v>12.75</v>
      </c>
      <c r="XL167" s="6">
        <v>4.21</v>
      </c>
      <c r="XM167" s="6">
        <v>4.02</v>
      </c>
      <c r="XN167" s="6">
        <v>7.5</v>
      </c>
      <c r="XO167" s="6">
        <v>1.48</v>
      </c>
      <c r="XP167" s="6">
        <v>8.24</v>
      </c>
      <c r="XQ167" s="6">
        <v>3.51</v>
      </c>
      <c r="XR167" s="6">
        <v>17.63</v>
      </c>
      <c r="XS167" s="6">
        <v>11.08</v>
      </c>
      <c r="XT167" s="6">
        <v>8.21</v>
      </c>
      <c r="XU167" s="6">
        <v>13.37</v>
      </c>
      <c r="XV167" s="6">
        <v>12.8</v>
      </c>
      <c r="XW167" s="6">
        <v>2.83</v>
      </c>
      <c r="XX167" s="6">
        <v>1.03</v>
      </c>
      <c r="XY167" s="6">
        <v>16.69</v>
      </c>
      <c r="XZ167" s="6">
        <v>8.36</v>
      </c>
      <c r="YA167" s="6">
        <v>15</v>
      </c>
      <c r="YB167" s="6">
        <v>2.64</v>
      </c>
      <c r="YC167" s="6">
        <v>5.15</v>
      </c>
      <c r="YD167" s="6">
        <v>7.65</v>
      </c>
      <c r="YE167" s="6">
        <v>4.12</v>
      </c>
      <c r="YF167" s="6">
        <v>6.31</v>
      </c>
      <c r="YG167" s="6">
        <v>20.52</v>
      </c>
      <c r="YH167" s="6">
        <v>2.1</v>
      </c>
      <c r="YI167" s="6">
        <v>5.56</v>
      </c>
      <c r="YJ167" s="6">
        <v>37.62</v>
      </c>
      <c r="YK167" s="6">
        <v>4.21</v>
      </c>
      <c r="YL167" s="6">
        <v>16.07</v>
      </c>
      <c r="YM167" s="6">
        <v>4.68</v>
      </c>
      <c r="YN167" s="6">
        <v>10.61</v>
      </c>
      <c r="YO167" s="6">
        <v>16.31</v>
      </c>
      <c r="YP167" s="6">
        <v>4.16</v>
      </c>
      <c r="YQ167" s="6">
        <v>13.24</v>
      </c>
      <c r="YR167" s="6">
        <v>3.06</v>
      </c>
      <c r="YS167" s="6">
        <v>74.3</v>
      </c>
      <c r="YT167" s="6">
        <v>1.09</v>
      </c>
      <c r="YU167" s="6">
        <v>4.33</v>
      </c>
      <c r="YV167" s="6">
        <v>5.23</v>
      </c>
      <c r="YW167" s="6">
        <v>6.36</v>
      </c>
      <c r="YX167" s="6">
        <v>5.75</v>
      </c>
      <c r="YY167" s="6">
        <v>2.52</v>
      </c>
      <c r="YZ167" s="6">
        <v>4.25</v>
      </c>
      <c r="ZA167" s="6">
        <v>4.56</v>
      </c>
      <c r="ZB167" s="6">
        <v>3.66</v>
      </c>
      <c r="ZC167" s="6">
        <v>7.4</v>
      </c>
      <c r="ZD167" s="6">
        <v>1.25</v>
      </c>
      <c r="ZE167" s="6">
        <v>6.49</v>
      </c>
      <c r="ZF167" s="6">
        <v>3.57</v>
      </c>
      <c r="ZG167" s="6">
        <v>4.3</v>
      </c>
      <c r="ZH167" s="6">
        <v>5.62</v>
      </c>
      <c r="ZI167" s="6">
        <v>22.97</v>
      </c>
      <c r="ZJ167" s="6">
        <v>18.96</v>
      </c>
      <c r="ZK167" s="6">
        <v>2.71</v>
      </c>
      <c r="ZL167" s="6">
        <v>3.09</v>
      </c>
      <c r="ZM167" s="6">
        <v>35.67</v>
      </c>
      <c r="ZN167" s="6">
        <v>12.91</v>
      </c>
      <c r="ZO167" s="6">
        <v>41.12</v>
      </c>
      <c r="ZP167" s="6">
        <v>4.07</v>
      </c>
      <c r="ZQ167" s="6">
        <v>14.91</v>
      </c>
      <c r="ZR167" s="6">
        <v>5.05</v>
      </c>
      <c r="ZS167" s="6">
        <v>8.3</v>
      </c>
      <c r="ZT167" s="6">
        <v>3.3</v>
      </c>
      <c r="ZU167" s="6">
        <v>25.66</v>
      </c>
      <c r="ZV167" s="6">
        <v>8.39</v>
      </c>
      <c r="ZW167" s="6">
        <v>15.57</v>
      </c>
      <c r="ZX167" s="6">
        <v>13.51</v>
      </c>
      <c r="ZY167" s="6">
        <v>5.95</v>
      </c>
      <c r="ZZ167" s="6">
        <v>6.21</v>
      </c>
      <c r="AAA167" s="6">
        <v>9.22</v>
      </c>
      <c r="AAB167" s="6">
        <v>12.8</v>
      </c>
      <c r="AAC167" s="6">
        <v>12.07</v>
      </c>
      <c r="AAD167" s="6">
        <v>12.62</v>
      </c>
      <c r="AAE167" s="6">
        <v>3.42</v>
      </c>
      <c r="AAF167" s="6">
        <v>9.46</v>
      </c>
      <c r="AAG167" s="6">
        <v>11.72</v>
      </c>
      <c r="AAH167" s="6">
        <v>3.46</v>
      </c>
      <c r="AAI167" s="6">
        <v>9.62</v>
      </c>
      <c r="AAJ167" s="6">
        <v>11.15</v>
      </c>
      <c r="AAK167" s="6">
        <v>9.92</v>
      </c>
      <c r="AAL167" s="6">
        <v>4.76</v>
      </c>
      <c r="AAM167" s="6">
        <v>3.4</v>
      </c>
      <c r="AAN167" s="6">
        <v>22.83</v>
      </c>
      <c r="AAO167" s="6">
        <v>3.98</v>
      </c>
      <c r="AAP167" s="6">
        <v>10.76</v>
      </c>
      <c r="AAQ167" s="6">
        <v>3.41</v>
      </c>
      <c r="AAR167" s="6">
        <v>3.59</v>
      </c>
      <c r="AAS167" s="6">
        <v>2.38</v>
      </c>
      <c r="AAT167" s="6">
        <v>26.18</v>
      </c>
      <c r="AAU167" s="6">
        <v>12.51</v>
      </c>
      <c r="AAV167" s="6">
        <v>7.02</v>
      </c>
      <c r="AAW167" s="6">
        <v>6.02</v>
      </c>
      <c r="AAX167" s="6">
        <v>10.03</v>
      </c>
      <c r="AAY167" s="6">
        <v>4.81</v>
      </c>
      <c r="AAZ167" s="6">
        <v>9.6</v>
      </c>
      <c r="ABA167" s="6">
        <v>5.68</v>
      </c>
      <c r="ABB167" s="6">
        <v>6.54</v>
      </c>
      <c r="ABC167" s="6">
        <v>7.36</v>
      </c>
      <c r="ABD167" s="6">
        <v>6.04</v>
      </c>
      <c r="ABE167" s="6">
        <v>1.91</v>
      </c>
      <c r="ABF167" s="6">
        <v>18.3</v>
      </c>
      <c r="ABG167" s="6">
        <v>4.15</v>
      </c>
      <c r="ABH167" s="6">
        <v>2.57</v>
      </c>
      <c r="ABI167" s="6">
        <v>7.28</v>
      </c>
      <c r="ABJ167" s="6">
        <v>3.37</v>
      </c>
      <c r="ABK167" s="6">
        <v>10.43</v>
      </c>
      <c r="ABL167" s="6">
        <v>4.48</v>
      </c>
      <c r="ABM167" s="6">
        <v>9.73</v>
      </c>
      <c r="ABN167" s="6">
        <v>6.88</v>
      </c>
      <c r="ABO167" s="6">
        <v>10.15</v>
      </c>
      <c r="ABP167" s="6">
        <v>4.55</v>
      </c>
      <c r="ABQ167" s="6">
        <v>8.29</v>
      </c>
      <c r="ABR167" s="6">
        <v>32.86</v>
      </c>
      <c r="ABS167" s="6">
        <v>6.72</v>
      </c>
      <c r="ABT167" s="6">
        <v>6.63</v>
      </c>
      <c r="ABU167" s="6">
        <v>1.83</v>
      </c>
      <c r="ABV167" s="6">
        <v>4.9</v>
      </c>
      <c r="ABW167" s="6">
        <v>5.48</v>
      </c>
      <c r="ABX167" s="6">
        <v>9.49</v>
      </c>
      <c r="ABY167" s="6">
        <v>9.42</v>
      </c>
      <c r="ABZ167" s="6">
        <v>6.68</v>
      </c>
      <c r="ACA167" s="6">
        <v>12.95</v>
      </c>
      <c r="ACB167" s="6">
        <v>4.03</v>
      </c>
      <c r="ACC167" s="6">
        <v>18.81</v>
      </c>
      <c r="ACD167" s="6">
        <v>58.6</v>
      </c>
      <c r="ACE167" s="6">
        <v>5.95</v>
      </c>
      <c r="ACF167" s="6">
        <v>6.64</v>
      </c>
      <c r="ACG167" s="6">
        <v>17.17</v>
      </c>
      <c r="ACH167" s="6">
        <v>10.19</v>
      </c>
      <c r="ACI167" s="6">
        <v>9.13</v>
      </c>
      <c r="ACJ167" s="6">
        <v>13.18</v>
      </c>
      <c r="ACK167" s="6">
        <v>13.09</v>
      </c>
      <c r="ACL167" s="6">
        <v>4.89</v>
      </c>
      <c r="ACM167" s="6">
        <v>18.03</v>
      </c>
      <c r="ACN167" s="6">
        <v>5.07</v>
      </c>
      <c r="ACO167" s="6">
        <v>6.06</v>
      </c>
      <c r="ACP167" s="6">
        <v>8.67</v>
      </c>
      <c r="ACQ167" s="6">
        <v>11.54</v>
      </c>
      <c r="ACR167" s="6">
        <v>4.1</v>
      </c>
      <c r="ACS167" s="6">
        <v>1.21</v>
      </c>
      <c r="ACT167" s="6">
        <v>8.59</v>
      </c>
      <c r="ACU167" s="6">
        <v>2.5</v>
      </c>
      <c r="ACV167" s="6">
        <v>6.73</v>
      </c>
      <c r="ACW167" s="6">
        <v>40.68</v>
      </c>
      <c r="ACX167" s="6">
        <v>2.02</v>
      </c>
      <c r="ACY167" s="6">
        <v>3.42</v>
      </c>
      <c r="ACZ167" s="6">
        <v>4.22</v>
      </c>
      <c r="ADA167" s="6">
        <v>1.88</v>
      </c>
      <c r="ADB167" s="6">
        <v>14.87</v>
      </c>
      <c r="ADC167" s="6">
        <v>7.53</v>
      </c>
      <c r="ADD167" s="6">
        <v>1.94</v>
      </c>
      <c r="ADE167" s="6">
        <v>3.11</v>
      </c>
      <c r="ADF167" s="6">
        <v>17.61</v>
      </c>
      <c r="ADG167" s="6">
        <v>2.9</v>
      </c>
      <c r="ADH167" s="6">
        <v>4.52</v>
      </c>
      <c r="ADI167" s="6">
        <v>9.51</v>
      </c>
      <c r="ADJ167" s="6">
        <v>6.15</v>
      </c>
      <c r="ADK167" s="6">
        <v>4.56</v>
      </c>
      <c r="ADL167" s="6">
        <v>4.12</v>
      </c>
      <c r="ADM167" s="6">
        <v>6.24</v>
      </c>
      <c r="ADN167" s="6">
        <v>14.09</v>
      </c>
      <c r="ADO167" s="6">
        <v>27.51</v>
      </c>
      <c r="ADP167" s="6">
        <v>9.59</v>
      </c>
      <c r="ADQ167" s="6">
        <v>11.69</v>
      </c>
      <c r="ADR167" s="6">
        <v>2.71</v>
      </c>
      <c r="ADS167" s="6">
        <v>2.22</v>
      </c>
      <c r="ADT167" s="6">
        <v>8.7</v>
      </c>
      <c r="ADU167" s="6">
        <v>3.22</v>
      </c>
      <c r="ADV167" s="6">
        <v>3.01</v>
      </c>
      <c r="ADW167" s="6">
        <v>5.81</v>
      </c>
      <c r="ADX167" s="6">
        <v>4.83</v>
      </c>
      <c r="ADY167" s="6">
        <v>3.91</v>
      </c>
      <c r="ADZ167" s="6">
        <v>14.39</v>
      </c>
      <c r="AEA167" s="6">
        <v>30.94</v>
      </c>
      <c r="AEB167" s="6">
        <v>15.36</v>
      </c>
      <c r="AEC167" s="6">
        <v>12.15</v>
      </c>
      <c r="AED167" s="6">
        <v>5.42</v>
      </c>
      <c r="AEE167" s="6">
        <v>6.36</v>
      </c>
      <c r="AEF167" s="6">
        <v>24.12</v>
      </c>
      <c r="AEG167" s="6">
        <v>4.22</v>
      </c>
      <c r="AEH167" s="6">
        <v>10.05</v>
      </c>
      <c r="AEI167" s="6">
        <v>13.41</v>
      </c>
      <c r="AEJ167" s="6">
        <v>4.32</v>
      </c>
      <c r="AEK167" s="6">
        <v>3.01</v>
      </c>
      <c r="AEL167" s="6">
        <v>4.36</v>
      </c>
      <c r="AEM167" s="6">
        <v>45.94</v>
      </c>
      <c r="AEN167" s="6">
        <v>3.34</v>
      </c>
      <c r="AEO167" s="6">
        <v>7.14</v>
      </c>
      <c r="AEP167" s="6">
        <v>5.89</v>
      </c>
      <c r="AEQ167" s="6">
        <v>16.76</v>
      </c>
      <c r="AER167" s="6">
        <v>5.1</v>
      </c>
      <c r="AES167" s="6">
        <v>9.21</v>
      </c>
      <c r="AET167" s="6">
        <v>2.08</v>
      </c>
      <c r="AEU167" s="6">
        <v>2.65</v>
      </c>
      <c r="AEV167" s="6">
        <v>1.68</v>
      </c>
      <c r="AEW167" s="6">
        <v>5.51</v>
      </c>
      <c r="AEX167" s="6">
        <v>7.93</v>
      </c>
      <c r="AEY167" s="6">
        <v>1.74</v>
      </c>
      <c r="AEZ167" s="6">
        <v>2.35</v>
      </c>
      <c r="AFA167" s="6">
        <v>2.88</v>
      </c>
      <c r="AFB167" s="6">
        <v>10.51</v>
      </c>
      <c r="AFC167" s="6">
        <v>7.5</v>
      </c>
      <c r="AFD167" s="6">
        <v>9</v>
      </c>
      <c r="AFE167" s="6">
        <v>2.2</v>
      </c>
      <c r="AFF167" s="6">
        <v>6.39</v>
      </c>
      <c r="AFG167" s="6">
        <v>14.91</v>
      </c>
      <c r="AFH167" s="6">
        <v>9.27</v>
      </c>
      <c r="AFI167" s="6">
        <v>4.69</v>
      </c>
      <c r="AFJ167" s="6">
        <v>4.35</v>
      </c>
      <c r="AFK167" s="6">
        <v>3.75</v>
      </c>
      <c r="AFL167" s="6">
        <v>5.13</v>
      </c>
      <c r="AFM167" s="6">
        <v>4.31</v>
      </c>
      <c r="AFN167" s="6">
        <v>3.38</v>
      </c>
      <c r="AFO167" s="6">
        <v>2.55</v>
      </c>
      <c r="AFP167" s="6">
        <v>8.62</v>
      </c>
      <c r="AFQ167" s="6">
        <v>4.28</v>
      </c>
      <c r="AFR167" s="6">
        <v>4.78</v>
      </c>
      <c r="AFS167" s="6">
        <v>5.74</v>
      </c>
      <c r="AFT167" s="6">
        <v>6.77</v>
      </c>
      <c r="AFU167" s="6">
        <v>3.24</v>
      </c>
      <c r="AFV167" s="6">
        <v>1.09</v>
      </c>
      <c r="AFW167" s="6">
        <v>2.71</v>
      </c>
      <c r="AFX167" s="6">
        <v>3.77</v>
      </c>
      <c r="AFY167" s="6">
        <v>17.01</v>
      </c>
      <c r="AFZ167" s="6">
        <v>31.88</v>
      </c>
      <c r="AGA167" s="6">
        <v>3.58</v>
      </c>
      <c r="AGB167" s="6">
        <v>17.04</v>
      </c>
      <c r="AGC167" s="6">
        <v>6.27</v>
      </c>
      <c r="AGD167" s="6">
        <v>14.54</v>
      </c>
      <c r="AGE167" s="6">
        <v>8.24</v>
      </c>
      <c r="AGF167" s="6">
        <v>3.54</v>
      </c>
      <c r="AGG167" s="6">
        <v>16.23</v>
      </c>
      <c r="AGH167" s="6">
        <v>7.76</v>
      </c>
      <c r="AGI167" s="6">
        <v>8.66</v>
      </c>
      <c r="AGJ167" s="6">
        <v>80.3</v>
      </c>
      <c r="AGK167" s="6">
        <v>3.32</v>
      </c>
      <c r="AGL167" s="6">
        <v>9.31</v>
      </c>
      <c r="AGM167" s="6">
        <v>3.66</v>
      </c>
      <c r="AGN167" s="6">
        <v>1.49</v>
      </c>
      <c r="AGO167" s="6">
        <v>3.96</v>
      </c>
      <c r="AGP167" s="6">
        <v>2.77</v>
      </c>
      <c r="AGQ167" s="6">
        <v>9.78</v>
      </c>
      <c r="AGR167" s="6">
        <v>6.33</v>
      </c>
      <c r="AGS167" s="6">
        <v>8.52</v>
      </c>
      <c r="AGT167" s="6">
        <v>5.68</v>
      </c>
      <c r="AGU167" s="6">
        <v>11.86</v>
      </c>
      <c r="AGV167" s="6">
        <v>4.94</v>
      </c>
      <c r="AGW167" s="6">
        <v>2.58</v>
      </c>
      <c r="AGX167" s="6">
        <v>7.14</v>
      </c>
      <c r="AGY167" s="6">
        <v>3.29</v>
      </c>
      <c r="AGZ167" s="6">
        <v>39.39</v>
      </c>
      <c r="AHA167" s="6">
        <v>12.03</v>
      </c>
      <c r="AHB167" s="6">
        <v>3.11</v>
      </c>
      <c r="AHC167" s="6">
        <v>6.62</v>
      </c>
      <c r="AHD167" s="6">
        <v>4.12</v>
      </c>
      <c r="AHE167" s="6">
        <v>17.2</v>
      </c>
      <c r="AHF167" s="6">
        <v>1.53</v>
      </c>
      <c r="AHG167" s="6">
        <v>4.43</v>
      </c>
      <c r="AHH167" s="6">
        <v>49.79</v>
      </c>
      <c r="AHI167" s="6">
        <v>3.94</v>
      </c>
      <c r="AHJ167" s="6">
        <v>7.53</v>
      </c>
      <c r="AHK167" s="6">
        <v>3.71</v>
      </c>
      <c r="AHL167" s="6">
        <v>38.6</v>
      </c>
      <c r="AHM167" s="6">
        <v>13.63</v>
      </c>
      <c r="AHN167" s="6">
        <v>7.82</v>
      </c>
      <c r="AHO167" s="6">
        <v>4.83</v>
      </c>
      <c r="AHP167" s="6">
        <v>3.05</v>
      </c>
      <c r="AHQ167" s="6">
        <v>2.06</v>
      </c>
      <c r="AHR167" s="6">
        <v>2.46</v>
      </c>
      <c r="AHS167" s="6">
        <v>22.66</v>
      </c>
      <c r="AHT167" s="6">
        <v>6.94</v>
      </c>
      <c r="AHU167" s="6">
        <v>6.87</v>
      </c>
      <c r="AHV167" s="6">
        <v>3.95</v>
      </c>
      <c r="AHW167" s="6">
        <v>7.27</v>
      </c>
      <c r="AHX167" s="6">
        <v>16.7</v>
      </c>
      <c r="AHY167" s="6">
        <v>10.65</v>
      </c>
      <c r="AHZ167" s="6">
        <v>2.2</v>
      </c>
      <c r="AIA167" s="6">
        <v>31.83</v>
      </c>
      <c r="AIB167" s="6">
        <v>3.91</v>
      </c>
      <c r="AIC167" s="6">
        <v>4.92</v>
      </c>
      <c r="AID167" s="6">
        <v>6.23</v>
      </c>
      <c r="AIE167" s="6">
        <v>5.1</v>
      </c>
      <c r="AIF167" s="6">
        <v>8.33</v>
      </c>
      <c r="AIG167" s="6">
        <v>2.37</v>
      </c>
      <c r="AIH167" s="6">
        <v>22.73</v>
      </c>
      <c r="AII167" s="6">
        <v>8.13</v>
      </c>
      <c r="AIJ167" s="6">
        <v>21.28</v>
      </c>
      <c r="AIK167" s="6">
        <v>14.77</v>
      </c>
      <c r="AIL167" s="6">
        <v>4.22</v>
      </c>
      <c r="AIM167" s="6">
        <v>6.4</v>
      </c>
      <c r="AIN167" s="6">
        <v>5</v>
      </c>
      <c r="AIO167" s="6">
        <v>12.46</v>
      </c>
      <c r="AIP167" s="6">
        <v>6.05</v>
      </c>
      <c r="AIQ167" s="6">
        <v>4.82</v>
      </c>
      <c r="AIR167" s="6">
        <v>3.05</v>
      </c>
      <c r="AIS167" s="6">
        <v>6.71</v>
      </c>
      <c r="AIT167" s="6">
        <v>3.36</v>
      </c>
      <c r="AIU167" s="6">
        <v>9.23</v>
      </c>
      <c r="AIV167" s="6">
        <v>9.1</v>
      </c>
      <c r="AIW167" s="6">
        <v>4.6</v>
      </c>
      <c r="AIX167" s="6">
        <v>13.61</v>
      </c>
      <c r="AIY167" s="6">
        <v>13.3</v>
      </c>
      <c r="AIZ167" s="6">
        <v>5.99</v>
      </c>
      <c r="AJA167" s="6">
        <v>6.99</v>
      </c>
      <c r="AJB167" s="6">
        <v>3.55</v>
      </c>
      <c r="AJC167" s="6">
        <v>4.53</v>
      </c>
      <c r="AJD167" s="6">
        <v>2.87</v>
      </c>
      <c r="AJE167" s="6">
        <v>14.98</v>
      </c>
      <c r="AJF167" s="6">
        <v>13.3</v>
      </c>
      <c r="AJG167" s="6">
        <v>11.65</v>
      </c>
      <c r="AJH167" s="6">
        <v>8.14</v>
      </c>
      <c r="AJI167" s="6">
        <v>6.35</v>
      </c>
      <c r="AJJ167" s="6">
        <v>9.9</v>
      </c>
      <c r="AJK167" s="6">
        <v>18.95</v>
      </c>
      <c r="AJL167" s="6">
        <v>6.05</v>
      </c>
      <c r="AJM167" s="6">
        <v>14.3</v>
      </c>
      <c r="AJN167" s="6">
        <v>4.57</v>
      </c>
      <c r="AJO167" s="6">
        <v>6.52</v>
      </c>
      <c r="AJP167" s="6">
        <v>13.68</v>
      </c>
      <c r="AJQ167" s="6">
        <v>3.63</v>
      </c>
      <c r="AJR167" s="6">
        <v>8.81</v>
      </c>
      <c r="AJS167" s="6">
        <v>19.34</v>
      </c>
      <c r="AJT167" s="6">
        <v>6.85</v>
      </c>
      <c r="AJU167" s="6">
        <v>18.55</v>
      </c>
      <c r="AJV167" s="6">
        <v>7.67</v>
      </c>
      <c r="AJW167" s="6">
        <v>5.34</v>
      </c>
      <c r="AJX167" s="6">
        <v>2.11</v>
      </c>
      <c r="AJY167" s="6">
        <v>6.17</v>
      </c>
      <c r="AJZ167" s="6">
        <v>4.28</v>
      </c>
      <c r="AKA167" s="6">
        <v>3.35</v>
      </c>
      <c r="AKB167" s="6">
        <v>3.67</v>
      </c>
      <c r="AKC167" s="6">
        <v>4.77</v>
      </c>
      <c r="AKD167" s="6">
        <v>19.2</v>
      </c>
      <c r="AKE167" s="6">
        <v>1.83</v>
      </c>
      <c r="AKF167" s="6">
        <v>4.51</v>
      </c>
      <c r="AKG167" s="6">
        <v>14.18</v>
      </c>
      <c r="AKH167" s="6">
        <v>5.69</v>
      </c>
      <c r="AKI167" s="6">
        <v>12.75</v>
      </c>
      <c r="AKJ167" s="6">
        <v>9.17</v>
      </c>
      <c r="AKK167" s="6">
        <v>14.67</v>
      </c>
      <c r="AKL167" s="6">
        <v>8.94</v>
      </c>
      <c r="AKM167" s="6">
        <v>11.89</v>
      </c>
      <c r="AKN167" s="6">
        <v>9.79</v>
      </c>
      <c r="AKO167" s="6">
        <v>2.68</v>
      </c>
      <c r="AKP167" s="6">
        <v>4.07</v>
      </c>
      <c r="AKQ167" s="6">
        <v>19.11</v>
      </c>
      <c r="AKR167" s="6">
        <v>3.09</v>
      </c>
      <c r="AKS167" s="6">
        <v>5.31</v>
      </c>
      <c r="AKT167" s="6">
        <v>3.09</v>
      </c>
      <c r="AKU167" s="6">
        <v>7.65</v>
      </c>
      <c r="AKV167" s="6">
        <v>152.05</v>
      </c>
      <c r="AKW167" s="6">
        <v>14.78</v>
      </c>
      <c r="AKX167" s="6">
        <v>3.33</v>
      </c>
      <c r="AKY167" s="6">
        <v>9.94</v>
      </c>
      <c r="AKZ167" s="6">
        <v>17.98</v>
      </c>
      <c r="ALA167" s="6">
        <v>5.08</v>
      </c>
      <c r="ALB167" s="6">
        <v>12.38</v>
      </c>
      <c r="ALC167" s="6">
        <v>20.02</v>
      </c>
      <c r="ALD167" s="6">
        <v>23.14</v>
      </c>
      <c r="ALE167" s="6">
        <v>25.94</v>
      </c>
      <c r="ALF167" s="6">
        <v>7.04</v>
      </c>
      <c r="ALG167" s="6">
        <v>23.19</v>
      </c>
      <c r="ALH167" s="6">
        <v>14.67</v>
      </c>
      <c r="ALI167" s="6">
        <v>6.56</v>
      </c>
      <c r="ALJ167" s="6">
        <v>6.46</v>
      </c>
      <c r="ALK167" s="6">
        <v>2.66</v>
      </c>
      <c r="ALL167" s="6">
        <v>4.73</v>
      </c>
      <c r="ALM167" s="6">
        <v>4.73</v>
      </c>
      <c r="ALN167" s="6">
        <v>2.72</v>
      </c>
      <c r="ALO167" s="6">
        <v>11.69</v>
      </c>
      <c r="ALP167" s="6">
        <v>13.38</v>
      </c>
      <c r="ALQ167" s="6">
        <v>3.82</v>
      </c>
      <c r="ALR167" s="6">
        <v>4.25</v>
      </c>
      <c r="ALS167" s="6">
        <v>9.61</v>
      </c>
      <c r="ALT167" s="6">
        <v>10.91</v>
      </c>
      <c r="ALU167" s="6">
        <v>2.88</v>
      </c>
      <c r="ALV167" s="6">
        <v>16.26</v>
      </c>
      <c r="ALW167" s="6">
        <v>7.49</v>
      </c>
      <c r="ALX167" s="6">
        <v>81.6</v>
      </c>
      <c r="ALY167" s="6">
        <v>16.7</v>
      </c>
      <c r="ALZ167" s="6">
        <v>4.39</v>
      </c>
      <c r="AMA167" s="6">
        <v>8.86</v>
      </c>
      <c r="AMB167" s="6">
        <v>3.22</v>
      </c>
      <c r="AMC167" s="6">
        <v>8.6</v>
      </c>
      <c r="AMD167" s="6">
        <v>5.07</v>
      </c>
      <c r="AME167" s="6">
        <v>4.02</v>
      </c>
      <c r="AMF167" s="6">
        <v>3.36</v>
      </c>
      <c r="AMG167" s="6">
        <v>3.57</v>
      </c>
      <c r="AMH167" s="6">
        <v>29.98</v>
      </c>
      <c r="AMI167" s="6">
        <v>4.33</v>
      </c>
      <c r="AMJ167" s="6">
        <v>5.44</v>
      </c>
      <c r="AMK167" s="6">
        <v>8.97</v>
      </c>
      <c r="AML167" s="6">
        <v>3.84</v>
      </c>
      <c r="AMM167" s="6">
        <v>3.8</v>
      </c>
      <c r="AMN167" s="6">
        <v>9.83</v>
      </c>
      <c r="AMO167" s="6">
        <v>9.9</v>
      </c>
      <c r="AMP167" s="6">
        <v>5.23</v>
      </c>
      <c r="AMQ167" s="6">
        <v>8.26</v>
      </c>
      <c r="AMR167" s="6">
        <v>3.3</v>
      </c>
      <c r="AMS167" s="6">
        <v>7.94</v>
      </c>
      <c r="AMT167" s="6">
        <v>31.08</v>
      </c>
      <c r="AMU167" s="6">
        <v>2.85</v>
      </c>
      <c r="AMV167" s="6">
        <v>10.28</v>
      </c>
      <c r="AMW167" s="6">
        <v>5.08</v>
      </c>
      <c r="AMX167" s="6">
        <v>6.45</v>
      </c>
      <c r="AMY167" s="6">
        <v>6.76</v>
      </c>
      <c r="AMZ167" s="6">
        <v>1406.1</v>
      </c>
      <c r="ANA167" s="6">
        <v>9.25</v>
      </c>
      <c r="ANB167" s="6">
        <v>29.3</v>
      </c>
      <c r="ANC167" s="6">
        <v>11.85</v>
      </c>
      <c r="AND167" s="6">
        <v>15.8</v>
      </c>
      <c r="ANE167" s="6">
        <v>4.92</v>
      </c>
      <c r="ANF167" s="6">
        <v>5.11</v>
      </c>
      <c r="ANG167" s="6">
        <v>2.5</v>
      </c>
      <c r="ANH167" s="6">
        <v>9.31</v>
      </c>
      <c r="ANI167" s="6">
        <v>43.91</v>
      </c>
      <c r="ANJ167" s="6">
        <v>4</v>
      </c>
      <c r="ANK167" s="6">
        <v>3.43</v>
      </c>
      <c r="ANL167" s="6">
        <v>14.79</v>
      </c>
      <c r="ANM167" s="6">
        <v>77.09</v>
      </c>
      <c r="ANN167" s="6">
        <v>3.07</v>
      </c>
      <c r="ANO167" s="6">
        <v>7.7</v>
      </c>
      <c r="ANP167" s="6">
        <v>6.96</v>
      </c>
      <c r="ANQ167" s="6">
        <v>4.76</v>
      </c>
      <c r="ANR167" s="6">
        <v>4.98</v>
      </c>
      <c r="ANS167" s="6">
        <v>11.4</v>
      </c>
      <c r="ANT167" s="6">
        <v>36.29</v>
      </c>
      <c r="ANU167" s="6">
        <v>9.15</v>
      </c>
      <c r="ANV167" s="6">
        <v>12.1</v>
      </c>
      <c r="ANW167" s="6">
        <v>5.13</v>
      </c>
      <c r="ANX167" s="6">
        <v>8.13</v>
      </c>
      <c r="ANY167" s="6">
        <v>5.44</v>
      </c>
      <c r="ANZ167" s="6">
        <v>19.51</v>
      </c>
      <c r="AOA167" s="6">
        <v>13.94</v>
      </c>
      <c r="AOB167" s="6">
        <v>2.94</v>
      </c>
      <c r="AOC167" s="6">
        <v>10.11</v>
      </c>
      <c r="AOD167" s="6">
        <v>9.65</v>
      </c>
      <c r="AOE167" s="6">
        <v>4.77</v>
      </c>
      <c r="AOF167" s="6">
        <v>14.02</v>
      </c>
      <c r="AOG167" s="6">
        <v>54.5</v>
      </c>
      <c r="AOH167" s="6">
        <v>2.94</v>
      </c>
      <c r="AOI167" s="6">
        <v>22.72</v>
      </c>
      <c r="AOJ167" s="6">
        <v>2.99</v>
      </c>
      <c r="AOK167" s="6">
        <v>2.04</v>
      </c>
      <c r="AOL167" s="6">
        <v>85.52</v>
      </c>
      <c r="AOM167" s="6">
        <v>8.31</v>
      </c>
      <c r="AON167" s="6">
        <v>5.4</v>
      </c>
      <c r="AOO167" s="6">
        <v>7.25</v>
      </c>
      <c r="AOP167" s="6">
        <v>2.19</v>
      </c>
      <c r="AOQ167" s="6">
        <v>4.01</v>
      </c>
      <c r="AOR167" s="6">
        <v>2.83</v>
      </c>
      <c r="AOS167" s="6">
        <v>2.96</v>
      </c>
      <c r="AOT167" s="6">
        <v>5.35</v>
      </c>
      <c r="AOU167" s="6">
        <v>11.95</v>
      </c>
      <c r="AOV167" s="6">
        <v>3.09</v>
      </c>
      <c r="AOW167" s="6">
        <v>2.97</v>
      </c>
      <c r="AOX167" s="6">
        <v>4.87</v>
      </c>
      <c r="AOY167" s="6">
        <v>28.34</v>
      </c>
      <c r="AOZ167" s="6">
        <v>56.01</v>
      </c>
      <c r="APA167" s="6">
        <v>2.81</v>
      </c>
      <c r="APB167" s="6">
        <v>15.14</v>
      </c>
      <c r="APC167" s="6">
        <v>35.08</v>
      </c>
      <c r="APD167" s="6">
        <v>5.58</v>
      </c>
      <c r="APE167" s="6">
        <v>13.74</v>
      </c>
      <c r="APF167" s="6">
        <v>41.28</v>
      </c>
      <c r="APG167" s="6">
        <v>5.56</v>
      </c>
      <c r="APH167" s="6">
        <v>1.59</v>
      </c>
      <c r="API167" s="6">
        <v>8.37</v>
      </c>
      <c r="APJ167" s="6">
        <v>15.56</v>
      </c>
      <c r="APK167" s="6">
        <v>14.97</v>
      </c>
      <c r="APL167" s="6">
        <v>64.49</v>
      </c>
      <c r="APM167" s="6">
        <v>3.36</v>
      </c>
      <c r="APN167" s="6">
        <v>7.55</v>
      </c>
      <c r="APO167" s="6">
        <v>4.82</v>
      </c>
      <c r="APP167" s="6">
        <v>8.69</v>
      </c>
      <c r="APQ167" s="6">
        <v>11.36</v>
      </c>
      <c r="APR167" s="6">
        <v>5.52</v>
      </c>
      <c r="APS167" s="6">
        <v>5.24</v>
      </c>
      <c r="APT167" s="6">
        <v>3.26</v>
      </c>
      <c r="APU167" s="6">
        <v>3.81</v>
      </c>
      <c r="APV167" s="6">
        <v>46.18</v>
      </c>
      <c r="APW167" s="6">
        <v>6.59</v>
      </c>
      <c r="APX167" s="6">
        <v>9.8</v>
      </c>
      <c r="APY167" s="6">
        <v>5.41</v>
      </c>
      <c r="APZ167" s="6">
        <v>4.02</v>
      </c>
      <c r="AQA167" s="6">
        <v>7.34</v>
      </c>
      <c r="AQB167" s="6">
        <v>8.6</v>
      </c>
      <c r="AQC167" s="6">
        <v>6.29</v>
      </c>
      <c r="AQD167" s="6">
        <v>18.14</v>
      </c>
      <c r="AQE167" s="6">
        <v>3.98</v>
      </c>
      <c r="AQF167" s="6">
        <v>5.33</v>
      </c>
      <c r="AQG167" s="6">
        <v>9.29</v>
      </c>
      <c r="AQH167" s="6">
        <v>5.31</v>
      </c>
      <c r="AQI167" s="6">
        <v>12.05</v>
      </c>
      <c r="AQJ167" s="6">
        <v>8.44</v>
      </c>
      <c r="AQK167" s="6">
        <v>6.97</v>
      </c>
      <c r="AQL167" s="6">
        <v>9.46</v>
      </c>
      <c r="AQM167" s="6">
        <v>4.35</v>
      </c>
      <c r="AQN167" s="6">
        <v>11.77</v>
      </c>
      <c r="AQO167" s="6">
        <v>9.8</v>
      </c>
      <c r="AQP167" s="6">
        <v>5.63</v>
      </c>
      <c r="AQQ167" s="6">
        <v>15.39</v>
      </c>
      <c r="AQR167" s="6">
        <v>18.46</v>
      </c>
      <c r="AQS167" s="6">
        <v>22.08</v>
      </c>
      <c r="AQT167" s="6">
        <v>5.42</v>
      </c>
      <c r="AQU167" s="6">
        <v>7.99</v>
      </c>
      <c r="AQV167" s="6">
        <v>5.07</v>
      </c>
      <c r="AQW167" s="6">
        <v>20.86</v>
      </c>
      <c r="AQX167" s="6">
        <v>14.2</v>
      </c>
      <c r="AQY167" s="6">
        <v>5.49</v>
      </c>
      <c r="AQZ167" s="6">
        <v>9.45</v>
      </c>
      <c r="ARA167" s="6">
        <v>3.47</v>
      </c>
      <c r="ARB167" s="6">
        <v>1.85</v>
      </c>
      <c r="ARC167" s="6">
        <v>8.84</v>
      </c>
      <c r="ARD167" s="6">
        <v>4.04</v>
      </c>
      <c r="ARE167" s="6">
        <v>5.56</v>
      </c>
      <c r="ARF167" s="6">
        <v>21.71</v>
      </c>
      <c r="ARG167" s="6">
        <v>16.5</v>
      </c>
      <c r="ARH167" s="6">
        <v>8.53</v>
      </c>
      <c r="ARI167" s="6">
        <v>11.46</v>
      </c>
      <c r="ARJ167" s="6">
        <v>3.5</v>
      </c>
      <c r="ARK167" s="6">
        <v>3.54</v>
      </c>
      <c r="ARL167" s="6">
        <v>11.72</v>
      </c>
      <c r="ARM167" s="6">
        <v>14.69</v>
      </c>
      <c r="ARN167" s="6">
        <v>6.58</v>
      </c>
      <c r="ARO167" s="6">
        <v>9</v>
      </c>
      <c r="ARP167" s="6">
        <v>4.25</v>
      </c>
      <c r="ARQ167" s="6">
        <v>5.2</v>
      </c>
      <c r="ARR167" s="6">
        <v>6.18</v>
      </c>
      <c r="ARS167" s="6">
        <v>13.69</v>
      </c>
      <c r="ART167" s="6">
        <v>5.15</v>
      </c>
      <c r="ARU167" s="6">
        <v>9.19</v>
      </c>
      <c r="ARV167" s="6">
        <v>3.98</v>
      </c>
      <c r="ARW167" s="6">
        <v>3.42</v>
      </c>
      <c r="ARX167" s="6">
        <v>16.72</v>
      </c>
      <c r="ARY167" s="6">
        <v>5.98</v>
      </c>
      <c r="ARZ167" s="6">
        <v>3.75</v>
      </c>
      <c r="ASA167" s="6">
        <v>8.3</v>
      </c>
      <c r="ASB167" s="6">
        <v>17</v>
      </c>
      <c r="ASC167" s="6">
        <v>1.93</v>
      </c>
      <c r="ASD167" s="6">
        <v>7.14</v>
      </c>
      <c r="ASE167" s="6">
        <v>4.79</v>
      </c>
      <c r="ASF167" s="6">
        <v>24.43</v>
      </c>
      <c r="ASG167" s="6">
        <v>10.08</v>
      </c>
      <c r="ASH167" s="6">
        <v>15.11</v>
      </c>
      <c r="ASI167" s="6">
        <v>2.17</v>
      </c>
      <c r="ASJ167" s="6">
        <v>22.46</v>
      </c>
      <c r="ASK167" s="6">
        <v>30.1</v>
      </c>
      <c r="ASL167" s="6">
        <v>25.47</v>
      </c>
      <c r="ASM167" s="6">
        <v>4.56</v>
      </c>
      <c r="ASN167" s="6">
        <v>3.88</v>
      </c>
      <c r="ASO167" s="6">
        <v>7.47</v>
      </c>
      <c r="ASP167" s="6">
        <v>4.65</v>
      </c>
      <c r="ASQ167" s="6">
        <v>2.94</v>
      </c>
      <c r="ASR167" s="6">
        <v>4.64</v>
      </c>
      <c r="ASS167" s="6">
        <v>3.9</v>
      </c>
      <c r="AST167" s="6">
        <v>5.29</v>
      </c>
      <c r="ASU167" s="6">
        <v>4.34</v>
      </c>
      <c r="ASV167" s="6">
        <v>5.24</v>
      </c>
      <c r="ASW167" s="6">
        <v>2.76</v>
      </c>
      <c r="ASX167" s="6">
        <v>3.73</v>
      </c>
      <c r="ASY167" s="6">
        <v>5.46</v>
      </c>
      <c r="ASZ167" s="6">
        <v>10.91</v>
      </c>
      <c r="ATA167" s="6">
        <v>4.12</v>
      </c>
      <c r="ATB167" s="6">
        <v>16.09</v>
      </c>
      <c r="ATC167" s="6">
        <v>4.81</v>
      </c>
      <c r="ATD167" s="6">
        <v>3.46</v>
      </c>
      <c r="ATE167" s="6">
        <v>3.77</v>
      </c>
      <c r="ATF167" s="6">
        <v>2.16</v>
      </c>
      <c r="ATG167" s="6">
        <v>1.93</v>
      </c>
      <c r="ATH167" s="6">
        <v>7.02</v>
      </c>
      <c r="ATI167" s="6">
        <v>9.43</v>
      </c>
      <c r="ATJ167" s="6">
        <v>30.4</v>
      </c>
      <c r="ATK167" s="6">
        <v>4.98</v>
      </c>
      <c r="ATL167" s="6">
        <v>7.2</v>
      </c>
      <c r="ATM167" s="6">
        <v>8.5</v>
      </c>
      <c r="ATN167" s="6">
        <v>6.09</v>
      </c>
      <c r="ATO167" s="6">
        <v>5.31</v>
      </c>
      <c r="ATP167" s="6">
        <v>5.14</v>
      </c>
      <c r="ATQ167" s="6">
        <v>8.06</v>
      </c>
      <c r="ATR167" s="6">
        <v>5.39</v>
      </c>
      <c r="ATS167" s="6">
        <v>17.95</v>
      </c>
      <c r="ATT167" s="6">
        <v>6.07</v>
      </c>
      <c r="ATU167" s="6">
        <v>21.44</v>
      </c>
      <c r="ATV167" s="6">
        <v>11.58</v>
      </c>
      <c r="ATW167" s="6">
        <v>2.27</v>
      </c>
      <c r="ATX167" s="6">
        <v>2.26</v>
      </c>
      <c r="ATY167" s="6">
        <v>106.87</v>
      </c>
      <c r="ATZ167" s="6">
        <v>6.26</v>
      </c>
      <c r="AUA167" s="6">
        <v>5.2</v>
      </c>
      <c r="AUB167" s="6">
        <v>8.51</v>
      </c>
      <c r="AUC167" s="6">
        <v>14.38</v>
      </c>
      <c r="AUD167" s="6">
        <v>3.07</v>
      </c>
      <c r="AUE167" s="6">
        <v>12.98</v>
      </c>
      <c r="AUF167" s="6">
        <v>30</v>
      </c>
      <c r="AUG167" s="6">
        <v>6.3</v>
      </c>
      <c r="AUH167" s="6">
        <v>18.11</v>
      </c>
      <c r="AUI167" s="6">
        <v>5.32</v>
      </c>
      <c r="AUJ167" s="6">
        <v>3.39</v>
      </c>
      <c r="AUK167" s="6">
        <v>32.97</v>
      </c>
      <c r="AUL167" s="6">
        <v>9.48</v>
      </c>
      <c r="AUM167" s="6">
        <v>142.8</v>
      </c>
      <c r="AUN167" s="6">
        <v>25.35</v>
      </c>
      <c r="AUO167" s="6">
        <v>9.41</v>
      </c>
      <c r="AUP167" s="6">
        <v>10.19</v>
      </c>
      <c r="AUQ167" s="6">
        <v>5.52</v>
      </c>
      <c r="AUR167" s="6">
        <v>5.18</v>
      </c>
      <c r="AUS167" s="6">
        <v>14</v>
      </c>
      <c r="AUT167" s="6">
        <v>6</v>
      </c>
      <c r="AUU167" s="6">
        <v>10.8</v>
      </c>
      <c r="AUV167" s="6">
        <v>8.49</v>
      </c>
      <c r="AUW167" s="6">
        <v>15.5</v>
      </c>
      <c r="AUX167" s="6">
        <v>1.58</v>
      </c>
      <c r="AUY167" s="6">
        <v>4.44</v>
      </c>
      <c r="AUZ167" s="6">
        <v>53.2</v>
      </c>
      <c r="AVA167" s="6">
        <v>3.25</v>
      </c>
      <c r="AVB167" s="6">
        <v>4.33</v>
      </c>
      <c r="AVC167" s="6">
        <v>13.9</v>
      </c>
      <c r="AVD167" s="6">
        <v>4.47</v>
      </c>
      <c r="AVE167" s="6">
        <v>15.27</v>
      </c>
      <c r="AVF167" s="6">
        <v>4.5</v>
      </c>
      <c r="AVG167" s="6">
        <v>8.44</v>
      </c>
      <c r="AVH167" s="6">
        <v>3.23</v>
      </c>
      <c r="AVI167" s="6">
        <v>3.46</v>
      </c>
      <c r="AVJ167" s="6">
        <v>3.2</v>
      </c>
      <c r="AVK167" s="6">
        <v>14.95</v>
      </c>
      <c r="AVL167" s="6">
        <v>3.13</v>
      </c>
      <c r="AVM167" s="6">
        <v>1.83</v>
      </c>
      <c r="AVN167" s="6">
        <v>5.37</v>
      </c>
      <c r="AVO167" s="6">
        <v>8.45</v>
      </c>
      <c r="AVP167" s="6">
        <v>2.93</v>
      </c>
      <c r="AVQ167" s="6">
        <v>4.84</v>
      </c>
      <c r="AVR167" s="6">
        <v>24.71</v>
      </c>
      <c r="AVS167" s="6">
        <v>11.1</v>
      </c>
      <c r="AVT167" s="6">
        <v>10.56</v>
      </c>
      <c r="AVU167" s="6">
        <v>4.19</v>
      </c>
      <c r="AVV167" s="6">
        <v>4.12</v>
      </c>
      <c r="AVW167" s="6">
        <v>2.61</v>
      </c>
      <c r="AVX167" s="6">
        <v>135.37</v>
      </c>
      <c r="AVY167" s="6">
        <v>7.29</v>
      </c>
      <c r="AVZ167" s="6">
        <v>4.01</v>
      </c>
      <c r="AWA167" s="6">
        <v>10.75</v>
      </c>
      <c r="AWB167" s="6">
        <v>4.98</v>
      </c>
      <c r="AWC167" s="6">
        <v>2.6</v>
      </c>
      <c r="AWD167" s="6">
        <v>10.37</v>
      </c>
      <c r="AWE167" s="6">
        <v>12.93</v>
      </c>
      <c r="AWF167" s="6">
        <v>4.51</v>
      </c>
      <c r="AWG167" s="6">
        <v>5.98</v>
      </c>
      <c r="AWH167" s="6">
        <v>3.91</v>
      </c>
      <c r="AWI167" s="6">
        <v>9.05</v>
      </c>
      <c r="AWJ167" s="6">
        <v>3.53</v>
      </c>
      <c r="AWK167" s="6">
        <v>6.08</v>
      </c>
      <c r="AWL167" s="6">
        <v>10.42</v>
      </c>
      <c r="AWM167" s="6">
        <v>8.98</v>
      </c>
      <c r="AWN167" s="6">
        <v>4.53</v>
      </c>
      <c r="AWO167" s="6">
        <v>7.77</v>
      </c>
      <c r="AWP167" s="6">
        <v>6.23</v>
      </c>
      <c r="AWQ167" s="6">
        <v>8.03</v>
      </c>
      <c r="AWR167" s="6">
        <v>10.42</v>
      </c>
      <c r="AWS167" s="6">
        <v>14.05</v>
      </c>
      <c r="AWT167" s="6">
        <v>15.02</v>
      </c>
      <c r="AWU167" s="6">
        <v>5</v>
      </c>
      <c r="AWV167" s="6">
        <v>11.99</v>
      </c>
      <c r="AWW167" s="6">
        <v>6.55</v>
      </c>
      <c r="AWX167" s="6">
        <v>2.79</v>
      </c>
      <c r="AWY167" s="6">
        <v>7.23</v>
      </c>
      <c r="AWZ167" s="6">
        <v>6.65</v>
      </c>
      <c r="AXA167" s="6">
        <v>3.3</v>
      </c>
      <c r="AXB167" s="6">
        <v>53.84</v>
      </c>
      <c r="AXC167" s="6">
        <v>8.6</v>
      </c>
      <c r="AXD167" s="6">
        <v>11.1</v>
      </c>
      <c r="AXE167" s="6">
        <v>21.85</v>
      </c>
      <c r="AXF167" s="6">
        <v>23.83</v>
      </c>
      <c r="AXG167" s="6">
        <v>7.53</v>
      </c>
      <c r="AXH167" s="6">
        <v>3.43</v>
      </c>
      <c r="AXI167" s="6">
        <v>3.85</v>
      </c>
      <c r="AXJ167" s="6">
        <v>15.89</v>
      </c>
      <c r="AXK167" s="6">
        <v>9.2</v>
      </c>
      <c r="AXL167" s="6">
        <v>4.94</v>
      </c>
      <c r="AXM167" s="6">
        <v>24.89</v>
      </c>
      <c r="AXN167" s="6">
        <v>3.59</v>
      </c>
      <c r="AXO167" s="6">
        <v>16.39</v>
      </c>
      <c r="AXP167" s="6">
        <v>16.48</v>
      </c>
      <c r="AXQ167" s="6">
        <v>2.59</v>
      </c>
      <c r="AXR167" s="6">
        <v>6.36</v>
      </c>
      <c r="AXS167" s="6">
        <v>7.28</v>
      </c>
      <c r="AXT167" s="6">
        <v>4.64</v>
      </c>
      <c r="AXU167" s="6">
        <v>15.59</v>
      </c>
      <c r="AXV167" s="6">
        <v>3.11</v>
      </c>
      <c r="AXW167" s="6">
        <v>4.09</v>
      </c>
      <c r="AXX167" s="6">
        <v>1.77</v>
      </c>
      <c r="AXY167" s="6">
        <v>51.36</v>
      </c>
      <c r="AXZ167" s="6">
        <v>4.62</v>
      </c>
      <c r="AYA167" s="6">
        <v>6.74</v>
      </c>
      <c r="AYB167" s="6">
        <v>9.04</v>
      </c>
      <c r="AYC167" s="6">
        <v>13.48</v>
      </c>
      <c r="AYD167" s="6">
        <v>5.91</v>
      </c>
      <c r="AYE167" s="6">
        <v>6.44</v>
      </c>
      <c r="AYF167" s="6">
        <v>4.48</v>
      </c>
      <c r="AYG167" s="6">
        <v>2.93</v>
      </c>
      <c r="AYH167" s="6">
        <v>34.67</v>
      </c>
      <c r="AYI167" s="6">
        <v>9.96</v>
      </c>
      <c r="AYJ167" s="6">
        <v>12.55</v>
      </c>
      <c r="AYK167" s="6">
        <v>34.81</v>
      </c>
      <c r="AYL167" s="6">
        <v>7.82</v>
      </c>
      <c r="AYM167" s="6">
        <v>30.28</v>
      </c>
      <c r="AYN167" s="6">
        <v>4.85</v>
      </c>
      <c r="AYO167" s="6">
        <v>5.58</v>
      </c>
      <c r="AYP167" s="6">
        <v>2.91</v>
      </c>
      <c r="AYQ167" s="6">
        <v>23.55</v>
      </c>
      <c r="AYR167" s="6">
        <v>7.3</v>
      </c>
      <c r="AYS167" s="6">
        <v>19.33</v>
      </c>
      <c r="AYT167" s="6">
        <v>18.07</v>
      </c>
      <c r="AYU167" s="6">
        <v>17.89</v>
      </c>
      <c r="AYV167" s="6">
        <v>3.89</v>
      </c>
      <c r="AYW167" s="6">
        <v>6.16</v>
      </c>
      <c r="AYX167" s="6">
        <v>9.47</v>
      </c>
      <c r="AYY167" s="6">
        <v>3.57</v>
      </c>
      <c r="AYZ167" s="6">
        <v>6.68</v>
      </c>
      <c r="AZA167" s="6">
        <v>9.39</v>
      </c>
      <c r="AZB167" s="6">
        <v>9.84</v>
      </c>
      <c r="AZC167" s="6">
        <v>6.28</v>
      </c>
      <c r="AZD167" s="6">
        <v>5.83</v>
      </c>
      <c r="AZE167" s="6">
        <v>4.96</v>
      </c>
      <c r="AZF167" s="6">
        <v>3.98</v>
      </c>
      <c r="AZG167" s="6">
        <v>8.44</v>
      </c>
      <c r="AZH167" s="6">
        <v>15.99</v>
      </c>
      <c r="AZI167" s="6">
        <v>4.01</v>
      </c>
      <c r="AZJ167" s="6">
        <v>13.27</v>
      </c>
      <c r="AZK167" s="6">
        <v>3.32</v>
      </c>
      <c r="AZL167" s="6">
        <v>2.74</v>
      </c>
      <c r="AZM167" s="6">
        <v>4.89</v>
      </c>
      <c r="AZN167" s="6">
        <v>17.77</v>
      </c>
      <c r="AZO167" s="6">
        <v>7.96</v>
      </c>
      <c r="AZP167" s="6">
        <v>4.91</v>
      </c>
      <c r="AZQ167" s="6">
        <v>5.52</v>
      </c>
      <c r="AZR167" s="6">
        <v>9.6</v>
      </c>
      <c r="AZS167" s="6">
        <v>39.39</v>
      </c>
      <c r="AZT167" s="6">
        <v>6.37</v>
      </c>
      <c r="AZU167" s="6">
        <v>16.8</v>
      </c>
      <c r="AZV167" s="6">
        <v>7.72</v>
      </c>
      <c r="AZW167" s="6">
        <v>4.83</v>
      </c>
      <c r="AZX167" s="6">
        <v>3.93</v>
      </c>
      <c r="AZY167" s="6">
        <v>5.73</v>
      </c>
      <c r="AZZ167" s="6">
        <v>4.46</v>
      </c>
      <c r="BAA167" s="6">
        <v>1.35</v>
      </c>
      <c r="BAB167" s="6">
        <v>6.98</v>
      </c>
      <c r="BAC167" s="6">
        <v>8.02</v>
      </c>
      <c r="BAD167" s="6">
        <v>3.43</v>
      </c>
      <c r="BAE167" s="6">
        <v>7.89</v>
      </c>
      <c r="BAF167" s="6">
        <v>16.65</v>
      </c>
      <c r="BAG167" s="6">
        <v>3.16</v>
      </c>
      <c r="BAH167" s="6">
        <v>7.29</v>
      </c>
      <c r="BAI167" s="6">
        <v>16.15</v>
      </c>
      <c r="BAJ167" s="6">
        <v>5.75</v>
      </c>
      <c r="BAK167" s="6">
        <v>4.92</v>
      </c>
      <c r="BAL167" s="6">
        <v>8.74</v>
      </c>
      <c r="BAM167" s="6">
        <v>76.72</v>
      </c>
      <c r="BAN167" s="6">
        <v>5.14</v>
      </c>
      <c r="BAO167" s="6">
        <v>2.26</v>
      </c>
      <c r="BAP167" s="6">
        <v>5.3</v>
      </c>
      <c r="BAQ167" s="6">
        <v>5.24</v>
      </c>
      <c r="BAR167" s="6">
        <v>2.77</v>
      </c>
      <c r="BAS167" s="6">
        <v>2.85</v>
      </c>
      <c r="BAT167" s="6">
        <v>30.37</v>
      </c>
      <c r="BAU167" s="6">
        <v>18.05</v>
      </c>
      <c r="BAV167" s="6">
        <v>28.9</v>
      </c>
      <c r="BAW167" s="6">
        <v>4.25</v>
      </c>
      <c r="BAX167" s="6">
        <v>5.62</v>
      </c>
      <c r="BAY167" s="6">
        <v>5.1</v>
      </c>
      <c r="BAZ167" s="6">
        <v>5.86</v>
      </c>
      <c r="BBA167" s="6">
        <v>14.34</v>
      </c>
      <c r="BBB167" s="6">
        <v>4.34</v>
      </c>
      <c r="BBC167" s="6">
        <v>1.92</v>
      </c>
      <c r="BBD167" s="6">
        <v>5.86</v>
      </c>
      <c r="BBE167" s="6">
        <v>3.84</v>
      </c>
      <c r="BBF167" s="6">
        <v>4.01</v>
      </c>
      <c r="BBG167" s="6">
        <v>2.42</v>
      </c>
      <c r="BBH167" s="6">
        <v>3.48</v>
      </c>
      <c r="BBI167" s="6">
        <v>6.4</v>
      </c>
      <c r="BBJ167" s="6">
        <v>6.13</v>
      </c>
      <c r="BBK167" s="6">
        <v>3.51</v>
      </c>
      <c r="BBL167" s="6">
        <v>2.14</v>
      </c>
      <c r="BBM167" s="6">
        <v>5.08</v>
      </c>
      <c r="BBN167" s="6">
        <v>6.16</v>
      </c>
    </row>
    <row r="168" spans="1:1418">
      <c r="A168" s="3">
        <v>43991</v>
      </c>
      <c r="B168" s="6">
        <v>13.67</v>
      </c>
      <c r="C168" s="6">
        <v>26.44</v>
      </c>
      <c r="D168" s="6">
        <v>28.58</v>
      </c>
      <c r="E168" s="6">
        <v>5.08</v>
      </c>
      <c r="F168" s="6">
        <v>2.99</v>
      </c>
      <c r="G168" s="6">
        <v>7.29</v>
      </c>
      <c r="H168" s="6">
        <v>4.12</v>
      </c>
      <c r="I168" s="6">
        <v>11.02</v>
      </c>
      <c r="J168" s="6">
        <v>4.84</v>
      </c>
      <c r="K168" s="6">
        <v>9.04</v>
      </c>
      <c r="L168" s="6">
        <v>7.21</v>
      </c>
      <c r="M168" s="6">
        <v>2.44</v>
      </c>
      <c r="N168" s="6">
        <v>8.04</v>
      </c>
      <c r="O168" s="6">
        <v>9.44</v>
      </c>
      <c r="P168" s="6">
        <v>23.51</v>
      </c>
      <c r="Q168" s="6">
        <v>18.05</v>
      </c>
      <c r="R168" s="6">
        <v>8.79</v>
      </c>
      <c r="S168" s="6">
        <v>5.55</v>
      </c>
      <c r="T168" s="6">
        <v>44.81</v>
      </c>
      <c r="U168" s="6">
        <v>10.81</v>
      </c>
      <c r="V168" s="6">
        <v>5.71</v>
      </c>
      <c r="W168" s="6">
        <v>5.07</v>
      </c>
      <c r="X168" s="6">
        <v>18.89</v>
      </c>
      <c r="Y168" s="6">
        <v>23.08</v>
      </c>
      <c r="Z168" s="6">
        <v>4.87</v>
      </c>
      <c r="AA168" s="6">
        <v>4.37</v>
      </c>
      <c r="AB168" s="6">
        <v>12.14</v>
      </c>
      <c r="AC168" s="6">
        <v>7.26</v>
      </c>
      <c r="AD168" s="6">
        <v>3.01</v>
      </c>
      <c r="AE168" s="6">
        <v>10.64</v>
      </c>
      <c r="AF168" s="6">
        <v>6.99</v>
      </c>
      <c r="AG168" s="6">
        <v>23.74</v>
      </c>
      <c r="AH168" s="6">
        <v>50.38</v>
      </c>
      <c r="AI168" s="6">
        <v>14.71</v>
      </c>
      <c r="AJ168" s="6">
        <v>4.28</v>
      </c>
      <c r="AK168" s="6">
        <v>3.55</v>
      </c>
      <c r="AL168" s="6">
        <v>6.55</v>
      </c>
      <c r="AM168" s="6">
        <v>4.74</v>
      </c>
      <c r="AN168" s="6">
        <v>3.78</v>
      </c>
      <c r="AO168" s="6">
        <v>7.77</v>
      </c>
      <c r="AP168" s="6">
        <v>12.51</v>
      </c>
      <c r="AQ168" s="6">
        <v>38.75</v>
      </c>
      <c r="AR168" s="6">
        <v>7.42</v>
      </c>
      <c r="AS168" s="6">
        <v>13.5</v>
      </c>
      <c r="AT168" s="6">
        <v>3.2</v>
      </c>
      <c r="AU168" s="6">
        <v>6.08</v>
      </c>
      <c r="AV168" s="6">
        <v>9.39</v>
      </c>
      <c r="AW168" s="6">
        <v>3.93</v>
      </c>
      <c r="AX168" s="6">
        <v>4.5</v>
      </c>
      <c r="AY168" s="6">
        <v>8.14</v>
      </c>
      <c r="AZ168" s="6">
        <v>6.14</v>
      </c>
      <c r="BA168" s="6">
        <v>12.43</v>
      </c>
      <c r="BB168" s="6">
        <v>7.06</v>
      </c>
      <c r="BC168" s="6">
        <v>5.76</v>
      </c>
      <c r="BD168" s="6">
        <v>8.84</v>
      </c>
      <c r="BE168" s="6">
        <v>7.68</v>
      </c>
      <c r="BF168" s="6">
        <v>4.24</v>
      </c>
      <c r="BG168" s="6">
        <v>10.89</v>
      </c>
      <c r="BH168" s="6">
        <v>6.42</v>
      </c>
      <c r="BI168" s="6">
        <v>10.51</v>
      </c>
      <c r="BJ168" s="6">
        <v>4.86</v>
      </c>
      <c r="BK168" s="6">
        <v>5.51</v>
      </c>
      <c r="BL168" s="6">
        <v>14.2</v>
      </c>
      <c r="BM168" s="6">
        <v>13.35</v>
      </c>
      <c r="BN168" s="6">
        <v>17.58</v>
      </c>
      <c r="BO168" s="6">
        <v>6.64</v>
      </c>
      <c r="BP168" s="6">
        <v>66.17</v>
      </c>
      <c r="BQ168" s="6">
        <v>3.6</v>
      </c>
      <c r="BR168" s="6">
        <v>3.26</v>
      </c>
      <c r="BS168" s="6">
        <v>6.19</v>
      </c>
      <c r="BT168" s="6">
        <v>4.21</v>
      </c>
      <c r="BU168" s="6">
        <v>4.76</v>
      </c>
      <c r="BV168" s="6">
        <v>11.16</v>
      </c>
      <c r="BW168" s="6">
        <v>2.89</v>
      </c>
      <c r="BX168" s="6">
        <v>3.02</v>
      </c>
      <c r="BY168" s="6">
        <v>5.01</v>
      </c>
      <c r="BZ168" s="6">
        <v>4.22</v>
      </c>
      <c r="CA168" s="6">
        <v>2.07</v>
      </c>
      <c r="CB168" s="6">
        <v>4.22</v>
      </c>
      <c r="CC168" s="6">
        <v>2.75</v>
      </c>
      <c r="CD168" s="6">
        <v>34.04</v>
      </c>
      <c r="CE168" s="6">
        <v>5.97</v>
      </c>
      <c r="CF168" s="6">
        <v>6.77</v>
      </c>
      <c r="CG168" s="6">
        <v>3.63</v>
      </c>
      <c r="CH168" s="6">
        <v>6.98</v>
      </c>
      <c r="CI168" s="6">
        <v>4.86</v>
      </c>
      <c r="CJ168" s="6">
        <v>4.83</v>
      </c>
      <c r="CK168" s="6">
        <v>5.04</v>
      </c>
      <c r="CL168" s="6">
        <v>12.51</v>
      </c>
      <c r="CM168" s="6">
        <v>11.08</v>
      </c>
      <c r="CN168" s="6">
        <v>9.47</v>
      </c>
      <c r="CO168" s="6">
        <v>7.88</v>
      </c>
      <c r="CP168" s="6">
        <v>2.34</v>
      </c>
      <c r="CQ168" s="6">
        <v>5.21</v>
      </c>
      <c r="CR168" s="6">
        <v>1.38</v>
      </c>
      <c r="CS168" s="6">
        <v>4.21</v>
      </c>
      <c r="CT168" s="6">
        <v>43.85</v>
      </c>
      <c r="CU168" s="6">
        <v>3.88</v>
      </c>
      <c r="CV168" s="6">
        <v>4.06</v>
      </c>
      <c r="CW168" s="6">
        <v>2.45</v>
      </c>
      <c r="CX168" s="6">
        <v>4.03</v>
      </c>
      <c r="CY168" s="6">
        <v>8.8</v>
      </c>
      <c r="CZ168" s="6">
        <v>3.82</v>
      </c>
      <c r="DA168" s="6">
        <v>3.11</v>
      </c>
      <c r="DB168" s="6">
        <v>5.68</v>
      </c>
      <c r="DC168" s="6">
        <v>6.48</v>
      </c>
      <c r="DD168" s="6">
        <v>46</v>
      </c>
      <c r="DE168" s="6">
        <v>6.53</v>
      </c>
      <c r="DF168" s="6">
        <v>7.08</v>
      </c>
      <c r="DG168" s="6">
        <v>3.55</v>
      </c>
      <c r="DH168" s="6">
        <v>7.4</v>
      </c>
      <c r="DI168" s="6">
        <v>11.22</v>
      </c>
      <c r="DJ168" s="6">
        <v>2.83</v>
      </c>
      <c r="DK168" s="6">
        <v>9.33</v>
      </c>
      <c r="DL168" s="6">
        <v>1.55</v>
      </c>
      <c r="DM168" s="6">
        <v>6.94</v>
      </c>
      <c r="DN168" s="6">
        <v>86.93</v>
      </c>
      <c r="DO168" s="6">
        <v>3.56</v>
      </c>
      <c r="DP168" s="6">
        <v>5.48</v>
      </c>
      <c r="DQ168" s="6">
        <v>4.04</v>
      </c>
      <c r="DR168" s="6">
        <v>6.47</v>
      </c>
      <c r="DS168" s="6">
        <v>2.6</v>
      </c>
      <c r="DT168" s="6">
        <v>14.3</v>
      </c>
      <c r="DU168" s="6">
        <v>3.74</v>
      </c>
      <c r="DV168" s="6">
        <v>12.62</v>
      </c>
      <c r="DW168" s="6">
        <v>11.07</v>
      </c>
      <c r="DX168" s="6">
        <v>2.23</v>
      </c>
      <c r="DY168" s="6">
        <v>9.18</v>
      </c>
      <c r="DZ168" s="6">
        <v>5.03</v>
      </c>
      <c r="EA168" s="6">
        <v>14.37</v>
      </c>
      <c r="EB168" s="6">
        <v>4.35</v>
      </c>
      <c r="EC168" s="6">
        <v>2.81</v>
      </c>
      <c r="ED168" s="6">
        <v>5.08</v>
      </c>
      <c r="EE168" s="6">
        <v>3.44</v>
      </c>
      <c r="EF168" s="6">
        <v>7.07</v>
      </c>
      <c r="EG168" s="6">
        <v>3.5</v>
      </c>
      <c r="EH168" s="6">
        <v>4.8</v>
      </c>
      <c r="EI168" s="6">
        <v>7.03</v>
      </c>
      <c r="EJ168" s="6">
        <v>13.8</v>
      </c>
      <c r="EK168" s="6">
        <v>95.79</v>
      </c>
      <c r="EL168" s="6">
        <v>4.78</v>
      </c>
      <c r="EM168" s="6">
        <v>2.61</v>
      </c>
      <c r="EN168" s="6">
        <v>1.86</v>
      </c>
      <c r="EO168" s="6">
        <v>2.58</v>
      </c>
      <c r="EP168" s="6">
        <v>7.47</v>
      </c>
      <c r="EQ168" s="6">
        <v>22.39</v>
      </c>
      <c r="ER168" s="6">
        <v>10.3</v>
      </c>
      <c r="ES168" s="6">
        <v>9.85</v>
      </c>
      <c r="ET168" s="6">
        <v>4.03</v>
      </c>
      <c r="EU168" s="6">
        <v>9.73</v>
      </c>
      <c r="EV168" s="6">
        <v>3.31</v>
      </c>
      <c r="EW168" s="6">
        <v>2.39</v>
      </c>
      <c r="EX168" s="6">
        <v>4.86</v>
      </c>
      <c r="EY168" s="6">
        <v>1.89</v>
      </c>
      <c r="EZ168" s="6">
        <v>148.39</v>
      </c>
      <c r="FA168" s="6">
        <v>5.16</v>
      </c>
      <c r="FB168" s="6">
        <v>4.7</v>
      </c>
      <c r="FC168" s="6">
        <v>4.31</v>
      </c>
      <c r="FD168" s="6">
        <v>5.07</v>
      </c>
      <c r="FE168" s="6">
        <v>5.48</v>
      </c>
      <c r="FF168" s="6">
        <v>12.06</v>
      </c>
      <c r="FG168" s="6">
        <v>5.94</v>
      </c>
      <c r="FH168" s="6">
        <v>4.31</v>
      </c>
      <c r="FI168" s="6">
        <v>5.01</v>
      </c>
      <c r="FJ168" s="6">
        <v>5.86</v>
      </c>
      <c r="FK168" s="6">
        <v>8.53</v>
      </c>
      <c r="FL168" s="6">
        <v>5.33</v>
      </c>
      <c r="FM168" s="6">
        <v>10.1</v>
      </c>
      <c r="FN168" s="6">
        <v>4.9</v>
      </c>
      <c r="FO168" s="6">
        <v>3.88</v>
      </c>
      <c r="FP168" s="6">
        <v>15.59</v>
      </c>
      <c r="FQ168" s="6">
        <v>10.92</v>
      </c>
      <c r="FR168" s="6">
        <v>6.23</v>
      </c>
      <c r="FS168" s="6">
        <v>4.99</v>
      </c>
      <c r="FT168" s="6">
        <v>8.27</v>
      </c>
      <c r="FU168" s="6">
        <v>2.05</v>
      </c>
      <c r="FV168" s="6">
        <v>1.94</v>
      </c>
      <c r="FW168" s="6">
        <v>3.02</v>
      </c>
      <c r="FX168" s="6">
        <v>4.26</v>
      </c>
      <c r="FY168" s="6">
        <v>3.66</v>
      </c>
      <c r="FZ168" s="6">
        <v>7.14</v>
      </c>
      <c r="GA168" s="6">
        <v>26.49</v>
      </c>
      <c r="GB168" s="6">
        <v>4.18</v>
      </c>
      <c r="GC168" s="6">
        <v>5.98</v>
      </c>
      <c r="GD168" s="6">
        <v>5.9</v>
      </c>
      <c r="GE168" s="6">
        <v>61.92</v>
      </c>
      <c r="GF168" s="6">
        <v>6.17</v>
      </c>
      <c r="GG168" s="6">
        <v>6.35</v>
      </c>
      <c r="GH168" s="6">
        <v>8.09</v>
      </c>
      <c r="GI168" s="6">
        <v>6.44</v>
      </c>
      <c r="GJ168" s="6">
        <v>2.27</v>
      </c>
      <c r="GK168" s="6">
        <v>334.8</v>
      </c>
      <c r="GL168" s="6">
        <v>4.37</v>
      </c>
      <c r="GM168" s="6">
        <v>5.65</v>
      </c>
      <c r="GN168" s="6">
        <v>9.19</v>
      </c>
      <c r="GO168" s="6">
        <v>16.7</v>
      </c>
      <c r="GP168" s="6">
        <v>2.25</v>
      </c>
      <c r="GQ168" s="6">
        <v>23.47</v>
      </c>
      <c r="GR168" s="6">
        <v>8.88</v>
      </c>
      <c r="GS168" s="6">
        <v>3.17</v>
      </c>
      <c r="GT168" s="6">
        <v>5.62</v>
      </c>
      <c r="GU168" s="6">
        <v>3.46</v>
      </c>
      <c r="GV168" s="6">
        <v>3.5</v>
      </c>
      <c r="GW168" s="6">
        <v>19.39</v>
      </c>
      <c r="GX168" s="6">
        <v>5.06</v>
      </c>
      <c r="GY168" s="6">
        <v>1.82</v>
      </c>
      <c r="GZ168" s="6">
        <v>7.79</v>
      </c>
      <c r="HA168" s="6">
        <v>8.26</v>
      </c>
      <c r="HB168" s="6">
        <v>18.4</v>
      </c>
      <c r="HC168" s="6">
        <v>4.74</v>
      </c>
      <c r="HD168" s="6">
        <v>4.33</v>
      </c>
      <c r="HE168" s="6">
        <v>8.18</v>
      </c>
      <c r="HF168" s="6">
        <v>3.14</v>
      </c>
      <c r="HG168" s="6">
        <v>7.52</v>
      </c>
      <c r="HH168" s="6">
        <v>5</v>
      </c>
      <c r="HI168" s="6">
        <v>5.3</v>
      </c>
      <c r="HJ168" s="6">
        <v>9.4</v>
      </c>
      <c r="HK168" s="6">
        <v>7</v>
      </c>
      <c r="HL168" s="6">
        <v>2.55</v>
      </c>
      <c r="HM168" s="6">
        <v>15.63</v>
      </c>
      <c r="HN168" s="6">
        <v>2.05</v>
      </c>
      <c r="HO168" s="6">
        <v>60.99</v>
      </c>
      <c r="HP168" s="6">
        <v>12.53</v>
      </c>
      <c r="HQ168" s="6">
        <v>9.67</v>
      </c>
      <c r="HR168" s="6">
        <v>5.48</v>
      </c>
      <c r="HS168" s="6">
        <v>4.06</v>
      </c>
      <c r="HT168" s="6">
        <v>3.78</v>
      </c>
      <c r="HU168" s="6">
        <v>3.12</v>
      </c>
      <c r="HV168" s="6">
        <v>6.91</v>
      </c>
      <c r="HW168" s="6">
        <v>5.24</v>
      </c>
      <c r="HX168" s="6">
        <v>6.12</v>
      </c>
      <c r="HY168" s="6">
        <v>6.03</v>
      </c>
      <c r="HZ168" s="6">
        <v>6.69</v>
      </c>
      <c r="IA168" s="6">
        <v>4.6</v>
      </c>
      <c r="IB168" s="6">
        <v>7.73</v>
      </c>
      <c r="IC168" s="6">
        <v>1.5</v>
      </c>
      <c r="ID168" s="6">
        <v>8.1</v>
      </c>
      <c r="IE168" s="6">
        <v>6.59</v>
      </c>
      <c r="IF168" s="6">
        <v>5.3</v>
      </c>
      <c r="IG168" s="6">
        <v>21.54</v>
      </c>
      <c r="IH168" s="6">
        <v>10.86</v>
      </c>
      <c r="II168" s="6">
        <v>8.35</v>
      </c>
      <c r="IJ168" s="6">
        <v>2.65</v>
      </c>
      <c r="IK168" s="6">
        <v>13.46</v>
      </c>
      <c r="IL168" s="6">
        <v>20.5</v>
      </c>
      <c r="IM168" s="6">
        <v>4.29</v>
      </c>
      <c r="IN168" s="6">
        <v>2.66</v>
      </c>
      <c r="IO168" s="6">
        <v>2.79</v>
      </c>
      <c r="IP168" s="6">
        <v>3.68</v>
      </c>
      <c r="IQ168" s="6">
        <v>10.41</v>
      </c>
      <c r="IR168" s="6">
        <v>3.93</v>
      </c>
      <c r="IS168" s="6">
        <v>4.42</v>
      </c>
      <c r="IT168" s="6">
        <v>6.65</v>
      </c>
      <c r="IU168" s="6">
        <v>3.26</v>
      </c>
      <c r="IV168" s="6">
        <v>7.39</v>
      </c>
      <c r="IW168" s="6">
        <v>4.96</v>
      </c>
      <c r="IX168" s="6">
        <v>2.27</v>
      </c>
      <c r="IY168" s="6">
        <v>17.2</v>
      </c>
      <c r="IZ168" s="6">
        <v>13.76</v>
      </c>
      <c r="JA168" s="6">
        <v>11.6</v>
      </c>
      <c r="JB168" s="6">
        <v>3.38</v>
      </c>
      <c r="JC168" s="6">
        <v>10.59</v>
      </c>
      <c r="JD168" s="6">
        <v>3.31</v>
      </c>
      <c r="JE168" s="6">
        <v>6.26</v>
      </c>
      <c r="JF168" s="6">
        <v>8.05</v>
      </c>
      <c r="JG168" s="6">
        <v>22.84</v>
      </c>
      <c r="JH168" s="6">
        <v>7.07</v>
      </c>
      <c r="JI168" s="6">
        <v>12.96</v>
      </c>
      <c r="JJ168" s="6">
        <v>4.85</v>
      </c>
      <c r="JK168" s="6">
        <v>3.15</v>
      </c>
      <c r="JL168" s="6">
        <v>8.84</v>
      </c>
      <c r="JM168" s="6">
        <v>3.4</v>
      </c>
      <c r="JN168" s="6">
        <v>5.99</v>
      </c>
      <c r="JO168" s="6">
        <v>4.03</v>
      </c>
      <c r="JP168" s="6">
        <v>5.84</v>
      </c>
      <c r="JQ168" s="6">
        <v>49.74</v>
      </c>
      <c r="JR168" s="6">
        <v>11.12</v>
      </c>
      <c r="JS168" s="6">
        <v>5.84</v>
      </c>
      <c r="JT168" s="6">
        <v>6.4</v>
      </c>
      <c r="JU168" s="6">
        <v>12.13</v>
      </c>
      <c r="JV168" s="6">
        <v>4.2</v>
      </c>
      <c r="JW168" s="6">
        <v>2.19</v>
      </c>
      <c r="JX168" s="6">
        <v>11.35</v>
      </c>
      <c r="JY168" s="6">
        <v>6.09</v>
      </c>
      <c r="JZ168" s="6">
        <v>2.94</v>
      </c>
      <c r="KA168" s="6">
        <v>5.5</v>
      </c>
      <c r="KB168" s="6">
        <v>7.22</v>
      </c>
      <c r="KC168" s="6">
        <v>1.28</v>
      </c>
      <c r="KD168" s="6">
        <v>22.6</v>
      </c>
      <c r="KE168" s="6">
        <v>7.66</v>
      </c>
      <c r="KF168" s="6">
        <v>0.96</v>
      </c>
      <c r="KG168" s="6">
        <v>6.05</v>
      </c>
      <c r="KH168" s="6">
        <v>3.49</v>
      </c>
      <c r="KI168" s="6">
        <v>12.87</v>
      </c>
      <c r="KJ168" s="6">
        <v>3.36</v>
      </c>
      <c r="KK168" s="6">
        <v>7.62</v>
      </c>
      <c r="KL168" s="6">
        <v>7</v>
      </c>
      <c r="KM168" s="6">
        <v>5.98</v>
      </c>
      <c r="KN168" s="6">
        <v>7.41</v>
      </c>
      <c r="KO168" s="6">
        <v>11.69</v>
      </c>
      <c r="KP168" s="6">
        <v>4.62</v>
      </c>
      <c r="KQ168" s="6">
        <v>3.54</v>
      </c>
      <c r="KR168" s="6">
        <v>4.59</v>
      </c>
      <c r="KS168" s="6">
        <v>2.6</v>
      </c>
      <c r="KT168" s="6">
        <v>7.09</v>
      </c>
      <c r="KU168" s="6">
        <v>3.46</v>
      </c>
      <c r="KV168" s="6">
        <v>7.77</v>
      </c>
      <c r="KW168" s="6">
        <v>4.81</v>
      </c>
      <c r="KX168" s="6">
        <v>8.42</v>
      </c>
      <c r="KY168" s="6">
        <v>162.61</v>
      </c>
      <c r="KZ168" s="6">
        <v>5.56</v>
      </c>
      <c r="LA168" s="6">
        <v>58.18</v>
      </c>
      <c r="LB168" s="6">
        <v>3.21</v>
      </c>
      <c r="LC168" s="6">
        <v>3.96</v>
      </c>
      <c r="LD168" s="6">
        <v>3.85</v>
      </c>
      <c r="LE168" s="6">
        <v>4.15</v>
      </c>
      <c r="LF168" s="6">
        <v>28.16</v>
      </c>
      <c r="LG168" s="6">
        <v>3.52</v>
      </c>
      <c r="LH168" s="6">
        <v>28.06</v>
      </c>
      <c r="LI168" s="6">
        <v>12.53</v>
      </c>
      <c r="LJ168" s="6">
        <v>10.62</v>
      </c>
      <c r="LK168" s="6">
        <v>8.06</v>
      </c>
      <c r="LL168" s="6">
        <v>7.28</v>
      </c>
      <c r="LM168" s="6">
        <v>1.9</v>
      </c>
      <c r="LN168" s="6">
        <v>3.52</v>
      </c>
      <c r="LO168" s="6">
        <v>9.87</v>
      </c>
      <c r="LP168" s="6">
        <v>4.91</v>
      </c>
      <c r="LQ168" s="6">
        <v>8.02</v>
      </c>
      <c r="LR168" s="6">
        <v>5.93</v>
      </c>
      <c r="LS168" s="6">
        <v>2.27</v>
      </c>
      <c r="LT168" s="6">
        <v>4.07</v>
      </c>
      <c r="LU168" s="6">
        <v>5.71</v>
      </c>
      <c r="LV168" s="6">
        <v>39.89</v>
      </c>
      <c r="LW168" s="6">
        <v>2.29</v>
      </c>
      <c r="LX168" s="6">
        <v>2.56</v>
      </c>
      <c r="LY168" s="6">
        <v>4.24</v>
      </c>
      <c r="LZ168" s="6">
        <v>3.78</v>
      </c>
      <c r="MA168" s="6">
        <v>10.07</v>
      </c>
      <c r="MB168" s="6">
        <v>8.79</v>
      </c>
      <c r="MC168" s="6">
        <v>5.84</v>
      </c>
      <c r="MD168" s="6">
        <v>6.2</v>
      </c>
      <c r="ME168" s="6">
        <v>5.56</v>
      </c>
      <c r="MF168" s="6">
        <v>3.72</v>
      </c>
      <c r="MG168" s="6">
        <v>16.45</v>
      </c>
      <c r="MH168" s="6">
        <v>7.25</v>
      </c>
      <c r="MI168" s="6">
        <v>4.24</v>
      </c>
      <c r="MJ168" s="6">
        <v>11.12</v>
      </c>
      <c r="MK168" s="6">
        <v>34.27</v>
      </c>
      <c r="ML168" s="6">
        <v>6.4</v>
      </c>
      <c r="MM168" s="6">
        <v>6.61</v>
      </c>
      <c r="MN168" s="6">
        <v>6.33</v>
      </c>
      <c r="MO168" s="6">
        <v>12.41</v>
      </c>
      <c r="MP168" s="6">
        <v>6.01</v>
      </c>
      <c r="MQ168" s="6">
        <v>13.13</v>
      </c>
      <c r="MR168" s="6">
        <v>6.84</v>
      </c>
      <c r="MS168" s="6">
        <v>5.33</v>
      </c>
      <c r="MT168" s="6">
        <v>3.42</v>
      </c>
      <c r="MU168" s="6">
        <v>4.19</v>
      </c>
      <c r="MV168" s="6">
        <v>6.74</v>
      </c>
      <c r="MW168" s="6">
        <v>6.98</v>
      </c>
      <c r="MX168" s="6">
        <v>10.26</v>
      </c>
      <c r="MY168" s="6">
        <v>3.79</v>
      </c>
      <c r="MZ168" s="6">
        <v>4.24</v>
      </c>
      <c r="NA168" s="6">
        <v>13.1</v>
      </c>
      <c r="NB168" s="6">
        <v>10.59</v>
      </c>
      <c r="NC168" s="6">
        <v>3.02</v>
      </c>
      <c r="ND168" s="6">
        <v>38.28</v>
      </c>
      <c r="NE168" s="6">
        <v>11.9</v>
      </c>
      <c r="NF168" s="6">
        <v>3.37</v>
      </c>
      <c r="NG168" s="6">
        <v>5.04</v>
      </c>
      <c r="NH168" s="6">
        <v>27.72</v>
      </c>
      <c r="NI168" s="6">
        <v>8.48</v>
      </c>
      <c r="NJ168" s="6">
        <v>5.08</v>
      </c>
      <c r="NK168" s="6">
        <v>8.69</v>
      </c>
      <c r="NL168" s="6">
        <v>6.78</v>
      </c>
      <c r="NM168" s="6">
        <v>4.21</v>
      </c>
      <c r="NN168" s="6">
        <v>3.37</v>
      </c>
      <c r="NO168" s="6">
        <v>8.76</v>
      </c>
      <c r="NP168" s="6">
        <v>8.19</v>
      </c>
      <c r="NQ168" s="6">
        <v>6.63</v>
      </c>
      <c r="NR168" s="6">
        <v>23.3</v>
      </c>
      <c r="NS168" s="6">
        <v>3.37</v>
      </c>
      <c r="NT168" s="6">
        <v>3.81</v>
      </c>
      <c r="NU168" s="6">
        <v>8.33</v>
      </c>
      <c r="NV168" s="6">
        <v>7.8</v>
      </c>
      <c r="NW168" s="6">
        <v>6.24</v>
      </c>
      <c r="NX168" s="6">
        <v>9.93</v>
      </c>
      <c r="NY168" s="6">
        <v>2.77</v>
      </c>
      <c r="NZ168" s="6">
        <v>4.8</v>
      </c>
      <c r="OA168" s="6">
        <v>14.93</v>
      </c>
      <c r="OB168" s="6">
        <v>38.44</v>
      </c>
      <c r="OC168" s="6">
        <v>4.72</v>
      </c>
      <c r="OD168" s="6">
        <v>2</v>
      </c>
      <c r="OE168" s="6">
        <v>1.37</v>
      </c>
      <c r="OF168" s="6">
        <v>1.33</v>
      </c>
      <c r="OG168" s="6">
        <v>4.84</v>
      </c>
      <c r="OH168" s="6">
        <v>12.86</v>
      </c>
      <c r="OI168" s="6">
        <v>11.63</v>
      </c>
      <c r="OJ168" s="6">
        <v>21.8</v>
      </c>
      <c r="OK168" s="6">
        <v>9.13</v>
      </c>
      <c r="OL168" s="6">
        <v>12.16</v>
      </c>
      <c r="OM168" s="6">
        <v>6.09</v>
      </c>
      <c r="ON168" s="6">
        <v>16.2</v>
      </c>
      <c r="OO168" s="6">
        <v>16.11</v>
      </c>
      <c r="OP168" s="6">
        <v>28.15</v>
      </c>
      <c r="OQ168" s="6">
        <v>6.28</v>
      </c>
      <c r="OR168" s="6">
        <v>13.98</v>
      </c>
      <c r="OS168" s="6">
        <v>3.28</v>
      </c>
      <c r="OT168" s="6">
        <v>30.88</v>
      </c>
      <c r="OU168" s="6">
        <v>27.49</v>
      </c>
      <c r="OV168" s="6">
        <v>3.87</v>
      </c>
      <c r="OW168" s="6">
        <v>5.4</v>
      </c>
      <c r="OX168" s="6">
        <v>5.47</v>
      </c>
      <c r="OY168" s="6">
        <v>4.7</v>
      </c>
      <c r="OZ168" s="6">
        <v>40.6</v>
      </c>
      <c r="PA168" s="6">
        <v>32.11</v>
      </c>
      <c r="PB168" s="6">
        <v>7.62</v>
      </c>
      <c r="PC168" s="6">
        <v>5.74</v>
      </c>
      <c r="PD168" s="6">
        <v>3.86</v>
      </c>
      <c r="PE168" s="6">
        <v>5.73</v>
      </c>
      <c r="PF168" s="6">
        <v>9.08</v>
      </c>
      <c r="PG168" s="6">
        <v>5.65</v>
      </c>
      <c r="PH168" s="6">
        <v>6.56</v>
      </c>
      <c r="PI168" s="6">
        <v>12</v>
      </c>
      <c r="PJ168" s="6">
        <v>20.89</v>
      </c>
      <c r="PK168" s="6">
        <v>10.46</v>
      </c>
      <c r="PL168" s="6">
        <v>16.36</v>
      </c>
      <c r="PM168" s="6">
        <v>15.03</v>
      </c>
      <c r="PN168" s="6">
        <v>27.76</v>
      </c>
      <c r="PO168" s="6">
        <v>4.95</v>
      </c>
      <c r="PP168" s="6">
        <v>5.42</v>
      </c>
      <c r="PQ168" s="6">
        <v>18.28</v>
      </c>
      <c r="PR168" s="6">
        <v>5.04</v>
      </c>
      <c r="PS168" s="6">
        <v>23.06</v>
      </c>
      <c r="PT168" s="6">
        <v>1.92</v>
      </c>
      <c r="PU168" s="6">
        <v>68.93</v>
      </c>
      <c r="PV168" s="6">
        <v>6.01</v>
      </c>
      <c r="PW168" s="6">
        <v>18.82</v>
      </c>
      <c r="PX168" s="6">
        <v>10.97</v>
      </c>
      <c r="PY168" s="6">
        <v>12.18</v>
      </c>
      <c r="PZ168" s="6">
        <v>6.63</v>
      </c>
      <c r="QA168" s="6">
        <v>11.53</v>
      </c>
      <c r="QB168" s="6">
        <v>15.99</v>
      </c>
      <c r="QC168" s="6">
        <v>6.36</v>
      </c>
      <c r="QD168" s="6">
        <v>11.76</v>
      </c>
      <c r="QE168" s="6">
        <v>6.05</v>
      </c>
      <c r="QF168" s="6">
        <v>9.62</v>
      </c>
      <c r="QG168" s="6">
        <v>11.58</v>
      </c>
      <c r="QH168" s="6">
        <v>9.68</v>
      </c>
      <c r="QI168" s="6">
        <v>10.92</v>
      </c>
      <c r="QJ168" s="6">
        <v>4.8</v>
      </c>
      <c r="QK168" s="6">
        <v>16.32</v>
      </c>
      <c r="QL168" s="6">
        <v>66.76</v>
      </c>
      <c r="QM168" s="6">
        <v>19.32</v>
      </c>
      <c r="QN168" s="6">
        <v>7.37</v>
      </c>
      <c r="QO168" s="6">
        <v>6.85</v>
      </c>
      <c r="QP168" s="6">
        <v>6.84</v>
      </c>
      <c r="QQ168" s="6">
        <v>15.1</v>
      </c>
      <c r="QR168" s="6">
        <v>10.58</v>
      </c>
      <c r="QS168" s="6">
        <v>7.43</v>
      </c>
      <c r="QT168" s="6">
        <v>18.15</v>
      </c>
      <c r="QU168" s="6">
        <v>4.77</v>
      </c>
      <c r="QV168" s="6">
        <v>3</v>
      </c>
      <c r="QW168" s="6">
        <v>5.39</v>
      </c>
      <c r="QX168" s="6">
        <v>4.55</v>
      </c>
      <c r="QY168" s="6">
        <v>12.2</v>
      </c>
      <c r="QZ168" s="6">
        <v>5.42</v>
      </c>
      <c r="RA168" s="6">
        <v>11.21</v>
      </c>
      <c r="RB168" s="6">
        <v>9.3</v>
      </c>
      <c r="RC168" s="6">
        <v>3.05</v>
      </c>
      <c r="RD168" s="6">
        <v>4.2</v>
      </c>
      <c r="RE168" s="6">
        <v>2.82</v>
      </c>
      <c r="RF168" s="6">
        <v>5.47</v>
      </c>
      <c r="RG168" s="6">
        <v>4.03</v>
      </c>
      <c r="RH168" s="6">
        <v>28.35</v>
      </c>
      <c r="RI168" s="6">
        <v>12.99</v>
      </c>
      <c r="RJ168" s="6">
        <v>2.02</v>
      </c>
      <c r="RK168" s="6">
        <v>5.19</v>
      </c>
      <c r="RL168" s="6">
        <v>9.6</v>
      </c>
      <c r="RM168" s="6">
        <v>10.65</v>
      </c>
      <c r="RN168" s="6">
        <v>14.49</v>
      </c>
      <c r="RO168" s="6">
        <v>8</v>
      </c>
      <c r="RP168" s="6">
        <v>9.37</v>
      </c>
      <c r="RQ168" s="6">
        <v>5.25</v>
      </c>
      <c r="RR168" s="6">
        <v>7.82</v>
      </c>
      <c r="RS168" s="6">
        <v>6.45</v>
      </c>
      <c r="RT168" s="6">
        <v>9.12</v>
      </c>
      <c r="RU168" s="6">
        <v>9.03</v>
      </c>
      <c r="RV168" s="6">
        <v>6.1</v>
      </c>
      <c r="RW168" s="6">
        <v>4.68</v>
      </c>
      <c r="RX168" s="6">
        <v>8.88</v>
      </c>
      <c r="RY168" s="6">
        <v>4.23</v>
      </c>
      <c r="RZ168" s="6">
        <v>19.96</v>
      </c>
      <c r="SA168" s="6">
        <v>5.93</v>
      </c>
      <c r="SB168" s="6">
        <v>6.22</v>
      </c>
      <c r="SC168" s="6">
        <v>5.49</v>
      </c>
      <c r="SD168" s="6">
        <v>7.2</v>
      </c>
      <c r="SE168" s="6">
        <v>14.41</v>
      </c>
      <c r="SF168" s="6">
        <v>7.1</v>
      </c>
      <c r="SG168" s="6">
        <v>1.95</v>
      </c>
      <c r="SH168" s="6">
        <v>7.09</v>
      </c>
      <c r="SI168" s="6">
        <v>8.4</v>
      </c>
      <c r="SJ168" s="6">
        <v>5.4</v>
      </c>
      <c r="SK168" s="6">
        <v>12.11</v>
      </c>
      <c r="SL168" s="6">
        <v>11.32</v>
      </c>
      <c r="SM168" s="6">
        <v>3.59</v>
      </c>
      <c r="SN168" s="6">
        <v>3.08</v>
      </c>
      <c r="SO168" s="6">
        <v>7.01</v>
      </c>
      <c r="SP168" s="6">
        <v>14.29</v>
      </c>
      <c r="SQ168" s="6">
        <v>6.83</v>
      </c>
      <c r="SR168" s="6">
        <v>6.15</v>
      </c>
      <c r="SS168" s="6">
        <v>9.74</v>
      </c>
      <c r="ST168" s="6">
        <v>7.37</v>
      </c>
      <c r="SU168" s="6">
        <v>10.43</v>
      </c>
      <c r="SV168" s="6">
        <v>12.88</v>
      </c>
      <c r="SW168" s="6">
        <v>38.92</v>
      </c>
      <c r="SX168" s="6">
        <v>3.33</v>
      </c>
      <c r="SY168" s="6">
        <v>1.32</v>
      </c>
      <c r="SZ168" s="6">
        <v>16.15</v>
      </c>
      <c r="TA168" s="6">
        <v>10.56</v>
      </c>
      <c r="TB168" s="6">
        <v>8.04</v>
      </c>
      <c r="TC168" s="6">
        <v>11.68</v>
      </c>
      <c r="TD168" s="6">
        <v>19.12</v>
      </c>
      <c r="TE168" s="6">
        <v>8.18</v>
      </c>
      <c r="TF168" s="6">
        <v>19.98</v>
      </c>
      <c r="TG168" s="6">
        <v>4.64</v>
      </c>
      <c r="TH168" s="6">
        <v>4.18</v>
      </c>
      <c r="TI168" s="6">
        <v>2.66</v>
      </c>
      <c r="TJ168" s="6">
        <v>3.07</v>
      </c>
      <c r="TK168" s="6">
        <v>10.28</v>
      </c>
      <c r="TL168" s="6">
        <v>7.76</v>
      </c>
      <c r="TM168" s="6">
        <v>8.76</v>
      </c>
      <c r="TN168" s="6">
        <v>7.89</v>
      </c>
      <c r="TO168" s="6">
        <v>24.41</v>
      </c>
      <c r="TP168" s="6">
        <v>5.45</v>
      </c>
      <c r="TQ168" s="6">
        <v>6.9</v>
      </c>
      <c r="TR168" s="6">
        <v>3.27</v>
      </c>
      <c r="TS168" s="6">
        <v>26.99</v>
      </c>
      <c r="TT168" s="6">
        <v>9.18</v>
      </c>
      <c r="TU168" s="6">
        <v>4.5</v>
      </c>
      <c r="TV168" s="6">
        <v>8.07</v>
      </c>
      <c r="TW168" s="6">
        <v>5.01</v>
      </c>
      <c r="TX168" s="6">
        <v>6.95</v>
      </c>
      <c r="TY168" s="6">
        <v>7.1</v>
      </c>
      <c r="TZ168" s="6">
        <v>33.2</v>
      </c>
      <c r="UA168" s="6">
        <v>11.7</v>
      </c>
      <c r="UB168" s="6">
        <v>33.87</v>
      </c>
      <c r="UC168" s="6">
        <v>2.95</v>
      </c>
      <c r="UD168" s="6">
        <v>7.74</v>
      </c>
      <c r="UE168" s="6">
        <v>23.69</v>
      </c>
      <c r="UF168" s="6">
        <v>11.37</v>
      </c>
      <c r="UG168" s="6">
        <v>11.11</v>
      </c>
      <c r="UH168" s="6">
        <v>4.41</v>
      </c>
      <c r="UI168" s="6">
        <v>7.52</v>
      </c>
      <c r="UJ168" s="6">
        <v>3.09</v>
      </c>
      <c r="UK168" s="6">
        <v>9.48</v>
      </c>
      <c r="UL168" s="6">
        <v>3.26</v>
      </c>
      <c r="UM168" s="6">
        <v>4.46</v>
      </c>
      <c r="UN168" s="6">
        <v>7.73</v>
      </c>
      <c r="UO168" s="6">
        <v>5.5</v>
      </c>
      <c r="UP168" s="6">
        <v>7.85</v>
      </c>
      <c r="UQ168" s="6">
        <v>10.34</v>
      </c>
      <c r="UR168" s="6">
        <v>3.81</v>
      </c>
      <c r="US168" s="6">
        <v>8.58</v>
      </c>
      <c r="UT168" s="6">
        <v>2.64</v>
      </c>
      <c r="UU168" s="6">
        <v>5.28</v>
      </c>
      <c r="UV168" s="6">
        <v>21.35</v>
      </c>
      <c r="UW168" s="6">
        <v>1.57</v>
      </c>
      <c r="UX168" s="6">
        <v>1.64</v>
      </c>
      <c r="UY168" s="6">
        <v>4.25</v>
      </c>
      <c r="UZ168" s="6">
        <v>4.41</v>
      </c>
      <c r="VA168" s="6">
        <v>36.78</v>
      </c>
      <c r="VB168" s="6">
        <v>31.45</v>
      </c>
      <c r="VC168" s="6">
        <v>5.28</v>
      </c>
      <c r="VD168" s="6">
        <v>8.69</v>
      </c>
      <c r="VE168" s="6">
        <v>4.95</v>
      </c>
      <c r="VF168" s="6">
        <v>13.07</v>
      </c>
      <c r="VG168" s="6">
        <v>13.82</v>
      </c>
      <c r="VH168" s="6">
        <v>10.56</v>
      </c>
      <c r="VI168" s="6">
        <v>13.09</v>
      </c>
      <c r="VJ168" s="6">
        <v>4.01</v>
      </c>
      <c r="VK168" s="6">
        <v>17.51</v>
      </c>
      <c r="VL168" s="6">
        <v>21.09</v>
      </c>
      <c r="VM168" s="6">
        <v>8.98</v>
      </c>
      <c r="VN168" s="6">
        <v>16.68</v>
      </c>
      <c r="VO168" s="6">
        <v>6.9</v>
      </c>
      <c r="VP168" s="6">
        <v>21.02</v>
      </c>
      <c r="VQ168" s="6">
        <v>2.9</v>
      </c>
      <c r="VR168" s="6">
        <v>5.07</v>
      </c>
      <c r="VS168" s="6">
        <v>9.04</v>
      </c>
      <c r="VT168" s="6">
        <v>4.8</v>
      </c>
      <c r="VU168" s="6">
        <v>8.35</v>
      </c>
      <c r="VV168" s="6">
        <v>13.56</v>
      </c>
      <c r="VW168" s="6">
        <v>10.05</v>
      </c>
      <c r="VX168" s="6">
        <v>9.14</v>
      </c>
      <c r="VY168" s="6">
        <v>4.71</v>
      </c>
      <c r="VZ168" s="6">
        <v>14.49</v>
      </c>
      <c r="WA168" s="6">
        <v>3.35</v>
      </c>
      <c r="WB168" s="6">
        <v>5.21</v>
      </c>
      <c r="WC168" s="6">
        <v>8.91</v>
      </c>
      <c r="WD168" s="6">
        <v>6.08</v>
      </c>
      <c r="WE168" s="6">
        <v>0.98</v>
      </c>
      <c r="WF168" s="6">
        <v>5.44</v>
      </c>
      <c r="WG168" s="6">
        <v>25.2</v>
      </c>
      <c r="WH168" s="6">
        <v>16.99</v>
      </c>
      <c r="WI168" s="6">
        <v>20.92</v>
      </c>
      <c r="WJ168" s="6">
        <v>6.19</v>
      </c>
      <c r="WK168" s="6">
        <v>22.04</v>
      </c>
      <c r="WL168" s="6">
        <v>5.24</v>
      </c>
      <c r="WM168" s="6">
        <v>3.54</v>
      </c>
      <c r="WN168" s="6">
        <v>1.3</v>
      </c>
      <c r="WO168" s="6">
        <v>9.06</v>
      </c>
      <c r="WP168" s="6">
        <v>15.22</v>
      </c>
      <c r="WQ168" s="6">
        <v>32.1</v>
      </c>
      <c r="WR168" s="6">
        <v>6.17</v>
      </c>
      <c r="WS168" s="6">
        <v>4.38</v>
      </c>
      <c r="WT168" s="6">
        <v>5.44</v>
      </c>
      <c r="WU168" s="6">
        <v>13.5</v>
      </c>
      <c r="WV168" s="6">
        <v>3.85</v>
      </c>
      <c r="WW168" s="6">
        <v>7.63</v>
      </c>
      <c r="WX168" s="6">
        <v>33.63</v>
      </c>
      <c r="WY168" s="6">
        <v>6.54</v>
      </c>
      <c r="WZ168" s="6">
        <v>9.49</v>
      </c>
      <c r="XA168" s="6">
        <v>12.14</v>
      </c>
      <c r="XB168" s="6">
        <v>21.5</v>
      </c>
      <c r="XC168" s="6">
        <v>8.02</v>
      </c>
      <c r="XD168" s="6">
        <v>17.74</v>
      </c>
      <c r="XE168" s="6">
        <v>13.5</v>
      </c>
      <c r="XF168" s="6">
        <v>10.66</v>
      </c>
      <c r="XG168" s="6">
        <v>3.27</v>
      </c>
      <c r="XH168" s="6">
        <v>11.2</v>
      </c>
      <c r="XI168" s="6">
        <v>23.2</v>
      </c>
      <c r="XJ168" s="6">
        <v>32.74</v>
      </c>
      <c r="XK168" s="6">
        <v>12.79</v>
      </c>
      <c r="XL168" s="6">
        <v>4.23</v>
      </c>
      <c r="XM168" s="6">
        <v>4.02</v>
      </c>
      <c r="XN168" s="6">
        <v>7.55</v>
      </c>
      <c r="XO168" s="6">
        <v>1.48</v>
      </c>
      <c r="XP168" s="6">
        <v>8.25</v>
      </c>
      <c r="XQ168" s="6">
        <v>3.83</v>
      </c>
      <c r="XR168" s="6">
        <v>18.16</v>
      </c>
      <c r="XS168" s="6">
        <v>11.23</v>
      </c>
      <c r="XT168" s="6">
        <v>8.25</v>
      </c>
      <c r="XU168" s="6">
        <v>13.37</v>
      </c>
      <c r="XV168" s="6">
        <v>12.58</v>
      </c>
      <c r="XW168" s="6">
        <v>2.86</v>
      </c>
      <c r="XX168" s="6">
        <v>0.98</v>
      </c>
      <c r="XY168" s="6">
        <v>17</v>
      </c>
      <c r="XZ168" s="6">
        <v>8.26</v>
      </c>
      <c r="YA168" s="6">
        <v>16.5</v>
      </c>
      <c r="YB168" s="6">
        <v>2.46</v>
      </c>
      <c r="YC168" s="6">
        <v>5.21</v>
      </c>
      <c r="YD168" s="6">
        <v>7.63</v>
      </c>
      <c r="YE168" s="6">
        <v>4.06</v>
      </c>
      <c r="YF168" s="6">
        <v>6.3</v>
      </c>
      <c r="YG168" s="6">
        <v>20.75</v>
      </c>
      <c r="YH168" s="6">
        <v>2.16</v>
      </c>
      <c r="YI168" s="6">
        <v>5.52</v>
      </c>
      <c r="YJ168" s="6">
        <v>38.12</v>
      </c>
      <c r="YK168" s="6">
        <v>4.23</v>
      </c>
      <c r="YL168" s="6">
        <v>16.5</v>
      </c>
      <c r="YM168" s="6">
        <v>5.15</v>
      </c>
      <c r="YN168" s="6">
        <v>10.68</v>
      </c>
      <c r="YO168" s="6">
        <v>16.44</v>
      </c>
      <c r="YP168" s="6">
        <v>4.13</v>
      </c>
      <c r="YQ168" s="6">
        <v>13.24</v>
      </c>
      <c r="YR168" s="6">
        <v>3.04</v>
      </c>
      <c r="YS168" s="6">
        <v>75.93</v>
      </c>
      <c r="YT168" s="6">
        <v>1.09</v>
      </c>
      <c r="YU168" s="6">
        <v>4.35</v>
      </c>
      <c r="YV168" s="6">
        <v>5.23</v>
      </c>
      <c r="YW168" s="6">
        <v>6.38</v>
      </c>
      <c r="YX168" s="6">
        <v>5.78</v>
      </c>
      <c r="YY168" s="6">
        <v>2.56</v>
      </c>
      <c r="YZ168" s="6">
        <v>4.25</v>
      </c>
      <c r="ZA168" s="6">
        <v>4.58</v>
      </c>
      <c r="ZB168" s="6">
        <v>3.66</v>
      </c>
      <c r="ZC168" s="6">
        <v>7.4</v>
      </c>
      <c r="ZD168" s="6">
        <v>1.26</v>
      </c>
      <c r="ZE168" s="6">
        <v>6.88</v>
      </c>
      <c r="ZF168" s="6">
        <v>3.59</v>
      </c>
      <c r="ZG168" s="6">
        <v>4.29</v>
      </c>
      <c r="ZH168" s="6">
        <v>5.72</v>
      </c>
      <c r="ZI168" s="6">
        <v>23.29</v>
      </c>
      <c r="ZJ168" s="6">
        <v>19.24</v>
      </c>
      <c r="ZK168" s="6">
        <v>2.71</v>
      </c>
      <c r="ZL168" s="6">
        <v>3.08</v>
      </c>
      <c r="ZM168" s="6">
        <v>35.53</v>
      </c>
      <c r="ZN168" s="6">
        <v>13.06</v>
      </c>
      <c r="ZO168" s="6">
        <v>41.29</v>
      </c>
      <c r="ZP168" s="6">
        <v>4.05</v>
      </c>
      <c r="ZQ168" s="6">
        <v>14.95</v>
      </c>
      <c r="ZR168" s="6">
        <v>5.05</v>
      </c>
      <c r="ZS168" s="6">
        <v>8.39</v>
      </c>
      <c r="ZT168" s="6">
        <v>3.32</v>
      </c>
      <c r="ZU168" s="6">
        <v>25.99</v>
      </c>
      <c r="ZV168" s="6">
        <v>8.44</v>
      </c>
      <c r="ZW168" s="6">
        <v>15.87</v>
      </c>
      <c r="ZX168" s="6">
        <v>13.75</v>
      </c>
      <c r="ZY168" s="6">
        <v>5.89</v>
      </c>
      <c r="ZZ168" s="6">
        <v>6.19</v>
      </c>
      <c r="AAA168" s="6">
        <v>9.24</v>
      </c>
      <c r="AAB168" s="6">
        <v>12.79</v>
      </c>
      <c r="AAC168" s="6">
        <v>12.14</v>
      </c>
      <c r="AAD168" s="6">
        <v>12.78</v>
      </c>
      <c r="AAE168" s="6">
        <v>3.41</v>
      </c>
      <c r="AAF168" s="6">
        <v>9.4</v>
      </c>
      <c r="AAG168" s="6">
        <v>11.88</v>
      </c>
      <c r="AAH168" s="6">
        <v>3.46</v>
      </c>
      <c r="AAI168" s="6">
        <v>9.5</v>
      </c>
      <c r="AAJ168" s="6">
        <v>11.18</v>
      </c>
      <c r="AAK168" s="6">
        <v>9.73</v>
      </c>
      <c r="AAL168" s="6">
        <v>4.8</v>
      </c>
      <c r="AAM168" s="6">
        <v>3.39</v>
      </c>
      <c r="AAN168" s="6">
        <v>25.11</v>
      </c>
      <c r="AAO168" s="6">
        <v>4.18</v>
      </c>
      <c r="AAP168" s="6">
        <v>10.45</v>
      </c>
      <c r="AAQ168" s="6">
        <v>3.41</v>
      </c>
      <c r="AAR168" s="6">
        <v>3.66</v>
      </c>
      <c r="AAS168" s="6">
        <v>2.38</v>
      </c>
      <c r="AAT168" s="6">
        <v>26.4</v>
      </c>
      <c r="AAU168" s="6">
        <v>12.57</v>
      </c>
      <c r="AAV168" s="6">
        <v>7.06</v>
      </c>
      <c r="AAW168" s="6">
        <v>6.01</v>
      </c>
      <c r="AAX168" s="6">
        <v>10.2</v>
      </c>
      <c r="AAY168" s="6">
        <v>4.79</v>
      </c>
      <c r="AAZ168" s="6">
        <v>9.61</v>
      </c>
      <c r="ABA168" s="6">
        <v>5.65</v>
      </c>
      <c r="ABB168" s="6">
        <v>6.54</v>
      </c>
      <c r="ABC168" s="6">
        <v>7.41</v>
      </c>
      <c r="ABD168" s="6">
        <v>6.08</v>
      </c>
      <c r="ABE168" s="6">
        <v>1.92</v>
      </c>
      <c r="ABF168" s="6">
        <v>18.3</v>
      </c>
      <c r="ABG168" s="6">
        <v>4.13</v>
      </c>
      <c r="ABH168" s="6">
        <v>2.56</v>
      </c>
      <c r="ABI168" s="6">
        <v>7.47</v>
      </c>
      <c r="ABJ168" s="6">
        <v>3.33</v>
      </c>
      <c r="ABK168" s="6">
        <v>10.6</v>
      </c>
      <c r="ABL168" s="6">
        <v>4.43</v>
      </c>
      <c r="ABM168" s="6">
        <v>9.6</v>
      </c>
      <c r="ABN168" s="6">
        <v>6.92</v>
      </c>
      <c r="ABO168" s="6">
        <v>10.45</v>
      </c>
      <c r="ABP168" s="6">
        <v>4.65</v>
      </c>
      <c r="ABQ168" s="6">
        <v>8.38</v>
      </c>
      <c r="ABR168" s="6">
        <v>32.26</v>
      </c>
      <c r="ABS168" s="6">
        <v>6.96</v>
      </c>
      <c r="ABT168" s="6">
        <v>6.52</v>
      </c>
      <c r="ABU168" s="6">
        <v>1.85</v>
      </c>
      <c r="ABV168" s="6">
        <v>4.91</v>
      </c>
      <c r="ABW168" s="6">
        <v>5.51</v>
      </c>
      <c r="ABX168" s="6">
        <v>9.65</v>
      </c>
      <c r="ABY168" s="6">
        <v>9.48</v>
      </c>
      <c r="ABZ168" s="6">
        <v>6.7</v>
      </c>
      <c r="ACA168" s="6">
        <v>14.25</v>
      </c>
      <c r="ACB168" s="6">
        <v>4.13</v>
      </c>
      <c r="ACC168" s="6">
        <v>19.17</v>
      </c>
      <c r="ACD168" s="6">
        <v>59.01</v>
      </c>
      <c r="ACE168" s="6">
        <v>5.88</v>
      </c>
      <c r="ACF168" s="6">
        <v>6.7</v>
      </c>
      <c r="ACG168" s="6">
        <v>16.32</v>
      </c>
      <c r="ACH168" s="6">
        <v>10.2</v>
      </c>
      <c r="ACI168" s="6">
        <v>9.15</v>
      </c>
      <c r="ACJ168" s="6">
        <v>13.18</v>
      </c>
      <c r="ACK168" s="6">
        <v>13.3</v>
      </c>
      <c r="ACL168" s="6">
        <v>4.94</v>
      </c>
      <c r="ACM168" s="6">
        <v>17.99</v>
      </c>
      <c r="ACN168" s="6">
        <v>5.02</v>
      </c>
      <c r="ACO168" s="6">
        <v>6.08</v>
      </c>
      <c r="ACP168" s="6">
        <v>8.73</v>
      </c>
      <c r="ACQ168" s="6">
        <v>11.57</v>
      </c>
      <c r="ACR168" s="6">
        <v>4.13</v>
      </c>
      <c r="ACS168" s="6">
        <v>1.21</v>
      </c>
      <c r="ACT168" s="6">
        <v>8.59</v>
      </c>
      <c r="ACU168" s="6">
        <v>2.5</v>
      </c>
      <c r="ACV168" s="6">
        <v>6.72</v>
      </c>
      <c r="ACW168" s="6">
        <v>41.01</v>
      </c>
      <c r="ACX168" s="6">
        <v>2</v>
      </c>
      <c r="ACY168" s="6">
        <v>3.43</v>
      </c>
      <c r="ACZ168" s="6">
        <v>4.64</v>
      </c>
      <c r="ADA168" s="6">
        <v>1.87</v>
      </c>
      <c r="ADB168" s="6">
        <v>14.78</v>
      </c>
      <c r="ADC168" s="6">
        <v>7.55</v>
      </c>
      <c r="ADD168" s="6">
        <v>1.93</v>
      </c>
      <c r="ADE168" s="6">
        <v>3.1</v>
      </c>
      <c r="ADF168" s="6">
        <v>17.49</v>
      </c>
      <c r="ADG168" s="6">
        <v>2.92</v>
      </c>
      <c r="ADH168" s="6">
        <v>4.57</v>
      </c>
      <c r="ADI168" s="6">
        <v>9.88</v>
      </c>
      <c r="ADJ168" s="6">
        <v>6.17</v>
      </c>
      <c r="ADK168" s="6">
        <v>4.5</v>
      </c>
      <c r="ADL168" s="6">
        <v>4.16</v>
      </c>
      <c r="ADM168" s="6">
        <v>6.33</v>
      </c>
      <c r="ADN168" s="6">
        <v>14.16</v>
      </c>
      <c r="ADO168" s="6">
        <v>27.65</v>
      </c>
      <c r="ADP168" s="6">
        <v>9.55</v>
      </c>
      <c r="ADQ168" s="6">
        <v>11.95</v>
      </c>
      <c r="ADR168" s="6">
        <v>2.68</v>
      </c>
      <c r="ADS168" s="6">
        <v>2.23</v>
      </c>
      <c r="ADT168" s="6">
        <v>8.78</v>
      </c>
      <c r="ADU168" s="6">
        <v>3.23</v>
      </c>
      <c r="ADV168" s="6">
        <v>3.06</v>
      </c>
      <c r="ADW168" s="6">
        <v>5.82</v>
      </c>
      <c r="ADX168" s="6">
        <v>4.9</v>
      </c>
      <c r="ADY168" s="6">
        <v>3.97</v>
      </c>
      <c r="ADZ168" s="6">
        <v>15.06</v>
      </c>
      <c r="AEA168" s="6">
        <v>31.26</v>
      </c>
      <c r="AEB168" s="6">
        <v>15.38</v>
      </c>
      <c r="AEC168" s="6">
        <v>12.56</v>
      </c>
      <c r="AED168" s="6">
        <v>5.46</v>
      </c>
      <c r="AEE168" s="6">
        <v>6.41</v>
      </c>
      <c r="AEF168" s="6">
        <v>24.5</v>
      </c>
      <c r="AEG168" s="6">
        <v>4.27</v>
      </c>
      <c r="AEH168" s="6">
        <v>9.93</v>
      </c>
      <c r="AEI168" s="6">
        <v>13.42</v>
      </c>
      <c r="AEJ168" s="6">
        <v>4.32</v>
      </c>
      <c r="AEK168" s="6">
        <v>3.02</v>
      </c>
      <c r="AEL168" s="6">
        <v>4.38</v>
      </c>
      <c r="AEM168" s="6">
        <v>50.53</v>
      </c>
      <c r="AEN168" s="6">
        <v>3.51</v>
      </c>
      <c r="AEO168" s="6">
        <v>7.18</v>
      </c>
      <c r="AEP168" s="6">
        <v>5.88</v>
      </c>
      <c r="AEQ168" s="6">
        <v>17.29</v>
      </c>
      <c r="AER168" s="6">
        <v>5.19</v>
      </c>
      <c r="AES168" s="6">
        <v>9.5</v>
      </c>
      <c r="AET168" s="6">
        <v>2.07</v>
      </c>
      <c r="AEU168" s="6">
        <v>2.65</v>
      </c>
      <c r="AEV168" s="6">
        <v>1.7</v>
      </c>
      <c r="AEW168" s="6">
        <v>5.52</v>
      </c>
      <c r="AEX168" s="6">
        <v>7.89</v>
      </c>
      <c r="AEY168" s="6">
        <v>1.73</v>
      </c>
      <c r="AEZ168" s="6">
        <v>2.35</v>
      </c>
      <c r="AFA168" s="6">
        <v>2.86</v>
      </c>
      <c r="AFB168" s="6">
        <v>10.02</v>
      </c>
      <c r="AFC168" s="6">
        <v>7.51</v>
      </c>
      <c r="AFD168" s="6">
        <v>8.91</v>
      </c>
      <c r="AFE168" s="6">
        <v>2.17</v>
      </c>
      <c r="AFF168" s="6">
        <v>6.41</v>
      </c>
      <c r="AFG168" s="6">
        <v>15.86</v>
      </c>
      <c r="AFH168" s="6">
        <v>9.31</v>
      </c>
      <c r="AFI168" s="6">
        <v>4.7</v>
      </c>
      <c r="AFJ168" s="6">
        <v>4.39</v>
      </c>
      <c r="AFK168" s="6">
        <v>3.76</v>
      </c>
      <c r="AFL168" s="6">
        <v>5.39</v>
      </c>
      <c r="AFM168" s="6">
        <v>4.1</v>
      </c>
      <c r="AFN168" s="6">
        <v>3.38</v>
      </c>
      <c r="AFO168" s="6">
        <v>2.58</v>
      </c>
      <c r="AFP168" s="6">
        <v>8.79</v>
      </c>
      <c r="AFQ168" s="6">
        <v>4.28</v>
      </c>
      <c r="AFR168" s="6">
        <v>4.82</v>
      </c>
      <c r="AFS168" s="6">
        <v>5.97</v>
      </c>
      <c r="AFT168" s="6">
        <v>6.7</v>
      </c>
      <c r="AFU168" s="6">
        <v>3.25</v>
      </c>
      <c r="AFV168" s="6">
        <v>1.09</v>
      </c>
      <c r="AFW168" s="6">
        <v>2.7</v>
      </c>
      <c r="AFX168" s="6">
        <v>3.72</v>
      </c>
      <c r="AFY168" s="6">
        <v>16.88</v>
      </c>
      <c r="AFZ168" s="6">
        <v>30.98</v>
      </c>
      <c r="AGA168" s="6">
        <v>3.6</v>
      </c>
      <c r="AGB168" s="6">
        <v>17</v>
      </c>
      <c r="AGC168" s="6">
        <v>6.25</v>
      </c>
      <c r="AGD168" s="6">
        <v>14.41</v>
      </c>
      <c r="AGE168" s="6">
        <v>8.54</v>
      </c>
      <c r="AGF168" s="6">
        <v>3.56</v>
      </c>
      <c r="AGG168" s="6">
        <v>16.67</v>
      </c>
      <c r="AGH168" s="6">
        <v>7.74</v>
      </c>
      <c r="AGI168" s="6">
        <v>8.71</v>
      </c>
      <c r="AGJ168" s="6">
        <v>82.97</v>
      </c>
      <c r="AGK168" s="6">
        <v>3.33</v>
      </c>
      <c r="AGL168" s="6">
        <v>9.32</v>
      </c>
      <c r="AGM168" s="6">
        <v>3.68</v>
      </c>
      <c r="AGN168" s="6">
        <v>1.51</v>
      </c>
      <c r="AGO168" s="6">
        <v>4.08</v>
      </c>
      <c r="AGP168" s="6">
        <v>2.77</v>
      </c>
      <c r="AGQ168" s="6">
        <v>9.6</v>
      </c>
      <c r="AGR168" s="6">
        <v>6.3</v>
      </c>
      <c r="AGS168" s="6">
        <v>8.85</v>
      </c>
      <c r="AGT168" s="6">
        <v>5.67</v>
      </c>
      <c r="AGU168" s="6">
        <v>11.7</v>
      </c>
      <c r="AGV168" s="6">
        <v>4.94</v>
      </c>
      <c r="AGW168" s="6">
        <v>2.58</v>
      </c>
      <c r="AGX168" s="6">
        <v>7.1</v>
      </c>
      <c r="AGY168" s="6">
        <v>3.35</v>
      </c>
      <c r="AGZ168" s="6">
        <v>43.33</v>
      </c>
      <c r="AHA168" s="6">
        <v>12.46</v>
      </c>
      <c r="AHB168" s="6">
        <v>3.14</v>
      </c>
      <c r="AHC168" s="6">
        <v>6.74</v>
      </c>
      <c r="AHD168" s="6">
        <v>4.09</v>
      </c>
      <c r="AHE168" s="6">
        <v>17.39</v>
      </c>
      <c r="AHF168" s="6">
        <v>1.53</v>
      </c>
      <c r="AHG168" s="6">
        <v>4.42</v>
      </c>
      <c r="AHH168" s="6">
        <v>49.5</v>
      </c>
      <c r="AHI168" s="6">
        <v>4.05</v>
      </c>
      <c r="AHJ168" s="6">
        <v>7.63</v>
      </c>
      <c r="AHK168" s="6">
        <v>3.61</v>
      </c>
      <c r="AHL168" s="6">
        <v>40.79</v>
      </c>
      <c r="AHM168" s="6">
        <v>13.71</v>
      </c>
      <c r="AHN168" s="6">
        <v>8.6</v>
      </c>
      <c r="AHO168" s="6">
        <v>4.87</v>
      </c>
      <c r="AHP168" s="6">
        <v>3.03</v>
      </c>
      <c r="AHQ168" s="6">
        <v>2.04</v>
      </c>
      <c r="AHR168" s="6">
        <v>2.46</v>
      </c>
      <c r="AHS168" s="6">
        <v>22.58</v>
      </c>
      <c r="AHT168" s="6">
        <v>6.92</v>
      </c>
      <c r="AHU168" s="6">
        <v>6.94</v>
      </c>
      <c r="AHV168" s="6">
        <v>3.94</v>
      </c>
      <c r="AHW168" s="6">
        <v>7.26</v>
      </c>
      <c r="AHX168" s="6">
        <v>16.61</v>
      </c>
      <c r="AHY168" s="6">
        <v>10.47</v>
      </c>
      <c r="AHZ168" s="6">
        <v>2.2</v>
      </c>
      <c r="AIA168" s="6">
        <v>33.01</v>
      </c>
      <c r="AIB168" s="6">
        <v>3.86</v>
      </c>
      <c r="AIC168" s="6">
        <v>4.94</v>
      </c>
      <c r="AID168" s="6">
        <v>6.2</v>
      </c>
      <c r="AIE168" s="6">
        <v>5.08</v>
      </c>
      <c r="AIF168" s="6">
        <v>8.46</v>
      </c>
      <c r="AIG168" s="6">
        <v>2.38</v>
      </c>
      <c r="AIH168" s="6">
        <v>22.55</v>
      </c>
      <c r="AII168" s="6">
        <v>8.16</v>
      </c>
      <c r="AIJ168" s="6">
        <v>20.9</v>
      </c>
      <c r="AIK168" s="6">
        <v>14.73</v>
      </c>
      <c r="AIL168" s="6">
        <v>4.2</v>
      </c>
      <c r="AIM168" s="6">
        <v>6.16</v>
      </c>
      <c r="AIN168" s="6">
        <v>5.01</v>
      </c>
      <c r="AIO168" s="6">
        <v>13.08</v>
      </c>
      <c r="AIP168" s="6">
        <v>5.96</v>
      </c>
      <c r="AIQ168" s="6">
        <v>4.75</v>
      </c>
      <c r="AIR168" s="6">
        <v>3.05</v>
      </c>
      <c r="AIS168" s="6">
        <v>6.67</v>
      </c>
      <c r="AIT168" s="6">
        <v>3.41</v>
      </c>
      <c r="AIU168" s="6">
        <v>9.01</v>
      </c>
      <c r="AIV168" s="6">
        <v>9.18</v>
      </c>
      <c r="AIW168" s="6">
        <v>4.6</v>
      </c>
      <c r="AIX168" s="6">
        <v>13.6</v>
      </c>
      <c r="AIY168" s="6">
        <v>13.38</v>
      </c>
      <c r="AIZ168" s="6">
        <v>6.03</v>
      </c>
      <c r="AJA168" s="6">
        <v>6.95</v>
      </c>
      <c r="AJB168" s="6">
        <v>3.55</v>
      </c>
      <c r="AJC168" s="6">
        <v>4.56</v>
      </c>
      <c r="AJD168" s="6">
        <v>2.88</v>
      </c>
      <c r="AJE168" s="6">
        <v>15.09</v>
      </c>
      <c r="AJF168" s="6">
        <v>13.35</v>
      </c>
      <c r="AJG168" s="6">
        <v>11.88</v>
      </c>
      <c r="AJH168" s="6">
        <v>7.55</v>
      </c>
      <c r="AJI168" s="6">
        <v>6.28</v>
      </c>
      <c r="AJJ168" s="6">
        <v>10.1</v>
      </c>
      <c r="AJK168" s="6">
        <v>19.15</v>
      </c>
      <c r="AJL168" s="6">
        <v>6.14</v>
      </c>
      <c r="AJM168" s="6">
        <v>15.42</v>
      </c>
      <c r="AJN168" s="6">
        <v>4.59</v>
      </c>
      <c r="AJO168" s="6">
        <v>6.53</v>
      </c>
      <c r="AJP168" s="6">
        <v>13.8</v>
      </c>
      <c r="AJQ168" s="6">
        <v>3.64</v>
      </c>
      <c r="AJR168" s="6">
        <v>8.77</v>
      </c>
      <c r="AJS168" s="6">
        <v>19.35</v>
      </c>
      <c r="AJT168" s="6">
        <v>6.87</v>
      </c>
      <c r="AJU168" s="6">
        <v>18.23</v>
      </c>
      <c r="AJV168" s="6">
        <v>7.54</v>
      </c>
      <c r="AJW168" s="6">
        <v>5.3</v>
      </c>
      <c r="AJX168" s="6">
        <v>2.11</v>
      </c>
      <c r="AJY168" s="6">
        <v>6.17</v>
      </c>
      <c r="AJZ168" s="6">
        <v>4.28</v>
      </c>
      <c r="AKA168" s="6">
        <v>3.4</v>
      </c>
      <c r="AKB168" s="6">
        <v>3.71</v>
      </c>
      <c r="AKC168" s="6">
        <v>4.78</v>
      </c>
      <c r="AKD168" s="6">
        <v>18.98</v>
      </c>
      <c r="AKE168" s="6">
        <v>1.86</v>
      </c>
      <c r="AKF168" s="6">
        <v>4.49</v>
      </c>
      <c r="AKG168" s="6">
        <v>13.93</v>
      </c>
      <c r="AKH168" s="6">
        <v>5.21</v>
      </c>
      <c r="AKI168" s="6">
        <v>13.27</v>
      </c>
      <c r="AKJ168" s="6">
        <v>9.53</v>
      </c>
      <c r="AKK168" s="6">
        <v>14.82</v>
      </c>
      <c r="AKL168" s="6">
        <v>9.15</v>
      </c>
      <c r="AKM168" s="6">
        <v>12</v>
      </c>
      <c r="AKN168" s="6">
        <v>9.87</v>
      </c>
      <c r="AKO168" s="6">
        <v>2.72</v>
      </c>
      <c r="AKP168" s="6">
        <v>4.04</v>
      </c>
      <c r="AKQ168" s="6">
        <v>18.8</v>
      </c>
      <c r="AKR168" s="6">
        <v>3.09</v>
      </c>
      <c r="AKS168" s="6">
        <v>5.35</v>
      </c>
      <c r="AKT168" s="6">
        <v>3.09</v>
      </c>
      <c r="AKU168" s="6">
        <v>7.64</v>
      </c>
      <c r="AKV168" s="6">
        <v>154.5</v>
      </c>
      <c r="AKW168" s="6">
        <v>14.83</v>
      </c>
      <c r="AKX168" s="6">
        <v>3.32</v>
      </c>
      <c r="AKY168" s="6">
        <v>9.95</v>
      </c>
      <c r="AKZ168" s="6">
        <v>17.97</v>
      </c>
      <c r="ALA168" s="6">
        <v>5.05</v>
      </c>
      <c r="ALB168" s="6">
        <v>12.52</v>
      </c>
      <c r="ALC168" s="6">
        <v>20.06</v>
      </c>
      <c r="ALD168" s="6">
        <v>23.25</v>
      </c>
      <c r="ALE168" s="6">
        <v>25.8</v>
      </c>
      <c r="ALF168" s="6">
        <v>6.79</v>
      </c>
      <c r="ALG168" s="6">
        <v>23.21</v>
      </c>
      <c r="ALH168" s="6">
        <v>14.69</v>
      </c>
      <c r="ALI168" s="6">
        <v>6.59</v>
      </c>
      <c r="ALJ168" s="6">
        <v>6.46</v>
      </c>
      <c r="ALK168" s="6">
        <v>2.68</v>
      </c>
      <c r="ALL168" s="6">
        <v>4.76</v>
      </c>
      <c r="ALM168" s="6">
        <v>4.72</v>
      </c>
      <c r="ALN168" s="6">
        <v>2.74</v>
      </c>
      <c r="ALO168" s="6">
        <v>11.69</v>
      </c>
      <c r="ALP168" s="6">
        <v>13.18</v>
      </c>
      <c r="ALQ168" s="6">
        <v>3.81</v>
      </c>
      <c r="ALR168" s="6">
        <v>4.42</v>
      </c>
      <c r="ALS168" s="6">
        <v>9.61</v>
      </c>
      <c r="ALT168" s="6">
        <v>10.79</v>
      </c>
      <c r="ALU168" s="6">
        <v>2.88</v>
      </c>
      <c r="ALV168" s="6">
        <v>16.16</v>
      </c>
      <c r="ALW168" s="6">
        <v>7.51</v>
      </c>
      <c r="ALX168" s="6">
        <v>82.13</v>
      </c>
      <c r="ALY168" s="6">
        <v>16.59</v>
      </c>
      <c r="ALZ168" s="6">
        <v>4.47</v>
      </c>
      <c r="AMA168" s="6">
        <v>8.74</v>
      </c>
      <c r="AMB168" s="6">
        <v>3.2</v>
      </c>
      <c r="AMC168" s="6">
        <v>8.61</v>
      </c>
      <c r="AMD168" s="6">
        <v>5.08</v>
      </c>
      <c r="AME168" s="6">
        <v>3.98</v>
      </c>
      <c r="AMF168" s="6">
        <v>3.34</v>
      </c>
      <c r="AMG168" s="6">
        <v>3.55</v>
      </c>
      <c r="AMH168" s="6">
        <v>29.55</v>
      </c>
      <c r="AMI168" s="6">
        <v>4.6</v>
      </c>
      <c r="AMJ168" s="6">
        <v>5.26</v>
      </c>
      <c r="AMK168" s="6">
        <v>9.21</v>
      </c>
      <c r="AML168" s="6">
        <v>3.82</v>
      </c>
      <c r="AMM168" s="6">
        <v>3.78</v>
      </c>
      <c r="AMN168" s="6">
        <v>9.9</v>
      </c>
      <c r="AMO168" s="6">
        <v>9.65</v>
      </c>
      <c r="AMP168" s="6">
        <v>5.22</v>
      </c>
      <c r="AMQ168" s="6">
        <v>8.23</v>
      </c>
      <c r="AMR168" s="6">
        <v>3.31</v>
      </c>
      <c r="AMS168" s="6">
        <v>8</v>
      </c>
      <c r="AMT168" s="6">
        <v>32.94</v>
      </c>
      <c r="AMU168" s="6">
        <v>2.82</v>
      </c>
      <c r="AMV168" s="6">
        <v>10.5</v>
      </c>
      <c r="AMW168" s="6">
        <v>4.98</v>
      </c>
      <c r="AMX168" s="6">
        <v>6.47</v>
      </c>
      <c r="AMY168" s="6">
        <v>6.77</v>
      </c>
      <c r="AMZ168" s="6">
        <v>1416.55</v>
      </c>
      <c r="ANA168" s="6">
        <v>9.02</v>
      </c>
      <c r="ANB168" s="6">
        <v>29.3</v>
      </c>
      <c r="ANC168" s="6">
        <v>11.64</v>
      </c>
      <c r="AND168" s="6">
        <v>15.59</v>
      </c>
      <c r="ANE168" s="6">
        <v>4.89</v>
      </c>
      <c r="ANF168" s="6">
        <v>5.07</v>
      </c>
      <c r="ANG168" s="6">
        <v>2.58</v>
      </c>
      <c r="ANH168" s="6">
        <v>9.35</v>
      </c>
      <c r="ANI168" s="6">
        <v>44.07</v>
      </c>
      <c r="ANJ168" s="6">
        <v>3.97</v>
      </c>
      <c r="ANK168" s="6">
        <v>3.43</v>
      </c>
      <c r="ANL168" s="6">
        <v>14.89</v>
      </c>
      <c r="ANM168" s="6">
        <v>77.9</v>
      </c>
      <c r="ANN168" s="6">
        <v>3.08</v>
      </c>
      <c r="ANO168" s="6">
        <v>7.73</v>
      </c>
      <c r="ANP168" s="6">
        <v>6.98</v>
      </c>
      <c r="ANQ168" s="6">
        <v>4.79</v>
      </c>
      <c r="ANR168" s="6">
        <v>4.93</v>
      </c>
      <c r="ANS168" s="6">
        <v>11.31</v>
      </c>
      <c r="ANT168" s="6">
        <v>35.95</v>
      </c>
      <c r="ANU168" s="6">
        <v>9.2</v>
      </c>
      <c r="ANV168" s="6">
        <v>12.06</v>
      </c>
      <c r="ANW168" s="6">
        <v>5.2</v>
      </c>
      <c r="ANX168" s="6">
        <v>8.31</v>
      </c>
      <c r="ANY168" s="6">
        <v>5.43</v>
      </c>
      <c r="ANZ168" s="6">
        <v>20.26</v>
      </c>
      <c r="AOA168" s="6">
        <v>13.98</v>
      </c>
      <c r="AOB168" s="6">
        <v>2.94</v>
      </c>
      <c r="AOC168" s="6">
        <v>10.33</v>
      </c>
      <c r="AOD168" s="6">
        <v>9.57</v>
      </c>
      <c r="AOE168" s="6">
        <v>4.76</v>
      </c>
      <c r="AOF168" s="6">
        <v>14.06</v>
      </c>
      <c r="AOG168" s="6">
        <v>55.53</v>
      </c>
      <c r="AOH168" s="6">
        <v>2.91</v>
      </c>
      <c r="AOI168" s="6">
        <v>22.97</v>
      </c>
      <c r="AOJ168" s="6">
        <v>2.98</v>
      </c>
      <c r="AOK168" s="6">
        <v>2.03</v>
      </c>
      <c r="AOL168" s="6">
        <v>86</v>
      </c>
      <c r="AOM168" s="6">
        <v>8.36</v>
      </c>
      <c r="AON168" s="6">
        <v>5.4</v>
      </c>
      <c r="AOO168" s="6">
        <v>7.21</v>
      </c>
      <c r="AOP168" s="6">
        <v>2.19</v>
      </c>
      <c r="AOQ168" s="6">
        <v>4.03</v>
      </c>
      <c r="AOR168" s="6">
        <v>2.83</v>
      </c>
      <c r="AOS168" s="6">
        <v>2.98</v>
      </c>
      <c r="AOT168" s="6">
        <v>5.4</v>
      </c>
      <c r="AOU168" s="6">
        <v>11.94</v>
      </c>
      <c r="AOV168" s="6">
        <v>3.07</v>
      </c>
      <c r="AOW168" s="6">
        <v>2.96</v>
      </c>
      <c r="AOX168" s="6">
        <v>4.8</v>
      </c>
      <c r="AOY168" s="6">
        <v>28.73</v>
      </c>
      <c r="AOZ168" s="6">
        <v>56.56</v>
      </c>
      <c r="APA168" s="6">
        <v>2.79</v>
      </c>
      <c r="APB168" s="6">
        <v>15.18</v>
      </c>
      <c r="APC168" s="6">
        <v>35.42</v>
      </c>
      <c r="APD168" s="6">
        <v>5.58</v>
      </c>
      <c r="APE168" s="6">
        <v>13.36</v>
      </c>
      <c r="APF168" s="6">
        <v>41.2</v>
      </c>
      <c r="APG168" s="6">
        <v>5.66</v>
      </c>
      <c r="APH168" s="6">
        <v>1.61</v>
      </c>
      <c r="API168" s="6">
        <v>8.33</v>
      </c>
      <c r="APJ168" s="6">
        <v>15.65</v>
      </c>
      <c r="APK168" s="6">
        <v>14.8</v>
      </c>
      <c r="APL168" s="6">
        <v>64.45</v>
      </c>
      <c r="APM168" s="6">
        <v>3.34</v>
      </c>
      <c r="APN168" s="6">
        <v>7.51</v>
      </c>
      <c r="APO168" s="6">
        <v>4.8</v>
      </c>
      <c r="APP168" s="6">
        <v>8.52</v>
      </c>
      <c r="APQ168" s="6">
        <v>11.18</v>
      </c>
      <c r="APR168" s="6">
        <v>5.54</v>
      </c>
      <c r="APS168" s="6">
        <v>5.3</v>
      </c>
      <c r="APT168" s="6">
        <v>3.26</v>
      </c>
      <c r="APU168" s="6">
        <v>3.79</v>
      </c>
      <c r="APV168" s="6">
        <v>46.2</v>
      </c>
      <c r="APW168" s="6">
        <v>6.62</v>
      </c>
      <c r="APX168" s="6">
        <v>9.95</v>
      </c>
      <c r="APY168" s="6">
        <v>5.41</v>
      </c>
      <c r="APZ168" s="6">
        <v>4.03</v>
      </c>
      <c r="AQA168" s="6">
        <v>7.28</v>
      </c>
      <c r="AQB168" s="6">
        <v>8.88</v>
      </c>
      <c r="AQC168" s="6">
        <v>6.24</v>
      </c>
      <c r="AQD168" s="6">
        <v>18.41</v>
      </c>
      <c r="AQE168" s="6">
        <v>4</v>
      </c>
      <c r="AQF168" s="6">
        <v>5.3</v>
      </c>
      <c r="AQG168" s="6">
        <v>9.26</v>
      </c>
      <c r="AQH168" s="6">
        <v>5.34</v>
      </c>
      <c r="AQI168" s="6">
        <v>12.06</v>
      </c>
      <c r="AQJ168" s="6">
        <v>8.43</v>
      </c>
      <c r="AQK168" s="6">
        <v>7.02</v>
      </c>
      <c r="AQL168" s="6">
        <v>9.69</v>
      </c>
      <c r="AQM168" s="6">
        <v>4.32</v>
      </c>
      <c r="AQN168" s="6">
        <v>11.92</v>
      </c>
      <c r="AQO168" s="6">
        <v>9.75</v>
      </c>
      <c r="AQP168" s="6">
        <v>5.62</v>
      </c>
      <c r="AQQ168" s="6">
        <v>15.4</v>
      </c>
      <c r="AQR168" s="6">
        <v>18.46</v>
      </c>
      <c r="AQS168" s="6">
        <v>22.15</v>
      </c>
      <c r="AQT168" s="6">
        <v>5.39</v>
      </c>
      <c r="AQU168" s="6">
        <v>8.01</v>
      </c>
      <c r="AQV168" s="6">
        <v>5.07</v>
      </c>
      <c r="AQW168" s="6">
        <v>21.6</v>
      </c>
      <c r="AQX168" s="6">
        <v>14.19</v>
      </c>
      <c r="AQY168" s="6">
        <v>5.47</v>
      </c>
      <c r="AQZ168" s="6">
        <v>9.51</v>
      </c>
      <c r="ARA168" s="6">
        <v>3.36</v>
      </c>
      <c r="ARB168" s="6">
        <v>1.85</v>
      </c>
      <c r="ARC168" s="6">
        <v>8.86</v>
      </c>
      <c r="ARD168" s="6">
        <v>4.09</v>
      </c>
      <c r="ARE168" s="6">
        <v>5.54</v>
      </c>
      <c r="ARF168" s="6">
        <v>22.04</v>
      </c>
      <c r="ARG168" s="6">
        <v>16.5</v>
      </c>
      <c r="ARH168" s="6">
        <v>8.6</v>
      </c>
      <c r="ARI168" s="6">
        <v>11.36</v>
      </c>
      <c r="ARJ168" s="6">
        <v>3.54</v>
      </c>
      <c r="ARK168" s="6">
        <v>3.53</v>
      </c>
      <c r="ARL168" s="6">
        <v>11.58</v>
      </c>
      <c r="ARM168" s="6">
        <v>14.74</v>
      </c>
      <c r="ARN168" s="6">
        <v>6.74</v>
      </c>
      <c r="ARO168" s="6">
        <v>9.16</v>
      </c>
      <c r="ARP168" s="6">
        <v>4.23</v>
      </c>
      <c r="ARQ168" s="6">
        <v>5.14</v>
      </c>
      <c r="ARR168" s="6">
        <v>6.21</v>
      </c>
      <c r="ARS168" s="6">
        <v>12.92</v>
      </c>
      <c r="ART168" s="6">
        <v>5.16</v>
      </c>
      <c r="ARU168" s="6">
        <v>9.28</v>
      </c>
      <c r="ARV168" s="6">
        <v>3.96</v>
      </c>
      <c r="ARW168" s="6">
        <v>3.37</v>
      </c>
      <c r="ARX168" s="6">
        <v>16.81</v>
      </c>
      <c r="ARY168" s="6">
        <v>6.02</v>
      </c>
      <c r="ARZ168" s="6">
        <v>3.72</v>
      </c>
      <c r="ASA168" s="6">
        <v>8.34</v>
      </c>
      <c r="ASB168" s="6">
        <v>17.38</v>
      </c>
      <c r="ASC168" s="6">
        <v>1.94</v>
      </c>
      <c r="ASD168" s="6">
        <v>6.84</v>
      </c>
      <c r="ASE168" s="6">
        <v>4.86</v>
      </c>
      <c r="ASF168" s="6">
        <v>24.51</v>
      </c>
      <c r="ASG168" s="6">
        <v>10.21</v>
      </c>
      <c r="ASH168" s="6">
        <v>15.2</v>
      </c>
      <c r="ASI168" s="6">
        <v>2.14</v>
      </c>
      <c r="ASJ168" s="6">
        <v>22.64</v>
      </c>
      <c r="ASK168" s="6">
        <v>30.3</v>
      </c>
      <c r="ASL168" s="6">
        <v>25.16</v>
      </c>
      <c r="ASM168" s="6">
        <v>4.54</v>
      </c>
      <c r="ASN168" s="6">
        <v>3.89</v>
      </c>
      <c r="ASO168" s="6">
        <v>7.56</v>
      </c>
      <c r="ASP168" s="6">
        <v>4.66</v>
      </c>
      <c r="ASQ168" s="6">
        <v>2.92</v>
      </c>
      <c r="ASR168" s="6">
        <v>4.61</v>
      </c>
      <c r="ASS168" s="6">
        <v>3.93</v>
      </c>
      <c r="AST168" s="6">
        <v>5.3</v>
      </c>
      <c r="ASU168" s="6">
        <v>4.36</v>
      </c>
      <c r="ASV168" s="6">
        <v>5.26</v>
      </c>
      <c r="ASW168" s="6">
        <v>2.81</v>
      </c>
      <c r="ASX168" s="6">
        <v>3.73</v>
      </c>
      <c r="ASY168" s="6">
        <v>5.47</v>
      </c>
      <c r="ASZ168" s="6">
        <v>10.89</v>
      </c>
      <c r="ATA168" s="6">
        <v>4.16</v>
      </c>
      <c r="ATB168" s="6">
        <v>16.3</v>
      </c>
      <c r="ATC168" s="6">
        <v>5.05</v>
      </c>
      <c r="ATD168" s="6">
        <v>3.46</v>
      </c>
      <c r="ATE168" s="6">
        <v>3.87</v>
      </c>
      <c r="ATF168" s="6">
        <v>2.18</v>
      </c>
      <c r="ATG168" s="6">
        <v>1.95</v>
      </c>
      <c r="ATH168" s="6">
        <v>6.9</v>
      </c>
      <c r="ATI168" s="6">
        <v>9.33</v>
      </c>
      <c r="ATJ168" s="6">
        <v>30.51</v>
      </c>
      <c r="ATK168" s="6">
        <v>4.98</v>
      </c>
      <c r="ATL168" s="6">
        <v>7.09</v>
      </c>
      <c r="ATM168" s="6">
        <v>8.75</v>
      </c>
      <c r="ATN168" s="6">
        <v>6.08</v>
      </c>
      <c r="ATO168" s="6">
        <v>5.22</v>
      </c>
      <c r="ATP168" s="6">
        <v>5.12</v>
      </c>
      <c r="ATQ168" s="6">
        <v>8</v>
      </c>
      <c r="ATR168" s="6">
        <v>5.4</v>
      </c>
      <c r="ATS168" s="6">
        <v>17.77</v>
      </c>
      <c r="ATT168" s="6">
        <v>5.98</v>
      </c>
      <c r="ATU168" s="6">
        <v>21.78</v>
      </c>
      <c r="ATV168" s="6">
        <v>11.48</v>
      </c>
      <c r="ATW168" s="6">
        <v>2.27</v>
      </c>
      <c r="ATX168" s="6">
        <v>2.27</v>
      </c>
      <c r="ATY168" s="6">
        <v>109.96</v>
      </c>
      <c r="ATZ168" s="6">
        <v>6.32</v>
      </c>
      <c r="AUA168" s="6">
        <v>5.17</v>
      </c>
      <c r="AUB168" s="6">
        <v>8.61</v>
      </c>
      <c r="AUC168" s="6">
        <v>14.44</v>
      </c>
      <c r="AUD168" s="6">
        <v>3.03</v>
      </c>
      <c r="AUE168" s="6">
        <v>13.15</v>
      </c>
      <c r="AUF168" s="6">
        <v>30.19</v>
      </c>
      <c r="AUG168" s="6">
        <v>6.3</v>
      </c>
      <c r="AUH168" s="6">
        <v>18.17</v>
      </c>
      <c r="AUI168" s="6">
        <v>5.38</v>
      </c>
      <c r="AUJ168" s="6">
        <v>3.44</v>
      </c>
      <c r="AUK168" s="6">
        <v>32.76</v>
      </c>
      <c r="AUL168" s="6">
        <v>9.48</v>
      </c>
      <c r="AUM168" s="6">
        <v>145.8</v>
      </c>
      <c r="AUN168" s="6">
        <v>25.54</v>
      </c>
      <c r="AUO168" s="6">
        <v>9.51</v>
      </c>
      <c r="AUP168" s="6">
        <v>10.29</v>
      </c>
      <c r="AUQ168" s="6">
        <v>5.56</v>
      </c>
      <c r="AUR168" s="6">
        <v>4.92</v>
      </c>
      <c r="AUS168" s="6">
        <v>14.76</v>
      </c>
      <c r="AUT168" s="6">
        <v>6.02</v>
      </c>
      <c r="AUU168" s="6">
        <v>10.74</v>
      </c>
      <c r="AUV168" s="6">
        <v>8.41</v>
      </c>
      <c r="AUW168" s="6">
        <v>15.34</v>
      </c>
      <c r="AUX168" s="6">
        <v>1.56</v>
      </c>
      <c r="AUY168" s="6">
        <v>4.46</v>
      </c>
      <c r="AUZ168" s="6">
        <v>54.55</v>
      </c>
      <c r="AVA168" s="6">
        <v>3.27</v>
      </c>
      <c r="AVB168" s="6">
        <v>4.24</v>
      </c>
      <c r="AVC168" s="6">
        <v>13.92</v>
      </c>
      <c r="AVD168" s="6">
        <v>4.44</v>
      </c>
      <c r="AVE168" s="6">
        <v>16.1</v>
      </c>
      <c r="AVF168" s="6">
        <v>4.53</v>
      </c>
      <c r="AVG168" s="6">
        <v>8.65</v>
      </c>
      <c r="AVH168" s="6">
        <v>3.23</v>
      </c>
      <c r="AVI168" s="6">
        <v>3.46</v>
      </c>
      <c r="AVJ168" s="6">
        <v>3.19</v>
      </c>
      <c r="AVK168" s="6">
        <v>14.78</v>
      </c>
      <c r="AVL168" s="6">
        <v>3.15</v>
      </c>
      <c r="AVM168" s="6">
        <v>1.85</v>
      </c>
      <c r="AVN168" s="6">
        <v>5.47</v>
      </c>
      <c r="AVO168" s="6">
        <v>8.4</v>
      </c>
      <c r="AVP168" s="6">
        <v>2.97</v>
      </c>
      <c r="AVQ168" s="6">
        <v>4.8</v>
      </c>
      <c r="AVR168" s="6">
        <v>24.69</v>
      </c>
      <c r="AVS168" s="6">
        <v>11.18</v>
      </c>
      <c r="AVT168" s="6">
        <v>10.61</v>
      </c>
      <c r="AVU168" s="6">
        <v>4.19</v>
      </c>
      <c r="AVV168" s="6">
        <v>4.17</v>
      </c>
      <c r="AVW168" s="6">
        <v>2.6</v>
      </c>
      <c r="AVX168" s="6">
        <v>134.99</v>
      </c>
      <c r="AVY168" s="6">
        <v>7.28</v>
      </c>
      <c r="AVZ168" s="6">
        <v>4.04</v>
      </c>
      <c r="AWA168" s="6">
        <v>10.57</v>
      </c>
      <c r="AWB168" s="6">
        <v>5.48</v>
      </c>
      <c r="AWC168" s="6">
        <v>2.57</v>
      </c>
      <c r="AWD168" s="6">
        <v>10.3</v>
      </c>
      <c r="AWE168" s="6">
        <v>13.07</v>
      </c>
      <c r="AWF168" s="6">
        <v>4.51</v>
      </c>
      <c r="AWG168" s="6">
        <v>5.97</v>
      </c>
      <c r="AWH168" s="6">
        <v>3.92</v>
      </c>
      <c r="AWI168" s="6">
        <v>9.6</v>
      </c>
      <c r="AWJ168" s="6">
        <v>3.53</v>
      </c>
      <c r="AWK168" s="6">
        <v>6.11</v>
      </c>
      <c r="AWL168" s="6">
        <v>10.49</v>
      </c>
      <c r="AWM168" s="6">
        <v>9.88</v>
      </c>
      <c r="AWN168" s="6">
        <v>4.38</v>
      </c>
      <c r="AWO168" s="6">
        <v>7.89</v>
      </c>
      <c r="AWP168" s="6">
        <v>6.52</v>
      </c>
      <c r="AWQ168" s="6">
        <v>8.19</v>
      </c>
      <c r="AWR168" s="6">
        <v>10.62</v>
      </c>
      <c r="AWS168" s="6">
        <v>13.26</v>
      </c>
      <c r="AWT168" s="6">
        <v>15.03</v>
      </c>
      <c r="AWU168" s="6">
        <v>5</v>
      </c>
      <c r="AWV168" s="6">
        <v>12.08</v>
      </c>
      <c r="AWW168" s="6">
        <v>6.68</v>
      </c>
      <c r="AWX168" s="6">
        <v>3.07</v>
      </c>
      <c r="AWY168" s="6">
        <v>7.27</v>
      </c>
      <c r="AWZ168" s="6">
        <v>6.66</v>
      </c>
      <c r="AXA168" s="6">
        <v>3.29</v>
      </c>
      <c r="AXB168" s="6">
        <v>55.35</v>
      </c>
      <c r="AXC168" s="6">
        <v>8.68</v>
      </c>
      <c r="AXD168" s="6">
        <v>11.07</v>
      </c>
      <c r="AXE168" s="6">
        <v>21.9</v>
      </c>
      <c r="AXF168" s="6">
        <v>24.2</v>
      </c>
      <c r="AXG168" s="6">
        <v>7.54</v>
      </c>
      <c r="AXH168" s="6">
        <v>3.4</v>
      </c>
      <c r="AXI168" s="6">
        <v>3.95</v>
      </c>
      <c r="AXJ168" s="6">
        <v>15.99</v>
      </c>
      <c r="AXK168" s="6">
        <v>9.23</v>
      </c>
      <c r="AXL168" s="6">
        <v>5.06</v>
      </c>
      <c r="AXM168" s="6">
        <v>27.38</v>
      </c>
      <c r="AXN168" s="6">
        <v>3.77</v>
      </c>
      <c r="AXO168" s="6">
        <v>17.56</v>
      </c>
      <c r="AXP168" s="6">
        <v>15.97</v>
      </c>
      <c r="AXQ168" s="6">
        <v>2.6</v>
      </c>
      <c r="AXR168" s="6">
        <v>6.42</v>
      </c>
      <c r="AXS168" s="6">
        <v>7.04</v>
      </c>
      <c r="AXT168" s="6">
        <v>4.64</v>
      </c>
      <c r="AXU168" s="6">
        <v>15.82</v>
      </c>
      <c r="AXV168" s="6">
        <v>3.12</v>
      </c>
      <c r="AXW168" s="6">
        <v>4.1</v>
      </c>
      <c r="AXX168" s="6">
        <v>1.76</v>
      </c>
      <c r="AXY168" s="6">
        <v>52.39</v>
      </c>
      <c r="AXZ168" s="6">
        <v>4.63</v>
      </c>
      <c r="AYA168" s="6">
        <v>6.74</v>
      </c>
      <c r="AYB168" s="6">
        <v>9.11</v>
      </c>
      <c r="AYC168" s="6">
        <v>13.55</v>
      </c>
      <c r="AYD168" s="6">
        <v>5.92</v>
      </c>
      <c r="AYE168" s="6">
        <v>6.46</v>
      </c>
      <c r="AYF168" s="6">
        <v>4.93</v>
      </c>
      <c r="AYG168" s="6">
        <v>2.93</v>
      </c>
      <c r="AYH168" s="6">
        <v>35.42</v>
      </c>
      <c r="AYI168" s="6">
        <v>9.88</v>
      </c>
      <c r="AYJ168" s="6">
        <v>12.51</v>
      </c>
      <c r="AYK168" s="6">
        <v>35.57</v>
      </c>
      <c r="AYL168" s="6">
        <v>8</v>
      </c>
      <c r="AYM168" s="6">
        <v>30.55</v>
      </c>
      <c r="AYN168" s="6">
        <v>4.82</v>
      </c>
      <c r="AYO168" s="6">
        <v>5.58</v>
      </c>
      <c r="AYP168" s="6">
        <v>2.87</v>
      </c>
      <c r="AYQ168" s="6">
        <v>23.42</v>
      </c>
      <c r="AYR168" s="6">
        <v>7.3</v>
      </c>
      <c r="AYS168" s="6">
        <v>19.7</v>
      </c>
      <c r="AYT168" s="6">
        <v>18.13</v>
      </c>
      <c r="AYU168" s="6">
        <v>18.02</v>
      </c>
      <c r="AYV168" s="6">
        <v>3.5</v>
      </c>
      <c r="AYW168" s="6">
        <v>6</v>
      </c>
      <c r="AYX168" s="6">
        <v>9.34</v>
      </c>
      <c r="AYY168" s="6">
        <v>3.56</v>
      </c>
      <c r="AYZ168" s="6">
        <v>6.74</v>
      </c>
      <c r="AZA168" s="6">
        <v>9.24</v>
      </c>
      <c r="AZB168" s="6">
        <v>9.92</v>
      </c>
      <c r="AZC168" s="6">
        <v>6.31</v>
      </c>
      <c r="AZD168" s="6">
        <v>5.82</v>
      </c>
      <c r="AZE168" s="6">
        <v>4.97</v>
      </c>
      <c r="AZF168" s="6">
        <v>3.99</v>
      </c>
      <c r="AZG168" s="6">
        <v>8.38</v>
      </c>
      <c r="AZH168" s="6">
        <v>15.87</v>
      </c>
      <c r="AZI168" s="6">
        <v>4.03</v>
      </c>
      <c r="AZJ168" s="6">
        <v>12.92</v>
      </c>
      <c r="AZK168" s="6">
        <v>3.32</v>
      </c>
      <c r="AZL168" s="6">
        <v>2.74</v>
      </c>
      <c r="AZM168" s="6">
        <v>5.08</v>
      </c>
      <c r="AZN168" s="6">
        <v>17.64</v>
      </c>
      <c r="AZO168" s="6">
        <v>7.98</v>
      </c>
      <c r="AZP168" s="6">
        <v>5.22</v>
      </c>
      <c r="AZQ168" s="6">
        <v>5.54</v>
      </c>
      <c r="AZR168" s="6">
        <v>9.42</v>
      </c>
      <c r="AZS168" s="6">
        <v>39.67</v>
      </c>
      <c r="AZT168" s="6">
        <v>6.39</v>
      </c>
      <c r="AZU168" s="6">
        <v>17.16</v>
      </c>
      <c r="AZV168" s="6">
        <v>7.77</v>
      </c>
      <c r="AZW168" s="6">
        <v>4.86</v>
      </c>
      <c r="AZX168" s="6">
        <v>3.88</v>
      </c>
      <c r="AZY168" s="6">
        <v>5.71</v>
      </c>
      <c r="AZZ168" s="6">
        <v>4.45</v>
      </c>
      <c r="BAA168" s="6">
        <v>1.35</v>
      </c>
      <c r="BAB168" s="6">
        <v>7.05</v>
      </c>
      <c r="BAC168" s="6">
        <v>7.95</v>
      </c>
      <c r="BAD168" s="6">
        <v>3.44</v>
      </c>
      <c r="BAE168" s="6">
        <v>7.87</v>
      </c>
      <c r="BAF168" s="6">
        <v>16.96</v>
      </c>
      <c r="BAG168" s="6">
        <v>3.17</v>
      </c>
      <c r="BAH168" s="6">
        <v>7.29</v>
      </c>
      <c r="BAI168" s="6">
        <v>16.25</v>
      </c>
      <c r="BAJ168" s="6">
        <v>5.81</v>
      </c>
      <c r="BAK168" s="6">
        <v>4.95</v>
      </c>
      <c r="BAL168" s="6">
        <v>8.81</v>
      </c>
      <c r="BAM168" s="6">
        <v>76.5</v>
      </c>
      <c r="BAN168" s="6">
        <v>5.15</v>
      </c>
      <c r="BAO168" s="6">
        <v>2.26</v>
      </c>
      <c r="BAP168" s="6">
        <v>5.3</v>
      </c>
      <c r="BAQ168" s="6">
        <v>5.26</v>
      </c>
      <c r="BAR168" s="6">
        <v>2.77</v>
      </c>
      <c r="BAS168" s="6">
        <v>2.86</v>
      </c>
      <c r="BAT168" s="6">
        <v>30.29</v>
      </c>
      <c r="BAU168" s="6">
        <v>18.34</v>
      </c>
      <c r="BAV168" s="6">
        <v>29.15</v>
      </c>
      <c r="BAW168" s="6">
        <v>4.24</v>
      </c>
      <c r="BAX168" s="6">
        <v>5.6</v>
      </c>
      <c r="BAY168" s="6">
        <v>4.84</v>
      </c>
      <c r="BAZ168" s="6">
        <v>5.88</v>
      </c>
      <c r="BBA168" s="6">
        <v>14.08</v>
      </c>
      <c r="BBB168" s="6">
        <v>4.35</v>
      </c>
      <c r="BBC168" s="6">
        <v>1.92</v>
      </c>
      <c r="BBD168" s="6">
        <v>6.13</v>
      </c>
      <c r="BBE168" s="6">
        <v>3.86</v>
      </c>
      <c r="BBF168" s="6">
        <v>4.04</v>
      </c>
      <c r="BBG168" s="6">
        <v>2.42</v>
      </c>
      <c r="BBH168" s="6">
        <v>3.52</v>
      </c>
      <c r="BBI168" s="6">
        <v>6.43</v>
      </c>
      <c r="BBJ168" s="6">
        <v>6.1</v>
      </c>
      <c r="BBK168" s="6">
        <v>3.51</v>
      </c>
      <c r="BBL168" s="6">
        <v>2.14</v>
      </c>
      <c r="BBM168" s="6">
        <v>5.11</v>
      </c>
      <c r="BBN168" s="6">
        <v>6.3</v>
      </c>
    </row>
    <row r="169" spans="1:1418">
      <c r="A169" s="3">
        <v>43992</v>
      </c>
      <c r="B169" s="6">
        <v>13.49</v>
      </c>
      <c r="C169" s="6">
        <v>26.18</v>
      </c>
      <c r="D169" s="6">
        <v>28.26</v>
      </c>
      <c r="E169" s="6">
        <v>5.19</v>
      </c>
      <c r="F169" s="6">
        <v>2.97</v>
      </c>
      <c r="G169" s="6">
        <v>7.42</v>
      </c>
      <c r="H169" s="6">
        <v>4.07</v>
      </c>
      <c r="I169" s="6">
        <v>12.12</v>
      </c>
      <c r="J169" s="6">
        <v>4.81</v>
      </c>
      <c r="K169" s="6">
        <v>9.37</v>
      </c>
      <c r="L169" s="6">
        <v>7.13</v>
      </c>
      <c r="M169" s="6">
        <v>2.34</v>
      </c>
      <c r="N169" s="6">
        <v>7.96</v>
      </c>
      <c r="O169" s="6">
        <v>9.56</v>
      </c>
      <c r="P169" s="6">
        <v>23.33</v>
      </c>
      <c r="Q169" s="6">
        <v>17.94</v>
      </c>
      <c r="R169" s="6">
        <v>8.68</v>
      </c>
      <c r="S169" s="6">
        <v>5.5</v>
      </c>
      <c r="T169" s="6">
        <v>45.5</v>
      </c>
      <c r="U169" s="6">
        <v>10.81</v>
      </c>
      <c r="V169" s="6">
        <v>5.59</v>
      </c>
      <c r="W169" s="6">
        <v>5.03</v>
      </c>
      <c r="X169" s="6">
        <v>18.81</v>
      </c>
      <c r="Y169" s="6">
        <v>23.1</v>
      </c>
      <c r="Z169" s="6">
        <v>4.83</v>
      </c>
      <c r="AA169" s="6">
        <v>4.37</v>
      </c>
      <c r="AB169" s="6">
        <v>12.13</v>
      </c>
      <c r="AC169" s="6">
        <v>7.15</v>
      </c>
      <c r="AD169" s="6">
        <v>2.97</v>
      </c>
      <c r="AE169" s="6">
        <v>10.58</v>
      </c>
      <c r="AF169" s="6">
        <v>6.97</v>
      </c>
      <c r="AG169" s="6">
        <v>23.79</v>
      </c>
      <c r="AH169" s="6">
        <v>51.29</v>
      </c>
      <c r="AI169" s="6">
        <v>14.85</v>
      </c>
      <c r="AJ169" s="6">
        <v>4.24</v>
      </c>
      <c r="AK169" s="6">
        <v>3.56</v>
      </c>
      <c r="AL169" s="6">
        <v>6.62</v>
      </c>
      <c r="AM169" s="6">
        <v>4.67</v>
      </c>
      <c r="AN169" s="6">
        <v>3.74</v>
      </c>
      <c r="AO169" s="6">
        <v>7.8</v>
      </c>
      <c r="AP169" s="6">
        <v>12.89</v>
      </c>
      <c r="AQ169" s="6">
        <v>38.54</v>
      </c>
      <c r="AR169" s="6">
        <v>7.39</v>
      </c>
      <c r="AS169" s="6">
        <v>13.23</v>
      </c>
      <c r="AT169" s="6">
        <v>3.25</v>
      </c>
      <c r="AU169" s="6">
        <v>6.07</v>
      </c>
      <c r="AV169" s="6">
        <v>9.2</v>
      </c>
      <c r="AW169" s="6">
        <v>3.9</v>
      </c>
      <c r="AX169" s="6">
        <v>4.49</v>
      </c>
      <c r="AY169" s="6">
        <v>8.01</v>
      </c>
      <c r="AZ169" s="6">
        <v>6.15</v>
      </c>
      <c r="BA169" s="6">
        <v>11.64</v>
      </c>
      <c r="BB169" s="6">
        <v>6.84</v>
      </c>
      <c r="BC169" s="6">
        <v>5.98</v>
      </c>
      <c r="BD169" s="6">
        <v>8.65</v>
      </c>
      <c r="BE169" s="6">
        <v>7.65</v>
      </c>
      <c r="BF169" s="6">
        <v>4.01</v>
      </c>
      <c r="BG169" s="6">
        <v>10.8</v>
      </c>
      <c r="BH169" s="6">
        <v>6.39</v>
      </c>
      <c r="BI169" s="6">
        <v>10.28</v>
      </c>
      <c r="BJ169" s="6">
        <v>4.83</v>
      </c>
      <c r="BK169" s="6">
        <v>5.52</v>
      </c>
      <c r="BL169" s="6">
        <v>14</v>
      </c>
      <c r="BM169" s="6">
        <v>13.24</v>
      </c>
      <c r="BN169" s="6">
        <v>17.99</v>
      </c>
      <c r="BO169" s="6">
        <v>6.61</v>
      </c>
      <c r="BP169" s="6">
        <v>65.99</v>
      </c>
      <c r="BQ169" s="6">
        <v>3.52</v>
      </c>
      <c r="BR169" s="6">
        <v>3.24</v>
      </c>
      <c r="BS169" s="6">
        <v>5.9</v>
      </c>
      <c r="BT169" s="6">
        <v>4.18</v>
      </c>
      <c r="BU169" s="6">
        <v>4.81</v>
      </c>
      <c r="BV169" s="6">
        <v>11.15</v>
      </c>
      <c r="BW169" s="6">
        <v>2.83</v>
      </c>
      <c r="BX169" s="6">
        <v>3.03</v>
      </c>
      <c r="BY169" s="6">
        <v>5.11</v>
      </c>
      <c r="BZ169" s="6">
        <v>4.31</v>
      </c>
      <c r="CA169" s="6">
        <v>2.05</v>
      </c>
      <c r="CB169" s="6">
        <v>4.19</v>
      </c>
      <c r="CC169" s="6">
        <v>2.75</v>
      </c>
      <c r="CD169" s="6">
        <v>33.93</v>
      </c>
      <c r="CE169" s="6">
        <v>6.18</v>
      </c>
      <c r="CF169" s="6">
        <v>6.88</v>
      </c>
      <c r="CG169" s="6">
        <v>3.54</v>
      </c>
      <c r="CH169" s="6">
        <v>6.95</v>
      </c>
      <c r="CI169" s="6">
        <v>4.8</v>
      </c>
      <c r="CJ169" s="6">
        <v>4.85</v>
      </c>
      <c r="CK169" s="6">
        <v>5</v>
      </c>
      <c r="CL169" s="6">
        <v>13.45</v>
      </c>
      <c r="CM169" s="6">
        <v>11.16</v>
      </c>
      <c r="CN169" s="6">
        <v>9.94</v>
      </c>
      <c r="CO169" s="6">
        <v>7.79</v>
      </c>
      <c r="CP169" s="6">
        <v>2.35</v>
      </c>
      <c r="CQ169" s="6">
        <v>5.21</v>
      </c>
      <c r="CR169" s="6">
        <v>1.31</v>
      </c>
      <c r="CS169" s="6">
        <v>4.13</v>
      </c>
      <c r="CT169" s="6">
        <v>44.2</v>
      </c>
      <c r="CU169" s="6">
        <v>3.93</v>
      </c>
      <c r="CV169" s="6">
        <v>4.03</v>
      </c>
      <c r="CW169" s="6">
        <v>2.44</v>
      </c>
      <c r="CX169" s="6">
        <v>4.09</v>
      </c>
      <c r="CY169" s="6">
        <v>8.68</v>
      </c>
      <c r="CZ169" s="6">
        <v>3.78</v>
      </c>
      <c r="DA169" s="6">
        <v>3.05</v>
      </c>
      <c r="DB169" s="6">
        <v>5.61</v>
      </c>
      <c r="DC169" s="6">
        <v>6.39</v>
      </c>
      <c r="DD169" s="6">
        <v>45.06</v>
      </c>
      <c r="DE169" s="6">
        <v>6.56</v>
      </c>
      <c r="DF169" s="6">
        <v>6.99</v>
      </c>
      <c r="DG169" s="6">
        <v>3.51</v>
      </c>
      <c r="DH169" s="6">
        <v>7.39</v>
      </c>
      <c r="DI169" s="6">
        <v>11.11</v>
      </c>
      <c r="DJ169" s="6">
        <v>2.77</v>
      </c>
      <c r="DK169" s="6">
        <v>9.3</v>
      </c>
      <c r="DL169" s="6">
        <v>1.63</v>
      </c>
      <c r="DM169" s="6">
        <v>7.07</v>
      </c>
      <c r="DN169" s="6">
        <v>87.58</v>
      </c>
      <c r="DO169" s="6">
        <v>3.57</v>
      </c>
      <c r="DP169" s="6">
        <v>5.19</v>
      </c>
      <c r="DQ169" s="6">
        <v>4</v>
      </c>
      <c r="DR169" s="6">
        <v>6.4</v>
      </c>
      <c r="DS169" s="6">
        <v>2.57</v>
      </c>
      <c r="DT169" s="6">
        <v>14.37</v>
      </c>
      <c r="DU169" s="6">
        <v>3.75</v>
      </c>
      <c r="DV169" s="6">
        <v>12.46</v>
      </c>
      <c r="DW169" s="6">
        <v>10.73</v>
      </c>
      <c r="DX169" s="6">
        <v>2.22</v>
      </c>
      <c r="DY169" s="6">
        <v>9.14</v>
      </c>
      <c r="DZ169" s="6">
        <v>4.8</v>
      </c>
      <c r="EA169" s="6">
        <v>14.47</v>
      </c>
      <c r="EB169" s="6">
        <v>4.16</v>
      </c>
      <c r="EC169" s="6">
        <v>2.72</v>
      </c>
      <c r="ED169" s="6">
        <v>5</v>
      </c>
      <c r="EE169" s="6">
        <v>3.55</v>
      </c>
      <c r="EF169" s="6">
        <v>7.06</v>
      </c>
      <c r="EG169" s="6">
        <v>3.46</v>
      </c>
      <c r="EH169" s="6">
        <v>4.75</v>
      </c>
      <c r="EI169" s="6">
        <v>7.09</v>
      </c>
      <c r="EJ169" s="6">
        <v>13.99</v>
      </c>
      <c r="EK169" s="6">
        <v>95.95</v>
      </c>
      <c r="EL169" s="6">
        <v>4.7</v>
      </c>
      <c r="EM169" s="6">
        <v>2.58</v>
      </c>
      <c r="EN169" s="6">
        <v>1.95</v>
      </c>
      <c r="EO169" s="6">
        <v>2.57</v>
      </c>
      <c r="EP169" s="6">
        <v>7.34</v>
      </c>
      <c r="EQ169" s="6">
        <v>21.93</v>
      </c>
      <c r="ER169" s="6">
        <v>10.39</v>
      </c>
      <c r="ES169" s="6">
        <v>9.7</v>
      </c>
      <c r="ET169" s="6">
        <v>4.03</v>
      </c>
      <c r="EU169" s="6">
        <v>10.05</v>
      </c>
      <c r="EV169" s="6">
        <v>3.29</v>
      </c>
      <c r="EW169" s="6">
        <v>2.55</v>
      </c>
      <c r="EX169" s="6">
        <v>4.84</v>
      </c>
      <c r="EY169" s="6">
        <v>1.8</v>
      </c>
      <c r="EZ169" s="6">
        <v>147.71</v>
      </c>
      <c r="FA169" s="6">
        <v>5.14</v>
      </c>
      <c r="FB169" s="6">
        <v>4.7</v>
      </c>
      <c r="FC169" s="6">
        <v>4.26</v>
      </c>
      <c r="FD169" s="6">
        <v>4.93</v>
      </c>
      <c r="FE169" s="6">
        <v>5.45</v>
      </c>
      <c r="FF169" s="6">
        <v>12.03</v>
      </c>
      <c r="FG169" s="6">
        <v>5.93</v>
      </c>
      <c r="FH169" s="6">
        <v>4.39</v>
      </c>
      <c r="FI169" s="6">
        <v>4.95</v>
      </c>
      <c r="FJ169" s="6">
        <v>5.87</v>
      </c>
      <c r="FK169" s="6">
        <v>8.25</v>
      </c>
      <c r="FL169" s="6">
        <v>5.01</v>
      </c>
      <c r="FM169" s="6">
        <v>10.16</v>
      </c>
      <c r="FN169" s="6">
        <v>4.91</v>
      </c>
      <c r="FO169" s="6">
        <v>3.8</v>
      </c>
      <c r="FP169" s="6">
        <v>15.58</v>
      </c>
      <c r="FQ169" s="6">
        <v>10.9</v>
      </c>
      <c r="FR169" s="6">
        <v>6.28</v>
      </c>
      <c r="FS169" s="6">
        <v>4.92</v>
      </c>
      <c r="FT169" s="6">
        <v>8.3</v>
      </c>
      <c r="FU169" s="6">
        <v>2.01</v>
      </c>
      <c r="FV169" s="6">
        <v>1.93</v>
      </c>
      <c r="FW169" s="6">
        <v>3.02</v>
      </c>
      <c r="FX169" s="6">
        <v>4.35</v>
      </c>
      <c r="FY169" s="6">
        <v>3.64</v>
      </c>
      <c r="FZ169" s="6">
        <v>6.99</v>
      </c>
      <c r="GA169" s="6">
        <v>27.26</v>
      </c>
      <c r="GB169" s="6">
        <v>4.14</v>
      </c>
      <c r="GC169" s="6">
        <v>5.96</v>
      </c>
      <c r="GD169" s="6">
        <v>6.03</v>
      </c>
      <c r="GE169" s="6">
        <v>61.33</v>
      </c>
      <c r="GF169" s="6">
        <v>6.06</v>
      </c>
      <c r="GG169" s="6">
        <v>6.38</v>
      </c>
      <c r="GH169" s="6">
        <v>7.94</v>
      </c>
      <c r="GI169" s="6">
        <v>6.38</v>
      </c>
      <c r="GJ169" s="6">
        <v>2.21</v>
      </c>
      <c r="GK169" s="6">
        <v>354.98</v>
      </c>
      <c r="GL169" s="6">
        <v>4.29</v>
      </c>
      <c r="GM169" s="6">
        <v>5.56</v>
      </c>
      <c r="GN169" s="6">
        <v>9.22</v>
      </c>
      <c r="GO169" s="6">
        <v>18.37</v>
      </c>
      <c r="GP169" s="6">
        <v>2.25</v>
      </c>
      <c r="GQ169" s="6">
        <v>24.28</v>
      </c>
      <c r="GR169" s="6">
        <v>8.52</v>
      </c>
      <c r="GS169" s="6">
        <v>3.14</v>
      </c>
      <c r="GT169" s="6">
        <v>5.54</v>
      </c>
      <c r="GU169" s="6">
        <v>3.55</v>
      </c>
      <c r="GV169" s="6">
        <v>3.51</v>
      </c>
      <c r="GW169" s="6">
        <v>19.03</v>
      </c>
      <c r="GX169" s="6">
        <v>5.01</v>
      </c>
      <c r="GY169" s="6">
        <v>1.83</v>
      </c>
      <c r="GZ169" s="6">
        <v>7.74</v>
      </c>
      <c r="HA169" s="6">
        <v>8.16</v>
      </c>
      <c r="HB169" s="6">
        <v>19.14</v>
      </c>
      <c r="HC169" s="6">
        <v>4.73</v>
      </c>
      <c r="HD169" s="6">
        <v>4.36</v>
      </c>
      <c r="HE169" s="6">
        <v>8.18</v>
      </c>
      <c r="HF169" s="6">
        <v>3.12</v>
      </c>
      <c r="HG169" s="6">
        <v>7.22</v>
      </c>
      <c r="HH169" s="6">
        <v>4.82</v>
      </c>
      <c r="HI169" s="6">
        <v>5.25</v>
      </c>
      <c r="HJ169" s="6">
        <v>9.49</v>
      </c>
      <c r="HK169" s="6">
        <v>6.99</v>
      </c>
      <c r="HL169" s="6">
        <v>2.52</v>
      </c>
      <c r="HM169" s="6">
        <v>15.85</v>
      </c>
      <c r="HN169" s="6">
        <v>2.04</v>
      </c>
      <c r="HO169" s="6">
        <v>60.8</v>
      </c>
      <c r="HP169" s="6">
        <v>12.43</v>
      </c>
      <c r="HQ169" s="6">
        <v>9.74</v>
      </c>
      <c r="HR169" s="6">
        <v>5.61</v>
      </c>
      <c r="HS169" s="6">
        <v>4.06</v>
      </c>
      <c r="HT169" s="6">
        <v>3.82</v>
      </c>
      <c r="HU169" s="6">
        <v>3.1</v>
      </c>
      <c r="HV169" s="6">
        <v>6.87</v>
      </c>
      <c r="HW169" s="6">
        <v>5.21</v>
      </c>
      <c r="HX169" s="6">
        <v>5.51</v>
      </c>
      <c r="HY169" s="6">
        <v>5.96</v>
      </c>
      <c r="HZ169" s="6">
        <v>6.5</v>
      </c>
      <c r="IA169" s="6">
        <v>4.8</v>
      </c>
      <c r="IB169" s="6">
        <v>7.7</v>
      </c>
      <c r="IC169" s="6">
        <v>1.51</v>
      </c>
      <c r="ID169" s="6">
        <v>8</v>
      </c>
      <c r="IE169" s="6">
        <v>6.48</v>
      </c>
      <c r="IF169" s="6">
        <v>5.47</v>
      </c>
      <c r="IG169" s="6">
        <v>21.36</v>
      </c>
      <c r="IH169" s="6">
        <v>10.64</v>
      </c>
      <c r="II169" s="6">
        <v>8.38</v>
      </c>
      <c r="IJ169" s="6">
        <v>2.64</v>
      </c>
      <c r="IK169" s="6">
        <v>13.69</v>
      </c>
      <c r="IL169" s="6">
        <v>21.5</v>
      </c>
      <c r="IM169" s="6">
        <v>4.23</v>
      </c>
      <c r="IN169" s="6">
        <v>2.63</v>
      </c>
      <c r="IO169" s="6">
        <v>2.84</v>
      </c>
      <c r="IP169" s="6">
        <v>3.65</v>
      </c>
      <c r="IQ169" s="6">
        <v>10.34</v>
      </c>
      <c r="IR169" s="6">
        <v>3.93</v>
      </c>
      <c r="IS169" s="6">
        <v>4.33</v>
      </c>
      <c r="IT169" s="6">
        <v>6.7</v>
      </c>
      <c r="IU169" s="6">
        <v>3.25</v>
      </c>
      <c r="IV169" s="6">
        <v>7.28</v>
      </c>
      <c r="IW169" s="6">
        <v>4.89</v>
      </c>
      <c r="IX169" s="6">
        <v>2.25</v>
      </c>
      <c r="IY169" s="6">
        <v>17.18</v>
      </c>
      <c r="IZ169" s="6">
        <v>13.56</v>
      </c>
      <c r="JA169" s="6">
        <v>11.55</v>
      </c>
      <c r="JB169" s="6">
        <v>3.37</v>
      </c>
      <c r="JC169" s="6">
        <v>10.57</v>
      </c>
      <c r="JD169" s="6">
        <v>3.27</v>
      </c>
      <c r="JE169" s="6">
        <v>6.27</v>
      </c>
      <c r="JF169" s="6">
        <v>8.06</v>
      </c>
      <c r="JG169" s="6">
        <v>22.5</v>
      </c>
      <c r="JH169" s="6">
        <v>7.15</v>
      </c>
      <c r="JI169" s="6">
        <v>13.37</v>
      </c>
      <c r="JJ169" s="6">
        <v>4.87</v>
      </c>
      <c r="JK169" s="6">
        <v>3.14</v>
      </c>
      <c r="JL169" s="6">
        <v>8.84</v>
      </c>
      <c r="JM169" s="6">
        <v>3.74</v>
      </c>
      <c r="JN169" s="6">
        <v>6.01</v>
      </c>
      <c r="JO169" s="6">
        <v>4.02</v>
      </c>
      <c r="JP169" s="6">
        <v>5.89</v>
      </c>
      <c r="JQ169" s="6">
        <v>52</v>
      </c>
      <c r="JR169" s="6">
        <v>11.51</v>
      </c>
      <c r="JS169" s="6">
        <v>5.84</v>
      </c>
      <c r="JT169" s="6">
        <v>6.36</v>
      </c>
      <c r="JU169" s="6">
        <v>12.04</v>
      </c>
      <c r="JV169" s="6">
        <v>4.22</v>
      </c>
      <c r="JW169" s="6">
        <v>2.18</v>
      </c>
      <c r="JX169" s="6">
        <v>11.24</v>
      </c>
      <c r="JY169" s="6">
        <v>6.01</v>
      </c>
      <c r="JZ169" s="6">
        <v>2.88</v>
      </c>
      <c r="KA169" s="6">
        <v>5.58</v>
      </c>
      <c r="KB169" s="6">
        <v>6.99</v>
      </c>
      <c r="KC169" s="6">
        <v>1.24</v>
      </c>
      <c r="KD169" s="6">
        <v>22.33</v>
      </c>
      <c r="KE169" s="6">
        <v>7.61</v>
      </c>
      <c r="KF169" s="6">
        <v>0.91</v>
      </c>
      <c r="KG169" s="6">
        <v>6.02</v>
      </c>
      <c r="KH169" s="6">
        <v>3.54</v>
      </c>
      <c r="KI169" s="6">
        <v>12.69</v>
      </c>
      <c r="KJ169" s="6">
        <v>3.34</v>
      </c>
      <c r="KK169" s="6">
        <v>7.53</v>
      </c>
      <c r="KL169" s="6">
        <v>6.99</v>
      </c>
      <c r="KM169" s="6">
        <v>5.9</v>
      </c>
      <c r="KN169" s="6">
        <v>7.39</v>
      </c>
      <c r="KO169" s="6">
        <v>11.76</v>
      </c>
      <c r="KP169" s="6">
        <v>4.64</v>
      </c>
      <c r="KQ169" s="6">
        <v>3.65</v>
      </c>
      <c r="KR169" s="6">
        <v>4.6</v>
      </c>
      <c r="KS169" s="6">
        <v>2.6</v>
      </c>
      <c r="KT169" s="6">
        <v>7.04</v>
      </c>
      <c r="KU169" s="6">
        <v>3.42</v>
      </c>
      <c r="KV169" s="6">
        <v>7.99</v>
      </c>
      <c r="KW169" s="6">
        <v>4.77</v>
      </c>
      <c r="KX169" s="6">
        <v>8.4</v>
      </c>
      <c r="KY169" s="6">
        <v>162.54</v>
      </c>
      <c r="KZ169" s="6">
        <v>5.54</v>
      </c>
      <c r="LA169" s="6">
        <v>58.82</v>
      </c>
      <c r="LB169" s="6">
        <v>3.22</v>
      </c>
      <c r="LC169" s="6">
        <v>4.03</v>
      </c>
      <c r="LD169" s="6">
        <v>3.91</v>
      </c>
      <c r="LE169" s="6">
        <v>4.23</v>
      </c>
      <c r="LF169" s="6">
        <v>28.29</v>
      </c>
      <c r="LG169" s="6">
        <v>3.47</v>
      </c>
      <c r="LH169" s="6">
        <v>28.04</v>
      </c>
      <c r="LI169" s="6">
        <v>13.29</v>
      </c>
      <c r="LJ169" s="6">
        <v>10.74</v>
      </c>
      <c r="LK169" s="6">
        <v>8.13</v>
      </c>
      <c r="LL169" s="6">
        <v>7.16</v>
      </c>
      <c r="LM169" s="6">
        <v>1.91</v>
      </c>
      <c r="LN169" s="6">
        <v>3.5</v>
      </c>
      <c r="LO169" s="6">
        <v>9.92</v>
      </c>
      <c r="LP169" s="6">
        <v>4.91</v>
      </c>
      <c r="LQ169" s="6">
        <v>7.92</v>
      </c>
      <c r="LR169" s="6">
        <v>5.85</v>
      </c>
      <c r="LS169" s="6">
        <v>2.24</v>
      </c>
      <c r="LT169" s="6">
        <v>4.08</v>
      </c>
      <c r="LU169" s="6">
        <v>5.69</v>
      </c>
      <c r="LV169" s="6">
        <v>39.58</v>
      </c>
      <c r="LW169" s="6">
        <v>2.33</v>
      </c>
      <c r="LX169" s="6">
        <v>2.54</v>
      </c>
      <c r="LY169" s="6">
        <v>4.25</v>
      </c>
      <c r="LZ169" s="6">
        <v>3.76</v>
      </c>
      <c r="MA169" s="6">
        <v>9.97</v>
      </c>
      <c r="MB169" s="6">
        <v>8.83</v>
      </c>
      <c r="MC169" s="6">
        <v>5.83</v>
      </c>
      <c r="MD169" s="6">
        <v>6.24</v>
      </c>
      <c r="ME169" s="6">
        <v>5.69</v>
      </c>
      <c r="MF169" s="6">
        <v>3.77</v>
      </c>
      <c r="MG169" s="6">
        <v>16.69</v>
      </c>
      <c r="MH169" s="6">
        <v>6.89</v>
      </c>
      <c r="MI169" s="6">
        <v>4.23</v>
      </c>
      <c r="MJ169" s="6">
        <v>11.18</v>
      </c>
      <c r="MK169" s="6">
        <v>34.23</v>
      </c>
      <c r="ML169" s="6">
        <v>6.35</v>
      </c>
      <c r="MM169" s="6">
        <v>6.55</v>
      </c>
      <c r="MN169" s="6">
        <v>6.62</v>
      </c>
      <c r="MO169" s="6">
        <v>12.33</v>
      </c>
      <c r="MP169" s="6">
        <v>5.93</v>
      </c>
      <c r="MQ169" s="6">
        <v>13.05</v>
      </c>
      <c r="MR169" s="6">
        <v>6.79</v>
      </c>
      <c r="MS169" s="6">
        <v>5.28</v>
      </c>
      <c r="MT169" s="6">
        <v>3.39</v>
      </c>
      <c r="MU169" s="6">
        <v>4.21</v>
      </c>
      <c r="MV169" s="6">
        <v>6.72</v>
      </c>
      <c r="MW169" s="6">
        <v>6.91</v>
      </c>
      <c r="MX169" s="6">
        <v>10.07</v>
      </c>
      <c r="MY169" s="6">
        <v>3.8</v>
      </c>
      <c r="MZ169" s="6">
        <v>4.18</v>
      </c>
      <c r="NA169" s="6">
        <v>13.11</v>
      </c>
      <c r="NB169" s="6">
        <v>9.93</v>
      </c>
      <c r="NC169" s="6">
        <v>2.99</v>
      </c>
      <c r="ND169" s="6">
        <v>38.57</v>
      </c>
      <c r="NE169" s="6">
        <v>11.71</v>
      </c>
      <c r="NF169" s="6">
        <v>3.34</v>
      </c>
      <c r="NG169" s="6">
        <v>5.02</v>
      </c>
      <c r="NH169" s="6">
        <v>28.98</v>
      </c>
      <c r="NI169" s="6">
        <v>8.57</v>
      </c>
      <c r="NJ169" s="6">
        <v>5.05</v>
      </c>
      <c r="NK169" s="6">
        <v>8.69</v>
      </c>
      <c r="NL169" s="6">
        <v>6.71</v>
      </c>
      <c r="NM169" s="6">
        <v>4.12</v>
      </c>
      <c r="NN169" s="6">
        <v>3.66</v>
      </c>
      <c r="NO169" s="6">
        <v>8.72</v>
      </c>
      <c r="NP169" s="6">
        <v>8.13</v>
      </c>
      <c r="NQ169" s="6">
        <v>6.45</v>
      </c>
      <c r="NR169" s="6">
        <v>23.07</v>
      </c>
      <c r="NS169" s="6">
        <v>3.34</v>
      </c>
      <c r="NT169" s="6">
        <v>3.77</v>
      </c>
      <c r="NU169" s="6">
        <v>8.33</v>
      </c>
      <c r="NV169" s="6">
        <v>7.74</v>
      </c>
      <c r="NW169" s="6">
        <v>6.4</v>
      </c>
      <c r="NX169" s="6">
        <v>10.05</v>
      </c>
      <c r="NY169" s="6">
        <v>2.72</v>
      </c>
      <c r="NZ169" s="6">
        <v>4.89</v>
      </c>
      <c r="OA169" s="6">
        <v>15.18</v>
      </c>
      <c r="OB169" s="6">
        <v>39.22</v>
      </c>
      <c r="OC169" s="6">
        <v>4.62</v>
      </c>
      <c r="OD169" s="6">
        <v>1.96</v>
      </c>
      <c r="OE169" s="6">
        <v>1.35</v>
      </c>
      <c r="OF169" s="6">
        <v>1.32</v>
      </c>
      <c r="OG169" s="6">
        <v>4.78</v>
      </c>
      <c r="OH169" s="6">
        <v>12.66</v>
      </c>
      <c r="OI169" s="6">
        <v>11.72</v>
      </c>
      <c r="OJ169" s="6">
        <v>22.02</v>
      </c>
      <c r="OK169" s="6">
        <v>9.22</v>
      </c>
      <c r="OL169" s="6">
        <v>11.92</v>
      </c>
      <c r="OM169" s="6">
        <v>6.07</v>
      </c>
      <c r="ON169" s="6">
        <v>15.92</v>
      </c>
      <c r="OO169" s="6">
        <v>16.34</v>
      </c>
      <c r="OP169" s="6">
        <v>28.31</v>
      </c>
      <c r="OQ169" s="6">
        <v>6.22</v>
      </c>
      <c r="OR169" s="6">
        <v>13.92</v>
      </c>
      <c r="OS169" s="6">
        <v>3.22</v>
      </c>
      <c r="OT169" s="6">
        <v>30.66</v>
      </c>
      <c r="OU169" s="6">
        <v>27.48</v>
      </c>
      <c r="OV169" s="6">
        <v>3.79</v>
      </c>
      <c r="OW169" s="6">
        <v>5.69</v>
      </c>
      <c r="OX169" s="6">
        <v>5.53</v>
      </c>
      <c r="OY169" s="6">
        <v>4.91</v>
      </c>
      <c r="OZ169" s="6">
        <v>41.32</v>
      </c>
      <c r="PA169" s="6">
        <v>32.54</v>
      </c>
      <c r="PB169" s="6">
        <v>7.53</v>
      </c>
      <c r="PC169" s="6">
        <v>5.73</v>
      </c>
      <c r="PD169" s="6">
        <v>3.76</v>
      </c>
      <c r="PE169" s="6">
        <v>5.68</v>
      </c>
      <c r="PF169" s="6">
        <v>9.13</v>
      </c>
      <c r="PG169" s="6">
        <v>5.67</v>
      </c>
      <c r="PH169" s="6">
        <v>6.59</v>
      </c>
      <c r="PI169" s="6">
        <v>11.9</v>
      </c>
      <c r="PJ169" s="6">
        <v>21.32</v>
      </c>
      <c r="PK169" s="6">
        <v>10.64</v>
      </c>
      <c r="PL169" s="6">
        <v>16.86</v>
      </c>
      <c r="PM169" s="6">
        <v>14.58</v>
      </c>
      <c r="PN169" s="6">
        <v>27.76</v>
      </c>
      <c r="PO169" s="6">
        <v>4.97</v>
      </c>
      <c r="PP169" s="6">
        <v>5.29</v>
      </c>
      <c r="PQ169" s="6">
        <v>18.56</v>
      </c>
      <c r="PR169" s="6">
        <v>5.17</v>
      </c>
      <c r="PS169" s="6">
        <v>24.28</v>
      </c>
      <c r="PT169" s="6">
        <v>1.91</v>
      </c>
      <c r="PU169" s="6">
        <v>69.42</v>
      </c>
      <c r="PV169" s="6">
        <v>5.82</v>
      </c>
      <c r="PW169" s="6">
        <v>18.6</v>
      </c>
      <c r="PX169" s="6">
        <v>10.86</v>
      </c>
      <c r="PY169" s="6">
        <v>11.98</v>
      </c>
      <c r="PZ169" s="6">
        <v>6.7</v>
      </c>
      <c r="QA169" s="6">
        <v>11.49</v>
      </c>
      <c r="QB169" s="6">
        <v>16.05</v>
      </c>
      <c r="QC169" s="6">
        <v>6.29</v>
      </c>
      <c r="QD169" s="6">
        <v>11.82</v>
      </c>
      <c r="QE169" s="6">
        <v>6.42</v>
      </c>
      <c r="QF169" s="6">
        <v>9.65</v>
      </c>
      <c r="QG169" s="6">
        <v>11.66</v>
      </c>
      <c r="QH169" s="6">
        <v>9.75</v>
      </c>
      <c r="QI169" s="6">
        <v>10.63</v>
      </c>
      <c r="QJ169" s="6">
        <v>4.8</v>
      </c>
      <c r="QK169" s="6">
        <v>15.98</v>
      </c>
      <c r="QL169" s="6">
        <v>65.93</v>
      </c>
      <c r="QM169" s="6">
        <v>19.17</v>
      </c>
      <c r="QN169" s="6">
        <v>7.27</v>
      </c>
      <c r="QO169" s="6">
        <v>6.81</v>
      </c>
      <c r="QP169" s="6">
        <v>6.75</v>
      </c>
      <c r="QQ169" s="6">
        <v>14.94</v>
      </c>
      <c r="QR169" s="6">
        <v>10.71</v>
      </c>
      <c r="QS169" s="6">
        <v>7.38</v>
      </c>
      <c r="QT169" s="6">
        <v>17.9</v>
      </c>
      <c r="QU169" s="6">
        <v>4.7</v>
      </c>
      <c r="QV169" s="6">
        <v>3.05</v>
      </c>
      <c r="QW169" s="6">
        <v>5.31</v>
      </c>
      <c r="QX169" s="6">
        <v>4.53</v>
      </c>
      <c r="QY169" s="6">
        <v>12.19</v>
      </c>
      <c r="QZ169" s="6">
        <v>5.33</v>
      </c>
      <c r="RA169" s="6">
        <v>11.13</v>
      </c>
      <c r="RB169" s="6">
        <v>9.18</v>
      </c>
      <c r="RC169" s="6">
        <v>3.09</v>
      </c>
      <c r="RD169" s="6">
        <v>4.21</v>
      </c>
      <c r="RE169" s="6">
        <v>3.01</v>
      </c>
      <c r="RF169" s="6">
        <v>5.49</v>
      </c>
      <c r="RG169" s="6">
        <v>4.05</v>
      </c>
      <c r="RH169" s="6">
        <v>29.82</v>
      </c>
      <c r="RI169" s="6">
        <v>13.09</v>
      </c>
      <c r="RJ169" s="6">
        <v>1.97</v>
      </c>
      <c r="RK169" s="6">
        <v>5.14</v>
      </c>
      <c r="RL169" s="6">
        <v>9.65</v>
      </c>
      <c r="RM169" s="6">
        <v>10.3</v>
      </c>
      <c r="RN169" s="6">
        <v>14.49</v>
      </c>
      <c r="RO169" s="6">
        <v>7.94</v>
      </c>
      <c r="RP169" s="6">
        <v>9.38</v>
      </c>
      <c r="RQ169" s="6">
        <v>5.18</v>
      </c>
      <c r="RR169" s="6">
        <v>8.13</v>
      </c>
      <c r="RS169" s="6">
        <v>6.38</v>
      </c>
      <c r="RT169" s="6">
        <v>9.09</v>
      </c>
      <c r="RU169" s="6">
        <v>8.74</v>
      </c>
      <c r="RV169" s="6">
        <v>6.11</v>
      </c>
      <c r="RW169" s="6">
        <v>4.61</v>
      </c>
      <c r="RX169" s="6">
        <v>8.68</v>
      </c>
      <c r="RY169" s="6">
        <v>4.31</v>
      </c>
      <c r="RZ169" s="6">
        <v>19.42</v>
      </c>
      <c r="SA169" s="6">
        <v>5.83</v>
      </c>
      <c r="SB169" s="6">
        <v>6.18</v>
      </c>
      <c r="SC169" s="6">
        <v>5.41</v>
      </c>
      <c r="SD169" s="6">
        <v>7.42</v>
      </c>
      <c r="SE169" s="6">
        <v>14.46</v>
      </c>
      <c r="SF169" s="6">
        <v>7.02</v>
      </c>
      <c r="SG169" s="6">
        <v>1.92</v>
      </c>
      <c r="SH169" s="6">
        <v>6.4</v>
      </c>
      <c r="SI169" s="6">
        <v>8.25</v>
      </c>
      <c r="SJ169" s="6">
        <v>5.29</v>
      </c>
      <c r="SK169" s="6">
        <v>12.1</v>
      </c>
      <c r="SL169" s="6">
        <v>11.09</v>
      </c>
      <c r="SM169" s="6">
        <v>3.51</v>
      </c>
      <c r="SN169" s="6">
        <v>3.06</v>
      </c>
      <c r="SO169" s="6">
        <v>6.98</v>
      </c>
      <c r="SP169" s="6">
        <v>13.82</v>
      </c>
      <c r="SQ169" s="6">
        <v>6.75</v>
      </c>
      <c r="SR169" s="6">
        <v>6.07</v>
      </c>
      <c r="SS169" s="6">
        <v>9.44</v>
      </c>
      <c r="ST169" s="6">
        <v>7.23</v>
      </c>
      <c r="SU169" s="6">
        <v>10.34</v>
      </c>
      <c r="SV169" s="6">
        <v>12.53</v>
      </c>
      <c r="SW169" s="6">
        <v>38.5</v>
      </c>
      <c r="SX169" s="6">
        <v>3.19</v>
      </c>
      <c r="SY169" s="6">
        <v>1.3</v>
      </c>
      <c r="SZ169" s="6">
        <v>16.17</v>
      </c>
      <c r="TA169" s="6">
        <v>10.65</v>
      </c>
      <c r="TB169" s="6">
        <v>7.98</v>
      </c>
      <c r="TC169" s="6">
        <v>11.78</v>
      </c>
      <c r="TD169" s="6">
        <v>19.17</v>
      </c>
      <c r="TE169" s="6">
        <v>8.03</v>
      </c>
      <c r="TF169" s="6">
        <v>19.4</v>
      </c>
      <c r="TG169" s="6">
        <v>4.56</v>
      </c>
      <c r="TH169" s="6">
        <v>4.09</v>
      </c>
      <c r="TI169" s="6">
        <v>2.67</v>
      </c>
      <c r="TJ169" s="6">
        <v>3.07</v>
      </c>
      <c r="TK169" s="6">
        <v>10.42</v>
      </c>
      <c r="TL169" s="6">
        <v>7.78</v>
      </c>
      <c r="TM169" s="6">
        <v>8.77</v>
      </c>
      <c r="TN169" s="6">
        <v>7.53</v>
      </c>
      <c r="TO169" s="6">
        <v>24.39</v>
      </c>
      <c r="TP169" s="6">
        <v>5.38</v>
      </c>
      <c r="TQ169" s="6">
        <v>6.85</v>
      </c>
      <c r="TR169" s="6">
        <v>3.28</v>
      </c>
      <c r="TS169" s="6">
        <v>26.84</v>
      </c>
      <c r="TT169" s="6">
        <v>9.15</v>
      </c>
      <c r="TU169" s="6">
        <v>4.6</v>
      </c>
      <c r="TV169" s="6">
        <v>7.94</v>
      </c>
      <c r="TW169" s="6">
        <v>4.89</v>
      </c>
      <c r="TX169" s="6">
        <v>6.91</v>
      </c>
      <c r="TY169" s="6">
        <v>6.68</v>
      </c>
      <c r="TZ169" s="6">
        <v>34.19</v>
      </c>
      <c r="UA169" s="6">
        <v>11.79</v>
      </c>
      <c r="UB169" s="6">
        <v>35.81</v>
      </c>
      <c r="UC169" s="6">
        <v>3.25</v>
      </c>
      <c r="UD169" s="6">
        <v>7.8</v>
      </c>
      <c r="UE169" s="6">
        <v>23.8</v>
      </c>
      <c r="UF169" s="6">
        <v>11.2</v>
      </c>
      <c r="UG169" s="6">
        <v>11.16</v>
      </c>
      <c r="UH169" s="6">
        <v>4.32</v>
      </c>
      <c r="UI169" s="6">
        <v>7.38</v>
      </c>
      <c r="UJ169" s="6">
        <v>3.06</v>
      </c>
      <c r="UK169" s="6">
        <v>9.32</v>
      </c>
      <c r="UL169" s="6">
        <v>3.18</v>
      </c>
      <c r="UM169" s="6">
        <v>4.37</v>
      </c>
      <c r="UN169" s="6">
        <v>7.75</v>
      </c>
      <c r="UO169" s="6">
        <v>5.5</v>
      </c>
      <c r="UP169" s="6">
        <v>7.6</v>
      </c>
      <c r="UQ169" s="6">
        <v>10.35</v>
      </c>
      <c r="UR169" s="6">
        <v>3.82</v>
      </c>
      <c r="US169" s="6">
        <v>8.51</v>
      </c>
      <c r="UT169" s="6">
        <v>2.58</v>
      </c>
      <c r="UU169" s="6">
        <v>5.21</v>
      </c>
      <c r="UV169" s="6">
        <v>21.44</v>
      </c>
      <c r="UW169" s="6">
        <v>1.55</v>
      </c>
      <c r="UX169" s="6">
        <v>1.56</v>
      </c>
      <c r="UY169" s="6">
        <v>4.2</v>
      </c>
      <c r="UZ169" s="6">
        <v>4.32</v>
      </c>
      <c r="VA169" s="6">
        <v>36.77</v>
      </c>
      <c r="VB169" s="6">
        <v>31.45</v>
      </c>
      <c r="VC169" s="6">
        <v>5.18</v>
      </c>
      <c r="VD169" s="6">
        <v>8.52</v>
      </c>
      <c r="VE169" s="6">
        <v>4.76</v>
      </c>
      <c r="VF169" s="6">
        <v>12.82</v>
      </c>
      <c r="VG169" s="6">
        <v>13.46</v>
      </c>
      <c r="VH169" s="6">
        <v>11.22</v>
      </c>
      <c r="VI169" s="6">
        <v>13.09</v>
      </c>
      <c r="VJ169" s="6">
        <v>3.93</v>
      </c>
      <c r="VK169" s="6">
        <v>17.32</v>
      </c>
      <c r="VL169" s="6">
        <v>21.83</v>
      </c>
      <c r="VM169" s="6">
        <v>8.91</v>
      </c>
      <c r="VN169" s="6">
        <v>16.2</v>
      </c>
      <c r="VO169" s="6">
        <v>6.85</v>
      </c>
      <c r="VP169" s="6">
        <v>20.65</v>
      </c>
      <c r="VQ169" s="6">
        <v>2.86</v>
      </c>
      <c r="VR169" s="6">
        <v>4.95</v>
      </c>
      <c r="VS169" s="6">
        <v>9.28</v>
      </c>
      <c r="VT169" s="6">
        <v>4.78</v>
      </c>
      <c r="VU169" s="6">
        <v>8.3</v>
      </c>
      <c r="VV169" s="6">
        <v>13.6</v>
      </c>
      <c r="VW169" s="6">
        <v>10.09</v>
      </c>
      <c r="VX169" s="6">
        <v>9.13</v>
      </c>
      <c r="VY169" s="6">
        <v>4.49</v>
      </c>
      <c r="VZ169" s="6">
        <v>9.22</v>
      </c>
      <c r="WA169" s="6">
        <v>3.34</v>
      </c>
      <c r="WB169" s="6">
        <v>5.21</v>
      </c>
      <c r="WC169" s="6">
        <v>9.6</v>
      </c>
      <c r="WD169" s="6">
        <v>6.03</v>
      </c>
      <c r="WE169" s="6">
        <v>1</v>
      </c>
      <c r="WF169" s="6">
        <v>5.47</v>
      </c>
      <c r="WG169" s="6">
        <v>25.39</v>
      </c>
      <c r="WH169" s="6">
        <v>16.73</v>
      </c>
      <c r="WI169" s="6">
        <v>21.22</v>
      </c>
      <c r="WJ169" s="6">
        <v>6.16</v>
      </c>
      <c r="WK169" s="6">
        <v>22.22</v>
      </c>
      <c r="WL169" s="6">
        <v>5.16</v>
      </c>
      <c r="WM169" s="6">
        <v>3.45</v>
      </c>
      <c r="WN169" s="6">
        <v>1.24</v>
      </c>
      <c r="WO169" s="6">
        <v>9.09</v>
      </c>
      <c r="WP169" s="6">
        <v>14.72</v>
      </c>
      <c r="WQ169" s="6">
        <v>33.28</v>
      </c>
      <c r="WR169" s="6">
        <v>6.23</v>
      </c>
      <c r="WS169" s="6">
        <v>4.39</v>
      </c>
      <c r="WT169" s="6">
        <v>5.51</v>
      </c>
      <c r="WU169" s="6">
        <v>13.19</v>
      </c>
      <c r="WV169" s="6">
        <v>3.78</v>
      </c>
      <c r="WW169" s="6">
        <v>7.63</v>
      </c>
      <c r="WX169" s="6">
        <v>35.45</v>
      </c>
      <c r="WY169" s="6">
        <v>6.48</v>
      </c>
      <c r="WZ169" s="6">
        <v>9.35</v>
      </c>
      <c r="XA169" s="6">
        <v>12.32</v>
      </c>
      <c r="XB169" s="6">
        <v>21.62</v>
      </c>
      <c r="XC169" s="6">
        <v>7.95</v>
      </c>
      <c r="XD169" s="6">
        <v>17.58</v>
      </c>
      <c r="XE169" s="6">
        <v>13.57</v>
      </c>
      <c r="XF169" s="6">
        <v>11.08</v>
      </c>
      <c r="XG169" s="6">
        <v>3.23</v>
      </c>
      <c r="XH169" s="6">
        <v>11.05</v>
      </c>
      <c r="XI169" s="6">
        <v>24.53</v>
      </c>
      <c r="XJ169" s="6">
        <v>32.92</v>
      </c>
      <c r="XK169" s="6">
        <v>13.02</v>
      </c>
      <c r="XL169" s="6">
        <v>4.22</v>
      </c>
      <c r="XM169" s="6">
        <v>3.93</v>
      </c>
      <c r="XN169" s="6">
        <v>7.48</v>
      </c>
      <c r="XO169" s="6">
        <v>1.49</v>
      </c>
      <c r="XP169" s="6">
        <v>8.04</v>
      </c>
      <c r="XQ169" s="6">
        <v>3.65</v>
      </c>
      <c r="XR169" s="6">
        <v>19.05</v>
      </c>
      <c r="XS169" s="6">
        <v>12</v>
      </c>
      <c r="XT169" s="6">
        <v>8.26</v>
      </c>
      <c r="XU169" s="6">
        <v>13.59</v>
      </c>
      <c r="XV169" s="6">
        <v>12.45</v>
      </c>
      <c r="XW169" s="6">
        <v>2.8</v>
      </c>
      <c r="XX169" s="6">
        <v>1</v>
      </c>
      <c r="XY169" s="6">
        <v>17.13</v>
      </c>
      <c r="XZ169" s="6">
        <v>8.21</v>
      </c>
      <c r="YA169" s="6">
        <v>16.88</v>
      </c>
      <c r="YB169" s="6">
        <v>2.41</v>
      </c>
      <c r="YC169" s="6">
        <v>5.29</v>
      </c>
      <c r="YD169" s="6">
        <v>7.51</v>
      </c>
      <c r="YE169" s="6">
        <v>4.06</v>
      </c>
      <c r="YF169" s="6">
        <v>6.35</v>
      </c>
      <c r="YG169" s="6">
        <v>20.65</v>
      </c>
      <c r="YH169" s="6">
        <v>2.19</v>
      </c>
      <c r="YI169" s="6">
        <v>5.49</v>
      </c>
      <c r="YJ169" s="6">
        <v>40.73</v>
      </c>
      <c r="YK169" s="6">
        <v>4.2</v>
      </c>
      <c r="YL169" s="6">
        <v>16.52</v>
      </c>
      <c r="YM169" s="6">
        <v>5.15</v>
      </c>
      <c r="YN169" s="6">
        <v>10.58</v>
      </c>
      <c r="YO169" s="6">
        <v>16.31</v>
      </c>
      <c r="YP169" s="6">
        <v>4.11</v>
      </c>
      <c r="YQ169" s="6">
        <v>13.45</v>
      </c>
      <c r="YR169" s="6">
        <v>3.02</v>
      </c>
      <c r="YS169" s="6">
        <v>75.71</v>
      </c>
      <c r="YT169" s="6">
        <v>1.08</v>
      </c>
      <c r="YU169" s="6">
        <v>4.26</v>
      </c>
      <c r="YV169" s="6">
        <v>5.2</v>
      </c>
      <c r="YW169" s="6">
        <v>6.34</v>
      </c>
      <c r="YX169" s="6">
        <v>5.74</v>
      </c>
      <c r="YY169" s="6">
        <v>2.52</v>
      </c>
      <c r="YZ169" s="6">
        <v>4.21</v>
      </c>
      <c r="ZA169" s="6">
        <v>4.57</v>
      </c>
      <c r="ZB169" s="6">
        <v>3.64</v>
      </c>
      <c r="ZC169" s="6">
        <v>7.33</v>
      </c>
      <c r="ZD169" s="6">
        <v>1.27</v>
      </c>
      <c r="ZE169" s="6">
        <v>6.89</v>
      </c>
      <c r="ZF169" s="6">
        <v>3.55</v>
      </c>
      <c r="ZG169" s="6">
        <v>4.09</v>
      </c>
      <c r="ZH169" s="6">
        <v>5.61</v>
      </c>
      <c r="ZI169" s="6">
        <v>23.06</v>
      </c>
      <c r="ZJ169" s="6">
        <v>19.35</v>
      </c>
      <c r="ZK169" s="6">
        <v>2.7</v>
      </c>
      <c r="ZL169" s="6">
        <v>3.04</v>
      </c>
      <c r="ZM169" s="6">
        <v>35.34</v>
      </c>
      <c r="ZN169" s="6">
        <v>12.76</v>
      </c>
      <c r="ZO169" s="6">
        <v>40.93</v>
      </c>
      <c r="ZP169" s="6">
        <v>4.05</v>
      </c>
      <c r="ZQ169" s="6">
        <v>14.63</v>
      </c>
      <c r="ZR169" s="6">
        <v>5</v>
      </c>
      <c r="ZS169" s="6">
        <v>8.23</v>
      </c>
      <c r="ZT169" s="6">
        <v>3.26</v>
      </c>
      <c r="ZU169" s="6">
        <v>27.03</v>
      </c>
      <c r="ZV169" s="6">
        <v>8.35</v>
      </c>
      <c r="ZW169" s="6">
        <v>15.76</v>
      </c>
      <c r="ZX169" s="6">
        <v>13.73</v>
      </c>
      <c r="ZY169" s="6">
        <v>5.79</v>
      </c>
      <c r="ZZ169" s="6">
        <v>6.12</v>
      </c>
      <c r="AAA169" s="6">
        <v>9.27</v>
      </c>
      <c r="AAB169" s="6">
        <v>12.69</v>
      </c>
      <c r="AAC169" s="6">
        <v>11.94</v>
      </c>
      <c r="AAD169" s="6">
        <v>12.75</v>
      </c>
      <c r="AAE169" s="6">
        <v>3.4</v>
      </c>
      <c r="AAF169" s="6">
        <v>9.29</v>
      </c>
      <c r="AAG169" s="6">
        <v>11.92</v>
      </c>
      <c r="AAH169" s="6">
        <v>3.43</v>
      </c>
      <c r="AAI169" s="6">
        <v>9.21</v>
      </c>
      <c r="AAJ169" s="6">
        <v>11.05</v>
      </c>
      <c r="AAK169" s="6">
        <v>9.79</v>
      </c>
      <c r="AAL169" s="6">
        <v>4.87</v>
      </c>
      <c r="AAM169" s="6">
        <v>3.36</v>
      </c>
      <c r="AAN169" s="6">
        <v>25.9</v>
      </c>
      <c r="AAO169" s="6">
        <v>4.39</v>
      </c>
      <c r="AAP169" s="6">
        <v>10.61</v>
      </c>
      <c r="AAQ169" s="6">
        <v>3.4</v>
      </c>
      <c r="AAR169" s="6">
        <v>3.62</v>
      </c>
      <c r="AAS169" s="6">
        <v>2.38</v>
      </c>
      <c r="AAT169" s="6">
        <v>26.13</v>
      </c>
      <c r="AAU169" s="6">
        <v>12.59</v>
      </c>
      <c r="AAV169" s="6">
        <v>6.93</v>
      </c>
      <c r="AAW169" s="6">
        <v>6.03</v>
      </c>
      <c r="AAX169" s="6">
        <v>10.06</v>
      </c>
      <c r="AAY169" s="6">
        <v>4.9</v>
      </c>
      <c r="AAZ169" s="6">
        <v>9.63</v>
      </c>
      <c r="ABA169" s="6">
        <v>5.6</v>
      </c>
      <c r="ABB169" s="6">
        <v>6.4</v>
      </c>
      <c r="ABC169" s="6">
        <v>7.28</v>
      </c>
      <c r="ABD169" s="6">
        <v>6.03</v>
      </c>
      <c r="ABE169" s="6">
        <v>2</v>
      </c>
      <c r="ABF169" s="6">
        <v>18.11</v>
      </c>
      <c r="ABG169" s="6">
        <v>4.33</v>
      </c>
      <c r="ABH169" s="6">
        <v>2.53</v>
      </c>
      <c r="ABI169" s="6">
        <v>7.33</v>
      </c>
      <c r="ABJ169" s="6">
        <v>3.35</v>
      </c>
      <c r="ABK169" s="6">
        <v>10.51</v>
      </c>
      <c r="ABL169" s="6">
        <v>4.35</v>
      </c>
      <c r="ABM169" s="6">
        <v>9.67</v>
      </c>
      <c r="ABN169" s="6">
        <v>6.83</v>
      </c>
      <c r="ABO169" s="6">
        <v>9.99</v>
      </c>
      <c r="ABP169" s="6">
        <v>4.49</v>
      </c>
      <c r="ABQ169" s="6">
        <v>8.43</v>
      </c>
      <c r="ABR169" s="6">
        <v>32.55</v>
      </c>
      <c r="ABS169" s="6">
        <v>6.97</v>
      </c>
      <c r="ABT169" s="6">
        <v>6.4</v>
      </c>
      <c r="ABU169" s="6">
        <v>1.83</v>
      </c>
      <c r="ABV169" s="6">
        <v>4.86</v>
      </c>
      <c r="ABW169" s="6">
        <v>5.47</v>
      </c>
      <c r="ABX169" s="6">
        <v>10.5</v>
      </c>
      <c r="ABY169" s="6">
        <v>9.41</v>
      </c>
      <c r="ABZ169" s="6">
        <v>6.59</v>
      </c>
      <c r="ACA169" s="6">
        <v>14.25</v>
      </c>
      <c r="ACB169" s="6">
        <v>4.23</v>
      </c>
      <c r="ACC169" s="6">
        <v>18.9</v>
      </c>
      <c r="ACD169" s="6">
        <v>59.26</v>
      </c>
      <c r="ACE169" s="6">
        <v>5.93</v>
      </c>
      <c r="ACF169" s="6">
        <v>6.77</v>
      </c>
      <c r="ACG169" s="6">
        <v>15.84</v>
      </c>
      <c r="ACH169" s="6">
        <v>10.13</v>
      </c>
      <c r="ACI169" s="6">
        <v>9.09</v>
      </c>
      <c r="ACJ169" s="6">
        <v>13.08</v>
      </c>
      <c r="ACK169" s="6">
        <v>13.04</v>
      </c>
      <c r="ACL169" s="6">
        <v>4.92</v>
      </c>
      <c r="ACM169" s="6">
        <v>17.87</v>
      </c>
      <c r="ACN169" s="6">
        <v>4.9</v>
      </c>
      <c r="ACO169" s="6">
        <v>6.13</v>
      </c>
      <c r="ACP169" s="6">
        <v>8.98</v>
      </c>
      <c r="ACQ169" s="6">
        <v>11.63</v>
      </c>
      <c r="ACR169" s="6">
        <v>4.07</v>
      </c>
      <c r="ACS169" s="6">
        <v>1.21</v>
      </c>
      <c r="ACT169" s="6">
        <v>8.45</v>
      </c>
      <c r="ACU169" s="6">
        <v>2.49</v>
      </c>
      <c r="ACV169" s="6">
        <v>6.62</v>
      </c>
      <c r="ACW169" s="6">
        <v>41.5</v>
      </c>
      <c r="ACX169" s="6">
        <v>2.02</v>
      </c>
      <c r="ACY169" s="6">
        <v>3.41</v>
      </c>
      <c r="ACZ169" s="6">
        <v>4.5</v>
      </c>
      <c r="ADA169" s="6">
        <v>1.88</v>
      </c>
      <c r="ADB169" s="6">
        <v>14.81</v>
      </c>
      <c r="ADC169" s="6">
        <v>7.45</v>
      </c>
      <c r="ADD169" s="6">
        <v>1.93</v>
      </c>
      <c r="ADE169" s="6">
        <v>3.09</v>
      </c>
      <c r="ADF169" s="6">
        <v>17.06</v>
      </c>
      <c r="ADG169" s="6">
        <v>2.87</v>
      </c>
      <c r="ADH169" s="6">
        <v>4.52</v>
      </c>
      <c r="ADI169" s="6">
        <v>9.93</v>
      </c>
      <c r="ADJ169" s="6">
        <v>6.13</v>
      </c>
      <c r="ADK169" s="6">
        <v>4.45</v>
      </c>
      <c r="ADL169" s="6">
        <v>4.17</v>
      </c>
      <c r="ADM169" s="6">
        <v>6.23</v>
      </c>
      <c r="ADN169" s="6">
        <v>14.3</v>
      </c>
      <c r="ADO169" s="6">
        <v>27.2</v>
      </c>
      <c r="ADP169" s="6">
        <v>9.52</v>
      </c>
      <c r="ADQ169" s="6">
        <v>11.5</v>
      </c>
      <c r="ADR169" s="6">
        <v>2.67</v>
      </c>
      <c r="ADS169" s="6">
        <v>2.24</v>
      </c>
      <c r="ADT169" s="6">
        <v>8.69</v>
      </c>
      <c r="ADU169" s="6">
        <v>3.17</v>
      </c>
      <c r="ADV169" s="6">
        <v>2.98</v>
      </c>
      <c r="ADW169" s="6">
        <v>6.05</v>
      </c>
      <c r="ADX169" s="6">
        <v>4.81</v>
      </c>
      <c r="ADY169" s="6">
        <v>4.01</v>
      </c>
      <c r="ADZ169" s="6">
        <v>15.31</v>
      </c>
      <c r="AEA169" s="6">
        <v>32.34</v>
      </c>
      <c r="AEB169" s="6">
        <v>15.87</v>
      </c>
      <c r="AEC169" s="6">
        <v>12.43</v>
      </c>
      <c r="AED169" s="6">
        <v>5.39</v>
      </c>
      <c r="AEE169" s="6">
        <v>6.36</v>
      </c>
      <c r="AEF169" s="6">
        <v>24.93</v>
      </c>
      <c r="AEG169" s="6">
        <v>4.2</v>
      </c>
      <c r="AEH169" s="6">
        <v>9.7</v>
      </c>
      <c r="AEI169" s="6">
        <v>13.04</v>
      </c>
      <c r="AEJ169" s="6">
        <v>4.31</v>
      </c>
      <c r="AEK169" s="6">
        <v>2.99</v>
      </c>
      <c r="AEL169" s="6">
        <v>4.34</v>
      </c>
      <c r="AEM169" s="6">
        <v>47.03</v>
      </c>
      <c r="AEN169" s="6">
        <v>3.56</v>
      </c>
      <c r="AEO169" s="6">
        <v>7.12</v>
      </c>
      <c r="AEP169" s="6">
        <v>5.83</v>
      </c>
      <c r="AEQ169" s="6">
        <v>17.25</v>
      </c>
      <c r="AER169" s="6">
        <v>5.18</v>
      </c>
      <c r="AES169" s="6">
        <v>9.2</v>
      </c>
      <c r="AET169" s="6">
        <v>2.06</v>
      </c>
      <c r="AEU169" s="6">
        <v>2.63</v>
      </c>
      <c r="AEV169" s="6">
        <v>1.65</v>
      </c>
      <c r="AEW169" s="6">
        <v>5.52</v>
      </c>
      <c r="AEX169" s="6">
        <v>7.86</v>
      </c>
      <c r="AEY169" s="6">
        <v>1.69</v>
      </c>
      <c r="AEZ169" s="6">
        <v>2.35</v>
      </c>
      <c r="AFA169" s="6">
        <v>2.86</v>
      </c>
      <c r="AFB169" s="6">
        <v>10.15</v>
      </c>
      <c r="AFC169" s="6">
        <v>8.05</v>
      </c>
      <c r="AFD169" s="6">
        <v>8.9</v>
      </c>
      <c r="AFE169" s="6">
        <v>2.2</v>
      </c>
      <c r="AFF169" s="6">
        <v>6.3</v>
      </c>
      <c r="AFG169" s="6">
        <v>15.89</v>
      </c>
      <c r="AFH169" s="6">
        <v>9.26</v>
      </c>
      <c r="AFI169" s="6">
        <v>4.83</v>
      </c>
      <c r="AFJ169" s="6">
        <v>4.36</v>
      </c>
      <c r="AFK169" s="6">
        <v>3.81</v>
      </c>
      <c r="AFL169" s="6">
        <v>5.39</v>
      </c>
      <c r="AFM169" s="6">
        <v>4.45</v>
      </c>
      <c r="AFN169" s="6">
        <v>3.39</v>
      </c>
      <c r="AFO169" s="6">
        <v>2.57</v>
      </c>
      <c r="AFP169" s="6">
        <v>8.79</v>
      </c>
      <c r="AFQ169" s="6">
        <v>4.41</v>
      </c>
      <c r="AFR169" s="6">
        <v>4.79</v>
      </c>
      <c r="AFS169" s="6">
        <v>5.87</v>
      </c>
      <c r="AFT169" s="6">
        <v>6.81</v>
      </c>
      <c r="AFU169" s="6">
        <v>3.23</v>
      </c>
      <c r="AFV169" s="6">
        <v>1.08</v>
      </c>
      <c r="AFW169" s="6">
        <v>2.65</v>
      </c>
      <c r="AFX169" s="6">
        <v>3.73</v>
      </c>
      <c r="AFY169" s="6">
        <v>17.28</v>
      </c>
      <c r="AFZ169" s="6">
        <v>31.14</v>
      </c>
      <c r="AGA169" s="6">
        <v>3.56</v>
      </c>
      <c r="AGB169" s="6">
        <v>17.23</v>
      </c>
      <c r="AGC169" s="6">
        <v>6.21</v>
      </c>
      <c r="AGD169" s="6">
        <v>14.38</v>
      </c>
      <c r="AGE169" s="6">
        <v>8.23</v>
      </c>
      <c r="AGF169" s="6">
        <v>3.54</v>
      </c>
      <c r="AGG169" s="6">
        <v>16.82</v>
      </c>
      <c r="AGH169" s="6">
        <v>7.79</v>
      </c>
      <c r="AGI169" s="6">
        <v>8.6</v>
      </c>
      <c r="AGJ169" s="6">
        <v>84.54</v>
      </c>
      <c r="AGK169" s="6">
        <v>3.34</v>
      </c>
      <c r="AGL169" s="6">
        <v>9.22</v>
      </c>
      <c r="AGM169" s="6">
        <v>3.64</v>
      </c>
      <c r="AGN169" s="6">
        <v>1.52</v>
      </c>
      <c r="AGO169" s="6">
        <v>4.05</v>
      </c>
      <c r="AGP169" s="6">
        <v>2.76</v>
      </c>
      <c r="AGQ169" s="6">
        <v>9.81</v>
      </c>
      <c r="AGR169" s="6">
        <v>6.29</v>
      </c>
      <c r="AGS169" s="6">
        <v>8.98</v>
      </c>
      <c r="AGT169" s="6">
        <v>5.58</v>
      </c>
      <c r="AGU169" s="6">
        <v>11.63</v>
      </c>
      <c r="AGV169" s="6">
        <v>4.91</v>
      </c>
      <c r="AGW169" s="6">
        <v>2.52</v>
      </c>
      <c r="AGX169" s="6">
        <v>7.05</v>
      </c>
      <c r="AGY169" s="6">
        <v>3.48</v>
      </c>
      <c r="AGZ169" s="6">
        <v>45.21</v>
      </c>
      <c r="AHA169" s="6">
        <v>12.3</v>
      </c>
      <c r="AHB169" s="6">
        <v>3.12</v>
      </c>
      <c r="AHC169" s="6">
        <v>6.85</v>
      </c>
      <c r="AHD169" s="6">
        <v>4.13</v>
      </c>
      <c r="AHE169" s="6">
        <v>17.98</v>
      </c>
      <c r="AHF169" s="6">
        <v>1.53</v>
      </c>
      <c r="AHG169" s="6">
        <v>4.45</v>
      </c>
      <c r="AHH169" s="6">
        <v>49.16</v>
      </c>
      <c r="AHI169" s="6">
        <v>3.88</v>
      </c>
      <c r="AHJ169" s="6">
        <v>7.54</v>
      </c>
      <c r="AHK169" s="6">
        <v>3.67</v>
      </c>
      <c r="AHL169" s="6">
        <v>40.5</v>
      </c>
      <c r="AHM169" s="6">
        <v>13.98</v>
      </c>
      <c r="AHN169" s="6">
        <v>8.96</v>
      </c>
      <c r="AHO169" s="6">
        <v>4.96</v>
      </c>
      <c r="AHP169" s="6">
        <v>3</v>
      </c>
      <c r="AHQ169" s="6">
        <v>2.06</v>
      </c>
      <c r="AHR169" s="6">
        <v>2.44</v>
      </c>
      <c r="AHS169" s="6">
        <v>22.65</v>
      </c>
      <c r="AHT169" s="6">
        <v>6.81</v>
      </c>
      <c r="AHU169" s="6">
        <v>6.97</v>
      </c>
      <c r="AHV169" s="6">
        <v>4.07</v>
      </c>
      <c r="AHW169" s="6">
        <v>7.22</v>
      </c>
      <c r="AHX169" s="6">
        <v>16.64</v>
      </c>
      <c r="AHY169" s="6">
        <v>10.46</v>
      </c>
      <c r="AHZ169" s="6">
        <v>2.18</v>
      </c>
      <c r="AIA169" s="6">
        <v>32.59</v>
      </c>
      <c r="AIB169" s="6">
        <v>3.89</v>
      </c>
      <c r="AIC169" s="6">
        <v>4.87</v>
      </c>
      <c r="AID169" s="6">
        <v>6.11</v>
      </c>
      <c r="AIE169" s="6">
        <v>5.18</v>
      </c>
      <c r="AIF169" s="6">
        <v>7.98</v>
      </c>
      <c r="AIG169" s="6">
        <v>2.36</v>
      </c>
      <c r="AIH169" s="6">
        <v>22.22</v>
      </c>
      <c r="AII169" s="6">
        <v>8</v>
      </c>
      <c r="AIJ169" s="6">
        <v>20.61</v>
      </c>
      <c r="AIK169" s="6">
        <v>14.5</v>
      </c>
      <c r="AIL169" s="6">
        <v>4.17</v>
      </c>
      <c r="AIM169" s="6">
        <v>6.08</v>
      </c>
      <c r="AIN169" s="6">
        <v>4.93</v>
      </c>
      <c r="AIO169" s="6">
        <v>13</v>
      </c>
      <c r="AIP169" s="6">
        <v>5.52</v>
      </c>
      <c r="AIQ169" s="6">
        <v>4.63</v>
      </c>
      <c r="AIR169" s="6">
        <v>3.02</v>
      </c>
      <c r="AIS169" s="6">
        <v>6.65</v>
      </c>
      <c r="AIT169" s="6">
        <v>3.3</v>
      </c>
      <c r="AIU169" s="6">
        <v>9.09</v>
      </c>
      <c r="AIV169" s="6">
        <v>8.83</v>
      </c>
      <c r="AIW169" s="6">
        <v>4.69</v>
      </c>
      <c r="AIX169" s="6">
        <v>13.5</v>
      </c>
      <c r="AIY169" s="6">
        <v>13.41</v>
      </c>
      <c r="AIZ169" s="6">
        <v>6</v>
      </c>
      <c r="AJA169" s="6">
        <v>6.95</v>
      </c>
      <c r="AJB169" s="6">
        <v>3.49</v>
      </c>
      <c r="AJC169" s="6">
        <v>4.51</v>
      </c>
      <c r="AJD169" s="6">
        <v>2.9</v>
      </c>
      <c r="AJE169" s="6">
        <v>14.75</v>
      </c>
      <c r="AJF169" s="6">
        <v>13.42</v>
      </c>
      <c r="AJG169" s="6">
        <v>11.77</v>
      </c>
      <c r="AJH169" s="6">
        <v>7.61</v>
      </c>
      <c r="AJI169" s="6">
        <v>6.3</v>
      </c>
      <c r="AJJ169" s="6">
        <v>10.04</v>
      </c>
      <c r="AJK169" s="6">
        <v>18.75</v>
      </c>
      <c r="AJL169" s="6">
        <v>6.1</v>
      </c>
      <c r="AJM169" s="6">
        <v>15.79</v>
      </c>
      <c r="AJN169" s="6">
        <v>4.61</v>
      </c>
      <c r="AJO169" s="6">
        <v>6.46</v>
      </c>
      <c r="AJP169" s="6">
        <v>13.54</v>
      </c>
      <c r="AJQ169" s="6">
        <v>3.56</v>
      </c>
      <c r="AJR169" s="6">
        <v>8.72</v>
      </c>
      <c r="AJS169" s="6">
        <v>19.23</v>
      </c>
      <c r="AJT169" s="6">
        <v>6.96</v>
      </c>
      <c r="AJU169" s="6">
        <v>18.2</v>
      </c>
      <c r="AJV169" s="6">
        <v>7.46</v>
      </c>
      <c r="AJW169" s="6">
        <v>5.32</v>
      </c>
      <c r="AJX169" s="6">
        <v>2.12</v>
      </c>
      <c r="AJY169" s="6">
        <v>6.35</v>
      </c>
      <c r="AJZ169" s="6">
        <v>4.28</v>
      </c>
      <c r="AKA169" s="6">
        <v>3.48</v>
      </c>
      <c r="AKB169" s="6">
        <v>3.68</v>
      </c>
      <c r="AKC169" s="6">
        <v>4.71</v>
      </c>
      <c r="AKD169" s="6">
        <v>19.07</v>
      </c>
      <c r="AKE169" s="6">
        <v>1.85</v>
      </c>
      <c r="AKF169" s="6">
        <v>4.45</v>
      </c>
      <c r="AKG169" s="6">
        <v>14.03</v>
      </c>
      <c r="AKH169" s="6">
        <v>5.07</v>
      </c>
      <c r="AKI169" s="6">
        <v>13.28</v>
      </c>
      <c r="AKJ169" s="6">
        <v>9.11</v>
      </c>
      <c r="AKK169" s="6">
        <v>14.33</v>
      </c>
      <c r="AKL169" s="6">
        <v>9.06</v>
      </c>
      <c r="AKM169" s="6">
        <v>11.92</v>
      </c>
      <c r="AKN169" s="6">
        <v>9.67</v>
      </c>
      <c r="AKO169" s="6">
        <v>2.7</v>
      </c>
      <c r="AKP169" s="6">
        <v>4.13</v>
      </c>
      <c r="AKQ169" s="6">
        <v>18.64</v>
      </c>
      <c r="AKR169" s="6">
        <v>3.05</v>
      </c>
      <c r="AKS169" s="6">
        <v>5.28</v>
      </c>
      <c r="AKT169" s="6">
        <v>3.11</v>
      </c>
      <c r="AKU169" s="6">
        <v>7.58</v>
      </c>
      <c r="AKV169" s="6">
        <v>155.65</v>
      </c>
      <c r="AKW169" s="6">
        <v>14.95</v>
      </c>
      <c r="AKX169" s="6">
        <v>3.29</v>
      </c>
      <c r="AKY169" s="6">
        <v>9.99</v>
      </c>
      <c r="AKZ169" s="6">
        <v>18.15</v>
      </c>
      <c r="ALA169" s="6">
        <v>4.99</v>
      </c>
      <c r="ALB169" s="6">
        <v>13</v>
      </c>
      <c r="ALC169" s="6">
        <v>20.16</v>
      </c>
      <c r="ALD169" s="6">
        <v>22.98</v>
      </c>
      <c r="ALE169" s="6">
        <v>25.39</v>
      </c>
      <c r="ALF169" s="6">
        <v>6.62</v>
      </c>
      <c r="ALG169" s="6">
        <v>23.37</v>
      </c>
      <c r="ALH169" s="6">
        <v>14.38</v>
      </c>
      <c r="ALI169" s="6">
        <v>6.58</v>
      </c>
      <c r="ALJ169" s="6">
        <v>6.49</v>
      </c>
      <c r="ALK169" s="6">
        <v>2.69</v>
      </c>
      <c r="ALL169" s="6">
        <v>4.86</v>
      </c>
      <c r="ALM169" s="6">
        <v>4.69</v>
      </c>
      <c r="ALN169" s="6">
        <v>2.73</v>
      </c>
      <c r="ALO169" s="6">
        <v>11.56</v>
      </c>
      <c r="ALP169" s="6">
        <v>13.16</v>
      </c>
      <c r="ALQ169" s="6">
        <v>3.77</v>
      </c>
      <c r="ALR169" s="6">
        <v>4.35</v>
      </c>
      <c r="ALS169" s="6">
        <v>9.59</v>
      </c>
      <c r="ALT169" s="6">
        <v>10.65</v>
      </c>
      <c r="ALU169" s="6">
        <v>2.88</v>
      </c>
      <c r="ALV169" s="6">
        <v>15.97</v>
      </c>
      <c r="ALW169" s="6">
        <v>7.29</v>
      </c>
      <c r="ALX169" s="6">
        <v>83.67</v>
      </c>
      <c r="ALY169" s="6">
        <v>16.57</v>
      </c>
      <c r="ALZ169" s="6">
        <v>4.47</v>
      </c>
      <c r="AMA169" s="6">
        <v>8.81</v>
      </c>
      <c r="AMB169" s="6">
        <v>3.23</v>
      </c>
      <c r="AMC169" s="6">
        <v>8.58</v>
      </c>
      <c r="AMD169" s="6">
        <v>5.03</v>
      </c>
      <c r="AME169" s="6">
        <v>3.92</v>
      </c>
      <c r="AMF169" s="6">
        <v>3.33</v>
      </c>
      <c r="AMG169" s="6">
        <v>3.5</v>
      </c>
      <c r="AMH169" s="6">
        <v>29.16</v>
      </c>
      <c r="AMI169" s="6">
        <v>4.46</v>
      </c>
      <c r="AMJ169" s="6">
        <v>5.17</v>
      </c>
      <c r="AMK169" s="6">
        <v>9.16</v>
      </c>
      <c r="AML169" s="6">
        <v>3.88</v>
      </c>
      <c r="AMM169" s="6">
        <v>3.9</v>
      </c>
      <c r="AMN169" s="6">
        <v>9.75</v>
      </c>
      <c r="AMO169" s="6">
        <v>9.77</v>
      </c>
      <c r="AMP169" s="6">
        <v>5.19</v>
      </c>
      <c r="AMQ169" s="6">
        <v>8.17</v>
      </c>
      <c r="AMR169" s="6">
        <v>3.36</v>
      </c>
      <c r="AMS169" s="6">
        <v>8.1</v>
      </c>
      <c r="AMT169" s="6">
        <v>32.32</v>
      </c>
      <c r="AMU169" s="6">
        <v>2.84</v>
      </c>
      <c r="AMV169" s="6">
        <v>10.68</v>
      </c>
      <c r="AMW169" s="6">
        <v>4.89</v>
      </c>
      <c r="AMX169" s="6">
        <v>6.5</v>
      </c>
      <c r="AMY169" s="6">
        <v>6.72</v>
      </c>
      <c r="AMZ169" s="6">
        <v>1423.66</v>
      </c>
      <c r="ANA169" s="6">
        <v>8.53</v>
      </c>
      <c r="ANB169" s="6">
        <v>31.58</v>
      </c>
      <c r="ANC169" s="6">
        <v>11.69</v>
      </c>
      <c r="AND169" s="6">
        <v>15.79</v>
      </c>
      <c r="ANE169" s="6">
        <v>4.87</v>
      </c>
      <c r="ANF169" s="6">
        <v>5.1</v>
      </c>
      <c r="ANG169" s="6">
        <v>2.54</v>
      </c>
      <c r="ANH169" s="6">
        <v>9.31</v>
      </c>
      <c r="ANI169" s="6">
        <v>45.97</v>
      </c>
      <c r="ANJ169" s="6">
        <v>3.96</v>
      </c>
      <c r="ANK169" s="6">
        <v>3.39</v>
      </c>
      <c r="ANL169" s="6">
        <v>14.86</v>
      </c>
      <c r="ANM169" s="6">
        <v>77.9</v>
      </c>
      <c r="ANN169" s="6">
        <v>3.05</v>
      </c>
      <c r="ANO169" s="6">
        <v>7.7</v>
      </c>
      <c r="ANP169" s="6">
        <v>6.68</v>
      </c>
      <c r="ANQ169" s="6">
        <v>5.27</v>
      </c>
      <c r="ANR169" s="6">
        <v>4.85</v>
      </c>
      <c r="ANS169" s="6">
        <v>11</v>
      </c>
      <c r="ANT169" s="6">
        <v>36.15</v>
      </c>
      <c r="ANU169" s="6">
        <v>9.22</v>
      </c>
      <c r="ANV169" s="6">
        <v>12.03</v>
      </c>
      <c r="ANW169" s="6">
        <v>5.09</v>
      </c>
      <c r="ANX169" s="6">
        <v>8.11</v>
      </c>
      <c r="ANY169" s="6">
        <v>5.37</v>
      </c>
      <c r="ANZ169" s="6">
        <v>19.74</v>
      </c>
      <c r="AOA169" s="6">
        <v>13.92</v>
      </c>
      <c r="AOB169" s="6">
        <v>2.93</v>
      </c>
      <c r="AOC169" s="6">
        <v>10.28</v>
      </c>
      <c r="AOD169" s="6">
        <v>9.52</v>
      </c>
      <c r="AOE169" s="6">
        <v>4.68</v>
      </c>
      <c r="AOF169" s="6">
        <v>13.99</v>
      </c>
      <c r="AOG169" s="6">
        <v>57.16</v>
      </c>
      <c r="AOH169" s="6">
        <v>2.9</v>
      </c>
      <c r="AOI169" s="6">
        <v>22.97</v>
      </c>
      <c r="AOJ169" s="6">
        <v>3.02</v>
      </c>
      <c r="AOK169" s="6">
        <v>2.05</v>
      </c>
      <c r="AOL169" s="6">
        <v>89.31</v>
      </c>
      <c r="AOM169" s="6">
        <v>8.52</v>
      </c>
      <c r="AON169" s="6">
        <v>5.44</v>
      </c>
      <c r="AOO169" s="6">
        <v>6.97</v>
      </c>
      <c r="AOP169" s="6">
        <v>2.19</v>
      </c>
      <c r="AOQ169" s="6">
        <v>3.89</v>
      </c>
      <c r="AOR169" s="6">
        <v>2.81</v>
      </c>
      <c r="AOS169" s="6">
        <v>2.94</v>
      </c>
      <c r="AOT169" s="6">
        <v>5.28</v>
      </c>
      <c r="AOU169" s="6">
        <v>11.6</v>
      </c>
      <c r="AOV169" s="6">
        <v>3.09</v>
      </c>
      <c r="AOW169" s="6">
        <v>2.94</v>
      </c>
      <c r="AOX169" s="6">
        <v>4.73</v>
      </c>
      <c r="AOY169" s="6">
        <v>28.65</v>
      </c>
      <c r="AOZ169" s="6">
        <v>57.82</v>
      </c>
      <c r="APA169" s="6">
        <v>2.75</v>
      </c>
      <c r="APB169" s="6">
        <v>15.31</v>
      </c>
      <c r="APC169" s="6">
        <v>35.79</v>
      </c>
      <c r="APD169" s="6">
        <v>5.58</v>
      </c>
      <c r="APE169" s="6">
        <v>13.29</v>
      </c>
      <c r="APF169" s="6">
        <v>41.25</v>
      </c>
      <c r="APG169" s="6">
        <v>5.91</v>
      </c>
      <c r="APH169" s="6">
        <v>1.57</v>
      </c>
      <c r="API169" s="6">
        <v>8.26</v>
      </c>
      <c r="APJ169" s="6">
        <v>15.77</v>
      </c>
      <c r="APK169" s="6">
        <v>14.77</v>
      </c>
      <c r="APL169" s="6">
        <v>64.99</v>
      </c>
      <c r="APM169" s="6">
        <v>3.34</v>
      </c>
      <c r="APN169" s="6">
        <v>7.5</v>
      </c>
      <c r="APO169" s="6">
        <v>4.75</v>
      </c>
      <c r="APP169" s="6">
        <v>8.51</v>
      </c>
      <c r="APQ169" s="6">
        <v>11.07</v>
      </c>
      <c r="APR169" s="6">
        <v>5.68</v>
      </c>
      <c r="APS169" s="6">
        <v>5.83</v>
      </c>
      <c r="APT169" s="6">
        <v>3.26</v>
      </c>
      <c r="APU169" s="6">
        <v>3.74</v>
      </c>
      <c r="APV169" s="6">
        <v>46.98</v>
      </c>
      <c r="APW169" s="6">
        <v>6.61</v>
      </c>
      <c r="APX169" s="6">
        <v>10.43</v>
      </c>
      <c r="APY169" s="6">
        <v>5.33</v>
      </c>
      <c r="APZ169" s="6">
        <v>4.07</v>
      </c>
      <c r="AQA169" s="6">
        <v>7.2</v>
      </c>
      <c r="AQB169" s="6">
        <v>8.38</v>
      </c>
      <c r="AQC169" s="6">
        <v>6.17</v>
      </c>
      <c r="AQD169" s="6">
        <v>18.86</v>
      </c>
      <c r="AQE169" s="6">
        <v>3.94</v>
      </c>
      <c r="AQF169" s="6">
        <v>5.24</v>
      </c>
      <c r="AQG169" s="6">
        <v>9.13</v>
      </c>
      <c r="AQH169" s="6">
        <v>5.26</v>
      </c>
      <c r="AQI169" s="6">
        <v>12.37</v>
      </c>
      <c r="AQJ169" s="6">
        <v>8.37</v>
      </c>
      <c r="AQK169" s="6">
        <v>6.96</v>
      </c>
      <c r="AQL169" s="6">
        <v>9.65</v>
      </c>
      <c r="AQM169" s="6">
        <v>4.3</v>
      </c>
      <c r="AQN169" s="6">
        <v>11.77</v>
      </c>
      <c r="AQO169" s="6">
        <v>9.76</v>
      </c>
      <c r="AQP169" s="6">
        <v>5.56</v>
      </c>
      <c r="AQQ169" s="6">
        <v>15.2</v>
      </c>
      <c r="AQR169" s="6">
        <v>17.9</v>
      </c>
      <c r="AQS169" s="6">
        <v>23.59</v>
      </c>
      <c r="AQT169" s="6">
        <v>5.36</v>
      </c>
      <c r="AQU169" s="6">
        <v>7.91</v>
      </c>
      <c r="AQV169" s="6">
        <v>5.02</v>
      </c>
      <c r="AQW169" s="6">
        <v>21.54</v>
      </c>
      <c r="AQX169" s="6">
        <v>14.16</v>
      </c>
      <c r="AQY169" s="6">
        <v>5.43</v>
      </c>
      <c r="AQZ169" s="6">
        <v>9.45</v>
      </c>
      <c r="ARA169" s="6">
        <v>3.32</v>
      </c>
      <c r="ARB169" s="6">
        <v>1.85</v>
      </c>
      <c r="ARC169" s="6">
        <v>8.74</v>
      </c>
      <c r="ARD169" s="6">
        <v>4.09</v>
      </c>
      <c r="ARE169" s="6">
        <v>5.49</v>
      </c>
      <c r="ARF169" s="6">
        <v>21.32</v>
      </c>
      <c r="ARG169" s="6">
        <v>16.53</v>
      </c>
      <c r="ARH169" s="6">
        <v>8.25</v>
      </c>
      <c r="ARI169" s="6">
        <v>11.2</v>
      </c>
      <c r="ARJ169" s="6">
        <v>3.51</v>
      </c>
      <c r="ARK169" s="6">
        <v>3.5</v>
      </c>
      <c r="ARL169" s="6">
        <v>11.4</v>
      </c>
      <c r="ARM169" s="6">
        <v>15.02</v>
      </c>
      <c r="ARN169" s="6">
        <v>6.6</v>
      </c>
      <c r="ARO169" s="6">
        <v>9.14</v>
      </c>
      <c r="ARP169" s="6">
        <v>4.26</v>
      </c>
      <c r="ARQ169" s="6">
        <v>5.27</v>
      </c>
      <c r="ARR169" s="6">
        <v>6.18</v>
      </c>
      <c r="ARS169" s="6">
        <v>12.35</v>
      </c>
      <c r="ART169" s="6">
        <v>5.12</v>
      </c>
      <c r="ARU169" s="6">
        <v>9.26</v>
      </c>
      <c r="ARV169" s="6">
        <v>3.91</v>
      </c>
      <c r="ARW169" s="6">
        <v>3.36</v>
      </c>
      <c r="ARX169" s="6">
        <v>16.97</v>
      </c>
      <c r="ARY169" s="6">
        <v>5.97</v>
      </c>
      <c r="ARZ169" s="6">
        <v>3.66</v>
      </c>
      <c r="ASA169" s="6">
        <v>8.33</v>
      </c>
      <c r="ASB169" s="6">
        <v>17.14</v>
      </c>
      <c r="ASC169" s="6">
        <v>1.9</v>
      </c>
      <c r="ASD169" s="6">
        <v>6.9</v>
      </c>
      <c r="ASE169" s="6">
        <v>5.01</v>
      </c>
      <c r="ASF169" s="6">
        <v>24.68</v>
      </c>
      <c r="ASG169" s="6">
        <v>9.85</v>
      </c>
      <c r="ASH169" s="6">
        <v>15.22</v>
      </c>
      <c r="ASI169" s="6">
        <v>2.13</v>
      </c>
      <c r="ASJ169" s="6">
        <v>22.3</v>
      </c>
      <c r="ASK169" s="6">
        <v>30.34</v>
      </c>
      <c r="ASL169" s="6">
        <v>24.53</v>
      </c>
      <c r="ASM169" s="6">
        <v>4.54</v>
      </c>
      <c r="ASN169" s="6">
        <v>3.85</v>
      </c>
      <c r="ASO169" s="6">
        <v>7.42</v>
      </c>
      <c r="ASP169" s="6">
        <v>4.87</v>
      </c>
      <c r="ASQ169" s="6">
        <v>2.93</v>
      </c>
      <c r="ASR169" s="6">
        <v>4.57</v>
      </c>
      <c r="ASS169" s="6">
        <v>3.96</v>
      </c>
      <c r="AST169" s="6">
        <v>5.36</v>
      </c>
      <c r="ASU169" s="6">
        <v>4.37</v>
      </c>
      <c r="ASV169" s="6">
        <v>5.16</v>
      </c>
      <c r="ASW169" s="6">
        <v>2.76</v>
      </c>
      <c r="ASX169" s="6">
        <v>3.74</v>
      </c>
      <c r="ASY169" s="6">
        <v>5.43</v>
      </c>
      <c r="ASZ169" s="6">
        <v>10.74</v>
      </c>
      <c r="ATA169" s="6">
        <v>4.15</v>
      </c>
      <c r="ATB169" s="6">
        <v>17.3</v>
      </c>
      <c r="ATC169" s="6">
        <v>5.15</v>
      </c>
      <c r="ATD169" s="6">
        <v>3.4</v>
      </c>
      <c r="ATE169" s="6">
        <v>3.9</v>
      </c>
      <c r="ATF169" s="6">
        <v>2.18</v>
      </c>
      <c r="ATG169" s="6">
        <v>1.9</v>
      </c>
      <c r="ATH169" s="6">
        <v>6.9</v>
      </c>
      <c r="ATI169" s="6">
        <v>9.25</v>
      </c>
      <c r="ATJ169" s="6">
        <v>30.28</v>
      </c>
      <c r="ATK169" s="6">
        <v>5.12</v>
      </c>
      <c r="ATL169" s="6">
        <v>7</v>
      </c>
      <c r="ATM169" s="6">
        <v>8.69</v>
      </c>
      <c r="ATN169" s="6">
        <v>6.18</v>
      </c>
      <c r="ATO169" s="6">
        <v>5.23</v>
      </c>
      <c r="ATP169" s="6">
        <v>5.07</v>
      </c>
      <c r="ATQ169" s="6">
        <v>7.99</v>
      </c>
      <c r="ATR169" s="6">
        <v>5.94</v>
      </c>
      <c r="ATS169" s="6">
        <v>17.87</v>
      </c>
      <c r="ATT169" s="6">
        <v>5.96</v>
      </c>
      <c r="ATU169" s="6">
        <v>21.4</v>
      </c>
      <c r="ATV169" s="6">
        <v>11.37</v>
      </c>
      <c r="ATW169" s="6">
        <v>2.26</v>
      </c>
      <c r="ATX169" s="6">
        <v>2.24</v>
      </c>
      <c r="ATY169" s="6">
        <v>109.96</v>
      </c>
      <c r="ATZ169" s="6">
        <v>6.3</v>
      </c>
      <c r="AUA169" s="6">
        <v>5.16</v>
      </c>
      <c r="AUB169" s="6">
        <v>8.56</v>
      </c>
      <c r="AUC169" s="6">
        <v>14.48</v>
      </c>
      <c r="AUD169" s="6">
        <v>2.99</v>
      </c>
      <c r="AUE169" s="6">
        <v>13.06</v>
      </c>
      <c r="AUF169" s="6">
        <v>30.25</v>
      </c>
      <c r="AUG169" s="6">
        <v>6.25</v>
      </c>
      <c r="AUH169" s="6">
        <v>18.06</v>
      </c>
      <c r="AUI169" s="6">
        <v>5.32</v>
      </c>
      <c r="AUJ169" s="6">
        <v>3.37</v>
      </c>
      <c r="AUK169" s="6">
        <v>32.64</v>
      </c>
      <c r="AUL169" s="6">
        <v>9.48</v>
      </c>
      <c r="AUM169" s="6">
        <v>147.3</v>
      </c>
      <c r="AUN169" s="6">
        <v>25.69</v>
      </c>
      <c r="AUO169" s="6">
        <v>9.78</v>
      </c>
      <c r="AUP169" s="6">
        <v>10.11</v>
      </c>
      <c r="AUQ169" s="6">
        <v>5.52</v>
      </c>
      <c r="AUR169" s="6">
        <v>4.79</v>
      </c>
      <c r="AUS169" s="6">
        <v>14.32</v>
      </c>
      <c r="AUT169" s="6">
        <v>6.03</v>
      </c>
      <c r="AUU169" s="6">
        <v>10.82</v>
      </c>
      <c r="AUV169" s="6">
        <v>8.34</v>
      </c>
      <c r="AUW169" s="6">
        <v>15.14</v>
      </c>
      <c r="AUX169" s="6">
        <v>1.53</v>
      </c>
      <c r="AUY169" s="6">
        <v>4.52</v>
      </c>
      <c r="AUZ169" s="6">
        <v>56.13</v>
      </c>
      <c r="AVA169" s="6">
        <v>3.25</v>
      </c>
      <c r="AVB169" s="6">
        <v>4.28</v>
      </c>
      <c r="AVC169" s="6">
        <v>14.19</v>
      </c>
      <c r="AVD169" s="6">
        <v>4.4</v>
      </c>
      <c r="AVE169" s="6">
        <v>15.76</v>
      </c>
      <c r="AVF169" s="6">
        <v>4.49</v>
      </c>
      <c r="AVG169" s="6">
        <v>8.71</v>
      </c>
      <c r="AVH169" s="6">
        <v>3.25</v>
      </c>
      <c r="AVI169" s="6">
        <v>3.52</v>
      </c>
      <c r="AVJ169" s="6">
        <v>3.18</v>
      </c>
      <c r="AVK169" s="6">
        <v>14.85</v>
      </c>
      <c r="AVL169" s="6">
        <v>3.1</v>
      </c>
      <c r="AVM169" s="6">
        <v>1.83</v>
      </c>
      <c r="AVN169" s="6">
        <v>5.4</v>
      </c>
      <c r="AVO169" s="6">
        <v>8.3</v>
      </c>
      <c r="AVP169" s="6">
        <v>2.93</v>
      </c>
      <c r="AVQ169" s="6">
        <v>4.73</v>
      </c>
      <c r="AVR169" s="6">
        <v>25.09</v>
      </c>
      <c r="AVS169" s="6">
        <v>11.41</v>
      </c>
      <c r="AVT169" s="6">
        <v>10.58</v>
      </c>
      <c r="AVU169" s="6">
        <v>4.19</v>
      </c>
      <c r="AVV169" s="6">
        <v>4.2</v>
      </c>
      <c r="AVW169" s="6">
        <v>2.58</v>
      </c>
      <c r="AVX169" s="6">
        <v>135.14</v>
      </c>
      <c r="AVY169" s="6">
        <v>7.22</v>
      </c>
      <c r="AVZ169" s="6">
        <v>4.09</v>
      </c>
      <c r="AWA169" s="6">
        <v>10.76</v>
      </c>
      <c r="AWB169" s="6">
        <v>6.03</v>
      </c>
      <c r="AWC169" s="6">
        <v>2.55</v>
      </c>
      <c r="AWD169" s="6">
        <v>10.43</v>
      </c>
      <c r="AWE169" s="6">
        <v>12.86</v>
      </c>
      <c r="AWF169" s="6">
        <v>4.5</v>
      </c>
      <c r="AWG169" s="6">
        <v>5.88</v>
      </c>
      <c r="AWH169" s="6">
        <v>3.96</v>
      </c>
      <c r="AWI169" s="6">
        <v>9.57</v>
      </c>
      <c r="AWJ169" s="6">
        <v>3.53</v>
      </c>
      <c r="AWK169" s="6">
        <v>6.03</v>
      </c>
      <c r="AWL169" s="6">
        <v>10.47</v>
      </c>
      <c r="AWM169" s="6">
        <v>10.87</v>
      </c>
      <c r="AWN169" s="6">
        <v>4.6</v>
      </c>
      <c r="AWO169" s="6">
        <v>7.78</v>
      </c>
      <c r="AWP169" s="6">
        <v>6.39</v>
      </c>
      <c r="AWQ169" s="6">
        <v>8.04</v>
      </c>
      <c r="AWR169" s="6">
        <v>10.21</v>
      </c>
      <c r="AWS169" s="6">
        <v>12.92</v>
      </c>
      <c r="AWT169" s="6">
        <v>14.95</v>
      </c>
      <c r="AWU169" s="6">
        <v>4.93</v>
      </c>
      <c r="AWV169" s="6">
        <v>11.89</v>
      </c>
      <c r="AWW169" s="6">
        <v>7.12</v>
      </c>
      <c r="AWX169" s="6">
        <v>3.1</v>
      </c>
      <c r="AWY169" s="6">
        <v>7.08</v>
      </c>
      <c r="AWZ169" s="6">
        <v>6.61</v>
      </c>
      <c r="AXA169" s="6">
        <v>3.4</v>
      </c>
      <c r="AXB169" s="6">
        <v>54.97</v>
      </c>
      <c r="AXC169" s="6">
        <v>8.59</v>
      </c>
      <c r="AXD169" s="6">
        <v>11.03</v>
      </c>
      <c r="AXE169" s="6">
        <v>21.56</v>
      </c>
      <c r="AXF169" s="6">
        <v>23.98</v>
      </c>
      <c r="AXG169" s="6">
        <v>7.46</v>
      </c>
      <c r="AXH169" s="6">
        <v>3.35</v>
      </c>
      <c r="AXI169" s="6">
        <v>3.85</v>
      </c>
      <c r="AXJ169" s="6">
        <v>15.95</v>
      </c>
      <c r="AXK169" s="6">
        <v>9.37</v>
      </c>
      <c r="AXL169" s="6">
        <v>5.11</v>
      </c>
      <c r="AXM169" s="6">
        <v>30.12</v>
      </c>
      <c r="AXN169" s="6">
        <v>3.6</v>
      </c>
      <c r="AXO169" s="6">
        <v>17.63</v>
      </c>
      <c r="AXP169" s="6">
        <v>16.41</v>
      </c>
      <c r="AXQ169" s="6">
        <v>2.57</v>
      </c>
      <c r="AXR169" s="6">
        <v>6.36</v>
      </c>
      <c r="AXS169" s="6">
        <v>6.88</v>
      </c>
      <c r="AXT169" s="6">
        <v>4.56</v>
      </c>
      <c r="AXU169" s="6">
        <v>16.02</v>
      </c>
      <c r="AXV169" s="6">
        <v>3.1</v>
      </c>
      <c r="AXW169" s="6">
        <v>4.03</v>
      </c>
      <c r="AXX169" s="6">
        <v>1.74</v>
      </c>
      <c r="AXY169" s="6">
        <v>52.46</v>
      </c>
      <c r="AXZ169" s="6">
        <v>4.75</v>
      </c>
      <c r="AYA169" s="6">
        <v>6.74</v>
      </c>
      <c r="AYB169" s="6">
        <v>8.97</v>
      </c>
      <c r="AYC169" s="6">
        <v>13.35</v>
      </c>
      <c r="AYD169" s="6">
        <v>5.91</v>
      </c>
      <c r="AYE169" s="6">
        <v>6.44</v>
      </c>
      <c r="AYF169" s="6">
        <v>4.82</v>
      </c>
      <c r="AYG169" s="6">
        <v>2.9</v>
      </c>
      <c r="AYH169" s="6">
        <v>35.85</v>
      </c>
      <c r="AYI169" s="6">
        <v>9.65</v>
      </c>
      <c r="AYJ169" s="6">
        <v>13.76</v>
      </c>
      <c r="AYK169" s="6">
        <v>35.54</v>
      </c>
      <c r="AYL169" s="6">
        <v>7.9</v>
      </c>
      <c r="AYM169" s="6">
        <v>29.35</v>
      </c>
      <c r="AYN169" s="6">
        <v>4.77</v>
      </c>
      <c r="AYO169" s="6">
        <v>5.58</v>
      </c>
      <c r="AYP169" s="6">
        <v>2.86</v>
      </c>
      <c r="AYQ169" s="6">
        <v>23.39</v>
      </c>
      <c r="AYR169" s="6">
        <v>7.35</v>
      </c>
      <c r="AYS169" s="6">
        <v>19.11</v>
      </c>
      <c r="AYT169" s="6">
        <v>18.03</v>
      </c>
      <c r="AYU169" s="6">
        <v>17.87</v>
      </c>
      <c r="AYV169" s="6">
        <v>3.37</v>
      </c>
      <c r="AYW169" s="6">
        <v>5.93</v>
      </c>
      <c r="AYX169" s="6">
        <v>9.22</v>
      </c>
      <c r="AYY169" s="6">
        <v>3.57</v>
      </c>
      <c r="AYZ169" s="6">
        <v>6.83</v>
      </c>
      <c r="AZA169" s="6">
        <v>9.23</v>
      </c>
      <c r="AZB169" s="6">
        <v>9.87</v>
      </c>
      <c r="AZC169" s="6">
        <v>6.27</v>
      </c>
      <c r="AZD169" s="6">
        <v>5.79</v>
      </c>
      <c r="AZE169" s="6">
        <v>4.96</v>
      </c>
      <c r="AZF169" s="6">
        <v>3.95</v>
      </c>
      <c r="AZG169" s="6">
        <v>8.39</v>
      </c>
      <c r="AZH169" s="6">
        <v>16.24</v>
      </c>
      <c r="AZI169" s="6">
        <v>4.04</v>
      </c>
      <c r="AZJ169" s="6">
        <v>12.9</v>
      </c>
      <c r="AZK169" s="6">
        <v>3.3</v>
      </c>
      <c r="AZL169" s="6">
        <v>2.72</v>
      </c>
      <c r="AZM169" s="6">
        <v>4.92</v>
      </c>
      <c r="AZN169" s="6">
        <v>18.57</v>
      </c>
      <c r="AZO169" s="6">
        <v>7.86</v>
      </c>
      <c r="AZP169" s="6">
        <v>5.03</v>
      </c>
      <c r="AZQ169" s="6">
        <v>5.44</v>
      </c>
      <c r="AZR169" s="6">
        <v>9.58</v>
      </c>
      <c r="AZS169" s="6">
        <v>39.02</v>
      </c>
      <c r="AZT169" s="6">
        <v>6.32</v>
      </c>
      <c r="AZU169" s="6">
        <v>17.41</v>
      </c>
      <c r="AZV169" s="6">
        <v>7.69</v>
      </c>
      <c r="AZW169" s="6">
        <v>4.78</v>
      </c>
      <c r="AZX169" s="6">
        <v>3.79</v>
      </c>
      <c r="AZY169" s="6">
        <v>5.64</v>
      </c>
      <c r="AZZ169" s="6">
        <v>4.43</v>
      </c>
      <c r="BAA169" s="6">
        <v>1.33</v>
      </c>
      <c r="BAB169" s="6">
        <v>7.03</v>
      </c>
      <c r="BAC169" s="6">
        <v>7.89</v>
      </c>
      <c r="BAD169" s="6">
        <v>3.4</v>
      </c>
      <c r="BAE169" s="6">
        <v>7.74</v>
      </c>
      <c r="BAF169" s="6">
        <v>16.73</v>
      </c>
      <c r="BAG169" s="6">
        <v>3.14</v>
      </c>
      <c r="BAH169" s="6">
        <v>7.04</v>
      </c>
      <c r="BAI169" s="6">
        <v>16.02</v>
      </c>
      <c r="BAJ169" s="6">
        <v>5.75</v>
      </c>
      <c r="BAK169" s="6">
        <v>4.93</v>
      </c>
      <c r="BAL169" s="6">
        <v>8.69</v>
      </c>
      <c r="BAM169" s="6">
        <v>75.58</v>
      </c>
      <c r="BAN169" s="6">
        <v>5.13</v>
      </c>
      <c r="BAO169" s="6">
        <v>2.27</v>
      </c>
      <c r="BAP169" s="6">
        <v>5.23</v>
      </c>
      <c r="BAQ169" s="6">
        <v>5.27</v>
      </c>
      <c r="BAR169" s="6">
        <v>2.74</v>
      </c>
      <c r="BAS169" s="6">
        <v>2.82</v>
      </c>
      <c r="BAT169" s="6">
        <v>29.9</v>
      </c>
      <c r="BAU169" s="6">
        <v>18.19</v>
      </c>
      <c r="BAV169" s="6">
        <v>28.92</v>
      </c>
      <c r="BAW169" s="6">
        <v>4.26</v>
      </c>
      <c r="BAX169" s="6">
        <v>5.54</v>
      </c>
      <c r="BAY169" s="6">
        <v>4.79</v>
      </c>
      <c r="BAZ169" s="6">
        <v>5.84</v>
      </c>
      <c r="BBA169" s="6">
        <v>13.85</v>
      </c>
      <c r="BBB169" s="6">
        <v>4.32</v>
      </c>
      <c r="BBC169" s="6">
        <v>1.89</v>
      </c>
      <c r="BBD169" s="6">
        <v>6.08</v>
      </c>
      <c r="BBE169" s="6">
        <v>3.83</v>
      </c>
      <c r="BBF169" s="6">
        <v>4.01</v>
      </c>
      <c r="BBG169" s="6">
        <v>2.4</v>
      </c>
      <c r="BBH169" s="6">
        <v>3.47</v>
      </c>
      <c r="BBI169" s="6">
        <v>6.4</v>
      </c>
      <c r="BBJ169" s="6">
        <v>6.05</v>
      </c>
      <c r="BBK169" s="6">
        <v>3.5</v>
      </c>
      <c r="BBL169" s="6">
        <v>2.12</v>
      </c>
      <c r="BBM169" s="6">
        <v>5.08</v>
      </c>
      <c r="BBN169" s="6">
        <v>6.33</v>
      </c>
    </row>
    <row r="170" spans="1:1418">
      <c r="A170" s="3">
        <v>43993</v>
      </c>
      <c r="B170" s="6">
        <v>13.08</v>
      </c>
      <c r="C170" s="6">
        <v>25.9</v>
      </c>
      <c r="D170" s="6">
        <v>28.59</v>
      </c>
      <c r="E170" s="6">
        <v>5.13</v>
      </c>
      <c r="F170" s="6">
        <v>2.96</v>
      </c>
      <c r="G170" s="6">
        <v>7.38</v>
      </c>
      <c r="H170" s="6">
        <v>4.02</v>
      </c>
      <c r="I170" s="6">
        <v>13.11</v>
      </c>
      <c r="J170" s="6">
        <v>4.82</v>
      </c>
      <c r="K170" s="6">
        <v>9.2</v>
      </c>
      <c r="L170" s="6">
        <v>7</v>
      </c>
      <c r="M170" s="6">
        <v>2.31</v>
      </c>
      <c r="N170" s="6">
        <v>7.86</v>
      </c>
      <c r="O170" s="6">
        <v>9.36</v>
      </c>
      <c r="P170" s="6">
        <v>23.37</v>
      </c>
      <c r="Q170" s="6">
        <v>17.83</v>
      </c>
      <c r="R170" s="6">
        <v>8.8</v>
      </c>
      <c r="S170" s="6">
        <v>4.5</v>
      </c>
      <c r="T170" s="6">
        <v>44.16</v>
      </c>
      <c r="U170" s="6">
        <v>10.81</v>
      </c>
      <c r="V170" s="6">
        <v>5.97</v>
      </c>
      <c r="W170" s="6">
        <v>5</v>
      </c>
      <c r="X170" s="6">
        <v>18.94</v>
      </c>
      <c r="Y170" s="6">
        <v>23.31</v>
      </c>
      <c r="Z170" s="6">
        <v>4.77</v>
      </c>
      <c r="AA170" s="6">
        <v>4.37</v>
      </c>
      <c r="AB170" s="6">
        <v>12.05</v>
      </c>
      <c r="AC170" s="6">
        <v>7.08</v>
      </c>
      <c r="AD170" s="6">
        <v>2.95</v>
      </c>
      <c r="AE170" s="6">
        <v>10.23</v>
      </c>
      <c r="AF170" s="6">
        <v>6.87</v>
      </c>
      <c r="AG170" s="6">
        <v>23.74</v>
      </c>
      <c r="AH170" s="6">
        <v>49.69</v>
      </c>
      <c r="AI170" s="6">
        <v>14.42</v>
      </c>
      <c r="AJ170" s="6">
        <v>4.24</v>
      </c>
      <c r="AK170" s="6">
        <v>3.44</v>
      </c>
      <c r="AL170" s="6">
        <v>6.51</v>
      </c>
      <c r="AM170" s="6">
        <v>4.61</v>
      </c>
      <c r="AN170" s="6">
        <v>3.71</v>
      </c>
      <c r="AO170" s="6">
        <v>7.63</v>
      </c>
      <c r="AP170" s="6">
        <v>12.88</v>
      </c>
      <c r="AQ170" s="6">
        <v>38.28</v>
      </c>
      <c r="AR170" s="6">
        <v>7.3</v>
      </c>
      <c r="AS170" s="6">
        <v>13.29</v>
      </c>
      <c r="AT170" s="6">
        <v>3.21</v>
      </c>
      <c r="AU170" s="6">
        <v>6.12</v>
      </c>
      <c r="AV170" s="6">
        <v>9.06</v>
      </c>
      <c r="AW170" s="6">
        <v>3.82</v>
      </c>
      <c r="AX170" s="6">
        <v>4.45</v>
      </c>
      <c r="AY170" s="6">
        <v>7.92</v>
      </c>
      <c r="AZ170" s="6">
        <v>6.12</v>
      </c>
      <c r="BA170" s="6">
        <v>11.92</v>
      </c>
      <c r="BB170" s="6">
        <v>6.72</v>
      </c>
      <c r="BC170" s="6">
        <v>5.83</v>
      </c>
      <c r="BD170" s="6">
        <v>8.74</v>
      </c>
      <c r="BE170" s="6">
        <v>7.63</v>
      </c>
      <c r="BF170" s="6">
        <v>4.18</v>
      </c>
      <c r="BG170" s="6">
        <v>10.65</v>
      </c>
      <c r="BH170" s="6">
        <v>6.4</v>
      </c>
      <c r="BI170" s="6">
        <v>10.28</v>
      </c>
      <c r="BJ170" s="6">
        <v>4.77</v>
      </c>
      <c r="BK170" s="6">
        <v>5.46</v>
      </c>
      <c r="BL170" s="6">
        <v>13.71</v>
      </c>
      <c r="BM170" s="6">
        <v>13.18</v>
      </c>
      <c r="BN170" s="6">
        <v>17.73</v>
      </c>
      <c r="BO170" s="6">
        <v>6.59</v>
      </c>
      <c r="BP170" s="6">
        <v>65.21</v>
      </c>
      <c r="BQ170" s="6">
        <v>3.48</v>
      </c>
      <c r="BR170" s="6">
        <v>3.21</v>
      </c>
      <c r="BS170" s="6">
        <v>5.84</v>
      </c>
      <c r="BT170" s="6">
        <v>4.18</v>
      </c>
      <c r="BU170" s="6">
        <v>4.68</v>
      </c>
      <c r="BV170" s="6">
        <v>11.1</v>
      </c>
      <c r="BW170" s="6">
        <v>2.81</v>
      </c>
      <c r="BX170" s="6">
        <v>3</v>
      </c>
      <c r="BY170" s="6">
        <v>5</v>
      </c>
      <c r="BZ170" s="6">
        <v>4.27</v>
      </c>
      <c r="CA170" s="6">
        <v>2.03</v>
      </c>
      <c r="CB170" s="6">
        <v>4.17</v>
      </c>
      <c r="CC170" s="6">
        <v>2.72</v>
      </c>
      <c r="CD170" s="6">
        <v>33.52</v>
      </c>
      <c r="CE170" s="6">
        <v>6.11</v>
      </c>
      <c r="CF170" s="6">
        <v>6.49</v>
      </c>
      <c r="CG170" s="6">
        <v>3.51</v>
      </c>
      <c r="CH170" s="6">
        <v>6.96</v>
      </c>
      <c r="CI170" s="6">
        <v>4.73</v>
      </c>
      <c r="CJ170" s="6">
        <v>4.87</v>
      </c>
      <c r="CK170" s="6">
        <v>5</v>
      </c>
      <c r="CL170" s="6">
        <v>13.95</v>
      </c>
      <c r="CM170" s="6">
        <v>11</v>
      </c>
      <c r="CN170" s="6">
        <v>9.94</v>
      </c>
      <c r="CO170" s="6">
        <v>7.59</v>
      </c>
      <c r="CP170" s="6">
        <v>2.31</v>
      </c>
      <c r="CQ170" s="6">
        <v>5.17</v>
      </c>
      <c r="CR170" s="6">
        <v>1.38</v>
      </c>
      <c r="CS170" s="6">
        <v>4.07</v>
      </c>
      <c r="CT170" s="6">
        <v>44</v>
      </c>
      <c r="CU170" s="6">
        <v>3.87</v>
      </c>
      <c r="CV170" s="6">
        <v>4.01</v>
      </c>
      <c r="CW170" s="6">
        <v>2.43</v>
      </c>
      <c r="CX170" s="6">
        <v>4.01</v>
      </c>
      <c r="CY170" s="6">
        <v>8.61</v>
      </c>
      <c r="CZ170" s="6">
        <v>3.75</v>
      </c>
      <c r="DA170" s="6">
        <v>3</v>
      </c>
      <c r="DB170" s="6">
        <v>5.55</v>
      </c>
      <c r="DC170" s="6">
        <v>6.24</v>
      </c>
      <c r="DD170" s="6">
        <v>43.91</v>
      </c>
      <c r="DE170" s="6">
        <v>6.54</v>
      </c>
      <c r="DF170" s="6">
        <v>6.9</v>
      </c>
      <c r="DG170" s="6">
        <v>3.45</v>
      </c>
      <c r="DH170" s="6">
        <v>7.31</v>
      </c>
      <c r="DI170" s="6">
        <v>11.2</v>
      </c>
      <c r="DJ170" s="6">
        <v>2.78</v>
      </c>
      <c r="DK170" s="6">
        <v>9.38</v>
      </c>
      <c r="DL170" s="6">
        <v>1.6</v>
      </c>
      <c r="DM170" s="6">
        <v>7.34</v>
      </c>
      <c r="DN170" s="6">
        <v>86.4</v>
      </c>
      <c r="DO170" s="6">
        <v>3.51</v>
      </c>
      <c r="DP170" s="6">
        <v>5.2</v>
      </c>
      <c r="DQ170" s="6">
        <v>3.98</v>
      </c>
      <c r="DR170" s="6">
        <v>6.34</v>
      </c>
      <c r="DS170" s="6">
        <v>2.57</v>
      </c>
      <c r="DT170" s="6">
        <v>14.3</v>
      </c>
      <c r="DU170" s="6">
        <v>3.73</v>
      </c>
      <c r="DV170" s="6">
        <v>12.59</v>
      </c>
      <c r="DW170" s="6">
        <v>10.83</v>
      </c>
      <c r="DX170" s="6">
        <v>2.19</v>
      </c>
      <c r="DY170" s="6">
        <v>9.13</v>
      </c>
      <c r="DZ170" s="6">
        <v>4.74</v>
      </c>
      <c r="EA170" s="6">
        <v>14.51</v>
      </c>
      <c r="EB170" s="6">
        <v>3.88</v>
      </c>
      <c r="EC170" s="6">
        <v>2.7</v>
      </c>
      <c r="ED170" s="6">
        <v>5.03</v>
      </c>
      <c r="EE170" s="6">
        <v>3.34</v>
      </c>
      <c r="EF170" s="6">
        <v>7.05</v>
      </c>
      <c r="EG170" s="6">
        <v>3.45</v>
      </c>
      <c r="EH170" s="6">
        <v>4.73</v>
      </c>
      <c r="EI170" s="6">
        <v>6.92</v>
      </c>
      <c r="EJ170" s="6">
        <v>15.39</v>
      </c>
      <c r="EK170" s="6">
        <v>94.9</v>
      </c>
      <c r="EL170" s="6">
        <v>4.62</v>
      </c>
      <c r="EM170" s="6">
        <v>2.61</v>
      </c>
      <c r="EN170" s="6">
        <v>1.99</v>
      </c>
      <c r="EO170" s="6">
        <v>2.56</v>
      </c>
      <c r="EP170" s="6">
        <v>7.88</v>
      </c>
      <c r="EQ170" s="6">
        <v>21.6</v>
      </c>
      <c r="ER170" s="6">
        <v>10.25</v>
      </c>
      <c r="ES170" s="6">
        <v>9.71</v>
      </c>
      <c r="ET170" s="6">
        <v>4.05</v>
      </c>
      <c r="EU170" s="6">
        <v>9.86</v>
      </c>
      <c r="EV170" s="6">
        <v>3.26</v>
      </c>
      <c r="EW170" s="6">
        <v>2.6</v>
      </c>
      <c r="EX170" s="6">
        <v>4.84</v>
      </c>
      <c r="EY170" s="6">
        <v>1.76</v>
      </c>
      <c r="EZ170" s="6">
        <v>145.1</v>
      </c>
      <c r="FA170" s="6">
        <v>5.14</v>
      </c>
      <c r="FB170" s="6">
        <v>4.65</v>
      </c>
      <c r="FC170" s="6">
        <v>4.29</v>
      </c>
      <c r="FD170" s="6">
        <v>4.88</v>
      </c>
      <c r="FE170" s="6">
        <v>5.36</v>
      </c>
      <c r="FF170" s="6">
        <v>12.21</v>
      </c>
      <c r="FG170" s="6">
        <v>5.95</v>
      </c>
      <c r="FH170" s="6">
        <v>4.35</v>
      </c>
      <c r="FI170" s="6">
        <v>4.97</v>
      </c>
      <c r="FJ170" s="6">
        <v>5.76</v>
      </c>
      <c r="FK170" s="6">
        <v>8.12</v>
      </c>
      <c r="FL170" s="6">
        <v>5.51</v>
      </c>
      <c r="FM170" s="6">
        <v>10.05</v>
      </c>
      <c r="FN170" s="6">
        <v>4.84</v>
      </c>
      <c r="FO170" s="6">
        <v>3.77</v>
      </c>
      <c r="FP170" s="6">
        <v>15.41</v>
      </c>
      <c r="FQ170" s="6">
        <v>11.07</v>
      </c>
      <c r="FR170" s="6">
        <v>6.26</v>
      </c>
      <c r="FS170" s="6">
        <v>4.89</v>
      </c>
      <c r="FT170" s="6">
        <v>8.28</v>
      </c>
      <c r="FU170" s="6">
        <v>2.01</v>
      </c>
      <c r="FV170" s="6">
        <v>1.93</v>
      </c>
      <c r="FW170" s="6">
        <v>3</v>
      </c>
      <c r="FX170" s="6">
        <v>4.28</v>
      </c>
      <c r="FY170" s="6">
        <v>3.59</v>
      </c>
      <c r="FZ170" s="6">
        <v>6.86</v>
      </c>
      <c r="GA170" s="6">
        <v>25.65</v>
      </c>
      <c r="GB170" s="6">
        <v>4.08</v>
      </c>
      <c r="GC170" s="6">
        <v>5.81</v>
      </c>
      <c r="GD170" s="6">
        <v>5.9</v>
      </c>
      <c r="GE170" s="6">
        <v>58.92</v>
      </c>
      <c r="GF170" s="6">
        <v>6.1</v>
      </c>
      <c r="GG170" s="6">
        <v>6.02</v>
      </c>
      <c r="GH170" s="6">
        <v>7.76</v>
      </c>
      <c r="GI170" s="6">
        <v>6.35</v>
      </c>
      <c r="GJ170" s="6">
        <v>2.16</v>
      </c>
      <c r="GK170" s="6">
        <v>356.52</v>
      </c>
      <c r="GL170" s="6">
        <v>4.33</v>
      </c>
      <c r="GM170" s="6">
        <v>5.49</v>
      </c>
      <c r="GN170" s="6">
        <v>9.14</v>
      </c>
      <c r="GO170" s="6">
        <v>20.21</v>
      </c>
      <c r="GP170" s="6">
        <v>2.25</v>
      </c>
      <c r="GQ170" s="6">
        <v>23.58</v>
      </c>
      <c r="GR170" s="6">
        <v>8.55</v>
      </c>
      <c r="GS170" s="6">
        <v>3.15</v>
      </c>
      <c r="GT170" s="6">
        <v>5.54</v>
      </c>
      <c r="GU170" s="6">
        <v>3.73</v>
      </c>
      <c r="GV170" s="6">
        <v>3.48</v>
      </c>
      <c r="GW170" s="6">
        <v>18.58</v>
      </c>
      <c r="GX170" s="6">
        <v>4.98</v>
      </c>
      <c r="GY170" s="6">
        <v>1.83</v>
      </c>
      <c r="GZ170" s="6">
        <v>7.7</v>
      </c>
      <c r="HA170" s="6">
        <v>8.09</v>
      </c>
      <c r="HB170" s="6">
        <v>18.21</v>
      </c>
      <c r="HC170" s="6">
        <v>4.71</v>
      </c>
      <c r="HD170" s="6">
        <v>4.37</v>
      </c>
      <c r="HE170" s="6">
        <v>8.11</v>
      </c>
      <c r="HF170" s="6">
        <v>3.08</v>
      </c>
      <c r="HG170" s="6">
        <v>7.94</v>
      </c>
      <c r="HH170" s="6">
        <v>4.76</v>
      </c>
      <c r="HI170" s="6">
        <v>5.16</v>
      </c>
      <c r="HJ170" s="6">
        <v>9.37</v>
      </c>
      <c r="HK170" s="6">
        <v>6.98</v>
      </c>
      <c r="HL170" s="6">
        <v>2.49</v>
      </c>
      <c r="HM170" s="6">
        <v>15.59</v>
      </c>
      <c r="HN170" s="6">
        <v>2.01</v>
      </c>
      <c r="HO170" s="6">
        <v>58.95</v>
      </c>
      <c r="HP170" s="6">
        <v>12.37</v>
      </c>
      <c r="HQ170" s="6">
        <v>9.78</v>
      </c>
      <c r="HR170" s="6">
        <v>5.84</v>
      </c>
      <c r="HS170" s="6">
        <v>3.93</v>
      </c>
      <c r="HT170" s="6">
        <v>3.75</v>
      </c>
      <c r="HU170" s="6">
        <v>3.04</v>
      </c>
      <c r="HV170" s="6">
        <v>6.85</v>
      </c>
      <c r="HW170" s="6">
        <v>5.13</v>
      </c>
      <c r="HX170" s="6">
        <v>5.34</v>
      </c>
      <c r="HY170" s="6">
        <v>5.94</v>
      </c>
      <c r="HZ170" s="6">
        <v>6.43</v>
      </c>
      <c r="IA170" s="6">
        <v>4.65</v>
      </c>
      <c r="IB170" s="6">
        <v>7.67</v>
      </c>
      <c r="IC170" s="6">
        <v>1.49</v>
      </c>
      <c r="ID170" s="6">
        <v>7.9</v>
      </c>
      <c r="IE170" s="6">
        <v>6.34</v>
      </c>
      <c r="IF170" s="6">
        <v>5.37</v>
      </c>
      <c r="IG170" s="6">
        <v>21.1</v>
      </c>
      <c r="IH170" s="6">
        <v>10.71</v>
      </c>
      <c r="II170" s="6">
        <v>8.73</v>
      </c>
      <c r="IJ170" s="6">
        <v>2.6</v>
      </c>
      <c r="IK170" s="6">
        <v>13.44</v>
      </c>
      <c r="IL170" s="6">
        <v>22.38</v>
      </c>
      <c r="IM170" s="6">
        <v>4.21</v>
      </c>
      <c r="IN170" s="6">
        <v>2.62</v>
      </c>
      <c r="IO170" s="6">
        <v>2.78</v>
      </c>
      <c r="IP170" s="6">
        <v>3.6</v>
      </c>
      <c r="IQ170" s="6">
        <v>10.34</v>
      </c>
      <c r="IR170" s="6">
        <v>3.89</v>
      </c>
      <c r="IS170" s="6">
        <v>4.43</v>
      </c>
      <c r="IT170" s="6">
        <v>6.61</v>
      </c>
      <c r="IU170" s="6">
        <v>3.21</v>
      </c>
      <c r="IV170" s="6">
        <v>7.64</v>
      </c>
      <c r="IW170" s="6">
        <v>4.83</v>
      </c>
      <c r="IX170" s="6">
        <v>2.23</v>
      </c>
      <c r="IY170" s="6">
        <v>17.04</v>
      </c>
      <c r="IZ170" s="6">
        <v>13.46</v>
      </c>
      <c r="JA170" s="6">
        <v>11.45</v>
      </c>
      <c r="JB170" s="6">
        <v>3.35</v>
      </c>
      <c r="JC170" s="6">
        <v>10.26</v>
      </c>
      <c r="JD170" s="6">
        <v>3.25</v>
      </c>
      <c r="JE170" s="6">
        <v>6.3</v>
      </c>
      <c r="JF170" s="6">
        <v>7.99</v>
      </c>
      <c r="JG170" s="6">
        <v>22.15</v>
      </c>
      <c r="JH170" s="6">
        <v>6.96</v>
      </c>
      <c r="JI170" s="6">
        <v>13.05</v>
      </c>
      <c r="JJ170" s="6">
        <v>4.74</v>
      </c>
      <c r="JK170" s="6">
        <v>3.09</v>
      </c>
      <c r="JL170" s="6">
        <v>8.84</v>
      </c>
      <c r="JM170" s="6">
        <v>4.11</v>
      </c>
      <c r="JN170" s="6">
        <v>6.23</v>
      </c>
      <c r="JO170" s="6">
        <v>4</v>
      </c>
      <c r="JP170" s="6">
        <v>5.78</v>
      </c>
      <c r="JQ170" s="6">
        <v>50.73</v>
      </c>
      <c r="JR170" s="6">
        <v>11.54</v>
      </c>
      <c r="JS170" s="6">
        <v>5.7</v>
      </c>
      <c r="JT170" s="6">
        <v>6.24</v>
      </c>
      <c r="JU170" s="6">
        <v>11.96</v>
      </c>
      <c r="JV170" s="6">
        <v>4.23</v>
      </c>
      <c r="JW170" s="6">
        <v>2.17</v>
      </c>
      <c r="JX170" s="6">
        <v>11.12</v>
      </c>
      <c r="JY170" s="6">
        <v>6</v>
      </c>
      <c r="JZ170" s="6">
        <v>2.88</v>
      </c>
      <c r="KA170" s="6">
        <v>5.79</v>
      </c>
      <c r="KB170" s="6">
        <v>6.82</v>
      </c>
      <c r="KC170" s="6">
        <v>1.25</v>
      </c>
      <c r="KD170" s="6">
        <v>22.3</v>
      </c>
      <c r="KE170" s="6">
        <v>7.59</v>
      </c>
      <c r="KF170" s="6">
        <v>0.96</v>
      </c>
      <c r="KG170" s="6">
        <v>6.01</v>
      </c>
      <c r="KH170" s="6">
        <v>3.61</v>
      </c>
      <c r="KI170" s="6">
        <v>12.55</v>
      </c>
      <c r="KJ170" s="6">
        <v>3.31</v>
      </c>
      <c r="KK170" s="6">
        <v>7.5</v>
      </c>
      <c r="KL170" s="6">
        <v>6.98</v>
      </c>
      <c r="KM170" s="6">
        <v>5.76</v>
      </c>
      <c r="KN170" s="6">
        <v>7.28</v>
      </c>
      <c r="KO170" s="6">
        <v>12.2</v>
      </c>
      <c r="KP170" s="6">
        <v>4.58</v>
      </c>
      <c r="KQ170" s="6">
        <v>3.55</v>
      </c>
      <c r="KR170" s="6">
        <v>4.38</v>
      </c>
      <c r="KS170" s="6">
        <v>2.59</v>
      </c>
      <c r="KT170" s="6">
        <v>6.86</v>
      </c>
      <c r="KU170" s="6">
        <v>3.39</v>
      </c>
      <c r="KV170" s="6">
        <v>7.88</v>
      </c>
      <c r="KW170" s="6">
        <v>4.7</v>
      </c>
      <c r="KX170" s="6">
        <v>8.3</v>
      </c>
      <c r="KY170" s="6">
        <v>160.07</v>
      </c>
      <c r="KZ170" s="6">
        <v>5.64</v>
      </c>
      <c r="LA170" s="6">
        <v>57.18</v>
      </c>
      <c r="LB170" s="6">
        <v>3.34</v>
      </c>
      <c r="LC170" s="6">
        <v>3.88</v>
      </c>
      <c r="LD170" s="6">
        <v>3.92</v>
      </c>
      <c r="LE170" s="6">
        <v>4.44</v>
      </c>
      <c r="LF170" s="6">
        <v>27.69</v>
      </c>
      <c r="LG170" s="6">
        <v>3.45</v>
      </c>
      <c r="LH170" s="6">
        <v>26.9</v>
      </c>
      <c r="LI170" s="6">
        <v>13.38</v>
      </c>
      <c r="LJ170" s="6">
        <v>10.43</v>
      </c>
      <c r="LK170" s="6">
        <v>8.15</v>
      </c>
      <c r="LL170" s="6">
        <v>7.07</v>
      </c>
      <c r="LM170" s="6">
        <v>1.92</v>
      </c>
      <c r="LN170" s="6">
        <v>3.47</v>
      </c>
      <c r="LO170" s="6">
        <v>9.96</v>
      </c>
      <c r="LP170" s="6">
        <v>4.82</v>
      </c>
      <c r="LQ170" s="6">
        <v>8</v>
      </c>
      <c r="LR170" s="6">
        <v>5.76</v>
      </c>
      <c r="LS170" s="6">
        <v>2.16</v>
      </c>
      <c r="LT170" s="6">
        <v>4.01</v>
      </c>
      <c r="LU170" s="6">
        <v>5.62</v>
      </c>
      <c r="LV170" s="6">
        <v>39.07</v>
      </c>
      <c r="LW170" s="6">
        <v>2.25</v>
      </c>
      <c r="LX170" s="6">
        <v>2.51</v>
      </c>
      <c r="LY170" s="6">
        <v>4.18</v>
      </c>
      <c r="LZ170" s="6">
        <v>3.72</v>
      </c>
      <c r="MA170" s="6">
        <v>9.94</v>
      </c>
      <c r="MB170" s="6">
        <v>8.57</v>
      </c>
      <c r="MC170" s="6">
        <v>5.86</v>
      </c>
      <c r="MD170" s="6">
        <v>6.39</v>
      </c>
      <c r="ME170" s="6">
        <v>5.63</v>
      </c>
      <c r="MF170" s="6">
        <v>3.68</v>
      </c>
      <c r="MG170" s="6">
        <v>15.71</v>
      </c>
      <c r="MH170" s="6">
        <v>6.55</v>
      </c>
      <c r="MI170" s="6">
        <v>4.18</v>
      </c>
      <c r="MJ170" s="6">
        <v>11.1</v>
      </c>
      <c r="MK170" s="6">
        <v>33.25</v>
      </c>
      <c r="ML170" s="6">
        <v>6.26</v>
      </c>
      <c r="MM170" s="6">
        <v>6.48</v>
      </c>
      <c r="MN170" s="6">
        <v>6.81</v>
      </c>
      <c r="MO170" s="6">
        <v>12</v>
      </c>
      <c r="MP170" s="6">
        <v>5.9</v>
      </c>
      <c r="MQ170" s="6">
        <v>12.74</v>
      </c>
      <c r="MR170" s="6">
        <v>6.71</v>
      </c>
      <c r="MS170" s="6">
        <v>5.25</v>
      </c>
      <c r="MT170" s="6">
        <v>3.56</v>
      </c>
      <c r="MU170" s="6">
        <v>4.16</v>
      </c>
      <c r="MV170" s="6">
        <v>6.79</v>
      </c>
      <c r="MW170" s="6">
        <v>6.8</v>
      </c>
      <c r="MX170" s="6">
        <v>9.91</v>
      </c>
      <c r="MY170" s="6">
        <v>3.76</v>
      </c>
      <c r="MZ170" s="6">
        <v>4.09</v>
      </c>
      <c r="NA170" s="6">
        <v>13.02</v>
      </c>
      <c r="NB170" s="6">
        <v>10.92</v>
      </c>
      <c r="NC170" s="6">
        <v>2.96</v>
      </c>
      <c r="ND170" s="6">
        <v>38.91</v>
      </c>
      <c r="NE170" s="6">
        <v>12.29</v>
      </c>
      <c r="NF170" s="6">
        <v>3.31</v>
      </c>
      <c r="NG170" s="6">
        <v>4.99</v>
      </c>
      <c r="NH170" s="6">
        <v>28.61</v>
      </c>
      <c r="NI170" s="6">
        <v>8.49</v>
      </c>
      <c r="NJ170" s="6">
        <v>4.99</v>
      </c>
      <c r="NK170" s="6">
        <v>8.54</v>
      </c>
      <c r="NL170" s="6">
        <v>6.72</v>
      </c>
      <c r="NM170" s="6">
        <v>4.07</v>
      </c>
      <c r="NN170" s="6">
        <v>3.72</v>
      </c>
      <c r="NO170" s="6">
        <v>8.65</v>
      </c>
      <c r="NP170" s="6">
        <v>8.17</v>
      </c>
      <c r="NQ170" s="6">
        <v>6.4</v>
      </c>
      <c r="NR170" s="6">
        <v>22.68</v>
      </c>
      <c r="NS170" s="6">
        <v>3.29</v>
      </c>
      <c r="NT170" s="6">
        <v>3.75</v>
      </c>
      <c r="NU170" s="6">
        <v>8.12</v>
      </c>
      <c r="NV170" s="6">
        <v>7.65</v>
      </c>
      <c r="NW170" s="6">
        <v>6.33</v>
      </c>
      <c r="NX170" s="6">
        <v>10.31</v>
      </c>
      <c r="NY170" s="6">
        <v>2.69</v>
      </c>
      <c r="NZ170" s="6">
        <v>4.95</v>
      </c>
      <c r="OA170" s="6">
        <v>15.4</v>
      </c>
      <c r="OB170" s="6">
        <v>39.65</v>
      </c>
      <c r="OC170" s="6">
        <v>4.6</v>
      </c>
      <c r="OD170" s="6">
        <v>2.01</v>
      </c>
      <c r="OE170" s="6">
        <v>1.34</v>
      </c>
      <c r="OF170" s="6">
        <v>1.31</v>
      </c>
      <c r="OG170" s="6">
        <v>4.74</v>
      </c>
      <c r="OH170" s="6">
        <v>12.91</v>
      </c>
      <c r="OI170" s="6">
        <v>11.42</v>
      </c>
      <c r="OJ170" s="6">
        <v>21.78</v>
      </c>
      <c r="OK170" s="6">
        <v>9.23</v>
      </c>
      <c r="OL170" s="6">
        <v>11.78</v>
      </c>
      <c r="OM170" s="6">
        <v>6.02</v>
      </c>
      <c r="ON170" s="6">
        <v>15.83</v>
      </c>
      <c r="OO170" s="6">
        <v>16.22</v>
      </c>
      <c r="OP170" s="6">
        <v>27.54</v>
      </c>
      <c r="OQ170" s="6">
        <v>6.3</v>
      </c>
      <c r="OR170" s="6">
        <v>13.84</v>
      </c>
      <c r="OS170" s="6">
        <v>3.18</v>
      </c>
      <c r="OT170" s="6">
        <v>31.56</v>
      </c>
      <c r="OU170" s="6">
        <v>27.23</v>
      </c>
      <c r="OV170" s="6">
        <v>3.74</v>
      </c>
      <c r="OW170" s="6">
        <v>5.65</v>
      </c>
      <c r="OX170" s="6">
        <v>5.25</v>
      </c>
      <c r="OY170" s="6">
        <v>4.8</v>
      </c>
      <c r="OZ170" s="6">
        <v>40.7</v>
      </c>
      <c r="PA170" s="6">
        <v>31.88</v>
      </c>
      <c r="PB170" s="6">
        <v>7.58</v>
      </c>
      <c r="PC170" s="6">
        <v>5.66</v>
      </c>
      <c r="PD170" s="6">
        <v>3.75</v>
      </c>
      <c r="PE170" s="6">
        <v>5.68</v>
      </c>
      <c r="PF170" s="6">
        <v>9.02</v>
      </c>
      <c r="PG170" s="6">
        <v>5.61</v>
      </c>
      <c r="PH170" s="6">
        <v>6.47</v>
      </c>
      <c r="PI170" s="6">
        <v>11.79</v>
      </c>
      <c r="PJ170" s="6">
        <v>20.29</v>
      </c>
      <c r="PK170" s="6">
        <v>10.4</v>
      </c>
      <c r="PL170" s="6">
        <v>16.42</v>
      </c>
      <c r="PM170" s="6">
        <v>14.41</v>
      </c>
      <c r="PN170" s="6">
        <v>27.44</v>
      </c>
      <c r="PO170" s="6">
        <v>4.95</v>
      </c>
      <c r="PP170" s="6">
        <v>5.2</v>
      </c>
      <c r="PQ170" s="6">
        <v>18.65</v>
      </c>
      <c r="PR170" s="6">
        <v>5.09</v>
      </c>
      <c r="PS170" s="6">
        <v>23.97</v>
      </c>
      <c r="PT170" s="6">
        <v>1.92</v>
      </c>
      <c r="PU170" s="6">
        <v>68.13</v>
      </c>
      <c r="PV170" s="6">
        <v>5.73</v>
      </c>
      <c r="PW170" s="6">
        <v>18.14</v>
      </c>
      <c r="PX170" s="6">
        <v>10.72</v>
      </c>
      <c r="PY170" s="6">
        <v>11.91</v>
      </c>
      <c r="PZ170" s="6">
        <v>6.72</v>
      </c>
      <c r="QA170" s="6">
        <v>11.41</v>
      </c>
      <c r="QB170" s="6">
        <v>15.79</v>
      </c>
      <c r="QC170" s="6">
        <v>6.24</v>
      </c>
      <c r="QD170" s="6">
        <v>11.88</v>
      </c>
      <c r="QE170" s="6">
        <v>6.42</v>
      </c>
      <c r="QF170" s="6">
        <v>9.45</v>
      </c>
      <c r="QG170" s="6">
        <v>11.57</v>
      </c>
      <c r="QH170" s="6">
        <v>9.43</v>
      </c>
      <c r="QI170" s="6">
        <v>10.69</v>
      </c>
      <c r="QJ170" s="6">
        <v>5</v>
      </c>
      <c r="QK170" s="6">
        <v>16.18</v>
      </c>
      <c r="QL170" s="6">
        <v>64.58</v>
      </c>
      <c r="QM170" s="6">
        <v>19.5</v>
      </c>
      <c r="QN170" s="6">
        <v>7.23</v>
      </c>
      <c r="QO170" s="6">
        <v>6.83</v>
      </c>
      <c r="QP170" s="6">
        <v>6.67</v>
      </c>
      <c r="QQ170" s="6">
        <v>15</v>
      </c>
      <c r="QR170" s="6">
        <v>11.57</v>
      </c>
      <c r="QS170" s="6">
        <v>7.58</v>
      </c>
      <c r="QT170" s="6">
        <v>17.98</v>
      </c>
      <c r="QU170" s="6">
        <v>4.61</v>
      </c>
      <c r="QV170" s="6">
        <v>3.01</v>
      </c>
      <c r="QW170" s="6">
        <v>5.3</v>
      </c>
      <c r="QX170" s="6">
        <v>4.56</v>
      </c>
      <c r="QY170" s="6">
        <v>12.16</v>
      </c>
      <c r="QZ170" s="6">
        <v>5.23</v>
      </c>
      <c r="RA170" s="6">
        <v>11.13</v>
      </c>
      <c r="RB170" s="6">
        <v>9.95</v>
      </c>
      <c r="RC170" s="6">
        <v>3.05</v>
      </c>
      <c r="RD170" s="6">
        <v>4.12</v>
      </c>
      <c r="RE170" s="6">
        <v>2.92</v>
      </c>
      <c r="RF170" s="6">
        <v>5.46</v>
      </c>
      <c r="RG170" s="6">
        <v>4.02</v>
      </c>
      <c r="RH170" s="6">
        <v>31.06</v>
      </c>
      <c r="RI170" s="6">
        <v>13.2</v>
      </c>
      <c r="RJ170" s="6">
        <v>2.07</v>
      </c>
      <c r="RK170" s="6">
        <v>5.15</v>
      </c>
      <c r="RL170" s="6">
        <v>9.32</v>
      </c>
      <c r="RM170" s="6">
        <v>11.16</v>
      </c>
      <c r="RN170" s="6">
        <v>14.59</v>
      </c>
      <c r="RO170" s="6">
        <v>7.86</v>
      </c>
      <c r="RP170" s="6">
        <v>9.46</v>
      </c>
      <c r="RQ170" s="6">
        <v>5.38</v>
      </c>
      <c r="RR170" s="6">
        <v>7.76</v>
      </c>
      <c r="RS170" s="6">
        <v>6.32</v>
      </c>
      <c r="RT170" s="6">
        <v>9.2</v>
      </c>
      <c r="RU170" s="6">
        <v>8.64</v>
      </c>
      <c r="RV170" s="6">
        <v>6.25</v>
      </c>
      <c r="RW170" s="6">
        <v>4.56</v>
      </c>
      <c r="RX170" s="6">
        <v>8.62</v>
      </c>
      <c r="RY170" s="6">
        <v>4.22</v>
      </c>
      <c r="RZ170" s="6">
        <v>19.45</v>
      </c>
      <c r="SA170" s="6">
        <v>5.79</v>
      </c>
      <c r="SB170" s="6">
        <v>6.07</v>
      </c>
      <c r="SC170" s="6">
        <v>5.28</v>
      </c>
      <c r="SD170" s="6">
        <v>7.43</v>
      </c>
      <c r="SE170" s="6">
        <v>13.9</v>
      </c>
      <c r="SF170" s="6">
        <v>7.11</v>
      </c>
      <c r="SG170" s="6">
        <v>1.94</v>
      </c>
      <c r="SH170" s="6">
        <v>6.45</v>
      </c>
      <c r="SI170" s="6">
        <v>8.16</v>
      </c>
      <c r="SJ170" s="6">
        <v>5.14</v>
      </c>
      <c r="SK170" s="6">
        <v>11.73</v>
      </c>
      <c r="SL170" s="6">
        <v>10.85</v>
      </c>
      <c r="SM170" s="6">
        <v>3.54</v>
      </c>
      <c r="SN170" s="6">
        <v>3.02</v>
      </c>
      <c r="SO170" s="6">
        <v>6.66</v>
      </c>
      <c r="SP170" s="6">
        <v>13.8</v>
      </c>
      <c r="SQ170" s="6">
        <v>6.8</v>
      </c>
      <c r="SR170" s="6">
        <v>6.07</v>
      </c>
      <c r="SS170" s="6">
        <v>9.23</v>
      </c>
      <c r="ST170" s="6">
        <v>7.16</v>
      </c>
      <c r="SU170" s="6">
        <v>10.22</v>
      </c>
      <c r="SV170" s="6">
        <v>12.55</v>
      </c>
      <c r="SW170" s="6">
        <v>37.64</v>
      </c>
      <c r="SX170" s="6">
        <v>3.22</v>
      </c>
      <c r="SY170" s="6">
        <v>1.29</v>
      </c>
      <c r="SZ170" s="6">
        <v>16.93</v>
      </c>
      <c r="TA170" s="6">
        <v>10.43</v>
      </c>
      <c r="TB170" s="6">
        <v>8.29</v>
      </c>
      <c r="TC170" s="6">
        <v>12.55</v>
      </c>
      <c r="TD170" s="6">
        <v>19.06</v>
      </c>
      <c r="TE170" s="6">
        <v>7.9</v>
      </c>
      <c r="TF170" s="6">
        <v>19.41</v>
      </c>
      <c r="TG170" s="6">
        <v>4.52</v>
      </c>
      <c r="TH170" s="6">
        <v>4.13</v>
      </c>
      <c r="TI170" s="6">
        <v>2.65</v>
      </c>
      <c r="TJ170" s="6">
        <v>3.05</v>
      </c>
      <c r="TK170" s="6">
        <v>10.91</v>
      </c>
      <c r="TL170" s="6">
        <v>7.55</v>
      </c>
      <c r="TM170" s="6">
        <v>8.6</v>
      </c>
      <c r="TN170" s="6">
        <v>7.38</v>
      </c>
      <c r="TO170" s="6">
        <v>24.06</v>
      </c>
      <c r="TP170" s="6">
        <v>5.42</v>
      </c>
      <c r="TQ170" s="6">
        <v>6.59</v>
      </c>
      <c r="TR170" s="6">
        <v>3.46</v>
      </c>
      <c r="TS170" s="6">
        <v>26.3</v>
      </c>
      <c r="TT170" s="6">
        <v>9.12</v>
      </c>
      <c r="TU170" s="6">
        <v>4.54</v>
      </c>
      <c r="TV170" s="6">
        <v>7.83</v>
      </c>
      <c r="TW170" s="6">
        <v>4.95</v>
      </c>
      <c r="TX170" s="6">
        <v>6.9</v>
      </c>
      <c r="TY170" s="6">
        <v>6.55</v>
      </c>
      <c r="TZ170" s="6">
        <v>34.46</v>
      </c>
      <c r="UA170" s="6">
        <v>11.61</v>
      </c>
      <c r="UB170" s="6">
        <v>37.29</v>
      </c>
      <c r="UC170" s="6">
        <v>3.34</v>
      </c>
      <c r="UD170" s="6">
        <v>7.81</v>
      </c>
      <c r="UE170" s="6">
        <v>23.77</v>
      </c>
      <c r="UF170" s="6">
        <v>11.15</v>
      </c>
      <c r="UG170" s="6">
        <v>11.14</v>
      </c>
      <c r="UH170" s="6">
        <v>4.75</v>
      </c>
      <c r="UI170" s="6">
        <v>7.42</v>
      </c>
      <c r="UJ170" s="6">
        <v>3.03</v>
      </c>
      <c r="UK170" s="6">
        <v>9.16</v>
      </c>
      <c r="UL170" s="6">
        <v>3.13</v>
      </c>
      <c r="UM170" s="6">
        <v>4.35</v>
      </c>
      <c r="UN170" s="6">
        <v>7.59</v>
      </c>
      <c r="UO170" s="6">
        <v>5.47</v>
      </c>
      <c r="UP170" s="6">
        <v>8.06</v>
      </c>
      <c r="UQ170" s="6">
        <v>10.19</v>
      </c>
      <c r="UR170" s="6">
        <v>3.78</v>
      </c>
      <c r="US170" s="6">
        <v>8.59</v>
      </c>
      <c r="UT170" s="6">
        <v>2.55</v>
      </c>
      <c r="UU170" s="6">
        <v>5.14</v>
      </c>
      <c r="UV170" s="6">
        <v>21.99</v>
      </c>
      <c r="UW170" s="6">
        <v>1.54</v>
      </c>
      <c r="UX170" s="6">
        <v>1.54</v>
      </c>
      <c r="UY170" s="6">
        <v>4.19</v>
      </c>
      <c r="UZ170" s="6">
        <v>4.27</v>
      </c>
      <c r="VA170" s="6">
        <v>35.85</v>
      </c>
      <c r="VB170" s="6">
        <v>30.91</v>
      </c>
      <c r="VC170" s="6">
        <v>5.16</v>
      </c>
      <c r="VD170" s="6">
        <v>8.74</v>
      </c>
      <c r="VE170" s="6">
        <v>4.64</v>
      </c>
      <c r="VF170" s="6">
        <v>12.89</v>
      </c>
      <c r="VG170" s="6">
        <v>13.44</v>
      </c>
      <c r="VH170" s="6">
        <v>10.73</v>
      </c>
      <c r="VI170" s="6">
        <v>13.09</v>
      </c>
      <c r="VJ170" s="6">
        <v>3.87</v>
      </c>
      <c r="VK170" s="6">
        <v>17.41</v>
      </c>
      <c r="VL170" s="6">
        <v>21.35</v>
      </c>
      <c r="VM170" s="6">
        <v>8.78</v>
      </c>
      <c r="VN170" s="6">
        <v>16.16</v>
      </c>
      <c r="VO170" s="6">
        <v>6.77</v>
      </c>
      <c r="VP170" s="6">
        <v>21.04</v>
      </c>
      <c r="VQ170" s="6">
        <v>2.84</v>
      </c>
      <c r="VR170" s="6">
        <v>4.96</v>
      </c>
      <c r="VS170" s="6">
        <v>9.42</v>
      </c>
      <c r="VT170" s="6">
        <v>4.82</v>
      </c>
      <c r="VU170" s="6">
        <v>8.25</v>
      </c>
      <c r="VV170" s="6">
        <v>13.43</v>
      </c>
      <c r="VW170" s="6">
        <v>10.1</v>
      </c>
      <c r="VX170" s="6">
        <v>9.11</v>
      </c>
      <c r="VY170" s="6">
        <v>4.56</v>
      </c>
      <c r="VZ170" s="6">
        <v>9.03</v>
      </c>
      <c r="WA170" s="6">
        <v>3.32</v>
      </c>
      <c r="WB170" s="6">
        <v>5.21</v>
      </c>
      <c r="WC170" s="6">
        <v>10.56</v>
      </c>
      <c r="WD170" s="6">
        <v>5.99</v>
      </c>
      <c r="WE170" s="6">
        <v>0.97</v>
      </c>
      <c r="WF170" s="6">
        <v>5.42</v>
      </c>
      <c r="WG170" s="6">
        <v>25.71</v>
      </c>
      <c r="WH170" s="6">
        <v>16.88</v>
      </c>
      <c r="WI170" s="6">
        <v>21.63</v>
      </c>
      <c r="WJ170" s="6">
        <v>6.09</v>
      </c>
      <c r="WK170" s="6">
        <v>22.07</v>
      </c>
      <c r="WL170" s="6">
        <v>5.12</v>
      </c>
      <c r="WM170" s="6">
        <v>3.41</v>
      </c>
      <c r="WN170" s="6">
        <v>1.24</v>
      </c>
      <c r="WO170" s="6">
        <v>9.06</v>
      </c>
      <c r="WP170" s="6">
        <v>14.58</v>
      </c>
      <c r="WQ170" s="6">
        <v>33.12</v>
      </c>
      <c r="WR170" s="6">
        <v>6.08</v>
      </c>
      <c r="WS170" s="6">
        <v>4.33</v>
      </c>
      <c r="WT170" s="6">
        <v>5.53</v>
      </c>
      <c r="WU170" s="6">
        <v>13.53</v>
      </c>
      <c r="WV170" s="6">
        <v>3.73</v>
      </c>
      <c r="WW170" s="6">
        <v>7.52</v>
      </c>
      <c r="WX170" s="6">
        <v>34.86</v>
      </c>
      <c r="WY170" s="6">
        <v>6.51</v>
      </c>
      <c r="WZ170" s="6">
        <v>9.36</v>
      </c>
      <c r="XA170" s="6">
        <v>12</v>
      </c>
      <c r="XB170" s="6">
        <v>21.31</v>
      </c>
      <c r="XC170" s="6">
        <v>7.99</v>
      </c>
      <c r="XD170" s="6">
        <v>17.14</v>
      </c>
      <c r="XE170" s="6">
        <v>13.72</v>
      </c>
      <c r="XF170" s="6">
        <v>10.89</v>
      </c>
      <c r="XG170" s="6">
        <v>3.55</v>
      </c>
      <c r="XH170" s="6">
        <v>11.79</v>
      </c>
      <c r="XI170" s="6">
        <v>24.18</v>
      </c>
      <c r="XJ170" s="6">
        <v>32.19</v>
      </c>
      <c r="XK170" s="6">
        <v>12.92</v>
      </c>
      <c r="XL170" s="6">
        <v>4.19</v>
      </c>
      <c r="XM170" s="6">
        <v>3.91</v>
      </c>
      <c r="XN170" s="6">
        <v>7.36</v>
      </c>
      <c r="XO170" s="6">
        <v>1.47</v>
      </c>
      <c r="XP170" s="6">
        <v>7.98</v>
      </c>
      <c r="XQ170" s="6">
        <v>3.71</v>
      </c>
      <c r="XR170" s="6">
        <v>18.91</v>
      </c>
      <c r="XS170" s="6">
        <v>11.64</v>
      </c>
      <c r="XT170" s="6">
        <v>8.31</v>
      </c>
      <c r="XU170" s="6">
        <v>13.29</v>
      </c>
      <c r="XV170" s="6">
        <v>12.47</v>
      </c>
      <c r="XW170" s="6">
        <v>2.77</v>
      </c>
      <c r="XX170" s="6">
        <v>0.96</v>
      </c>
      <c r="XY170" s="6">
        <v>17.39</v>
      </c>
      <c r="XZ170" s="6">
        <v>8.36</v>
      </c>
      <c r="YA170" s="6">
        <v>16.55</v>
      </c>
      <c r="YB170" s="6">
        <v>2.43</v>
      </c>
      <c r="YC170" s="6">
        <v>5.09</v>
      </c>
      <c r="YD170" s="6">
        <v>7.48</v>
      </c>
      <c r="YE170" s="6">
        <v>4.06</v>
      </c>
      <c r="YF170" s="6">
        <v>6.26</v>
      </c>
      <c r="YG170" s="6">
        <v>20.92</v>
      </c>
      <c r="YH170" s="6">
        <v>2.23</v>
      </c>
      <c r="YI170" s="6">
        <v>5.59</v>
      </c>
      <c r="YJ170" s="6">
        <v>40.77</v>
      </c>
      <c r="YK170" s="6">
        <v>4.18</v>
      </c>
      <c r="YL170" s="6">
        <v>16.39</v>
      </c>
      <c r="YM170" s="6">
        <v>5.05</v>
      </c>
      <c r="YN170" s="6">
        <v>10.48</v>
      </c>
      <c r="YO170" s="6">
        <v>16.02</v>
      </c>
      <c r="YP170" s="6">
        <v>4.13</v>
      </c>
      <c r="YQ170" s="6">
        <v>13.29</v>
      </c>
      <c r="YR170" s="6">
        <v>3.06</v>
      </c>
      <c r="YS170" s="6">
        <v>75.88</v>
      </c>
      <c r="YT170" s="6">
        <v>1.09</v>
      </c>
      <c r="YU170" s="6">
        <v>4.22</v>
      </c>
      <c r="YV170" s="6">
        <v>5.2</v>
      </c>
      <c r="YW170" s="6">
        <v>6.3</v>
      </c>
      <c r="YX170" s="6">
        <v>5.69</v>
      </c>
      <c r="YY170" s="6">
        <v>2.49</v>
      </c>
      <c r="YZ170" s="6">
        <v>4.17</v>
      </c>
      <c r="ZA170" s="6">
        <v>4.51</v>
      </c>
      <c r="ZB170" s="6">
        <v>3.61</v>
      </c>
      <c r="ZC170" s="6">
        <v>7.23</v>
      </c>
      <c r="ZD170" s="6">
        <v>1.26</v>
      </c>
      <c r="ZE170" s="6">
        <v>6.73</v>
      </c>
      <c r="ZF170" s="6">
        <v>3.53</v>
      </c>
      <c r="ZG170" s="6">
        <v>4.03</v>
      </c>
      <c r="ZH170" s="6">
        <v>5.39</v>
      </c>
      <c r="ZI170" s="6">
        <v>22.79</v>
      </c>
      <c r="ZJ170" s="6">
        <v>19.7</v>
      </c>
      <c r="ZK170" s="6">
        <v>2.69</v>
      </c>
      <c r="ZL170" s="6">
        <v>3.03</v>
      </c>
      <c r="ZM170" s="6">
        <v>34.47</v>
      </c>
      <c r="ZN170" s="6">
        <v>12.41</v>
      </c>
      <c r="ZO170" s="6">
        <v>40.83</v>
      </c>
      <c r="ZP170" s="6">
        <v>4.04</v>
      </c>
      <c r="ZQ170" s="6">
        <v>14.35</v>
      </c>
      <c r="ZR170" s="6">
        <v>4.97</v>
      </c>
      <c r="ZS170" s="6">
        <v>8.03</v>
      </c>
      <c r="ZT170" s="6">
        <v>3.27</v>
      </c>
      <c r="ZU170" s="6">
        <v>26.4</v>
      </c>
      <c r="ZV170" s="6">
        <v>8.3</v>
      </c>
      <c r="ZW170" s="6">
        <v>15.45</v>
      </c>
      <c r="ZX170" s="6">
        <v>13.46</v>
      </c>
      <c r="ZY170" s="6">
        <v>5.64</v>
      </c>
      <c r="ZZ170" s="6">
        <v>6.07</v>
      </c>
      <c r="AAA170" s="6">
        <v>9.02</v>
      </c>
      <c r="AAB170" s="6">
        <v>12.55</v>
      </c>
      <c r="AAC170" s="6">
        <v>11.81</v>
      </c>
      <c r="AAD170" s="6">
        <v>12.53</v>
      </c>
      <c r="AAE170" s="6">
        <v>3.38</v>
      </c>
      <c r="AAF170" s="6">
        <v>9.2</v>
      </c>
      <c r="AAG170" s="6">
        <v>11.96</v>
      </c>
      <c r="AAH170" s="6">
        <v>3.43</v>
      </c>
      <c r="AAI170" s="6">
        <v>9.2</v>
      </c>
      <c r="AAJ170" s="6">
        <v>11.08</v>
      </c>
      <c r="AAK170" s="6">
        <v>9.54</v>
      </c>
      <c r="AAL170" s="6">
        <v>4.77</v>
      </c>
      <c r="AAM170" s="6">
        <v>3.33</v>
      </c>
      <c r="AAN170" s="6">
        <v>24.57</v>
      </c>
      <c r="AAO170" s="6">
        <v>4.43</v>
      </c>
      <c r="AAP170" s="6">
        <v>10.56</v>
      </c>
      <c r="AAQ170" s="6">
        <v>3.4</v>
      </c>
      <c r="AAR170" s="6">
        <v>3.65</v>
      </c>
      <c r="AAS170" s="6">
        <v>2.37</v>
      </c>
      <c r="AAT170" s="6">
        <v>25.71</v>
      </c>
      <c r="AAU170" s="6">
        <v>12.39</v>
      </c>
      <c r="AAV170" s="6">
        <v>6.89</v>
      </c>
      <c r="AAW170" s="6">
        <v>6.03</v>
      </c>
      <c r="AAX170" s="6">
        <v>9.9</v>
      </c>
      <c r="AAY170" s="6">
        <v>4.83</v>
      </c>
      <c r="AAZ170" s="6">
        <v>9.49</v>
      </c>
      <c r="ABA170" s="6">
        <v>5.5</v>
      </c>
      <c r="ABB170" s="6">
        <v>6.42</v>
      </c>
      <c r="ABC170" s="6">
        <v>7.18</v>
      </c>
      <c r="ABD170" s="6">
        <v>5.96</v>
      </c>
      <c r="ABE170" s="6">
        <v>2.02</v>
      </c>
      <c r="ABF170" s="6">
        <v>18.05</v>
      </c>
      <c r="ABG170" s="6">
        <v>4.31</v>
      </c>
      <c r="ABH170" s="6">
        <v>2.54</v>
      </c>
      <c r="ABI170" s="6">
        <v>7.27</v>
      </c>
      <c r="ABJ170" s="6">
        <v>3.25</v>
      </c>
      <c r="ABK170" s="6">
        <v>10.37</v>
      </c>
      <c r="ABL170" s="6">
        <v>4.4</v>
      </c>
      <c r="ABM170" s="6">
        <v>9.89</v>
      </c>
      <c r="ABN170" s="6">
        <v>6.83</v>
      </c>
      <c r="ABO170" s="6">
        <v>10.04</v>
      </c>
      <c r="ABP170" s="6">
        <v>4.37</v>
      </c>
      <c r="ABQ170" s="6">
        <v>8.2</v>
      </c>
      <c r="ABR170" s="6">
        <v>32.84</v>
      </c>
      <c r="ABS170" s="6">
        <v>7.15</v>
      </c>
      <c r="ABT170" s="6">
        <v>6.33</v>
      </c>
      <c r="ABU170" s="6">
        <v>1.81</v>
      </c>
      <c r="ABV170" s="6">
        <v>4.83</v>
      </c>
      <c r="ABW170" s="6">
        <v>5.43</v>
      </c>
      <c r="ABX170" s="6">
        <v>10.42</v>
      </c>
      <c r="ABY170" s="6">
        <v>9.1</v>
      </c>
      <c r="ABZ170" s="6">
        <v>6.57</v>
      </c>
      <c r="ACA170" s="6">
        <v>13.97</v>
      </c>
      <c r="ACB170" s="6">
        <v>4.07</v>
      </c>
      <c r="ACC170" s="6">
        <v>19.64</v>
      </c>
      <c r="ACD170" s="6">
        <v>58.42</v>
      </c>
      <c r="ACE170" s="6">
        <v>5.8</v>
      </c>
      <c r="ACF170" s="6">
        <v>6.68</v>
      </c>
      <c r="ACG170" s="6">
        <v>16.15</v>
      </c>
      <c r="ACH170" s="6">
        <v>10.03</v>
      </c>
      <c r="ACI170" s="6">
        <v>8.98</v>
      </c>
      <c r="ACJ170" s="6">
        <v>12.84</v>
      </c>
      <c r="ACK170" s="6">
        <v>13.09</v>
      </c>
      <c r="ACL170" s="6">
        <v>4.93</v>
      </c>
      <c r="ACM170" s="6">
        <v>17.78</v>
      </c>
      <c r="ACN170" s="6">
        <v>4.95</v>
      </c>
      <c r="ACO170" s="6">
        <v>6.01</v>
      </c>
      <c r="ACP170" s="6">
        <v>8.9</v>
      </c>
      <c r="ACQ170" s="6">
        <v>11.76</v>
      </c>
      <c r="ACR170" s="6">
        <v>4.04</v>
      </c>
      <c r="ACS170" s="6">
        <v>1.3</v>
      </c>
      <c r="ACT170" s="6">
        <v>8.41</v>
      </c>
      <c r="ACU170" s="6">
        <v>2.48</v>
      </c>
      <c r="ACV170" s="6">
        <v>6.64</v>
      </c>
      <c r="ACW170" s="6">
        <v>41.16</v>
      </c>
      <c r="ACX170" s="6">
        <v>1.98</v>
      </c>
      <c r="ACY170" s="6">
        <v>3.38</v>
      </c>
      <c r="ACZ170" s="6">
        <v>4.45</v>
      </c>
      <c r="ADA170" s="6">
        <v>1.88</v>
      </c>
      <c r="ADB170" s="6">
        <v>14.83</v>
      </c>
      <c r="ADC170" s="6">
        <v>7.31</v>
      </c>
      <c r="ADD170" s="6">
        <v>1.93</v>
      </c>
      <c r="ADE170" s="6">
        <v>3.1</v>
      </c>
      <c r="ADF170" s="6">
        <v>17.06</v>
      </c>
      <c r="ADG170" s="6">
        <v>2.87</v>
      </c>
      <c r="ADH170" s="6">
        <v>4.51</v>
      </c>
      <c r="ADI170" s="6">
        <v>9.71</v>
      </c>
      <c r="ADJ170" s="6">
        <v>6.09</v>
      </c>
      <c r="ADK170" s="6">
        <v>4.5</v>
      </c>
      <c r="ADL170" s="6">
        <v>4.13</v>
      </c>
      <c r="ADM170" s="6">
        <v>6.15</v>
      </c>
      <c r="ADN170" s="6">
        <v>14.87</v>
      </c>
      <c r="ADO170" s="6">
        <v>27.73</v>
      </c>
      <c r="ADP170" s="6">
        <v>9.41</v>
      </c>
      <c r="ADQ170" s="6">
        <v>11.93</v>
      </c>
      <c r="ADR170" s="6">
        <v>2.68</v>
      </c>
      <c r="ADS170" s="6">
        <v>2.21</v>
      </c>
      <c r="ADT170" s="6">
        <v>8.62</v>
      </c>
      <c r="ADU170" s="6">
        <v>3.14</v>
      </c>
      <c r="ADV170" s="6">
        <v>2.97</v>
      </c>
      <c r="ADW170" s="6">
        <v>5.86</v>
      </c>
      <c r="ADX170" s="6">
        <v>4.76</v>
      </c>
      <c r="ADY170" s="6">
        <v>4.2</v>
      </c>
      <c r="ADZ170" s="6">
        <v>14.9</v>
      </c>
      <c r="AEA170" s="6">
        <v>32.1</v>
      </c>
      <c r="AEB170" s="6">
        <v>15.4</v>
      </c>
      <c r="AEC170" s="6">
        <v>12.29</v>
      </c>
      <c r="AED170" s="6">
        <v>5.3</v>
      </c>
      <c r="AEE170" s="6">
        <v>6.27</v>
      </c>
      <c r="AEF170" s="6">
        <v>24.65</v>
      </c>
      <c r="AEG170" s="6">
        <v>4.23</v>
      </c>
      <c r="AEH170" s="6">
        <v>9.61</v>
      </c>
      <c r="AEI170" s="6">
        <v>12.99</v>
      </c>
      <c r="AEJ170" s="6">
        <v>4.34</v>
      </c>
      <c r="AEK170" s="6">
        <v>2.98</v>
      </c>
      <c r="AEL170" s="6">
        <v>4.31</v>
      </c>
      <c r="AEM170" s="6">
        <v>50.28</v>
      </c>
      <c r="AEN170" s="6">
        <v>3.66</v>
      </c>
      <c r="AEO170" s="6">
        <v>7.07</v>
      </c>
      <c r="AEP170" s="6">
        <v>5.8</v>
      </c>
      <c r="AEQ170" s="6">
        <v>17.08</v>
      </c>
      <c r="AER170" s="6">
        <v>5.12</v>
      </c>
      <c r="AES170" s="6">
        <v>9.19</v>
      </c>
      <c r="AET170" s="6">
        <v>2.06</v>
      </c>
      <c r="AEU170" s="6">
        <v>2.61</v>
      </c>
      <c r="AEV170" s="6">
        <v>1.64</v>
      </c>
      <c r="AEW170" s="6">
        <v>5.4</v>
      </c>
      <c r="AEX170" s="6">
        <v>7.71</v>
      </c>
      <c r="AEY170" s="6">
        <v>1.69</v>
      </c>
      <c r="AEZ170" s="6">
        <v>2.35</v>
      </c>
      <c r="AFA170" s="6">
        <v>2.85</v>
      </c>
      <c r="AFB170" s="6">
        <v>9.98</v>
      </c>
      <c r="AFC170" s="6">
        <v>7.72</v>
      </c>
      <c r="AFD170" s="6">
        <v>8.63</v>
      </c>
      <c r="AFE170" s="6">
        <v>2.17</v>
      </c>
      <c r="AFF170" s="6">
        <v>6.2</v>
      </c>
      <c r="AFG170" s="6">
        <v>15.78</v>
      </c>
      <c r="AFH170" s="6">
        <v>9</v>
      </c>
      <c r="AFI170" s="6">
        <v>4.84</v>
      </c>
      <c r="AFJ170" s="6">
        <v>4.34</v>
      </c>
      <c r="AFK170" s="6">
        <v>3.79</v>
      </c>
      <c r="AFL170" s="6">
        <v>5.39</v>
      </c>
      <c r="AFM170" s="6">
        <v>4.82</v>
      </c>
      <c r="AFN170" s="6">
        <v>3.35</v>
      </c>
      <c r="AFO170" s="6">
        <v>2.55</v>
      </c>
      <c r="AFP170" s="6">
        <v>8.82</v>
      </c>
      <c r="AFQ170" s="6">
        <v>4.49</v>
      </c>
      <c r="AFR170" s="6">
        <v>4.66</v>
      </c>
      <c r="AFS170" s="6">
        <v>5.74</v>
      </c>
      <c r="AFT170" s="6">
        <v>6.61</v>
      </c>
      <c r="AFU170" s="6">
        <v>3.16</v>
      </c>
      <c r="AFV170" s="6">
        <v>1.07</v>
      </c>
      <c r="AFW170" s="6">
        <v>2.62</v>
      </c>
      <c r="AFX170" s="6">
        <v>3.66</v>
      </c>
      <c r="AFY170" s="6">
        <v>16.61</v>
      </c>
      <c r="AFZ170" s="6">
        <v>31.65</v>
      </c>
      <c r="AGA170" s="6">
        <v>3.55</v>
      </c>
      <c r="AGB170" s="6">
        <v>17.6</v>
      </c>
      <c r="AGC170" s="6">
        <v>6.15</v>
      </c>
      <c r="AGD170" s="6">
        <v>14.01</v>
      </c>
      <c r="AGE170" s="6">
        <v>8.15</v>
      </c>
      <c r="AGF170" s="6">
        <v>3.52</v>
      </c>
      <c r="AGG170" s="6">
        <v>16.49</v>
      </c>
      <c r="AGH170" s="6">
        <v>7.63</v>
      </c>
      <c r="AGI170" s="6">
        <v>8.52</v>
      </c>
      <c r="AGJ170" s="6">
        <v>84.46</v>
      </c>
      <c r="AGK170" s="6">
        <v>3.34</v>
      </c>
      <c r="AGL170" s="6">
        <v>9.09</v>
      </c>
      <c r="AGM170" s="6">
        <v>3.62</v>
      </c>
      <c r="AGN170" s="6">
        <v>1.49</v>
      </c>
      <c r="AGO170" s="6">
        <v>4</v>
      </c>
      <c r="AGP170" s="6">
        <v>2.74</v>
      </c>
      <c r="AGQ170" s="6">
        <v>10.11</v>
      </c>
      <c r="AGR170" s="6">
        <v>6.24</v>
      </c>
      <c r="AGS170" s="6">
        <v>8.85</v>
      </c>
      <c r="AGT170" s="6">
        <v>5.5</v>
      </c>
      <c r="AGU170" s="6">
        <v>11.65</v>
      </c>
      <c r="AGV170" s="6">
        <v>4.88</v>
      </c>
      <c r="AGW170" s="6">
        <v>2.46</v>
      </c>
      <c r="AGX170" s="6">
        <v>7</v>
      </c>
      <c r="AGY170" s="6">
        <v>3.48</v>
      </c>
      <c r="AGZ170" s="6">
        <v>45.1</v>
      </c>
      <c r="AHA170" s="6">
        <v>12.16</v>
      </c>
      <c r="AHB170" s="6">
        <v>3.06</v>
      </c>
      <c r="AHC170" s="6">
        <v>6.85</v>
      </c>
      <c r="AHD170" s="6">
        <v>4.15</v>
      </c>
      <c r="AHE170" s="6">
        <v>17.32</v>
      </c>
      <c r="AHF170" s="6">
        <v>1.52</v>
      </c>
      <c r="AHG170" s="6">
        <v>4.39</v>
      </c>
      <c r="AHH170" s="6">
        <v>49</v>
      </c>
      <c r="AHI170" s="6">
        <v>3.84</v>
      </c>
      <c r="AHJ170" s="6">
        <v>7.64</v>
      </c>
      <c r="AHK170" s="6">
        <v>3.64</v>
      </c>
      <c r="AHL170" s="6">
        <v>40.66</v>
      </c>
      <c r="AHM170" s="6">
        <v>14</v>
      </c>
      <c r="AHN170" s="6">
        <v>9.41</v>
      </c>
      <c r="AHO170" s="6">
        <v>4.86</v>
      </c>
      <c r="AHP170" s="6">
        <v>2.96</v>
      </c>
      <c r="AHQ170" s="6">
        <v>2.05</v>
      </c>
      <c r="AHR170" s="6">
        <v>2.45</v>
      </c>
      <c r="AHS170" s="6">
        <v>22.3</v>
      </c>
      <c r="AHT170" s="6">
        <v>6.85</v>
      </c>
      <c r="AHU170" s="6">
        <v>7.13</v>
      </c>
      <c r="AHV170" s="6">
        <v>3.84</v>
      </c>
      <c r="AHW170" s="6">
        <v>7.21</v>
      </c>
      <c r="AHX170" s="6">
        <v>16.31</v>
      </c>
      <c r="AHY170" s="6">
        <v>10.15</v>
      </c>
      <c r="AHZ170" s="6">
        <v>2.19</v>
      </c>
      <c r="AIA170" s="6">
        <v>31.82</v>
      </c>
      <c r="AIB170" s="6">
        <v>3.86</v>
      </c>
      <c r="AIC170" s="6">
        <v>4.92</v>
      </c>
      <c r="AID170" s="6">
        <v>5.97</v>
      </c>
      <c r="AIE170" s="6">
        <v>5.1</v>
      </c>
      <c r="AIF170" s="6">
        <v>8.78</v>
      </c>
      <c r="AIG170" s="6">
        <v>2.32</v>
      </c>
      <c r="AIH170" s="6">
        <v>21.94</v>
      </c>
      <c r="AII170" s="6">
        <v>7.93</v>
      </c>
      <c r="AIJ170" s="6">
        <v>20.66</v>
      </c>
      <c r="AIK170" s="6">
        <v>14.41</v>
      </c>
      <c r="AIL170" s="6">
        <v>4.13</v>
      </c>
      <c r="AIM170" s="6">
        <v>6.2</v>
      </c>
      <c r="AIN170" s="6">
        <v>4.95</v>
      </c>
      <c r="AIO170" s="6">
        <v>12.73</v>
      </c>
      <c r="AIP170" s="6">
        <v>5.45</v>
      </c>
      <c r="AIQ170" s="6">
        <v>4.6</v>
      </c>
      <c r="AIR170" s="6">
        <v>3.01</v>
      </c>
      <c r="AIS170" s="6">
        <v>6.59</v>
      </c>
      <c r="AIT170" s="6">
        <v>3.33</v>
      </c>
      <c r="AIU170" s="6">
        <v>9.26</v>
      </c>
      <c r="AIV170" s="6">
        <v>8.78</v>
      </c>
      <c r="AIW170" s="6">
        <v>4.51</v>
      </c>
      <c r="AIX170" s="6">
        <v>13.32</v>
      </c>
      <c r="AIY170" s="6">
        <v>13.77</v>
      </c>
      <c r="AIZ170" s="6">
        <v>6.15</v>
      </c>
      <c r="AJA170" s="6">
        <v>6.94</v>
      </c>
      <c r="AJB170" s="6">
        <v>3.5</v>
      </c>
      <c r="AJC170" s="6">
        <v>4.5</v>
      </c>
      <c r="AJD170" s="6">
        <v>3.12</v>
      </c>
      <c r="AJE170" s="6">
        <v>14.98</v>
      </c>
      <c r="AJF170" s="6">
        <v>13.25</v>
      </c>
      <c r="AJG170" s="6">
        <v>11.82</v>
      </c>
      <c r="AJH170" s="6">
        <v>7.89</v>
      </c>
      <c r="AJI170" s="6">
        <v>6.27</v>
      </c>
      <c r="AJJ170" s="6">
        <v>9.99</v>
      </c>
      <c r="AJK170" s="6">
        <v>18.3</v>
      </c>
      <c r="AJL170" s="6">
        <v>6.15</v>
      </c>
      <c r="AJM170" s="6">
        <v>15.6</v>
      </c>
      <c r="AJN170" s="6">
        <v>4.58</v>
      </c>
      <c r="AJO170" s="6">
        <v>6.47</v>
      </c>
      <c r="AJP170" s="6">
        <v>13.19</v>
      </c>
      <c r="AJQ170" s="6">
        <v>3.59</v>
      </c>
      <c r="AJR170" s="6">
        <v>8.71</v>
      </c>
      <c r="AJS170" s="6">
        <v>18.64</v>
      </c>
      <c r="AJT170" s="6">
        <v>6.98</v>
      </c>
      <c r="AJU170" s="6">
        <v>17.9</v>
      </c>
      <c r="AJV170" s="6">
        <v>7.64</v>
      </c>
      <c r="AJW170" s="6">
        <v>5.28</v>
      </c>
      <c r="AJX170" s="6">
        <v>2.08</v>
      </c>
      <c r="AJY170" s="6">
        <v>6.21</v>
      </c>
      <c r="AJZ170" s="6">
        <v>4.28</v>
      </c>
      <c r="AKA170" s="6">
        <v>3.4</v>
      </c>
      <c r="AKB170" s="6">
        <v>3.69</v>
      </c>
      <c r="AKC170" s="6">
        <v>4.72</v>
      </c>
      <c r="AKD170" s="6">
        <v>19.15</v>
      </c>
      <c r="AKE170" s="6">
        <v>1.82</v>
      </c>
      <c r="AKF170" s="6">
        <v>4.5</v>
      </c>
      <c r="AKG170" s="6">
        <v>13.76</v>
      </c>
      <c r="AKH170" s="6">
        <v>5.17</v>
      </c>
      <c r="AKI170" s="6">
        <v>13.7</v>
      </c>
      <c r="AKJ170" s="6">
        <v>10.02</v>
      </c>
      <c r="AKK170" s="6">
        <v>13.9</v>
      </c>
      <c r="AKL170" s="6">
        <v>8.92</v>
      </c>
      <c r="AKM170" s="6">
        <v>11.56</v>
      </c>
      <c r="AKN170" s="6">
        <v>9.5</v>
      </c>
      <c r="AKO170" s="6">
        <v>2.69</v>
      </c>
      <c r="AKP170" s="6">
        <v>4.05</v>
      </c>
      <c r="AKQ170" s="6">
        <v>18.88</v>
      </c>
      <c r="AKR170" s="6">
        <v>3.03</v>
      </c>
      <c r="AKS170" s="6">
        <v>5.17</v>
      </c>
      <c r="AKT170" s="6">
        <v>3.04</v>
      </c>
      <c r="AKU170" s="6">
        <v>7.57</v>
      </c>
      <c r="AKV170" s="6">
        <v>153.61</v>
      </c>
      <c r="AKW170" s="6">
        <v>15.14</v>
      </c>
      <c r="AKX170" s="6">
        <v>3.22</v>
      </c>
      <c r="AKY170" s="6">
        <v>9.94</v>
      </c>
      <c r="AKZ170" s="6">
        <v>18.2</v>
      </c>
      <c r="ALA170" s="6">
        <v>4.32</v>
      </c>
      <c r="ALB170" s="6">
        <v>12.65</v>
      </c>
      <c r="ALC170" s="6">
        <v>20.02</v>
      </c>
      <c r="ALD170" s="6">
        <v>22.79</v>
      </c>
      <c r="ALE170" s="6">
        <v>24.98</v>
      </c>
      <c r="ALF170" s="6">
        <v>6.63</v>
      </c>
      <c r="ALG170" s="6">
        <v>23.23</v>
      </c>
      <c r="ALH170" s="6">
        <v>14.32</v>
      </c>
      <c r="ALI170" s="6">
        <v>6.47</v>
      </c>
      <c r="ALJ170" s="6">
        <v>6.42</v>
      </c>
      <c r="ALK170" s="6">
        <v>2.62</v>
      </c>
      <c r="ALL170" s="6">
        <v>4.72</v>
      </c>
      <c r="ALM170" s="6">
        <v>4.66</v>
      </c>
      <c r="ALN170" s="6">
        <v>2.68</v>
      </c>
      <c r="ALO170" s="6">
        <v>11.44</v>
      </c>
      <c r="ALP170" s="6">
        <v>12.79</v>
      </c>
      <c r="ALQ170" s="6">
        <v>3.74</v>
      </c>
      <c r="ALR170" s="6">
        <v>4.24</v>
      </c>
      <c r="ALS170" s="6">
        <v>9.41</v>
      </c>
      <c r="ALT170" s="6">
        <v>10.6</v>
      </c>
      <c r="ALU170" s="6">
        <v>2.87</v>
      </c>
      <c r="ALV170" s="6">
        <v>15.9</v>
      </c>
      <c r="ALW170" s="6">
        <v>7.37</v>
      </c>
      <c r="ALX170" s="6">
        <v>82.3</v>
      </c>
      <c r="ALY170" s="6">
        <v>16.73</v>
      </c>
      <c r="ALZ170" s="6">
        <v>4.46</v>
      </c>
      <c r="AMA170" s="6">
        <v>8.89</v>
      </c>
      <c r="AMB170" s="6">
        <v>3.24</v>
      </c>
      <c r="AMC170" s="6">
        <v>8.58</v>
      </c>
      <c r="AMD170" s="6">
        <v>5</v>
      </c>
      <c r="AME170" s="6">
        <v>3.88</v>
      </c>
      <c r="AMF170" s="6">
        <v>3.26</v>
      </c>
      <c r="AMG170" s="6">
        <v>3.51</v>
      </c>
      <c r="AMH170" s="6">
        <v>29.02</v>
      </c>
      <c r="AMI170" s="6">
        <v>4.28</v>
      </c>
      <c r="AMJ170" s="6">
        <v>5.13</v>
      </c>
      <c r="AMK170" s="6">
        <v>8.96</v>
      </c>
      <c r="AML170" s="6">
        <v>3.86</v>
      </c>
      <c r="AMM170" s="6">
        <v>3.81</v>
      </c>
      <c r="AMN170" s="6">
        <v>9.53</v>
      </c>
      <c r="AMO170" s="6">
        <v>9.85</v>
      </c>
      <c r="AMP170" s="6">
        <v>5.16</v>
      </c>
      <c r="AMQ170" s="6">
        <v>8.17</v>
      </c>
      <c r="AMR170" s="6">
        <v>3.31</v>
      </c>
      <c r="AMS170" s="6">
        <v>7.99</v>
      </c>
      <c r="AMT170" s="6">
        <v>32.15</v>
      </c>
      <c r="AMU170" s="6">
        <v>2.79</v>
      </c>
      <c r="AMV170" s="6">
        <v>10.32</v>
      </c>
      <c r="AMW170" s="6">
        <v>4.96</v>
      </c>
      <c r="AMX170" s="6">
        <v>6.36</v>
      </c>
      <c r="AMY170" s="6">
        <v>6.69</v>
      </c>
      <c r="AMZ170" s="6">
        <v>1400.46</v>
      </c>
      <c r="ANA170" s="6">
        <v>8.43</v>
      </c>
      <c r="ANB170" s="6">
        <v>31.58</v>
      </c>
      <c r="ANC170" s="6">
        <v>11.52</v>
      </c>
      <c r="AND170" s="6">
        <v>15.08</v>
      </c>
      <c r="ANE170" s="6">
        <v>4.84</v>
      </c>
      <c r="ANF170" s="6">
        <v>5.01</v>
      </c>
      <c r="ANG170" s="6">
        <v>2.57</v>
      </c>
      <c r="ANH170" s="6">
        <v>9.21</v>
      </c>
      <c r="ANI170" s="6">
        <v>45.9</v>
      </c>
      <c r="ANJ170" s="6">
        <v>3.99</v>
      </c>
      <c r="ANK170" s="6">
        <v>3.37</v>
      </c>
      <c r="ANL170" s="6">
        <v>14.73</v>
      </c>
      <c r="ANM170" s="6">
        <v>79.98</v>
      </c>
      <c r="ANN170" s="6">
        <v>3.04</v>
      </c>
      <c r="ANO170" s="6">
        <v>7.67</v>
      </c>
      <c r="ANP170" s="6">
        <v>6.55</v>
      </c>
      <c r="ANQ170" s="6">
        <v>5.3</v>
      </c>
      <c r="ANR170" s="6">
        <v>4.81</v>
      </c>
      <c r="ANS170" s="6">
        <v>10.67</v>
      </c>
      <c r="ANT170" s="6">
        <v>36.44</v>
      </c>
      <c r="ANU170" s="6">
        <v>9.17</v>
      </c>
      <c r="ANV170" s="6">
        <v>12.2</v>
      </c>
      <c r="ANW170" s="6">
        <v>5.06</v>
      </c>
      <c r="ANX170" s="6">
        <v>7.98</v>
      </c>
      <c r="ANY170" s="6">
        <v>5.34</v>
      </c>
      <c r="ANZ170" s="6">
        <v>19.05</v>
      </c>
      <c r="AOA170" s="6">
        <v>13.68</v>
      </c>
      <c r="AOB170" s="6">
        <v>2.91</v>
      </c>
      <c r="AOC170" s="6">
        <v>9.96</v>
      </c>
      <c r="AOD170" s="6">
        <v>9.32</v>
      </c>
      <c r="AOE170" s="6">
        <v>4.67</v>
      </c>
      <c r="AOF170" s="6">
        <v>13.9</v>
      </c>
      <c r="AOG170" s="6">
        <v>59.44</v>
      </c>
      <c r="AOH170" s="6">
        <v>2.88</v>
      </c>
      <c r="AOI170" s="6">
        <v>22.43</v>
      </c>
      <c r="AOJ170" s="6">
        <v>2.96</v>
      </c>
      <c r="AOK170" s="6">
        <v>2.02</v>
      </c>
      <c r="AOL170" s="6">
        <v>91.91</v>
      </c>
      <c r="AOM170" s="6">
        <v>8.38</v>
      </c>
      <c r="AON170" s="6">
        <v>5.46</v>
      </c>
      <c r="AOO170" s="6">
        <v>6.86</v>
      </c>
      <c r="AOP170" s="6">
        <v>2.17</v>
      </c>
      <c r="AOQ170" s="6">
        <v>3.97</v>
      </c>
      <c r="AOR170" s="6">
        <v>2.79</v>
      </c>
      <c r="AOS170" s="6">
        <v>2.92</v>
      </c>
      <c r="AOT170" s="6">
        <v>5.43</v>
      </c>
      <c r="AOU170" s="6">
        <v>11.78</v>
      </c>
      <c r="AOV170" s="6">
        <v>3.06</v>
      </c>
      <c r="AOW170" s="6">
        <v>2.91</v>
      </c>
      <c r="AOX170" s="6">
        <v>4.66</v>
      </c>
      <c r="AOY170" s="6">
        <v>28.35</v>
      </c>
      <c r="AOZ170" s="6">
        <v>56.76</v>
      </c>
      <c r="APA170" s="6">
        <v>2.74</v>
      </c>
      <c r="APB170" s="6">
        <v>14.92</v>
      </c>
      <c r="APC170" s="6">
        <v>36.32</v>
      </c>
      <c r="APD170" s="6">
        <v>5.57</v>
      </c>
      <c r="APE170" s="6">
        <v>13.3</v>
      </c>
      <c r="APF170" s="6">
        <v>41.02</v>
      </c>
      <c r="APG170" s="6">
        <v>5.87</v>
      </c>
      <c r="APH170" s="6">
        <v>1.56</v>
      </c>
      <c r="API170" s="6">
        <v>8.32</v>
      </c>
      <c r="APJ170" s="6">
        <v>15.04</v>
      </c>
      <c r="APK170" s="6">
        <v>14.49</v>
      </c>
      <c r="APL170" s="6">
        <v>62.75</v>
      </c>
      <c r="APM170" s="6">
        <v>3.31</v>
      </c>
      <c r="APN170" s="6">
        <v>7.47</v>
      </c>
      <c r="APO170" s="6">
        <v>4.71</v>
      </c>
      <c r="APP170" s="6">
        <v>8.38</v>
      </c>
      <c r="APQ170" s="6">
        <v>11.09</v>
      </c>
      <c r="APR170" s="6">
        <v>5.56</v>
      </c>
      <c r="APS170" s="6">
        <v>6.34</v>
      </c>
      <c r="APT170" s="6">
        <v>3.26</v>
      </c>
      <c r="APU170" s="6">
        <v>3.72</v>
      </c>
      <c r="APV170" s="6">
        <v>46.2</v>
      </c>
      <c r="APW170" s="6">
        <v>6.56</v>
      </c>
      <c r="APX170" s="6">
        <v>9.39</v>
      </c>
      <c r="APY170" s="6">
        <v>5.29</v>
      </c>
      <c r="APZ170" s="6">
        <v>4.02</v>
      </c>
      <c r="AQA170" s="6">
        <v>7.17</v>
      </c>
      <c r="AQB170" s="6">
        <v>8.3</v>
      </c>
      <c r="AQC170" s="6">
        <v>6.12</v>
      </c>
      <c r="AQD170" s="6">
        <v>18.16</v>
      </c>
      <c r="AQE170" s="6">
        <v>3.89</v>
      </c>
      <c r="AQF170" s="6">
        <v>5.19</v>
      </c>
      <c r="AQG170" s="6">
        <v>9.06</v>
      </c>
      <c r="AQH170" s="6">
        <v>4.98</v>
      </c>
      <c r="AQI170" s="6">
        <v>12</v>
      </c>
      <c r="AQJ170" s="6">
        <v>8.32</v>
      </c>
      <c r="AQK170" s="6">
        <v>6.85</v>
      </c>
      <c r="AQL170" s="6">
        <v>9.57</v>
      </c>
      <c r="AQM170" s="6">
        <v>4.36</v>
      </c>
      <c r="AQN170" s="6">
        <v>11.4</v>
      </c>
      <c r="AQO170" s="6">
        <v>9.78</v>
      </c>
      <c r="AQP170" s="6">
        <v>5.51</v>
      </c>
      <c r="AQQ170" s="6">
        <v>15.04</v>
      </c>
      <c r="AQR170" s="6">
        <v>18</v>
      </c>
      <c r="AQS170" s="6">
        <v>23.26</v>
      </c>
      <c r="AQT170" s="6">
        <v>5.31</v>
      </c>
      <c r="AQU170" s="6">
        <v>7.84</v>
      </c>
      <c r="AQV170" s="6">
        <v>5.19</v>
      </c>
      <c r="AQW170" s="6">
        <v>21.79</v>
      </c>
      <c r="AQX170" s="6">
        <v>14.09</v>
      </c>
      <c r="AQY170" s="6">
        <v>5.43</v>
      </c>
      <c r="AQZ170" s="6">
        <v>9.26</v>
      </c>
      <c r="ARA170" s="6">
        <v>3.33</v>
      </c>
      <c r="ARB170" s="6">
        <v>1.86</v>
      </c>
      <c r="ARC170" s="6">
        <v>8.68</v>
      </c>
      <c r="ARD170" s="6">
        <v>3.96</v>
      </c>
      <c r="ARE170" s="6">
        <v>5.65</v>
      </c>
      <c r="ARF170" s="6">
        <v>21.1</v>
      </c>
      <c r="ARG170" s="6">
        <v>16.04</v>
      </c>
      <c r="ARH170" s="6">
        <v>8.09</v>
      </c>
      <c r="ARI170" s="6">
        <v>11.03</v>
      </c>
      <c r="ARJ170" s="6">
        <v>3.45</v>
      </c>
      <c r="ARK170" s="6">
        <v>3.49</v>
      </c>
      <c r="ARL170" s="6">
        <v>11.48</v>
      </c>
      <c r="ARM170" s="6">
        <v>14.68</v>
      </c>
      <c r="ARN170" s="6">
        <v>6.49</v>
      </c>
      <c r="ARO170" s="6">
        <v>9.09</v>
      </c>
      <c r="ARP170" s="6">
        <v>4.25</v>
      </c>
      <c r="ARQ170" s="6">
        <v>5.19</v>
      </c>
      <c r="ARR170" s="6">
        <v>6.09</v>
      </c>
      <c r="ARS170" s="6">
        <v>12.36</v>
      </c>
      <c r="ART170" s="6">
        <v>5.05</v>
      </c>
      <c r="ARU170" s="6">
        <v>9.16</v>
      </c>
      <c r="ARV170" s="6">
        <v>3.93</v>
      </c>
      <c r="ARW170" s="6">
        <v>3.36</v>
      </c>
      <c r="ARX170" s="6">
        <v>16.92</v>
      </c>
      <c r="ARY170" s="6">
        <v>6</v>
      </c>
      <c r="ARZ170" s="6">
        <v>3.58</v>
      </c>
      <c r="ASA170" s="6">
        <v>8.31</v>
      </c>
      <c r="ASB170" s="6">
        <v>16.73</v>
      </c>
      <c r="ASC170" s="6">
        <v>1.92</v>
      </c>
      <c r="ASD170" s="6">
        <v>6.77</v>
      </c>
      <c r="ASE170" s="6">
        <v>5.01</v>
      </c>
      <c r="ASF170" s="6">
        <v>24.92</v>
      </c>
      <c r="ASG170" s="6">
        <v>9.65</v>
      </c>
      <c r="ASH170" s="6">
        <v>16.74</v>
      </c>
      <c r="ASI170" s="6">
        <v>2.1</v>
      </c>
      <c r="ASJ170" s="6">
        <v>23.19</v>
      </c>
      <c r="ASK170" s="6">
        <v>30.69</v>
      </c>
      <c r="ASL170" s="6">
        <v>24.38</v>
      </c>
      <c r="ASM170" s="6">
        <v>4.25</v>
      </c>
      <c r="ASN170" s="6">
        <v>3.83</v>
      </c>
      <c r="ASO170" s="6">
        <v>7.36</v>
      </c>
      <c r="ASP170" s="6">
        <v>4.58</v>
      </c>
      <c r="ASQ170" s="6">
        <v>2.93</v>
      </c>
      <c r="ASR170" s="6">
        <v>4.52</v>
      </c>
      <c r="ASS170" s="6">
        <v>3.97</v>
      </c>
      <c r="AST170" s="6">
        <v>5.18</v>
      </c>
      <c r="ASU170" s="6">
        <v>4.32</v>
      </c>
      <c r="ASV170" s="6">
        <v>5.1</v>
      </c>
      <c r="ASW170" s="6">
        <v>2.7</v>
      </c>
      <c r="ASX170" s="6">
        <v>3.72</v>
      </c>
      <c r="ASY170" s="6">
        <v>5.39</v>
      </c>
      <c r="ASZ170" s="6">
        <v>10.91</v>
      </c>
      <c r="ATA170" s="6">
        <v>4.1</v>
      </c>
      <c r="ATB170" s="6">
        <v>17</v>
      </c>
      <c r="ATC170" s="6">
        <v>5.01</v>
      </c>
      <c r="ATD170" s="6">
        <v>3.36</v>
      </c>
      <c r="ATE170" s="6">
        <v>3.8</v>
      </c>
      <c r="ATF170" s="6">
        <v>2.15</v>
      </c>
      <c r="ATG170" s="6">
        <v>1.87</v>
      </c>
      <c r="ATH170" s="6">
        <v>7.1</v>
      </c>
      <c r="ATI170" s="6">
        <v>9.21</v>
      </c>
      <c r="ATJ170" s="6">
        <v>30.39</v>
      </c>
      <c r="ATK170" s="6">
        <v>5.01</v>
      </c>
      <c r="ATL170" s="6">
        <v>6.99</v>
      </c>
      <c r="ATM170" s="6">
        <v>8.92</v>
      </c>
      <c r="ATN170" s="6">
        <v>6.42</v>
      </c>
      <c r="ATO170" s="6">
        <v>5.14</v>
      </c>
      <c r="ATP170" s="6">
        <v>5.07</v>
      </c>
      <c r="ATQ170" s="6">
        <v>7.88</v>
      </c>
      <c r="ATR170" s="6">
        <v>6.06</v>
      </c>
      <c r="ATS170" s="6">
        <v>17.68</v>
      </c>
      <c r="ATT170" s="6">
        <v>5.85</v>
      </c>
      <c r="ATU170" s="6">
        <v>21.71</v>
      </c>
      <c r="ATV170" s="6">
        <v>11.36</v>
      </c>
      <c r="ATW170" s="6">
        <v>2.24</v>
      </c>
      <c r="ATX170" s="6">
        <v>2.24</v>
      </c>
      <c r="ATY170" s="6">
        <v>111.08</v>
      </c>
      <c r="ATZ170" s="6">
        <v>6.22</v>
      </c>
      <c r="AUA170" s="6">
        <v>5.15</v>
      </c>
      <c r="AUB170" s="6">
        <v>8.56</v>
      </c>
      <c r="AUC170" s="6">
        <v>14</v>
      </c>
      <c r="AUD170" s="6">
        <v>3.05</v>
      </c>
      <c r="AUE170" s="6">
        <v>12.78</v>
      </c>
      <c r="AUF170" s="6">
        <v>29.49</v>
      </c>
      <c r="AUG170" s="6">
        <v>6.22</v>
      </c>
      <c r="AUH170" s="6">
        <v>17.98</v>
      </c>
      <c r="AUI170" s="6">
        <v>5.27</v>
      </c>
      <c r="AUJ170" s="6">
        <v>3.35</v>
      </c>
      <c r="AUK170" s="6">
        <v>32.42</v>
      </c>
      <c r="AUL170" s="6">
        <v>9.34</v>
      </c>
      <c r="AUM170" s="6">
        <v>146</v>
      </c>
      <c r="AUN170" s="6">
        <v>25.41</v>
      </c>
      <c r="AUO170" s="6">
        <v>9.76</v>
      </c>
      <c r="AUP170" s="6">
        <v>9.89</v>
      </c>
      <c r="AUQ170" s="6">
        <v>5.42</v>
      </c>
      <c r="AUR170" s="6">
        <v>4.81</v>
      </c>
      <c r="AUS170" s="6">
        <v>13.97</v>
      </c>
      <c r="AUT170" s="6">
        <v>6.08</v>
      </c>
      <c r="AUU170" s="6">
        <v>10.65</v>
      </c>
      <c r="AUV170" s="6">
        <v>8.34</v>
      </c>
      <c r="AUW170" s="6">
        <v>15.16</v>
      </c>
      <c r="AUX170" s="6">
        <v>1.55</v>
      </c>
      <c r="AUY170" s="6">
        <v>4.44</v>
      </c>
      <c r="AUZ170" s="6">
        <v>55.17</v>
      </c>
      <c r="AVA170" s="6">
        <v>3.21</v>
      </c>
      <c r="AVB170" s="6">
        <v>4.24</v>
      </c>
      <c r="AVC170" s="6">
        <v>14.3</v>
      </c>
      <c r="AVD170" s="6">
        <v>4.38</v>
      </c>
      <c r="AVE170" s="6">
        <v>15.45</v>
      </c>
      <c r="AVF170" s="6">
        <v>4.44</v>
      </c>
      <c r="AVG170" s="6">
        <v>8.45</v>
      </c>
      <c r="AVH170" s="6">
        <v>3.21</v>
      </c>
      <c r="AVI170" s="6">
        <v>3.49</v>
      </c>
      <c r="AVJ170" s="6">
        <v>3.25</v>
      </c>
      <c r="AVK170" s="6">
        <v>14.64</v>
      </c>
      <c r="AVL170" s="6">
        <v>3.07</v>
      </c>
      <c r="AVM170" s="6">
        <v>1.82</v>
      </c>
      <c r="AVN170" s="6">
        <v>5.28</v>
      </c>
      <c r="AVO170" s="6">
        <v>8.36</v>
      </c>
      <c r="AVP170" s="6">
        <v>2.91</v>
      </c>
      <c r="AVQ170" s="6">
        <v>4.85</v>
      </c>
      <c r="AVR170" s="6">
        <v>24.17</v>
      </c>
      <c r="AVS170" s="6">
        <v>11.09</v>
      </c>
      <c r="AVT170" s="6">
        <v>10.56</v>
      </c>
      <c r="AVU170" s="6">
        <v>4.14</v>
      </c>
      <c r="AVV170" s="6">
        <v>4.27</v>
      </c>
      <c r="AVW170" s="6">
        <v>2.55</v>
      </c>
      <c r="AVX170" s="6">
        <v>133.98</v>
      </c>
      <c r="AVY170" s="6">
        <v>7.24</v>
      </c>
      <c r="AVZ170" s="6">
        <v>4.12</v>
      </c>
      <c r="AWA170" s="6">
        <v>11.56</v>
      </c>
      <c r="AWB170" s="6">
        <v>6.04</v>
      </c>
      <c r="AWC170" s="6">
        <v>2.55</v>
      </c>
      <c r="AWD170" s="6">
        <v>10.36</v>
      </c>
      <c r="AWE170" s="6">
        <v>12.39</v>
      </c>
      <c r="AWF170" s="6">
        <v>4.5</v>
      </c>
      <c r="AWG170" s="6">
        <v>5.82</v>
      </c>
      <c r="AWH170" s="6">
        <v>4.14</v>
      </c>
      <c r="AWI170" s="6">
        <v>9.59</v>
      </c>
      <c r="AWJ170" s="6">
        <v>3.53</v>
      </c>
      <c r="AWK170" s="6">
        <v>5.97</v>
      </c>
      <c r="AWL170" s="6">
        <v>10.32</v>
      </c>
      <c r="AWM170" s="6">
        <v>11.59</v>
      </c>
      <c r="AWN170" s="6">
        <v>4.6</v>
      </c>
      <c r="AWO170" s="6">
        <v>7.7</v>
      </c>
      <c r="AWP170" s="6">
        <v>6.33</v>
      </c>
      <c r="AWQ170" s="6">
        <v>8.07</v>
      </c>
      <c r="AWR170" s="6">
        <v>10.03</v>
      </c>
      <c r="AWS170" s="6">
        <v>13.24</v>
      </c>
      <c r="AWT170" s="6">
        <v>14.79</v>
      </c>
      <c r="AWU170" s="6">
        <v>4.96</v>
      </c>
      <c r="AWV170" s="6">
        <v>11.82</v>
      </c>
      <c r="AWW170" s="6">
        <v>6.87</v>
      </c>
      <c r="AWX170" s="6">
        <v>2.97</v>
      </c>
      <c r="AWY170" s="6">
        <v>7.09</v>
      </c>
      <c r="AWZ170" s="6">
        <v>6.56</v>
      </c>
      <c r="AXA170" s="6">
        <v>3.36</v>
      </c>
      <c r="AXB170" s="6">
        <v>55.13</v>
      </c>
      <c r="AXC170" s="6">
        <v>8.49</v>
      </c>
      <c r="AXD170" s="6">
        <v>11.06</v>
      </c>
      <c r="AXE170" s="6">
        <v>21.97</v>
      </c>
      <c r="AXF170" s="6">
        <v>23.96</v>
      </c>
      <c r="AXG170" s="6">
        <v>7.37</v>
      </c>
      <c r="AXH170" s="6">
        <v>3.36</v>
      </c>
      <c r="AXI170" s="6">
        <v>3.8</v>
      </c>
      <c r="AXJ170" s="6">
        <v>15.75</v>
      </c>
      <c r="AXK170" s="6">
        <v>9.45</v>
      </c>
      <c r="AXL170" s="6">
        <v>5.42</v>
      </c>
      <c r="AXM170" s="6">
        <v>33.13</v>
      </c>
      <c r="AXN170" s="6">
        <v>3.78</v>
      </c>
      <c r="AXO170" s="6">
        <v>15.87</v>
      </c>
      <c r="AXP170" s="6">
        <v>16.83</v>
      </c>
      <c r="AXQ170" s="6">
        <v>2.53</v>
      </c>
      <c r="AXR170" s="6">
        <v>6.35</v>
      </c>
      <c r="AXS170" s="6">
        <v>6.96</v>
      </c>
      <c r="AXT170" s="6">
        <v>4.47</v>
      </c>
      <c r="AXU170" s="6">
        <v>15.05</v>
      </c>
      <c r="AXV170" s="6">
        <v>3.09</v>
      </c>
      <c r="AXW170" s="6">
        <v>4.04</v>
      </c>
      <c r="AXX170" s="6">
        <v>1.72</v>
      </c>
      <c r="AXY170" s="6">
        <v>51.61</v>
      </c>
      <c r="AXZ170" s="6">
        <v>4.74</v>
      </c>
      <c r="AYA170" s="6">
        <v>6.66</v>
      </c>
      <c r="AYB170" s="6">
        <v>9.01</v>
      </c>
      <c r="AYC170" s="6">
        <v>13.19</v>
      </c>
      <c r="AYD170" s="6">
        <v>5.86</v>
      </c>
      <c r="AYE170" s="6">
        <v>6.55</v>
      </c>
      <c r="AYF170" s="6">
        <v>4.81</v>
      </c>
      <c r="AYG170" s="6">
        <v>2.89</v>
      </c>
      <c r="AYH170" s="6">
        <v>36.11</v>
      </c>
      <c r="AYI170" s="6">
        <v>9.54</v>
      </c>
      <c r="AYJ170" s="6">
        <v>13.49</v>
      </c>
      <c r="AYK170" s="6">
        <v>35.33</v>
      </c>
      <c r="AYL170" s="6">
        <v>7.79</v>
      </c>
      <c r="AYM170" s="6">
        <v>28.89</v>
      </c>
      <c r="AYN170" s="6">
        <v>4.69</v>
      </c>
      <c r="AYO170" s="6">
        <v>5.58</v>
      </c>
      <c r="AYP170" s="6">
        <v>2.9</v>
      </c>
      <c r="AYQ170" s="6">
        <v>23.28</v>
      </c>
      <c r="AYR170" s="6">
        <v>7.24</v>
      </c>
      <c r="AYS170" s="6">
        <v>19.64</v>
      </c>
      <c r="AYT170" s="6">
        <v>17.84</v>
      </c>
      <c r="AYU170" s="6">
        <v>17.6</v>
      </c>
      <c r="AYV170" s="6">
        <v>3.35</v>
      </c>
      <c r="AYW170" s="6">
        <v>5.84</v>
      </c>
      <c r="AYX170" s="6">
        <v>9.06</v>
      </c>
      <c r="AYY170" s="6">
        <v>3.51</v>
      </c>
      <c r="AYZ170" s="6">
        <v>6.74</v>
      </c>
      <c r="AZA170" s="6">
        <v>8.76</v>
      </c>
      <c r="AZB170" s="6">
        <v>9.8</v>
      </c>
      <c r="AZC170" s="6">
        <v>6.27</v>
      </c>
      <c r="AZD170" s="6">
        <v>5.41</v>
      </c>
      <c r="AZE170" s="6">
        <v>4.93</v>
      </c>
      <c r="AZF170" s="6">
        <v>3.95</v>
      </c>
      <c r="AZG170" s="6">
        <v>8.26</v>
      </c>
      <c r="AZH170" s="6">
        <v>16.3</v>
      </c>
      <c r="AZI170" s="6">
        <v>4</v>
      </c>
      <c r="AZJ170" s="6">
        <v>13.02</v>
      </c>
      <c r="AZK170" s="6">
        <v>3.28</v>
      </c>
      <c r="AZL170" s="6">
        <v>2.68</v>
      </c>
      <c r="AZM170" s="6">
        <v>4.78</v>
      </c>
      <c r="AZN170" s="6">
        <v>19.31</v>
      </c>
      <c r="AZO170" s="6">
        <v>7.78</v>
      </c>
      <c r="AZP170" s="6">
        <v>4.91</v>
      </c>
      <c r="AZQ170" s="6">
        <v>5.37</v>
      </c>
      <c r="AZR170" s="6">
        <v>9.98</v>
      </c>
      <c r="AZS170" s="6">
        <v>39.74</v>
      </c>
      <c r="AZT170" s="6">
        <v>6.3</v>
      </c>
      <c r="AZU170" s="6">
        <v>18.06</v>
      </c>
      <c r="AZV170" s="6">
        <v>7.6</v>
      </c>
      <c r="AZW170" s="6">
        <v>4.72</v>
      </c>
      <c r="AZX170" s="6">
        <v>3.71</v>
      </c>
      <c r="AZY170" s="6">
        <v>5.61</v>
      </c>
      <c r="AZZ170" s="6">
        <v>4.39</v>
      </c>
      <c r="BAA170" s="6">
        <v>1.33</v>
      </c>
      <c r="BAB170" s="6">
        <v>7.01</v>
      </c>
      <c r="BAC170" s="6">
        <v>7.73</v>
      </c>
      <c r="BAD170" s="6">
        <v>3.39</v>
      </c>
      <c r="BAE170" s="6">
        <v>7.67</v>
      </c>
      <c r="BAF170" s="6">
        <v>16.4</v>
      </c>
      <c r="BAG170" s="6">
        <v>3.14</v>
      </c>
      <c r="BAH170" s="6">
        <v>6.8</v>
      </c>
      <c r="BAI170" s="6">
        <v>15.81</v>
      </c>
      <c r="BAJ170" s="6">
        <v>5.64</v>
      </c>
      <c r="BAK170" s="6">
        <v>4.9</v>
      </c>
      <c r="BAL170" s="6">
        <v>8.56</v>
      </c>
      <c r="BAM170" s="6">
        <v>74.22</v>
      </c>
      <c r="BAN170" s="6">
        <v>5.1</v>
      </c>
      <c r="BAO170" s="6">
        <v>2.24</v>
      </c>
      <c r="BAP170" s="6">
        <v>5.13</v>
      </c>
      <c r="BAQ170" s="6">
        <v>5.27</v>
      </c>
      <c r="BAR170" s="6">
        <v>2.75</v>
      </c>
      <c r="BAS170" s="6">
        <v>2.8</v>
      </c>
      <c r="BAT170" s="6">
        <v>27.89</v>
      </c>
      <c r="BAU170" s="6">
        <v>17.92</v>
      </c>
      <c r="BAV170" s="6">
        <v>28.4</v>
      </c>
      <c r="BAW170" s="6">
        <v>4.21</v>
      </c>
      <c r="BAX170" s="6">
        <v>5.47</v>
      </c>
      <c r="BAY170" s="6">
        <v>4.86</v>
      </c>
      <c r="BAZ170" s="6">
        <v>5.78</v>
      </c>
      <c r="BBA170" s="6">
        <v>13.6</v>
      </c>
      <c r="BBB170" s="6">
        <v>4.28</v>
      </c>
      <c r="BBC170" s="6">
        <v>1.89</v>
      </c>
      <c r="BBD170" s="6">
        <v>5.93</v>
      </c>
      <c r="BBE170" s="6">
        <v>3.78</v>
      </c>
      <c r="BBF170" s="6">
        <v>4.05</v>
      </c>
      <c r="BBG170" s="6">
        <v>2.37</v>
      </c>
      <c r="BBH170" s="6">
        <v>3.43</v>
      </c>
      <c r="BBI170" s="6">
        <v>6.35</v>
      </c>
      <c r="BBJ170" s="6">
        <v>6.01</v>
      </c>
      <c r="BBK170" s="6">
        <v>3.48</v>
      </c>
      <c r="BBL170" s="6">
        <v>2.11</v>
      </c>
      <c r="BBM170" s="6">
        <v>5.04</v>
      </c>
      <c r="BBN170" s="6">
        <v>6.1</v>
      </c>
    </row>
    <row r="171" spans="1:1418">
      <c r="A171" s="3">
        <v>43994</v>
      </c>
      <c r="B171" s="6">
        <v>12.99</v>
      </c>
      <c r="C171" s="6">
        <v>25.71</v>
      </c>
      <c r="D171" s="6">
        <v>28.46</v>
      </c>
      <c r="E171" s="6">
        <v>5.3</v>
      </c>
      <c r="F171" s="6">
        <v>2.96</v>
      </c>
      <c r="G171" s="6">
        <v>7.19</v>
      </c>
      <c r="H171" s="6">
        <v>4.02</v>
      </c>
      <c r="I171" s="6">
        <v>14.42</v>
      </c>
      <c r="J171" s="6">
        <v>4.74</v>
      </c>
      <c r="K171" s="6">
        <v>9.59</v>
      </c>
      <c r="L171" s="6">
        <v>6.96</v>
      </c>
      <c r="M171" s="6">
        <v>2.3</v>
      </c>
      <c r="N171" s="6">
        <v>7.87</v>
      </c>
      <c r="O171" s="6">
        <v>9.4</v>
      </c>
      <c r="P171" s="6">
        <v>23</v>
      </c>
      <c r="Q171" s="6">
        <v>17.85</v>
      </c>
      <c r="R171" s="6">
        <v>8.73</v>
      </c>
      <c r="S171" s="6">
        <v>4.46</v>
      </c>
      <c r="T171" s="6">
        <v>44.31</v>
      </c>
      <c r="U171" s="6">
        <v>10.81</v>
      </c>
      <c r="V171" s="6">
        <v>5.88</v>
      </c>
      <c r="W171" s="6">
        <v>5</v>
      </c>
      <c r="X171" s="6">
        <v>18.71</v>
      </c>
      <c r="Y171" s="6">
        <v>23.1</v>
      </c>
      <c r="Z171" s="6">
        <v>4.77</v>
      </c>
      <c r="AA171" s="6">
        <v>4.39</v>
      </c>
      <c r="AB171" s="6">
        <v>11.99</v>
      </c>
      <c r="AC171" s="6">
        <v>7.23</v>
      </c>
      <c r="AD171" s="6">
        <v>2.9</v>
      </c>
      <c r="AE171" s="6">
        <v>10.06</v>
      </c>
      <c r="AF171" s="6">
        <v>6.88</v>
      </c>
      <c r="AG171" s="6">
        <v>24.15</v>
      </c>
      <c r="AH171" s="6">
        <v>49.13</v>
      </c>
      <c r="AI171" s="6">
        <v>14.41</v>
      </c>
      <c r="AJ171" s="6">
        <v>4.21</v>
      </c>
      <c r="AK171" s="6">
        <v>3.49</v>
      </c>
      <c r="AL171" s="6">
        <v>6.69</v>
      </c>
      <c r="AM171" s="6">
        <v>4.59</v>
      </c>
      <c r="AN171" s="6">
        <v>3.75</v>
      </c>
      <c r="AO171" s="6">
        <v>7.65</v>
      </c>
      <c r="AP171" s="6">
        <v>13.5</v>
      </c>
      <c r="AQ171" s="6">
        <v>38.2</v>
      </c>
      <c r="AR171" s="6">
        <v>7.38</v>
      </c>
      <c r="AS171" s="6">
        <v>12.94</v>
      </c>
      <c r="AT171" s="6">
        <v>3.28</v>
      </c>
      <c r="AU171" s="6">
        <v>6.1</v>
      </c>
      <c r="AV171" s="6">
        <v>9.13</v>
      </c>
      <c r="AW171" s="6">
        <v>3.94</v>
      </c>
      <c r="AX171" s="6">
        <v>4.46</v>
      </c>
      <c r="AY171" s="6">
        <v>7.82</v>
      </c>
      <c r="AZ171" s="6">
        <v>6.11</v>
      </c>
      <c r="BA171" s="6">
        <v>11.69</v>
      </c>
      <c r="BB171" s="6">
        <v>6.75</v>
      </c>
      <c r="BC171" s="6">
        <v>5.76</v>
      </c>
      <c r="BD171" s="6">
        <v>8.54</v>
      </c>
      <c r="BE171" s="6">
        <v>7.87</v>
      </c>
      <c r="BF171" s="6">
        <v>4.09</v>
      </c>
      <c r="BG171" s="6">
        <v>10.61</v>
      </c>
      <c r="BH171" s="6">
        <v>6.25</v>
      </c>
      <c r="BI171" s="6">
        <v>10.27</v>
      </c>
      <c r="BJ171" s="6">
        <v>4.71</v>
      </c>
      <c r="BK171" s="6">
        <v>5.5</v>
      </c>
      <c r="BL171" s="6">
        <v>13.68</v>
      </c>
      <c r="BM171" s="6">
        <v>13.13</v>
      </c>
      <c r="BN171" s="6">
        <v>17.5</v>
      </c>
      <c r="BO171" s="6">
        <v>6.56</v>
      </c>
      <c r="BP171" s="6">
        <v>66.77</v>
      </c>
      <c r="BQ171" s="6">
        <v>3.49</v>
      </c>
      <c r="BR171" s="6">
        <v>3.27</v>
      </c>
      <c r="BS171" s="6">
        <v>5.67</v>
      </c>
      <c r="BT171" s="6">
        <v>4.15</v>
      </c>
      <c r="BU171" s="6">
        <v>4.78</v>
      </c>
      <c r="BV171" s="6">
        <v>11.14</v>
      </c>
      <c r="BW171" s="6">
        <v>2.76</v>
      </c>
      <c r="BX171" s="6">
        <v>3.04</v>
      </c>
      <c r="BY171" s="6">
        <v>5.5</v>
      </c>
      <c r="BZ171" s="6">
        <v>4.42</v>
      </c>
      <c r="CA171" s="6">
        <v>2.03</v>
      </c>
      <c r="CB171" s="6">
        <v>4.16</v>
      </c>
      <c r="CC171" s="6">
        <v>2.72</v>
      </c>
      <c r="CD171" s="6">
        <v>33.18</v>
      </c>
      <c r="CE171" s="6">
        <v>6.04</v>
      </c>
      <c r="CF171" s="6">
        <v>6.57</v>
      </c>
      <c r="CG171" s="6">
        <v>3.46</v>
      </c>
      <c r="CH171" s="6">
        <v>6.81</v>
      </c>
      <c r="CI171" s="6">
        <v>4.75</v>
      </c>
      <c r="CJ171" s="6">
        <v>4.81</v>
      </c>
      <c r="CK171" s="6">
        <v>4.93</v>
      </c>
      <c r="CL171" s="6">
        <v>13.95</v>
      </c>
      <c r="CM171" s="6">
        <v>11.46</v>
      </c>
      <c r="CN171" s="6">
        <v>9.44</v>
      </c>
      <c r="CO171" s="6">
        <v>7.47</v>
      </c>
      <c r="CP171" s="6">
        <v>2.29</v>
      </c>
      <c r="CQ171" s="6">
        <v>5.12</v>
      </c>
      <c r="CR171" s="6">
        <v>1.45</v>
      </c>
      <c r="CS171" s="6">
        <v>4.07</v>
      </c>
      <c r="CT171" s="6">
        <v>44.39</v>
      </c>
      <c r="CU171" s="6">
        <v>3.85</v>
      </c>
      <c r="CV171" s="6">
        <v>3.98</v>
      </c>
      <c r="CW171" s="6">
        <v>2.41</v>
      </c>
      <c r="CX171" s="6">
        <v>4.11</v>
      </c>
      <c r="CY171" s="6">
        <v>8.89</v>
      </c>
      <c r="CZ171" s="6">
        <v>3.77</v>
      </c>
      <c r="DA171" s="6">
        <v>2.97</v>
      </c>
      <c r="DB171" s="6">
        <v>5.54</v>
      </c>
      <c r="DC171" s="6">
        <v>6.3</v>
      </c>
      <c r="DD171" s="6">
        <v>42.55</v>
      </c>
      <c r="DE171" s="6">
        <v>6.51</v>
      </c>
      <c r="DF171" s="6">
        <v>6.89</v>
      </c>
      <c r="DG171" s="6">
        <v>3.43</v>
      </c>
      <c r="DH171" s="6">
        <v>7.23</v>
      </c>
      <c r="DI171" s="6">
        <v>11.3</v>
      </c>
      <c r="DJ171" s="6">
        <v>2.77</v>
      </c>
      <c r="DK171" s="6">
        <v>9.62</v>
      </c>
      <c r="DL171" s="6">
        <v>1.58</v>
      </c>
      <c r="DM171" s="6">
        <v>7.4</v>
      </c>
      <c r="DN171" s="6">
        <v>86.49</v>
      </c>
      <c r="DO171" s="6">
        <v>3.47</v>
      </c>
      <c r="DP171" s="6">
        <v>5.2</v>
      </c>
      <c r="DQ171" s="6">
        <v>3.95</v>
      </c>
      <c r="DR171" s="6">
        <v>6.38</v>
      </c>
      <c r="DS171" s="6">
        <v>2.58</v>
      </c>
      <c r="DT171" s="6">
        <v>14.21</v>
      </c>
      <c r="DU171" s="6">
        <v>3.72</v>
      </c>
      <c r="DV171" s="6">
        <v>12.97</v>
      </c>
      <c r="DW171" s="6">
        <v>10.24</v>
      </c>
      <c r="DX171" s="6">
        <v>2.17</v>
      </c>
      <c r="DY171" s="6">
        <v>9.08</v>
      </c>
      <c r="DZ171" s="6">
        <v>4.69</v>
      </c>
      <c r="EA171" s="6">
        <v>14.4</v>
      </c>
      <c r="EB171" s="6">
        <v>3.8</v>
      </c>
      <c r="EC171" s="6">
        <v>2.72</v>
      </c>
      <c r="ED171" s="6">
        <v>4.96</v>
      </c>
      <c r="EE171" s="6">
        <v>3.32</v>
      </c>
      <c r="EF171" s="6">
        <v>7.06</v>
      </c>
      <c r="EG171" s="6">
        <v>3.52</v>
      </c>
      <c r="EH171" s="6">
        <v>4.7</v>
      </c>
      <c r="EI171" s="6">
        <v>6.97</v>
      </c>
      <c r="EJ171" s="6">
        <v>16.45</v>
      </c>
      <c r="EK171" s="6">
        <v>95</v>
      </c>
      <c r="EL171" s="6">
        <v>4.6</v>
      </c>
      <c r="EM171" s="6">
        <v>2.66</v>
      </c>
      <c r="EN171" s="6">
        <v>2.08</v>
      </c>
      <c r="EO171" s="6">
        <v>2.57</v>
      </c>
      <c r="EP171" s="6">
        <v>7.62</v>
      </c>
      <c r="EQ171" s="6">
        <v>21.75</v>
      </c>
      <c r="ER171" s="6">
        <v>10.2</v>
      </c>
      <c r="ES171" s="6">
        <v>9.72</v>
      </c>
      <c r="ET171" s="6">
        <v>4.05</v>
      </c>
      <c r="EU171" s="6">
        <v>10.07</v>
      </c>
      <c r="EV171" s="6">
        <v>3.25</v>
      </c>
      <c r="EW171" s="6">
        <v>2.86</v>
      </c>
      <c r="EX171" s="6">
        <v>4.8</v>
      </c>
      <c r="EY171" s="6">
        <v>1.72</v>
      </c>
      <c r="EZ171" s="6">
        <v>145.32</v>
      </c>
      <c r="FA171" s="6">
        <v>5.17</v>
      </c>
      <c r="FB171" s="6">
        <v>4.61</v>
      </c>
      <c r="FC171" s="6">
        <v>4.28</v>
      </c>
      <c r="FD171" s="6">
        <v>4.93</v>
      </c>
      <c r="FE171" s="6">
        <v>5.31</v>
      </c>
      <c r="FF171" s="6">
        <v>11.8</v>
      </c>
      <c r="FG171" s="6">
        <v>5.92</v>
      </c>
      <c r="FH171" s="6">
        <v>4.79</v>
      </c>
      <c r="FI171" s="6">
        <v>4.87</v>
      </c>
      <c r="FJ171" s="6">
        <v>5.87</v>
      </c>
      <c r="FK171" s="6">
        <v>8.25</v>
      </c>
      <c r="FL171" s="6">
        <v>5.71</v>
      </c>
      <c r="FM171" s="6">
        <v>10.16</v>
      </c>
      <c r="FN171" s="6">
        <v>4.88</v>
      </c>
      <c r="FO171" s="6">
        <v>3.75</v>
      </c>
      <c r="FP171" s="6">
        <v>15.35</v>
      </c>
      <c r="FQ171" s="6">
        <v>11.47</v>
      </c>
      <c r="FR171" s="6">
        <v>6.26</v>
      </c>
      <c r="FS171" s="6">
        <v>4.94</v>
      </c>
      <c r="FT171" s="6">
        <v>8.37</v>
      </c>
      <c r="FU171" s="6">
        <v>2.05</v>
      </c>
      <c r="FV171" s="6">
        <v>1.95</v>
      </c>
      <c r="FW171" s="6">
        <v>3.03</v>
      </c>
      <c r="FX171" s="6">
        <v>4.32</v>
      </c>
      <c r="FY171" s="6">
        <v>3.6</v>
      </c>
      <c r="FZ171" s="6">
        <v>6.9</v>
      </c>
      <c r="GA171" s="6">
        <v>25.57</v>
      </c>
      <c r="GB171" s="6">
        <v>4.14</v>
      </c>
      <c r="GC171" s="6">
        <v>5.83</v>
      </c>
      <c r="GD171" s="6">
        <v>5.95</v>
      </c>
      <c r="GE171" s="6">
        <v>58.92</v>
      </c>
      <c r="GF171" s="6">
        <v>6.32</v>
      </c>
      <c r="GG171" s="6">
        <v>6.01</v>
      </c>
      <c r="GH171" s="6">
        <v>7.85</v>
      </c>
      <c r="GI171" s="6">
        <v>6.25</v>
      </c>
      <c r="GJ171" s="6">
        <v>2.16</v>
      </c>
      <c r="GK171" s="6">
        <v>351.94</v>
      </c>
      <c r="GL171" s="6">
        <v>4.32</v>
      </c>
      <c r="GM171" s="6">
        <v>5.4</v>
      </c>
      <c r="GN171" s="6">
        <v>9.05</v>
      </c>
      <c r="GO171" s="6">
        <v>22.23</v>
      </c>
      <c r="GP171" s="6">
        <v>2.25</v>
      </c>
      <c r="GQ171" s="6">
        <v>23.23</v>
      </c>
      <c r="GR171" s="6">
        <v>8.4</v>
      </c>
      <c r="GS171" s="6">
        <v>3.15</v>
      </c>
      <c r="GT171" s="6">
        <v>5.5</v>
      </c>
      <c r="GU171" s="6">
        <v>3.9</v>
      </c>
      <c r="GV171" s="6">
        <v>3.42</v>
      </c>
      <c r="GW171" s="6">
        <v>18.51</v>
      </c>
      <c r="GX171" s="6">
        <v>4.95</v>
      </c>
      <c r="GY171" s="6">
        <v>1.82</v>
      </c>
      <c r="GZ171" s="6">
        <v>7.65</v>
      </c>
      <c r="HA171" s="6">
        <v>8.03</v>
      </c>
      <c r="HB171" s="6">
        <v>18.25</v>
      </c>
      <c r="HC171" s="6">
        <v>4.73</v>
      </c>
      <c r="HD171" s="6">
        <v>4.43</v>
      </c>
      <c r="HE171" s="6">
        <v>8.05</v>
      </c>
      <c r="HF171" s="6">
        <v>3.12</v>
      </c>
      <c r="HG171" s="6">
        <v>8.26</v>
      </c>
      <c r="HH171" s="6">
        <v>4.89</v>
      </c>
      <c r="HI171" s="6">
        <v>5.12</v>
      </c>
      <c r="HJ171" s="6">
        <v>9.24</v>
      </c>
      <c r="HK171" s="6">
        <v>6.96</v>
      </c>
      <c r="HL171" s="6">
        <v>2.58</v>
      </c>
      <c r="HM171" s="6">
        <v>15.34</v>
      </c>
      <c r="HN171" s="6">
        <v>2.02</v>
      </c>
      <c r="HO171" s="6">
        <v>60.57</v>
      </c>
      <c r="HP171" s="6">
        <v>11.99</v>
      </c>
      <c r="HQ171" s="6">
        <v>9.65</v>
      </c>
      <c r="HR171" s="6">
        <v>5.78</v>
      </c>
      <c r="HS171" s="6">
        <v>3.95</v>
      </c>
      <c r="HT171" s="6">
        <v>3.83</v>
      </c>
      <c r="HU171" s="6">
        <v>3.01</v>
      </c>
      <c r="HV171" s="6">
        <v>6.91</v>
      </c>
      <c r="HW171" s="6">
        <v>5.18</v>
      </c>
      <c r="HX171" s="6">
        <v>5.24</v>
      </c>
      <c r="HY171" s="6">
        <v>5.95</v>
      </c>
      <c r="HZ171" s="6">
        <v>6.37</v>
      </c>
      <c r="IA171" s="6">
        <v>4.63</v>
      </c>
      <c r="IB171" s="6">
        <v>7.66</v>
      </c>
      <c r="IC171" s="6">
        <v>1.46</v>
      </c>
      <c r="ID171" s="6">
        <v>7.83</v>
      </c>
      <c r="IE171" s="6">
        <v>6.46</v>
      </c>
      <c r="IF171" s="6">
        <v>5.29</v>
      </c>
      <c r="IG171" s="6">
        <v>20.87</v>
      </c>
      <c r="IH171" s="6">
        <v>10.53</v>
      </c>
      <c r="II171" s="6">
        <v>9.27</v>
      </c>
      <c r="IJ171" s="6">
        <v>2.61</v>
      </c>
      <c r="IK171" s="6">
        <v>13.22</v>
      </c>
      <c r="IL171" s="6">
        <v>22.1</v>
      </c>
      <c r="IM171" s="6">
        <v>4.2</v>
      </c>
      <c r="IN171" s="6">
        <v>2.61</v>
      </c>
      <c r="IO171" s="6">
        <v>2.87</v>
      </c>
      <c r="IP171" s="6">
        <v>3.59</v>
      </c>
      <c r="IQ171" s="6">
        <v>10.47</v>
      </c>
      <c r="IR171" s="6">
        <v>3.88</v>
      </c>
      <c r="IS171" s="6">
        <v>4.32</v>
      </c>
      <c r="IT171" s="6">
        <v>6.6</v>
      </c>
      <c r="IU171" s="6">
        <v>3.2</v>
      </c>
      <c r="IV171" s="6">
        <v>7.54</v>
      </c>
      <c r="IW171" s="6">
        <v>4.79</v>
      </c>
      <c r="IX171" s="6">
        <v>2.22</v>
      </c>
      <c r="IY171" s="6">
        <v>16.85</v>
      </c>
      <c r="IZ171" s="6">
        <v>13.4</v>
      </c>
      <c r="JA171" s="6">
        <v>11.46</v>
      </c>
      <c r="JB171" s="6">
        <v>3.35</v>
      </c>
      <c r="JC171" s="6">
        <v>10.89</v>
      </c>
      <c r="JD171" s="6">
        <v>3.24</v>
      </c>
      <c r="JE171" s="6">
        <v>6.33</v>
      </c>
      <c r="JF171" s="6">
        <v>7.93</v>
      </c>
      <c r="JG171" s="6">
        <v>21.85</v>
      </c>
      <c r="JH171" s="6">
        <v>6.9</v>
      </c>
      <c r="JI171" s="6">
        <v>12.96</v>
      </c>
      <c r="JJ171" s="6">
        <v>4.75</v>
      </c>
      <c r="JK171" s="6">
        <v>3.07</v>
      </c>
      <c r="JL171" s="6">
        <v>8.84</v>
      </c>
      <c r="JM171" s="6">
        <v>4.52</v>
      </c>
      <c r="JN171" s="6">
        <v>6</v>
      </c>
      <c r="JO171" s="6">
        <v>4.11</v>
      </c>
      <c r="JP171" s="6">
        <v>5.71</v>
      </c>
      <c r="JQ171" s="6">
        <v>51.53</v>
      </c>
      <c r="JR171" s="6">
        <v>11.42</v>
      </c>
      <c r="JS171" s="6">
        <v>5.62</v>
      </c>
      <c r="JT171" s="6">
        <v>6.34</v>
      </c>
      <c r="JU171" s="6">
        <v>11.89</v>
      </c>
      <c r="JV171" s="6">
        <v>4.14</v>
      </c>
      <c r="JW171" s="6">
        <v>2.17</v>
      </c>
      <c r="JX171" s="6">
        <v>10.92</v>
      </c>
      <c r="JY171" s="6">
        <v>5.87</v>
      </c>
      <c r="JZ171" s="6">
        <v>2.89</v>
      </c>
      <c r="KA171" s="6">
        <v>6.12</v>
      </c>
      <c r="KB171" s="6">
        <v>6.74</v>
      </c>
      <c r="KC171" s="6">
        <v>1.24</v>
      </c>
      <c r="KD171" s="6">
        <v>22.12</v>
      </c>
      <c r="KE171" s="6">
        <v>7.23</v>
      </c>
      <c r="KF171" s="6">
        <v>0.93</v>
      </c>
      <c r="KG171" s="6">
        <v>5.94</v>
      </c>
      <c r="KH171" s="6">
        <v>3.51</v>
      </c>
      <c r="KI171" s="6">
        <v>12.36</v>
      </c>
      <c r="KJ171" s="6">
        <v>3.28</v>
      </c>
      <c r="KK171" s="6">
        <v>7.49</v>
      </c>
      <c r="KL171" s="6">
        <v>6.93</v>
      </c>
      <c r="KM171" s="6">
        <v>5.77</v>
      </c>
      <c r="KN171" s="6">
        <v>7.22</v>
      </c>
      <c r="KO171" s="6">
        <v>11.93</v>
      </c>
      <c r="KP171" s="6">
        <v>4.54</v>
      </c>
      <c r="KQ171" s="6">
        <v>3.48</v>
      </c>
      <c r="KR171" s="6">
        <v>4.24</v>
      </c>
      <c r="KS171" s="6">
        <v>2.58</v>
      </c>
      <c r="KT171" s="6">
        <v>6.83</v>
      </c>
      <c r="KU171" s="6">
        <v>3.37</v>
      </c>
      <c r="KV171" s="6">
        <v>7.7</v>
      </c>
      <c r="KW171" s="6">
        <v>4.65</v>
      </c>
      <c r="KX171" s="6">
        <v>8.23</v>
      </c>
      <c r="KY171" s="6">
        <v>161.5</v>
      </c>
      <c r="KZ171" s="6">
        <v>5.78</v>
      </c>
      <c r="LA171" s="6">
        <v>54.99</v>
      </c>
      <c r="LB171" s="6">
        <v>3.26</v>
      </c>
      <c r="LC171" s="6">
        <v>3.8</v>
      </c>
      <c r="LD171" s="6">
        <v>3.86</v>
      </c>
      <c r="LE171" s="6">
        <v>4.66</v>
      </c>
      <c r="LF171" s="6">
        <v>27.7</v>
      </c>
      <c r="LG171" s="6">
        <v>3.47</v>
      </c>
      <c r="LH171" s="6">
        <v>27.47</v>
      </c>
      <c r="LI171" s="6">
        <v>13.59</v>
      </c>
      <c r="LJ171" s="6">
        <v>10.11</v>
      </c>
      <c r="LK171" s="6">
        <v>8.21</v>
      </c>
      <c r="LL171" s="6">
        <v>6.98</v>
      </c>
      <c r="LM171" s="6">
        <v>2.04</v>
      </c>
      <c r="LN171" s="6">
        <v>3.48</v>
      </c>
      <c r="LO171" s="6">
        <v>9.99</v>
      </c>
      <c r="LP171" s="6">
        <v>4.78</v>
      </c>
      <c r="LQ171" s="6">
        <v>7.9</v>
      </c>
      <c r="LR171" s="6">
        <v>5.77</v>
      </c>
      <c r="LS171" s="6">
        <v>2.12</v>
      </c>
      <c r="LT171" s="6">
        <v>4.09</v>
      </c>
      <c r="LU171" s="6">
        <v>5.61</v>
      </c>
      <c r="LV171" s="6">
        <v>39.85</v>
      </c>
      <c r="LW171" s="6">
        <v>2.25</v>
      </c>
      <c r="LX171" s="6">
        <v>2.51</v>
      </c>
      <c r="LY171" s="6">
        <v>4.16</v>
      </c>
      <c r="LZ171" s="6">
        <v>3.7</v>
      </c>
      <c r="MA171" s="6">
        <v>9.93</v>
      </c>
      <c r="MB171" s="6">
        <v>9.02</v>
      </c>
      <c r="MC171" s="6">
        <v>6.03</v>
      </c>
      <c r="MD171" s="6">
        <v>6.54</v>
      </c>
      <c r="ME171" s="6">
        <v>5.57</v>
      </c>
      <c r="MF171" s="6">
        <v>3.84</v>
      </c>
      <c r="MG171" s="6">
        <v>15.76</v>
      </c>
      <c r="MH171" s="6">
        <v>6.39</v>
      </c>
      <c r="MI171" s="6">
        <v>4.15</v>
      </c>
      <c r="MJ171" s="6">
        <v>10.37</v>
      </c>
      <c r="MK171" s="6">
        <v>33.19</v>
      </c>
      <c r="ML171" s="6">
        <v>6.22</v>
      </c>
      <c r="MM171" s="6">
        <v>6.5</v>
      </c>
      <c r="MN171" s="6">
        <v>6.66</v>
      </c>
      <c r="MO171" s="6">
        <v>11.92</v>
      </c>
      <c r="MP171" s="6">
        <v>5.89</v>
      </c>
      <c r="MQ171" s="6">
        <v>12.68</v>
      </c>
      <c r="MR171" s="6">
        <v>6.62</v>
      </c>
      <c r="MS171" s="6">
        <v>5.23</v>
      </c>
      <c r="MT171" s="6">
        <v>3.74</v>
      </c>
      <c r="MU171" s="6">
        <v>3.99</v>
      </c>
      <c r="MV171" s="6">
        <v>6.94</v>
      </c>
      <c r="MW171" s="6">
        <v>6.78</v>
      </c>
      <c r="MX171" s="6">
        <v>10.34</v>
      </c>
      <c r="MY171" s="6">
        <v>3.77</v>
      </c>
      <c r="MZ171" s="6">
        <v>4.03</v>
      </c>
      <c r="NA171" s="6">
        <v>12.88</v>
      </c>
      <c r="NB171" s="6">
        <v>12.01</v>
      </c>
      <c r="NC171" s="6">
        <v>2.94</v>
      </c>
      <c r="ND171" s="6">
        <v>38.61</v>
      </c>
      <c r="NE171" s="6">
        <v>12.67</v>
      </c>
      <c r="NF171" s="6">
        <v>3.35</v>
      </c>
      <c r="NG171" s="6">
        <v>4.95</v>
      </c>
      <c r="NH171" s="6">
        <v>29.15</v>
      </c>
      <c r="NI171" s="6">
        <v>8.47</v>
      </c>
      <c r="NJ171" s="6">
        <v>5.08</v>
      </c>
      <c r="NK171" s="6">
        <v>9</v>
      </c>
      <c r="NL171" s="6">
        <v>6.59</v>
      </c>
      <c r="NM171" s="6">
        <v>4.2</v>
      </c>
      <c r="NN171" s="6">
        <v>4.09</v>
      </c>
      <c r="NO171" s="6">
        <v>8.48</v>
      </c>
      <c r="NP171" s="6">
        <v>8.24</v>
      </c>
      <c r="NQ171" s="6">
        <v>6.43</v>
      </c>
      <c r="NR171" s="6">
        <v>22.55</v>
      </c>
      <c r="NS171" s="6">
        <v>3.29</v>
      </c>
      <c r="NT171" s="6">
        <v>3.75</v>
      </c>
      <c r="NU171" s="6">
        <v>8.14</v>
      </c>
      <c r="NV171" s="6">
        <v>7.74</v>
      </c>
      <c r="NW171" s="6">
        <v>6.38</v>
      </c>
      <c r="NX171" s="6">
        <v>10.43</v>
      </c>
      <c r="NY171" s="6">
        <v>2.69</v>
      </c>
      <c r="NZ171" s="6">
        <v>4.96</v>
      </c>
      <c r="OA171" s="6">
        <v>15.09</v>
      </c>
      <c r="OB171" s="6">
        <v>39.45</v>
      </c>
      <c r="OC171" s="6">
        <v>4.6</v>
      </c>
      <c r="OD171" s="6">
        <v>1.97</v>
      </c>
      <c r="OE171" s="6">
        <v>1.34</v>
      </c>
      <c r="OF171" s="6">
        <v>1.33</v>
      </c>
      <c r="OG171" s="6">
        <v>4.71</v>
      </c>
      <c r="OH171" s="6">
        <v>13.19</v>
      </c>
      <c r="OI171" s="6">
        <v>11.04</v>
      </c>
      <c r="OJ171" s="6">
        <v>21.76</v>
      </c>
      <c r="OK171" s="6">
        <v>8.95</v>
      </c>
      <c r="OL171" s="6">
        <v>11.8</v>
      </c>
      <c r="OM171" s="6">
        <v>5.95</v>
      </c>
      <c r="ON171" s="6">
        <v>15.63</v>
      </c>
      <c r="OO171" s="6">
        <v>16.06</v>
      </c>
      <c r="OP171" s="6">
        <v>27.4</v>
      </c>
      <c r="OQ171" s="6">
        <v>6.03</v>
      </c>
      <c r="OR171" s="6">
        <v>13.75</v>
      </c>
      <c r="OS171" s="6">
        <v>3.18</v>
      </c>
      <c r="OT171" s="6">
        <v>31.18</v>
      </c>
      <c r="OU171" s="6">
        <v>27.15</v>
      </c>
      <c r="OV171" s="6">
        <v>3.68</v>
      </c>
      <c r="OW171" s="6">
        <v>5.63</v>
      </c>
      <c r="OX171" s="6">
        <v>5.22</v>
      </c>
      <c r="OY171" s="6">
        <v>4.94</v>
      </c>
      <c r="OZ171" s="6">
        <v>41.27</v>
      </c>
      <c r="PA171" s="6">
        <v>31.65</v>
      </c>
      <c r="PB171" s="6">
        <v>7.49</v>
      </c>
      <c r="PC171" s="6">
        <v>5.61</v>
      </c>
      <c r="PD171" s="6">
        <v>3.74</v>
      </c>
      <c r="PE171" s="6">
        <v>5.6</v>
      </c>
      <c r="PF171" s="6">
        <v>8.96</v>
      </c>
      <c r="PG171" s="6">
        <v>5.55</v>
      </c>
      <c r="PH171" s="6">
        <v>6.44</v>
      </c>
      <c r="PI171" s="6">
        <v>11.66</v>
      </c>
      <c r="PJ171" s="6">
        <v>21.35</v>
      </c>
      <c r="PK171" s="6">
        <v>10.49</v>
      </c>
      <c r="PL171" s="6">
        <v>16.95</v>
      </c>
      <c r="PM171" s="6">
        <v>14.2</v>
      </c>
      <c r="PN171" s="6">
        <v>28.56</v>
      </c>
      <c r="PO171" s="6">
        <v>4.99</v>
      </c>
      <c r="PP171" s="6">
        <v>5.26</v>
      </c>
      <c r="PQ171" s="6">
        <v>18.94</v>
      </c>
      <c r="PR171" s="6">
        <v>5.25</v>
      </c>
      <c r="PS171" s="6">
        <v>24.67</v>
      </c>
      <c r="PT171" s="6">
        <v>1.9</v>
      </c>
      <c r="PU171" s="6">
        <v>67.98</v>
      </c>
      <c r="PV171" s="6">
        <v>5.83</v>
      </c>
      <c r="PW171" s="6">
        <v>18.29</v>
      </c>
      <c r="PX171" s="6">
        <v>10.61</v>
      </c>
      <c r="PY171" s="6">
        <v>11.64</v>
      </c>
      <c r="PZ171" s="6">
        <v>6.81</v>
      </c>
      <c r="QA171" s="6">
        <v>11.48</v>
      </c>
      <c r="QB171" s="6">
        <v>15.81</v>
      </c>
      <c r="QC171" s="6">
        <v>6.22</v>
      </c>
      <c r="QD171" s="6">
        <v>11.65</v>
      </c>
      <c r="QE171" s="6">
        <v>6.43</v>
      </c>
      <c r="QF171" s="6">
        <v>8.88</v>
      </c>
      <c r="QG171" s="6">
        <v>11.54</v>
      </c>
      <c r="QH171" s="6">
        <v>9.29</v>
      </c>
      <c r="QI171" s="6">
        <v>10.46</v>
      </c>
      <c r="QJ171" s="6">
        <v>4.81</v>
      </c>
      <c r="QK171" s="6">
        <v>15.75</v>
      </c>
      <c r="QL171" s="6">
        <v>63.91</v>
      </c>
      <c r="QM171" s="6">
        <v>19.44</v>
      </c>
      <c r="QN171" s="6">
        <v>7.41</v>
      </c>
      <c r="QO171" s="6">
        <v>7.25</v>
      </c>
      <c r="QP171" s="6">
        <v>6.63</v>
      </c>
      <c r="QQ171" s="6">
        <v>14.5</v>
      </c>
      <c r="QR171" s="6">
        <v>11.62</v>
      </c>
      <c r="QS171" s="6">
        <v>7.42</v>
      </c>
      <c r="QT171" s="6">
        <v>17.88</v>
      </c>
      <c r="QU171" s="6">
        <v>4.62</v>
      </c>
      <c r="QV171" s="6">
        <v>2.99</v>
      </c>
      <c r="QW171" s="6">
        <v>5.24</v>
      </c>
      <c r="QX171" s="6">
        <v>4.54</v>
      </c>
      <c r="QY171" s="6">
        <v>12.4</v>
      </c>
      <c r="QZ171" s="6">
        <v>5.18</v>
      </c>
      <c r="RA171" s="6">
        <v>11.56</v>
      </c>
      <c r="RB171" s="6">
        <v>9.81</v>
      </c>
      <c r="RC171" s="6">
        <v>3.06</v>
      </c>
      <c r="RD171" s="6">
        <v>4.12</v>
      </c>
      <c r="RE171" s="6">
        <v>2.87</v>
      </c>
      <c r="RF171" s="6">
        <v>5.46</v>
      </c>
      <c r="RG171" s="6">
        <v>3.99</v>
      </c>
      <c r="RH171" s="6">
        <v>30.05</v>
      </c>
      <c r="RI171" s="6">
        <v>13.23</v>
      </c>
      <c r="RJ171" s="6">
        <v>2.1</v>
      </c>
      <c r="RK171" s="6">
        <v>5.13</v>
      </c>
      <c r="RL171" s="6">
        <v>9.19</v>
      </c>
      <c r="RM171" s="6">
        <v>12.28</v>
      </c>
      <c r="RN171" s="6">
        <v>14.38</v>
      </c>
      <c r="RO171" s="6">
        <v>7.88</v>
      </c>
      <c r="RP171" s="6">
        <v>9.33</v>
      </c>
      <c r="RQ171" s="6">
        <v>5.46</v>
      </c>
      <c r="RR171" s="6">
        <v>8.35</v>
      </c>
      <c r="RS171" s="6">
        <v>6.39</v>
      </c>
      <c r="RT171" s="6">
        <v>9.2</v>
      </c>
      <c r="RU171" s="6">
        <v>8.45</v>
      </c>
      <c r="RV171" s="6">
        <v>6.17</v>
      </c>
      <c r="RW171" s="6">
        <v>4.57</v>
      </c>
      <c r="RX171" s="6">
        <v>8.61</v>
      </c>
      <c r="RY171" s="6">
        <v>4.39</v>
      </c>
      <c r="RZ171" s="6">
        <v>19.39</v>
      </c>
      <c r="SA171" s="6">
        <v>5.79</v>
      </c>
      <c r="SB171" s="6">
        <v>6</v>
      </c>
      <c r="SC171" s="6">
        <v>5.3</v>
      </c>
      <c r="SD171" s="6">
        <v>7.64</v>
      </c>
      <c r="SE171" s="6">
        <v>13.86</v>
      </c>
      <c r="SF171" s="6">
        <v>7</v>
      </c>
      <c r="SG171" s="6">
        <v>1.95</v>
      </c>
      <c r="SH171" s="6">
        <v>6.54</v>
      </c>
      <c r="SI171" s="6">
        <v>7.96</v>
      </c>
      <c r="SJ171" s="6">
        <v>5.18</v>
      </c>
      <c r="SK171" s="6">
        <v>11.77</v>
      </c>
      <c r="SL171" s="6">
        <v>10.83</v>
      </c>
      <c r="SM171" s="6">
        <v>3.51</v>
      </c>
      <c r="SN171" s="6">
        <v>3</v>
      </c>
      <c r="SO171" s="6">
        <v>6.67</v>
      </c>
      <c r="SP171" s="6">
        <v>13.7</v>
      </c>
      <c r="SQ171" s="6">
        <v>6.78</v>
      </c>
      <c r="SR171" s="6">
        <v>6.26</v>
      </c>
      <c r="SS171" s="6">
        <v>9.14</v>
      </c>
      <c r="ST171" s="6">
        <v>7.15</v>
      </c>
      <c r="SU171" s="6">
        <v>10.35</v>
      </c>
      <c r="SV171" s="6">
        <v>12.61</v>
      </c>
      <c r="SW171" s="6">
        <v>29.01</v>
      </c>
      <c r="SX171" s="6">
        <v>3.22</v>
      </c>
      <c r="SY171" s="6">
        <v>1.28</v>
      </c>
      <c r="SZ171" s="6">
        <v>16.68</v>
      </c>
      <c r="TA171" s="6">
        <v>10.49</v>
      </c>
      <c r="TB171" s="6">
        <v>8.48</v>
      </c>
      <c r="TC171" s="6">
        <v>12.58</v>
      </c>
      <c r="TD171" s="6">
        <v>20.15</v>
      </c>
      <c r="TE171" s="6">
        <v>7.92</v>
      </c>
      <c r="TF171" s="6">
        <v>18.95</v>
      </c>
      <c r="TG171" s="6">
        <v>4.56</v>
      </c>
      <c r="TH171" s="6">
        <v>4.16</v>
      </c>
      <c r="TI171" s="6">
        <v>2.62</v>
      </c>
      <c r="TJ171" s="6">
        <v>3.06</v>
      </c>
      <c r="TK171" s="6">
        <v>11.31</v>
      </c>
      <c r="TL171" s="6">
        <v>7.52</v>
      </c>
      <c r="TM171" s="6">
        <v>8.48</v>
      </c>
      <c r="TN171" s="6">
        <v>7.3</v>
      </c>
      <c r="TO171" s="6">
        <v>23.56</v>
      </c>
      <c r="TP171" s="6">
        <v>5.37</v>
      </c>
      <c r="TQ171" s="6">
        <v>6.67</v>
      </c>
      <c r="TR171" s="6">
        <v>3.5</v>
      </c>
      <c r="TS171" s="6">
        <v>26.29</v>
      </c>
      <c r="TT171" s="6">
        <v>9.07</v>
      </c>
      <c r="TU171" s="6">
        <v>4.48</v>
      </c>
      <c r="TV171" s="6">
        <v>7.86</v>
      </c>
      <c r="TW171" s="6">
        <v>5.13</v>
      </c>
      <c r="TX171" s="6">
        <v>6.82</v>
      </c>
      <c r="TY171" s="6">
        <v>6.91</v>
      </c>
      <c r="TZ171" s="6">
        <v>34.74</v>
      </c>
      <c r="UA171" s="6">
        <v>11.42</v>
      </c>
      <c r="UB171" s="6">
        <v>36.63</v>
      </c>
      <c r="UC171" s="6">
        <v>3.22</v>
      </c>
      <c r="UD171" s="6">
        <v>7.7</v>
      </c>
      <c r="UE171" s="6">
        <v>24.1</v>
      </c>
      <c r="UF171" s="6">
        <v>11.11</v>
      </c>
      <c r="UG171" s="6">
        <v>10.98</v>
      </c>
      <c r="UH171" s="6">
        <v>4.66</v>
      </c>
      <c r="UI171" s="6">
        <v>7.33</v>
      </c>
      <c r="UJ171" s="6">
        <v>3</v>
      </c>
      <c r="UK171" s="6">
        <v>9.86</v>
      </c>
      <c r="UL171" s="6">
        <v>3.15</v>
      </c>
      <c r="UM171" s="6">
        <v>4.35</v>
      </c>
      <c r="UN171" s="6">
        <v>7.63</v>
      </c>
      <c r="UO171" s="6">
        <v>5.4</v>
      </c>
      <c r="UP171" s="6">
        <v>8.12</v>
      </c>
      <c r="UQ171" s="6">
        <v>10.1</v>
      </c>
      <c r="UR171" s="6">
        <v>3.7</v>
      </c>
      <c r="US171" s="6">
        <v>8.56</v>
      </c>
      <c r="UT171" s="6">
        <v>2.56</v>
      </c>
      <c r="UU171" s="6">
        <v>5.21</v>
      </c>
      <c r="UV171" s="6">
        <v>21.78</v>
      </c>
      <c r="UW171" s="6">
        <v>1.53</v>
      </c>
      <c r="UX171" s="6">
        <v>1.54</v>
      </c>
      <c r="UY171" s="6">
        <v>4.16</v>
      </c>
      <c r="UZ171" s="6">
        <v>4.27</v>
      </c>
      <c r="VA171" s="6">
        <v>35.75</v>
      </c>
      <c r="VB171" s="6">
        <v>32.7</v>
      </c>
      <c r="VC171" s="6">
        <v>5.43</v>
      </c>
      <c r="VD171" s="6">
        <v>8.65</v>
      </c>
      <c r="VE171" s="6">
        <v>4.6</v>
      </c>
      <c r="VF171" s="6">
        <v>12.97</v>
      </c>
      <c r="VG171" s="6">
        <v>13.37</v>
      </c>
      <c r="VH171" s="6">
        <v>11.8</v>
      </c>
      <c r="VI171" s="6">
        <v>13.09</v>
      </c>
      <c r="VJ171" s="6">
        <v>3.88</v>
      </c>
      <c r="VK171" s="6">
        <v>17.06</v>
      </c>
      <c r="VL171" s="6">
        <v>20.97</v>
      </c>
      <c r="VM171" s="6">
        <v>8.7</v>
      </c>
      <c r="VN171" s="6">
        <v>15.86</v>
      </c>
      <c r="VO171" s="6">
        <v>6.77</v>
      </c>
      <c r="VP171" s="6">
        <v>21.29</v>
      </c>
      <c r="VQ171" s="6">
        <v>2.8</v>
      </c>
      <c r="VR171" s="6">
        <v>4.88</v>
      </c>
      <c r="VS171" s="6">
        <v>9.69</v>
      </c>
      <c r="VT171" s="6">
        <v>4.84</v>
      </c>
      <c r="VU171" s="6">
        <v>8.19</v>
      </c>
      <c r="VV171" s="6">
        <v>13.43</v>
      </c>
      <c r="VW171" s="6">
        <v>10.37</v>
      </c>
      <c r="VX171" s="6">
        <v>9.11</v>
      </c>
      <c r="VY171" s="6">
        <v>4.44</v>
      </c>
      <c r="VZ171" s="6">
        <v>8.83</v>
      </c>
      <c r="WA171" s="6">
        <v>3.33</v>
      </c>
      <c r="WB171" s="6">
        <v>5.21</v>
      </c>
      <c r="WC171" s="6">
        <v>11.62</v>
      </c>
      <c r="WD171" s="6">
        <v>6</v>
      </c>
      <c r="WE171" s="6">
        <v>0.97</v>
      </c>
      <c r="WF171" s="6">
        <v>5.42</v>
      </c>
      <c r="WG171" s="6">
        <v>26.45</v>
      </c>
      <c r="WH171" s="6">
        <v>16.66</v>
      </c>
      <c r="WI171" s="6">
        <v>22.7</v>
      </c>
      <c r="WJ171" s="6">
        <v>6.04</v>
      </c>
      <c r="WK171" s="6">
        <v>22.09</v>
      </c>
      <c r="WL171" s="6">
        <v>5.09</v>
      </c>
      <c r="WM171" s="6">
        <v>3.41</v>
      </c>
      <c r="WN171" s="6">
        <v>1.3</v>
      </c>
      <c r="WO171" s="6">
        <v>8.97</v>
      </c>
      <c r="WP171" s="6">
        <v>14.27</v>
      </c>
      <c r="WQ171" s="6">
        <v>35.51</v>
      </c>
      <c r="WR171" s="6">
        <v>6.21</v>
      </c>
      <c r="WS171" s="6">
        <v>4.34</v>
      </c>
      <c r="WT171" s="6">
        <v>5.59</v>
      </c>
      <c r="WU171" s="6">
        <v>13.25</v>
      </c>
      <c r="WV171" s="6">
        <v>3.96</v>
      </c>
      <c r="WW171" s="6">
        <v>7.47</v>
      </c>
      <c r="WX171" s="6">
        <v>34.9</v>
      </c>
      <c r="WY171" s="6">
        <v>6.41</v>
      </c>
      <c r="WZ171" s="6">
        <v>9.26</v>
      </c>
      <c r="XA171" s="6">
        <v>11.99</v>
      </c>
      <c r="XB171" s="6">
        <v>21.18</v>
      </c>
      <c r="XC171" s="6">
        <v>8.07</v>
      </c>
      <c r="XD171" s="6">
        <v>17.93</v>
      </c>
      <c r="XE171" s="6">
        <v>13.44</v>
      </c>
      <c r="XF171" s="6">
        <v>10.91</v>
      </c>
      <c r="XG171" s="6">
        <v>3.48</v>
      </c>
      <c r="XH171" s="6">
        <v>11.82</v>
      </c>
      <c r="XI171" s="6">
        <v>24.18</v>
      </c>
      <c r="XJ171" s="6">
        <v>31.64</v>
      </c>
      <c r="XK171" s="6">
        <v>13.14</v>
      </c>
      <c r="XL171" s="6">
        <v>4.18</v>
      </c>
      <c r="XM171" s="6">
        <v>3.86</v>
      </c>
      <c r="XN171" s="6">
        <v>7.3</v>
      </c>
      <c r="XO171" s="6">
        <v>1.43</v>
      </c>
      <c r="XP171" s="6">
        <v>7.96</v>
      </c>
      <c r="XQ171" s="6">
        <v>3.65</v>
      </c>
      <c r="XR171" s="6">
        <v>18.82</v>
      </c>
      <c r="XS171" s="6">
        <v>11.81</v>
      </c>
      <c r="XT171" s="6">
        <v>8.4</v>
      </c>
      <c r="XU171" s="6">
        <v>13.17</v>
      </c>
      <c r="XV171" s="6">
        <v>12.41</v>
      </c>
      <c r="XW171" s="6">
        <v>2.76</v>
      </c>
      <c r="XX171" s="6">
        <v>0.94</v>
      </c>
      <c r="XY171" s="6">
        <v>17.62</v>
      </c>
      <c r="XZ171" s="6">
        <v>8.27</v>
      </c>
      <c r="YA171" s="6">
        <v>16.44</v>
      </c>
      <c r="YB171" s="6">
        <v>2.36</v>
      </c>
      <c r="YC171" s="6">
        <v>5.13</v>
      </c>
      <c r="YD171" s="6">
        <v>7.49</v>
      </c>
      <c r="YE171" s="6">
        <v>4.06</v>
      </c>
      <c r="YF171" s="6">
        <v>6.28</v>
      </c>
      <c r="YG171" s="6">
        <v>20.7</v>
      </c>
      <c r="YH171" s="6">
        <v>2.23</v>
      </c>
      <c r="YI171" s="6">
        <v>5.62</v>
      </c>
      <c r="YJ171" s="6">
        <v>41.4</v>
      </c>
      <c r="YK171" s="6">
        <v>4.16</v>
      </c>
      <c r="YL171" s="6">
        <v>16.04</v>
      </c>
      <c r="YM171" s="6">
        <v>5.11</v>
      </c>
      <c r="YN171" s="6">
        <v>10.55</v>
      </c>
      <c r="YO171" s="6">
        <v>16.02</v>
      </c>
      <c r="YP171" s="6">
        <v>4.09</v>
      </c>
      <c r="YQ171" s="6">
        <v>13.17</v>
      </c>
      <c r="YR171" s="6">
        <v>3.03</v>
      </c>
      <c r="YS171" s="6">
        <v>75</v>
      </c>
      <c r="YT171" s="6">
        <v>1.08</v>
      </c>
      <c r="YU171" s="6">
        <v>4.21</v>
      </c>
      <c r="YV171" s="6">
        <v>5.16</v>
      </c>
      <c r="YW171" s="6">
        <v>6.29</v>
      </c>
      <c r="YX171" s="6">
        <v>5.68</v>
      </c>
      <c r="YY171" s="6">
        <v>2.48</v>
      </c>
      <c r="YZ171" s="6">
        <v>4.17</v>
      </c>
      <c r="ZA171" s="6">
        <v>4.57</v>
      </c>
      <c r="ZB171" s="6">
        <v>3.62</v>
      </c>
      <c r="ZC171" s="6">
        <v>7.14</v>
      </c>
      <c r="ZD171" s="6">
        <v>1.28</v>
      </c>
      <c r="ZE171" s="6">
        <v>6.74</v>
      </c>
      <c r="ZF171" s="6">
        <v>3.49</v>
      </c>
      <c r="ZG171" s="6">
        <v>4.04</v>
      </c>
      <c r="ZH171" s="6">
        <v>5.27</v>
      </c>
      <c r="ZI171" s="6">
        <v>22.61</v>
      </c>
      <c r="ZJ171" s="6">
        <v>19.5</v>
      </c>
      <c r="ZK171" s="6">
        <v>2.69</v>
      </c>
      <c r="ZL171" s="6">
        <v>3.02</v>
      </c>
      <c r="ZM171" s="6">
        <v>34.5</v>
      </c>
      <c r="ZN171" s="6">
        <v>12.55</v>
      </c>
      <c r="ZO171" s="6">
        <v>40.5</v>
      </c>
      <c r="ZP171" s="6">
        <v>4</v>
      </c>
      <c r="ZQ171" s="6">
        <v>14.4</v>
      </c>
      <c r="ZR171" s="6">
        <v>4.92</v>
      </c>
      <c r="ZS171" s="6">
        <v>8.1</v>
      </c>
      <c r="ZT171" s="6">
        <v>3.6</v>
      </c>
      <c r="ZU171" s="6">
        <v>26.58</v>
      </c>
      <c r="ZV171" s="6">
        <v>8.3</v>
      </c>
      <c r="ZW171" s="6">
        <v>15.56</v>
      </c>
      <c r="ZX171" s="6">
        <v>13.45</v>
      </c>
      <c r="ZY171" s="6">
        <v>5.64</v>
      </c>
      <c r="ZZ171" s="6">
        <v>6.07</v>
      </c>
      <c r="AAA171" s="6">
        <v>8.88</v>
      </c>
      <c r="AAB171" s="6">
        <v>12.88</v>
      </c>
      <c r="AAC171" s="6">
        <v>11.72</v>
      </c>
      <c r="AAD171" s="6">
        <v>12.53</v>
      </c>
      <c r="AAE171" s="6">
        <v>3.35</v>
      </c>
      <c r="AAF171" s="6">
        <v>9.21</v>
      </c>
      <c r="AAG171" s="6">
        <v>11.95</v>
      </c>
      <c r="AAH171" s="6">
        <v>3.38</v>
      </c>
      <c r="AAI171" s="6">
        <v>9.2</v>
      </c>
      <c r="AAJ171" s="6">
        <v>10.99</v>
      </c>
      <c r="AAK171" s="6">
        <v>9.43</v>
      </c>
      <c r="AAL171" s="6">
        <v>4.71</v>
      </c>
      <c r="AAM171" s="6">
        <v>3.31</v>
      </c>
      <c r="AAN171" s="6">
        <v>24.9</v>
      </c>
      <c r="AAO171" s="6">
        <v>4.42</v>
      </c>
      <c r="AAP171" s="6">
        <v>10.68</v>
      </c>
      <c r="AAQ171" s="6">
        <v>3.4</v>
      </c>
      <c r="AAR171" s="6">
        <v>3.6</v>
      </c>
      <c r="AAS171" s="6">
        <v>2.4</v>
      </c>
      <c r="AAT171" s="6">
        <v>25.78</v>
      </c>
      <c r="AAU171" s="6">
        <v>12.36</v>
      </c>
      <c r="AAV171" s="6">
        <v>6.82</v>
      </c>
      <c r="AAW171" s="6">
        <v>6.05</v>
      </c>
      <c r="AAX171" s="6">
        <v>10.89</v>
      </c>
      <c r="AAY171" s="6">
        <v>4.8</v>
      </c>
      <c r="AAZ171" s="6">
        <v>9.47</v>
      </c>
      <c r="ABA171" s="6">
        <v>5.48</v>
      </c>
      <c r="ABB171" s="6">
        <v>6.54</v>
      </c>
      <c r="ABC171" s="6">
        <v>7.13</v>
      </c>
      <c r="ABD171" s="6">
        <v>5.94</v>
      </c>
      <c r="ABE171" s="6">
        <v>1.94</v>
      </c>
      <c r="ABF171" s="6">
        <v>17.99</v>
      </c>
      <c r="ABG171" s="6">
        <v>4.24</v>
      </c>
      <c r="ABH171" s="6">
        <v>2.52</v>
      </c>
      <c r="ABI171" s="6">
        <v>7.07</v>
      </c>
      <c r="ABJ171" s="6">
        <v>3.19</v>
      </c>
      <c r="ABK171" s="6">
        <v>10.35</v>
      </c>
      <c r="ABL171" s="6">
        <v>4.32</v>
      </c>
      <c r="ABM171" s="6">
        <v>9.69</v>
      </c>
      <c r="ABN171" s="6">
        <v>6.7</v>
      </c>
      <c r="ABO171" s="6">
        <v>9.78</v>
      </c>
      <c r="ABP171" s="6">
        <v>4.3</v>
      </c>
      <c r="ABQ171" s="6">
        <v>8</v>
      </c>
      <c r="ABR171" s="6">
        <v>33.18</v>
      </c>
      <c r="ABS171" s="6">
        <v>7.38</v>
      </c>
      <c r="ABT171" s="6">
        <v>6.4</v>
      </c>
      <c r="ABU171" s="6">
        <v>1.79</v>
      </c>
      <c r="ABV171" s="6">
        <v>4.8</v>
      </c>
      <c r="ABW171" s="6">
        <v>5.33</v>
      </c>
      <c r="ABX171" s="6">
        <v>10.47</v>
      </c>
      <c r="ABY171" s="6">
        <v>9.1</v>
      </c>
      <c r="ABZ171" s="6">
        <v>6.59</v>
      </c>
      <c r="ACA171" s="6">
        <v>13.95</v>
      </c>
      <c r="ACB171" s="6">
        <v>4.07</v>
      </c>
      <c r="ACC171" s="6">
        <v>20.7</v>
      </c>
      <c r="ACD171" s="6">
        <v>58.5</v>
      </c>
      <c r="ACE171" s="6">
        <v>5.84</v>
      </c>
      <c r="ACF171" s="6">
        <v>6.73</v>
      </c>
      <c r="ACG171" s="6">
        <v>15.73</v>
      </c>
      <c r="ACH171" s="6">
        <v>10.26</v>
      </c>
      <c r="ACI171" s="6">
        <v>8.95</v>
      </c>
      <c r="ACJ171" s="6">
        <v>13.3</v>
      </c>
      <c r="ACK171" s="6">
        <v>13.25</v>
      </c>
      <c r="ACL171" s="6">
        <v>4.96</v>
      </c>
      <c r="ACM171" s="6">
        <v>18.01</v>
      </c>
      <c r="ACN171" s="6">
        <v>5.25</v>
      </c>
      <c r="ACO171" s="6">
        <v>5.98</v>
      </c>
      <c r="ACP171" s="6">
        <v>8.98</v>
      </c>
      <c r="ACQ171" s="6">
        <v>11.94</v>
      </c>
      <c r="ACR171" s="6">
        <v>4.07</v>
      </c>
      <c r="ACS171" s="6">
        <v>1.26</v>
      </c>
      <c r="ACT171" s="6">
        <v>8.43</v>
      </c>
      <c r="ACU171" s="6">
        <v>2.47</v>
      </c>
      <c r="ACV171" s="6">
        <v>6.46</v>
      </c>
      <c r="ACW171" s="6">
        <v>41.84</v>
      </c>
      <c r="ACX171" s="6">
        <v>1.97</v>
      </c>
      <c r="ACY171" s="6">
        <v>3.35</v>
      </c>
      <c r="ACZ171" s="6">
        <v>4.5</v>
      </c>
      <c r="ADA171" s="6">
        <v>1.87</v>
      </c>
      <c r="ADB171" s="6">
        <v>14.57</v>
      </c>
      <c r="ADC171" s="6">
        <v>7.31</v>
      </c>
      <c r="ADD171" s="6">
        <v>1.92</v>
      </c>
      <c r="ADE171" s="6">
        <v>3.08</v>
      </c>
      <c r="ADF171" s="6">
        <v>16.7</v>
      </c>
      <c r="ADG171" s="6">
        <v>2.85</v>
      </c>
      <c r="ADH171" s="6">
        <v>4.54</v>
      </c>
      <c r="ADI171" s="6">
        <v>9.53</v>
      </c>
      <c r="ADJ171" s="6">
        <v>6.05</v>
      </c>
      <c r="ADK171" s="6">
        <v>4.53</v>
      </c>
      <c r="ADL171" s="6">
        <v>4.11</v>
      </c>
      <c r="ADM171" s="6">
        <v>6.23</v>
      </c>
      <c r="ADN171" s="6">
        <v>14.87</v>
      </c>
      <c r="ADO171" s="6">
        <v>27.52</v>
      </c>
      <c r="ADP171" s="6">
        <v>9.38</v>
      </c>
      <c r="ADQ171" s="6">
        <v>11.8</v>
      </c>
      <c r="ADR171" s="6">
        <v>2.69</v>
      </c>
      <c r="ADS171" s="6">
        <v>2.22</v>
      </c>
      <c r="ADT171" s="6">
        <v>8.65</v>
      </c>
      <c r="ADU171" s="6">
        <v>3.14</v>
      </c>
      <c r="ADV171" s="6">
        <v>2.94</v>
      </c>
      <c r="ADW171" s="6">
        <v>5.74</v>
      </c>
      <c r="ADX171" s="6">
        <v>4.74</v>
      </c>
      <c r="ADY171" s="6">
        <v>4.41</v>
      </c>
      <c r="ADZ171" s="6">
        <v>14.43</v>
      </c>
      <c r="AEA171" s="6">
        <v>33</v>
      </c>
      <c r="AEB171" s="6">
        <v>16.94</v>
      </c>
      <c r="AEC171" s="6">
        <v>12.14</v>
      </c>
      <c r="AED171" s="6">
        <v>5.31</v>
      </c>
      <c r="AEE171" s="6">
        <v>6.32</v>
      </c>
      <c r="AEF171" s="6">
        <v>23.92</v>
      </c>
      <c r="AEG171" s="6">
        <v>4.17</v>
      </c>
      <c r="AEH171" s="6">
        <v>9.63</v>
      </c>
      <c r="AEI171" s="6">
        <v>12.88</v>
      </c>
      <c r="AEJ171" s="6">
        <v>4.29</v>
      </c>
      <c r="AEK171" s="6">
        <v>2.98</v>
      </c>
      <c r="AEL171" s="6">
        <v>4.3</v>
      </c>
      <c r="AEM171" s="6">
        <v>55.31</v>
      </c>
      <c r="AEN171" s="6">
        <v>3.77</v>
      </c>
      <c r="AEO171" s="6">
        <v>6.99</v>
      </c>
      <c r="AEP171" s="6">
        <v>5.71</v>
      </c>
      <c r="AEQ171" s="6">
        <v>16.99</v>
      </c>
      <c r="AER171" s="6">
        <v>5.19</v>
      </c>
      <c r="AES171" s="6">
        <v>9.06</v>
      </c>
      <c r="AET171" s="6">
        <v>2.06</v>
      </c>
      <c r="AEU171" s="6">
        <v>2.68</v>
      </c>
      <c r="AEV171" s="6">
        <v>1.63</v>
      </c>
      <c r="AEW171" s="6">
        <v>5.44</v>
      </c>
      <c r="AEX171" s="6">
        <v>7.62</v>
      </c>
      <c r="AEY171" s="6">
        <v>1.66</v>
      </c>
      <c r="AEZ171" s="6">
        <v>2.35</v>
      </c>
      <c r="AFA171" s="6">
        <v>2.82</v>
      </c>
      <c r="AFB171" s="6">
        <v>10.07</v>
      </c>
      <c r="AFC171" s="6">
        <v>7.84</v>
      </c>
      <c r="AFD171" s="6">
        <v>8.5</v>
      </c>
      <c r="AFE171" s="6">
        <v>2.15</v>
      </c>
      <c r="AFF171" s="6">
        <v>6.24</v>
      </c>
      <c r="AFG171" s="6">
        <v>15.96</v>
      </c>
      <c r="AFH171" s="6">
        <v>9.01</v>
      </c>
      <c r="AFI171" s="6">
        <v>4.88</v>
      </c>
      <c r="AFJ171" s="6">
        <v>4.31</v>
      </c>
      <c r="AFK171" s="6">
        <v>3.74</v>
      </c>
      <c r="AFL171" s="6">
        <v>5.39</v>
      </c>
      <c r="AFM171" s="6">
        <v>4.84</v>
      </c>
      <c r="AFN171" s="6">
        <v>3.36</v>
      </c>
      <c r="AFO171" s="6">
        <v>2.68</v>
      </c>
      <c r="AFP171" s="6">
        <v>8.73</v>
      </c>
      <c r="AFQ171" s="6">
        <v>4.57</v>
      </c>
      <c r="AFR171" s="6">
        <v>4.65</v>
      </c>
      <c r="AFS171" s="6">
        <v>5.69</v>
      </c>
      <c r="AFT171" s="6">
        <v>6.41</v>
      </c>
      <c r="AFU171" s="6">
        <v>3.18</v>
      </c>
      <c r="AFV171" s="6">
        <v>1.09</v>
      </c>
      <c r="AFW171" s="6">
        <v>2.65</v>
      </c>
      <c r="AFX171" s="6">
        <v>3.65</v>
      </c>
      <c r="AFY171" s="6">
        <v>17.25</v>
      </c>
      <c r="AFZ171" s="6">
        <v>30.9</v>
      </c>
      <c r="AGA171" s="6">
        <v>3.54</v>
      </c>
      <c r="AGB171" s="6">
        <v>18.27</v>
      </c>
      <c r="AGC171" s="6">
        <v>6.16</v>
      </c>
      <c r="AGD171" s="6">
        <v>14.3</v>
      </c>
      <c r="AGE171" s="6">
        <v>8.12</v>
      </c>
      <c r="AGF171" s="6">
        <v>3.51</v>
      </c>
      <c r="AGG171" s="6">
        <v>16.38</v>
      </c>
      <c r="AGH171" s="6">
        <v>7.69</v>
      </c>
      <c r="AGI171" s="6">
        <v>8.4</v>
      </c>
      <c r="AGJ171" s="6">
        <v>85.84</v>
      </c>
      <c r="AGK171" s="6">
        <v>3.33</v>
      </c>
      <c r="AGL171" s="6">
        <v>9.03</v>
      </c>
      <c r="AGM171" s="6">
        <v>3.6</v>
      </c>
      <c r="AGN171" s="6">
        <v>1.49</v>
      </c>
      <c r="AGO171" s="6">
        <v>3.97</v>
      </c>
      <c r="AGP171" s="6">
        <v>2.79</v>
      </c>
      <c r="AGQ171" s="6">
        <v>10.16</v>
      </c>
      <c r="AGR171" s="6">
        <v>6.27</v>
      </c>
      <c r="AGS171" s="6">
        <v>8.85</v>
      </c>
      <c r="AGT171" s="6">
        <v>5.57</v>
      </c>
      <c r="AGU171" s="6">
        <v>11.53</v>
      </c>
      <c r="AGV171" s="6">
        <v>4.85</v>
      </c>
      <c r="AGW171" s="6">
        <v>2.43</v>
      </c>
      <c r="AGX171" s="6">
        <v>7.01</v>
      </c>
      <c r="AGY171" s="6">
        <v>3.44</v>
      </c>
      <c r="AGZ171" s="6">
        <v>45.01</v>
      </c>
      <c r="AHA171" s="6">
        <v>11.88</v>
      </c>
      <c r="AHB171" s="6">
        <v>3.04</v>
      </c>
      <c r="AHC171" s="6">
        <v>7.05</v>
      </c>
      <c r="AHD171" s="6">
        <v>4.24</v>
      </c>
      <c r="AHE171" s="6">
        <v>17.15</v>
      </c>
      <c r="AHF171" s="6">
        <v>1.52</v>
      </c>
      <c r="AHG171" s="6">
        <v>4.4</v>
      </c>
      <c r="AHH171" s="6">
        <v>48.5</v>
      </c>
      <c r="AHI171" s="6">
        <v>3.88</v>
      </c>
      <c r="AHJ171" s="6">
        <v>7.79</v>
      </c>
      <c r="AHK171" s="6">
        <v>3.6</v>
      </c>
      <c r="AHL171" s="6">
        <v>41.31</v>
      </c>
      <c r="AHM171" s="6">
        <v>14.18</v>
      </c>
      <c r="AHN171" s="6">
        <v>9.09</v>
      </c>
      <c r="AHO171" s="6">
        <v>4.92</v>
      </c>
      <c r="AHP171" s="6">
        <v>2.9</v>
      </c>
      <c r="AHQ171" s="6">
        <v>2.06</v>
      </c>
      <c r="AHR171" s="6">
        <v>2.45</v>
      </c>
      <c r="AHS171" s="6">
        <v>22.61</v>
      </c>
      <c r="AHT171" s="6">
        <v>6.8</v>
      </c>
      <c r="AHU171" s="6">
        <v>7.12</v>
      </c>
      <c r="AHV171" s="6">
        <v>3.77</v>
      </c>
      <c r="AHW171" s="6">
        <v>7.18</v>
      </c>
      <c r="AHX171" s="6">
        <v>16.54</v>
      </c>
      <c r="AHY171" s="6">
        <v>10.2</v>
      </c>
      <c r="AHZ171" s="6">
        <v>2.16</v>
      </c>
      <c r="AIA171" s="6">
        <v>31.76</v>
      </c>
      <c r="AIB171" s="6">
        <v>3.82</v>
      </c>
      <c r="AIC171" s="6">
        <v>5</v>
      </c>
      <c r="AID171" s="6">
        <v>5.79</v>
      </c>
      <c r="AIE171" s="6">
        <v>5.15</v>
      </c>
      <c r="AIF171" s="6">
        <v>9.21</v>
      </c>
      <c r="AIG171" s="6">
        <v>2.29</v>
      </c>
      <c r="AIH171" s="6">
        <v>22.03</v>
      </c>
      <c r="AII171" s="6">
        <v>7.92</v>
      </c>
      <c r="AIJ171" s="6">
        <v>20.27</v>
      </c>
      <c r="AIK171" s="6">
        <v>14.03</v>
      </c>
      <c r="AIL171" s="6">
        <v>4.16</v>
      </c>
      <c r="AIM171" s="6">
        <v>6.29</v>
      </c>
      <c r="AIN171" s="6">
        <v>4.93</v>
      </c>
      <c r="AIO171" s="6">
        <v>12.68</v>
      </c>
      <c r="AIP171" s="6">
        <v>5.4</v>
      </c>
      <c r="AIQ171" s="6">
        <v>4.58</v>
      </c>
      <c r="AIR171" s="6">
        <v>2.99</v>
      </c>
      <c r="AIS171" s="6">
        <v>6.64</v>
      </c>
      <c r="AIT171" s="6">
        <v>3.32</v>
      </c>
      <c r="AIU171" s="6">
        <v>9.02</v>
      </c>
      <c r="AIV171" s="6">
        <v>8.69</v>
      </c>
      <c r="AIW171" s="6">
        <v>4.64</v>
      </c>
      <c r="AIX171" s="6">
        <v>13.08</v>
      </c>
      <c r="AIY171" s="6">
        <v>13.65</v>
      </c>
      <c r="AIZ171" s="6">
        <v>5.95</v>
      </c>
      <c r="AJA171" s="6">
        <v>6.88</v>
      </c>
      <c r="AJB171" s="6">
        <v>3.49</v>
      </c>
      <c r="AJC171" s="6">
        <v>4.41</v>
      </c>
      <c r="AJD171" s="6">
        <v>3.38</v>
      </c>
      <c r="AJE171" s="6">
        <v>14.64</v>
      </c>
      <c r="AJF171" s="6">
        <v>13.37</v>
      </c>
      <c r="AJG171" s="6">
        <v>12.04</v>
      </c>
      <c r="AJH171" s="6">
        <v>8.24</v>
      </c>
      <c r="AJI171" s="6">
        <v>6.26</v>
      </c>
      <c r="AJJ171" s="6">
        <v>10.06</v>
      </c>
      <c r="AJK171" s="6">
        <v>17.8</v>
      </c>
      <c r="AJL171" s="6">
        <v>6.18</v>
      </c>
      <c r="AJM171" s="6">
        <v>16.05</v>
      </c>
      <c r="AJN171" s="6">
        <v>4.57</v>
      </c>
      <c r="AJO171" s="6">
        <v>6.38</v>
      </c>
      <c r="AJP171" s="6">
        <v>13.14</v>
      </c>
      <c r="AJQ171" s="6">
        <v>3.56</v>
      </c>
      <c r="AJR171" s="6">
        <v>8.7</v>
      </c>
      <c r="AJS171" s="6">
        <v>18.6</v>
      </c>
      <c r="AJT171" s="6">
        <v>6.95</v>
      </c>
      <c r="AJU171" s="6">
        <v>17.89</v>
      </c>
      <c r="AJV171" s="6">
        <v>7.49</v>
      </c>
      <c r="AJW171" s="6">
        <v>5.27</v>
      </c>
      <c r="AJX171" s="6">
        <v>2.06</v>
      </c>
      <c r="AJY171" s="6">
        <v>6.07</v>
      </c>
      <c r="AJZ171" s="6">
        <v>4.29</v>
      </c>
      <c r="AKA171" s="6">
        <v>3.32</v>
      </c>
      <c r="AKB171" s="6">
        <v>3.7</v>
      </c>
      <c r="AKC171" s="6">
        <v>4.69</v>
      </c>
      <c r="AKD171" s="6">
        <v>20.1</v>
      </c>
      <c r="AKE171" s="6">
        <v>1.82</v>
      </c>
      <c r="AKF171" s="6">
        <v>4.49</v>
      </c>
      <c r="AKG171" s="6">
        <v>13.4</v>
      </c>
      <c r="AKH171" s="6">
        <v>5.46</v>
      </c>
      <c r="AKI171" s="6">
        <v>14.39</v>
      </c>
      <c r="AKJ171" s="6">
        <v>11.02</v>
      </c>
      <c r="AKK171" s="6">
        <v>13.65</v>
      </c>
      <c r="AKL171" s="6">
        <v>8.86</v>
      </c>
      <c r="AKM171" s="6">
        <v>11.78</v>
      </c>
      <c r="AKN171" s="6">
        <v>9.48</v>
      </c>
      <c r="AKO171" s="6">
        <v>2.77</v>
      </c>
      <c r="AKP171" s="6">
        <v>3.97</v>
      </c>
      <c r="AKQ171" s="6">
        <v>18.75</v>
      </c>
      <c r="AKR171" s="6">
        <v>3.02</v>
      </c>
      <c r="AKS171" s="6">
        <v>5.17</v>
      </c>
      <c r="AKT171" s="6">
        <v>3.03</v>
      </c>
      <c r="AKU171" s="6">
        <v>7.53</v>
      </c>
      <c r="AKV171" s="6">
        <v>154.13</v>
      </c>
      <c r="AKW171" s="6">
        <v>14.87</v>
      </c>
      <c r="AKX171" s="6">
        <v>3.21</v>
      </c>
      <c r="AKY171" s="6">
        <v>9.95</v>
      </c>
      <c r="AKZ171" s="6">
        <v>18.09</v>
      </c>
      <c r="ALA171" s="6">
        <v>4.17</v>
      </c>
      <c r="ALB171" s="6">
        <v>12.59</v>
      </c>
      <c r="ALC171" s="6">
        <v>20.16</v>
      </c>
      <c r="ALD171" s="6">
        <v>22.55</v>
      </c>
      <c r="ALE171" s="6">
        <v>24.82</v>
      </c>
      <c r="ALF171" s="6">
        <v>6.5</v>
      </c>
      <c r="ALG171" s="6">
        <v>24.44</v>
      </c>
      <c r="ALH171" s="6">
        <v>14.21</v>
      </c>
      <c r="ALI171" s="6">
        <v>6.42</v>
      </c>
      <c r="ALJ171" s="6">
        <v>6.46</v>
      </c>
      <c r="ALK171" s="6">
        <v>2.59</v>
      </c>
      <c r="ALL171" s="6">
        <v>4.71</v>
      </c>
      <c r="ALM171" s="6">
        <v>4.63</v>
      </c>
      <c r="ALN171" s="6">
        <v>2.71</v>
      </c>
      <c r="ALO171" s="6">
        <v>11.4</v>
      </c>
      <c r="ALP171" s="6">
        <v>12.57</v>
      </c>
      <c r="ALQ171" s="6">
        <v>3.72</v>
      </c>
      <c r="ALR171" s="6">
        <v>4.18</v>
      </c>
      <c r="ALS171" s="6">
        <v>9.55</v>
      </c>
      <c r="ALT171" s="6">
        <v>10.57</v>
      </c>
      <c r="ALU171" s="6">
        <v>2.86</v>
      </c>
      <c r="ALV171" s="6">
        <v>15.99</v>
      </c>
      <c r="ALW171" s="6">
        <v>7.49</v>
      </c>
      <c r="ALX171" s="6">
        <v>83.1</v>
      </c>
      <c r="ALY171" s="6">
        <v>16.52</v>
      </c>
      <c r="ALZ171" s="6">
        <v>4.46</v>
      </c>
      <c r="AMA171" s="6">
        <v>8.7</v>
      </c>
      <c r="AMB171" s="6">
        <v>3.19</v>
      </c>
      <c r="AMC171" s="6">
        <v>8.6</v>
      </c>
      <c r="AMD171" s="6">
        <v>5.01</v>
      </c>
      <c r="AME171" s="6">
        <v>3.89</v>
      </c>
      <c r="AMF171" s="6">
        <v>3.25</v>
      </c>
      <c r="AMG171" s="6">
        <v>3.49</v>
      </c>
      <c r="AMH171" s="6">
        <v>28.64</v>
      </c>
      <c r="AMI171" s="6">
        <v>4.24</v>
      </c>
      <c r="AMJ171" s="6">
        <v>5.08</v>
      </c>
      <c r="AMK171" s="6">
        <v>9.05</v>
      </c>
      <c r="AML171" s="6">
        <v>3.86</v>
      </c>
      <c r="AMM171" s="6">
        <v>3.71</v>
      </c>
      <c r="AMN171" s="6">
        <v>9.67</v>
      </c>
      <c r="AMO171" s="6">
        <v>9.69</v>
      </c>
      <c r="AMP171" s="6">
        <v>5.18</v>
      </c>
      <c r="AMQ171" s="6">
        <v>8.13</v>
      </c>
      <c r="AMR171" s="6">
        <v>3.28</v>
      </c>
      <c r="AMS171" s="6">
        <v>7.98</v>
      </c>
      <c r="AMT171" s="6">
        <v>33.3</v>
      </c>
      <c r="AMU171" s="6">
        <v>2.76</v>
      </c>
      <c r="AMV171" s="6">
        <v>10.79</v>
      </c>
      <c r="AMW171" s="6">
        <v>5.23</v>
      </c>
      <c r="AMX171" s="6">
        <v>6.27</v>
      </c>
      <c r="AMY171" s="6">
        <v>6.75</v>
      </c>
      <c r="AMZ171" s="6">
        <v>1416.37</v>
      </c>
      <c r="ANA171" s="6">
        <v>8.3</v>
      </c>
      <c r="ANB171" s="6">
        <v>31.56</v>
      </c>
      <c r="ANC171" s="6">
        <v>11.53</v>
      </c>
      <c r="AND171" s="6">
        <v>15.14</v>
      </c>
      <c r="ANE171" s="6">
        <v>4.78</v>
      </c>
      <c r="ANF171" s="6">
        <v>5.04</v>
      </c>
      <c r="ANG171" s="6">
        <v>2.65</v>
      </c>
      <c r="ANH171" s="6">
        <v>9.05</v>
      </c>
      <c r="ANI171" s="6">
        <v>46.59</v>
      </c>
      <c r="ANJ171" s="6">
        <v>3.92</v>
      </c>
      <c r="ANK171" s="6">
        <v>3.44</v>
      </c>
      <c r="ANL171" s="6">
        <v>14.38</v>
      </c>
      <c r="ANM171" s="6">
        <v>78.6</v>
      </c>
      <c r="ANN171" s="6">
        <v>3.19</v>
      </c>
      <c r="ANO171" s="6">
        <v>7.72</v>
      </c>
      <c r="ANP171" s="6">
        <v>6.76</v>
      </c>
      <c r="ANQ171" s="6">
        <v>5.22</v>
      </c>
      <c r="ANR171" s="6">
        <v>4.87</v>
      </c>
      <c r="ANS171" s="6">
        <v>10.48</v>
      </c>
      <c r="ANT171" s="6">
        <v>35.86</v>
      </c>
      <c r="ANU171" s="6">
        <v>9.09</v>
      </c>
      <c r="ANV171" s="6">
        <v>12.17</v>
      </c>
      <c r="ANW171" s="6">
        <v>4.99</v>
      </c>
      <c r="ANX171" s="6">
        <v>8.13</v>
      </c>
      <c r="ANY171" s="6">
        <v>5.29</v>
      </c>
      <c r="ANZ171" s="6">
        <v>18.77</v>
      </c>
      <c r="AOA171" s="6">
        <v>13.85</v>
      </c>
      <c r="AOB171" s="6">
        <v>2.89</v>
      </c>
      <c r="AOC171" s="6">
        <v>10.21</v>
      </c>
      <c r="AOD171" s="6">
        <v>9.23</v>
      </c>
      <c r="AOE171" s="6">
        <v>4.62</v>
      </c>
      <c r="AOF171" s="6">
        <v>13.79</v>
      </c>
      <c r="AOG171" s="6">
        <v>58.09</v>
      </c>
      <c r="AOH171" s="6">
        <v>2.85</v>
      </c>
      <c r="AOI171" s="6">
        <v>23.24</v>
      </c>
      <c r="AOJ171" s="6">
        <v>2.94</v>
      </c>
      <c r="AOK171" s="6">
        <v>2.02</v>
      </c>
      <c r="AOL171" s="6">
        <v>91.02</v>
      </c>
      <c r="AOM171" s="6">
        <v>8.22</v>
      </c>
      <c r="AON171" s="6">
        <v>5.58</v>
      </c>
      <c r="AOO171" s="6">
        <v>6.77</v>
      </c>
      <c r="AOP171" s="6">
        <v>2.18</v>
      </c>
      <c r="AOQ171" s="6">
        <v>4.37</v>
      </c>
      <c r="AOR171" s="6">
        <v>2.8</v>
      </c>
      <c r="AOS171" s="6">
        <v>2.98</v>
      </c>
      <c r="AOT171" s="6">
        <v>5.35</v>
      </c>
      <c r="AOU171" s="6">
        <v>11.47</v>
      </c>
      <c r="AOV171" s="6">
        <v>3.05</v>
      </c>
      <c r="AOW171" s="6">
        <v>2.92</v>
      </c>
      <c r="AOX171" s="6">
        <v>4.61</v>
      </c>
      <c r="AOY171" s="6">
        <v>27.75</v>
      </c>
      <c r="AOZ171" s="6">
        <v>56</v>
      </c>
      <c r="APA171" s="6">
        <v>2.75</v>
      </c>
      <c r="APB171" s="6">
        <v>15.04</v>
      </c>
      <c r="APC171" s="6">
        <v>35.72</v>
      </c>
      <c r="APD171" s="6">
        <v>5.52</v>
      </c>
      <c r="APE171" s="6">
        <v>13.1</v>
      </c>
      <c r="APF171" s="6">
        <v>41.09</v>
      </c>
      <c r="APG171" s="6">
        <v>5.94</v>
      </c>
      <c r="APH171" s="6">
        <v>1.56</v>
      </c>
      <c r="API171" s="6">
        <v>8.22</v>
      </c>
      <c r="APJ171" s="6">
        <v>14.86</v>
      </c>
      <c r="APK171" s="6">
        <v>14.64</v>
      </c>
      <c r="APL171" s="6">
        <v>64.35</v>
      </c>
      <c r="APM171" s="6">
        <v>3.3</v>
      </c>
      <c r="APN171" s="6">
        <v>7.4</v>
      </c>
      <c r="APO171" s="6">
        <v>4.68</v>
      </c>
      <c r="APP171" s="6">
        <v>8.27</v>
      </c>
      <c r="APQ171" s="6">
        <v>11.19</v>
      </c>
      <c r="APR171" s="6">
        <v>5.54</v>
      </c>
      <c r="APS171" s="6">
        <v>5.9</v>
      </c>
      <c r="APT171" s="6">
        <v>3.26</v>
      </c>
      <c r="APU171" s="6">
        <v>3.72</v>
      </c>
      <c r="APV171" s="6">
        <v>46.6</v>
      </c>
      <c r="APW171" s="6">
        <v>6.55</v>
      </c>
      <c r="APX171" s="6">
        <v>9</v>
      </c>
      <c r="APY171" s="6">
        <v>5.25</v>
      </c>
      <c r="APZ171" s="6">
        <v>4.02</v>
      </c>
      <c r="AQA171" s="6">
        <v>7.11</v>
      </c>
      <c r="AQB171" s="6">
        <v>8.22</v>
      </c>
      <c r="AQC171" s="6">
        <v>6.01</v>
      </c>
      <c r="AQD171" s="6">
        <v>19.42</v>
      </c>
      <c r="AQE171" s="6">
        <v>3.88</v>
      </c>
      <c r="AQF171" s="6">
        <v>5.16</v>
      </c>
      <c r="AQG171" s="6">
        <v>8.99</v>
      </c>
      <c r="AQH171" s="6">
        <v>4.94</v>
      </c>
      <c r="AQI171" s="6">
        <v>11.9</v>
      </c>
      <c r="AQJ171" s="6">
        <v>8.26</v>
      </c>
      <c r="AQK171" s="6">
        <v>6.81</v>
      </c>
      <c r="AQL171" s="6">
        <v>9.73</v>
      </c>
      <c r="AQM171" s="6">
        <v>4.42</v>
      </c>
      <c r="AQN171" s="6">
        <v>11.38</v>
      </c>
      <c r="AQO171" s="6">
        <v>9.66</v>
      </c>
      <c r="AQP171" s="6">
        <v>5.5</v>
      </c>
      <c r="AQQ171" s="6">
        <v>15.22</v>
      </c>
      <c r="AQR171" s="6">
        <v>17.82</v>
      </c>
      <c r="AQS171" s="6">
        <v>22.85</v>
      </c>
      <c r="AQT171" s="6">
        <v>5.28</v>
      </c>
      <c r="AQU171" s="6">
        <v>7.83</v>
      </c>
      <c r="AQV171" s="6">
        <v>5.25</v>
      </c>
      <c r="AQW171" s="6">
        <v>21.73</v>
      </c>
      <c r="AQX171" s="6">
        <v>14.21</v>
      </c>
      <c r="AQY171" s="6">
        <v>5.45</v>
      </c>
      <c r="AQZ171" s="6">
        <v>9.27</v>
      </c>
      <c r="ARA171" s="6">
        <v>3.32</v>
      </c>
      <c r="ARB171" s="6">
        <v>1.84</v>
      </c>
      <c r="ARC171" s="6">
        <v>8.7</v>
      </c>
      <c r="ARD171" s="6">
        <v>3.93</v>
      </c>
      <c r="ARE171" s="6">
        <v>5.49</v>
      </c>
      <c r="ARF171" s="6">
        <v>21.53</v>
      </c>
      <c r="ARG171" s="6">
        <v>15.99</v>
      </c>
      <c r="ARH171" s="6">
        <v>8.07</v>
      </c>
      <c r="ARI171" s="6">
        <v>10.92</v>
      </c>
      <c r="ARJ171" s="6">
        <v>3.46</v>
      </c>
      <c r="ARK171" s="6">
        <v>3.53</v>
      </c>
      <c r="ARL171" s="6">
        <v>11.98</v>
      </c>
      <c r="ARM171" s="6">
        <v>14.53</v>
      </c>
      <c r="ARN171" s="6">
        <v>6.49</v>
      </c>
      <c r="ARO171" s="6">
        <v>9.09</v>
      </c>
      <c r="ARP171" s="6">
        <v>4.14</v>
      </c>
      <c r="ARQ171" s="6">
        <v>5.19</v>
      </c>
      <c r="ARR171" s="6">
        <v>6.07</v>
      </c>
      <c r="ARS171" s="6">
        <v>12.18</v>
      </c>
      <c r="ART171" s="6">
        <v>5.11</v>
      </c>
      <c r="ARU171" s="6">
        <v>9.22</v>
      </c>
      <c r="ARV171" s="6">
        <v>3.93</v>
      </c>
      <c r="ARW171" s="6">
        <v>3.37</v>
      </c>
      <c r="ARX171" s="6">
        <v>17.15</v>
      </c>
      <c r="ARY171" s="6">
        <v>5.87</v>
      </c>
      <c r="ARZ171" s="6">
        <v>3.54</v>
      </c>
      <c r="ASA171" s="6">
        <v>8.35</v>
      </c>
      <c r="ASB171" s="6">
        <v>16.59</v>
      </c>
      <c r="ASC171" s="6">
        <v>1.99</v>
      </c>
      <c r="ASD171" s="6">
        <v>6.78</v>
      </c>
      <c r="ASE171" s="6">
        <v>4.98</v>
      </c>
      <c r="ASF171" s="6">
        <v>24.88</v>
      </c>
      <c r="ASG171" s="6">
        <v>9.45</v>
      </c>
      <c r="ASH171" s="6">
        <v>16.26</v>
      </c>
      <c r="ASI171" s="6">
        <v>2.09</v>
      </c>
      <c r="ASJ171" s="6">
        <v>22.7</v>
      </c>
      <c r="ASK171" s="6">
        <v>30.58</v>
      </c>
      <c r="ASL171" s="6">
        <v>23.78</v>
      </c>
      <c r="ASM171" s="6">
        <v>4.29</v>
      </c>
      <c r="ASN171" s="6">
        <v>3.81</v>
      </c>
      <c r="ASO171" s="6">
        <v>7.34</v>
      </c>
      <c r="ASP171" s="6">
        <v>4.42</v>
      </c>
      <c r="ASQ171" s="6">
        <v>2.91</v>
      </c>
      <c r="ASR171" s="6">
        <v>4.47</v>
      </c>
      <c r="ASS171" s="6">
        <v>3.88</v>
      </c>
      <c r="AST171" s="6">
        <v>5.38</v>
      </c>
      <c r="ASU171" s="6">
        <v>4.33</v>
      </c>
      <c r="ASV171" s="6">
        <v>5</v>
      </c>
      <c r="ASW171" s="6">
        <v>2.84</v>
      </c>
      <c r="ASX171" s="6">
        <v>3.71</v>
      </c>
      <c r="ASY171" s="6">
        <v>5.39</v>
      </c>
      <c r="ASZ171" s="6">
        <v>10.86</v>
      </c>
      <c r="ATA171" s="6">
        <v>4.09</v>
      </c>
      <c r="ATB171" s="6">
        <v>16.85</v>
      </c>
      <c r="ATC171" s="6">
        <v>5.08</v>
      </c>
      <c r="ATD171" s="6">
        <v>3.36</v>
      </c>
      <c r="ATE171" s="6">
        <v>3.85</v>
      </c>
      <c r="ATF171" s="6">
        <v>2.15</v>
      </c>
      <c r="ATG171" s="6">
        <v>1.87</v>
      </c>
      <c r="ATH171" s="6">
        <v>6.9</v>
      </c>
      <c r="ATI171" s="6">
        <v>9.16</v>
      </c>
      <c r="ATJ171" s="6">
        <v>31.07</v>
      </c>
      <c r="ATK171" s="6">
        <v>5.05</v>
      </c>
      <c r="ATL171" s="6">
        <v>6.89</v>
      </c>
      <c r="ATM171" s="6">
        <v>8.77</v>
      </c>
      <c r="ATN171" s="6">
        <v>6.65</v>
      </c>
      <c r="ATO171" s="6">
        <v>5.12</v>
      </c>
      <c r="ATP171" s="6">
        <v>5.06</v>
      </c>
      <c r="ATQ171" s="6">
        <v>7.76</v>
      </c>
      <c r="ATR171" s="6">
        <v>6.09</v>
      </c>
      <c r="ATS171" s="6">
        <v>18.19</v>
      </c>
      <c r="ATT171" s="6">
        <v>5.84</v>
      </c>
      <c r="ATU171" s="6">
        <v>21.2</v>
      </c>
      <c r="ATV171" s="6">
        <v>11.19</v>
      </c>
      <c r="ATW171" s="6">
        <v>2.1</v>
      </c>
      <c r="ATX171" s="6">
        <v>2.23</v>
      </c>
      <c r="ATY171" s="6">
        <v>107</v>
      </c>
      <c r="ATZ171" s="6">
        <v>6.16</v>
      </c>
      <c r="AUA171" s="6">
        <v>5.09</v>
      </c>
      <c r="AUB171" s="6">
        <v>8.8</v>
      </c>
      <c r="AUC171" s="6">
        <v>11.4</v>
      </c>
      <c r="AUD171" s="6">
        <v>3.07</v>
      </c>
      <c r="AUE171" s="6">
        <v>12.57</v>
      </c>
      <c r="AUF171" s="6">
        <v>29.53</v>
      </c>
      <c r="AUG171" s="6">
        <v>6.29</v>
      </c>
      <c r="AUH171" s="6">
        <v>17.85</v>
      </c>
      <c r="AUI171" s="6">
        <v>5.4</v>
      </c>
      <c r="AUJ171" s="6">
        <v>3.34</v>
      </c>
      <c r="AUK171" s="6">
        <v>32.65</v>
      </c>
      <c r="AUL171" s="6">
        <v>9.39</v>
      </c>
      <c r="AUM171" s="6">
        <v>147.61</v>
      </c>
      <c r="AUN171" s="6">
        <v>25.34</v>
      </c>
      <c r="AUO171" s="6">
        <v>9.9</v>
      </c>
      <c r="AUP171" s="6">
        <v>9.81</v>
      </c>
      <c r="AUQ171" s="6">
        <v>5.48</v>
      </c>
      <c r="AUR171" s="6">
        <v>4.85</v>
      </c>
      <c r="AUS171" s="6">
        <v>13.63</v>
      </c>
      <c r="AUT171" s="6">
        <v>6.16</v>
      </c>
      <c r="AUU171" s="6">
        <v>10.76</v>
      </c>
      <c r="AUV171" s="6">
        <v>8.23</v>
      </c>
      <c r="AUW171" s="6">
        <v>14.94</v>
      </c>
      <c r="AUX171" s="6">
        <v>1.53</v>
      </c>
      <c r="AUY171" s="6">
        <v>4.46</v>
      </c>
      <c r="AUZ171" s="6">
        <v>55.65</v>
      </c>
      <c r="AVA171" s="6">
        <v>3.23</v>
      </c>
      <c r="AVB171" s="6">
        <v>4.11</v>
      </c>
      <c r="AVC171" s="6">
        <v>14.8</v>
      </c>
      <c r="AVD171" s="6">
        <v>4.39</v>
      </c>
      <c r="AVE171" s="6">
        <v>15.56</v>
      </c>
      <c r="AVF171" s="6">
        <v>4.47</v>
      </c>
      <c r="AVG171" s="6">
        <v>8.67</v>
      </c>
      <c r="AVH171" s="6">
        <v>3.2</v>
      </c>
      <c r="AVI171" s="6">
        <v>3.48</v>
      </c>
      <c r="AVJ171" s="6">
        <v>3.05</v>
      </c>
      <c r="AVK171" s="6">
        <v>14.71</v>
      </c>
      <c r="AVL171" s="6">
        <v>3.06</v>
      </c>
      <c r="AVM171" s="6">
        <v>1.82</v>
      </c>
      <c r="AVN171" s="6">
        <v>5.3</v>
      </c>
      <c r="AVO171" s="6">
        <v>8.31</v>
      </c>
      <c r="AVP171" s="6">
        <v>2.9</v>
      </c>
      <c r="AVQ171" s="6">
        <v>4.82</v>
      </c>
      <c r="AVR171" s="6">
        <v>24</v>
      </c>
      <c r="AVS171" s="6">
        <v>10.93</v>
      </c>
      <c r="AVT171" s="6">
        <v>10.5</v>
      </c>
      <c r="AVU171" s="6">
        <v>4.13</v>
      </c>
      <c r="AVV171" s="6">
        <v>4.22</v>
      </c>
      <c r="AVW171" s="6">
        <v>2.62</v>
      </c>
      <c r="AVX171" s="6">
        <v>135.3</v>
      </c>
      <c r="AVY171" s="6">
        <v>7.18</v>
      </c>
      <c r="AVZ171" s="6">
        <v>3.96</v>
      </c>
      <c r="AWA171" s="6">
        <v>11.94</v>
      </c>
      <c r="AWB171" s="6">
        <v>5.74</v>
      </c>
      <c r="AWC171" s="6">
        <v>2.54</v>
      </c>
      <c r="AWD171" s="6">
        <v>10.25</v>
      </c>
      <c r="AWE171" s="6">
        <v>12.12</v>
      </c>
      <c r="AWF171" s="6">
        <v>4.5</v>
      </c>
      <c r="AWG171" s="6">
        <v>5.83</v>
      </c>
      <c r="AWH171" s="6">
        <v>4.09</v>
      </c>
      <c r="AWI171" s="6">
        <v>9.5</v>
      </c>
      <c r="AWJ171" s="6">
        <v>3.53</v>
      </c>
      <c r="AWK171" s="6">
        <v>6.07</v>
      </c>
      <c r="AWL171" s="6">
        <v>10.23</v>
      </c>
      <c r="AWM171" s="6">
        <v>11.31</v>
      </c>
      <c r="AWN171" s="6">
        <v>4.59</v>
      </c>
      <c r="AWO171" s="6">
        <v>7.65</v>
      </c>
      <c r="AWP171" s="6">
        <v>6.1</v>
      </c>
      <c r="AWQ171" s="6">
        <v>7.92</v>
      </c>
      <c r="AWR171" s="6">
        <v>10.1</v>
      </c>
      <c r="AWS171" s="6">
        <v>14</v>
      </c>
      <c r="AWT171" s="6">
        <v>15.12</v>
      </c>
      <c r="AWU171" s="6">
        <v>5.03</v>
      </c>
      <c r="AWV171" s="6">
        <v>11.73</v>
      </c>
      <c r="AWW171" s="6">
        <v>7.35</v>
      </c>
      <c r="AWX171" s="6">
        <v>2.92</v>
      </c>
      <c r="AWY171" s="6">
        <v>7.01</v>
      </c>
      <c r="AWZ171" s="6">
        <v>6.54</v>
      </c>
      <c r="AXA171" s="6">
        <v>3.33</v>
      </c>
      <c r="AXB171" s="6">
        <v>54.05</v>
      </c>
      <c r="AXC171" s="6">
        <v>8.47</v>
      </c>
      <c r="AXD171" s="6">
        <v>11.05</v>
      </c>
      <c r="AXE171" s="6">
        <v>21.73</v>
      </c>
      <c r="AXF171" s="6">
        <v>23.5</v>
      </c>
      <c r="AXG171" s="6">
        <v>7.26</v>
      </c>
      <c r="AXH171" s="6">
        <v>3.33</v>
      </c>
      <c r="AXI171" s="6">
        <v>3.8</v>
      </c>
      <c r="AXJ171" s="6">
        <v>16.12</v>
      </c>
      <c r="AXK171" s="6">
        <v>9.51</v>
      </c>
      <c r="AXL171" s="6">
        <v>5.36</v>
      </c>
      <c r="AXM171" s="6">
        <v>36.44</v>
      </c>
      <c r="AXN171" s="6">
        <v>3.97</v>
      </c>
      <c r="AXO171" s="6">
        <v>15.99</v>
      </c>
      <c r="AXP171" s="6">
        <v>17.46</v>
      </c>
      <c r="AXQ171" s="6">
        <v>2.5</v>
      </c>
      <c r="AXR171" s="6">
        <v>6.29</v>
      </c>
      <c r="AXS171" s="6">
        <v>6.8</v>
      </c>
      <c r="AXT171" s="6">
        <v>4.57</v>
      </c>
      <c r="AXU171" s="6">
        <v>15.3</v>
      </c>
      <c r="AXV171" s="6">
        <v>3.09</v>
      </c>
      <c r="AXW171" s="6">
        <v>4.09</v>
      </c>
      <c r="AXX171" s="6">
        <v>1.74</v>
      </c>
      <c r="AXY171" s="6">
        <v>52.17</v>
      </c>
      <c r="AXZ171" s="6">
        <v>4.68</v>
      </c>
      <c r="AYA171" s="6">
        <v>6.75</v>
      </c>
      <c r="AYB171" s="6">
        <v>9.27</v>
      </c>
      <c r="AYC171" s="6">
        <v>13.1</v>
      </c>
      <c r="AYD171" s="6">
        <v>5.77</v>
      </c>
      <c r="AYE171" s="6">
        <v>6.6</v>
      </c>
      <c r="AYF171" s="6">
        <v>4.98</v>
      </c>
      <c r="AYG171" s="6">
        <v>2.93</v>
      </c>
      <c r="AYH171" s="6">
        <v>36.44</v>
      </c>
      <c r="AYI171" s="6">
        <v>9.65</v>
      </c>
      <c r="AYJ171" s="6">
        <v>12.79</v>
      </c>
      <c r="AYK171" s="6">
        <v>35.81</v>
      </c>
      <c r="AYL171" s="6">
        <v>7.75</v>
      </c>
      <c r="AYM171" s="6">
        <v>29.1</v>
      </c>
      <c r="AYN171" s="6">
        <v>4.58</v>
      </c>
      <c r="AYO171" s="6">
        <v>5.58</v>
      </c>
      <c r="AYP171" s="6">
        <v>2.88</v>
      </c>
      <c r="AYQ171" s="6">
        <v>23.3</v>
      </c>
      <c r="AYR171" s="6">
        <v>7.23</v>
      </c>
      <c r="AYS171" s="6">
        <v>19.46</v>
      </c>
      <c r="AYT171" s="6">
        <v>18.28</v>
      </c>
      <c r="AYU171" s="6">
        <v>17.53</v>
      </c>
      <c r="AYV171" s="6">
        <v>3.34</v>
      </c>
      <c r="AYW171" s="6">
        <v>5.79</v>
      </c>
      <c r="AYX171" s="6">
        <v>9.1</v>
      </c>
      <c r="AYY171" s="6">
        <v>3.5</v>
      </c>
      <c r="AYZ171" s="6">
        <v>6.52</v>
      </c>
      <c r="AZA171" s="6">
        <v>8.6</v>
      </c>
      <c r="AZB171" s="6">
        <v>9.86</v>
      </c>
      <c r="AZC171" s="6">
        <v>6.26</v>
      </c>
      <c r="AZD171" s="6">
        <v>5.4</v>
      </c>
      <c r="AZE171" s="6">
        <v>4.92</v>
      </c>
      <c r="AZF171" s="6">
        <v>3.94</v>
      </c>
      <c r="AZG171" s="6">
        <v>8.16</v>
      </c>
      <c r="AZH171" s="6">
        <v>16.38</v>
      </c>
      <c r="AZI171" s="6">
        <v>4.07</v>
      </c>
      <c r="AZJ171" s="6">
        <v>12.78</v>
      </c>
      <c r="AZK171" s="6">
        <v>3.29</v>
      </c>
      <c r="AZL171" s="6">
        <v>2.68</v>
      </c>
      <c r="AZM171" s="6">
        <v>4.72</v>
      </c>
      <c r="AZN171" s="6">
        <v>19.41</v>
      </c>
      <c r="AZO171" s="6">
        <v>7.8</v>
      </c>
      <c r="AZP171" s="6">
        <v>4.75</v>
      </c>
      <c r="AZQ171" s="6">
        <v>5.38</v>
      </c>
      <c r="AZR171" s="6">
        <v>9.86</v>
      </c>
      <c r="AZS171" s="6">
        <v>39.56</v>
      </c>
      <c r="AZT171" s="6">
        <v>6.27</v>
      </c>
      <c r="AZU171" s="6">
        <v>18.62</v>
      </c>
      <c r="AZV171" s="6">
        <v>7.62</v>
      </c>
      <c r="AZW171" s="6">
        <v>4.68</v>
      </c>
      <c r="AZX171" s="6">
        <v>3.73</v>
      </c>
      <c r="AZY171" s="6">
        <v>5.55</v>
      </c>
      <c r="AZZ171" s="6">
        <v>4.44</v>
      </c>
      <c r="BAA171" s="6">
        <v>1.33</v>
      </c>
      <c r="BAB171" s="6">
        <v>6.94</v>
      </c>
      <c r="BAC171" s="6">
        <v>7.73</v>
      </c>
      <c r="BAD171" s="6">
        <v>3.39</v>
      </c>
      <c r="BAE171" s="6">
        <v>7.73</v>
      </c>
      <c r="BAF171" s="6">
        <v>16.28</v>
      </c>
      <c r="BAG171" s="6">
        <v>3.12</v>
      </c>
      <c r="BAH171" s="6">
        <v>6.68</v>
      </c>
      <c r="BAI171" s="6">
        <v>15.97</v>
      </c>
      <c r="BAJ171" s="6">
        <v>5.54</v>
      </c>
      <c r="BAK171" s="6">
        <v>4.91</v>
      </c>
      <c r="BAL171" s="6">
        <v>8.5</v>
      </c>
      <c r="BAM171" s="6">
        <v>74.15</v>
      </c>
      <c r="BAN171" s="6">
        <v>5.1</v>
      </c>
      <c r="BAO171" s="6">
        <v>2.24</v>
      </c>
      <c r="BAP171" s="6">
        <v>5.13</v>
      </c>
      <c r="BAQ171" s="6">
        <v>5.22</v>
      </c>
      <c r="BAR171" s="6">
        <v>2.75</v>
      </c>
      <c r="BAS171" s="6">
        <v>2.78</v>
      </c>
      <c r="BAT171" s="6">
        <v>27.75</v>
      </c>
      <c r="BAU171" s="6">
        <v>17.96</v>
      </c>
      <c r="BAV171" s="6">
        <v>28.14</v>
      </c>
      <c r="BAW171" s="6">
        <v>3.76</v>
      </c>
      <c r="BAX171" s="6">
        <v>5.46</v>
      </c>
      <c r="BAY171" s="6">
        <v>4.78</v>
      </c>
      <c r="BAZ171" s="6">
        <v>5.72</v>
      </c>
      <c r="BBA171" s="6">
        <v>13.47</v>
      </c>
      <c r="BBB171" s="6">
        <v>4.26</v>
      </c>
      <c r="BBC171" s="6">
        <v>1.91</v>
      </c>
      <c r="BBD171" s="6">
        <v>5.87</v>
      </c>
      <c r="BBE171" s="6">
        <v>3.75</v>
      </c>
      <c r="BBF171" s="6">
        <v>3.97</v>
      </c>
      <c r="BBG171" s="6">
        <v>2.38</v>
      </c>
      <c r="BBH171" s="6">
        <v>3.37</v>
      </c>
      <c r="BBI171" s="6">
        <v>6.38</v>
      </c>
      <c r="BBJ171" s="6">
        <v>5.94</v>
      </c>
      <c r="BBK171" s="6">
        <v>3.48</v>
      </c>
      <c r="BBL171" s="6">
        <v>2.1</v>
      </c>
      <c r="BBM171" s="6">
        <v>5.04</v>
      </c>
      <c r="BBN171" s="6">
        <v>6.12</v>
      </c>
    </row>
    <row r="172" spans="1:1418">
      <c r="A172" s="3">
        <v>43997</v>
      </c>
      <c r="B172" s="6">
        <v>12.82</v>
      </c>
      <c r="C172" s="6">
        <v>25.6</v>
      </c>
      <c r="D172" s="6">
        <v>28.6</v>
      </c>
      <c r="E172" s="6">
        <v>5.83</v>
      </c>
      <c r="F172" s="6">
        <v>2.91</v>
      </c>
      <c r="G172" s="6">
        <v>7.15</v>
      </c>
      <c r="H172" s="6">
        <v>3.93</v>
      </c>
      <c r="I172" s="6">
        <v>13.91</v>
      </c>
      <c r="J172" s="6">
        <v>4.62</v>
      </c>
      <c r="K172" s="6">
        <v>10.11</v>
      </c>
      <c r="L172" s="6">
        <v>6.72</v>
      </c>
      <c r="M172" s="6">
        <v>2.26</v>
      </c>
      <c r="N172" s="6">
        <v>8.04</v>
      </c>
      <c r="O172" s="6">
        <v>9.42</v>
      </c>
      <c r="P172" s="6">
        <v>22.42</v>
      </c>
      <c r="Q172" s="6">
        <v>17.97</v>
      </c>
      <c r="R172" s="6">
        <v>8.88</v>
      </c>
      <c r="S172" s="6">
        <v>4.41</v>
      </c>
      <c r="T172" s="6">
        <v>44.1</v>
      </c>
      <c r="U172" s="6">
        <v>10.81</v>
      </c>
      <c r="V172" s="6">
        <v>5.93</v>
      </c>
      <c r="W172" s="6">
        <v>5.01</v>
      </c>
      <c r="X172" s="6">
        <v>19.05</v>
      </c>
      <c r="Y172" s="6">
        <v>22.6</v>
      </c>
      <c r="Z172" s="6">
        <v>4.84</v>
      </c>
      <c r="AA172" s="6">
        <v>4.36</v>
      </c>
      <c r="AB172" s="6">
        <v>11.97</v>
      </c>
      <c r="AC172" s="6">
        <v>7.39</v>
      </c>
      <c r="AD172" s="6">
        <v>2.89</v>
      </c>
      <c r="AE172" s="6">
        <v>10.02</v>
      </c>
      <c r="AF172" s="6">
        <v>7.05</v>
      </c>
      <c r="AG172" s="6">
        <v>24.17</v>
      </c>
      <c r="AH172" s="6">
        <v>49.07</v>
      </c>
      <c r="AI172" s="6">
        <v>14.38</v>
      </c>
      <c r="AJ172" s="6">
        <v>4.22</v>
      </c>
      <c r="AK172" s="6">
        <v>3.45</v>
      </c>
      <c r="AL172" s="6">
        <v>6.8</v>
      </c>
      <c r="AM172" s="6">
        <v>4.55</v>
      </c>
      <c r="AN172" s="6">
        <v>3.74</v>
      </c>
      <c r="AO172" s="6">
        <v>7.74</v>
      </c>
      <c r="AP172" s="6">
        <v>13.18</v>
      </c>
      <c r="AQ172" s="6">
        <v>37.59</v>
      </c>
      <c r="AR172" s="6">
        <v>7.39</v>
      </c>
      <c r="AS172" s="6">
        <v>12.88</v>
      </c>
      <c r="AT172" s="6">
        <v>3.27</v>
      </c>
      <c r="AU172" s="6">
        <v>6.03</v>
      </c>
      <c r="AV172" s="6">
        <v>9.17</v>
      </c>
      <c r="AW172" s="6">
        <v>4.33</v>
      </c>
      <c r="AX172" s="6">
        <v>4.91</v>
      </c>
      <c r="AY172" s="6">
        <v>7.63</v>
      </c>
      <c r="AZ172" s="6">
        <v>6.49</v>
      </c>
      <c r="BA172" s="6">
        <v>11.52</v>
      </c>
      <c r="BB172" s="6">
        <v>6.68</v>
      </c>
      <c r="BC172" s="6">
        <v>5.57</v>
      </c>
      <c r="BD172" s="6">
        <v>8.76</v>
      </c>
      <c r="BE172" s="6">
        <v>8.12</v>
      </c>
      <c r="BF172" s="6">
        <v>4.24</v>
      </c>
      <c r="BG172" s="6">
        <v>10.96</v>
      </c>
      <c r="BH172" s="6">
        <v>6.14</v>
      </c>
      <c r="BI172" s="6">
        <v>10.05</v>
      </c>
      <c r="BJ172" s="6">
        <v>4.7</v>
      </c>
      <c r="BK172" s="6">
        <v>5.5</v>
      </c>
      <c r="BL172" s="6">
        <v>13.36</v>
      </c>
      <c r="BM172" s="6">
        <v>13.16</v>
      </c>
      <c r="BN172" s="6">
        <v>16.95</v>
      </c>
      <c r="BO172" s="6">
        <v>6.58</v>
      </c>
      <c r="BP172" s="6">
        <v>66.2</v>
      </c>
      <c r="BQ172" s="6">
        <v>3.46</v>
      </c>
      <c r="BR172" s="6">
        <v>3.27</v>
      </c>
      <c r="BS172" s="6">
        <v>5.39</v>
      </c>
      <c r="BT172" s="6">
        <v>4.12</v>
      </c>
      <c r="BU172" s="6">
        <v>4.73</v>
      </c>
      <c r="BV172" s="6">
        <v>11.1</v>
      </c>
      <c r="BW172" s="6">
        <v>2.72</v>
      </c>
      <c r="BX172" s="6">
        <v>2.96</v>
      </c>
      <c r="BY172" s="6">
        <v>5.77</v>
      </c>
      <c r="BZ172" s="6">
        <v>4.43</v>
      </c>
      <c r="CA172" s="6">
        <v>2.12</v>
      </c>
      <c r="CB172" s="6">
        <v>4.16</v>
      </c>
      <c r="CC172" s="6">
        <v>2.67</v>
      </c>
      <c r="CD172" s="6">
        <v>31.5</v>
      </c>
      <c r="CE172" s="6">
        <v>5.94</v>
      </c>
      <c r="CF172" s="6">
        <v>6.38</v>
      </c>
      <c r="CG172" s="6">
        <v>3.33</v>
      </c>
      <c r="CH172" s="6">
        <v>6.85</v>
      </c>
      <c r="CI172" s="6">
        <v>4.67</v>
      </c>
      <c r="CJ172" s="6">
        <v>4.79</v>
      </c>
      <c r="CK172" s="6">
        <v>4.88</v>
      </c>
      <c r="CL172" s="6">
        <v>14.39</v>
      </c>
      <c r="CM172" s="6">
        <v>11.31</v>
      </c>
      <c r="CN172" s="6">
        <v>8.97</v>
      </c>
      <c r="CO172" s="6">
        <v>7.77</v>
      </c>
      <c r="CP172" s="6">
        <v>2.3</v>
      </c>
      <c r="CQ172" s="6">
        <v>5.18</v>
      </c>
      <c r="CR172" s="6">
        <v>1.43</v>
      </c>
      <c r="CS172" s="6">
        <v>4.1</v>
      </c>
      <c r="CT172" s="6">
        <v>44.68</v>
      </c>
      <c r="CU172" s="6">
        <v>3.83</v>
      </c>
      <c r="CV172" s="6">
        <v>4.03</v>
      </c>
      <c r="CW172" s="6">
        <v>2.43</v>
      </c>
      <c r="CX172" s="6">
        <v>4.52</v>
      </c>
      <c r="CY172" s="6">
        <v>8.6</v>
      </c>
      <c r="CZ172" s="6">
        <v>3.7</v>
      </c>
      <c r="DA172" s="6">
        <v>2.97</v>
      </c>
      <c r="DB172" s="6">
        <v>5.52</v>
      </c>
      <c r="DC172" s="6">
        <v>6.17</v>
      </c>
      <c r="DD172" s="6">
        <v>42.08</v>
      </c>
      <c r="DE172" s="6">
        <v>6.45</v>
      </c>
      <c r="DF172" s="6">
        <v>7.04</v>
      </c>
      <c r="DG172" s="6">
        <v>3.43</v>
      </c>
      <c r="DH172" s="6">
        <v>7.3</v>
      </c>
      <c r="DI172" s="6">
        <v>11.53</v>
      </c>
      <c r="DJ172" s="6">
        <v>2.74</v>
      </c>
      <c r="DK172" s="6">
        <v>9.73</v>
      </c>
      <c r="DL172" s="6">
        <v>1.51</v>
      </c>
      <c r="DM172" s="6">
        <v>7.43</v>
      </c>
      <c r="DN172" s="6">
        <v>86.4</v>
      </c>
      <c r="DO172" s="6">
        <v>3.45</v>
      </c>
      <c r="DP172" s="6">
        <v>5.13</v>
      </c>
      <c r="DQ172" s="6">
        <v>3.93</v>
      </c>
      <c r="DR172" s="6">
        <v>6.49</v>
      </c>
      <c r="DS172" s="6">
        <v>2.54</v>
      </c>
      <c r="DT172" s="6">
        <v>14.06</v>
      </c>
      <c r="DU172" s="6">
        <v>3.77</v>
      </c>
      <c r="DV172" s="6">
        <v>12.58</v>
      </c>
      <c r="DW172" s="6">
        <v>10.2</v>
      </c>
      <c r="DX172" s="6">
        <v>2.15</v>
      </c>
      <c r="DY172" s="6">
        <v>9.05</v>
      </c>
      <c r="DZ172" s="6">
        <v>4.65</v>
      </c>
      <c r="EA172" s="6">
        <v>14.55</v>
      </c>
      <c r="EB172" s="6">
        <v>3.63</v>
      </c>
      <c r="EC172" s="6">
        <v>2.67</v>
      </c>
      <c r="ED172" s="6">
        <v>4.88</v>
      </c>
      <c r="EE172" s="6">
        <v>3.24</v>
      </c>
      <c r="EF172" s="6">
        <v>7.27</v>
      </c>
      <c r="EG172" s="6">
        <v>3.45</v>
      </c>
      <c r="EH172" s="6">
        <v>4.7</v>
      </c>
      <c r="EI172" s="6">
        <v>7.11</v>
      </c>
      <c r="EJ172" s="6">
        <v>15.11</v>
      </c>
      <c r="EK172" s="6">
        <v>90.36</v>
      </c>
      <c r="EL172" s="6">
        <v>4.57</v>
      </c>
      <c r="EM172" s="6">
        <v>2.65</v>
      </c>
      <c r="EN172" s="6">
        <v>2.08</v>
      </c>
      <c r="EO172" s="6">
        <v>2.56</v>
      </c>
      <c r="EP172" s="6">
        <v>7.28</v>
      </c>
      <c r="EQ172" s="6">
        <v>21.43</v>
      </c>
      <c r="ER172" s="6">
        <v>10.1</v>
      </c>
      <c r="ES172" s="6">
        <v>9.68</v>
      </c>
      <c r="ET172" s="6">
        <v>4.03</v>
      </c>
      <c r="EU172" s="6">
        <v>10.33</v>
      </c>
      <c r="EV172" s="6">
        <v>3.28</v>
      </c>
      <c r="EW172" s="6">
        <v>2.83</v>
      </c>
      <c r="EX172" s="6">
        <v>4.81</v>
      </c>
      <c r="EY172" s="6">
        <v>1.71</v>
      </c>
      <c r="EZ172" s="6">
        <v>141.65</v>
      </c>
      <c r="FA172" s="6">
        <v>5.36</v>
      </c>
      <c r="FB172" s="6">
        <v>4.62</v>
      </c>
      <c r="FC172" s="6">
        <v>4.25</v>
      </c>
      <c r="FD172" s="6">
        <v>4.84</v>
      </c>
      <c r="FE172" s="6">
        <v>5.3</v>
      </c>
      <c r="FF172" s="6">
        <v>11.48</v>
      </c>
      <c r="FG172" s="6">
        <v>6.02</v>
      </c>
      <c r="FH172" s="6">
        <v>4.76</v>
      </c>
      <c r="FI172" s="6">
        <v>4.82</v>
      </c>
      <c r="FJ172" s="6">
        <v>5.71</v>
      </c>
      <c r="FK172" s="6">
        <v>8.01</v>
      </c>
      <c r="FL172" s="6">
        <v>5.7</v>
      </c>
      <c r="FM172" s="6">
        <v>10.15</v>
      </c>
      <c r="FN172" s="6">
        <v>4.82</v>
      </c>
      <c r="FO172" s="6">
        <v>3.76</v>
      </c>
      <c r="FP172" s="6">
        <v>15.5</v>
      </c>
      <c r="FQ172" s="6">
        <v>11.5</v>
      </c>
      <c r="FR172" s="6">
        <v>6.1</v>
      </c>
      <c r="FS172" s="6">
        <v>4.95</v>
      </c>
      <c r="FT172" s="6">
        <v>8.45</v>
      </c>
      <c r="FU172" s="6">
        <v>2</v>
      </c>
      <c r="FV172" s="6">
        <v>1.92</v>
      </c>
      <c r="FW172" s="6">
        <v>3.01</v>
      </c>
      <c r="FX172" s="6">
        <v>4.3</v>
      </c>
      <c r="FY172" s="6">
        <v>3.59</v>
      </c>
      <c r="FZ172" s="6">
        <v>6.88</v>
      </c>
      <c r="GA172" s="6">
        <v>25.48</v>
      </c>
      <c r="GB172" s="6">
        <v>4.12</v>
      </c>
      <c r="GC172" s="6">
        <v>5.78</v>
      </c>
      <c r="GD172" s="6">
        <v>6.05</v>
      </c>
      <c r="GE172" s="6">
        <v>57.29</v>
      </c>
      <c r="GF172" s="6">
        <v>6.95</v>
      </c>
      <c r="GG172" s="6">
        <v>5.84</v>
      </c>
      <c r="GH172" s="6">
        <v>7.79</v>
      </c>
      <c r="GI172" s="6">
        <v>6.07</v>
      </c>
      <c r="GJ172" s="6">
        <v>2.11</v>
      </c>
      <c r="GK172" s="6">
        <v>354.18</v>
      </c>
      <c r="GL172" s="6">
        <v>4.23</v>
      </c>
      <c r="GM172" s="6">
        <v>5.45</v>
      </c>
      <c r="GN172" s="6">
        <v>8.98</v>
      </c>
      <c r="GO172" s="6">
        <v>21.1</v>
      </c>
      <c r="GP172" s="6">
        <v>2.25</v>
      </c>
      <c r="GQ172" s="6">
        <v>23.01</v>
      </c>
      <c r="GR172" s="6">
        <v>8.43</v>
      </c>
      <c r="GS172" s="6">
        <v>3.11</v>
      </c>
      <c r="GT172" s="6">
        <v>5.49</v>
      </c>
      <c r="GU172" s="6">
        <v>3.72</v>
      </c>
      <c r="GV172" s="6">
        <v>3.4</v>
      </c>
      <c r="GW172" s="6">
        <v>19</v>
      </c>
      <c r="GX172" s="6">
        <v>4.9</v>
      </c>
      <c r="GY172" s="6">
        <v>1.82</v>
      </c>
      <c r="GZ172" s="6">
        <v>7.61</v>
      </c>
      <c r="HA172" s="6">
        <v>8.01</v>
      </c>
      <c r="HB172" s="6">
        <v>18</v>
      </c>
      <c r="HC172" s="6">
        <v>4.69</v>
      </c>
      <c r="HD172" s="6">
        <v>4.5</v>
      </c>
      <c r="HE172" s="6">
        <v>7.99</v>
      </c>
      <c r="HF172" s="6">
        <v>3.14</v>
      </c>
      <c r="HG172" s="6">
        <v>7.74</v>
      </c>
      <c r="HH172" s="6">
        <v>4.92</v>
      </c>
      <c r="HI172" s="6">
        <v>5.17</v>
      </c>
      <c r="HJ172" s="6">
        <v>9.13</v>
      </c>
      <c r="HK172" s="6">
        <v>7.29</v>
      </c>
      <c r="HL172" s="6">
        <v>2.54</v>
      </c>
      <c r="HM172" s="6">
        <v>16.05</v>
      </c>
      <c r="HN172" s="6">
        <v>2.01</v>
      </c>
      <c r="HO172" s="6">
        <v>64.97</v>
      </c>
      <c r="HP172" s="6">
        <v>11.83</v>
      </c>
      <c r="HQ172" s="6">
        <v>9.72</v>
      </c>
      <c r="HR172" s="6">
        <v>5.66</v>
      </c>
      <c r="HS172" s="6">
        <v>4.03</v>
      </c>
      <c r="HT172" s="6">
        <v>3.78</v>
      </c>
      <c r="HU172" s="6">
        <v>3</v>
      </c>
      <c r="HV172" s="6">
        <v>6.95</v>
      </c>
      <c r="HW172" s="6">
        <v>5.07</v>
      </c>
      <c r="HX172" s="6">
        <v>5.13</v>
      </c>
      <c r="HY172" s="6">
        <v>5.92</v>
      </c>
      <c r="HZ172" s="6">
        <v>6.3</v>
      </c>
      <c r="IA172" s="6">
        <v>4.42</v>
      </c>
      <c r="IB172" s="6">
        <v>7.68</v>
      </c>
      <c r="IC172" s="6">
        <v>1.41</v>
      </c>
      <c r="ID172" s="6">
        <v>7.81</v>
      </c>
      <c r="IE172" s="6">
        <v>6.31</v>
      </c>
      <c r="IF172" s="6">
        <v>5.1</v>
      </c>
      <c r="IG172" s="6">
        <v>20.4</v>
      </c>
      <c r="IH172" s="6">
        <v>10.55</v>
      </c>
      <c r="II172" s="6">
        <v>8.89</v>
      </c>
      <c r="IJ172" s="6">
        <v>2.62</v>
      </c>
      <c r="IK172" s="6">
        <v>12.96</v>
      </c>
      <c r="IL172" s="6">
        <v>22.28</v>
      </c>
      <c r="IM172" s="6">
        <v>4.19</v>
      </c>
      <c r="IN172" s="6">
        <v>2.58</v>
      </c>
      <c r="IO172" s="6">
        <v>2.92</v>
      </c>
      <c r="IP172" s="6">
        <v>3.61</v>
      </c>
      <c r="IQ172" s="6">
        <v>10.68</v>
      </c>
      <c r="IR172" s="6">
        <v>3.84</v>
      </c>
      <c r="IS172" s="6">
        <v>4.15</v>
      </c>
      <c r="IT172" s="6">
        <v>6.66</v>
      </c>
      <c r="IU172" s="6">
        <v>3.12</v>
      </c>
      <c r="IV172" s="6">
        <v>7.49</v>
      </c>
      <c r="IW172" s="6">
        <v>4.9</v>
      </c>
      <c r="IX172" s="6">
        <v>2.22</v>
      </c>
      <c r="IY172" s="6">
        <v>16.6</v>
      </c>
      <c r="IZ172" s="6">
        <v>13.41</v>
      </c>
      <c r="JA172" s="6">
        <v>11.32</v>
      </c>
      <c r="JB172" s="6">
        <v>3.35</v>
      </c>
      <c r="JC172" s="6">
        <v>10.64</v>
      </c>
      <c r="JD172" s="6">
        <v>3.23</v>
      </c>
      <c r="JE172" s="6">
        <v>6.57</v>
      </c>
      <c r="JF172" s="6">
        <v>8.14</v>
      </c>
      <c r="JG172" s="6">
        <v>21.42</v>
      </c>
      <c r="JH172" s="6">
        <v>7.05</v>
      </c>
      <c r="JI172" s="6">
        <v>12.87</v>
      </c>
      <c r="JJ172" s="6">
        <v>4.87</v>
      </c>
      <c r="JK172" s="6">
        <v>3.06</v>
      </c>
      <c r="JL172" s="6">
        <v>8.84</v>
      </c>
      <c r="JM172" s="6">
        <v>4.59</v>
      </c>
      <c r="JN172" s="6">
        <v>5.68</v>
      </c>
      <c r="JO172" s="6">
        <v>4.13</v>
      </c>
      <c r="JP172" s="6">
        <v>5.76</v>
      </c>
      <c r="JQ172" s="6">
        <v>51.5</v>
      </c>
      <c r="JR172" s="6">
        <v>11.53</v>
      </c>
      <c r="JS172" s="6">
        <v>5.86</v>
      </c>
      <c r="JT172" s="6">
        <v>6.12</v>
      </c>
      <c r="JU172" s="6">
        <v>11.82</v>
      </c>
      <c r="JV172" s="6">
        <v>4.07</v>
      </c>
      <c r="JW172" s="6">
        <v>2.18</v>
      </c>
      <c r="JX172" s="6">
        <v>10.69</v>
      </c>
      <c r="JY172" s="6">
        <v>5.97</v>
      </c>
      <c r="JZ172" s="6">
        <v>2.89</v>
      </c>
      <c r="KA172" s="6">
        <v>6.48</v>
      </c>
      <c r="KB172" s="6">
        <v>6.71</v>
      </c>
      <c r="KC172" s="6">
        <v>1.23</v>
      </c>
      <c r="KD172" s="6">
        <v>22.55</v>
      </c>
      <c r="KE172" s="6">
        <v>7.27</v>
      </c>
      <c r="KF172" s="6">
        <v>0.93</v>
      </c>
      <c r="KG172" s="6">
        <v>5.92</v>
      </c>
      <c r="KH172" s="6">
        <v>3.45</v>
      </c>
      <c r="KI172" s="6">
        <v>12.16</v>
      </c>
      <c r="KJ172" s="6">
        <v>3.29</v>
      </c>
      <c r="KK172" s="6">
        <v>7.45</v>
      </c>
      <c r="KL172" s="6">
        <v>6.89</v>
      </c>
      <c r="KM172" s="6">
        <v>5.85</v>
      </c>
      <c r="KN172" s="6">
        <v>7.18</v>
      </c>
      <c r="KO172" s="6">
        <v>11.32</v>
      </c>
      <c r="KP172" s="6">
        <v>4.57</v>
      </c>
      <c r="KQ172" s="6">
        <v>3.52</v>
      </c>
      <c r="KR172" s="6">
        <v>4.24</v>
      </c>
      <c r="KS172" s="6">
        <v>2.58</v>
      </c>
      <c r="KT172" s="6">
        <v>6.95</v>
      </c>
      <c r="KU172" s="6">
        <v>3.45</v>
      </c>
      <c r="KV172" s="6">
        <v>7.29</v>
      </c>
      <c r="KW172" s="6">
        <v>4.63</v>
      </c>
      <c r="KX172" s="6">
        <v>8.18</v>
      </c>
      <c r="KY172" s="6">
        <v>157</v>
      </c>
      <c r="KZ172" s="6">
        <v>5.6</v>
      </c>
      <c r="LA172" s="6">
        <v>54.3</v>
      </c>
      <c r="LB172" s="6">
        <v>3.17</v>
      </c>
      <c r="LC172" s="6">
        <v>3.7</v>
      </c>
      <c r="LD172" s="6">
        <v>3.86</v>
      </c>
      <c r="LE172" s="6">
        <v>4.59</v>
      </c>
      <c r="LF172" s="6">
        <v>29.2</v>
      </c>
      <c r="LG172" s="6">
        <v>3.42</v>
      </c>
      <c r="LH172" s="6">
        <v>28.18</v>
      </c>
      <c r="LI172" s="6">
        <v>13.86</v>
      </c>
      <c r="LJ172" s="6">
        <v>9.81</v>
      </c>
      <c r="LK172" s="6">
        <v>8.21</v>
      </c>
      <c r="LL172" s="6">
        <v>7.23</v>
      </c>
      <c r="LM172" s="6">
        <v>1.95</v>
      </c>
      <c r="LN172" s="6">
        <v>3.45</v>
      </c>
      <c r="LO172" s="6">
        <v>9.82</v>
      </c>
      <c r="LP172" s="6">
        <v>4.78</v>
      </c>
      <c r="LQ172" s="6">
        <v>7.9</v>
      </c>
      <c r="LR172" s="6">
        <v>5.67</v>
      </c>
      <c r="LS172" s="6">
        <v>2.23</v>
      </c>
      <c r="LT172" s="6">
        <v>4.18</v>
      </c>
      <c r="LU172" s="6">
        <v>5.58</v>
      </c>
      <c r="LV172" s="6">
        <v>40.78</v>
      </c>
      <c r="LW172" s="6">
        <v>2.22</v>
      </c>
      <c r="LX172" s="6">
        <v>2.43</v>
      </c>
      <c r="LY172" s="6">
        <v>4.18</v>
      </c>
      <c r="LZ172" s="6">
        <v>3.71</v>
      </c>
      <c r="MA172" s="6">
        <v>9.92</v>
      </c>
      <c r="MB172" s="6">
        <v>9.02</v>
      </c>
      <c r="MC172" s="6">
        <v>5.84</v>
      </c>
      <c r="MD172" s="6">
        <v>6.44</v>
      </c>
      <c r="ME172" s="6">
        <v>5.57</v>
      </c>
      <c r="MF172" s="6">
        <v>4.22</v>
      </c>
      <c r="MG172" s="6">
        <v>15.3</v>
      </c>
      <c r="MH172" s="6">
        <v>6.39</v>
      </c>
      <c r="MI172" s="6">
        <v>4.14</v>
      </c>
      <c r="MJ172" s="6">
        <v>10.31</v>
      </c>
      <c r="MK172" s="6">
        <v>33.11</v>
      </c>
      <c r="ML172" s="6">
        <v>6.28</v>
      </c>
      <c r="MM172" s="6">
        <v>6.64</v>
      </c>
      <c r="MN172" s="6">
        <v>6.54</v>
      </c>
      <c r="MO172" s="6">
        <v>11.6</v>
      </c>
      <c r="MP172" s="6">
        <v>5.85</v>
      </c>
      <c r="MQ172" s="6">
        <v>12.24</v>
      </c>
      <c r="MR172" s="6">
        <v>6.7</v>
      </c>
      <c r="MS172" s="6">
        <v>5.22</v>
      </c>
      <c r="MT172" s="6">
        <v>3.76</v>
      </c>
      <c r="MU172" s="6">
        <v>3.95</v>
      </c>
      <c r="MV172" s="6">
        <v>7.14</v>
      </c>
      <c r="MW172" s="6">
        <v>6.88</v>
      </c>
      <c r="MX172" s="6">
        <v>10.09</v>
      </c>
      <c r="MY172" s="6">
        <v>3.74</v>
      </c>
      <c r="MZ172" s="6">
        <v>3.99</v>
      </c>
      <c r="NA172" s="6">
        <v>12.92</v>
      </c>
      <c r="NB172" s="6">
        <v>12.7</v>
      </c>
      <c r="NC172" s="6">
        <v>2.94</v>
      </c>
      <c r="ND172" s="6">
        <v>37.64</v>
      </c>
      <c r="NE172" s="6">
        <v>12.41</v>
      </c>
      <c r="NF172" s="6">
        <v>3.48</v>
      </c>
      <c r="NG172" s="6">
        <v>5.1</v>
      </c>
      <c r="NH172" s="6">
        <v>29.9</v>
      </c>
      <c r="NI172" s="6">
        <v>8.45</v>
      </c>
      <c r="NJ172" s="6">
        <v>5.33</v>
      </c>
      <c r="NK172" s="6">
        <v>9.65</v>
      </c>
      <c r="NL172" s="6">
        <v>6.5</v>
      </c>
      <c r="NM172" s="6">
        <v>4.18</v>
      </c>
      <c r="NN172" s="6">
        <v>4.32</v>
      </c>
      <c r="NO172" s="6">
        <v>8.34</v>
      </c>
      <c r="NP172" s="6">
        <v>8.23</v>
      </c>
      <c r="NQ172" s="6">
        <v>6.31</v>
      </c>
      <c r="NR172" s="6">
        <v>22.94</v>
      </c>
      <c r="NS172" s="6">
        <v>3.31</v>
      </c>
      <c r="NT172" s="6">
        <v>3.72</v>
      </c>
      <c r="NU172" s="6">
        <v>8.24</v>
      </c>
      <c r="NV172" s="6">
        <v>7.74</v>
      </c>
      <c r="NW172" s="6">
        <v>6.2</v>
      </c>
      <c r="NX172" s="6">
        <v>10.13</v>
      </c>
      <c r="NY172" s="6">
        <v>2.7</v>
      </c>
      <c r="NZ172" s="6">
        <v>4.93</v>
      </c>
      <c r="OA172" s="6">
        <v>14.62</v>
      </c>
      <c r="OB172" s="6">
        <v>38.37</v>
      </c>
      <c r="OC172" s="6">
        <v>4.54</v>
      </c>
      <c r="OD172" s="6">
        <v>1.89</v>
      </c>
      <c r="OE172" s="6">
        <v>1.35</v>
      </c>
      <c r="OF172" s="6">
        <v>1.31</v>
      </c>
      <c r="OG172" s="6">
        <v>4.7</v>
      </c>
      <c r="OH172" s="6">
        <v>12.79</v>
      </c>
      <c r="OI172" s="6">
        <v>10.91</v>
      </c>
      <c r="OJ172" s="6">
        <v>21.48</v>
      </c>
      <c r="OK172" s="6">
        <v>9.22</v>
      </c>
      <c r="OL172" s="6">
        <v>11.66</v>
      </c>
      <c r="OM172" s="6">
        <v>5.96</v>
      </c>
      <c r="ON172" s="6">
        <v>15.77</v>
      </c>
      <c r="OO172" s="6">
        <v>15.99</v>
      </c>
      <c r="OP172" s="6">
        <v>28.34</v>
      </c>
      <c r="OQ172" s="6">
        <v>5.96</v>
      </c>
      <c r="OR172" s="6">
        <v>13.9</v>
      </c>
      <c r="OS172" s="6">
        <v>3.25</v>
      </c>
      <c r="OT172" s="6">
        <v>30.05</v>
      </c>
      <c r="OU172" s="6">
        <v>27.2</v>
      </c>
      <c r="OV172" s="6">
        <v>3.66</v>
      </c>
      <c r="OW172" s="6">
        <v>5.64</v>
      </c>
      <c r="OX172" s="6">
        <v>5.23</v>
      </c>
      <c r="OY172" s="6">
        <v>4.98</v>
      </c>
      <c r="OZ172" s="6">
        <v>42.89</v>
      </c>
      <c r="PA172" s="6">
        <v>33.96</v>
      </c>
      <c r="PB172" s="6">
        <v>7.67</v>
      </c>
      <c r="PC172" s="6">
        <v>5.56</v>
      </c>
      <c r="PD172" s="6">
        <v>3.7</v>
      </c>
      <c r="PE172" s="6">
        <v>5.56</v>
      </c>
      <c r="PF172" s="6">
        <v>8.81</v>
      </c>
      <c r="PG172" s="6">
        <v>5.46</v>
      </c>
      <c r="PH172" s="6">
        <v>6.39</v>
      </c>
      <c r="PI172" s="6">
        <v>11.54</v>
      </c>
      <c r="PJ172" s="6">
        <v>21.13</v>
      </c>
      <c r="PK172" s="6">
        <v>10.7</v>
      </c>
      <c r="PL172" s="6">
        <v>17.82</v>
      </c>
      <c r="PM172" s="6">
        <v>13.95</v>
      </c>
      <c r="PN172" s="6">
        <v>28.75</v>
      </c>
      <c r="PO172" s="6">
        <v>5.01</v>
      </c>
      <c r="PP172" s="6">
        <v>5.09</v>
      </c>
      <c r="PQ172" s="6">
        <v>18.41</v>
      </c>
      <c r="PR172" s="6">
        <v>5.23</v>
      </c>
      <c r="PS172" s="6">
        <v>27.14</v>
      </c>
      <c r="PT172" s="6">
        <v>1.89</v>
      </c>
      <c r="PU172" s="6">
        <v>66.66</v>
      </c>
      <c r="PV172" s="6">
        <v>5.71</v>
      </c>
      <c r="PW172" s="6">
        <v>18.27</v>
      </c>
      <c r="PX172" s="6">
        <v>10.47</v>
      </c>
      <c r="PY172" s="6">
        <v>11.17</v>
      </c>
      <c r="PZ172" s="6">
        <v>6.92</v>
      </c>
      <c r="QA172" s="6">
        <v>11.86</v>
      </c>
      <c r="QB172" s="6">
        <v>15.64</v>
      </c>
      <c r="QC172" s="6">
        <v>6.25</v>
      </c>
      <c r="QD172" s="6">
        <v>11.67</v>
      </c>
      <c r="QE172" s="6">
        <v>6.49</v>
      </c>
      <c r="QF172" s="6">
        <v>8.63</v>
      </c>
      <c r="QG172" s="6">
        <v>11.29</v>
      </c>
      <c r="QH172" s="6">
        <v>9.05</v>
      </c>
      <c r="QI172" s="6">
        <v>10.12</v>
      </c>
      <c r="QJ172" s="6">
        <v>4.67</v>
      </c>
      <c r="QK172" s="6">
        <v>15.51</v>
      </c>
      <c r="QL172" s="6">
        <v>61.87</v>
      </c>
      <c r="QM172" s="6">
        <v>18.87</v>
      </c>
      <c r="QN172" s="6">
        <v>7.36</v>
      </c>
      <c r="QO172" s="6">
        <v>7.14</v>
      </c>
      <c r="QP172" s="6">
        <v>6.62</v>
      </c>
      <c r="QQ172" s="6">
        <v>13.86</v>
      </c>
      <c r="QR172" s="6">
        <v>11.22</v>
      </c>
      <c r="QS172" s="6">
        <v>7.14</v>
      </c>
      <c r="QT172" s="6">
        <v>17.59</v>
      </c>
      <c r="QU172" s="6">
        <v>4.45</v>
      </c>
      <c r="QV172" s="6">
        <v>2.96</v>
      </c>
      <c r="QW172" s="6">
        <v>5.21</v>
      </c>
      <c r="QX172" s="6">
        <v>4.53</v>
      </c>
      <c r="QY172" s="6">
        <v>12.33</v>
      </c>
      <c r="QZ172" s="6">
        <v>5.08</v>
      </c>
      <c r="RA172" s="6">
        <v>11.17</v>
      </c>
      <c r="RB172" s="6">
        <v>9.97</v>
      </c>
      <c r="RC172" s="6">
        <v>3.04</v>
      </c>
      <c r="RD172" s="6">
        <v>4.09</v>
      </c>
      <c r="RE172" s="6">
        <v>3.16</v>
      </c>
      <c r="RF172" s="6">
        <v>5.27</v>
      </c>
      <c r="RG172" s="6">
        <v>3.98</v>
      </c>
      <c r="RH172" s="6">
        <v>28.65</v>
      </c>
      <c r="RI172" s="6">
        <v>12.82</v>
      </c>
      <c r="RJ172" s="6">
        <v>2.21</v>
      </c>
      <c r="RK172" s="6">
        <v>5.19</v>
      </c>
      <c r="RL172" s="6">
        <v>9.1</v>
      </c>
      <c r="RM172" s="6">
        <v>12.8</v>
      </c>
      <c r="RN172" s="6">
        <v>14.39</v>
      </c>
      <c r="RO172" s="6">
        <v>7.74</v>
      </c>
      <c r="RP172" s="6">
        <v>9.57</v>
      </c>
      <c r="RQ172" s="6">
        <v>5.33</v>
      </c>
      <c r="RR172" s="6">
        <v>8.23</v>
      </c>
      <c r="RS172" s="6">
        <v>6.37</v>
      </c>
      <c r="RT172" s="6">
        <v>9.19</v>
      </c>
      <c r="RU172" s="6">
        <v>8.37</v>
      </c>
      <c r="RV172" s="6">
        <v>6.17</v>
      </c>
      <c r="RW172" s="6">
        <v>4.53</v>
      </c>
      <c r="RX172" s="6">
        <v>8.5</v>
      </c>
      <c r="RY172" s="6">
        <v>4.41</v>
      </c>
      <c r="RZ172" s="6">
        <v>19.14</v>
      </c>
      <c r="SA172" s="6">
        <v>5.8</v>
      </c>
      <c r="SB172" s="6">
        <v>5.92</v>
      </c>
      <c r="SC172" s="6">
        <v>5.28</v>
      </c>
      <c r="SD172" s="6">
        <v>7.99</v>
      </c>
      <c r="SE172" s="6">
        <v>14.05</v>
      </c>
      <c r="SF172" s="6">
        <v>6.88</v>
      </c>
      <c r="SG172" s="6">
        <v>1.92</v>
      </c>
      <c r="SH172" s="6">
        <v>6.77</v>
      </c>
      <c r="SI172" s="6">
        <v>7.94</v>
      </c>
      <c r="SJ172" s="6">
        <v>5.07</v>
      </c>
      <c r="SK172" s="6">
        <v>11.97</v>
      </c>
      <c r="SL172" s="6">
        <v>11.37</v>
      </c>
      <c r="SM172" s="6">
        <v>3.48</v>
      </c>
      <c r="SN172" s="6">
        <v>3.01</v>
      </c>
      <c r="SO172" s="6">
        <v>6.56</v>
      </c>
      <c r="SP172" s="6">
        <v>13.65</v>
      </c>
      <c r="SQ172" s="6">
        <v>6.84</v>
      </c>
      <c r="SR172" s="6">
        <v>6.41</v>
      </c>
      <c r="SS172" s="6">
        <v>9.73</v>
      </c>
      <c r="ST172" s="6">
        <v>7.14</v>
      </c>
      <c r="SU172" s="6">
        <v>10.21</v>
      </c>
      <c r="SV172" s="6">
        <v>12.65</v>
      </c>
      <c r="SW172" s="6">
        <v>29</v>
      </c>
      <c r="SX172" s="6">
        <v>3.16</v>
      </c>
      <c r="SY172" s="6">
        <v>1.26</v>
      </c>
      <c r="SZ172" s="6">
        <v>17.78</v>
      </c>
      <c r="TA172" s="6">
        <v>10.81</v>
      </c>
      <c r="TB172" s="6">
        <v>8.4</v>
      </c>
      <c r="TC172" s="6">
        <v>12.13</v>
      </c>
      <c r="TD172" s="6">
        <v>19.75</v>
      </c>
      <c r="TE172" s="6">
        <v>7.89</v>
      </c>
      <c r="TF172" s="6">
        <v>20.35</v>
      </c>
      <c r="TG172" s="6">
        <v>4.5</v>
      </c>
      <c r="TH172" s="6">
        <v>4.12</v>
      </c>
      <c r="TI172" s="6">
        <v>2.6</v>
      </c>
      <c r="TJ172" s="6">
        <v>3.07</v>
      </c>
      <c r="TK172" s="6">
        <v>11.64</v>
      </c>
      <c r="TL172" s="6">
        <v>7.5</v>
      </c>
      <c r="TM172" s="6">
        <v>8.35</v>
      </c>
      <c r="TN172" s="6">
        <v>7.32</v>
      </c>
      <c r="TO172" s="6">
        <v>23.05</v>
      </c>
      <c r="TP172" s="6">
        <v>5.32</v>
      </c>
      <c r="TQ172" s="6">
        <v>6.66</v>
      </c>
      <c r="TR172" s="6">
        <v>3.28</v>
      </c>
      <c r="TS172" s="6">
        <v>25.79</v>
      </c>
      <c r="TT172" s="6">
        <v>9.08</v>
      </c>
      <c r="TU172" s="6">
        <v>4.44</v>
      </c>
      <c r="TV172" s="6">
        <v>7.77</v>
      </c>
      <c r="TW172" s="6">
        <v>5.04</v>
      </c>
      <c r="TX172" s="6">
        <v>6.79</v>
      </c>
      <c r="TY172" s="6">
        <v>7.02</v>
      </c>
      <c r="TZ172" s="6">
        <v>34.76</v>
      </c>
      <c r="UA172" s="6">
        <v>11.63</v>
      </c>
      <c r="UB172" s="6">
        <v>36.43</v>
      </c>
      <c r="UC172" s="6">
        <v>3.26</v>
      </c>
      <c r="UD172" s="6">
        <v>7.56</v>
      </c>
      <c r="UE172" s="6">
        <v>23.17</v>
      </c>
      <c r="UF172" s="6">
        <v>10.85</v>
      </c>
      <c r="UG172" s="6">
        <v>10.65</v>
      </c>
      <c r="UH172" s="6">
        <v>4.46</v>
      </c>
      <c r="UI172" s="6">
        <v>7.69</v>
      </c>
      <c r="UJ172" s="6">
        <v>3</v>
      </c>
      <c r="UK172" s="6">
        <v>10.25</v>
      </c>
      <c r="UL172" s="6">
        <v>3.08</v>
      </c>
      <c r="UM172" s="6">
        <v>4.37</v>
      </c>
      <c r="UN172" s="6">
        <v>7.98</v>
      </c>
      <c r="UO172" s="6">
        <v>5.37</v>
      </c>
      <c r="UP172" s="6">
        <v>8.5</v>
      </c>
      <c r="UQ172" s="6">
        <v>9.85</v>
      </c>
      <c r="UR172" s="6">
        <v>3.69</v>
      </c>
      <c r="US172" s="6">
        <v>8.43</v>
      </c>
      <c r="UT172" s="6">
        <v>2.62</v>
      </c>
      <c r="UU172" s="6">
        <v>5.3</v>
      </c>
      <c r="UV172" s="6">
        <v>22.92</v>
      </c>
      <c r="UW172" s="6">
        <v>1.56</v>
      </c>
      <c r="UX172" s="6">
        <v>1.5</v>
      </c>
      <c r="UY172" s="6">
        <v>4.14</v>
      </c>
      <c r="UZ172" s="6">
        <v>4.28</v>
      </c>
      <c r="VA172" s="6">
        <v>35.14</v>
      </c>
      <c r="VB172" s="6">
        <v>32.6</v>
      </c>
      <c r="VC172" s="6">
        <v>5.24</v>
      </c>
      <c r="VD172" s="6">
        <v>8.42</v>
      </c>
      <c r="VE172" s="6">
        <v>4.74</v>
      </c>
      <c r="VF172" s="6">
        <v>13.19</v>
      </c>
      <c r="VG172" s="6">
        <v>13</v>
      </c>
      <c r="VH172" s="6">
        <v>11.64</v>
      </c>
      <c r="VI172" s="6">
        <v>14.4</v>
      </c>
      <c r="VJ172" s="6">
        <v>3.86</v>
      </c>
      <c r="VK172" s="6">
        <v>17</v>
      </c>
      <c r="VL172" s="6">
        <v>20.55</v>
      </c>
      <c r="VM172" s="6">
        <v>8.76</v>
      </c>
      <c r="VN172" s="6">
        <v>15.92</v>
      </c>
      <c r="VO172" s="6">
        <v>6.8</v>
      </c>
      <c r="VP172" s="6">
        <v>21</v>
      </c>
      <c r="VQ172" s="6">
        <v>2.78</v>
      </c>
      <c r="VR172" s="6">
        <v>4.83</v>
      </c>
      <c r="VS172" s="6">
        <v>9.49</v>
      </c>
      <c r="VT172" s="6">
        <v>4.86</v>
      </c>
      <c r="VU172" s="6">
        <v>8.09</v>
      </c>
      <c r="VV172" s="6">
        <v>13.31</v>
      </c>
      <c r="VW172" s="6">
        <v>10.37</v>
      </c>
      <c r="VX172" s="6">
        <v>9.15</v>
      </c>
      <c r="VY172" s="6">
        <v>4.18</v>
      </c>
      <c r="VZ172" s="6">
        <v>8.48</v>
      </c>
      <c r="WA172" s="6">
        <v>3.29</v>
      </c>
      <c r="WB172" s="6">
        <v>5.34</v>
      </c>
      <c r="WC172" s="6">
        <v>11.75</v>
      </c>
      <c r="WD172" s="6">
        <v>6.04</v>
      </c>
      <c r="WE172" s="6">
        <v>0.96</v>
      </c>
      <c r="WF172" s="6">
        <v>5.4</v>
      </c>
      <c r="WG172" s="6">
        <v>25.3</v>
      </c>
      <c r="WH172" s="6">
        <v>16.15</v>
      </c>
      <c r="WI172" s="6">
        <v>23.19</v>
      </c>
      <c r="WJ172" s="6">
        <v>6</v>
      </c>
      <c r="WK172" s="6">
        <v>22.73</v>
      </c>
      <c r="WL172" s="6">
        <v>5.03</v>
      </c>
      <c r="WM172" s="6">
        <v>3.4</v>
      </c>
      <c r="WN172" s="6">
        <v>1.28</v>
      </c>
      <c r="WO172" s="6">
        <v>9.11</v>
      </c>
      <c r="WP172" s="6">
        <v>13.6</v>
      </c>
      <c r="WQ172" s="6">
        <v>35.97</v>
      </c>
      <c r="WR172" s="6">
        <v>6.25</v>
      </c>
      <c r="WS172" s="6">
        <v>4.36</v>
      </c>
      <c r="WT172" s="6">
        <v>5.74</v>
      </c>
      <c r="WU172" s="6">
        <v>13.14</v>
      </c>
      <c r="WV172" s="6">
        <v>4.25</v>
      </c>
      <c r="WW172" s="6">
        <v>7.37</v>
      </c>
      <c r="WX172" s="6">
        <v>34.12</v>
      </c>
      <c r="WY172" s="6">
        <v>6.49</v>
      </c>
      <c r="WZ172" s="6">
        <v>9.17</v>
      </c>
      <c r="XA172" s="6">
        <v>11.9</v>
      </c>
      <c r="XB172" s="6">
        <v>21.68</v>
      </c>
      <c r="XC172" s="6">
        <v>8</v>
      </c>
      <c r="XD172" s="6">
        <v>17.45</v>
      </c>
      <c r="XE172" s="6">
        <v>13.05</v>
      </c>
      <c r="XF172" s="6">
        <v>10.81</v>
      </c>
      <c r="XG172" s="6">
        <v>3.34</v>
      </c>
      <c r="XH172" s="6">
        <v>12.43</v>
      </c>
      <c r="XI172" s="6">
        <v>23.43</v>
      </c>
      <c r="XJ172" s="6">
        <v>30.9</v>
      </c>
      <c r="XK172" s="6">
        <v>12.97</v>
      </c>
      <c r="XL172" s="6">
        <v>4.17</v>
      </c>
      <c r="XM172" s="6">
        <v>3.81</v>
      </c>
      <c r="XN172" s="6">
        <v>7.39</v>
      </c>
      <c r="XO172" s="6">
        <v>1.37</v>
      </c>
      <c r="XP172" s="6">
        <v>7.87</v>
      </c>
      <c r="XQ172" s="6">
        <v>3.6</v>
      </c>
      <c r="XR172" s="6">
        <v>18.5</v>
      </c>
      <c r="XS172" s="6">
        <v>11.83</v>
      </c>
      <c r="XT172" s="6">
        <v>8.53</v>
      </c>
      <c r="XU172" s="6">
        <v>13.2</v>
      </c>
      <c r="XV172" s="6">
        <v>12.49</v>
      </c>
      <c r="XW172" s="6">
        <v>2.74</v>
      </c>
      <c r="XX172" s="6">
        <v>0.99</v>
      </c>
      <c r="XY172" s="6">
        <v>16.33</v>
      </c>
      <c r="XZ172" s="6">
        <v>8.3</v>
      </c>
      <c r="YA172" s="6">
        <v>16.29</v>
      </c>
      <c r="YB172" s="6">
        <v>2.29</v>
      </c>
      <c r="YC172" s="6">
        <v>5.14</v>
      </c>
      <c r="YD172" s="6">
        <v>7.48</v>
      </c>
      <c r="YE172" s="6">
        <v>4.02</v>
      </c>
      <c r="YF172" s="6">
        <v>6.24</v>
      </c>
      <c r="YG172" s="6">
        <v>20.84</v>
      </c>
      <c r="YH172" s="6">
        <v>2.24</v>
      </c>
      <c r="YI172" s="6">
        <v>5.66</v>
      </c>
      <c r="YJ172" s="6">
        <v>40.76</v>
      </c>
      <c r="YK172" s="6">
        <v>4.12</v>
      </c>
      <c r="YL172" s="6">
        <v>15.56</v>
      </c>
      <c r="YM172" s="6">
        <v>5.07</v>
      </c>
      <c r="YN172" s="6">
        <v>10.35</v>
      </c>
      <c r="YO172" s="6">
        <v>15.21</v>
      </c>
      <c r="YP172" s="6">
        <v>4.03</v>
      </c>
      <c r="YQ172" s="6">
        <v>13</v>
      </c>
      <c r="YR172" s="6">
        <v>3.02</v>
      </c>
      <c r="YS172" s="6">
        <v>71.21</v>
      </c>
      <c r="YT172" s="6">
        <v>1.07</v>
      </c>
      <c r="YU172" s="6">
        <v>4.14</v>
      </c>
      <c r="YV172" s="6">
        <v>5.17</v>
      </c>
      <c r="YW172" s="6">
        <v>6.27</v>
      </c>
      <c r="YX172" s="6">
        <v>5.62</v>
      </c>
      <c r="YY172" s="6">
        <v>2.46</v>
      </c>
      <c r="YZ172" s="6">
        <v>4.13</v>
      </c>
      <c r="ZA172" s="6">
        <v>4.5</v>
      </c>
      <c r="ZB172" s="6">
        <v>3.6</v>
      </c>
      <c r="ZC172" s="6">
        <v>7.1</v>
      </c>
      <c r="ZD172" s="6">
        <v>1.26</v>
      </c>
      <c r="ZE172" s="6">
        <v>6.58</v>
      </c>
      <c r="ZF172" s="6">
        <v>3.42</v>
      </c>
      <c r="ZG172" s="6">
        <v>3.99</v>
      </c>
      <c r="ZH172" s="6">
        <v>5.12</v>
      </c>
      <c r="ZI172" s="6">
        <v>22.59</v>
      </c>
      <c r="ZJ172" s="6">
        <v>19.36</v>
      </c>
      <c r="ZK172" s="6">
        <v>2.67</v>
      </c>
      <c r="ZL172" s="6">
        <v>2.99</v>
      </c>
      <c r="ZM172" s="6">
        <v>33.57</v>
      </c>
      <c r="ZN172" s="6">
        <v>13.81</v>
      </c>
      <c r="ZO172" s="6">
        <v>40.34</v>
      </c>
      <c r="ZP172" s="6">
        <v>4.03</v>
      </c>
      <c r="ZQ172" s="6">
        <v>14.34</v>
      </c>
      <c r="ZR172" s="6">
        <v>4.86</v>
      </c>
      <c r="ZS172" s="6">
        <v>8.19</v>
      </c>
      <c r="ZT172" s="6">
        <v>3.77</v>
      </c>
      <c r="ZU172" s="6">
        <v>26.37</v>
      </c>
      <c r="ZV172" s="6">
        <v>8.16</v>
      </c>
      <c r="ZW172" s="6">
        <v>16.14</v>
      </c>
      <c r="ZX172" s="6">
        <v>13.75</v>
      </c>
      <c r="ZY172" s="6">
        <v>5.83</v>
      </c>
      <c r="ZZ172" s="6">
        <v>6.04</v>
      </c>
      <c r="AAA172" s="6">
        <v>8.94</v>
      </c>
      <c r="AAB172" s="6">
        <v>12.09</v>
      </c>
      <c r="AAC172" s="6">
        <v>11.69</v>
      </c>
      <c r="AAD172" s="6">
        <v>12.8</v>
      </c>
      <c r="AAE172" s="6">
        <v>3.32</v>
      </c>
      <c r="AAF172" s="6">
        <v>9.47</v>
      </c>
      <c r="AAG172" s="6">
        <v>11.78</v>
      </c>
      <c r="AAH172" s="6">
        <v>3.51</v>
      </c>
      <c r="AAI172" s="6">
        <v>9.33</v>
      </c>
      <c r="AAJ172" s="6">
        <v>10.82</v>
      </c>
      <c r="AAK172" s="6">
        <v>9.66</v>
      </c>
      <c r="AAL172" s="6">
        <v>4.67</v>
      </c>
      <c r="AAM172" s="6">
        <v>3.31</v>
      </c>
      <c r="AAN172" s="6">
        <v>24.08</v>
      </c>
      <c r="AAO172" s="6">
        <v>4.37</v>
      </c>
      <c r="AAP172" s="6">
        <v>10.42</v>
      </c>
      <c r="AAQ172" s="6">
        <v>3.4</v>
      </c>
      <c r="AAR172" s="6">
        <v>3.42</v>
      </c>
      <c r="AAS172" s="6">
        <v>2.39</v>
      </c>
      <c r="AAT172" s="6">
        <v>26.15</v>
      </c>
      <c r="AAU172" s="6">
        <v>12.36</v>
      </c>
      <c r="AAV172" s="6">
        <v>6.71</v>
      </c>
      <c r="AAW172" s="6">
        <v>6.04</v>
      </c>
      <c r="AAX172" s="6">
        <v>10.79</v>
      </c>
      <c r="AAY172" s="6">
        <v>4.74</v>
      </c>
      <c r="AAZ172" s="6">
        <v>9.31</v>
      </c>
      <c r="ABA172" s="6">
        <v>5.42</v>
      </c>
      <c r="ABB172" s="6">
        <v>6.58</v>
      </c>
      <c r="ABC172" s="6">
        <v>7.35</v>
      </c>
      <c r="ABD172" s="6">
        <v>5.91</v>
      </c>
      <c r="ABE172" s="6">
        <v>1.91</v>
      </c>
      <c r="ABF172" s="6">
        <v>17.72</v>
      </c>
      <c r="ABG172" s="6">
        <v>4.16</v>
      </c>
      <c r="ABH172" s="6">
        <v>2.51</v>
      </c>
      <c r="ABI172" s="6">
        <v>6.92</v>
      </c>
      <c r="ABJ172" s="6">
        <v>3.21</v>
      </c>
      <c r="ABK172" s="6">
        <v>10.32</v>
      </c>
      <c r="ABL172" s="6">
        <v>4.24</v>
      </c>
      <c r="ABM172" s="6">
        <v>9.39</v>
      </c>
      <c r="ABN172" s="6">
        <v>6.52</v>
      </c>
      <c r="ABO172" s="6">
        <v>9.52</v>
      </c>
      <c r="ABP172" s="6">
        <v>4.22</v>
      </c>
      <c r="ABQ172" s="6">
        <v>7.98</v>
      </c>
      <c r="ABR172" s="6">
        <v>32.91</v>
      </c>
      <c r="ABS172" s="6">
        <v>7.73</v>
      </c>
      <c r="ABT172" s="6">
        <v>6.34</v>
      </c>
      <c r="ABU172" s="6">
        <v>1.77</v>
      </c>
      <c r="ABV172" s="6">
        <v>4.74</v>
      </c>
      <c r="ABW172" s="6">
        <v>5.31</v>
      </c>
      <c r="ABX172" s="6">
        <v>9.96</v>
      </c>
      <c r="ABY172" s="6">
        <v>9.45</v>
      </c>
      <c r="ABZ172" s="6">
        <v>6.51</v>
      </c>
      <c r="ACA172" s="6">
        <v>13.91</v>
      </c>
      <c r="ACB172" s="6">
        <v>3.9</v>
      </c>
      <c r="ACC172" s="6">
        <v>21.13</v>
      </c>
      <c r="ACD172" s="6">
        <v>58.2</v>
      </c>
      <c r="ACE172" s="6">
        <v>5.72</v>
      </c>
      <c r="ACF172" s="6">
        <v>6.66</v>
      </c>
      <c r="ACG172" s="6">
        <v>15.95</v>
      </c>
      <c r="ACH172" s="6">
        <v>9.95</v>
      </c>
      <c r="ACI172" s="6">
        <v>8.89</v>
      </c>
      <c r="ACJ172" s="6">
        <v>14.04</v>
      </c>
      <c r="ACK172" s="6">
        <v>12.98</v>
      </c>
      <c r="ACL172" s="6">
        <v>4.89</v>
      </c>
      <c r="ACM172" s="6">
        <v>17.94</v>
      </c>
      <c r="ACN172" s="6">
        <v>5.1</v>
      </c>
      <c r="ACO172" s="6">
        <v>5.93</v>
      </c>
      <c r="ACP172" s="6">
        <v>8.84</v>
      </c>
      <c r="ACQ172" s="6">
        <v>11.76</v>
      </c>
      <c r="ACR172" s="6">
        <v>4.14</v>
      </c>
      <c r="ACS172" s="6">
        <v>1.27</v>
      </c>
      <c r="ACT172" s="6">
        <v>8.28</v>
      </c>
      <c r="ACU172" s="6">
        <v>2.46</v>
      </c>
      <c r="ACV172" s="6">
        <v>6.41</v>
      </c>
      <c r="ACW172" s="6">
        <v>41.85</v>
      </c>
      <c r="ACX172" s="6">
        <v>1.94</v>
      </c>
      <c r="ACY172" s="6">
        <v>3.34</v>
      </c>
      <c r="ACZ172" s="6">
        <v>4.74</v>
      </c>
      <c r="ADA172" s="6">
        <v>1.83</v>
      </c>
      <c r="ADB172" s="6">
        <v>14.43</v>
      </c>
      <c r="ADC172" s="6">
        <v>7.23</v>
      </c>
      <c r="ADD172" s="6">
        <v>1.9</v>
      </c>
      <c r="ADE172" s="6">
        <v>3.06</v>
      </c>
      <c r="ADF172" s="6">
        <v>16.38</v>
      </c>
      <c r="ADG172" s="6">
        <v>2.83</v>
      </c>
      <c r="ADH172" s="6">
        <v>4.58</v>
      </c>
      <c r="ADI172" s="6">
        <v>9.27</v>
      </c>
      <c r="ADJ172" s="6">
        <v>6.08</v>
      </c>
      <c r="ADK172" s="6">
        <v>4.43</v>
      </c>
      <c r="ADL172" s="6">
        <v>4.25</v>
      </c>
      <c r="ADM172" s="6">
        <v>6.13</v>
      </c>
      <c r="ADN172" s="6">
        <v>14.87</v>
      </c>
      <c r="ADO172" s="6">
        <v>26.61</v>
      </c>
      <c r="ADP172" s="6">
        <v>9.28</v>
      </c>
      <c r="ADQ172" s="6">
        <v>11.6</v>
      </c>
      <c r="ADR172" s="6">
        <v>2.66</v>
      </c>
      <c r="ADS172" s="6">
        <v>2.19</v>
      </c>
      <c r="ADT172" s="6">
        <v>8.56</v>
      </c>
      <c r="ADU172" s="6">
        <v>3.22</v>
      </c>
      <c r="ADV172" s="6">
        <v>2.96</v>
      </c>
      <c r="ADW172" s="6">
        <v>5.79</v>
      </c>
      <c r="ADX172" s="6">
        <v>4.72</v>
      </c>
      <c r="ADY172" s="6">
        <v>4.49</v>
      </c>
      <c r="ADZ172" s="6">
        <v>14.5</v>
      </c>
      <c r="AEA172" s="6">
        <v>33.35</v>
      </c>
      <c r="AEB172" s="6">
        <v>17.75</v>
      </c>
      <c r="AEC172" s="6">
        <v>11.21</v>
      </c>
      <c r="AED172" s="6">
        <v>5.3</v>
      </c>
      <c r="AEE172" s="6">
        <v>6.92</v>
      </c>
      <c r="AEF172" s="6">
        <v>25.29</v>
      </c>
      <c r="AEG172" s="6">
        <v>4.16</v>
      </c>
      <c r="AEH172" s="6">
        <v>9.33</v>
      </c>
      <c r="AEI172" s="6">
        <v>13.13</v>
      </c>
      <c r="AEJ172" s="6">
        <v>4.24</v>
      </c>
      <c r="AEK172" s="6">
        <v>2.99</v>
      </c>
      <c r="AEL172" s="6">
        <v>4.32</v>
      </c>
      <c r="AEM172" s="6">
        <v>55.9</v>
      </c>
      <c r="AEN172" s="6">
        <v>3.66</v>
      </c>
      <c r="AEO172" s="6">
        <v>6.93</v>
      </c>
      <c r="AEP172" s="6">
        <v>5.57</v>
      </c>
      <c r="AEQ172" s="6">
        <v>17.35</v>
      </c>
      <c r="AER172" s="6">
        <v>5.2</v>
      </c>
      <c r="AES172" s="6">
        <v>8.97</v>
      </c>
      <c r="AET172" s="6">
        <v>2.04</v>
      </c>
      <c r="AEU172" s="6">
        <v>2.68</v>
      </c>
      <c r="AEV172" s="6">
        <v>1.58</v>
      </c>
      <c r="AEW172" s="6">
        <v>5.89</v>
      </c>
      <c r="AEX172" s="6">
        <v>7.58</v>
      </c>
      <c r="AEY172" s="6">
        <v>1.64</v>
      </c>
      <c r="AEZ172" s="6">
        <v>2.35</v>
      </c>
      <c r="AFA172" s="6">
        <v>2.78</v>
      </c>
      <c r="AFB172" s="6">
        <v>10.57</v>
      </c>
      <c r="AFC172" s="6">
        <v>7.76</v>
      </c>
      <c r="AFD172" s="6">
        <v>8.38</v>
      </c>
      <c r="AFE172" s="6">
        <v>2.14</v>
      </c>
      <c r="AFF172" s="6">
        <v>6.2</v>
      </c>
      <c r="AFG172" s="6">
        <v>16.32</v>
      </c>
      <c r="AFH172" s="6">
        <v>8.82</v>
      </c>
      <c r="AFI172" s="6">
        <v>4.92</v>
      </c>
      <c r="AFJ172" s="6">
        <v>4.24</v>
      </c>
      <c r="AFK172" s="6">
        <v>3.65</v>
      </c>
      <c r="AFL172" s="6">
        <v>5.39</v>
      </c>
      <c r="AFM172" s="6">
        <v>4.63</v>
      </c>
      <c r="AFN172" s="6">
        <v>3.33</v>
      </c>
      <c r="AFO172" s="6">
        <v>2.81</v>
      </c>
      <c r="AFP172" s="6">
        <v>8.75</v>
      </c>
      <c r="AFQ172" s="6">
        <v>4.6</v>
      </c>
      <c r="AFR172" s="6">
        <v>4.61</v>
      </c>
      <c r="AFS172" s="6">
        <v>5.65</v>
      </c>
      <c r="AFT172" s="6">
        <v>6.39</v>
      </c>
      <c r="AFU172" s="6">
        <v>3.26</v>
      </c>
      <c r="AFV172" s="6">
        <v>1.08</v>
      </c>
      <c r="AFW172" s="6">
        <v>2.62</v>
      </c>
      <c r="AFX172" s="6">
        <v>3.71</v>
      </c>
      <c r="AFY172" s="6">
        <v>15.8</v>
      </c>
      <c r="AFZ172" s="6">
        <v>29.88</v>
      </c>
      <c r="AGA172" s="6">
        <v>3.56</v>
      </c>
      <c r="AGB172" s="6">
        <v>18.58</v>
      </c>
      <c r="AGC172" s="6">
        <v>6.14</v>
      </c>
      <c r="AGD172" s="6">
        <v>14.6</v>
      </c>
      <c r="AGE172" s="6">
        <v>7.88</v>
      </c>
      <c r="AGF172" s="6">
        <v>3.49</v>
      </c>
      <c r="AGG172" s="6">
        <v>16.68</v>
      </c>
      <c r="AGH172" s="6">
        <v>7.68</v>
      </c>
      <c r="AGI172" s="6">
        <v>8.4</v>
      </c>
      <c r="AGJ172" s="6">
        <v>84.24</v>
      </c>
      <c r="AGK172" s="6">
        <v>3.38</v>
      </c>
      <c r="AGL172" s="6">
        <v>8.95</v>
      </c>
      <c r="AGM172" s="6">
        <v>3.6</v>
      </c>
      <c r="AGN172" s="6">
        <v>1.51</v>
      </c>
      <c r="AGO172" s="6">
        <v>3.9</v>
      </c>
      <c r="AGP172" s="6">
        <v>2.95</v>
      </c>
      <c r="AGQ172" s="6">
        <v>9.96</v>
      </c>
      <c r="AGR172" s="6">
        <v>6.23</v>
      </c>
      <c r="AGS172" s="6">
        <v>9.23</v>
      </c>
      <c r="AGT172" s="6">
        <v>5.49</v>
      </c>
      <c r="AGU172" s="6">
        <v>11.6</v>
      </c>
      <c r="AGV172" s="6">
        <v>4.83</v>
      </c>
      <c r="AGW172" s="6">
        <v>2.44</v>
      </c>
      <c r="AGX172" s="6">
        <v>6.96</v>
      </c>
      <c r="AGY172" s="6">
        <v>3.2</v>
      </c>
      <c r="AGZ172" s="6">
        <v>44.47</v>
      </c>
      <c r="AHA172" s="6">
        <v>11.84</v>
      </c>
      <c r="AHB172" s="6">
        <v>3.01</v>
      </c>
      <c r="AHC172" s="6">
        <v>7</v>
      </c>
      <c r="AHD172" s="6">
        <v>4.43</v>
      </c>
      <c r="AHE172" s="6">
        <v>17.31</v>
      </c>
      <c r="AHF172" s="6">
        <v>1.51</v>
      </c>
      <c r="AHG172" s="6">
        <v>4.44</v>
      </c>
      <c r="AHH172" s="6">
        <v>47.16</v>
      </c>
      <c r="AHI172" s="6">
        <v>3.83</v>
      </c>
      <c r="AHJ172" s="6">
        <v>7.78</v>
      </c>
      <c r="AHK172" s="6">
        <v>3.63</v>
      </c>
      <c r="AHL172" s="6">
        <v>40.8</v>
      </c>
      <c r="AHM172" s="6">
        <v>14.4</v>
      </c>
      <c r="AHN172" s="6">
        <v>9.46</v>
      </c>
      <c r="AHO172" s="6">
        <v>4.67</v>
      </c>
      <c r="AHP172" s="6">
        <v>2.84</v>
      </c>
      <c r="AHQ172" s="6">
        <v>2.02</v>
      </c>
      <c r="AHR172" s="6">
        <v>2.47</v>
      </c>
      <c r="AHS172" s="6">
        <v>22.26</v>
      </c>
      <c r="AHT172" s="6">
        <v>6.75</v>
      </c>
      <c r="AHU172" s="6">
        <v>6.98</v>
      </c>
      <c r="AHV172" s="6">
        <v>3.86</v>
      </c>
      <c r="AHW172" s="6">
        <v>7.18</v>
      </c>
      <c r="AHX172" s="6">
        <v>17.3</v>
      </c>
      <c r="AHY172" s="6">
        <v>10.01</v>
      </c>
      <c r="AHZ172" s="6">
        <v>2.07</v>
      </c>
      <c r="AIA172" s="6">
        <v>31.75</v>
      </c>
      <c r="AIB172" s="6">
        <v>3.79</v>
      </c>
      <c r="AIC172" s="6">
        <v>4.93</v>
      </c>
      <c r="AID172" s="6">
        <v>5.69</v>
      </c>
      <c r="AIE172" s="6">
        <v>4.78</v>
      </c>
      <c r="AIF172" s="6">
        <v>9.06</v>
      </c>
      <c r="AIG172" s="6">
        <v>2.25</v>
      </c>
      <c r="AIH172" s="6">
        <v>21.63</v>
      </c>
      <c r="AII172" s="6">
        <v>7.88</v>
      </c>
      <c r="AIJ172" s="6">
        <v>20.2</v>
      </c>
      <c r="AIK172" s="6">
        <v>13.6</v>
      </c>
      <c r="AIL172" s="6">
        <v>4.09</v>
      </c>
      <c r="AIM172" s="6">
        <v>6.07</v>
      </c>
      <c r="AIN172" s="6">
        <v>5.01</v>
      </c>
      <c r="AIO172" s="6">
        <v>12.53</v>
      </c>
      <c r="AIP172" s="6">
        <v>5.52</v>
      </c>
      <c r="AIQ172" s="6">
        <v>4.44</v>
      </c>
      <c r="AIR172" s="6">
        <v>2.96</v>
      </c>
      <c r="AIS172" s="6">
        <v>6.58</v>
      </c>
      <c r="AIT172" s="6">
        <v>3.23</v>
      </c>
      <c r="AIU172" s="6">
        <v>9.34</v>
      </c>
      <c r="AIV172" s="6">
        <v>8.45</v>
      </c>
      <c r="AIW172" s="6">
        <v>5.1</v>
      </c>
      <c r="AIX172" s="6">
        <v>12.88</v>
      </c>
      <c r="AIY172" s="6">
        <v>13.41</v>
      </c>
      <c r="AIZ172" s="6">
        <v>5.76</v>
      </c>
      <c r="AJA172" s="6">
        <v>6.81</v>
      </c>
      <c r="AJB172" s="6">
        <v>3.49</v>
      </c>
      <c r="AJC172" s="6">
        <v>4.41</v>
      </c>
      <c r="AJD172" s="6">
        <v>3.22</v>
      </c>
      <c r="AJE172" s="6">
        <v>14.4</v>
      </c>
      <c r="AJF172" s="6">
        <v>13.16</v>
      </c>
      <c r="AJG172" s="6">
        <v>12.55</v>
      </c>
      <c r="AJH172" s="6">
        <v>8.02</v>
      </c>
      <c r="AJI172" s="6">
        <v>5.79</v>
      </c>
      <c r="AJJ172" s="6">
        <v>10.07</v>
      </c>
      <c r="AJK172" s="6">
        <v>17.32</v>
      </c>
      <c r="AJL172" s="6">
        <v>6.06</v>
      </c>
      <c r="AJM172" s="6">
        <v>15.87</v>
      </c>
      <c r="AJN172" s="6">
        <v>4.64</v>
      </c>
      <c r="AJO172" s="6">
        <v>6.35</v>
      </c>
      <c r="AJP172" s="6">
        <v>13.09</v>
      </c>
      <c r="AJQ172" s="6">
        <v>3.49</v>
      </c>
      <c r="AJR172" s="6">
        <v>8.71</v>
      </c>
      <c r="AJS172" s="6">
        <v>18.57</v>
      </c>
      <c r="AJT172" s="6">
        <v>7.01</v>
      </c>
      <c r="AJU172" s="6">
        <v>17.33</v>
      </c>
      <c r="AJV172" s="6">
        <v>7.25</v>
      </c>
      <c r="AJW172" s="6">
        <v>5.28</v>
      </c>
      <c r="AJX172" s="6">
        <v>2.06</v>
      </c>
      <c r="AJY172" s="6">
        <v>5.91</v>
      </c>
      <c r="AJZ172" s="6">
        <v>4.27</v>
      </c>
      <c r="AKA172" s="6">
        <v>3.41</v>
      </c>
      <c r="AKB172" s="6">
        <v>3.76</v>
      </c>
      <c r="AKC172" s="6">
        <v>4.64</v>
      </c>
      <c r="AKD172" s="6">
        <v>19.95</v>
      </c>
      <c r="AKE172" s="6">
        <v>1.77</v>
      </c>
      <c r="AKF172" s="6">
        <v>4.45</v>
      </c>
      <c r="AKG172" s="6">
        <v>12.85</v>
      </c>
      <c r="AKH172" s="6">
        <v>5.21</v>
      </c>
      <c r="AKI172" s="6">
        <v>15.02</v>
      </c>
      <c r="AKJ172" s="6">
        <v>10.5</v>
      </c>
      <c r="AKK172" s="6">
        <v>13.58</v>
      </c>
      <c r="AKL172" s="6">
        <v>9.06</v>
      </c>
      <c r="AKM172" s="6">
        <v>11.53</v>
      </c>
      <c r="AKN172" s="6">
        <v>9.6</v>
      </c>
      <c r="AKO172" s="6">
        <v>2.76</v>
      </c>
      <c r="AKP172" s="6">
        <v>4</v>
      </c>
      <c r="AKQ172" s="6">
        <v>18.4</v>
      </c>
      <c r="AKR172" s="6">
        <v>3.01</v>
      </c>
      <c r="AKS172" s="6">
        <v>5.2</v>
      </c>
      <c r="AKT172" s="6">
        <v>3.01</v>
      </c>
      <c r="AKU172" s="6">
        <v>7.5</v>
      </c>
      <c r="AKV172" s="6">
        <v>152.02</v>
      </c>
      <c r="AKW172" s="6">
        <v>14.9</v>
      </c>
      <c r="AKX172" s="6">
        <v>3.15</v>
      </c>
      <c r="AKY172" s="6">
        <v>9.98</v>
      </c>
      <c r="AKZ172" s="6">
        <v>18.01</v>
      </c>
      <c r="ALA172" s="6">
        <v>4.22</v>
      </c>
      <c r="ALB172" s="6">
        <v>12.25</v>
      </c>
      <c r="ALC172" s="6">
        <v>20.26</v>
      </c>
      <c r="ALD172" s="6">
        <v>22.72</v>
      </c>
      <c r="ALE172" s="6">
        <v>24.95</v>
      </c>
      <c r="ALF172" s="6">
        <v>6.37</v>
      </c>
      <c r="ALG172" s="6">
        <v>24.25</v>
      </c>
      <c r="ALH172" s="6">
        <v>13.9</v>
      </c>
      <c r="ALI172" s="6">
        <v>6.4</v>
      </c>
      <c r="ALJ172" s="6">
        <v>6.47</v>
      </c>
      <c r="ALK172" s="6">
        <v>2.59</v>
      </c>
      <c r="ALL172" s="6">
        <v>4.65</v>
      </c>
      <c r="ALM172" s="6">
        <v>4.58</v>
      </c>
      <c r="ALN172" s="6">
        <v>2.69</v>
      </c>
      <c r="ALO172" s="6">
        <v>11.5</v>
      </c>
      <c r="ALP172" s="6">
        <v>12.48</v>
      </c>
      <c r="ALQ172" s="6">
        <v>3.67</v>
      </c>
      <c r="ALR172" s="6">
        <v>4.26</v>
      </c>
      <c r="ALS172" s="6">
        <v>9.64</v>
      </c>
      <c r="ALT172" s="6">
        <v>10.2</v>
      </c>
      <c r="ALU172" s="6">
        <v>2.85</v>
      </c>
      <c r="ALV172" s="6">
        <v>16.1</v>
      </c>
      <c r="ALW172" s="6">
        <v>7.47</v>
      </c>
      <c r="ALX172" s="6">
        <v>83.36</v>
      </c>
      <c r="ALY172" s="6">
        <v>16.22</v>
      </c>
      <c r="ALZ172" s="6">
        <v>4.64</v>
      </c>
      <c r="AMA172" s="6">
        <v>8.57</v>
      </c>
      <c r="AMB172" s="6">
        <v>3.19</v>
      </c>
      <c r="AMC172" s="6">
        <v>9.24</v>
      </c>
      <c r="AMD172" s="6">
        <v>5.01</v>
      </c>
      <c r="AME172" s="6">
        <v>3.86</v>
      </c>
      <c r="AMF172" s="6">
        <v>3.19</v>
      </c>
      <c r="AMG172" s="6">
        <v>3.43</v>
      </c>
      <c r="AMH172" s="6">
        <v>28.3</v>
      </c>
      <c r="AMI172" s="6">
        <v>4.13</v>
      </c>
      <c r="AMJ172" s="6">
        <v>5.05</v>
      </c>
      <c r="AMK172" s="6">
        <v>9.23</v>
      </c>
      <c r="AML172" s="6">
        <v>3.78</v>
      </c>
      <c r="AMM172" s="6">
        <v>3.73</v>
      </c>
      <c r="AMN172" s="6">
        <v>9.36</v>
      </c>
      <c r="AMO172" s="6">
        <v>9.82</v>
      </c>
      <c r="AMP172" s="6">
        <v>5.1</v>
      </c>
      <c r="AMQ172" s="6">
        <v>8.08</v>
      </c>
      <c r="AMR172" s="6">
        <v>3.21</v>
      </c>
      <c r="AMS172" s="6">
        <v>7.97</v>
      </c>
      <c r="AMT172" s="6">
        <v>33.54</v>
      </c>
      <c r="AMU172" s="6">
        <v>2.76</v>
      </c>
      <c r="AMV172" s="6">
        <v>11.87</v>
      </c>
      <c r="AMW172" s="6">
        <v>5.27</v>
      </c>
      <c r="AMX172" s="6">
        <v>6.31</v>
      </c>
      <c r="AMY172" s="6">
        <v>6.7</v>
      </c>
      <c r="AMZ172" s="6">
        <v>1383</v>
      </c>
      <c r="ANA172" s="6">
        <v>8.56</v>
      </c>
      <c r="ANB172" s="6">
        <v>33.2</v>
      </c>
      <c r="ANC172" s="6">
        <v>11.05</v>
      </c>
      <c r="AND172" s="6">
        <v>14.58</v>
      </c>
      <c r="ANE172" s="6">
        <v>4.88</v>
      </c>
      <c r="ANF172" s="6">
        <v>5.01</v>
      </c>
      <c r="ANG172" s="6">
        <v>2.9</v>
      </c>
      <c r="ANH172" s="6">
        <v>8.71</v>
      </c>
      <c r="ANI172" s="6">
        <v>47.98</v>
      </c>
      <c r="ANJ172" s="6">
        <v>3.86</v>
      </c>
      <c r="ANK172" s="6">
        <v>3.68</v>
      </c>
      <c r="ANL172" s="6">
        <v>14.34</v>
      </c>
      <c r="ANM172" s="6">
        <v>75.7</v>
      </c>
      <c r="ANN172" s="6">
        <v>3.22</v>
      </c>
      <c r="ANO172" s="6">
        <v>7.7</v>
      </c>
      <c r="ANP172" s="6">
        <v>6.82</v>
      </c>
      <c r="ANQ172" s="6">
        <v>5.32</v>
      </c>
      <c r="ANR172" s="6">
        <v>4.78</v>
      </c>
      <c r="ANS172" s="6">
        <v>10.18</v>
      </c>
      <c r="ANT172" s="6">
        <v>35.37</v>
      </c>
      <c r="ANU172" s="6">
        <v>9.01</v>
      </c>
      <c r="ANV172" s="6">
        <v>12.17</v>
      </c>
      <c r="ANW172" s="6">
        <v>4.93</v>
      </c>
      <c r="ANX172" s="6">
        <v>8.36</v>
      </c>
      <c r="ANY172" s="6">
        <v>5.23</v>
      </c>
      <c r="ANZ172" s="6">
        <v>19.48</v>
      </c>
      <c r="AOA172" s="6">
        <v>13.99</v>
      </c>
      <c r="AOB172" s="6">
        <v>2.88</v>
      </c>
      <c r="AOC172" s="6">
        <v>9.89</v>
      </c>
      <c r="AOD172" s="6">
        <v>9.19</v>
      </c>
      <c r="AOE172" s="6">
        <v>4.59</v>
      </c>
      <c r="AOF172" s="6">
        <v>13.75</v>
      </c>
      <c r="AOG172" s="6">
        <v>58.08</v>
      </c>
      <c r="AOH172" s="6">
        <v>2.8</v>
      </c>
      <c r="AOI172" s="6">
        <v>23.59</v>
      </c>
      <c r="AOJ172" s="6">
        <v>2.93</v>
      </c>
      <c r="AOK172" s="6">
        <v>2</v>
      </c>
      <c r="AOL172" s="6">
        <v>92.77</v>
      </c>
      <c r="AOM172" s="6">
        <v>8.28</v>
      </c>
      <c r="AON172" s="6">
        <v>5.66</v>
      </c>
      <c r="AOO172" s="6">
        <v>6.75</v>
      </c>
      <c r="AOP172" s="6">
        <v>2.14</v>
      </c>
      <c r="AOQ172" s="6">
        <v>4.39</v>
      </c>
      <c r="AOR172" s="6">
        <v>2.78</v>
      </c>
      <c r="AOS172" s="6">
        <v>2.93</v>
      </c>
      <c r="AOT172" s="6">
        <v>5.57</v>
      </c>
      <c r="AOU172" s="6">
        <v>11.3</v>
      </c>
      <c r="AOV172" s="6">
        <v>3.04</v>
      </c>
      <c r="AOW172" s="6">
        <v>2.9</v>
      </c>
      <c r="AOX172" s="6">
        <v>4.55</v>
      </c>
      <c r="AOY172" s="6">
        <v>26.53</v>
      </c>
      <c r="AOZ172" s="6">
        <v>55.6</v>
      </c>
      <c r="APA172" s="6">
        <v>2.71</v>
      </c>
      <c r="APB172" s="6">
        <v>15.5</v>
      </c>
      <c r="APC172" s="6">
        <v>36.53</v>
      </c>
      <c r="APD172" s="6">
        <v>5.46</v>
      </c>
      <c r="APE172" s="6">
        <v>12.55</v>
      </c>
      <c r="APF172" s="6">
        <v>41.26</v>
      </c>
      <c r="APG172" s="6">
        <v>6.53</v>
      </c>
      <c r="APH172" s="6">
        <v>1.52</v>
      </c>
      <c r="API172" s="6">
        <v>8.11</v>
      </c>
      <c r="APJ172" s="6">
        <v>14.68</v>
      </c>
      <c r="APK172" s="6">
        <v>14.85</v>
      </c>
      <c r="APL172" s="6">
        <v>63.75</v>
      </c>
      <c r="APM172" s="6">
        <v>3.27</v>
      </c>
      <c r="APN172" s="6">
        <v>7.5</v>
      </c>
      <c r="APO172" s="6">
        <v>4.68</v>
      </c>
      <c r="APP172" s="6">
        <v>8.46</v>
      </c>
      <c r="APQ172" s="6">
        <v>11.2</v>
      </c>
      <c r="APR172" s="6">
        <v>5.48</v>
      </c>
      <c r="APS172" s="6">
        <v>5.65</v>
      </c>
      <c r="APT172" s="6">
        <v>3.26</v>
      </c>
      <c r="APU172" s="6">
        <v>3.72</v>
      </c>
      <c r="APV172" s="6">
        <v>46.89</v>
      </c>
      <c r="APW172" s="6">
        <v>6.68</v>
      </c>
      <c r="APX172" s="6">
        <v>8.44</v>
      </c>
      <c r="APY172" s="6">
        <v>5.22</v>
      </c>
      <c r="APZ172" s="6">
        <v>4.03</v>
      </c>
      <c r="AQA172" s="6">
        <v>7.15</v>
      </c>
      <c r="AQB172" s="6">
        <v>8.04</v>
      </c>
      <c r="AQC172" s="6">
        <v>6.01</v>
      </c>
      <c r="AQD172" s="6">
        <v>18.82</v>
      </c>
      <c r="AQE172" s="6">
        <v>3.88</v>
      </c>
      <c r="AQF172" s="6">
        <v>5.17</v>
      </c>
      <c r="AQG172" s="6">
        <v>9.15</v>
      </c>
      <c r="AQH172" s="6">
        <v>4.95</v>
      </c>
      <c r="AQI172" s="6">
        <v>11.87</v>
      </c>
      <c r="AQJ172" s="6">
        <v>8.18</v>
      </c>
      <c r="AQK172" s="6">
        <v>6.95</v>
      </c>
      <c r="AQL172" s="6">
        <v>9.82</v>
      </c>
      <c r="AQM172" s="6">
        <v>4.46</v>
      </c>
      <c r="AQN172" s="6">
        <v>11.28</v>
      </c>
      <c r="AQO172" s="6">
        <v>9.76</v>
      </c>
      <c r="AQP172" s="6">
        <v>5.45</v>
      </c>
      <c r="AQQ172" s="6">
        <v>14.83</v>
      </c>
      <c r="AQR172" s="6">
        <v>18.81</v>
      </c>
      <c r="AQS172" s="6">
        <v>21.88</v>
      </c>
      <c r="AQT172" s="6">
        <v>5.27</v>
      </c>
      <c r="AQU172" s="6">
        <v>7.8</v>
      </c>
      <c r="AQV172" s="6">
        <v>5.16</v>
      </c>
      <c r="AQW172" s="6">
        <v>23.01</v>
      </c>
      <c r="AQX172" s="6">
        <v>14.11</v>
      </c>
      <c r="AQY172" s="6">
        <v>5.42</v>
      </c>
      <c r="AQZ172" s="6">
        <v>9.17</v>
      </c>
      <c r="ARA172" s="6">
        <v>3.26</v>
      </c>
      <c r="ARB172" s="6">
        <v>1.81</v>
      </c>
      <c r="ARC172" s="6">
        <v>8.69</v>
      </c>
      <c r="ARD172" s="6">
        <v>3.93</v>
      </c>
      <c r="ARE172" s="6">
        <v>5.5</v>
      </c>
      <c r="ARF172" s="6">
        <v>20.95</v>
      </c>
      <c r="ARG172" s="6">
        <v>15.74</v>
      </c>
      <c r="ARH172" s="6">
        <v>7.99</v>
      </c>
      <c r="ARI172" s="6">
        <v>10.89</v>
      </c>
      <c r="ARJ172" s="6">
        <v>3.64</v>
      </c>
      <c r="ARK172" s="6">
        <v>3.52</v>
      </c>
      <c r="ARL172" s="6">
        <v>11.79</v>
      </c>
      <c r="ARM172" s="6">
        <v>14.41</v>
      </c>
      <c r="ARN172" s="6">
        <v>6.43</v>
      </c>
      <c r="ARO172" s="6">
        <v>8.95</v>
      </c>
      <c r="ARP172" s="6">
        <v>4.1</v>
      </c>
      <c r="ARQ172" s="6">
        <v>5.19</v>
      </c>
      <c r="ARR172" s="6">
        <v>5.98</v>
      </c>
      <c r="ARS172" s="6">
        <v>12.02</v>
      </c>
      <c r="ART172" s="6">
        <v>5.1</v>
      </c>
      <c r="ARU172" s="6">
        <v>9.31</v>
      </c>
      <c r="ARV172" s="6">
        <v>3.92</v>
      </c>
      <c r="ARW172" s="6">
        <v>3.39</v>
      </c>
      <c r="ARX172" s="6">
        <v>16.62</v>
      </c>
      <c r="ARY172" s="6">
        <v>5.72</v>
      </c>
      <c r="ARZ172" s="6">
        <v>3.48</v>
      </c>
      <c r="ASA172" s="6">
        <v>8.34</v>
      </c>
      <c r="ASB172" s="6">
        <v>16.02</v>
      </c>
      <c r="ASC172" s="6">
        <v>1.92</v>
      </c>
      <c r="ASD172" s="6">
        <v>6.72</v>
      </c>
      <c r="ASE172" s="6">
        <v>4.99</v>
      </c>
      <c r="ASF172" s="6">
        <v>25.12</v>
      </c>
      <c r="ASG172" s="6">
        <v>9.18</v>
      </c>
      <c r="ASH172" s="6">
        <v>16.22</v>
      </c>
      <c r="ASI172" s="6">
        <v>2.07</v>
      </c>
      <c r="ASJ172" s="6">
        <v>22.2</v>
      </c>
      <c r="ASK172" s="6">
        <v>29.56</v>
      </c>
      <c r="ASL172" s="6">
        <v>22.45</v>
      </c>
      <c r="ASM172" s="6">
        <v>4.24</v>
      </c>
      <c r="ASN172" s="6">
        <v>3.79</v>
      </c>
      <c r="ASO172" s="6">
        <v>7.22</v>
      </c>
      <c r="ASP172" s="6">
        <v>4.26</v>
      </c>
      <c r="ASQ172" s="6">
        <v>2.88</v>
      </c>
      <c r="ASR172" s="6">
        <v>4.51</v>
      </c>
      <c r="ASS172" s="6">
        <v>4.06</v>
      </c>
      <c r="AST172" s="6">
        <v>5.92</v>
      </c>
      <c r="ASU172" s="6">
        <v>4.39</v>
      </c>
      <c r="ASV172" s="6">
        <v>5.29</v>
      </c>
      <c r="ASW172" s="6">
        <v>2.75</v>
      </c>
      <c r="ASX172" s="6">
        <v>3.71</v>
      </c>
      <c r="ASY172" s="6">
        <v>5.41</v>
      </c>
      <c r="ASZ172" s="6">
        <v>11.09</v>
      </c>
      <c r="ATA172" s="6">
        <v>4.08</v>
      </c>
      <c r="ATB172" s="6">
        <v>16.65</v>
      </c>
      <c r="ATC172" s="6">
        <v>5.18</v>
      </c>
      <c r="ATD172" s="6">
        <v>3.41</v>
      </c>
      <c r="ATE172" s="6">
        <v>3.78</v>
      </c>
      <c r="ATF172" s="6">
        <v>2.12</v>
      </c>
      <c r="ATG172" s="6">
        <v>1.86</v>
      </c>
      <c r="ATH172" s="6">
        <v>6.79</v>
      </c>
      <c r="ATI172" s="6">
        <v>9.11</v>
      </c>
      <c r="ATJ172" s="6">
        <v>30.95</v>
      </c>
      <c r="ATK172" s="6">
        <v>4.92</v>
      </c>
      <c r="ATL172" s="6">
        <v>6.82</v>
      </c>
      <c r="ATM172" s="6">
        <v>8.55</v>
      </c>
      <c r="ATN172" s="6">
        <v>6.89</v>
      </c>
      <c r="ATO172" s="6">
        <v>5.08</v>
      </c>
      <c r="ATP172" s="6">
        <v>5.12</v>
      </c>
      <c r="ATQ172" s="6">
        <v>7.68</v>
      </c>
      <c r="ATR172" s="6">
        <v>5.77</v>
      </c>
      <c r="ATS172" s="6">
        <v>19.17</v>
      </c>
      <c r="ATT172" s="6">
        <v>5.73</v>
      </c>
      <c r="ATU172" s="6">
        <v>20.6</v>
      </c>
      <c r="ATV172" s="6">
        <v>11.1</v>
      </c>
      <c r="ATW172" s="6">
        <v>2.1</v>
      </c>
      <c r="ATX172" s="6">
        <v>2.22</v>
      </c>
      <c r="ATY172" s="6">
        <v>107.08</v>
      </c>
      <c r="ATZ172" s="6">
        <v>6.78</v>
      </c>
      <c r="AUA172" s="6">
        <v>5.06</v>
      </c>
      <c r="AUB172" s="6">
        <v>8.47</v>
      </c>
      <c r="AUC172" s="6">
        <v>12.07</v>
      </c>
      <c r="AUD172" s="6">
        <v>3.05</v>
      </c>
      <c r="AUE172" s="6">
        <v>11.67</v>
      </c>
      <c r="AUF172" s="6">
        <v>27.22</v>
      </c>
      <c r="AUG172" s="6">
        <v>6.64</v>
      </c>
      <c r="AUH172" s="6">
        <v>17.66</v>
      </c>
      <c r="AUI172" s="6">
        <v>5.38</v>
      </c>
      <c r="AUJ172" s="6">
        <v>3.33</v>
      </c>
      <c r="AUK172" s="6">
        <v>31.88</v>
      </c>
      <c r="AUL172" s="6">
        <v>9.4</v>
      </c>
      <c r="AUM172" s="6">
        <v>145.05</v>
      </c>
      <c r="AUN172" s="6">
        <v>25.93</v>
      </c>
      <c r="AUO172" s="6">
        <v>9.75</v>
      </c>
      <c r="AUP172" s="6">
        <v>9.7</v>
      </c>
      <c r="AUQ172" s="6">
        <v>5.4</v>
      </c>
      <c r="AUR172" s="6">
        <v>4.72</v>
      </c>
      <c r="AUS172" s="6">
        <v>13.4</v>
      </c>
      <c r="AUT172" s="6">
        <v>6.03</v>
      </c>
      <c r="AUU172" s="6">
        <v>10.74</v>
      </c>
      <c r="AUV172" s="6">
        <v>8.17</v>
      </c>
      <c r="AUW172" s="6">
        <v>14.73</v>
      </c>
      <c r="AUX172" s="6">
        <v>1.51</v>
      </c>
      <c r="AUY172" s="6">
        <v>4.5</v>
      </c>
      <c r="AUZ172" s="6">
        <v>53.28</v>
      </c>
      <c r="AVA172" s="6">
        <v>3.24</v>
      </c>
      <c r="AVB172" s="6">
        <v>4.13</v>
      </c>
      <c r="AVC172" s="6">
        <v>14.79</v>
      </c>
      <c r="AVD172" s="6">
        <v>4.36</v>
      </c>
      <c r="AVE172" s="6">
        <v>15.88</v>
      </c>
      <c r="AVF172" s="6">
        <v>4.46</v>
      </c>
      <c r="AVG172" s="6">
        <v>9.54</v>
      </c>
      <c r="AVH172" s="6">
        <v>3.16</v>
      </c>
      <c r="AVI172" s="6">
        <v>3.5</v>
      </c>
      <c r="AVJ172" s="6">
        <v>2.81</v>
      </c>
      <c r="AVK172" s="6">
        <v>10.41</v>
      </c>
      <c r="AVL172" s="6">
        <v>3.04</v>
      </c>
      <c r="AVM172" s="6">
        <v>1.8</v>
      </c>
      <c r="AVN172" s="6">
        <v>5.29</v>
      </c>
      <c r="AVO172" s="6">
        <v>8.28</v>
      </c>
      <c r="AVP172" s="6">
        <v>2.88</v>
      </c>
      <c r="AVQ172" s="6">
        <v>4.74</v>
      </c>
      <c r="AVR172" s="6">
        <v>23.71</v>
      </c>
      <c r="AVS172" s="6">
        <v>10.78</v>
      </c>
      <c r="AVT172" s="6">
        <v>10.34</v>
      </c>
      <c r="AVU172" s="6">
        <v>4.15</v>
      </c>
      <c r="AVV172" s="6">
        <v>4.4</v>
      </c>
      <c r="AVW172" s="6">
        <v>2.64</v>
      </c>
      <c r="AVX172" s="6">
        <v>133.32</v>
      </c>
      <c r="AVY172" s="6">
        <v>7.3</v>
      </c>
      <c r="AVZ172" s="6">
        <v>4.22</v>
      </c>
      <c r="AWA172" s="6">
        <v>13.13</v>
      </c>
      <c r="AWB172" s="6">
        <v>6.01</v>
      </c>
      <c r="AWC172" s="6">
        <v>2.53</v>
      </c>
      <c r="AWD172" s="6">
        <v>10.15</v>
      </c>
      <c r="AWE172" s="6">
        <v>11.77</v>
      </c>
      <c r="AWF172" s="6">
        <v>4.42</v>
      </c>
      <c r="AWG172" s="6">
        <v>5.77</v>
      </c>
      <c r="AWH172" s="6">
        <v>4.1</v>
      </c>
      <c r="AWI172" s="6">
        <v>9.39</v>
      </c>
      <c r="AWJ172" s="6">
        <v>3.88</v>
      </c>
      <c r="AWK172" s="6">
        <v>6.03</v>
      </c>
      <c r="AWL172" s="6">
        <v>10.15</v>
      </c>
      <c r="AWM172" s="6">
        <v>12.08</v>
      </c>
      <c r="AWN172" s="6">
        <v>4.35</v>
      </c>
      <c r="AWO172" s="6">
        <v>8.18</v>
      </c>
      <c r="AWP172" s="6">
        <v>6.07</v>
      </c>
      <c r="AWQ172" s="6">
        <v>8.09</v>
      </c>
      <c r="AWR172" s="6">
        <v>10.56</v>
      </c>
      <c r="AWS172" s="6">
        <v>13.72</v>
      </c>
      <c r="AWT172" s="6">
        <v>15.17</v>
      </c>
      <c r="AWU172" s="6">
        <v>4.98</v>
      </c>
      <c r="AWV172" s="6">
        <v>11.73</v>
      </c>
      <c r="AWW172" s="6">
        <v>7.41</v>
      </c>
      <c r="AWX172" s="6">
        <v>2.86</v>
      </c>
      <c r="AWY172" s="6">
        <v>7.01</v>
      </c>
      <c r="AWZ172" s="6">
        <v>6.53</v>
      </c>
      <c r="AXA172" s="6">
        <v>3.31</v>
      </c>
      <c r="AXB172" s="6">
        <v>52.56</v>
      </c>
      <c r="AXC172" s="6">
        <v>8.41</v>
      </c>
      <c r="AXD172" s="6">
        <v>11.02</v>
      </c>
      <c r="AXE172" s="6">
        <v>21.08</v>
      </c>
      <c r="AXF172" s="6">
        <v>22.97</v>
      </c>
      <c r="AXG172" s="6">
        <v>7.32</v>
      </c>
      <c r="AXH172" s="6">
        <v>3.29</v>
      </c>
      <c r="AXI172" s="6">
        <v>3.8</v>
      </c>
      <c r="AXJ172" s="6">
        <v>17.53</v>
      </c>
      <c r="AXK172" s="6">
        <v>9.35</v>
      </c>
      <c r="AXL172" s="6">
        <v>5.59</v>
      </c>
      <c r="AXM172" s="6">
        <v>40.08</v>
      </c>
      <c r="AXN172" s="6">
        <v>3.95</v>
      </c>
      <c r="AXO172" s="6">
        <v>14.39</v>
      </c>
      <c r="AXP172" s="6">
        <v>16.08</v>
      </c>
      <c r="AXQ172" s="6">
        <v>2.48</v>
      </c>
      <c r="AXR172" s="6">
        <v>6.22</v>
      </c>
      <c r="AXS172" s="6">
        <v>6.77</v>
      </c>
      <c r="AXT172" s="6">
        <v>4.7</v>
      </c>
      <c r="AXU172" s="6">
        <v>15.21</v>
      </c>
      <c r="AXV172" s="6">
        <v>3.08</v>
      </c>
      <c r="AXW172" s="6">
        <v>4.03</v>
      </c>
      <c r="AXX172" s="6">
        <v>1.72</v>
      </c>
      <c r="AXY172" s="6">
        <v>53.24</v>
      </c>
      <c r="AXZ172" s="6">
        <v>4.82</v>
      </c>
      <c r="AYA172" s="6">
        <v>6.73</v>
      </c>
      <c r="AYB172" s="6">
        <v>9.12</v>
      </c>
      <c r="AYC172" s="6">
        <v>13.41</v>
      </c>
      <c r="AYD172" s="6">
        <v>5.65</v>
      </c>
      <c r="AYE172" s="6">
        <v>6.53</v>
      </c>
      <c r="AYF172" s="6">
        <v>4.91</v>
      </c>
      <c r="AYG172" s="6">
        <v>2.91</v>
      </c>
      <c r="AYH172" s="6">
        <v>36.83</v>
      </c>
      <c r="AYI172" s="6">
        <v>9.36</v>
      </c>
      <c r="AYJ172" s="6">
        <v>13.7</v>
      </c>
      <c r="AYK172" s="6">
        <v>34.97</v>
      </c>
      <c r="AYL172" s="6">
        <v>7.62</v>
      </c>
      <c r="AYM172" s="6">
        <v>28.6</v>
      </c>
      <c r="AYN172" s="6">
        <v>4.59</v>
      </c>
      <c r="AYO172" s="6">
        <v>5.58</v>
      </c>
      <c r="AYP172" s="6">
        <v>2.88</v>
      </c>
      <c r="AYQ172" s="6">
        <v>22.7</v>
      </c>
      <c r="AYR172" s="6">
        <v>7.14</v>
      </c>
      <c r="AYS172" s="6">
        <v>20.29</v>
      </c>
      <c r="AYT172" s="6">
        <v>17.62</v>
      </c>
      <c r="AYU172" s="6">
        <v>17.23</v>
      </c>
      <c r="AYV172" s="6">
        <v>3.26</v>
      </c>
      <c r="AYW172" s="6">
        <v>5.67</v>
      </c>
      <c r="AYX172" s="6">
        <v>9.19</v>
      </c>
      <c r="AYY172" s="6">
        <v>3.5</v>
      </c>
      <c r="AYZ172" s="6">
        <v>6.57</v>
      </c>
      <c r="AZA172" s="6">
        <v>8.52</v>
      </c>
      <c r="AZB172" s="6">
        <v>9.69</v>
      </c>
      <c r="AZC172" s="6">
        <v>6.24</v>
      </c>
      <c r="AZD172" s="6">
        <v>5.4</v>
      </c>
      <c r="AZE172" s="6">
        <v>4.86</v>
      </c>
      <c r="AZF172" s="6">
        <v>3.94</v>
      </c>
      <c r="AZG172" s="6">
        <v>8.28</v>
      </c>
      <c r="AZH172" s="6">
        <v>17.05</v>
      </c>
      <c r="AZI172" s="6">
        <v>4.03</v>
      </c>
      <c r="AZJ172" s="6">
        <v>12.51</v>
      </c>
      <c r="AZK172" s="6">
        <v>3.28</v>
      </c>
      <c r="AZL172" s="6">
        <v>2.68</v>
      </c>
      <c r="AZM172" s="6">
        <v>4.83</v>
      </c>
      <c r="AZN172" s="6">
        <v>20.46</v>
      </c>
      <c r="AZO172" s="6">
        <v>7.72</v>
      </c>
      <c r="AZP172" s="6">
        <v>4.84</v>
      </c>
      <c r="AZQ172" s="6">
        <v>5.36</v>
      </c>
      <c r="AZR172" s="6">
        <v>9.59</v>
      </c>
      <c r="AZS172" s="6">
        <v>38.89</v>
      </c>
      <c r="AZT172" s="6">
        <v>6.26</v>
      </c>
      <c r="AZU172" s="6">
        <v>18.48</v>
      </c>
      <c r="AZV172" s="6">
        <v>7.57</v>
      </c>
      <c r="AZW172" s="6">
        <v>4.64</v>
      </c>
      <c r="AZX172" s="6">
        <v>3.67</v>
      </c>
      <c r="AZY172" s="6">
        <v>5.49</v>
      </c>
      <c r="AZZ172" s="6">
        <v>4.45</v>
      </c>
      <c r="BAA172" s="6">
        <v>1.31</v>
      </c>
      <c r="BAB172" s="6">
        <v>6.94</v>
      </c>
      <c r="BAC172" s="6">
        <v>7.66</v>
      </c>
      <c r="BAD172" s="6">
        <v>3.38</v>
      </c>
      <c r="BAE172" s="6">
        <v>7.7</v>
      </c>
      <c r="BAF172" s="6">
        <v>14.61</v>
      </c>
      <c r="BAG172" s="6">
        <v>3.1</v>
      </c>
      <c r="BAH172" s="6">
        <v>6.54</v>
      </c>
      <c r="BAI172" s="6">
        <v>15.63</v>
      </c>
      <c r="BAJ172" s="6">
        <v>5.49</v>
      </c>
      <c r="BAK172" s="6">
        <v>4.85</v>
      </c>
      <c r="BAL172" s="6">
        <v>8.37</v>
      </c>
      <c r="BAM172" s="6">
        <v>72.54</v>
      </c>
      <c r="BAN172" s="6">
        <v>5.07</v>
      </c>
      <c r="BAO172" s="6">
        <v>2.21</v>
      </c>
      <c r="BAP172" s="6">
        <v>5.04</v>
      </c>
      <c r="BAQ172" s="6">
        <v>5.24</v>
      </c>
      <c r="BAR172" s="6">
        <v>2.78</v>
      </c>
      <c r="BAS172" s="6">
        <v>2.75</v>
      </c>
      <c r="BAT172" s="6">
        <v>27.4</v>
      </c>
      <c r="BAU172" s="6">
        <v>18.15</v>
      </c>
      <c r="BAV172" s="6">
        <v>27.4</v>
      </c>
      <c r="BAW172" s="6">
        <v>3.61</v>
      </c>
      <c r="BAX172" s="6">
        <v>5.42</v>
      </c>
      <c r="BAY172" s="6">
        <v>4.89</v>
      </c>
      <c r="BAZ172" s="6">
        <v>5.6</v>
      </c>
      <c r="BBA172" s="6">
        <v>13.13</v>
      </c>
      <c r="BBB172" s="6">
        <v>4.23</v>
      </c>
      <c r="BBC172" s="6">
        <v>1.89</v>
      </c>
      <c r="BBD172" s="6">
        <v>5.71</v>
      </c>
      <c r="BBE172" s="6">
        <v>3.73</v>
      </c>
      <c r="BBF172" s="6">
        <v>3.91</v>
      </c>
      <c r="BBG172" s="6">
        <v>2.34</v>
      </c>
      <c r="BBH172" s="6">
        <v>3.43</v>
      </c>
      <c r="BBI172" s="6">
        <v>6.27</v>
      </c>
      <c r="BBJ172" s="6">
        <v>5.95</v>
      </c>
      <c r="BBK172" s="6">
        <v>3.44</v>
      </c>
      <c r="BBL172" s="6">
        <v>2.11</v>
      </c>
      <c r="BBM172" s="6">
        <v>5.01</v>
      </c>
      <c r="BBN172" s="6">
        <v>6.39</v>
      </c>
    </row>
    <row r="173" spans="1:1418">
      <c r="A173" s="3">
        <v>43998</v>
      </c>
      <c r="B173" s="6">
        <v>12.89</v>
      </c>
      <c r="C173" s="6">
        <v>25.82</v>
      </c>
      <c r="D173" s="6">
        <v>28.77</v>
      </c>
      <c r="E173" s="6">
        <v>6.11</v>
      </c>
      <c r="F173" s="6">
        <v>2.93</v>
      </c>
      <c r="G173" s="6">
        <v>7.38</v>
      </c>
      <c r="H173" s="6">
        <v>3.96</v>
      </c>
      <c r="I173" s="6">
        <v>15.3</v>
      </c>
      <c r="J173" s="6">
        <v>4.7</v>
      </c>
      <c r="K173" s="6">
        <v>10.47</v>
      </c>
      <c r="L173" s="6">
        <v>6.86</v>
      </c>
      <c r="M173" s="6">
        <v>2.3</v>
      </c>
      <c r="N173" s="6">
        <v>7.95</v>
      </c>
      <c r="O173" s="6">
        <v>9.62</v>
      </c>
      <c r="P173" s="6">
        <v>22.73</v>
      </c>
      <c r="Q173" s="6">
        <v>18.22</v>
      </c>
      <c r="R173" s="6">
        <v>9.17</v>
      </c>
      <c r="S173" s="6">
        <v>4.45</v>
      </c>
      <c r="T173" s="6">
        <v>43.81</v>
      </c>
      <c r="U173" s="6">
        <v>10.81</v>
      </c>
      <c r="V173" s="6">
        <v>5.68</v>
      </c>
      <c r="W173" s="6">
        <v>5.08</v>
      </c>
      <c r="X173" s="6">
        <v>19.38</v>
      </c>
      <c r="Y173" s="6">
        <v>23.78</v>
      </c>
      <c r="Z173" s="6">
        <v>4.9</v>
      </c>
      <c r="AA173" s="6">
        <v>4.45</v>
      </c>
      <c r="AB173" s="6">
        <v>11.99</v>
      </c>
      <c r="AC173" s="6">
        <v>7.36</v>
      </c>
      <c r="AD173" s="6">
        <v>2.94</v>
      </c>
      <c r="AE173" s="6">
        <v>10.11</v>
      </c>
      <c r="AF173" s="6">
        <v>7.19</v>
      </c>
      <c r="AG173" s="6">
        <v>24.2</v>
      </c>
      <c r="AH173" s="6">
        <v>49.65</v>
      </c>
      <c r="AI173" s="6">
        <v>14.54</v>
      </c>
      <c r="AJ173" s="6">
        <v>4.31</v>
      </c>
      <c r="AK173" s="6">
        <v>3.49</v>
      </c>
      <c r="AL173" s="6">
        <v>6.88</v>
      </c>
      <c r="AM173" s="6">
        <v>4.61</v>
      </c>
      <c r="AN173" s="6">
        <v>3.8</v>
      </c>
      <c r="AO173" s="6">
        <v>7.8</v>
      </c>
      <c r="AP173" s="6">
        <v>14.13</v>
      </c>
      <c r="AQ173" s="6">
        <v>40.15</v>
      </c>
      <c r="AR173" s="6">
        <v>7.42</v>
      </c>
      <c r="AS173" s="6">
        <v>13.2</v>
      </c>
      <c r="AT173" s="6">
        <v>3.28</v>
      </c>
      <c r="AU173" s="6">
        <v>6.17</v>
      </c>
      <c r="AV173" s="6">
        <v>9.36</v>
      </c>
      <c r="AW173" s="6">
        <v>4.21</v>
      </c>
      <c r="AX173" s="6">
        <v>5.4</v>
      </c>
      <c r="AY173" s="6">
        <v>7.69</v>
      </c>
      <c r="AZ173" s="6">
        <v>6.58</v>
      </c>
      <c r="BA173" s="6">
        <v>11.82</v>
      </c>
      <c r="BB173" s="6">
        <v>6.8</v>
      </c>
      <c r="BC173" s="6">
        <v>5.79</v>
      </c>
      <c r="BD173" s="6">
        <v>9.01</v>
      </c>
      <c r="BE173" s="6">
        <v>8</v>
      </c>
      <c r="BF173" s="6">
        <v>4.22</v>
      </c>
      <c r="BG173" s="6">
        <v>11.02</v>
      </c>
      <c r="BH173" s="6">
        <v>6.42</v>
      </c>
      <c r="BI173" s="6">
        <v>10.1</v>
      </c>
      <c r="BJ173" s="6">
        <v>4.75</v>
      </c>
      <c r="BK173" s="6">
        <v>5.55</v>
      </c>
      <c r="BL173" s="6">
        <v>13.53</v>
      </c>
      <c r="BM173" s="6">
        <v>13.45</v>
      </c>
      <c r="BN173" s="6">
        <v>17.08</v>
      </c>
      <c r="BO173" s="6">
        <v>6.68</v>
      </c>
      <c r="BP173" s="6">
        <v>68.3</v>
      </c>
      <c r="BQ173" s="6">
        <v>3.51</v>
      </c>
      <c r="BR173" s="6">
        <v>3.28</v>
      </c>
      <c r="BS173" s="6">
        <v>5.48</v>
      </c>
      <c r="BT173" s="6">
        <v>4.15</v>
      </c>
      <c r="BU173" s="6">
        <v>4.74</v>
      </c>
      <c r="BV173" s="6">
        <v>11.25</v>
      </c>
      <c r="BW173" s="6">
        <v>2.76</v>
      </c>
      <c r="BX173" s="6">
        <v>2.99</v>
      </c>
      <c r="BY173" s="6">
        <v>5.6</v>
      </c>
      <c r="BZ173" s="6">
        <v>4.39</v>
      </c>
      <c r="CA173" s="6">
        <v>2.08</v>
      </c>
      <c r="CB173" s="6">
        <v>4.19</v>
      </c>
      <c r="CC173" s="6">
        <v>2.7</v>
      </c>
      <c r="CD173" s="6">
        <v>34.25</v>
      </c>
      <c r="CE173" s="6">
        <v>6.13</v>
      </c>
      <c r="CF173" s="6">
        <v>6.38</v>
      </c>
      <c r="CG173" s="6">
        <v>3.37</v>
      </c>
      <c r="CH173" s="6">
        <v>6.98</v>
      </c>
      <c r="CI173" s="6">
        <v>4.7</v>
      </c>
      <c r="CJ173" s="6">
        <v>4.94</v>
      </c>
      <c r="CK173" s="6">
        <v>4.92</v>
      </c>
      <c r="CL173" s="6">
        <v>13.99</v>
      </c>
      <c r="CM173" s="6">
        <v>11.69</v>
      </c>
      <c r="CN173" s="6">
        <v>9.42</v>
      </c>
      <c r="CO173" s="6">
        <v>7.68</v>
      </c>
      <c r="CP173" s="6">
        <v>2.32</v>
      </c>
      <c r="CQ173" s="6">
        <v>5.25</v>
      </c>
      <c r="CR173" s="6">
        <v>1.37</v>
      </c>
      <c r="CS173" s="6">
        <v>4.16</v>
      </c>
      <c r="CT173" s="6">
        <v>46.81</v>
      </c>
      <c r="CU173" s="6">
        <v>3.86</v>
      </c>
      <c r="CV173" s="6">
        <v>4.03</v>
      </c>
      <c r="CW173" s="6">
        <v>2.46</v>
      </c>
      <c r="CX173" s="6">
        <v>4.3</v>
      </c>
      <c r="CY173" s="6">
        <v>8.9</v>
      </c>
      <c r="CZ173" s="6">
        <v>3.71</v>
      </c>
      <c r="DA173" s="6">
        <v>3</v>
      </c>
      <c r="DB173" s="6">
        <v>5.56</v>
      </c>
      <c r="DC173" s="6">
        <v>6.23</v>
      </c>
      <c r="DD173" s="6">
        <v>43.67</v>
      </c>
      <c r="DE173" s="6">
        <v>6.56</v>
      </c>
      <c r="DF173" s="6">
        <v>7.15</v>
      </c>
      <c r="DG173" s="6">
        <v>3.46</v>
      </c>
      <c r="DH173" s="6">
        <v>7.4</v>
      </c>
      <c r="DI173" s="6">
        <v>11.57</v>
      </c>
      <c r="DJ173" s="6">
        <v>2.76</v>
      </c>
      <c r="DK173" s="6">
        <v>9.64</v>
      </c>
      <c r="DL173" s="6">
        <v>1.59</v>
      </c>
      <c r="DM173" s="6">
        <v>7.43</v>
      </c>
      <c r="DN173" s="6">
        <v>89.07</v>
      </c>
      <c r="DO173" s="6">
        <v>3.52</v>
      </c>
      <c r="DP173" s="6">
        <v>5.2</v>
      </c>
      <c r="DQ173" s="6">
        <v>3.96</v>
      </c>
      <c r="DR173" s="6">
        <v>6.63</v>
      </c>
      <c r="DS173" s="6">
        <v>2.55</v>
      </c>
      <c r="DT173" s="6">
        <v>14.43</v>
      </c>
      <c r="DU173" s="6">
        <v>3.82</v>
      </c>
      <c r="DV173" s="6">
        <v>12.68</v>
      </c>
      <c r="DW173" s="6">
        <v>10.27</v>
      </c>
      <c r="DX173" s="6">
        <v>2.18</v>
      </c>
      <c r="DY173" s="6">
        <v>9.09</v>
      </c>
      <c r="DZ173" s="6">
        <v>4.7</v>
      </c>
      <c r="EA173" s="6">
        <v>14.97</v>
      </c>
      <c r="EB173" s="6">
        <v>3.67</v>
      </c>
      <c r="EC173" s="6">
        <v>2.7</v>
      </c>
      <c r="ED173" s="6">
        <v>4.9</v>
      </c>
      <c r="EE173" s="6">
        <v>3.3</v>
      </c>
      <c r="EF173" s="6">
        <v>7.52</v>
      </c>
      <c r="EG173" s="6">
        <v>3.49</v>
      </c>
      <c r="EH173" s="6">
        <v>4.8</v>
      </c>
      <c r="EI173" s="6">
        <v>7.13</v>
      </c>
      <c r="EJ173" s="6">
        <v>15.09</v>
      </c>
      <c r="EK173" s="6">
        <v>90.49</v>
      </c>
      <c r="EL173" s="6">
        <v>4.66</v>
      </c>
      <c r="EM173" s="6">
        <v>2.67</v>
      </c>
      <c r="EN173" s="6">
        <v>2.06</v>
      </c>
      <c r="EO173" s="6">
        <v>2.6</v>
      </c>
      <c r="EP173" s="6">
        <v>7.48</v>
      </c>
      <c r="EQ173" s="6">
        <v>21.74</v>
      </c>
      <c r="ER173" s="6">
        <v>10.32</v>
      </c>
      <c r="ES173" s="6">
        <v>9.94</v>
      </c>
      <c r="ET173" s="6">
        <v>4.06</v>
      </c>
      <c r="EU173" s="6">
        <v>10.32</v>
      </c>
      <c r="EV173" s="6">
        <v>3.29</v>
      </c>
      <c r="EW173" s="6">
        <v>2.99</v>
      </c>
      <c r="EX173" s="6">
        <v>4.85</v>
      </c>
      <c r="EY173" s="6">
        <v>1.7</v>
      </c>
      <c r="EZ173" s="6">
        <v>144.15</v>
      </c>
      <c r="FA173" s="6">
        <v>5.28</v>
      </c>
      <c r="FB173" s="6">
        <v>4.57</v>
      </c>
      <c r="FC173" s="6">
        <v>4.27</v>
      </c>
      <c r="FD173" s="6">
        <v>5</v>
      </c>
      <c r="FE173" s="6">
        <v>5.35</v>
      </c>
      <c r="FF173" s="6">
        <v>11.65</v>
      </c>
      <c r="FG173" s="6">
        <v>5.99</v>
      </c>
      <c r="FH173" s="6">
        <v>4.72</v>
      </c>
      <c r="FI173" s="6">
        <v>4.81</v>
      </c>
      <c r="FJ173" s="6">
        <v>5.73</v>
      </c>
      <c r="FK173" s="6">
        <v>8.05</v>
      </c>
      <c r="FL173" s="6">
        <v>6</v>
      </c>
      <c r="FM173" s="6">
        <v>10.22</v>
      </c>
      <c r="FN173" s="6">
        <v>4.92</v>
      </c>
      <c r="FO173" s="6">
        <v>3.85</v>
      </c>
      <c r="FP173" s="6">
        <v>15.61</v>
      </c>
      <c r="FQ173" s="6">
        <v>11.56</v>
      </c>
      <c r="FR173" s="6">
        <v>6.24</v>
      </c>
      <c r="FS173" s="6">
        <v>4.99</v>
      </c>
      <c r="FT173" s="6">
        <v>8.88</v>
      </c>
      <c r="FU173" s="6">
        <v>2.03</v>
      </c>
      <c r="FV173" s="6">
        <v>1.94</v>
      </c>
      <c r="FW173" s="6">
        <v>3.02</v>
      </c>
      <c r="FX173" s="6">
        <v>4.31</v>
      </c>
      <c r="FY173" s="6">
        <v>3.63</v>
      </c>
      <c r="FZ173" s="6">
        <v>6.97</v>
      </c>
      <c r="GA173" s="6">
        <v>25.79</v>
      </c>
      <c r="GB173" s="6">
        <v>4.14</v>
      </c>
      <c r="GC173" s="6">
        <v>5.84</v>
      </c>
      <c r="GD173" s="6">
        <v>6.05</v>
      </c>
      <c r="GE173" s="6">
        <v>57.84</v>
      </c>
      <c r="GF173" s="6">
        <v>6.66</v>
      </c>
      <c r="GG173" s="6">
        <v>6.22</v>
      </c>
      <c r="GH173" s="6">
        <v>7.78</v>
      </c>
      <c r="GI173" s="6">
        <v>6.13</v>
      </c>
      <c r="GJ173" s="6">
        <v>2.27</v>
      </c>
      <c r="GK173" s="6">
        <v>362.61</v>
      </c>
      <c r="GL173" s="6">
        <v>4.28</v>
      </c>
      <c r="GM173" s="6">
        <v>5.49</v>
      </c>
      <c r="GN173" s="6">
        <v>9.24</v>
      </c>
      <c r="GO173" s="6">
        <v>20.85</v>
      </c>
      <c r="GP173" s="6">
        <v>2.25</v>
      </c>
      <c r="GQ173" s="6">
        <v>23.65</v>
      </c>
      <c r="GR173" s="6">
        <v>8.63</v>
      </c>
      <c r="GS173" s="6">
        <v>3.13</v>
      </c>
      <c r="GT173" s="6">
        <v>5.5</v>
      </c>
      <c r="GU173" s="6">
        <v>3.73</v>
      </c>
      <c r="GV173" s="6">
        <v>3.5</v>
      </c>
      <c r="GW173" s="6">
        <v>20.9</v>
      </c>
      <c r="GX173" s="6">
        <v>4.98</v>
      </c>
      <c r="GY173" s="6">
        <v>1.83</v>
      </c>
      <c r="GZ173" s="6">
        <v>7.69</v>
      </c>
      <c r="HA173" s="6">
        <v>8.13</v>
      </c>
      <c r="HB173" s="6">
        <v>18.82</v>
      </c>
      <c r="HC173" s="6">
        <v>4.73</v>
      </c>
      <c r="HD173" s="6">
        <v>4.47</v>
      </c>
      <c r="HE173" s="6">
        <v>8.01</v>
      </c>
      <c r="HF173" s="6">
        <v>3.14</v>
      </c>
      <c r="HG173" s="6">
        <v>7.86</v>
      </c>
      <c r="HH173" s="6">
        <v>4.88</v>
      </c>
      <c r="HI173" s="6">
        <v>5.19</v>
      </c>
      <c r="HJ173" s="6">
        <v>9.18</v>
      </c>
      <c r="HK173" s="6">
        <v>7.3</v>
      </c>
      <c r="HL173" s="6">
        <v>2.53</v>
      </c>
      <c r="HM173" s="6">
        <v>16.37</v>
      </c>
      <c r="HN173" s="6">
        <v>2.08</v>
      </c>
      <c r="HO173" s="6">
        <v>64.41</v>
      </c>
      <c r="HP173" s="6">
        <v>11.99</v>
      </c>
      <c r="HQ173" s="6">
        <v>9.78</v>
      </c>
      <c r="HR173" s="6">
        <v>5.73</v>
      </c>
      <c r="HS173" s="6">
        <v>4.05</v>
      </c>
      <c r="HT173" s="6">
        <v>3.97</v>
      </c>
      <c r="HU173" s="6">
        <v>3.06</v>
      </c>
      <c r="HV173" s="6">
        <v>6.98</v>
      </c>
      <c r="HW173" s="6">
        <v>5.09</v>
      </c>
      <c r="HX173" s="6">
        <v>5.2</v>
      </c>
      <c r="HY173" s="6">
        <v>6.06</v>
      </c>
      <c r="HZ173" s="6">
        <v>6.39</v>
      </c>
      <c r="IA173" s="6">
        <v>4.54</v>
      </c>
      <c r="IB173" s="6">
        <v>7.74</v>
      </c>
      <c r="IC173" s="6">
        <v>1.43</v>
      </c>
      <c r="ID173" s="6">
        <v>7.9</v>
      </c>
      <c r="IE173" s="6">
        <v>6.37</v>
      </c>
      <c r="IF173" s="6">
        <v>5.14</v>
      </c>
      <c r="IG173" s="6">
        <v>21.2</v>
      </c>
      <c r="IH173" s="6">
        <v>10.59</v>
      </c>
      <c r="II173" s="6">
        <v>8.7</v>
      </c>
      <c r="IJ173" s="6">
        <v>2.64</v>
      </c>
      <c r="IK173" s="6">
        <v>13.17</v>
      </c>
      <c r="IL173" s="6">
        <v>22.58</v>
      </c>
      <c r="IM173" s="6">
        <v>4.23</v>
      </c>
      <c r="IN173" s="6">
        <v>2.64</v>
      </c>
      <c r="IO173" s="6">
        <v>2.92</v>
      </c>
      <c r="IP173" s="6">
        <v>3.66</v>
      </c>
      <c r="IQ173" s="6">
        <v>10.63</v>
      </c>
      <c r="IR173" s="6">
        <v>3.9</v>
      </c>
      <c r="IS173" s="6">
        <v>4.3</v>
      </c>
      <c r="IT173" s="6">
        <v>6.59</v>
      </c>
      <c r="IU173" s="6">
        <v>3.19</v>
      </c>
      <c r="IV173" s="6">
        <v>7.63</v>
      </c>
      <c r="IW173" s="6">
        <v>4.93</v>
      </c>
      <c r="IX173" s="6">
        <v>2.25</v>
      </c>
      <c r="IY173" s="6">
        <v>16.81</v>
      </c>
      <c r="IZ173" s="6">
        <v>13.53</v>
      </c>
      <c r="JA173" s="6">
        <v>11.4</v>
      </c>
      <c r="JB173" s="6">
        <v>3.4</v>
      </c>
      <c r="JC173" s="6">
        <v>10.72</v>
      </c>
      <c r="JD173" s="6">
        <v>3.27</v>
      </c>
      <c r="JE173" s="6">
        <v>6.6</v>
      </c>
      <c r="JF173" s="6">
        <v>8.15</v>
      </c>
      <c r="JG173" s="6">
        <v>21.82</v>
      </c>
      <c r="JH173" s="6">
        <v>7.02</v>
      </c>
      <c r="JI173" s="6">
        <v>13.29</v>
      </c>
      <c r="JJ173" s="6">
        <v>4.87</v>
      </c>
      <c r="JK173" s="6">
        <v>3.1</v>
      </c>
      <c r="JL173" s="6">
        <v>8.84</v>
      </c>
      <c r="JM173" s="6">
        <v>5.05</v>
      </c>
      <c r="JN173" s="6">
        <v>5.77</v>
      </c>
      <c r="JO173" s="6">
        <v>4.19</v>
      </c>
      <c r="JP173" s="6">
        <v>5.99</v>
      </c>
      <c r="JQ173" s="6">
        <v>56.65</v>
      </c>
      <c r="JR173" s="6">
        <v>11.58</v>
      </c>
      <c r="JS173" s="6">
        <v>5.99</v>
      </c>
      <c r="JT173" s="6">
        <v>6.07</v>
      </c>
      <c r="JU173" s="6">
        <v>12.31</v>
      </c>
      <c r="JV173" s="6">
        <v>4.28</v>
      </c>
      <c r="JW173" s="6">
        <v>2.2</v>
      </c>
      <c r="JX173" s="6">
        <v>10.94</v>
      </c>
      <c r="JY173" s="6">
        <v>6.09</v>
      </c>
      <c r="JZ173" s="6">
        <v>2.91</v>
      </c>
      <c r="KA173" s="6">
        <v>6.21</v>
      </c>
      <c r="KB173" s="6">
        <v>6.8</v>
      </c>
      <c r="KC173" s="6">
        <v>1.25</v>
      </c>
      <c r="KD173" s="6">
        <v>23.05</v>
      </c>
      <c r="KE173" s="6">
        <v>7.27</v>
      </c>
      <c r="KF173" s="6">
        <v>0.94</v>
      </c>
      <c r="KG173" s="6">
        <v>6</v>
      </c>
      <c r="KH173" s="6">
        <v>3.47</v>
      </c>
      <c r="KI173" s="6">
        <v>12.8</v>
      </c>
      <c r="KJ173" s="6">
        <v>3.37</v>
      </c>
      <c r="KK173" s="6">
        <v>7.57</v>
      </c>
      <c r="KL173" s="6">
        <v>6.94</v>
      </c>
      <c r="KM173" s="6">
        <v>5.88</v>
      </c>
      <c r="KN173" s="6">
        <v>7.26</v>
      </c>
      <c r="KO173" s="6">
        <v>11.42</v>
      </c>
      <c r="KP173" s="6">
        <v>4.59</v>
      </c>
      <c r="KQ173" s="6">
        <v>3.55</v>
      </c>
      <c r="KR173" s="6">
        <v>4.28</v>
      </c>
      <c r="KS173" s="6">
        <v>2.6</v>
      </c>
      <c r="KT173" s="6">
        <v>7</v>
      </c>
      <c r="KU173" s="6">
        <v>3.46</v>
      </c>
      <c r="KV173" s="6">
        <v>7.6</v>
      </c>
      <c r="KW173" s="6">
        <v>4.68</v>
      </c>
      <c r="KX173" s="6">
        <v>8.27</v>
      </c>
      <c r="KY173" s="6">
        <v>157.68</v>
      </c>
      <c r="KZ173" s="6">
        <v>5.68</v>
      </c>
      <c r="LA173" s="6">
        <v>55.45</v>
      </c>
      <c r="LB173" s="6">
        <v>3.08</v>
      </c>
      <c r="LC173" s="6">
        <v>3.77</v>
      </c>
      <c r="LD173" s="6">
        <v>3.85</v>
      </c>
      <c r="LE173" s="6">
        <v>4.59</v>
      </c>
      <c r="LF173" s="6">
        <v>29.72</v>
      </c>
      <c r="LG173" s="6">
        <v>3.48</v>
      </c>
      <c r="LH173" s="6">
        <v>27.88</v>
      </c>
      <c r="LI173" s="6">
        <v>15.25</v>
      </c>
      <c r="LJ173" s="6">
        <v>10.33</v>
      </c>
      <c r="LK173" s="6">
        <v>8.3</v>
      </c>
      <c r="LL173" s="6">
        <v>7.2</v>
      </c>
      <c r="LM173" s="6">
        <v>2</v>
      </c>
      <c r="LN173" s="6">
        <v>3.49</v>
      </c>
      <c r="LO173" s="6">
        <v>9.89</v>
      </c>
      <c r="LP173" s="6">
        <v>4.78</v>
      </c>
      <c r="LQ173" s="6">
        <v>8.04</v>
      </c>
      <c r="LR173" s="6">
        <v>5.7</v>
      </c>
      <c r="LS173" s="6">
        <v>2.24</v>
      </c>
      <c r="LT173" s="6">
        <v>4.18</v>
      </c>
      <c r="LU173" s="6">
        <v>5.6</v>
      </c>
      <c r="LV173" s="6">
        <v>40.88</v>
      </c>
      <c r="LW173" s="6">
        <v>2.24</v>
      </c>
      <c r="LX173" s="6">
        <v>2.5</v>
      </c>
      <c r="LY173" s="6">
        <v>4.23</v>
      </c>
      <c r="LZ173" s="6">
        <v>3.73</v>
      </c>
      <c r="MA173" s="6">
        <v>10.03</v>
      </c>
      <c r="MB173" s="6">
        <v>9.08</v>
      </c>
      <c r="MC173" s="6">
        <v>5.89</v>
      </c>
      <c r="MD173" s="6">
        <v>6.48</v>
      </c>
      <c r="ME173" s="6">
        <v>5.57</v>
      </c>
      <c r="MF173" s="6">
        <v>4.08</v>
      </c>
      <c r="MG173" s="6">
        <v>15.9</v>
      </c>
      <c r="MH173" s="6">
        <v>6.39</v>
      </c>
      <c r="MI173" s="6">
        <v>4.17</v>
      </c>
      <c r="MJ173" s="6">
        <v>10.3</v>
      </c>
      <c r="MK173" s="6">
        <v>34.22</v>
      </c>
      <c r="ML173" s="6">
        <v>6.33</v>
      </c>
      <c r="MM173" s="6">
        <v>6.65</v>
      </c>
      <c r="MN173" s="6">
        <v>6.74</v>
      </c>
      <c r="MO173" s="6">
        <v>11.92</v>
      </c>
      <c r="MP173" s="6">
        <v>5.92</v>
      </c>
      <c r="MQ173" s="6">
        <v>13.09</v>
      </c>
      <c r="MR173" s="6">
        <v>6.76</v>
      </c>
      <c r="MS173" s="6">
        <v>5.27</v>
      </c>
      <c r="MT173" s="6">
        <v>3.76</v>
      </c>
      <c r="MU173" s="6">
        <v>4</v>
      </c>
      <c r="MV173" s="6">
        <v>7.16</v>
      </c>
      <c r="MW173" s="6">
        <v>6.92</v>
      </c>
      <c r="MX173" s="6">
        <v>10.2</v>
      </c>
      <c r="MY173" s="6">
        <v>3.87</v>
      </c>
      <c r="MZ173" s="6">
        <v>4.16</v>
      </c>
      <c r="NA173" s="6">
        <v>13.05</v>
      </c>
      <c r="NB173" s="6">
        <v>13.19</v>
      </c>
      <c r="NC173" s="6">
        <v>2.98</v>
      </c>
      <c r="ND173" s="6">
        <v>38.26</v>
      </c>
      <c r="NE173" s="6">
        <v>12.55</v>
      </c>
      <c r="NF173" s="6">
        <v>3.43</v>
      </c>
      <c r="NG173" s="6">
        <v>5.07</v>
      </c>
      <c r="NH173" s="6">
        <v>29.85</v>
      </c>
      <c r="NI173" s="6">
        <v>8.82</v>
      </c>
      <c r="NJ173" s="6">
        <v>5.28</v>
      </c>
      <c r="NK173" s="6">
        <v>9.26</v>
      </c>
      <c r="NL173" s="6">
        <v>6.58</v>
      </c>
      <c r="NM173" s="6">
        <v>4.22</v>
      </c>
      <c r="NN173" s="6">
        <v>4.75</v>
      </c>
      <c r="NO173" s="6">
        <v>8.55</v>
      </c>
      <c r="NP173" s="6">
        <v>8.3</v>
      </c>
      <c r="NQ173" s="6">
        <v>6.4</v>
      </c>
      <c r="NR173" s="6">
        <v>23.83</v>
      </c>
      <c r="NS173" s="6">
        <v>3.35</v>
      </c>
      <c r="NT173" s="6">
        <v>3.77</v>
      </c>
      <c r="NU173" s="6">
        <v>8.5</v>
      </c>
      <c r="NV173" s="6">
        <v>7.76</v>
      </c>
      <c r="NW173" s="6">
        <v>6.24</v>
      </c>
      <c r="NX173" s="6">
        <v>10.19</v>
      </c>
      <c r="NY173" s="6">
        <v>2.66</v>
      </c>
      <c r="NZ173" s="6">
        <v>4.92</v>
      </c>
      <c r="OA173" s="6">
        <v>14.76</v>
      </c>
      <c r="OB173" s="6">
        <v>39.15</v>
      </c>
      <c r="OC173" s="6">
        <v>4.56</v>
      </c>
      <c r="OD173" s="6">
        <v>1.9</v>
      </c>
      <c r="OE173" s="6">
        <v>1.33</v>
      </c>
      <c r="OF173" s="6">
        <v>1.31</v>
      </c>
      <c r="OG173" s="6">
        <v>4.79</v>
      </c>
      <c r="OH173" s="6">
        <v>12.84</v>
      </c>
      <c r="OI173" s="6">
        <v>11</v>
      </c>
      <c r="OJ173" s="6">
        <v>22.49</v>
      </c>
      <c r="OK173" s="6">
        <v>9.2</v>
      </c>
      <c r="OL173" s="6">
        <v>11.77</v>
      </c>
      <c r="OM173" s="6">
        <v>5.99</v>
      </c>
      <c r="ON173" s="6">
        <v>15.99</v>
      </c>
      <c r="OO173" s="6">
        <v>16.04</v>
      </c>
      <c r="OP173" s="6">
        <v>28.43</v>
      </c>
      <c r="OQ173" s="6">
        <v>6.08</v>
      </c>
      <c r="OR173" s="6">
        <v>14.15</v>
      </c>
      <c r="OS173" s="6">
        <v>3.28</v>
      </c>
      <c r="OT173" s="6">
        <v>31.1</v>
      </c>
      <c r="OU173" s="6">
        <v>27.67</v>
      </c>
      <c r="OV173" s="6">
        <v>3.71</v>
      </c>
      <c r="OW173" s="6">
        <v>5.64</v>
      </c>
      <c r="OX173" s="6">
        <v>5.28</v>
      </c>
      <c r="OY173" s="6">
        <v>4.91</v>
      </c>
      <c r="OZ173" s="6">
        <v>43.6</v>
      </c>
      <c r="PA173" s="6">
        <v>33.98</v>
      </c>
      <c r="PB173" s="6">
        <v>7.86</v>
      </c>
      <c r="PC173" s="6">
        <v>5.68</v>
      </c>
      <c r="PD173" s="6">
        <v>3.75</v>
      </c>
      <c r="PE173" s="6">
        <v>5.65</v>
      </c>
      <c r="PF173" s="6">
        <v>8.95</v>
      </c>
      <c r="PG173" s="6">
        <v>5.5</v>
      </c>
      <c r="PH173" s="6">
        <v>6.45</v>
      </c>
      <c r="PI173" s="6">
        <v>11.96</v>
      </c>
      <c r="PJ173" s="6">
        <v>22.99</v>
      </c>
      <c r="PK173" s="6">
        <v>10.9</v>
      </c>
      <c r="PL173" s="6">
        <v>17.84</v>
      </c>
      <c r="PM173" s="6">
        <v>14.57</v>
      </c>
      <c r="PN173" s="6">
        <v>28.61</v>
      </c>
      <c r="PO173" s="6">
        <v>5.06</v>
      </c>
      <c r="PP173" s="6">
        <v>5.25</v>
      </c>
      <c r="PQ173" s="6">
        <v>18.77</v>
      </c>
      <c r="PR173" s="6">
        <v>5.24</v>
      </c>
      <c r="PS173" s="6">
        <v>28.8</v>
      </c>
      <c r="PT173" s="6">
        <v>1.91</v>
      </c>
      <c r="PU173" s="6">
        <v>68</v>
      </c>
      <c r="PV173" s="6">
        <v>5.74</v>
      </c>
      <c r="PW173" s="6">
        <v>18.36</v>
      </c>
      <c r="PX173" s="6">
        <v>10.75</v>
      </c>
      <c r="PY173" s="6">
        <v>12.05</v>
      </c>
      <c r="PZ173" s="6">
        <v>7.18</v>
      </c>
      <c r="QA173" s="6">
        <v>11.95</v>
      </c>
      <c r="QB173" s="6">
        <v>15.56</v>
      </c>
      <c r="QC173" s="6">
        <v>6.32</v>
      </c>
      <c r="QD173" s="6">
        <v>11.76</v>
      </c>
      <c r="QE173" s="6">
        <v>6.54</v>
      </c>
      <c r="QF173" s="6">
        <v>8.97</v>
      </c>
      <c r="QG173" s="6">
        <v>12.16</v>
      </c>
      <c r="QH173" s="6">
        <v>9.24</v>
      </c>
      <c r="QI173" s="6">
        <v>10.29</v>
      </c>
      <c r="QJ173" s="6">
        <v>4.74</v>
      </c>
      <c r="QK173" s="6">
        <v>15.9</v>
      </c>
      <c r="QL173" s="6">
        <v>63.59</v>
      </c>
      <c r="QM173" s="6">
        <v>19.4</v>
      </c>
      <c r="QN173" s="6">
        <v>7.48</v>
      </c>
      <c r="QO173" s="6">
        <v>7.1</v>
      </c>
      <c r="QP173" s="6">
        <v>6.75</v>
      </c>
      <c r="QQ173" s="6">
        <v>14.36</v>
      </c>
      <c r="QR173" s="6">
        <v>11.66</v>
      </c>
      <c r="QS173" s="6">
        <v>7.24</v>
      </c>
      <c r="QT173" s="6">
        <v>17.6</v>
      </c>
      <c r="QU173" s="6">
        <v>4.46</v>
      </c>
      <c r="QV173" s="6">
        <v>2.98</v>
      </c>
      <c r="QW173" s="6">
        <v>5.27</v>
      </c>
      <c r="QX173" s="6">
        <v>4.63</v>
      </c>
      <c r="QY173" s="6">
        <v>12.91</v>
      </c>
      <c r="QZ173" s="6">
        <v>5.18</v>
      </c>
      <c r="RA173" s="6">
        <v>11.43</v>
      </c>
      <c r="RB173" s="6">
        <v>10.45</v>
      </c>
      <c r="RC173" s="6">
        <v>3.09</v>
      </c>
      <c r="RD173" s="6">
        <v>4.11</v>
      </c>
      <c r="RE173" s="6">
        <v>3.2</v>
      </c>
      <c r="RF173" s="6">
        <v>5.3</v>
      </c>
      <c r="RG173" s="6">
        <v>4.02</v>
      </c>
      <c r="RH173" s="6">
        <v>29</v>
      </c>
      <c r="RI173" s="6">
        <v>13.35</v>
      </c>
      <c r="RJ173" s="6">
        <v>2.32</v>
      </c>
      <c r="RK173" s="6">
        <v>5.24</v>
      </c>
      <c r="RL173" s="6">
        <v>9.48</v>
      </c>
      <c r="RM173" s="6">
        <v>12.81</v>
      </c>
      <c r="RN173" s="6">
        <v>14.61</v>
      </c>
      <c r="RO173" s="6">
        <v>7.81</v>
      </c>
      <c r="RP173" s="6">
        <v>9.56</v>
      </c>
      <c r="RQ173" s="6">
        <v>5.37</v>
      </c>
      <c r="RR173" s="6">
        <v>8.75</v>
      </c>
      <c r="RS173" s="6">
        <v>6.36</v>
      </c>
      <c r="RT173" s="6">
        <v>9.21</v>
      </c>
      <c r="RU173" s="6">
        <v>8.46</v>
      </c>
      <c r="RV173" s="6">
        <v>6.3</v>
      </c>
      <c r="RW173" s="6">
        <v>4.58</v>
      </c>
      <c r="RX173" s="6">
        <v>8.68</v>
      </c>
      <c r="RY173" s="6">
        <v>4.34</v>
      </c>
      <c r="RZ173" s="6">
        <v>19.66</v>
      </c>
      <c r="SA173" s="6">
        <v>5.91</v>
      </c>
      <c r="SB173" s="6">
        <v>6.08</v>
      </c>
      <c r="SC173" s="6">
        <v>5.34</v>
      </c>
      <c r="SD173" s="6">
        <v>8.04</v>
      </c>
      <c r="SE173" s="6">
        <v>13.83</v>
      </c>
      <c r="SF173" s="6">
        <v>6.97</v>
      </c>
      <c r="SG173" s="6">
        <v>1.92</v>
      </c>
      <c r="SH173" s="6">
        <v>6.85</v>
      </c>
      <c r="SI173" s="6">
        <v>8.11</v>
      </c>
      <c r="SJ173" s="6">
        <v>5.03</v>
      </c>
      <c r="SK173" s="6">
        <v>12.25</v>
      </c>
      <c r="SL173" s="6">
        <v>11.2</v>
      </c>
      <c r="SM173" s="6">
        <v>3.54</v>
      </c>
      <c r="SN173" s="6">
        <v>3.07</v>
      </c>
      <c r="SO173" s="6">
        <v>6.79</v>
      </c>
      <c r="SP173" s="6">
        <v>13.99</v>
      </c>
      <c r="SQ173" s="6">
        <v>7.52</v>
      </c>
      <c r="SR173" s="6">
        <v>6.54</v>
      </c>
      <c r="SS173" s="6">
        <v>9.77</v>
      </c>
      <c r="ST173" s="6">
        <v>7.2</v>
      </c>
      <c r="SU173" s="6">
        <v>10.39</v>
      </c>
      <c r="SV173" s="6">
        <v>12.88</v>
      </c>
      <c r="SW173" s="6">
        <v>29.27</v>
      </c>
      <c r="SX173" s="6">
        <v>3.19</v>
      </c>
      <c r="SY173" s="6">
        <v>1.28</v>
      </c>
      <c r="SZ173" s="6">
        <v>18.16</v>
      </c>
      <c r="TA173" s="6">
        <v>10.89</v>
      </c>
      <c r="TB173" s="6">
        <v>9.24</v>
      </c>
      <c r="TC173" s="6">
        <v>12.15</v>
      </c>
      <c r="TD173" s="6">
        <v>21</v>
      </c>
      <c r="TE173" s="6">
        <v>8.02</v>
      </c>
      <c r="TF173" s="6">
        <v>20.24</v>
      </c>
      <c r="TG173" s="6">
        <v>4.55</v>
      </c>
      <c r="TH173" s="6">
        <v>4.11</v>
      </c>
      <c r="TI173" s="6">
        <v>2.64</v>
      </c>
      <c r="TJ173" s="6">
        <v>3.09</v>
      </c>
      <c r="TK173" s="6">
        <v>11.69</v>
      </c>
      <c r="TL173" s="6">
        <v>7.65</v>
      </c>
      <c r="TM173" s="6">
        <v>8.43</v>
      </c>
      <c r="TN173" s="6">
        <v>7.61</v>
      </c>
      <c r="TO173" s="6">
        <v>24.22</v>
      </c>
      <c r="TP173" s="6">
        <v>5.5</v>
      </c>
      <c r="TQ173" s="6">
        <v>6.75</v>
      </c>
      <c r="TR173" s="6">
        <v>3.33</v>
      </c>
      <c r="TS173" s="6">
        <v>26.02</v>
      </c>
      <c r="TT173" s="6">
        <v>9.2</v>
      </c>
      <c r="TU173" s="6">
        <v>4.46</v>
      </c>
      <c r="TV173" s="6">
        <v>7.9</v>
      </c>
      <c r="TW173" s="6">
        <v>5.08</v>
      </c>
      <c r="TX173" s="6">
        <v>6.89</v>
      </c>
      <c r="TY173" s="6">
        <v>7.15</v>
      </c>
      <c r="TZ173" s="6">
        <v>34.57</v>
      </c>
      <c r="UA173" s="6">
        <v>11.94</v>
      </c>
      <c r="UB173" s="6">
        <v>37.83</v>
      </c>
      <c r="UC173" s="6">
        <v>3.44</v>
      </c>
      <c r="UD173" s="6">
        <v>7.63</v>
      </c>
      <c r="UE173" s="6">
        <v>23.44</v>
      </c>
      <c r="UF173" s="6">
        <v>11.32</v>
      </c>
      <c r="UG173" s="6">
        <v>10.64</v>
      </c>
      <c r="UH173" s="6">
        <v>4.56</v>
      </c>
      <c r="UI173" s="6">
        <v>7.61</v>
      </c>
      <c r="UJ173" s="6">
        <v>3.03</v>
      </c>
      <c r="UK173" s="6">
        <v>10.35</v>
      </c>
      <c r="UL173" s="6">
        <v>3.15</v>
      </c>
      <c r="UM173" s="6">
        <v>4.4</v>
      </c>
      <c r="UN173" s="6">
        <v>7.88</v>
      </c>
      <c r="UO173" s="6">
        <v>5.43</v>
      </c>
      <c r="UP173" s="6">
        <v>8.68</v>
      </c>
      <c r="UQ173" s="6">
        <v>9.99</v>
      </c>
      <c r="UR173" s="6">
        <v>3.72</v>
      </c>
      <c r="US173" s="6">
        <v>8.54</v>
      </c>
      <c r="UT173" s="6">
        <v>2.6</v>
      </c>
      <c r="UU173" s="6">
        <v>5.35</v>
      </c>
      <c r="UV173" s="6">
        <v>23.14</v>
      </c>
      <c r="UW173" s="6">
        <v>1.55</v>
      </c>
      <c r="UX173" s="6">
        <v>1.58</v>
      </c>
      <c r="UY173" s="6">
        <v>4.18</v>
      </c>
      <c r="UZ173" s="6">
        <v>4.32</v>
      </c>
      <c r="VA173" s="6">
        <v>35.48</v>
      </c>
      <c r="VB173" s="6">
        <v>34.1</v>
      </c>
      <c r="VC173" s="6">
        <v>5.35</v>
      </c>
      <c r="VD173" s="6">
        <v>8.73</v>
      </c>
      <c r="VE173" s="6">
        <v>5.04</v>
      </c>
      <c r="VF173" s="6">
        <v>13.53</v>
      </c>
      <c r="VG173" s="6">
        <v>13.22</v>
      </c>
      <c r="VH173" s="6">
        <v>11.78</v>
      </c>
      <c r="VI173" s="6">
        <v>13.36</v>
      </c>
      <c r="VJ173" s="6">
        <v>3.84</v>
      </c>
      <c r="VK173" s="6">
        <v>17.46</v>
      </c>
      <c r="VL173" s="6">
        <v>21.18</v>
      </c>
      <c r="VM173" s="6">
        <v>8.84</v>
      </c>
      <c r="VN173" s="6">
        <v>16.37</v>
      </c>
      <c r="VO173" s="6">
        <v>6.9</v>
      </c>
      <c r="VP173" s="6">
        <v>21.59</v>
      </c>
      <c r="VQ173" s="6">
        <v>2.78</v>
      </c>
      <c r="VR173" s="6">
        <v>4.88</v>
      </c>
      <c r="VS173" s="6">
        <v>9.76</v>
      </c>
      <c r="VT173" s="6">
        <v>5.11</v>
      </c>
      <c r="VU173" s="6">
        <v>8.27</v>
      </c>
      <c r="VV173" s="6">
        <v>13.57</v>
      </c>
      <c r="VW173" s="6">
        <v>10.3</v>
      </c>
      <c r="VX173" s="6">
        <v>9.31</v>
      </c>
      <c r="VY173" s="6">
        <v>4.39</v>
      </c>
      <c r="VZ173" s="6">
        <v>8.78</v>
      </c>
      <c r="WA173" s="6">
        <v>3.32</v>
      </c>
      <c r="WB173" s="6">
        <v>5.61</v>
      </c>
      <c r="WC173" s="6">
        <v>12.4</v>
      </c>
      <c r="WD173" s="6">
        <v>6.12</v>
      </c>
      <c r="WE173" s="6">
        <v>0.96</v>
      </c>
      <c r="WF173" s="6">
        <v>5.44</v>
      </c>
      <c r="WG173" s="6">
        <v>25.36</v>
      </c>
      <c r="WH173" s="6">
        <v>16.17</v>
      </c>
      <c r="WI173" s="6">
        <v>23.3</v>
      </c>
      <c r="WJ173" s="6">
        <v>6.07</v>
      </c>
      <c r="WK173" s="6">
        <v>22.96</v>
      </c>
      <c r="WL173" s="6">
        <v>5.19</v>
      </c>
      <c r="WM173" s="6">
        <v>3.45</v>
      </c>
      <c r="WN173" s="6">
        <v>1.3</v>
      </c>
      <c r="WO173" s="6">
        <v>9.12</v>
      </c>
      <c r="WP173" s="6">
        <v>13.86</v>
      </c>
      <c r="WQ173" s="6">
        <v>35.44</v>
      </c>
      <c r="WR173" s="6">
        <v>6.32</v>
      </c>
      <c r="WS173" s="6">
        <v>4.42</v>
      </c>
      <c r="WT173" s="6">
        <v>5.69</v>
      </c>
      <c r="WU173" s="6">
        <v>13.38</v>
      </c>
      <c r="WV173" s="6">
        <v>4.39</v>
      </c>
      <c r="WW173" s="6">
        <v>7.46</v>
      </c>
      <c r="WX173" s="6">
        <v>35.07</v>
      </c>
      <c r="WY173" s="6">
        <v>6.71</v>
      </c>
      <c r="WZ173" s="6">
        <v>9.35</v>
      </c>
      <c r="XA173" s="6">
        <v>12.2</v>
      </c>
      <c r="XB173" s="6">
        <v>21.52</v>
      </c>
      <c r="XC173" s="6">
        <v>8.19</v>
      </c>
      <c r="XD173" s="6">
        <v>18.3</v>
      </c>
      <c r="XE173" s="6">
        <v>13.16</v>
      </c>
      <c r="XF173" s="6">
        <v>10.78</v>
      </c>
      <c r="XG173" s="6">
        <v>3.36</v>
      </c>
      <c r="XH173" s="6">
        <v>12.38</v>
      </c>
      <c r="XI173" s="6">
        <v>24.09</v>
      </c>
      <c r="XJ173" s="6">
        <v>33.13</v>
      </c>
      <c r="XK173" s="6">
        <v>13.02</v>
      </c>
      <c r="XL173" s="6">
        <v>4.19</v>
      </c>
      <c r="XM173" s="6">
        <v>3.88</v>
      </c>
      <c r="XN173" s="6">
        <v>7.42</v>
      </c>
      <c r="XO173" s="6">
        <v>1.44</v>
      </c>
      <c r="XP173" s="6">
        <v>7.93</v>
      </c>
      <c r="XQ173" s="6">
        <v>3.64</v>
      </c>
      <c r="XR173" s="6">
        <v>19.07</v>
      </c>
      <c r="XS173" s="6">
        <v>12.21</v>
      </c>
      <c r="XT173" s="6">
        <v>8.53</v>
      </c>
      <c r="XU173" s="6">
        <v>13.44</v>
      </c>
      <c r="XV173" s="6">
        <v>12.46</v>
      </c>
      <c r="XW173" s="6">
        <v>2.8</v>
      </c>
      <c r="XX173" s="6">
        <v>1.04</v>
      </c>
      <c r="XY173" s="6">
        <v>17.96</v>
      </c>
      <c r="XZ173" s="6">
        <v>8.65</v>
      </c>
      <c r="YA173" s="6">
        <v>16.71</v>
      </c>
      <c r="YB173" s="6">
        <v>2.34</v>
      </c>
      <c r="YC173" s="6">
        <v>5.17</v>
      </c>
      <c r="YD173" s="6">
        <v>7.5</v>
      </c>
      <c r="YE173" s="6">
        <v>4.07</v>
      </c>
      <c r="YF173" s="6">
        <v>6.1</v>
      </c>
      <c r="YG173" s="6">
        <v>21.17</v>
      </c>
      <c r="YH173" s="6">
        <v>2.25</v>
      </c>
      <c r="YI173" s="6">
        <v>5.72</v>
      </c>
      <c r="YJ173" s="6">
        <v>41.88</v>
      </c>
      <c r="YK173" s="6">
        <v>4.2</v>
      </c>
      <c r="YL173" s="6">
        <v>16.72</v>
      </c>
      <c r="YM173" s="6">
        <v>5.09</v>
      </c>
      <c r="YN173" s="6">
        <v>10.45</v>
      </c>
      <c r="YO173" s="6">
        <v>15.63</v>
      </c>
      <c r="YP173" s="6">
        <v>4.08</v>
      </c>
      <c r="YQ173" s="6">
        <v>13.09</v>
      </c>
      <c r="YR173" s="6">
        <v>3.05</v>
      </c>
      <c r="YS173" s="6">
        <v>72.18</v>
      </c>
      <c r="YT173" s="6">
        <v>1.1</v>
      </c>
      <c r="YU173" s="6">
        <v>4.16</v>
      </c>
      <c r="YV173" s="6">
        <v>5.21</v>
      </c>
      <c r="YW173" s="6">
        <v>6.32</v>
      </c>
      <c r="YX173" s="6">
        <v>5.65</v>
      </c>
      <c r="YY173" s="6">
        <v>2.5</v>
      </c>
      <c r="YZ173" s="6">
        <v>4.24</v>
      </c>
      <c r="ZA173" s="6">
        <v>4.62</v>
      </c>
      <c r="ZB173" s="6">
        <v>3.61</v>
      </c>
      <c r="ZC173" s="6">
        <v>7.19</v>
      </c>
      <c r="ZD173" s="6">
        <v>1.3</v>
      </c>
      <c r="ZE173" s="6">
        <v>6.62</v>
      </c>
      <c r="ZF173" s="6">
        <v>3.45</v>
      </c>
      <c r="ZG173" s="6">
        <v>4.02</v>
      </c>
      <c r="ZH173" s="6">
        <v>5.18</v>
      </c>
      <c r="ZI173" s="6">
        <v>22.86</v>
      </c>
      <c r="ZJ173" s="6">
        <v>19.59</v>
      </c>
      <c r="ZK173" s="6">
        <v>2.68</v>
      </c>
      <c r="ZL173" s="6">
        <v>3.02</v>
      </c>
      <c r="ZM173" s="6">
        <v>34.14</v>
      </c>
      <c r="ZN173" s="6">
        <v>14.85</v>
      </c>
      <c r="ZO173" s="6">
        <v>40.66</v>
      </c>
      <c r="ZP173" s="6">
        <v>4.04</v>
      </c>
      <c r="ZQ173" s="6">
        <v>14.53</v>
      </c>
      <c r="ZR173" s="6">
        <v>4.91</v>
      </c>
      <c r="ZS173" s="6">
        <v>8.23</v>
      </c>
      <c r="ZT173" s="6">
        <v>3.74</v>
      </c>
      <c r="ZU173" s="6">
        <v>26.44</v>
      </c>
      <c r="ZV173" s="6">
        <v>8.23</v>
      </c>
      <c r="ZW173" s="6">
        <v>16.68</v>
      </c>
      <c r="ZX173" s="6">
        <v>13.85</v>
      </c>
      <c r="ZY173" s="6">
        <v>5.83</v>
      </c>
      <c r="ZZ173" s="6">
        <v>6.1</v>
      </c>
      <c r="AAA173" s="6">
        <v>9.26</v>
      </c>
      <c r="AAB173" s="6">
        <v>12.14</v>
      </c>
      <c r="AAC173" s="6">
        <v>11.82</v>
      </c>
      <c r="AAD173" s="6">
        <v>12.84</v>
      </c>
      <c r="AAE173" s="6">
        <v>3.38</v>
      </c>
      <c r="AAF173" s="6">
        <v>9.52</v>
      </c>
      <c r="AAG173" s="6">
        <v>11.81</v>
      </c>
      <c r="AAH173" s="6">
        <v>3.52</v>
      </c>
      <c r="AAI173" s="6">
        <v>9.41</v>
      </c>
      <c r="AAJ173" s="6">
        <v>10.93</v>
      </c>
      <c r="AAK173" s="6">
        <v>9.64</v>
      </c>
      <c r="AAL173" s="6">
        <v>4.82</v>
      </c>
      <c r="AAM173" s="6">
        <v>3.34</v>
      </c>
      <c r="AAN173" s="6">
        <v>25.16</v>
      </c>
      <c r="AAO173" s="6">
        <v>4.42</v>
      </c>
      <c r="AAP173" s="6">
        <v>10.49</v>
      </c>
      <c r="AAQ173" s="6">
        <v>3.46</v>
      </c>
      <c r="AAR173" s="6">
        <v>3.43</v>
      </c>
      <c r="AAS173" s="6">
        <v>2.4</v>
      </c>
      <c r="AAT173" s="6">
        <v>26.23</v>
      </c>
      <c r="AAU173" s="6">
        <v>12.61</v>
      </c>
      <c r="AAV173" s="6">
        <v>6.85</v>
      </c>
      <c r="AAW173" s="6">
        <v>6.08</v>
      </c>
      <c r="AAX173" s="6">
        <v>10.76</v>
      </c>
      <c r="AAY173" s="6">
        <v>4.78</v>
      </c>
      <c r="AAZ173" s="6">
        <v>9.38</v>
      </c>
      <c r="ABA173" s="6">
        <v>5.44</v>
      </c>
      <c r="ABB173" s="6">
        <v>6.6</v>
      </c>
      <c r="ABC173" s="6">
        <v>7.37</v>
      </c>
      <c r="ABD173" s="6">
        <v>6</v>
      </c>
      <c r="ABE173" s="6">
        <v>1.94</v>
      </c>
      <c r="ABF173" s="6">
        <v>17.8</v>
      </c>
      <c r="ABG173" s="6">
        <v>4.28</v>
      </c>
      <c r="ABH173" s="6">
        <v>2.53</v>
      </c>
      <c r="ABI173" s="6">
        <v>6.97</v>
      </c>
      <c r="ABJ173" s="6">
        <v>3.23</v>
      </c>
      <c r="ABK173" s="6">
        <v>10.77</v>
      </c>
      <c r="ABL173" s="6">
        <v>4.66</v>
      </c>
      <c r="ABM173" s="6">
        <v>9.51</v>
      </c>
      <c r="ABN173" s="6">
        <v>6.64</v>
      </c>
      <c r="ABO173" s="6">
        <v>10.19</v>
      </c>
      <c r="ABP173" s="6">
        <v>4.29</v>
      </c>
      <c r="ABQ173" s="6">
        <v>8.06</v>
      </c>
      <c r="ABR173" s="6">
        <v>32.78</v>
      </c>
      <c r="ABS173" s="6">
        <v>7.81</v>
      </c>
      <c r="ABT173" s="6">
        <v>6.6</v>
      </c>
      <c r="ABU173" s="6">
        <v>1.8</v>
      </c>
      <c r="ABV173" s="6">
        <v>4.83</v>
      </c>
      <c r="ABW173" s="6">
        <v>5.51</v>
      </c>
      <c r="ABX173" s="6">
        <v>10.4</v>
      </c>
      <c r="ABY173" s="6">
        <v>9.31</v>
      </c>
      <c r="ABZ173" s="6">
        <v>6.59</v>
      </c>
      <c r="ACA173" s="6">
        <v>13.93</v>
      </c>
      <c r="ACB173" s="6">
        <v>3.94</v>
      </c>
      <c r="ACC173" s="6">
        <v>20.72</v>
      </c>
      <c r="ACD173" s="6">
        <v>60.25</v>
      </c>
      <c r="ACE173" s="6">
        <v>5.84</v>
      </c>
      <c r="ACF173" s="6">
        <v>6.84</v>
      </c>
      <c r="ACG173" s="6">
        <v>15.77</v>
      </c>
      <c r="ACH173" s="6">
        <v>9.92</v>
      </c>
      <c r="ACI173" s="6">
        <v>9.08</v>
      </c>
      <c r="ACJ173" s="6">
        <v>14.08</v>
      </c>
      <c r="ACK173" s="6">
        <v>13.47</v>
      </c>
      <c r="ACL173" s="6">
        <v>4.91</v>
      </c>
      <c r="ACM173" s="6">
        <v>17.96</v>
      </c>
      <c r="ACN173" s="6">
        <v>5.1</v>
      </c>
      <c r="ACO173" s="6">
        <v>6.03</v>
      </c>
      <c r="ACP173" s="6">
        <v>8.86</v>
      </c>
      <c r="ACQ173" s="6">
        <v>11.94</v>
      </c>
      <c r="ACR173" s="6">
        <v>4.13</v>
      </c>
      <c r="ACS173" s="6">
        <v>1.29</v>
      </c>
      <c r="ACT173" s="6">
        <v>8.33</v>
      </c>
      <c r="ACU173" s="6">
        <v>2.5</v>
      </c>
      <c r="ACV173" s="6">
        <v>6.51</v>
      </c>
      <c r="ACW173" s="6">
        <v>43.04</v>
      </c>
      <c r="ACX173" s="6">
        <v>1.97</v>
      </c>
      <c r="ACY173" s="6">
        <v>3.38</v>
      </c>
      <c r="ACZ173" s="6">
        <v>4.77</v>
      </c>
      <c r="ADA173" s="6">
        <v>1.86</v>
      </c>
      <c r="ADB173" s="6">
        <v>14.6</v>
      </c>
      <c r="ADC173" s="6">
        <v>7.33</v>
      </c>
      <c r="ADD173" s="6">
        <v>1.91</v>
      </c>
      <c r="ADE173" s="6">
        <v>3.07</v>
      </c>
      <c r="ADF173" s="6">
        <v>17.03</v>
      </c>
      <c r="ADG173" s="6">
        <v>2.87</v>
      </c>
      <c r="ADH173" s="6">
        <v>4.62</v>
      </c>
      <c r="ADI173" s="6">
        <v>9.4</v>
      </c>
      <c r="ADJ173" s="6">
        <v>6.1</v>
      </c>
      <c r="ADK173" s="6">
        <v>4.5</v>
      </c>
      <c r="ADL173" s="6">
        <v>4.42</v>
      </c>
      <c r="ADM173" s="6">
        <v>6.23</v>
      </c>
      <c r="ADN173" s="6">
        <v>14.87</v>
      </c>
      <c r="ADO173" s="6">
        <v>28.41</v>
      </c>
      <c r="ADP173" s="6">
        <v>9.41</v>
      </c>
      <c r="ADQ173" s="6">
        <v>12.76</v>
      </c>
      <c r="ADR173" s="6">
        <v>2.68</v>
      </c>
      <c r="ADS173" s="6">
        <v>2.21</v>
      </c>
      <c r="ADT173" s="6">
        <v>8.66</v>
      </c>
      <c r="ADU173" s="6">
        <v>3.25</v>
      </c>
      <c r="ADV173" s="6">
        <v>3</v>
      </c>
      <c r="ADW173" s="6">
        <v>5.79</v>
      </c>
      <c r="ADX173" s="6">
        <v>4.8</v>
      </c>
      <c r="ADY173" s="6">
        <v>4.71</v>
      </c>
      <c r="ADZ173" s="6">
        <v>14.48</v>
      </c>
      <c r="AEA173" s="6">
        <v>33.4</v>
      </c>
      <c r="AEB173" s="6">
        <v>19</v>
      </c>
      <c r="AEC173" s="6">
        <v>12.33</v>
      </c>
      <c r="AED173" s="6">
        <v>5.52</v>
      </c>
      <c r="AEE173" s="6">
        <v>6.69</v>
      </c>
      <c r="AEF173" s="6">
        <v>25.45</v>
      </c>
      <c r="AEG173" s="6">
        <v>4.2</v>
      </c>
      <c r="AEH173" s="6">
        <v>9.61</v>
      </c>
      <c r="AEI173" s="6">
        <v>13.31</v>
      </c>
      <c r="AEJ173" s="6">
        <v>4.27</v>
      </c>
      <c r="AEK173" s="6">
        <v>3</v>
      </c>
      <c r="AEL173" s="6">
        <v>4.4</v>
      </c>
      <c r="AEM173" s="6">
        <v>61.49</v>
      </c>
      <c r="AEN173" s="6">
        <v>3.59</v>
      </c>
      <c r="AEO173" s="6">
        <v>6.98</v>
      </c>
      <c r="AEP173" s="6">
        <v>5.56</v>
      </c>
      <c r="AEQ173" s="6">
        <v>17.84</v>
      </c>
      <c r="AER173" s="6">
        <v>5.26</v>
      </c>
      <c r="AES173" s="6">
        <v>9.15</v>
      </c>
      <c r="AET173" s="6">
        <v>2.06</v>
      </c>
      <c r="AEU173" s="6">
        <v>2.7</v>
      </c>
      <c r="AEV173" s="6">
        <v>1.59</v>
      </c>
      <c r="AEW173" s="6">
        <v>5.76</v>
      </c>
      <c r="AEX173" s="6">
        <v>8.08</v>
      </c>
      <c r="AEY173" s="6">
        <v>1.72</v>
      </c>
      <c r="AEZ173" s="6">
        <v>2.35</v>
      </c>
      <c r="AFA173" s="6">
        <v>2.81</v>
      </c>
      <c r="AFB173" s="6">
        <v>10.29</v>
      </c>
      <c r="AFC173" s="6">
        <v>7.88</v>
      </c>
      <c r="AFD173" s="6">
        <v>8.62</v>
      </c>
      <c r="AFE173" s="6">
        <v>2.26</v>
      </c>
      <c r="AFF173" s="6">
        <v>6.33</v>
      </c>
      <c r="AFG173" s="6">
        <v>16.98</v>
      </c>
      <c r="AFH173" s="6">
        <v>8.95</v>
      </c>
      <c r="AFI173" s="6">
        <v>4.94</v>
      </c>
      <c r="AFJ173" s="6">
        <v>4.26</v>
      </c>
      <c r="AFK173" s="6">
        <v>3.71</v>
      </c>
      <c r="AFL173" s="6">
        <v>5.39</v>
      </c>
      <c r="AFM173" s="6">
        <v>4.62</v>
      </c>
      <c r="AFN173" s="6">
        <v>3.37</v>
      </c>
      <c r="AFO173" s="6">
        <v>2.78</v>
      </c>
      <c r="AFP173" s="6">
        <v>9</v>
      </c>
      <c r="AFQ173" s="6">
        <v>4.73</v>
      </c>
      <c r="AFR173" s="6">
        <v>4.7</v>
      </c>
      <c r="AFS173" s="6">
        <v>5.71</v>
      </c>
      <c r="AFT173" s="6">
        <v>6.43</v>
      </c>
      <c r="AFU173" s="6">
        <v>3.27</v>
      </c>
      <c r="AFV173" s="6">
        <v>1.09</v>
      </c>
      <c r="AFW173" s="6">
        <v>2.7</v>
      </c>
      <c r="AFX173" s="6">
        <v>3.76</v>
      </c>
      <c r="AFY173" s="6">
        <v>15.85</v>
      </c>
      <c r="AFZ173" s="6">
        <v>30.37</v>
      </c>
      <c r="AGA173" s="6">
        <v>3.57</v>
      </c>
      <c r="AGB173" s="6">
        <v>18.41</v>
      </c>
      <c r="AGC173" s="6">
        <v>6.18</v>
      </c>
      <c r="AGD173" s="6">
        <v>14.68</v>
      </c>
      <c r="AGE173" s="6">
        <v>8.43</v>
      </c>
      <c r="AGF173" s="6">
        <v>3.51</v>
      </c>
      <c r="AGG173" s="6">
        <v>16.72</v>
      </c>
      <c r="AGH173" s="6">
        <v>7.72</v>
      </c>
      <c r="AGI173" s="6">
        <v>8.49</v>
      </c>
      <c r="AGJ173" s="6">
        <v>87.14</v>
      </c>
      <c r="AGK173" s="6">
        <v>3.39</v>
      </c>
      <c r="AGL173" s="6">
        <v>9.08</v>
      </c>
      <c r="AGM173" s="6">
        <v>3.62</v>
      </c>
      <c r="AGN173" s="6">
        <v>1.51</v>
      </c>
      <c r="AGO173" s="6">
        <v>3.92</v>
      </c>
      <c r="AGP173" s="6">
        <v>3.25</v>
      </c>
      <c r="AGQ173" s="6">
        <v>9.95</v>
      </c>
      <c r="AGR173" s="6">
        <v>6.27</v>
      </c>
      <c r="AGS173" s="6">
        <v>9.21</v>
      </c>
      <c r="AGT173" s="6">
        <v>5.56</v>
      </c>
      <c r="AGU173" s="6">
        <v>11.67</v>
      </c>
      <c r="AGV173" s="6">
        <v>4.9</v>
      </c>
      <c r="AGW173" s="6">
        <v>2.49</v>
      </c>
      <c r="AGX173" s="6">
        <v>7.07</v>
      </c>
      <c r="AGY173" s="6">
        <v>3.25</v>
      </c>
      <c r="AGZ173" s="6">
        <v>45.35</v>
      </c>
      <c r="AHA173" s="6">
        <v>12.31</v>
      </c>
      <c r="AHB173" s="6">
        <v>3.06</v>
      </c>
      <c r="AHC173" s="6">
        <v>7.02</v>
      </c>
      <c r="AHD173" s="6">
        <v>4.38</v>
      </c>
      <c r="AHE173" s="6">
        <v>17.69</v>
      </c>
      <c r="AHF173" s="6">
        <v>1.54</v>
      </c>
      <c r="AHG173" s="6">
        <v>4.5</v>
      </c>
      <c r="AHH173" s="6">
        <v>48.25</v>
      </c>
      <c r="AHI173" s="6">
        <v>3.86</v>
      </c>
      <c r="AHJ173" s="6">
        <v>7.93</v>
      </c>
      <c r="AHK173" s="6">
        <v>3.63</v>
      </c>
      <c r="AHL173" s="6">
        <v>42.75</v>
      </c>
      <c r="AHM173" s="6">
        <v>14.45</v>
      </c>
      <c r="AHN173" s="6">
        <v>9.21</v>
      </c>
      <c r="AHO173" s="6">
        <v>4.44</v>
      </c>
      <c r="AHP173" s="6">
        <v>2.86</v>
      </c>
      <c r="AHQ173" s="6">
        <v>2.04</v>
      </c>
      <c r="AHR173" s="6">
        <v>2.49</v>
      </c>
      <c r="AHS173" s="6">
        <v>22.56</v>
      </c>
      <c r="AHT173" s="6">
        <v>6.89</v>
      </c>
      <c r="AHU173" s="6">
        <v>7.06</v>
      </c>
      <c r="AHV173" s="6">
        <v>3.94</v>
      </c>
      <c r="AHW173" s="6">
        <v>7.25</v>
      </c>
      <c r="AHX173" s="6">
        <v>17.5</v>
      </c>
      <c r="AHY173" s="6">
        <v>10.22</v>
      </c>
      <c r="AHZ173" s="6">
        <v>2.09</v>
      </c>
      <c r="AIA173" s="6">
        <v>32.02</v>
      </c>
      <c r="AIB173" s="6">
        <v>3.83</v>
      </c>
      <c r="AIC173" s="6">
        <v>4.95</v>
      </c>
      <c r="AID173" s="6">
        <v>5.78</v>
      </c>
      <c r="AIE173" s="6">
        <v>4.76</v>
      </c>
      <c r="AIF173" s="6">
        <v>9.32</v>
      </c>
      <c r="AIG173" s="6">
        <v>2.27</v>
      </c>
      <c r="AIH173" s="6">
        <v>22.02</v>
      </c>
      <c r="AII173" s="6">
        <v>7.92</v>
      </c>
      <c r="AIJ173" s="6">
        <v>20.85</v>
      </c>
      <c r="AIK173" s="6">
        <v>13.89</v>
      </c>
      <c r="AIL173" s="6">
        <v>4.16</v>
      </c>
      <c r="AIM173" s="6">
        <v>6.13</v>
      </c>
      <c r="AIN173" s="6">
        <v>5.05</v>
      </c>
      <c r="AIO173" s="6">
        <v>12.84</v>
      </c>
      <c r="AIP173" s="6">
        <v>5.82</v>
      </c>
      <c r="AIQ173" s="6">
        <v>4.43</v>
      </c>
      <c r="AIR173" s="6">
        <v>3</v>
      </c>
      <c r="AIS173" s="6">
        <v>6.71</v>
      </c>
      <c r="AIT173" s="6">
        <v>3.29</v>
      </c>
      <c r="AIU173" s="6">
        <v>9.43</v>
      </c>
      <c r="AIV173" s="6">
        <v>8.69</v>
      </c>
      <c r="AIW173" s="6">
        <v>5.04</v>
      </c>
      <c r="AIX173" s="6">
        <v>13.23</v>
      </c>
      <c r="AIY173" s="6">
        <v>13.68</v>
      </c>
      <c r="AIZ173" s="6">
        <v>5.86</v>
      </c>
      <c r="AJA173" s="6">
        <v>6.93</v>
      </c>
      <c r="AJB173" s="6">
        <v>3.52</v>
      </c>
      <c r="AJC173" s="6">
        <v>4.45</v>
      </c>
      <c r="AJD173" s="6">
        <v>3.22</v>
      </c>
      <c r="AJE173" s="6">
        <v>14.49</v>
      </c>
      <c r="AJF173" s="6">
        <v>13.19</v>
      </c>
      <c r="AJG173" s="6">
        <v>12.42</v>
      </c>
      <c r="AJH173" s="6">
        <v>8</v>
      </c>
      <c r="AJI173" s="6">
        <v>5.86</v>
      </c>
      <c r="AJJ173" s="6">
        <v>9.96</v>
      </c>
      <c r="AJK173" s="6">
        <v>19.05</v>
      </c>
      <c r="AJL173" s="6">
        <v>6.09</v>
      </c>
      <c r="AJM173" s="6">
        <v>16.02</v>
      </c>
      <c r="AJN173" s="6">
        <v>4.66</v>
      </c>
      <c r="AJO173" s="6">
        <v>6.39</v>
      </c>
      <c r="AJP173" s="6">
        <v>13.25</v>
      </c>
      <c r="AJQ173" s="6">
        <v>3.54</v>
      </c>
      <c r="AJR173" s="6">
        <v>8.82</v>
      </c>
      <c r="AJS173" s="6">
        <v>18.8</v>
      </c>
      <c r="AJT173" s="6">
        <v>7.02</v>
      </c>
      <c r="AJU173" s="6">
        <v>17.68</v>
      </c>
      <c r="AJV173" s="6">
        <v>7.34</v>
      </c>
      <c r="AJW173" s="6">
        <v>5.33</v>
      </c>
      <c r="AJX173" s="6">
        <v>2.1</v>
      </c>
      <c r="AJY173" s="6">
        <v>5.93</v>
      </c>
      <c r="AJZ173" s="6">
        <v>4.29</v>
      </c>
      <c r="AKA173" s="6">
        <v>3.38</v>
      </c>
      <c r="AKB173" s="6">
        <v>3.74</v>
      </c>
      <c r="AKC173" s="6">
        <v>4.7</v>
      </c>
      <c r="AKD173" s="6">
        <v>20.02</v>
      </c>
      <c r="AKE173" s="6">
        <v>1.8</v>
      </c>
      <c r="AKF173" s="6">
        <v>4.5</v>
      </c>
      <c r="AKG173" s="6">
        <v>13.12</v>
      </c>
      <c r="AKH173" s="6">
        <v>5.61</v>
      </c>
      <c r="AKI173" s="6">
        <v>14.92</v>
      </c>
      <c r="AKJ173" s="6">
        <v>10.1</v>
      </c>
      <c r="AKK173" s="6">
        <v>13.92</v>
      </c>
      <c r="AKL173" s="6">
        <v>9.1</v>
      </c>
      <c r="AKM173" s="6">
        <v>11.73</v>
      </c>
      <c r="AKN173" s="6">
        <v>9.7</v>
      </c>
      <c r="AKO173" s="6">
        <v>2.76</v>
      </c>
      <c r="AKP173" s="6">
        <v>4.2</v>
      </c>
      <c r="AKQ173" s="6">
        <v>18.98</v>
      </c>
      <c r="AKR173" s="6">
        <v>3.06</v>
      </c>
      <c r="AKS173" s="6">
        <v>5.21</v>
      </c>
      <c r="AKT173" s="6">
        <v>3.04</v>
      </c>
      <c r="AKU173" s="6">
        <v>7.58</v>
      </c>
      <c r="AKV173" s="6">
        <v>153.3</v>
      </c>
      <c r="AKW173" s="6">
        <v>15.11</v>
      </c>
      <c r="AKX173" s="6">
        <v>3.19</v>
      </c>
      <c r="AKY173" s="6">
        <v>10.18</v>
      </c>
      <c r="AKZ173" s="6">
        <v>18.29</v>
      </c>
      <c r="ALA173" s="6">
        <v>4.16</v>
      </c>
      <c r="ALB173" s="6">
        <v>13.13</v>
      </c>
      <c r="ALC173" s="6">
        <v>20.45</v>
      </c>
      <c r="ALD173" s="6">
        <v>23.14</v>
      </c>
      <c r="ALE173" s="6">
        <v>25.43</v>
      </c>
      <c r="ALF173" s="6">
        <v>6.53</v>
      </c>
      <c r="ALG173" s="6">
        <v>24.53</v>
      </c>
      <c r="ALH173" s="6">
        <v>14.14</v>
      </c>
      <c r="ALI173" s="6">
        <v>6.49</v>
      </c>
      <c r="ALJ173" s="6">
        <v>6.52</v>
      </c>
      <c r="ALK173" s="6">
        <v>2.63</v>
      </c>
      <c r="ALL173" s="6">
        <v>4.8</v>
      </c>
      <c r="ALM173" s="6">
        <v>4.64</v>
      </c>
      <c r="ALN173" s="6">
        <v>2.72</v>
      </c>
      <c r="ALO173" s="6">
        <v>11.75</v>
      </c>
      <c r="ALP173" s="6">
        <v>12.66</v>
      </c>
      <c r="ALQ173" s="6">
        <v>3.7</v>
      </c>
      <c r="ALR173" s="6">
        <v>4.29</v>
      </c>
      <c r="ALS173" s="6">
        <v>9.75</v>
      </c>
      <c r="ALT173" s="6">
        <v>10.41</v>
      </c>
      <c r="ALU173" s="6">
        <v>2.85</v>
      </c>
      <c r="ALV173" s="6">
        <v>16.1</v>
      </c>
      <c r="ALW173" s="6">
        <v>7.41</v>
      </c>
      <c r="ALX173" s="6">
        <v>84.92</v>
      </c>
      <c r="ALY173" s="6">
        <v>16.53</v>
      </c>
      <c r="ALZ173" s="6">
        <v>4.72</v>
      </c>
      <c r="AMA173" s="6">
        <v>8.65</v>
      </c>
      <c r="AMB173" s="6">
        <v>3.27</v>
      </c>
      <c r="AMC173" s="6">
        <v>8.91</v>
      </c>
      <c r="AMD173" s="6">
        <v>5.04</v>
      </c>
      <c r="AME173" s="6">
        <v>3.9</v>
      </c>
      <c r="AMF173" s="6">
        <v>3.27</v>
      </c>
      <c r="AMG173" s="6">
        <v>3.5</v>
      </c>
      <c r="AMH173" s="6">
        <v>29.62</v>
      </c>
      <c r="AMI173" s="6">
        <v>4.18</v>
      </c>
      <c r="AMJ173" s="6">
        <v>5.16</v>
      </c>
      <c r="AMK173" s="6">
        <v>9.25</v>
      </c>
      <c r="AML173" s="6">
        <v>3.81</v>
      </c>
      <c r="AMM173" s="6">
        <v>4.1</v>
      </c>
      <c r="AMN173" s="6">
        <v>9.49</v>
      </c>
      <c r="AMO173" s="6">
        <v>9.87</v>
      </c>
      <c r="AMP173" s="6">
        <v>5.27</v>
      </c>
      <c r="AMQ173" s="6">
        <v>8.17</v>
      </c>
      <c r="AMR173" s="6">
        <v>3.26</v>
      </c>
      <c r="AMS173" s="6">
        <v>8.09</v>
      </c>
      <c r="AMT173" s="6">
        <v>33.26</v>
      </c>
      <c r="AMU173" s="6">
        <v>2.85</v>
      </c>
      <c r="AMV173" s="6">
        <v>11.46</v>
      </c>
      <c r="AMW173" s="6">
        <v>5.41</v>
      </c>
      <c r="AMX173" s="6">
        <v>6.55</v>
      </c>
      <c r="AMY173" s="6">
        <v>6.76</v>
      </c>
      <c r="AMZ173" s="6">
        <v>1403.88</v>
      </c>
      <c r="ANA173" s="6">
        <v>8.43</v>
      </c>
      <c r="ANB173" s="6">
        <v>33.52</v>
      </c>
      <c r="ANC173" s="6">
        <v>11.3</v>
      </c>
      <c r="AND173" s="6">
        <v>14.91</v>
      </c>
      <c r="ANE173" s="6">
        <v>4.96</v>
      </c>
      <c r="ANF173" s="6">
        <v>5.06</v>
      </c>
      <c r="ANG173" s="6">
        <v>2.77</v>
      </c>
      <c r="ANH173" s="6">
        <v>8.86</v>
      </c>
      <c r="ANI173" s="6">
        <v>48.15</v>
      </c>
      <c r="ANJ173" s="6">
        <v>3.92</v>
      </c>
      <c r="ANK173" s="6">
        <v>3.6</v>
      </c>
      <c r="ANL173" s="6">
        <v>14.7</v>
      </c>
      <c r="ANM173" s="6">
        <v>76.77</v>
      </c>
      <c r="ANN173" s="6">
        <v>3.15</v>
      </c>
      <c r="ANO173" s="6">
        <v>7.64</v>
      </c>
      <c r="ANP173" s="6">
        <v>6.89</v>
      </c>
      <c r="ANQ173" s="6">
        <v>5.32</v>
      </c>
      <c r="ANR173" s="6">
        <v>4.79</v>
      </c>
      <c r="ANS173" s="6">
        <v>10.94</v>
      </c>
      <c r="ANT173" s="6">
        <v>35.62</v>
      </c>
      <c r="ANU173" s="6">
        <v>9.06</v>
      </c>
      <c r="ANV173" s="6">
        <v>12.32</v>
      </c>
      <c r="ANW173" s="6">
        <v>5.04</v>
      </c>
      <c r="ANX173" s="6">
        <v>8.33</v>
      </c>
      <c r="ANY173" s="6">
        <v>5.29</v>
      </c>
      <c r="ANZ173" s="6">
        <v>19.56</v>
      </c>
      <c r="AOA173" s="6">
        <v>14.04</v>
      </c>
      <c r="AOB173" s="6">
        <v>2.91</v>
      </c>
      <c r="AOC173" s="6">
        <v>10.78</v>
      </c>
      <c r="AOD173" s="6">
        <v>9.41</v>
      </c>
      <c r="AOE173" s="6">
        <v>4.68</v>
      </c>
      <c r="AOF173" s="6">
        <v>13.82</v>
      </c>
      <c r="AOG173" s="6">
        <v>59.41</v>
      </c>
      <c r="AOH173" s="6">
        <v>2.82</v>
      </c>
      <c r="AOI173" s="6">
        <v>23.62</v>
      </c>
      <c r="AOJ173" s="6">
        <v>2.96</v>
      </c>
      <c r="AOK173" s="6">
        <v>2.06</v>
      </c>
      <c r="AOL173" s="6">
        <v>94.24</v>
      </c>
      <c r="AOM173" s="6">
        <v>8.39</v>
      </c>
      <c r="AON173" s="6">
        <v>5.65</v>
      </c>
      <c r="AOO173" s="6">
        <v>6.82</v>
      </c>
      <c r="AOP173" s="6">
        <v>2.15</v>
      </c>
      <c r="AOQ173" s="6">
        <v>4.4</v>
      </c>
      <c r="AOR173" s="6">
        <v>2.81</v>
      </c>
      <c r="AOS173" s="6">
        <v>2.95</v>
      </c>
      <c r="AOT173" s="6">
        <v>5.53</v>
      </c>
      <c r="AOU173" s="6">
        <v>11.52</v>
      </c>
      <c r="AOV173" s="6">
        <v>3.12</v>
      </c>
      <c r="AOW173" s="6">
        <v>2.92</v>
      </c>
      <c r="AOX173" s="6">
        <v>4.59</v>
      </c>
      <c r="AOY173" s="6">
        <v>27.12</v>
      </c>
      <c r="AOZ173" s="6">
        <v>56.02</v>
      </c>
      <c r="APA173" s="6">
        <v>2.73</v>
      </c>
      <c r="APB173" s="6">
        <v>15.59</v>
      </c>
      <c r="APC173" s="6">
        <v>37.06</v>
      </c>
      <c r="APD173" s="6">
        <v>5.49</v>
      </c>
      <c r="APE173" s="6">
        <v>12.12</v>
      </c>
      <c r="APF173" s="6">
        <v>41.75</v>
      </c>
      <c r="APG173" s="6">
        <v>6.4</v>
      </c>
      <c r="APH173" s="6">
        <v>1.53</v>
      </c>
      <c r="API173" s="6">
        <v>8.21</v>
      </c>
      <c r="APJ173" s="6">
        <v>14.98</v>
      </c>
      <c r="APK173" s="6">
        <v>14.91</v>
      </c>
      <c r="APL173" s="6">
        <v>64.78</v>
      </c>
      <c r="APM173" s="6">
        <v>3.32</v>
      </c>
      <c r="APN173" s="6">
        <v>7.54</v>
      </c>
      <c r="APO173" s="6">
        <v>4.8</v>
      </c>
      <c r="APP173" s="6">
        <v>8.54</v>
      </c>
      <c r="APQ173" s="6">
        <v>11.3</v>
      </c>
      <c r="APR173" s="6">
        <v>5.61</v>
      </c>
      <c r="APS173" s="6">
        <v>5.69</v>
      </c>
      <c r="APT173" s="6">
        <v>3.26</v>
      </c>
      <c r="APU173" s="6">
        <v>3.77</v>
      </c>
      <c r="APV173" s="6">
        <v>47.54</v>
      </c>
      <c r="APW173" s="6">
        <v>6.68</v>
      </c>
      <c r="APX173" s="6">
        <v>8.68</v>
      </c>
      <c r="APY173" s="6">
        <v>5.35</v>
      </c>
      <c r="APZ173" s="6">
        <v>4.02</v>
      </c>
      <c r="AQA173" s="6">
        <v>7.22</v>
      </c>
      <c r="AQB173" s="6">
        <v>8.1</v>
      </c>
      <c r="AQC173" s="6">
        <v>6.06</v>
      </c>
      <c r="AQD173" s="6">
        <v>19.09</v>
      </c>
      <c r="AQE173" s="6">
        <v>3.94</v>
      </c>
      <c r="AQF173" s="6">
        <v>5.24</v>
      </c>
      <c r="AQG173" s="6">
        <v>9.19</v>
      </c>
      <c r="AQH173" s="6">
        <v>4.96</v>
      </c>
      <c r="AQI173" s="6">
        <v>11.85</v>
      </c>
      <c r="AQJ173" s="6">
        <v>8.29</v>
      </c>
      <c r="AQK173" s="6">
        <v>6.92</v>
      </c>
      <c r="AQL173" s="6">
        <v>9.89</v>
      </c>
      <c r="AQM173" s="6">
        <v>4.45</v>
      </c>
      <c r="AQN173" s="6">
        <v>11.4</v>
      </c>
      <c r="AQO173" s="6">
        <v>9.84</v>
      </c>
      <c r="AQP173" s="6">
        <v>5.52</v>
      </c>
      <c r="AQQ173" s="6">
        <v>15.47</v>
      </c>
      <c r="AQR173" s="6">
        <v>18.78</v>
      </c>
      <c r="AQS173" s="6">
        <v>22.11</v>
      </c>
      <c r="AQT173" s="6">
        <v>5.3</v>
      </c>
      <c r="AQU173" s="6">
        <v>7.95</v>
      </c>
      <c r="AQV173" s="6">
        <v>5.2</v>
      </c>
      <c r="AQW173" s="6">
        <v>23.12</v>
      </c>
      <c r="AQX173" s="6">
        <v>14.2</v>
      </c>
      <c r="AQY173" s="6">
        <v>5.42</v>
      </c>
      <c r="AQZ173" s="6">
        <v>9.39</v>
      </c>
      <c r="ARA173" s="6">
        <v>3.25</v>
      </c>
      <c r="ARB173" s="6">
        <v>1.83</v>
      </c>
      <c r="ARC173" s="6">
        <v>8.77</v>
      </c>
      <c r="ARD173" s="6">
        <v>4.06</v>
      </c>
      <c r="ARE173" s="6">
        <v>5.59</v>
      </c>
      <c r="ARF173" s="6">
        <v>21</v>
      </c>
      <c r="ARG173" s="6">
        <v>16.04</v>
      </c>
      <c r="ARH173" s="6">
        <v>8.3</v>
      </c>
      <c r="ARI173" s="6">
        <v>10.96</v>
      </c>
      <c r="ARJ173" s="6">
        <v>3.57</v>
      </c>
      <c r="ARK173" s="6">
        <v>3.56</v>
      </c>
      <c r="ARL173" s="6">
        <v>12.04</v>
      </c>
      <c r="ARM173" s="6">
        <v>14.7</v>
      </c>
      <c r="ARN173" s="6">
        <v>6.74</v>
      </c>
      <c r="ARO173" s="6">
        <v>9.2</v>
      </c>
      <c r="ARP173" s="6">
        <v>4.12</v>
      </c>
      <c r="ARQ173" s="6">
        <v>5.19</v>
      </c>
      <c r="ARR173" s="6">
        <v>6.12</v>
      </c>
      <c r="ARS173" s="6">
        <v>12.25</v>
      </c>
      <c r="ART173" s="6">
        <v>5.15</v>
      </c>
      <c r="ARU173" s="6">
        <v>9.37</v>
      </c>
      <c r="ARV173" s="6">
        <v>3.97</v>
      </c>
      <c r="ARW173" s="6">
        <v>3.47</v>
      </c>
      <c r="ARX173" s="6">
        <v>16.74</v>
      </c>
      <c r="ARY173" s="6">
        <v>5.8</v>
      </c>
      <c r="ARZ173" s="6">
        <v>3.51</v>
      </c>
      <c r="ASA173" s="6">
        <v>8.43</v>
      </c>
      <c r="ASB173" s="6">
        <v>16.45</v>
      </c>
      <c r="ASC173" s="6">
        <v>1.93</v>
      </c>
      <c r="ASD173" s="6">
        <v>6.79</v>
      </c>
      <c r="ASE173" s="6">
        <v>4.93</v>
      </c>
      <c r="ASF173" s="6">
        <v>25.32</v>
      </c>
      <c r="ASG173" s="6">
        <v>8.72</v>
      </c>
      <c r="ASH173" s="6">
        <v>16.12</v>
      </c>
      <c r="ASI173" s="6">
        <v>2.09</v>
      </c>
      <c r="ASJ173" s="6">
        <v>23.42</v>
      </c>
      <c r="ASK173" s="6">
        <v>31.04</v>
      </c>
      <c r="ASL173" s="6">
        <v>22.6</v>
      </c>
      <c r="ASM173" s="6">
        <v>4.26</v>
      </c>
      <c r="ASN173" s="6">
        <v>3.83</v>
      </c>
      <c r="ASO173" s="6">
        <v>7.3</v>
      </c>
      <c r="ASP173" s="6">
        <v>4.32</v>
      </c>
      <c r="ASQ173" s="6">
        <v>2.9</v>
      </c>
      <c r="ASR173" s="6">
        <v>4.54</v>
      </c>
      <c r="ASS173" s="6">
        <v>4.35</v>
      </c>
      <c r="AST173" s="6">
        <v>5.69</v>
      </c>
      <c r="ASU173" s="6">
        <v>4.4</v>
      </c>
      <c r="ASV173" s="6">
        <v>5.21</v>
      </c>
      <c r="ASW173" s="6">
        <v>2.82</v>
      </c>
      <c r="ASX173" s="6">
        <v>3.74</v>
      </c>
      <c r="ASY173" s="6">
        <v>5.47</v>
      </c>
      <c r="ASZ173" s="6">
        <v>11.17</v>
      </c>
      <c r="ATA173" s="6">
        <v>4.12</v>
      </c>
      <c r="ATB173" s="6">
        <v>17.67</v>
      </c>
      <c r="ATC173" s="6">
        <v>5.19</v>
      </c>
      <c r="ATD173" s="6">
        <v>3.47</v>
      </c>
      <c r="ATE173" s="6">
        <v>3.84</v>
      </c>
      <c r="ATF173" s="6">
        <v>2.14</v>
      </c>
      <c r="ATG173" s="6">
        <v>1.9</v>
      </c>
      <c r="ATH173" s="6">
        <v>6.84</v>
      </c>
      <c r="ATI173" s="6">
        <v>9.25</v>
      </c>
      <c r="ATJ173" s="6">
        <v>30.48</v>
      </c>
      <c r="ATK173" s="6">
        <v>4.94</v>
      </c>
      <c r="ATL173" s="6">
        <v>6.95</v>
      </c>
      <c r="ATM173" s="6">
        <v>8.84</v>
      </c>
      <c r="ATN173" s="6">
        <v>6.89</v>
      </c>
      <c r="ATO173" s="6">
        <v>5.16</v>
      </c>
      <c r="ATP173" s="6">
        <v>5.14</v>
      </c>
      <c r="ATQ173" s="6">
        <v>7.73</v>
      </c>
      <c r="ATR173" s="6">
        <v>5.85</v>
      </c>
      <c r="ATS173" s="6">
        <v>19.23</v>
      </c>
      <c r="ATT173" s="6">
        <v>5.88</v>
      </c>
      <c r="ATU173" s="6">
        <v>20.63</v>
      </c>
      <c r="ATV173" s="6">
        <v>11.18</v>
      </c>
      <c r="ATW173" s="6">
        <v>2.11</v>
      </c>
      <c r="ATX173" s="6">
        <v>2.28</v>
      </c>
      <c r="ATY173" s="6">
        <v>110</v>
      </c>
      <c r="ATZ173" s="6">
        <v>6.96</v>
      </c>
      <c r="AUA173" s="6">
        <v>5.14</v>
      </c>
      <c r="AUB173" s="6">
        <v>8.5</v>
      </c>
      <c r="AUC173" s="6">
        <v>12.14</v>
      </c>
      <c r="AUD173" s="6">
        <v>3.08</v>
      </c>
      <c r="AUE173" s="6">
        <v>11.32</v>
      </c>
      <c r="AUF173" s="6">
        <v>27.9</v>
      </c>
      <c r="AUG173" s="6">
        <v>6.57</v>
      </c>
      <c r="AUH173" s="6">
        <v>17.84</v>
      </c>
      <c r="AUI173" s="6">
        <v>5.42</v>
      </c>
      <c r="AUJ173" s="6">
        <v>3.37</v>
      </c>
      <c r="AUK173" s="6">
        <v>32.4</v>
      </c>
      <c r="AUL173" s="6">
        <v>9.57</v>
      </c>
      <c r="AUM173" s="6">
        <v>147</v>
      </c>
      <c r="AUN173" s="6">
        <v>25.83</v>
      </c>
      <c r="AUO173" s="6">
        <v>9.86</v>
      </c>
      <c r="AUP173" s="6">
        <v>9.85</v>
      </c>
      <c r="AUQ173" s="6">
        <v>5.38</v>
      </c>
      <c r="AUR173" s="6">
        <v>4.8</v>
      </c>
      <c r="AUS173" s="6">
        <v>13.63</v>
      </c>
      <c r="AUT173" s="6">
        <v>6.09</v>
      </c>
      <c r="AUU173" s="6">
        <v>10.78</v>
      </c>
      <c r="AUV173" s="6">
        <v>8.28</v>
      </c>
      <c r="AUW173" s="6">
        <v>15.66</v>
      </c>
      <c r="AUX173" s="6">
        <v>1.52</v>
      </c>
      <c r="AUY173" s="6">
        <v>4.52</v>
      </c>
      <c r="AUZ173" s="6">
        <v>55.3</v>
      </c>
      <c r="AVA173" s="6">
        <v>3.28</v>
      </c>
      <c r="AVB173" s="6">
        <v>4.22</v>
      </c>
      <c r="AVC173" s="6">
        <v>14.76</v>
      </c>
      <c r="AVD173" s="6">
        <v>4.43</v>
      </c>
      <c r="AVE173" s="6">
        <v>15.79</v>
      </c>
      <c r="AVF173" s="6">
        <v>4.54</v>
      </c>
      <c r="AVG173" s="6">
        <v>9.25</v>
      </c>
      <c r="AVH173" s="6">
        <v>3.19</v>
      </c>
      <c r="AVI173" s="6">
        <v>3.52</v>
      </c>
      <c r="AVJ173" s="6">
        <v>2.83</v>
      </c>
      <c r="AVK173" s="6">
        <v>10.42</v>
      </c>
      <c r="AVL173" s="6">
        <v>3.1</v>
      </c>
      <c r="AVM173" s="6">
        <v>1.81</v>
      </c>
      <c r="AVN173" s="6">
        <v>5.35</v>
      </c>
      <c r="AVO173" s="6">
        <v>8.41</v>
      </c>
      <c r="AVP173" s="6">
        <v>2.93</v>
      </c>
      <c r="AVQ173" s="6">
        <v>4.8</v>
      </c>
      <c r="AVR173" s="6">
        <v>23.99</v>
      </c>
      <c r="AVS173" s="6">
        <v>11.05</v>
      </c>
      <c r="AVT173" s="6">
        <v>10.54</v>
      </c>
      <c r="AVU173" s="6">
        <v>4.27</v>
      </c>
      <c r="AVV173" s="6">
        <v>4.6</v>
      </c>
      <c r="AVW173" s="6">
        <v>2.7</v>
      </c>
      <c r="AVX173" s="6">
        <v>134</v>
      </c>
      <c r="AVY173" s="6">
        <v>7.31</v>
      </c>
      <c r="AVZ173" s="6">
        <v>4.21</v>
      </c>
      <c r="AWA173" s="6">
        <v>12.7</v>
      </c>
      <c r="AWB173" s="6">
        <v>5.85</v>
      </c>
      <c r="AWC173" s="6">
        <v>2.54</v>
      </c>
      <c r="AWD173" s="6">
        <v>9.93</v>
      </c>
      <c r="AWE173" s="6">
        <v>12.02</v>
      </c>
      <c r="AWF173" s="6">
        <v>4.44</v>
      </c>
      <c r="AWG173" s="6">
        <v>5.9</v>
      </c>
      <c r="AWH173" s="6">
        <v>4.11</v>
      </c>
      <c r="AWI173" s="6">
        <v>9.61</v>
      </c>
      <c r="AWJ173" s="6">
        <v>4.27</v>
      </c>
      <c r="AWK173" s="6">
        <v>6.01</v>
      </c>
      <c r="AWL173" s="6">
        <v>10.16</v>
      </c>
      <c r="AWM173" s="6">
        <v>12.17</v>
      </c>
      <c r="AWN173" s="6">
        <v>4.39</v>
      </c>
      <c r="AWO173" s="6">
        <v>8.05</v>
      </c>
      <c r="AWP173" s="6">
        <v>6.18</v>
      </c>
      <c r="AWQ173" s="6">
        <v>8.14</v>
      </c>
      <c r="AWR173" s="6">
        <v>10.68</v>
      </c>
      <c r="AWS173" s="6">
        <v>14.7</v>
      </c>
      <c r="AWT173" s="6">
        <v>15.41</v>
      </c>
      <c r="AWU173" s="6">
        <v>4.91</v>
      </c>
      <c r="AWV173" s="6">
        <v>11.83</v>
      </c>
      <c r="AWW173" s="6">
        <v>7.18</v>
      </c>
      <c r="AWX173" s="6">
        <v>2.9</v>
      </c>
      <c r="AWY173" s="6">
        <v>7.06</v>
      </c>
      <c r="AWZ173" s="6">
        <v>6.58</v>
      </c>
      <c r="AXA173" s="6">
        <v>3.35</v>
      </c>
      <c r="AXB173" s="6">
        <v>54.53</v>
      </c>
      <c r="AXC173" s="6">
        <v>8.51</v>
      </c>
      <c r="AXD173" s="6">
        <v>11.05</v>
      </c>
      <c r="AXE173" s="6">
        <v>21.02</v>
      </c>
      <c r="AXF173" s="6">
        <v>23.29</v>
      </c>
      <c r="AXG173" s="6">
        <v>7.41</v>
      </c>
      <c r="AXH173" s="6">
        <v>3.34</v>
      </c>
      <c r="AXI173" s="6">
        <v>3.88</v>
      </c>
      <c r="AXJ173" s="6">
        <v>16.83</v>
      </c>
      <c r="AXK173" s="6">
        <v>9.35</v>
      </c>
      <c r="AXL173" s="6">
        <v>5.71</v>
      </c>
      <c r="AXM173" s="6">
        <v>42.35</v>
      </c>
      <c r="AXN173" s="6">
        <v>4.05</v>
      </c>
      <c r="AXO173" s="6">
        <v>14</v>
      </c>
      <c r="AXP173" s="6">
        <v>16.06</v>
      </c>
      <c r="AXQ173" s="6">
        <v>2.5</v>
      </c>
      <c r="AXR173" s="6">
        <v>6.32</v>
      </c>
      <c r="AXS173" s="6">
        <v>6.77</v>
      </c>
      <c r="AXT173" s="6">
        <v>4.67</v>
      </c>
      <c r="AXU173" s="6">
        <v>16.02</v>
      </c>
      <c r="AXV173" s="6">
        <v>3.1</v>
      </c>
      <c r="AXW173" s="6">
        <v>4.07</v>
      </c>
      <c r="AXX173" s="6">
        <v>1.73</v>
      </c>
      <c r="AXY173" s="6">
        <v>54.03</v>
      </c>
      <c r="AXZ173" s="6">
        <v>4.89</v>
      </c>
      <c r="AYA173" s="6">
        <v>6.79</v>
      </c>
      <c r="AYB173" s="6">
        <v>9.2</v>
      </c>
      <c r="AYC173" s="6">
        <v>13.52</v>
      </c>
      <c r="AYD173" s="6">
        <v>5.69</v>
      </c>
      <c r="AYE173" s="6">
        <v>6.55</v>
      </c>
      <c r="AYF173" s="6">
        <v>4.95</v>
      </c>
      <c r="AYG173" s="6">
        <v>2.95</v>
      </c>
      <c r="AYH173" s="6">
        <v>38.62</v>
      </c>
      <c r="AYI173" s="6">
        <v>9.66</v>
      </c>
      <c r="AYJ173" s="6">
        <v>13.83</v>
      </c>
      <c r="AYK173" s="6">
        <v>36.04</v>
      </c>
      <c r="AYL173" s="6">
        <v>7.72</v>
      </c>
      <c r="AYM173" s="6">
        <v>28.91</v>
      </c>
      <c r="AYN173" s="6">
        <v>4.64</v>
      </c>
      <c r="AYO173" s="6">
        <v>5.49</v>
      </c>
      <c r="AYP173" s="6">
        <v>2.88</v>
      </c>
      <c r="AYQ173" s="6">
        <v>23.02</v>
      </c>
      <c r="AYR173" s="6">
        <v>7.25</v>
      </c>
      <c r="AYS173" s="6">
        <v>20.45</v>
      </c>
      <c r="AYT173" s="6">
        <v>17.68</v>
      </c>
      <c r="AYU173" s="6">
        <v>17.64</v>
      </c>
      <c r="AYV173" s="6">
        <v>3.25</v>
      </c>
      <c r="AYW173" s="6">
        <v>5.85</v>
      </c>
      <c r="AYX173" s="6">
        <v>9.34</v>
      </c>
      <c r="AYY173" s="6">
        <v>3.61</v>
      </c>
      <c r="AYZ173" s="6">
        <v>6.62</v>
      </c>
      <c r="AZA173" s="6">
        <v>8.96</v>
      </c>
      <c r="AZB173" s="6">
        <v>9.81</v>
      </c>
      <c r="AZC173" s="6">
        <v>6.29</v>
      </c>
      <c r="AZD173" s="6">
        <v>5.43</v>
      </c>
      <c r="AZE173" s="6">
        <v>4.91</v>
      </c>
      <c r="AZF173" s="6">
        <v>3.99</v>
      </c>
      <c r="AZG173" s="6">
        <v>8.33</v>
      </c>
      <c r="AZH173" s="6">
        <v>17.3</v>
      </c>
      <c r="AZI173" s="6">
        <v>3.1</v>
      </c>
      <c r="AZJ173" s="6">
        <v>12.7</v>
      </c>
      <c r="AZK173" s="6">
        <v>3.31</v>
      </c>
      <c r="AZL173" s="6">
        <v>2.71</v>
      </c>
      <c r="AZM173" s="6">
        <v>4.81</v>
      </c>
      <c r="AZN173" s="6">
        <v>20.51</v>
      </c>
      <c r="AZO173" s="6">
        <v>7.9</v>
      </c>
      <c r="AZP173" s="6">
        <v>4.99</v>
      </c>
      <c r="AZQ173" s="6">
        <v>5.38</v>
      </c>
      <c r="AZR173" s="6">
        <v>9.64</v>
      </c>
      <c r="AZS173" s="6">
        <v>39.19</v>
      </c>
      <c r="AZT173" s="6">
        <v>6.31</v>
      </c>
      <c r="AZU173" s="6">
        <v>18.85</v>
      </c>
      <c r="AZV173" s="6">
        <v>7.62</v>
      </c>
      <c r="AZW173" s="6">
        <v>4.75</v>
      </c>
      <c r="AZX173" s="6">
        <v>3.8</v>
      </c>
      <c r="AZY173" s="6">
        <v>5.55</v>
      </c>
      <c r="AZZ173" s="6">
        <v>4.55</v>
      </c>
      <c r="BAA173" s="6">
        <v>1.44</v>
      </c>
      <c r="BAB173" s="6">
        <v>6.99</v>
      </c>
      <c r="BAC173" s="6">
        <v>7.67</v>
      </c>
      <c r="BAD173" s="6">
        <v>3.45</v>
      </c>
      <c r="BAE173" s="6">
        <v>7.67</v>
      </c>
      <c r="BAF173" s="6">
        <v>14.65</v>
      </c>
      <c r="BAG173" s="6">
        <v>3.13</v>
      </c>
      <c r="BAH173" s="6">
        <v>6.64</v>
      </c>
      <c r="BAI173" s="6">
        <v>15.77</v>
      </c>
      <c r="BAJ173" s="6">
        <v>5.67</v>
      </c>
      <c r="BAK173" s="6">
        <v>4.89</v>
      </c>
      <c r="BAL173" s="6">
        <v>8.53</v>
      </c>
      <c r="BAM173" s="6">
        <v>73.46</v>
      </c>
      <c r="BAN173" s="6">
        <v>5.1</v>
      </c>
      <c r="BAO173" s="6">
        <v>2.23</v>
      </c>
      <c r="BAP173" s="6">
        <v>5.11</v>
      </c>
      <c r="BAQ173" s="6">
        <v>5.3</v>
      </c>
      <c r="BAR173" s="6">
        <v>2.81</v>
      </c>
      <c r="BAS173" s="6">
        <v>2.8</v>
      </c>
      <c r="BAT173" s="6">
        <v>27.82</v>
      </c>
      <c r="BAU173" s="6">
        <v>18.21</v>
      </c>
      <c r="BAV173" s="6">
        <v>27.85</v>
      </c>
      <c r="BAW173" s="6">
        <v>3.65</v>
      </c>
      <c r="BAX173" s="6">
        <v>5.5</v>
      </c>
      <c r="BAY173" s="6">
        <v>4.93</v>
      </c>
      <c r="BAZ173" s="6">
        <v>5.62</v>
      </c>
      <c r="BBA173" s="6">
        <v>13.51</v>
      </c>
      <c r="BBB173" s="6">
        <v>4.27</v>
      </c>
      <c r="BBC173" s="6">
        <v>1.9</v>
      </c>
      <c r="BBD173" s="6">
        <v>5.76</v>
      </c>
      <c r="BBE173" s="6">
        <v>3.77</v>
      </c>
      <c r="BBF173" s="6">
        <v>4</v>
      </c>
      <c r="BBG173" s="6">
        <v>2.38</v>
      </c>
      <c r="BBH173" s="6">
        <v>3.47</v>
      </c>
      <c r="BBI173" s="6">
        <v>6.31</v>
      </c>
      <c r="BBJ173" s="6">
        <v>6.08</v>
      </c>
      <c r="BBK173" s="6">
        <v>3.47</v>
      </c>
      <c r="BBL173" s="6">
        <v>2.13</v>
      </c>
      <c r="BBM173" s="6">
        <v>5.04</v>
      </c>
      <c r="BBN173" s="6">
        <v>6.42</v>
      </c>
    </row>
    <row r="174" spans="1:1418">
      <c r="A174" s="3">
        <v>43999</v>
      </c>
      <c r="B174" s="6">
        <v>12.85</v>
      </c>
      <c r="C174" s="6">
        <v>25.68</v>
      </c>
      <c r="D174" s="6">
        <v>31</v>
      </c>
      <c r="E174" s="6">
        <v>6.08</v>
      </c>
      <c r="F174" s="6">
        <v>2.92</v>
      </c>
      <c r="G174" s="6">
        <v>7.24</v>
      </c>
      <c r="H174" s="6">
        <v>3.91</v>
      </c>
      <c r="I174" s="6">
        <v>16.83</v>
      </c>
      <c r="J174" s="6">
        <v>4.66</v>
      </c>
      <c r="K174" s="6">
        <v>10.74</v>
      </c>
      <c r="L174" s="6">
        <v>6.79</v>
      </c>
      <c r="M174" s="6">
        <v>2.42</v>
      </c>
      <c r="N174" s="6">
        <v>8.39</v>
      </c>
      <c r="O174" s="6">
        <v>9.64</v>
      </c>
      <c r="P174" s="6">
        <v>22.52</v>
      </c>
      <c r="Q174" s="6">
        <v>18.14</v>
      </c>
      <c r="R174" s="6">
        <v>9.15</v>
      </c>
      <c r="S174" s="6">
        <v>4.48</v>
      </c>
      <c r="T174" s="6">
        <v>48.19</v>
      </c>
      <c r="U174" s="6">
        <v>10.81</v>
      </c>
      <c r="V174" s="6">
        <v>5.55</v>
      </c>
      <c r="W174" s="6">
        <v>5.07</v>
      </c>
      <c r="X174" s="6">
        <v>19.13</v>
      </c>
      <c r="Y174" s="6">
        <v>23.3</v>
      </c>
      <c r="Z174" s="6">
        <v>4.98</v>
      </c>
      <c r="AA174" s="6">
        <v>4.34</v>
      </c>
      <c r="AB174" s="6">
        <v>12.03</v>
      </c>
      <c r="AC174" s="6">
        <v>7.29</v>
      </c>
      <c r="AD174" s="6">
        <v>2.93</v>
      </c>
      <c r="AE174" s="6">
        <v>10.06</v>
      </c>
      <c r="AF174" s="6">
        <v>7.32</v>
      </c>
      <c r="AG174" s="6">
        <v>24.39</v>
      </c>
      <c r="AH174" s="6">
        <v>48.86</v>
      </c>
      <c r="AI174" s="6">
        <v>14.43</v>
      </c>
      <c r="AJ174" s="6">
        <v>4.3</v>
      </c>
      <c r="AK174" s="6">
        <v>3.57</v>
      </c>
      <c r="AL174" s="6">
        <v>7.18</v>
      </c>
      <c r="AM174" s="6">
        <v>4.65</v>
      </c>
      <c r="AN174" s="6">
        <v>3.78</v>
      </c>
      <c r="AO174" s="6">
        <v>7.89</v>
      </c>
      <c r="AP174" s="6">
        <v>14.06</v>
      </c>
      <c r="AQ174" s="6">
        <v>39.75</v>
      </c>
      <c r="AR174" s="6">
        <v>7.53</v>
      </c>
      <c r="AS174" s="6">
        <v>13.09</v>
      </c>
      <c r="AT174" s="6">
        <v>3.27</v>
      </c>
      <c r="AU174" s="6">
        <v>6.19</v>
      </c>
      <c r="AV174" s="6">
        <v>9.4</v>
      </c>
      <c r="AW174" s="6">
        <v>4.52</v>
      </c>
      <c r="AX174" s="6">
        <v>5.5</v>
      </c>
      <c r="AY174" s="6">
        <v>7.66</v>
      </c>
      <c r="AZ174" s="6">
        <v>6.42</v>
      </c>
      <c r="BA174" s="6">
        <v>11.45</v>
      </c>
      <c r="BB174" s="6">
        <v>6.91</v>
      </c>
      <c r="BC174" s="6">
        <v>5.79</v>
      </c>
      <c r="BD174" s="6">
        <v>9.03</v>
      </c>
      <c r="BE174" s="6">
        <v>8.31</v>
      </c>
      <c r="BF174" s="6">
        <v>4.16</v>
      </c>
      <c r="BG174" s="6">
        <v>11.45</v>
      </c>
      <c r="BH174" s="6">
        <v>6.4</v>
      </c>
      <c r="BI174" s="6">
        <v>9.93</v>
      </c>
      <c r="BJ174" s="6">
        <v>4.76</v>
      </c>
      <c r="BK174" s="6">
        <v>5.68</v>
      </c>
      <c r="BL174" s="6">
        <v>13.38</v>
      </c>
      <c r="BM174" s="6">
        <v>13.24</v>
      </c>
      <c r="BN174" s="6">
        <v>16.7</v>
      </c>
      <c r="BO174" s="6">
        <v>6.68</v>
      </c>
      <c r="BP174" s="6">
        <v>67.52</v>
      </c>
      <c r="BQ174" s="6">
        <v>3.52</v>
      </c>
      <c r="BR174" s="6">
        <v>3.26</v>
      </c>
      <c r="BS174" s="6">
        <v>5.34</v>
      </c>
      <c r="BT174" s="6">
        <v>4.15</v>
      </c>
      <c r="BU174" s="6">
        <v>4.86</v>
      </c>
      <c r="BV174" s="6">
        <v>11.45</v>
      </c>
      <c r="BW174" s="6">
        <v>2.74</v>
      </c>
      <c r="BX174" s="6">
        <v>2.98</v>
      </c>
      <c r="BY174" s="6">
        <v>5.64</v>
      </c>
      <c r="BZ174" s="6">
        <v>4.39</v>
      </c>
      <c r="CA174" s="6">
        <v>2.14</v>
      </c>
      <c r="CB174" s="6">
        <v>4.21</v>
      </c>
      <c r="CC174" s="6">
        <v>2.69</v>
      </c>
      <c r="CD174" s="6">
        <v>35.49</v>
      </c>
      <c r="CE174" s="6">
        <v>6.06</v>
      </c>
      <c r="CF174" s="6">
        <v>6.94</v>
      </c>
      <c r="CG174" s="6">
        <v>3.43</v>
      </c>
      <c r="CH174" s="6">
        <v>7</v>
      </c>
      <c r="CI174" s="6">
        <v>4.68</v>
      </c>
      <c r="CJ174" s="6">
        <v>4.94</v>
      </c>
      <c r="CK174" s="6">
        <v>4.89</v>
      </c>
      <c r="CL174" s="6">
        <v>14.9</v>
      </c>
      <c r="CM174" s="6">
        <v>11.91</v>
      </c>
      <c r="CN174" s="6">
        <v>9.65</v>
      </c>
      <c r="CO174" s="6">
        <v>8.02</v>
      </c>
      <c r="CP174" s="6">
        <v>2.31</v>
      </c>
      <c r="CQ174" s="6">
        <v>5.24</v>
      </c>
      <c r="CR174" s="6">
        <v>1.44</v>
      </c>
      <c r="CS174" s="6">
        <v>4.12</v>
      </c>
      <c r="CT174" s="6">
        <v>47.12</v>
      </c>
      <c r="CU174" s="6">
        <v>3.86</v>
      </c>
      <c r="CV174" s="6">
        <v>4.07</v>
      </c>
      <c r="CW174" s="6">
        <v>2.45</v>
      </c>
      <c r="CX174" s="6">
        <v>4.52</v>
      </c>
      <c r="CY174" s="6">
        <v>9.34</v>
      </c>
      <c r="CZ174" s="6">
        <v>3.68</v>
      </c>
      <c r="DA174" s="6">
        <v>3.04</v>
      </c>
      <c r="DB174" s="6">
        <v>5.59</v>
      </c>
      <c r="DC174" s="6">
        <v>6.16</v>
      </c>
      <c r="DD174" s="6">
        <v>48.04</v>
      </c>
      <c r="DE174" s="6">
        <v>6.54</v>
      </c>
      <c r="DF174" s="6">
        <v>7.19</v>
      </c>
      <c r="DG174" s="6">
        <v>3.43</v>
      </c>
      <c r="DH174" s="6">
        <v>7.36</v>
      </c>
      <c r="DI174" s="6">
        <v>11.39</v>
      </c>
      <c r="DJ174" s="6">
        <v>2.74</v>
      </c>
      <c r="DK174" s="6">
        <v>9.85</v>
      </c>
      <c r="DL174" s="6">
        <v>1.59</v>
      </c>
      <c r="DM174" s="6">
        <v>7.37</v>
      </c>
      <c r="DN174" s="6">
        <v>90.15</v>
      </c>
      <c r="DO174" s="6">
        <v>3.5</v>
      </c>
      <c r="DP174" s="6">
        <v>5.16</v>
      </c>
      <c r="DQ174" s="6">
        <v>3.98</v>
      </c>
      <c r="DR174" s="6">
        <v>6.64</v>
      </c>
      <c r="DS174" s="6">
        <v>2.54</v>
      </c>
      <c r="DT174" s="6">
        <v>14.68</v>
      </c>
      <c r="DU174" s="6">
        <v>3.76</v>
      </c>
      <c r="DV174" s="6">
        <v>12.66</v>
      </c>
      <c r="DW174" s="6">
        <v>10.61</v>
      </c>
      <c r="DX174" s="6">
        <v>2.19</v>
      </c>
      <c r="DY174" s="6">
        <v>9.08</v>
      </c>
      <c r="DZ174" s="6">
        <v>4.78</v>
      </c>
      <c r="EA174" s="6">
        <v>15.19</v>
      </c>
      <c r="EB174" s="6">
        <v>3.65</v>
      </c>
      <c r="EC174" s="6">
        <v>2.68</v>
      </c>
      <c r="ED174" s="6">
        <v>4.9</v>
      </c>
      <c r="EE174" s="6">
        <v>3.24</v>
      </c>
      <c r="EF174" s="6">
        <v>7.4</v>
      </c>
      <c r="EG174" s="6">
        <v>3.47</v>
      </c>
      <c r="EH174" s="6">
        <v>4.79</v>
      </c>
      <c r="EI174" s="6">
        <v>7.3</v>
      </c>
      <c r="EJ174" s="6">
        <v>14.12</v>
      </c>
      <c r="EK174" s="6">
        <v>89.6</v>
      </c>
      <c r="EL174" s="6">
        <v>4.63</v>
      </c>
      <c r="EM174" s="6">
        <v>2.67</v>
      </c>
      <c r="EN174" s="6">
        <v>2</v>
      </c>
      <c r="EO174" s="6">
        <v>2.59</v>
      </c>
      <c r="EP174" s="6">
        <v>7.37</v>
      </c>
      <c r="EQ174" s="6">
        <v>21.95</v>
      </c>
      <c r="ER174" s="6">
        <v>10.4</v>
      </c>
      <c r="ES174" s="6">
        <v>9.9</v>
      </c>
      <c r="ET174" s="6">
        <v>4.06</v>
      </c>
      <c r="EU174" s="6">
        <v>10.26</v>
      </c>
      <c r="EV174" s="6">
        <v>3.29</v>
      </c>
      <c r="EW174" s="6">
        <v>2.83</v>
      </c>
      <c r="EX174" s="6">
        <v>4.86</v>
      </c>
      <c r="EY174" s="6">
        <v>1.71</v>
      </c>
      <c r="EZ174" s="6">
        <v>142.66</v>
      </c>
      <c r="FA174" s="6">
        <v>5.4</v>
      </c>
      <c r="FB174" s="6">
        <v>4.6</v>
      </c>
      <c r="FC174" s="6">
        <v>4.23</v>
      </c>
      <c r="FD174" s="6">
        <v>5.04</v>
      </c>
      <c r="FE174" s="6">
        <v>5.37</v>
      </c>
      <c r="FF174" s="6">
        <v>11.72</v>
      </c>
      <c r="FG174" s="6">
        <v>6</v>
      </c>
      <c r="FH174" s="6">
        <v>4.9</v>
      </c>
      <c r="FI174" s="6">
        <v>4.82</v>
      </c>
      <c r="FJ174" s="6">
        <v>5.62</v>
      </c>
      <c r="FK174" s="6">
        <v>7.93</v>
      </c>
      <c r="FL174" s="6">
        <v>5.63</v>
      </c>
      <c r="FM174" s="6">
        <v>10.19</v>
      </c>
      <c r="FN174" s="6">
        <v>4.87</v>
      </c>
      <c r="FO174" s="6">
        <v>3.8</v>
      </c>
      <c r="FP174" s="6">
        <v>15.84</v>
      </c>
      <c r="FQ174" s="6">
        <v>11.49</v>
      </c>
      <c r="FR174" s="6">
        <v>6.34</v>
      </c>
      <c r="FS174" s="6">
        <v>5.03</v>
      </c>
      <c r="FT174" s="6">
        <v>8.91</v>
      </c>
      <c r="FU174" s="6">
        <v>2.03</v>
      </c>
      <c r="FV174" s="6">
        <v>1.92</v>
      </c>
      <c r="FW174" s="6">
        <v>3.02</v>
      </c>
      <c r="FX174" s="6">
        <v>4.27</v>
      </c>
      <c r="FY174" s="6">
        <v>3.62</v>
      </c>
      <c r="FZ174" s="6">
        <v>6.95</v>
      </c>
      <c r="GA174" s="6">
        <v>28.05</v>
      </c>
      <c r="GB174" s="6">
        <v>4.06</v>
      </c>
      <c r="GC174" s="6">
        <v>5.89</v>
      </c>
      <c r="GD174" s="6">
        <v>6.21</v>
      </c>
      <c r="GE174" s="6">
        <v>57.77</v>
      </c>
      <c r="GF174" s="6">
        <v>6.88</v>
      </c>
      <c r="GG174" s="6">
        <v>6.19</v>
      </c>
      <c r="GH174" s="6">
        <v>7.72</v>
      </c>
      <c r="GI174" s="6">
        <v>6.09</v>
      </c>
      <c r="GJ174" s="6">
        <v>2.3</v>
      </c>
      <c r="GK174" s="6">
        <v>375.9</v>
      </c>
      <c r="GL174" s="6">
        <v>4.24</v>
      </c>
      <c r="GM174" s="6">
        <v>5.56</v>
      </c>
      <c r="GN174" s="6">
        <v>9.15</v>
      </c>
      <c r="GO174" s="6">
        <v>20.2</v>
      </c>
      <c r="GP174" s="6">
        <v>2.25</v>
      </c>
      <c r="GQ174" s="6">
        <v>23.38</v>
      </c>
      <c r="GR174" s="6">
        <v>9.16</v>
      </c>
      <c r="GS174" s="6">
        <v>3.12</v>
      </c>
      <c r="GT174" s="6">
        <v>5.49</v>
      </c>
      <c r="GU174" s="6">
        <v>3.67</v>
      </c>
      <c r="GV174" s="6">
        <v>3.48</v>
      </c>
      <c r="GW174" s="6">
        <v>21.23</v>
      </c>
      <c r="GX174" s="6">
        <v>4.97</v>
      </c>
      <c r="GY174" s="6">
        <v>1.89</v>
      </c>
      <c r="GZ174" s="6">
        <v>7.74</v>
      </c>
      <c r="HA174" s="6">
        <v>8.1</v>
      </c>
      <c r="HB174" s="6">
        <v>18.66</v>
      </c>
      <c r="HC174" s="6">
        <v>4.73</v>
      </c>
      <c r="HD174" s="6">
        <v>4.4</v>
      </c>
      <c r="HE174" s="6">
        <v>8.03</v>
      </c>
      <c r="HF174" s="6">
        <v>3.12</v>
      </c>
      <c r="HG174" s="6">
        <v>7.64</v>
      </c>
      <c r="HH174" s="6">
        <v>4.77</v>
      </c>
      <c r="HI174" s="6">
        <v>5.26</v>
      </c>
      <c r="HJ174" s="6">
        <v>9.07</v>
      </c>
      <c r="HK174" s="6">
        <v>7.35</v>
      </c>
      <c r="HL174" s="6">
        <v>2.52</v>
      </c>
      <c r="HM174" s="6">
        <v>17.63</v>
      </c>
      <c r="HN174" s="6">
        <v>2.12</v>
      </c>
      <c r="HO174" s="6">
        <v>65.25</v>
      </c>
      <c r="HP174" s="6">
        <v>12.02</v>
      </c>
      <c r="HQ174" s="6">
        <v>10.07</v>
      </c>
      <c r="HR174" s="6">
        <v>5.73</v>
      </c>
      <c r="HS174" s="6">
        <v>4.03</v>
      </c>
      <c r="HT174" s="6">
        <v>4.05</v>
      </c>
      <c r="HU174" s="6">
        <v>3.06</v>
      </c>
      <c r="HV174" s="6">
        <v>7.09</v>
      </c>
      <c r="HW174" s="6">
        <v>5.26</v>
      </c>
      <c r="HX174" s="6">
        <v>4.93</v>
      </c>
      <c r="HY174" s="6">
        <v>6.06</v>
      </c>
      <c r="HZ174" s="6">
        <v>6.34</v>
      </c>
      <c r="IA174" s="6">
        <v>4.45</v>
      </c>
      <c r="IB174" s="6">
        <v>7.72</v>
      </c>
      <c r="IC174" s="6">
        <v>1.41</v>
      </c>
      <c r="ID174" s="6">
        <v>7.89</v>
      </c>
      <c r="IE174" s="6">
        <v>6.3</v>
      </c>
      <c r="IF174" s="6">
        <v>5.18</v>
      </c>
      <c r="IG174" s="6">
        <v>21.05</v>
      </c>
      <c r="IH174" s="6">
        <v>10.45</v>
      </c>
      <c r="II174" s="6">
        <v>8.52</v>
      </c>
      <c r="IJ174" s="6">
        <v>2.64</v>
      </c>
      <c r="IK174" s="6">
        <v>13.44</v>
      </c>
      <c r="IL174" s="6">
        <v>22.72</v>
      </c>
      <c r="IM174" s="6">
        <v>4.2</v>
      </c>
      <c r="IN174" s="6">
        <v>2.62</v>
      </c>
      <c r="IO174" s="6">
        <v>2.86</v>
      </c>
      <c r="IP174" s="6">
        <v>3.64</v>
      </c>
      <c r="IQ174" s="6">
        <v>11.07</v>
      </c>
      <c r="IR174" s="6">
        <v>3.87</v>
      </c>
      <c r="IS174" s="6">
        <v>4.26</v>
      </c>
      <c r="IT174" s="6">
        <v>6.68</v>
      </c>
      <c r="IU174" s="6">
        <v>3.22</v>
      </c>
      <c r="IV174" s="6">
        <v>7.71</v>
      </c>
      <c r="IW174" s="6">
        <v>5.03</v>
      </c>
      <c r="IX174" s="6">
        <v>2.23</v>
      </c>
      <c r="IY174" s="6">
        <v>17.13</v>
      </c>
      <c r="IZ174" s="6">
        <v>13.51</v>
      </c>
      <c r="JA174" s="6">
        <v>11.73</v>
      </c>
      <c r="JB174" s="6">
        <v>3.44</v>
      </c>
      <c r="JC174" s="6">
        <v>10.57</v>
      </c>
      <c r="JD174" s="6">
        <v>3.26</v>
      </c>
      <c r="JE174" s="6">
        <v>6.51</v>
      </c>
      <c r="JF174" s="6">
        <v>8.23</v>
      </c>
      <c r="JG174" s="6">
        <v>21.52</v>
      </c>
      <c r="JH174" s="6">
        <v>7.27</v>
      </c>
      <c r="JI174" s="6">
        <v>13.33</v>
      </c>
      <c r="JJ174" s="6">
        <v>5.21</v>
      </c>
      <c r="JK174" s="6">
        <v>3.09</v>
      </c>
      <c r="JL174" s="6">
        <v>8.84</v>
      </c>
      <c r="JM174" s="6">
        <v>4.73</v>
      </c>
      <c r="JN174" s="6">
        <v>5.7</v>
      </c>
      <c r="JO174" s="6">
        <v>4.11</v>
      </c>
      <c r="JP174" s="6">
        <v>6.01</v>
      </c>
      <c r="JQ174" s="6">
        <v>57.53</v>
      </c>
      <c r="JR174" s="6">
        <v>11.56</v>
      </c>
      <c r="JS174" s="6">
        <v>5.9</v>
      </c>
      <c r="JT174" s="6">
        <v>6.06</v>
      </c>
      <c r="JU174" s="6">
        <v>12.12</v>
      </c>
      <c r="JV174" s="6">
        <v>4.32</v>
      </c>
      <c r="JW174" s="6">
        <v>2.2</v>
      </c>
      <c r="JX174" s="6">
        <v>11.41</v>
      </c>
      <c r="JY174" s="6">
        <v>6.09</v>
      </c>
      <c r="JZ174" s="6">
        <v>2.91</v>
      </c>
      <c r="KA174" s="6">
        <v>6.36</v>
      </c>
      <c r="KB174" s="6">
        <v>6.76</v>
      </c>
      <c r="KC174" s="6">
        <v>1.24</v>
      </c>
      <c r="KD174" s="6">
        <v>22.59</v>
      </c>
      <c r="KE174" s="6">
        <v>7.46</v>
      </c>
      <c r="KF174" s="6">
        <v>0.93</v>
      </c>
      <c r="KG174" s="6">
        <v>6.22</v>
      </c>
      <c r="KH174" s="6">
        <v>3.45</v>
      </c>
      <c r="KI174" s="6">
        <v>13.22</v>
      </c>
      <c r="KJ174" s="6">
        <v>3.4</v>
      </c>
      <c r="KK174" s="6">
        <v>7.64</v>
      </c>
      <c r="KL174" s="6">
        <v>6.96</v>
      </c>
      <c r="KM174" s="6">
        <v>6.17</v>
      </c>
      <c r="KN174" s="6">
        <v>7.29</v>
      </c>
      <c r="KO174" s="6">
        <v>11.47</v>
      </c>
      <c r="KP174" s="6">
        <v>4.6</v>
      </c>
      <c r="KQ174" s="6">
        <v>3.59</v>
      </c>
      <c r="KR174" s="6">
        <v>4.28</v>
      </c>
      <c r="KS174" s="6">
        <v>2.59</v>
      </c>
      <c r="KT174" s="6">
        <v>6.96</v>
      </c>
      <c r="KU174" s="6">
        <v>3.46</v>
      </c>
      <c r="KV174" s="6">
        <v>7.5</v>
      </c>
      <c r="KW174" s="6">
        <v>4.68</v>
      </c>
      <c r="KX174" s="6">
        <v>8.23</v>
      </c>
      <c r="KY174" s="6">
        <v>155.88</v>
      </c>
      <c r="KZ174" s="6">
        <v>5.57</v>
      </c>
      <c r="LA174" s="6">
        <v>54.19</v>
      </c>
      <c r="LB174" s="6">
        <v>3.24</v>
      </c>
      <c r="LC174" s="6">
        <v>3.74</v>
      </c>
      <c r="LD174" s="6">
        <v>3.82</v>
      </c>
      <c r="LE174" s="6">
        <v>4.43</v>
      </c>
      <c r="LF174" s="6">
        <v>29.93</v>
      </c>
      <c r="LG174" s="6">
        <v>3.49</v>
      </c>
      <c r="LH174" s="6">
        <v>28.18</v>
      </c>
      <c r="LI174" s="6">
        <v>15.93</v>
      </c>
      <c r="LJ174" s="6">
        <v>10.19</v>
      </c>
      <c r="LK174" s="6">
        <v>8.55</v>
      </c>
      <c r="LL174" s="6">
        <v>7.19</v>
      </c>
      <c r="LM174" s="6">
        <v>1.97</v>
      </c>
      <c r="LN174" s="6">
        <v>3.49</v>
      </c>
      <c r="LO174" s="6">
        <v>9.9</v>
      </c>
      <c r="LP174" s="6">
        <v>4.68</v>
      </c>
      <c r="LQ174" s="6">
        <v>7.96</v>
      </c>
      <c r="LR174" s="6">
        <v>5.64</v>
      </c>
      <c r="LS174" s="6">
        <v>2.21</v>
      </c>
      <c r="LT174" s="6">
        <v>4.35</v>
      </c>
      <c r="LU174" s="6">
        <v>5.77</v>
      </c>
      <c r="LV174" s="6">
        <v>40.92</v>
      </c>
      <c r="LW174" s="6">
        <v>2.23</v>
      </c>
      <c r="LX174" s="6">
        <v>2.57</v>
      </c>
      <c r="LY174" s="6">
        <v>4.23</v>
      </c>
      <c r="LZ174" s="6">
        <v>3.72</v>
      </c>
      <c r="MA174" s="6">
        <v>10.13</v>
      </c>
      <c r="MB174" s="6">
        <v>9.06</v>
      </c>
      <c r="MC174" s="6">
        <v>5.85</v>
      </c>
      <c r="MD174" s="6">
        <v>6.33</v>
      </c>
      <c r="ME174" s="6">
        <v>5.57</v>
      </c>
      <c r="MF174" s="6">
        <v>4.17</v>
      </c>
      <c r="MG174" s="6">
        <v>15.66</v>
      </c>
      <c r="MH174" s="6">
        <v>6.31</v>
      </c>
      <c r="MI174" s="6">
        <v>4.16</v>
      </c>
      <c r="MJ174" s="6">
        <v>10.34</v>
      </c>
      <c r="MK174" s="6">
        <v>33.95</v>
      </c>
      <c r="ML174" s="6">
        <v>6.43</v>
      </c>
      <c r="MM174" s="6">
        <v>6.76</v>
      </c>
      <c r="MN174" s="6">
        <v>6.69</v>
      </c>
      <c r="MO174" s="6">
        <v>11.86</v>
      </c>
      <c r="MP174" s="6">
        <v>5.92</v>
      </c>
      <c r="MQ174" s="6">
        <v>12.8</v>
      </c>
      <c r="MR174" s="6">
        <v>6.92</v>
      </c>
      <c r="MS174" s="6">
        <v>5.29</v>
      </c>
      <c r="MT174" s="6">
        <v>3.76</v>
      </c>
      <c r="MU174" s="6">
        <v>3.98</v>
      </c>
      <c r="MV174" s="6">
        <v>7.31</v>
      </c>
      <c r="MW174" s="6">
        <v>7.03</v>
      </c>
      <c r="MX174" s="6">
        <v>10.25</v>
      </c>
      <c r="MY174" s="6">
        <v>3.92</v>
      </c>
      <c r="MZ174" s="6">
        <v>4.15</v>
      </c>
      <c r="NA174" s="6">
        <v>13</v>
      </c>
      <c r="NB174" s="6">
        <v>12.82</v>
      </c>
      <c r="NC174" s="6">
        <v>3.02</v>
      </c>
      <c r="ND174" s="6">
        <v>40.14</v>
      </c>
      <c r="NE174" s="6">
        <v>12.8</v>
      </c>
      <c r="NF174" s="6">
        <v>3.7</v>
      </c>
      <c r="NG174" s="6">
        <v>5.19</v>
      </c>
      <c r="NH174" s="6">
        <v>29.83</v>
      </c>
      <c r="NI174" s="6">
        <v>9.46</v>
      </c>
      <c r="NJ174" s="6">
        <v>5.24</v>
      </c>
      <c r="NK174" s="6">
        <v>9.41</v>
      </c>
      <c r="NL174" s="6">
        <v>6.57</v>
      </c>
      <c r="NM174" s="6">
        <v>4.32</v>
      </c>
      <c r="NN174" s="6">
        <v>4.99</v>
      </c>
      <c r="NO174" s="6">
        <v>8.54</v>
      </c>
      <c r="NP174" s="6">
        <v>8.23</v>
      </c>
      <c r="NQ174" s="6">
        <v>6.39</v>
      </c>
      <c r="NR174" s="6">
        <v>24.05</v>
      </c>
      <c r="NS174" s="6">
        <v>3.32</v>
      </c>
      <c r="NT174" s="6">
        <v>3.79</v>
      </c>
      <c r="NU174" s="6">
        <v>8.44</v>
      </c>
      <c r="NV174" s="6">
        <v>7.76</v>
      </c>
      <c r="NW174" s="6">
        <v>6.28</v>
      </c>
      <c r="NX174" s="6">
        <v>10.07</v>
      </c>
      <c r="NY174" s="6">
        <v>2.66</v>
      </c>
      <c r="NZ174" s="6">
        <v>4.77</v>
      </c>
      <c r="OA174" s="6">
        <v>15.04</v>
      </c>
      <c r="OB174" s="6">
        <v>38.83</v>
      </c>
      <c r="OC174" s="6">
        <v>4.55</v>
      </c>
      <c r="OD174" s="6">
        <v>1.87</v>
      </c>
      <c r="OE174" s="6">
        <v>1.34</v>
      </c>
      <c r="OF174" s="6">
        <v>1.31</v>
      </c>
      <c r="OG174" s="6">
        <v>4.87</v>
      </c>
      <c r="OH174" s="6">
        <v>12.75</v>
      </c>
      <c r="OI174" s="6">
        <v>11.15</v>
      </c>
      <c r="OJ174" s="6">
        <v>22.32</v>
      </c>
      <c r="OK174" s="6">
        <v>9.33</v>
      </c>
      <c r="OL174" s="6">
        <v>11.9</v>
      </c>
      <c r="OM174" s="6">
        <v>5.97</v>
      </c>
      <c r="ON174" s="6">
        <v>15.98</v>
      </c>
      <c r="OO174" s="6">
        <v>16.25</v>
      </c>
      <c r="OP174" s="6">
        <v>29.08</v>
      </c>
      <c r="OQ174" s="6">
        <v>6.14</v>
      </c>
      <c r="OR174" s="6">
        <v>14.05</v>
      </c>
      <c r="OS174" s="6">
        <v>3.27</v>
      </c>
      <c r="OT174" s="6">
        <v>32.19</v>
      </c>
      <c r="OU174" s="6">
        <v>28.3</v>
      </c>
      <c r="OV174" s="6">
        <v>3.72</v>
      </c>
      <c r="OW174" s="6">
        <v>5.6</v>
      </c>
      <c r="OX174" s="6">
        <v>5.44</v>
      </c>
      <c r="OY174" s="6">
        <v>4.88</v>
      </c>
      <c r="OZ174" s="6">
        <v>47.96</v>
      </c>
      <c r="PA174" s="6">
        <v>33.33</v>
      </c>
      <c r="PB174" s="6">
        <v>8.02</v>
      </c>
      <c r="PC174" s="6">
        <v>5.7</v>
      </c>
      <c r="PD174" s="6">
        <v>3.76</v>
      </c>
      <c r="PE174" s="6">
        <v>5.71</v>
      </c>
      <c r="PF174" s="6">
        <v>8.89</v>
      </c>
      <c r="PG174" s="6">
        <v>5.63</v>
      </c>
      <c r="PH174" s="6">
        <v>6.5</v>
      </c>
      <c r="PI174" s="6">
        <v>11.87</v>
      </c>
      <c r="PJ174" s="6">
        <v>22.84</v>
      </c>
      <c r="PK174" s="6">
        <v>11</v>
      </c>
      <c r="PL174" s="6">
        <v>18.84</v>
      </c>
      <c r="PM174" s="6">
        <v>14.57</v>
      </c>
      <c r="PN174" s="6">
        <v>29.65</v>
      </c>
      <c r="PO174" s="6">
        <v>5.07</v>
      </c>
      <c r="PP174" s="6">
        <v>5.22</v>
      </c>
      <c r="PQ174" s="6">
        <v>18.65</v>
      </c>
      <c r="PR174" s="6">
        <v>5.18</v>
      </c>
      <c r="PS174" s="6">
        <v>31.68</v>
      </c>
      <c r="PT174" s="6">
        <v>1.9</v>
      </c>
      <c r="PU174" s="6">
        <v>67.71</v>
      </c>
      <c r="PV174" s="6">
        <v>5.73</v>
      </c>
      <c r="PW174" s="6">
        <v>17.95</v>
      </c>
      <c r="PX174" s="6">
        <v>10.67</v>
      </c>
      <c r="PY174" s="6">
        <v>11.73</v>
      </c>
      <c r="PZ174" s="6">
        <v>6.89</v>
      </c>
      <c r="QA174" s="6">
        <v>12.43</v>
      </c>
      <c r="QB174" s="6">
        <v>15.58</v>
      </c>
      <c r="QC174" s="6">
        <v>6.29</v>
      </c>
      <c r="QD174" s="6">
        <v>12.06</v>
      </c>
      <c r="QE174" s="6">
        <v>6.35</v>
      </c>
      <c r="QF174" s="6">
        <v>9</v>
      </c>
      <c r="QG174" s="6">
        <v>11.95</v>
      </c>
      <c r="QH174" s="6">
        <v>9.2</v>
      </c>
      <c r="QI174" s="6">
        <v>10.54</v>
      </c>
      <c r="QJ174" s="6">
        <v>4.9</v>
      </c>
      <c r="QK174" s="6">
        <v>15.71</v>
      </c>
      <c r="QL174" s="6">
        <v>65</v>
      </c>
      <c r="QM174" s="6">
        <v>19.24</v>
      </c>
      <c r="QN174" s="6">
        <v>7.52</v>
      </c>
      <c r="QO174" s="6">
        <v>7.14</v>
      </c>
      <c r="QP174" s="6">
        <v>6.71</v>
      </c>
      <c r="QQ174" s="6">
        <v>13.98</v>
      </c>
      <c r="QR174" s="6">
        <v>11.59</v>
      </c>
      <c r="QS174" s="6">
        <v>7.24</v>
      </c>
      <c r="QT174" s="6">
        <v>17.55</v>
      </c>
      <c r="QU174" s="6">
        <v>4.41</v>
      </c>
      <c r="QV174" s="6">
        <v>2.98</v>
      </c>
      <c r="QW174" s="6">
        <v>5.28</v>
      </c>
      <c r="QX174" s="6">
        <v>4.59</v>
      </c>
      <c r="QY174" s="6">
        <v>12.7</v>
      </c>
      <c r="QZ174" s="6">
        <v>5.26</v>
      </c>
      <c r="RA174" s="6">
        <v>11.25</v>
      </c>
      <c r="RB174" s="6">
        <v>10.52</v>
      </c>
      <c r="RC174" s="6">
        <v>3.09</v>
      </c>
      <c r="RD174" s="6">
        <v>4.08</v>
      </c>
      <c r="RE174" s="6">
        <v>3.28</v>
      </c>
      <c r="RF174" s="6">
        <v>5.27</v>
      </c>
      <c r="RG174" s="6">
        <v>4.01</v>
      </c>
      <c r="RH174" s="6">
        <v>27.4</v>
      </c>
      <c r="RI174" s="6">
        <v>13.87</v>
      </c>
      <c r="RJ174" s="6">
        <v>2.3</v>
      </c>
      <c r="RK174" s="6">
        <v>5.19</v>
      </c>
      <c r="RL174" s="6">
        <v>9.31</v>
      </c>
      <c r="RM174" s="6">
        <v>13.04</v>
      </c>
      <c r="RN174" s="6">
        <v>14.44</v>
      </c>
      <c r="RO174" s="6">
        <v>7.8</v>
      </c>
      <c r="RP174" s="6">
        <v>10.18</v>
      </c>
      <c r="RQ174" s="6">
        <v>5.25</v>
      </c>
      <c r="RR174" s="6">
        <v>9.63</v>
      </c>
      <c r="RS174" s="6">
        <v>6.32</v>
      </c>
      <c r="RT174" s="6">
        <v>8.86</v>
      </c>
      <c r="RU174" s="6">
        <v>8.53</v>
      </c>
      <c r="RV174" s="6">
        <v>6.18</v>
      </c>
      <c r="RW174" s="6">
        <v>4.59</v>
      </c>
      <c r="RX174" s="6">
        <v>8.81</v>
      </c>
      <c r="RY174" s="6">
        <v>4.44</v>
      </c>
      <c r="RZ174" s="6">
        <v>19.56</v>
      </c>
      <c r="SA174" s="6">
        <v>6.01</v>
      </c>
      <c r="SB174" s="6">
        <v>6.06</v>
      </c>
      <c r="SC174" s="6">
        <v>5.28</v>
      </c>
      <c r="SD174" s="6">
        <v>8.45</v>
      </c>
      <c r="SE174" s="6">
        <v>14.27</v>
      </c>
      <c r="SF174" s="6">
        <v>6.95</v>
      </c>
      <c r="SG174" s="6">
        <v>1.93</v>
      </c>
      <c r="SH174" s="6">
        <v>7.54</v>
      </c>
      <c r="SI174" s="6">
        <v>8.49</v>
      </c>
      <c r="SJ174" s="6">
        <v>5.23</v>
      </c>
      <c r="SK174" s="6">
        <v>12.08</v>
      </c>
      <c r="SL174" s="6">
        <v>11.23</v>
      </c>
      <c r="SM174" s="6">
        <v>3.55</v>
      </c>
      <c r="SN174" s="6">
        <v>3.03</v>
      </c>
      <c r="SO174" s="6">
        <v>6.92</v>
      </c>
      <c r="SP174" s="6">
        <v>14.07</v>
      </c>
      <c r="SQ174" s="6">
        <v>7.49</v>
      </c>
      <c r="SR174" s="6">
        <v>6.43</v>
      </c>
      <c r="SS174" s="6">
        <v>9.88</v>
      </c>
      <c r="ST174" s="6">
        <v>7.21</v>
      </c>
      <c r="SU174" s="6">
        <v>10.39</v>
      </c>
      <c r="SV174" s="6">
        <v>12.76</v>
      </c>
      <c r="SW174" s="6">
        <v>28.85</v>
      </c>
      <c r="SX174" s="6">
        <v>3.17</v>
      </c>
      <c r="SY174" s="6">
        <v>1.28</v>
      </c>
      <c r="SZ174" s="6">
        <v>19.61</v>
      </c>
      <c r="TA174" s="6">
        <v>11.09</v>
      </c>
      <c r="TB174" s="6">
        <v>9.39</v>
      </c>
      <c r="TC174" s="6">
        <v>11.67</v>
      </c>
      <c r="TD174" s="6">
        <v>20.77</v>
      </c>
      <c r="TE174" s="6">
        <v>8.1</v>
      </c>
      <c r="TF174" s="6">
        <v>19.26</v>
      </c>
      <c r="TG174" s="6">
        <v>4.67</v>
      </c>
      <c r="TH174" s="6">
        <v>4.16</v>
      </c>
      <c r="TI174" s="6">
        <v>2.61</v>
      </c>
      <c r="TJ174" s="6">
        <v>3.11</v>
      </c>
      <c r="TK174" s="6">
        <v>11.69</v>
      </c>
      <c r="TL174" s="6">
        <v>7.68</v>
      </c>
      <c r="TM174" s="6">
        <v>8.31</v>
      </c>
      <c r="TN174" s="6">
        <v>8.04</v>
      </c>
      <c r="TO174" s="6">
        <v>23.86</v>
      </c>
      <c r="TP174" s="6">
        <v>5.46</v>
      </c>
      <c r="TQ174" s="6">
        <v>6.73</v>
      </c>
      <c r="TR174" s="6">
        <v>3.26</v>
      </c>
      <c r="TS174" s="6">
        <v>25.82</v>
      </c>
      <c r="TT174" s="6">
        <v>9.26</v>
      </c>
      <c r="TU174" s="6">
        <v>4.46</v>
      </c>
      <c r="TV174" s="6">
        <v>7.88</v>
      </c>
      <c r="TW174" s="6">
        <v>5.09</v>
      </c>
      <c r="TX174" s="6">
        <v>6.88</v>
      </c>
      <c r="TY174" s="6">
        <v>7.14</v>
      </c>
      <c r="TZ174" s="6">
        <v>34.1</v>
      </c>
      <c r="UA174" s="6">
        <v>12.54</v>
      </c>
      <c r="UB174" s="6">
        <v>37.24</v>
      </c>
      <c r="UC174" s="6">
        <v>3.35</v>
      </c>
      <c r="UD174" s="6">
        <v>7.71</v>
      </c>
      <c r="UE174" s="6">
        <v>23.07</v>
      </c>
      <c r="UF174" s="6">
        <v>11.4</v>
      </c>
      <c r="UG174" s="6">
        <v>10.55</v>
      </c>
      <c r="UH174" s="6">
        <v>4.44</v>
      </c>
      <c r="UI174" s="6">
        <v>7.54</v>
      </c>
      <c r="UJ174" s="6">
        <v>3.02</v>
      </c>
      <c r="UK174" s="6">
        <v>10.15</v>
      </c>
      <c r="UL174" s="6">
        <v>3.18</v>
      </c>
      <c r="UM174" s="6">
        <v>4.39</v>
      </c>
      <c r="UN174" s="6">
        <v>8.23</v>
      </c>
      <c r="UO174" s="6">
        <v>5.4</v>
      </c>
      <c r="UP174" s="6">
        <v>8.43</v>
      </c>
      <c r="UQ174" s="6">
        <v>9.88</v>
      </c>
      <c r="UR174" s="6">
        <v>3.81</v>
      </c>
      <c r="US174" s="6">
        <v>8.45</v>
      </c>
      <c r="UT174" s="6">
        <v>2.63</v>
      </c>
      <c r="UU174" s="6">
        <v>5.59</v>
      </c>
      <c r="UV174" s="6">
        <v>22.41</v>
      </c>
      <c r="UW174" s="6">
        <v>1.54</v>
      </c>
      <c r="UX174" s="6">
        <v>1.62</v>
      </c>
      <c r="UY174" s="6">
        <v>4.22</v>
      </c>
      <c r="UZ174" s="6">
        <v>4.26</v>
      </c>
      <c r="VA174" s="6">
        <v>36.48</v>
      </c>
      <c r="VB174" s="6">
        <v>34.6</v>
      </c>
      <c r="VC174" s="6">
        <v>5.49</v>
      </c>
      <c r="VD174" s="6">
        <v>8.78</v>
      </c>
      <c r="VE174" s="6">
        <v>5.24</v>
      </c>
      <c r="VF174" s="6">
        <v>13.41</v>
      </c>
      <c r="VG174" s="6">
        <v>13.16</v>
      </c>
      <c r="VH174" s="6">
        <v>11.3</v>
      </c>
      <c r="VI174" s="6">
        <v>13.58</v>
      </c>
      <c r="VJ174" s="6">
        <v>3.8</v>
      </c>
      <c r="VK174" s="6">
        <v>17.56</v>
      </c>
      <c r="VL174" s="6">
        <v>21.9</v>
      </c>
      <c r="VM174" s="6">
        <v>8.95</v>
      </c>
      <c r="VN174" s="6">
        <v>16.25</v>
      </c>
      <c r="VO174" s="6">
        <v>6.88</v>
      </c>
      <c r="VP174" s="6">
        <v>21.27</v>
      </c>
      <c r="VQ174" s="6">
        <v>2.84</v>
      </c>
      <c r="VR174" s="6">
        <v>4.88</v>
      </c>
      <c r="VS174" s="6">
        <v>9.75</v>
      </c>
      <c r="VT174" s="6">
        <v>5.54</v>
      </c>
      <c r="VU174" s="6">
        <v>8.2</v>
      </c>
      <c r="VV174" s="6">
        <v>13.61</v>
      </c>
      <c r="VW174" s="6">
        <v>10.18</v>
      </c>
      <c r="VX174" s="6">
        <v>9.04</v>
      </c>
      <c r="VY174" s="6">
        <v>4.62</v>
      </c>
      <c r="VZ174" s="6">
        <v>8.78</v>
      </c>
      <c r="WA174" s="6">
        <v>3.37</v>
      </c>
      <c r="WB174" s="6">
        <v>5.77</v>
      </c>
      <c r="WC174" s="6">
        <v>11.45</v>
      </c>
      <c r="WD174" s="6">
        <v>6.23</v>
      </c>
      <c r="WE174" s="6">
        <v>0.97</v>
      </c>
      <c r="WF174" s="6">
        <v>5.48</v>
      </c>
      <c r="WG174" s="6">
        <v>24.85</v>
      </c>
      <c r="WH174" s="6">
        <v>16.35</v>
      </c>
      <c r="WI174" s="6">
        <v>24.8</v>
      </c>
      <c r="WJ174" s="6">
        <v>6.09</v>
      </c>
      <c r="WK174" s="6">
        <v>23.73</v>
      </c>
      <c r="WL174" s="6">
        <v>5.17</v>
      </c>
      <c r="WM174" s="6">
        <v>3.42</v>
      </c>
      <c r="WN174" s="6">
        <v>1.37</v>
      </c>
      <c r="WO174" s="6">
        <v>9.06</v>
      </c>
      <c r="WP174" s="6">
        <v>13.69</v>
      </c>
      <c r="WQ174" s="6">
        <v>35.95</v>
      </c>
      <c r="WR174" s="6">
        <v>6.29</v>
      </c>
      <c r="WS174" s="6">
        <v>4.39</v>
      </c>
      <c r="WT174" s="6">
        <v>5.73</v>
      </c>
      <c r="WU174" s="6">
        <v>13.62</v>
      </c>
      <c r="WV174" s="6">
        <v>4.35</v>
      </c>
      <c r="WW174" s="6">
        <v>7.42</v>
      </c>
      <c r="WX174" s="6">
        <v>35.1</v>
      </c>
      <c r="WY174" s="6">
        <v>6.64</v>
      </c>
      <c r="WZ174" s="6">
        <v>9.35</v>
      </c>
      <c r="XA174" s="6">
        <v>12.25</v>
      </c>
      <c r="XB174" s="6">
        <v>21.62</v>
      </c>
      <c r="XC174" s="6">
        <v>8.13</v>
      </c>
      <c r="XD174" s="6">
        <v>18.41</v>
      </c>
      <c r="XE174" s="6">
        <v>13.36</v>
      </c>
      <c r="XF174" s="6">
        <v>10.98</v>
      </c>
      <c r="XG174" s="6">
        <v>3.36</v>
      </c>
      <c r="XH174" s="6">
        <v>11.14</v>
      </c>
      <c r="XI174" s="6">
        <v>24.75</v>
      </c>
      <c r="XJ174" s="6">
        <v>33.65</v>
      </c>
      <c r="XK174" s="6">
        <v>12.9</v>
      </c>
      <c r="XL174" s="6">
        <v>4.19</v>
      </c>
      <c r="XM174" s="6">
        <v>3.87</v>
      </c>
      <c r="XN174" s="6">
        <v>7.67</v>
      </c>
      <c r="XO174" s="6">
        <v>1.48</v>
      </c>
      <c r="XP174" s="6">
        <v>7.91</v>
      </c>
      <c r="XQ174" s="6">
        <v>3.61</v>
      </c>
      <c r="XR174" s="6">
        <v>19.14</v>
      </c>
      <c r="XS174" s="6">
        <v>12.55</v>
      </c>
      <c r="XT174" s="6">
        <v>8.78</v>
      </c>
      <c r="XU174" s="6">
        <v>13.51</v>
      </c>
      <c r="XV174" s="6">
        <v>12.42</v>
      </c>
      <c r="XW174" s="6">
        <v>2.77</v>
      </c>
      <c r="XX174" s="6">
        <v>1.09</v>
      </c>
      <c r="XY174" s="6">
        <v>17.75</v>
      </c>
      <c r="XZ174" s="6">
        <v>8.72</v>
      </c>
      <c r="YA174" s="6">
        <v>16.78</v>
      </c>
      <c r="YB174" s="6">
        <v>2.3</v>
      </c>
      <c r="YC174" s="6">
        <v>5.19</v>
      </c>
      <c r="YD174" s="6">
        <v>7.63</v>
      </c>
      <c r="YE174" s="6">
        <v>4.05</v>
      </c>
      <c r="YF174" s="6">
        <v>6.1</v>
      </c>
      <c r="YG174" s="6">
        <v>21.4</v>
      </c>
      <c r="YH174" s="6">
        <v>2.22</v>
      </c>
      <c r="YI174" s="6">
        <v>5.68</v>
      </c>
      <c r="YJ174" s="6">
        <v>41.3</v>
      </c>
      <c r="YK174" s="6">
        <v>4.26</v>
      </c>
      <c r="YL174" s="6">
        <v>16.4</v>
      </c>
      <c r="YM174" s="6">
        <v>5.05</v>
      </c>
      <c r="YN174" s="6">
        <v>10.47</v>
      </c>
      <c r="YO174" s="6">
        <v>15.65</v>
      </c>
      <c r="YP174" s="6">
        <v>4.17</v>
      </c>
      <c r="YQ174" s="6">
        <v>13.22</v>
      </c>
      <c r="YR174" s="6">
        <v>3.06</v>
      </c>
      <c r="YS174" s="6">
        <v>70.8</v>
      </c>
      <c r="YT174" s="6">
        <v>1.11</v>
      </c>
      <c r="YU174" s="6">
        <v>4.15</v>
      </c>
      <c r="YV174" s="6">
        <v>5.2</v>
      </c>
      <c r="YW174" s="6">
        <v>6.33</v>
      </c>
      <c r="YX174" s="6">
        <v>5.65</v>
      </c>
      <c r="YY174" s="6">
        <v>2.5</v>
      </c>
      <c r="YZ174" s="6">
        <v>4.2</v>
      </c>
      <c r="ZA174" s="6">
        <v>4.65</v>
      </c>
      <c r="ZB174" s="6">
        <v>3.58</v>
      </c>
      <c r="ZC174" s="6">
        <v>7.28</v>
      </c>
      <c r="ZD174" s="6">
        <v>1.35</v>
      </c>
      <c r="ZE174" s="6">
        <v>6.56</v>
      </c>
      <c r="ZF174" s="6">
        <v>3.42</v>
      </c>
      <c r="ZG174" s="6">
        <v>4.01</v>
      </c>
      <c r="ZH174" s="6">
        <v>5.17</v>
      </c>
      <c r="ZI174" s="6">
        <v>22.77</v>
      </c>
      <c r="ZJ174" s="6">
        <v>19.24</v>
      </c>
      <c r="ZK174" s="6">
        <v>2.68</v>
      </c>
      <c r="ZL174" s="6">
        <v>3.02</v>
      </c>
      <c r="ZM174" s="6">
        <v>34.2</v>
      </c>
      <c r="ZN174" s="6">
        <v>15.45</v>
      </c>
      <c r="ZO174" s="6">
        <v>41.45</v>
      </c>
      <c r="ZP174" s="6">
        <v>4.03</v>
      </c>
      <c r="ZQ174" s="6">
        <v>14.36</v>
      </c>
      <c r="ZR174" s="6">
        <v>4.88</v>
      </c>
      <c r="ZS174" s="6">
        <v>8.27</v>
      </c>
      <c r="ZT174" s="6">
        <v>3.52</v>
      </c>
      <c r="ZU174" s="6">
        <v>26.2</v>
      </c>
      <c r="ZV174" s="6">
        <v>8.18</v>
      </c>
      <c r="ZW174" s="6">
        <v>17.42</v>
      </c>
      <c r="ZX174" s="6">
        <v>14.67</v>
      </c>
      <c r="ZY174" s="6">
        <v>5.71</v>
      </c>
      <c r="ZZ174" s="6">
        <v>6.08</v>
      </c>
      <c r="AAA174" s="6">
        <v>9.05</v>
      </c>
      <c r="AAB174" s="6">
        <v>12.1</v>
      </c>
      <c r="AAC174" s="6">
        <v>12.06</v>
      </c>
      <c r="AAD174" s="6">
        <v>13.12</v>
      </c>
      <c r="AAE174" s="6">
        <v>3.33</v>
      </c>
      <c r="AAF174" s="6">
        <v>9.49</v>
      </c>
      <c r="AAG174" s="6">
        <v>11.74</v>
      </c>
      <c r="AAH174" s="6">
        <v>3.5</v>
      </c>
      <c r="AAI174" s="6">
        <v>9.6</v>
      </c>
      <c r="AAJ174" s="6">
        <v>11.15</v>
      </c>
      <c r="AAK174" s="6">
        <v>9.58</v>
      </c>
      <c r="AAL174" s="6">
        <v>4.79</v>
      </c>
      <c r="AAM174" s="6">
        <v>3.34</v>
      </c>
      <c r="AAN174" s="6">
        <v>25.78</v>
      </c>
      <c r="AAO174" s="6">
        <v>4.55</v>
      </c>
      <c r="AAP174" s="6">
        <v>10.64</v>
      </c>
      <c r="AAQ174" s="6">
        <v>3.43</v>
      </c>
      <c r="AAR174" s="6">
        <v>3.42</v>
      </c>
      <c r="AAS174" s="6">
        <v>2.38</v>
      </c>
      <c r="AAT174" s="6">
        <v>26.54</v>
      </c>
      <c r="AAU174" s="6">
        <v>12.89</v>
      </c>
      <c r="AAV174" s="6">
        <v>6.82</v>
      </c>
      <c r="AAW174" s="6">
        <v>6.07</v>
      </c>
      <c r="AAX174" s="6">
        <v>10.45</v>
      </c>
      <c r="AAY174" s="6">
        <v>4.76</v>
      </c>
      <c r="AAZ174" s="6">
        <v>9.4</v>
      </c>
      <c r="ABA174" s="6">
        <v>5.45</v>
      </c>
      <c r="ABB174" s="6">
        <v>6.53</v>
      </c>
      <c r="ABC174" s="6">
        <v>7.41</v>
      </c>
      <c r="ABD174" s="6">
        <v>5.99</v>
      </c>
      <c r="ABE174" s="6">
        <v>1.93</v>
      </c>
      <c r="ABF174" s="6">
        <v>17.87</v>
      </c>
      <c r="ABG174" s="6">
        <v>4.24</v>
      </c>
      <c r="ABH174" s="6">
        <v>2.53</v>
      </c>
      <c r="ABI174" s="6">
        <v>6.94</v>
      </c>
      <c r="ABJ174" s="6">
        <v>3.28</v>
      </c>
      <c r="ABK174" s="6">
        <v>10.68</v>
      </c>
      <c r="ABL174" s="6">
        <v>4.79</v>
      </c>
      <c r="ABM174" s="6">
        <v>9.46</v>
      </c>
      <c r="ABN174" s="6">
        <v>6.58</v>
      </c>
      <c r="ABO174" s="6">
        <v>10.21</v>
      </c>
      <c r="ABP174" s="6">
        <v>4.27</v>
      </c>
      <c r="ABQ174" s="6">
        <v>8.03</v>
      </c>
      <c r="ABR174" s="6">
        <v>33.53</v>
      </c>
      <c r="ABS174" s="6">
        <v>7.99</v>
      </c>
      <c r="ABT174" s="6">
        <v>6.6</v>
      </c>
      <c r="ABU174" s="6">
        <v>1.83</v>
      </c>
      <c r="ABV174" s="6">
        <v>4.88</v>
      </c>
      <c r="ABW174" s="6">
        <v>5.54</v>
      </c>
      <c r="ABX174" s="6">
        <v>9.96</v>
      </c>
      <c r="ABY174" s="6">
        <v>10.04</v>
      </c>
      <c r="ABZ174" s="6">
        <v>6.68</v>
      </c>
      <c r="ACA174" s="6">
        <v>13.8</v>
      </c>
      <c r="ACB174" s="6">
        <v>3.91</v>
      </c>
      <c r="ACC174" s="6">
        <v>19.73</v>
      </c>
      <c r="ACD174" s="6">
        <v>58.9</v>
      </c>
      <c r="ACE174" s="6">
        <v>5.81</v>
      </c>
      <c r="ACF174" s="6">
        <v>6.84</v>
      </c>
      <c r="ACG174" s="6">
        <v>15.49</v>
      </c>
      <c r="ACH174" s="6">
        <v>9.78</v>
      </c>
      <c r="ACI174" s="6">
        <v>9.06</v>
      </c>
      <c r="ACJ174" s="6">
        <v>13.92</v>
      </c>
      <c r="ACK174" s="6">
        <v>14.08</v>
      </c>
      <c r="ACL174" s="6">
        <v>4.93</v>
      </c>
      <c r="ACM174" s="6">
        <v>18.11</v>
      </c>
      <c r="ACN174" s="6">
        <v>5.12</v>
      </c>
      <c r="ACO174" s="6">
        <v>6.1</v>
      </c>
      <c r="ACP174" s="6">
        <v>9.08</v>
      </c>
      <c r="ACQ174" s="6">
        <v>11.84</v>
      </c>
      <c r="ACR174" s="6">
        <v>4.17</v>
      </c>
      <c r="ACS174" s="6">
        <v>1.28</v>
      </c>
      <c r="ACT174" s="6">
        <v>8.3</v>
      </c>
      <c r="ACU174" s="6">
        <v>2.48</v>
      </c>
      <c r="ACV174" s="6">
        <v>6.49</v>
      </c>
      <c r="ACW174" s="6">
        <v>45.38</v>
      </c>
      <c r="ACX174" s="6">
        <v>1.96</v>
      </c>
      <c r="ACY174" s="6">
        <v>3.36</v>
      </c>
      <c r="ACZ174" s="6">
        <v>4.79</v>
      </c>
      <c r="ADA174" s="6">
        <v>1.85</v>
      </c>
      <c r="ADB174" s="6">
        <v>14.42</v>
      </c>
      <c r="ADC174" s="6">
        <v>7.28</v>
      </c>
      <c r="ADD174" s="6">
        <v>1.93</v>
      </c>
      <c r="ADE174" s="6">
        <v>3.07</v>
      </c>
      <c r="ADF174" s="6">
        <v>16.86</v>
      </c>
      <c r="ADG174" s="6">
        <v>2.85</v>
      </c>
      <c r="ADH174" s="6">
        <v>4.61</v>
      </c>
      <c r="ADI174" s="6">
        <v>9.4</v>
      </c>
      <c r="ADJ174" s="6">
        <v>6.09</v>
      </c>
      <c r="ADK174" s="6">
        <v>4.51</v>
      </c>
      <c r="ADL174" s="6">
        <v>4.38</v>
      </c>
      <c r="ADM174" s="6">
        <v>6.27</v>
      </c>
      <c r="ADN174" s="6">
        <v>14.87</v>
      </c>
      <c r="ADO174" s="6">
        <v>29.28</v>
      </c>
      <c r="ADP174" s="6">
        <v>9.75</v>
      </c>
      <c r="ADQ174" s="6">
        <v>13.25</v>
      </c>
      <c r="ADR174" s="6">
        <v>2.67</v>
      </c>
      <c r="ADS174" s="6">
        <v>2.22</v>
      </c>
      <c r="ADT174" s="6">
        <v>8.66</v>
      </c>
      <c r="ADU174" s="6">
        <v>3.26</v>
      </c>
      <c r="ADV174" s="6">
        <v>2.96</v>
      </c>
      <c r="ADW174" s="6">
        <v>5.88</v>
      </c>
      <c r="ADX174" s="6">
        <v>4.82</v>
      </c>
      <c r="ADY174" s="6">
        <v>4.95</v>
      </c>
      <c r="ADZ174" s="6">
        <v>14.73</v>
      </c>
      <c r="AEA174" s="6">
        <v>34.84</v>
      </c>
      <c r="AEB174" s="6">
        <v>18.12</v>
      </c>
      <c r="AEC174" s="6">
        <v>13.08</v>
      </c>
      <c r="AED174" s="6">
        <v>5.72</v>
      </c>
      <c r="AEE174" s="6">
        <v>6.91</v>
      </c>
      <c r="AEF174" s="6">
        <v>25.82</v>
      </c>
      <c r="AEG174" s="6">
        <v>4.2</v>
      </c>
      <c r="AEH174" s="6">
        <v>9.49</v>
      </c>
      <c r="AEI174" s="6">
        <v>13.16</v>
      </c>
      <c r="AEJ174" s="6">
        <v>4.35</v>
      </c>
      <c r="AEK174" s="6">
        <v>3</v>
      </c>
      <c r="AEL174" s="6">
        <v>4.38</v>
      </c>
      <c r="AEM174" s="6">
        <v>67.64</v>
      </c>
      <c r="AEN174" s="6">
        <v>3.49</v>
      </c>
      <c r="AEO174" s="6">
        <v>6.91</v>
      </c>
      <c r="AEP174" s="6">
        <v>5.51</v>
      </c>
      <c r="AEQ174" s="6">
        <v>18.8</v>
      </c>
      <c r="AER174" s="6">
        <v>5.23</v>
      </c>
      <c r="AES174" s="6">
        <v>9.11</v>
      </c>
      <c r="AET174" s="6">
        <v>2.07</v>
      </c>
      <c r="AEU174" s="6">
        <v>2.75</v>
      </c>
      <c r="AEV174" s="6">
        <v>1.57</v>
      </c>
      <c r="AEW174" s="6">
        <v>6.05</v>
      </c>
      <c r="AEX174" s="6">
        <v>8.2</v>
      </c>
      <c r="AEY174" s="6">
        <v>1.81</v>
      </c>
      <c r="AEZ174" s="6">
        <v>2.35</v>
      </c>
      <c r="AFA174" s="6">
        <v>2.86</v>
      </c>
      <c r="AFB174" s="6">
        <v>10.13</v>
      </c>
      <c r="AFC174" s="6">
        <v>7.94</v>
      </c>
      <c r="AFD174" s="6">
        <v>8.61</v>
      </c>
      <c r="AFE174" s="6">
        <v>2.36</v>
      </c>
      <c r="AFF174" s="6">
        <v>6.34</v>
      </c>
      <c r="AFG174" s="6">
        <v>16.8</v>
      </c>
      <c r="AFH174" s="6">
        <v>8.98</v>
      </c>
      <c r="AFI174" s="6">
        <v>4.89</v>
      </c>
      <c r="AFJ174" s="6">
        <v>4.31</v>
      </c>
      <c r="AFK174" s="6">
        <v>3.69</v>
      </c>
      <c r="AFL174" s="6">
        <v>5.39</v>
      </c>
      <c r="AFM174" s="6">
        <v>4.38</v>
      </c>
      <c r="AFN174" s="6">
        <v>3.38</v>
      </c>
      <c r="AFO174" s="6">
        <v>2.92</v>
      </c>
      <c r="AFP174" s="6">
        <v>8.94</v>
      </c>
      <c r="AFQ174" s="6">
        <v>4.63</v>
      </c>
      <c r="AFR174" s="6">
        <v>4.71</v>
      </c>
      <c r="AFS174" s="6">
        <v>5.65</v>
      </c>
      <c r="AFT174" s="6">
        <v>6.6</v>
      </c>
      <c r="AFU174" s="6">
        <v>3.34</v>
      </c>
      <c r="AFV174" s="6">
        <v>1.08</v>
      </c>
      <c r="AFW174" s="6">
        <v>2.71</v>
      </c>
      <c r="AFX174" s="6">
        <v>3.73</v>
      </c>
      <c r="AFY174" s="6">
        <v>15.39</v>
      </c>
      <c r="AFZ174" s="6">
        <v>30.44</v>
      </c>
      <c r="AGA174" s="6">
        <v>3.57</v>
      </c>
      <c r="AGB174" s="6">
        <v>18.56</v>
      </c>
      <c r="AGC174" s="6">
        <v>6.18</v>
      </c>
      <c r="AGD174" s="6">
        <v>15.17</v>
      </c>
      <c r="AGE174" s="6">
        <v>8.08</v>
      </c>
      <c r="AGF174" s="6">
        <v>3.5</v>
      </c>
      <c r="AGG174" s="6">
        <v>16.98</v>
      </c>
      <c r="AGH174" s="6">
        <v>7.93</v>
      </c>
      <c r="AGI174" s="6">
        <v>8.48</v>
      </c>
      <c r="AGJ174" s="6">
        <v>89.65</v>
      </c>
      <c r="AGK174" s="6">
        <v>3.38</v>
      </c>
      <c r="AGL174" s="6">
        <v>9.27</v>
      </c>
      <c r="AGM174" s="6">
        <v>3.63</v>
      </c>
      <c r="AGN174" s="6">
        <v>1.49</v>
      </c>
      <c r="AGO174" s="6">
        <v>3.89</v>
      </c>
      <c r="AGP174" s="6">
        <v>3.58</v>
      </c>
      <c r="AGQ174" s="6">
        <v>9.81</v>
      </c>
      <c r="AGR174" s="6">
        <v>6.27</v>
      </c>
      <c r="AGS174" s="6">
        <v>9.45</v>
      </c>
      <c r="AGT174" s="6">
        <v>5.56</v>
      </c>
      <c r="AGU174" s="6">
        <v>11.58</v>
      </c>
      <c r="AGV174" s="6">
        <v>4.95</v>
      </c>
      <c r="AGW174" s="6">
        <v>2.5</v>
      </c>
      <c r="AGX174" s="6">
        <v>7.09</v>
      </c>
      <c r="AGY174" s="6">
        <v>3.26</v>
      </c>
      <c r="AGZ174" s="6">
        <v>45</v>
      </c>
      <c r="AHA174" s="6">
        <v>12.34</v>
      </c>
      <c r="AHB174" s="6">
        <v>3.05</v>
      </c>
      <c r="AHC174" s="6">
        <v>6.88</v>
      </c>
      <c r="AHD174" s="6">
        <v>4.46</v>
      </c>
      <c r="AHE174" s="6">
        <v>18.12</v>
      </c>
      <c r="AHF174" s="6">
        <v>1.6</v>
      </c>
      <c r="AHG174" s="6">
        <v>4.5</v>
      </c>
      <c r="AHH174" s="6">
        <v>47.82</v>
      </c>
      <c r="AHI174" s="6">
        <v>3.88</v>
      </c>
      <c r="AHJ174" s="6">
        <v>7.78</v>
      </c>
      <c r="AHK174" s="6">
        <v>3.72</v>
      </c>
      <c r="AHL174" s="6">
        <v>47.03</v>
      </c>
      <c r="AHM174" s="6">
        <v>14.76</v>
      </c>
      <c r="AHN174" s="6">
        <v>9.09</v>
      </c>
      <c r="AHO174" s="6">
        <v>4.34</v>
      </c>
      <c r="AHP174" s="6">
        <v>2.93</v>
      </c>
      <c r="AHQ174" s="6">
        <v>2.02</v>
      </c>
      <c r="AHR174" s="6">
        <v>2.57</v>
      </c>
      <c r="AHS174" s="6">
        <v>22.27</v>
      </c>
      <c r="AHT174" s="6">
        <v>6.85</v>
      </c>
      <c r="AHU174" s="6">
        <v>7.26</v>
      </c>
      <c r="AHV174" s="6">
        <v>4</v>
      </c>
      <c r="AHW174" s="6">
        <v>7.27</v>
      </c>
      <c r="AHX174" s="6">
        <v>19.25</v>
      </c>
      <c r="AHY174" s="6">
        <v>10.15</v>
      </c>
      <c r="AHZ174" s="6">
        <v>2.1</v>
      </c>
      <c r="AIA174" s="6">
        <v>33.04</v>
      </c>
      <c r="AIB174" s="6">
        <v>3.81</v>
      </c>
      <c r="AIC174" s="6">
        <v>4.91</v>
      </c>
      <c r="AID174" s="6">
        <v>5.95</v>
      </c>
      <c r="AIE174" s="6">
        <v>4.73</v>
      </c>
      <c r="AIF174" s="6">
        <v>9.1</v>
      </c>
      <c r="AIG174" s="6">
        <v>2.29</v>
      </c>
      <c r="AIH174" s="6">
        <v>21.84</v>
      </c>
      <c r="AII174" s="6">
        <v>8.02</v>
      </c>
      <c r="AIJ174" s="6">
        <v>20.99</v>
      </c>
      <c r="AIK174" s="6">
        <v>13.88</v>
      </c>
      <c r="AIL174" s="6">
        <v>4.18</v>
      </c>
      <c r="AIM174" s="6">
        <v>6.09</v>
      </c>
      <c r="AIN174" s="6">
        <v>5.2</v>
      </c>
      <c r="AIO174" s="6">
        <v>12.75</v>
      </c>
      <c r="AIP174" s="6">
        <v>5.9</v>
      </c>
      <c r="AIQ174" s="6">
        <v>4.44</v>
      </c>
      <c r="AIR174" s="6">
        <v>2.97</v>
      </c>
      <c r="AIS174" s="6">
        <v>6.72</v>
      </c>
      <c r="AIT174" s="6">
        <v>3.24</v>
      </c>
      <c r="AIU174" s="6">
        <v>9.77</v>
      </c>
      <c r="AIV174" s="6">
        <v>8.58</v>
      </c>
      <c r="AIW174" s="6">
        <v>5.11</v>
      </c>
      <c r="AIX174" s="6">
        <v>13.21</v>
      </c>
      <c r="AIY174" s="6">
        <v>13.76</v>
      </c>
      <c r="AIZ174" s="6">
        <v>5.78</v>
      </c>
      <c r="AJA174" s="6">
        <v>6.92</v>
      </c>
      <c r="AJB174" s="6">
        <v>3.5</v>
      </c>
      <c r="AJC174" s="6">
        <v>4.43</v>
      </c>
      <c r="AJD174" s="6">
        <v>3.13</v>
      </c>
      <c r="AJE174" s="6">
        <v>14.77</v>
      </c>
      <c r="AJF174" s="6">
        <v>13.38</v>
      </c>
      <c r="AJG174" s="6">
        <v>12.53</v>
      </c>
      <c r="AJH174" s="6">
        <v>8.13</v>
      </c>
      <c r="AJI174" s="6">
        <v>5.82</v>
      </c>
      <c r="AJJ174" s="6">
        <v>10.09</v>
      </c>
      <c r="AJK174" s="6">
        <v>18.51</v>
      </c>
      <c r="AJL174" s="6">
        <v>6.24</v>
      </c>
      <c r="AJM174" s="6">
        <v>16.83</v>
      </c>
      <c r="AJN174" s="6">
        <v>4.76</v>
      </c>
      <c r="AJO174" s="6">
        <v>6.41</v>
      </c>
      <c r="AJP174" s="6">
        <v>13.03</v>
      </c>
      <c r="AJQ174" s="6">
        <v>3.51</v>
      </c>
      <c r="AJR174" s="6">
        <v>8.84</v>
      </c>
      <c r="AJS174" s="6">
        <v>18.8</v>
      </c>
      <c r="AJT174" s="6">
        <v>6.95</v>
      </c>
      <c r="AJU174" s="6">
        <v>18.46</v>
      </c>
      <c r="AJV174" s="6">
        <v>7.38</v>
      </c>
      <c r="AJW174" s="6">
        <v>5.35</v>
      </c>
      <c r="AJX174" s="6">
        <v>2.1</v>
      </c>
      <c r="AJY174" s="6">
        <v>5.92</v>
      </c>
      <c r="AJZ174" s="6">
        <v>4.26</v>
      </c>
      <c r="AKA174" s="6">
        <v>3.38</v>
      </c>
      <c r="AKB174" s="6">
        <v>3.67</v>
      </c>
      <c r="AKC174" s="6">
        <v>4.73</v>
      </c>
      <c r="AKD174" s="6">
        <v>20</v>
      </c>
      <c r="AKE174" s="6">
        <v>1.8</v>
      </c>
      <c r="AKF174" s="6">
        <v>4.57</v>
      </c>
      <c r="AKG174" s="6">
        <v>13.38</v>
      </c>
      <c r="AKH174" s="6">
        <v>5.63</v>
      </c>
      <c r="AKI174" s="6">
        <v>14.75</v>
      </c>
      <c r="AKJ174" s="6">
        <v>9.6</v>
      </c>
      <c r="AKK174" s="6">
        <v>14.27</v>
      </c>
      <c r="AKL174" s="6">
        <v>10.01</v>
      </c>
      <c r="AKM174" s="6">
        <v>11.7</v>
      </c>
      <c r="AKN174" s="6">
        <v>9.93</v>
      </c>
      <c r="AKO174" s="6">
        <v>2.76</v>
      </c>
      <c r="AKP174" s="6">
        <v>4.25</v>
      </c>
      <c r="AKQ174" s="6">
        <v>19.33</v>
      </c>
      <c r="AKR174" s="6">
        <v>3.04</v>
      </c>
      <c r="AKS174" s="6">
        <v>5.25</v>
      </c>
      <c r="AKT174" s="6">
        <v>3.04</v>
      </c>
      <c r="AKU174" s="6">
        <v>7.79</v>
      </c>
      <c r="AKV174" s="6">
        <v>155.21</v>
      </c>
      <c r="AKW174" s="6">
        <v>14.82</v>
      </c>
      <c r="AKX174" s="6">
        <v>3.18</v>
      </c>
      <c r="AKY174" s="6">
        <v>10.07</v>
      </c>
      <c r="AKZ174" s="6">
        <v>18.22</v>
      </c>
      <c r="ALA174" s="6">
        <v>4.14</v>
      </c>
      <c r="ALB174" s="6">
        <v>13.2</v>
      </c>
      <c r="ALC174" s="6">
        <v>20.19</v>
      </c>
      <c r="ALD174" s="6">
        <v>23.17</v>
      </c>
      <c r="ALE174" s="6">
        <v>25.64</v>
      </c>
      <c r="ALF174" s="6">
        <v>6.6</v>
      </c>
      <c r="ALG174" s="6">
        <v>24.54</v>
      </c>
      <c r="ALH174" s="6">
        <v>14.22</v>
      </c>
      <c r="ALI174" s="6">
        <v>6.47</v>
      </c>
      <c r="ALJ174" s="6">
        <v>6.46</v>
      </c>
      <c r="ALK174" s="6">
        <v>2.64</v>
      </c>
      <c r="ALL174" s="6">
        <v>4.82</v>
      </c>
      <c r="ALM174" s="6">
        <v>4.63</v>
      </c>
      <c r="ALN174" s="6">
        <v>2.71</v>
      </c>
      <c r="ALO174" s="6">
        <v>11.69</v>
      </c>
      <c r="ALP174" s="6">
        <v>12.75</v>
      </c>
      <c r="ALQ174" s="6">
        <v>3.69</v>
      </c>
      <c r="ALR174" s="6">
        <v>4.33</v>
      </c>
      <c r="ALS174" s="6">
        <v>9.26</v>
      </c>
      <c r="ALT174" s="6">
        <v>10.39</v>
      </c>
      <c r="ALU174" s="6">
        <v>2.86</v>
      </c>
      <c r="ALV174" s="6">
        <v>16.15</v>
      </c>
      <c r="ALW174" s="6">
        <v>7.38</v>
      </c>
      <c r="ALX174" s="6">
        <v>83.3</v>
      </c>
      <c r="ALY174" s="6">
        <v>16.5</v>
      </c>
      <c r="ALZ174" s="6">
        <v>5.19</v>
      </c>
      <c r="AMA174" s="6">
        <v>8.76</v>
      </c>
      <c r="AMB174" s="6">
        <v>3.27</v>
      </c>
      <c r="AMC174" s="6">
        <v>8.88</v>
      </c>
      <c r="AMD174" s="6">
        <v>5.03</v>
      </c>
      <c r="AME174" s="6">
        <v>3.96</v>
      </c>
      <c r="AMF174" s="6">
        <v>3.37</v>
      </c>
      <c r="AMG174" s="6">
        <v>3.54</v>
      </c>
      <c r="AMH174" s="6">
        <v>29.4</v>
      </c>
      <c r="AMI174" s="6">
        <v>4.15</v>
      </c>
      <c r="AMJ174" s="6">
        <v>5.24</v>
      </c>
      <c r="AMK174" s="6">
        <v>9.47</v>
      </c>
      <c r="AML174" s="6">
        <v>3.77</v>
      </c>
      <c r="AMM174" s="6">
        <v>4.12</v>
      </c>
      <c r="AMN174" s="6">
        <v>9.52</v>
      </c>
      <c r="AMO174" s="6">
        <v>10.07</v>
      </c>
      <c r="AMP174" s="6">
        <v>5.41</v>
      </c>
      <c r="AMQ174" s="6">
        <v>8.25</v>
      </c>
      <c r="AMR174" s="6">
        <v>3.25</v>
      </c>
      <c r="AMS174" s="6">
        <v>8.09</v>
      </c>
      <c r="AMT174" s="6">
        <v>36.59</v>
      </c>
      <c r="AMU174" s="6">
        <v>2.82</v>
      </c>
      <c r="AMV174" s="6">
        <v>12.37</v>
      </c>
      <c r="AMW174" s="6">
        <v>5.21</v>
      </c>
      <c r="AMX174" s="6">
        <v>6.53</v>
      </c>
      <c r="AMY174" s="6">
        <v>6.71</v>
      </c>
      <c r="AMZ174" s="6">
        <v>1405</v>
      </c>
      <c r="ANA174" s="6">
        <v>8.31</v>
      </c>
      <c r="ANB174" s="6">
        <v>33.23</v>
      </c>
      <c r="ANC174" s="6">
        <v>11.31</v>
      </c>
      <c r="AND174" s="6">
        <v>15.34</v>
      </c>
      <c r="ANE174" s="6">
        <v>4.92</v>
      </c>
      <c r="ANF174" s="6">
        <v>5.06</v>
      </c>
      <c r="ANG174" s="6">
        <v>2.8</v>
      </c>
      <c r="ANH174" s="6">
        <v>8.92</v>
      </c>
      <c r="ANI174" s="6">
        <v>48.4</v>
      </c>
      <c r="ANJ174" s="6">
        <v>3.93</v>
      </c>
      <c r="ANK174" s="6">
        <v>3.63</v>
      </c>
      <c r="ANL174" s="6">
        <v>15.19</v>
      </c>
      <c r="ANM174" s="6">
        <v>75.22</v>
      </c>
      <c r="ANN174" s="6">
        <v>3.12</v>
      </c>
      <c r="ANO174" s="6">
        <v>7.65</v>
      </c>
      <c r="ANP174" s="6">
        <v>6.92</v>
      </c>
      <c r="ANQ174" s="6">
        <v>5.46</v>
      </c>
      <c r="ANR174" s="6">
        <v>4.79</v>
      </c>
      <c r="ANS174" s="6">
        <v>11.25</v>
      </c>
      <c r="ANT174" s="6">
        <v>35.81</v>
      </c>
      <c r="ANU174" s="6">
        <v>9.02</v>
      </c>
      <c r="ANV174" s="6">
        <v>12.17</v>
      </c>
      <c r="ANW174" s="6">
        <v>4.99</v>
      </c>
      <c r="ANX174" s="6">
        <v>9</v>
      </c>
      <c r="ANY174" s="6">
        <v>5.27</v>
      </c>
      <c r="ANZ174" s="6">
        <v>19.87</v>
      </c>
      <c r="AOA174" s="6">
        <v>14.31</v>
      </c>
      <c r="AOB174" s="6">
        <v>2.91</v>
      </c>
      <c r="AOC174" s="6">
        <v>10.64</v>
      </c>
      <c r="AOD174" s="6">
        <v>9.35</v>
      </c>
      <c r="AOE174" s="6">
        <v>4.69</v>
      </c>
      <c r="AOF174" s="6">
        <v>13.97</v>
      </c>
      <c r="AOG174" s="6">
        <v>57.79</v>
      </c>
      <c r="AOH174" s="6">
        <v>2.79</v>
      </c>
      <c r="AOI174" s="6">
        <v>24.74</v>
      </c>
      <c r="AOJ174" s="6">
        <v>2.95</v>
      </c>
      <c r="AOK174" s="6">
        <v>2.11</v>
      </c>
      <c r="AOL174" s="6">
        <v>95.35</v>
      </c>
      <c r="AOM174" s="6">
        <v>8.4</v>
      </c>
      <c r="AON174" s="6">
        <v>5.8</v>
      </c>
      <c r="AOO174" s="6">
        <v>6.7</v>
      </c>
      <c r="AOP174" s="6">
        <v>2.15</v>
      </c>
      <c r="AOQ174" s="6">
        <v>4.3</v>
      </c>
      <c r="AOR174" s="6">
        <v>2.81</v>
      </c>
      <c r="AOS174" s="6">
        <v>2.95</v>
      </c>
      <c r="AOT174" s="6">
        <v>5.57</v>
      </c>
      <c r="AOU174" s="6">
        <v>11.31</v>
      </c>
      <c r="AOV174" s="6">
        <v>3.17</v>
      </c>
      <c r="AOW174" s="6">
        <v>2.92</v>
      </c>
      <c r="AOX174" s="6">
        <v>4.59</v>
      </c>
      <c r="AOY174" s="6">
        <v>26.94</v>
      </c>
      <c r="AOZ174" s="6">
        <v>56.05</v>
      </c>
      <c r="APA174" s="6">
        <v>2.73</v>
      </c>
      <c r="APB174" s="6">
        <v>15.9</v>
      </c>
      <c r="APC174" s="6">
        <v>38.21</v>
      </c>
      <c r="APD174" s="6">
        <v>5.56</v>
      </c>
      <c r="APE174" s="6">
        <v>12.17</v>
      </c>
      <c r="APF174" s="6">
        <v>42.03</v>
      </c>
      <c r="APG174" s="6">
        <v>6.6</v>
      </c>
      <c r="APH174" s="6">
        <v>1.55</v>
      </c>
      <c r="API174" s="6">
        <v>8.59</v>
      </c>
      <c r="APJ174" s="6">
        <v>15.19</v>
      </c>
      <c r="APK174" s="6">
        <v>15.22</v>
      </c>
      <c r="APL174" s="6">
        <v>64.5</v>
      </c>
      <c r="APM174" s="6">
        <v>3.34</v>
      </c>
      <c r="APN174" s="6">
        <v>7.51</v>
      </c>
      <c r="APO174" s="6">
        <v>4.85</v>
      </c>
      <c r="APP174" s="6">
        <v>8.46</v>
      </c>
      <c r="APQ174" s="6">
        <v>11.27</v>
      </c>
      <c r="APR174" s="6">
        <v>5.59</v>
      </c>
      <c r="APS174" s="6">
        <v>5.65</v>
      </c>
      <c r="APT174" s="6">
        <v>3.26</v>
      </c>
      <c r="APU174" s="6">
        <v>3.75</v>
      </c>
      <c r="APV174" s="6">
        <v>48.06</v>
      </c>
      <c r="APW174" s="6">
        <v>7.35</v>
      </c>
      <c r="APX174" s="6">
        <v>8.84</v>
      </c>
      <c r="APY174" s="6">
        <v>5.35</v>
      </c>
      <c r="APZ174" s="6">
        <v>3.93</v>
      </c>
      <c r="AQA174" s="6">
        <v>7.26</v>
      </c>
      <c r="AQB174" s="6">
        <v>8.21</v>
      </c>
      <c r="AQC174" s="6">
        <v>6.08</v>
      </c>
      <c r="AQD174" s="6">
        <v>18.95</v>
      </c>
      <c r="AQE174" s="6">
        <v>4.01</v>
      </c>
      <c r="AQF174" s="6">
        <v>5.24</v>
      </c>
      <c r="AQG174" s="6">
        <v>9.34</v>
      </c>
      <c r="AQH174" s="6">
        <v>4.94</v>
      </c>
      <c r="AQI174" s="6">
        <v>11.96</v>
      </c>
      <c r="AQJ174" s="6">
        <v>8.27</v>
      </c>
      <c r="AQK174" s="6">
        <v>6.91</v>
      </c>
      <c r="AQL174" s="6">
        <v>9.97</v>
      </c>
      <c r="AQM174" s="6">
        <v>4.47</v>
      </c>
      <c r="AQN174" s="6">
        <v>12.01</v>
      </c>
      <c r="AQO174" s="6">
        <v>9.82</v>
      </c>
      <c r="AQP174" s="6">
        <v>5.49</v>
      </c>
      <c r="AQQ174" s="6">
        <v>15.22</v>
      </c>
      <c r="AQR174" s="6">
        <v>19.47</v>
      </c>
      <c r="AQS174" s="6">
        <v>21.08</v>
      </c>
      <c r="AQT174" s="6">
        <v>5.31</v>
      </c>
      <c r="AQU174" s="6">
        <v>7.92</v>
      </c>
      <c r="AQV174" s="6">
        <v>5.19</v>
      </c>
      <c r="AQW174" s="6">
        <v>24.82</v>
      </c>
      <c r="AQX174" s="6">
        <v>14.13</v>
      </c>
      <c r="AQY174" s="6">
        <v>5.42</v>
      </c>
      <c r="AQZ174" s="6">
        <v>9.44</v>
      </c>
      <c r="ARA174" s="6">
        <v>3.25</v>
      </c>
      <c r="ARB174" s="6">
        <v>1.81</v>
      </c>
      <c r="ARC174" s="6">
        <v>8.65</v>
      </c>
      <c r="ARD174" s="6">
        <v>4.12</v>
      </c>
      <c r="ARE174" s="6">
        <v>5.52</v>
      </c>
      <c r="ARF174" s="6">
        <v>20.92</v>
      </c>
      <c r="ARG174" s="6">
        <v>16.56</v>
      </c>
      <c r="ARH174" s="6">
        <v>8.03</v>
      </c>
      <c r="ARI174" s="6">
        <v>10.95</v>
      </c>
      <c r="ARJ174" s="6">
        <v>3.68</v>
      </c>
      <c r="ARK174" s="6">
        <v>3.54</v>
      </c>
      <c r="ARL174" s="6">
        <v>11.88</v>
      </c>
      <c r="ARM174" s="6">
        <v>14.8</v>
      </c>
      <c r="ARN174" s="6">
        <v>7.05</v>
      </c>
      <c r="ARO174" s="6">
        <v>9.25</v>
      </c>
      <c r="ARP174" s="6">
        <v>4.1</v>
      </c>
      <c r="ARQ174" s="6">
        <v>5.23</v>
      </c>
      <c r="ARR174" s="6">
        <v>6.05</v>
      </c>
      <c r="ARS174" s="6">
        <v>12.72</v>
      </c>
      <c r="ART174" s="6">
        <v>5.24</v>
      </c>
      <c r="ARU174" s="6">
        <v>9.56</v>
      </c>
      <c r="ARV174" s="6">
        <v>3.95</v>
      </c>
      <c r="ARW174" s="6">
        <v>3.51</v>
      </c>
      <c r="ARX174" s="6">
        <v>17.48</v>
      </c>
      <c r="ARY174" s="6">
        <v>5.83</v>
      </c>
      <c r="ARZ174" s="6">
        <v>3.53</v>
      </c>
      <c r="ASA174" s="6">
        <v>8.46</v>
      </c>
      <c r="ASB174" s="6">
        <v>16.79</v>
      </c>
      <c r="ASC174" s="6">
        <v>1.92</v>
      </c>
      <c r="ASD174" s="6">
        <v>6.7</v>
      </c>
      <c r="ASE174" s="6">
        <v>4.95</v>
      </c>
      <c r="ASF174" s="6">
        <v>25.36</v>
      </c>
      <c r="ASG174" s="6">
        <v>8.28</v>
      </c>
      <c r="ASH174" s="6">
        <v>15.85</v>
      </c>
      <c r="ASI174" s="6">
        <v>2.11</v>
      </c>
      <c r="ASJ174" s="6">
        <v>23.23</v>
      </c>
      <c r="ASK174" s="6">
        <v>31.11</v>
      </c>
      <c r="ASL174" s="6">
        <v>22.98</v>
      </c>
      <c r="ASM174" s="6">
        <v>4.25</v>
      </c>
      <c r="ASN174" s="6">
        <v>3.82</v>
      </c>
      <c r="ASO174" s="6">
        <v>7.3</v>
      </c>
      <c r="ASP174" s="6">
        <v>4.37</v>
      </c>
      <c r="ASQ174" s="6">
        <v>2.89</v>
      </c>
      <c r="ASR174" s="6">
        <v>4.54</v>
      </c>
      <c r="ASS174" s="6">
        <v>4.58</v>
      </c>
      <c r="AST174" s="6">
        <v>5.69</v>
      </c>
      <c r="ASU174" s="6">
        <v>4.52</v>
      </c>
      <c r="ASV174" s="6">
        <v>5.2</v>
      </c>
      <c r="ASW174" s="6">
        <v>3.01</v>
      </c>
      <c r="ASX174" s="6">
        <v>3.76</v>
      </c>
      <c r="ASY174" s="6">
        <v>5.47</v>
      </c>
      <c r="ASZ174" s="6">
        <v>11.15</v>
      </c>
      <c r="ATA174" s="6">
        <v>4.11</v>
      </c>
      <c r="ATB174" s="6">
        <v>17.48</v>
      </c>
      <c r="ATC174" s="6">
        <v>5.15</v>
      </c>
      <c r="ATD174" s="6">
        <v>3.47</v>
      </c>
      <c r="ATE174" s="6">
        <v>3.8</v>
      </c>
      <c r="ATF174" s="6">
        <v>2.12</v>
      </c>
      <c r="ATG174" s="6">
        <v>1.9</v>
      </c>
      <c r="ATH174" s="6">
        <v>6.74</v>
      </c>
      <c r="ATI174" s="6">
        <v>9.31</v>
      </c>
      <c r="ATJ174" s="6">
        <v>30.64</v>
      </c>
      <c r="ATK174" s="6">
        <v>5.27</v>
      </c>
      <c r="ATL174" s="6">
        <v>6.93</v>
      </c>
      <c r="ATM174" s="6">
        <v>8.72</v>
      </c>
      <c r="ATN174" s="6">
        <v>6.9</v>
      </c>
      <c r="ATO174" s="6">
        <v>5.18</v>
      </c>
      <c r="ATP174" s="6">
        <v>5.23</v>
      </c>
      <c r="ATQ174" s="6">
        <v>7.8</v>
      </c>
      <c r="ATR174" s="6">
        <v>5.79</v>
      </c>
      <c r="ATS174" s="6">
        <v>19.49</v>
      </c>
      <c r="ATT174" s="6">
        <v>5.97</v>
      </c>
      <c r="ATU174" s="6">
        <v>20.33</v>
      </c>
      <c r="ATV174" s="6">
        <v>11.26</v>
      </c>
      <c r="ATW174" s="6">
        <v>2.11</v>
      </c>
      <c r="ATX174" s="6">
        <v>2.27</v>
      </c>
      <c r="ATY174" s="6">
        <v>107.07</v>
      </c>
      <c r="ATZ174" s="6">
        <v>6.78</v>
      </c>
      <c r="AUA174" s="6">
        <v>5.16</v>
      </c>
      <c r="AUB174" s="6">
        <v>8.52</v>
      </c>
      <c r="AUC174" s="6">
        <v>12.96</v>
      </c>
      <c r="AUD174" s="6">
        <v>3.05</v>
      </c>
      <c r="AUE174" s="6">
        <v>10.75</v>
      </c>
      <c r="AUF174" s="6">
        <v>27.93</v>
      </c>
      <c r="AUG174" s="6">
        <v>6.46</v>
      </c>
      <c r="AUH174" s="6">
        <v>17.87</v>
      </c>
      <c r="AUI174" s="6">
        <v>5.49</v>
      </c>
      <c r="AUJ174" s="6">
        <v>3.36</v>
      </c>
      <c r="AUK174" s="6">
        <v>33.41</v>
      </c>
      <c r="AUL174" s="6">
        <v>9.52</v>
      </c>
      <c r="AUM174" s="6">
        <v>147.17</v>
      </c>
      <c r="AUN174" s="6">
        <v>25.95</v>
      </c>
      <c r="AUO174" s="6">
        <v>10.09</v>
      </c>
      <c r="AUP174" s="6">
        <v>9.76</v>
      </c>
      <c r="AUQ174" s="6">
        <v>5.42</v>
      </c>
      <c r="AUR174" s="6">
        <v>4.79</v>
      </c>
      <c r="AUS174" s="6">
        <v>14.15</v>
      </c>
      <c r="AUT174" s="6">
        <v>6.1</v>
      </c>
      <c r="AUU174" s="6">
        <v>10.65</v>
      </c>
      <c r="AUV174" s="6">
        <v>8.24</v>
      </c>
      <c r="AUW174" s="6">
        <v>15.29</v>
      </c>
      <c r="AUX174" s="6">
        <v>1.52</v>
      </c>
      <c r="AUY174" s="6">
        <v>4.54</v>
      </c>
      <c r="AUZ174" s="6">
        <v>54.4</v>
      </c>
      <c r="AVA174" s="6">
        <v>3.27</v>
      </c>
      <c r="AVB174" s="6">
        <v>4.25</v>
      </c>
      <c r="AVC174" s="6">
        <v>14.58</v>
      </c>
      <c r="AVD174" s="6">
        <v>4.41</v>
      </c>
      <c r="AVE174" s="6">
        <v>15.66</v>
      </c>
      <c r="AVF174" s="6">
        <v>4.54</v>
      </c>
      <c r="AVG174" s="6">
        <v>9.79</v>
      </c>
      <c r="AVH174" s="6">
        <v>3.16</v>
      </c>
      <c r="AVI174" s="6">
        <v>3.52</v>
      </c>
      <c r="AVJ174" s="6">
        <v>2.83</v>
      </c>
      <c r="AVK174" s="6">
        <v>10.51</v>
      </c>
      <c r="AVL174" s="6">
        <v>3.08</v>
      </c>
      <c r="AVM174" s="6">
        <v>1.83</v>
      </c>
      <c r="AVN174" s="6">
        <v>5.43</v>
      </c>
      <c r="AVO174" s="6">
        <v>8.38</v>
      </c>
      <c r="AVP174" s="6">
        <v>2.91</v>
      </c>
      <c r="AVQ174" s="6">
        <v>4.77</v>
      </c>
      <c r="AVR174" s="6">
        <v>23.61</v>
      </c>
      <c r="AVS174" s="6">
        <v>11.01</v>
      </c>
      <c r="AVT174" s="6">
        <v>10.42</v>
      </c>
      <c r="AVU174" s="6">
        <v>4.21</v>
      </c>
      <c r="AVV174" s="6">
        <v>4.54</v>
      </c>
      <c r="AVW174" s="6">
        <v>2.74</v>
      </c>
      <c r="AVX174" s="6">
        <v>133.36</v>
      </c>
      <c r="AVY174" s="6">
        <v>7.31</v>
      </c>
      <c r="AVZ174" s="6">
        <v>4.26</v>
      </c>
      <c r="AWA174" s="6">
        <v>13.97</v>
      </c>
      <c r="AWB174" s="6">
        <v>5.8</v>
      </c>
      <c r="AWC174" s="6">
        <v>2.56</v>
      </c>
      <c r="AWD174" s="6">
        <v>10.09</v>
      </c>
      <c r="AWE174" s="6">
        <v>12.34</v>
      </c>
      <c r="AWF174" s="6">
        <v>4.44</v>
      </c>
      <c r="AWG174" s="6">
        <v>5.88</v>
      </c>
      <c r="AWH174" s="6">
        <v>4.09</v>
      </c>
      <c r="AWI174" s="6">
        <v>9.61</v>
      </c>
      <c r="AWJ174" s="6">
        <v>4.7</v>
      </c>
      <c r="AWK174" s="6">
        <v>6.4</v>
      </c>
      <c r="AWL174" s="6">
        <v>10.25</v>
      </c>
      <c r="AWM174" s="6">
        <v>13.39</v>
      </c>
      <c r="AWN174" s="6">
        <v>4.28</v>
      </c>
      <c r="AWO174" s="6">
        <v>8.36</v>
      </c>
      <c r="AWP174" s="6">
        <v>6.16</v>
      </c>
      <c r="AWQ174" s="6">
        <v>8.02</v>
      </c>
      <c r="AWR174" s="6">
        <v>10.88</v>
      </c>
      <c r="AWS174" s="6">
        <v>13.23</v>
      </c>
      <c r="AWT174" s="6">
        <v>15.58</v>
      </c>
      <c r="AWU174" s="6">
        <v>4.98</v>
      </c>
      <c r="AWV174" s="6">
        <v>11.75</v>
      </c>
      <c r="AWW174" s="6">
        <v>7.19</v>
      </c>
      <c r="AWX174" s="6">
        <v>3</v>
      </c>
      <c r="AWY174" s="6">
        <v>7.13</v>
      </c>
      <c r="AWZ174" s="6">
        <v>6.74</v>
      </c>
      <c r="AXA174" s="6">
        <v>3.32</v>
      </c>
      <c r="AXB174" s="6">
        <v>53.67</v>
      </c>
      <c r="AXC174" s="6">
        <v>8.55</v>
      </c>
      <c r="AXD174" s="6">
        <v>10.97</v>
      </c>
      <c r="AXE174" s="6">
        <v>21.56</v>
      </c>
      <c r="AXF174" s="6">
        <v>22.9</v>
      </c>
      <c r="AXG174" s="6">
        <v>7.6</v>
      </c>
      <c r="AXH174" s="6">
        <v>3.34</v>
      </c>
      <c r="AXI174" s="6">
        <v>3.87</v>
      </c>
      <c r="AXJ174" s="6">
        <v>17.29</v>
      </c>
      <c r="AXK174" s="6">
        <v>9.24</v>
      </c>
      <c r="AXL174" s="6">
        <v>5.8</v>
      </c>
      <c r="AXM174" s="6">
        <v>41.7</v>
      </c>
      <c r="AXN174" s="6">
        <v>4.25</v>
      </c>
      <c r="AXO174" s="6">
        <v>13.83</v>
      </c>
      <c r="AXP174" s="6">
        <v>15.89</v>
      </c>
      <c r="AXQ174" s="6">
        <v>2.5</v>
      </c>
      <c r="AXR174" s="6">
        <v>6.31</v>
      </c>
      <c r="AXS174" s="6">
        <v>6.67</v>
      </c>
      <c r="AXT174" s="6">
        <v>4.75</v>
      </c>
      <c r="AXU174" s="6">
        <v>16.32</v>
      </c>
      <c r="AXV174" s="6">
        <v>3.08</v>
      </c>
      <c r="AXW174" s="6">
        <v>4.04</v>
      </c>
      <c r="AXX174" s="6">
        <v>1.73</v>
      </c>
      <c r="AXY174" s="6">
        <v>54.51</v>
      </c>
      <c r="AXZ174" s="6">
        <v>4.92</v>
      </c>
      <c r="AYA174" s="6">
        <v>6.8</v>
      </c>
      <c r="AYB174" s="6">
        <v>9.14</v>
      </c>
      <c r="AYC174" s="6">
        <v>13.42</v>
      </c>
      <c r="AYD174" s="6">
        <v>5.75</v>
      </c>
      <c r="AYE174" s="6">
        <v>6.67</v>
      </c>
      <c r="AYF174" s="6">
        <v>4.93</v>
      </c>
      <c r="AYG174" s="6">
        <v>2.95</v>
      </c>
      <c r="AYH174" s="6">
        <v>38.96</v>
      </c>
      <c r="AYI174" s="6">
        <v>9.58</v>
      </c>
      <c r="AYJ174" s="6">
        <v>13.93</v>
      </c>
      <c r="AYK174" s="6">
        <v>35.35</v>
      </c>
      <c r="AYL174" s="6">
        <v>7.78</v>
      </c>
      <c r="AYM174" s="6">
        <v>29.39</v>
      </c>
      <c r="AYN174" s="6">
        <v>4.64</v>
      </c>
      <c r="AYO174" s="6">
        <v>5.37</v>
      </c>
      <c r="AYP174" s="6">
        <v>2.89</v>
      </c>
      <c r="AYQ174" s="6">
        <v>23.4</v>
      </c>
      <c r="AYR174" s="6">
        <v>7.19</v>
      </c>
      <c r="AYS174" s="6">
        <v>19.7</v>
      </c>
      <c r="AYT174" s="6">
        <v>17.7</v>
      </c>
      <c r="AYU174" s="6">
        <v>17.92</v>
      </c>
      <c r="AYV174" s="6">
        <v>3.18</v>
      </c>
      <c r="AYW174" s="6">
        <v>5.9</v>
      </c>
      <c r="AYX174" s="6">
        <v>9.22</v>
      </c>
      <c r="AYY174" s="6">
        <v>3.59</v>
      </c>
      <c r="AYZ174" s="6">
        <v>6.63</v>
      </c>
      <c r="AZA174" s="6">
        <v>9.1</v>
      </c>
      <c r="AZB174" s="6">
        <v>10.79</v>
      </c>
      <c r="AZC174" s="6">
        <v>6.25</v>
      </c>
      <c r="AZD174" s="6">
        <v>5.43</v>
      </c>
      <c r="AZE174" s="6">
        <v>4.93</v>
      </c>
      <c r="AZF174" s="6">
        <v>4</v>
      </c>
      <c r="AZG174" s="6">
        <v>8.52</v>
      </c>
      <c r="AZH174" s="6">
        <v>17.45</v>
      </c>
      <c r="AZI174" s="6">
        <v>3.12</v>
      </c>
      <c r="AZJ174" s="6">
        <v>12.93</v>
      </c>
      <c r="AZK174" s="6">
        <v>3.28</v>
      </c>
      <c r="AZL174" s="6">
        <v>2.72</v>
      </c>
      <c r="AZM174" s="6">
        <v>4.79</v>
      </c>
      <c r="AZN174" s="6">
        <v>22.18</v>
      </c>
      <c r="AZO174" s="6">
        <v>7.92</v>
      </c>
      <c r="AZP174" s="6">
        <v>5.31</v>
      </c>
      <c r="AZQ174" s="6">
        <v>5.4</v>
      </c>
      <c r="AZR174" s="6">
        <v>9.66</v>
      </c>
      <c r="AZS174" s="6">
        <v>39.45</v>
      </c>
      <c r="AZT174" s="6">
        <v>6.31</v>
      </c>
      <c r="AZU174" s="6">
        <v>18.85</v>
      </c>
      <c r="AZV174" s="6">
        <v>7.69</v>
      </c>
      <c r="AZW174" s="6">
        <v>4.8</v>
      </c>
      <c r="AZX174" s="6">
        <v>3.82</v>
      </c>
      <c r="AZY174" s="6">
        <v>5.56</v>
      </c>
      <c r="AZZ174" s="6">
        <v>4.56</v>
      </c>
      <c r="BAA174" s="6">
        <v>1.58</v>
      </c>
      <c r="BAB174" s="6">
        <v>7.05</v>
      </c>
      <c r="BAC174" s="6">
        <v>7.58</v>
      </c>
      <c r="BAD174" s="6">
        <v>3.4</v>
      </c>
      <c r="BAE174" s="6">
        <v>7.7</v>
      </c>
      <c r="BAF174" s="6">
        <v>14.76</v>
      </c>
      <c r="BAG174" s="6">
        <v>3.11</v>
      </c>
      <c r="BAH174" s="6">
        <v>6.62</v>
      </c>
      <c r="BAI174" s="6">
        <v>15.74</v>
      </c>
      <c r="BAJ174" s="6">
        <v>5.64</v>
      </c>
      <c r="BAK174" s="6">
        <v>4.89</v>
      </c>
      <c r="BAL174" s="6">
        <v>8.52</v>
      </c>
      <c r="BAM174" s="6">
        <v>73.01</v>
      </c>
      <c r="BAN174" s="6">
        <v>5.1</v>
      </c>
      <c r="BAO174" s="6">
        <v>2.23</v>
      </c>
      <c r="BAP174" s="6">
        <v>5.1</v>
      </c>
      <c r="BAQ174" s="6">
        <v>5.26</v>
      </c>
      <c r="BAR174" s="6">
        <v>2.82</v>
      </c>
      <c r="BAS174" s="6">
        <v>2.79</v>
      </c>
      <c r="BAT174" s="6">
        <v>27.52</v>
      </c>
      <c r="BAU174" s="6">
        <v>18.73</v>
      </c>
      <c r="BAV174" s="6">
        <v>27.62</v>
      </c>
      <c r="BAW174" s="6">
        <v>3.65</v>
      </c>
      <c r="BAX174" s="6">
        <v>5.53</v>
      </c>
      <c r="BAY174" s="6">
        <v>5.03</v>
      </c>
      <c r="BAZ174" s="6">
        <v>5.6</v>
      </c>
      <c r="BBA174" s="6">
        <v>13.48</v>
      </c>
      <c r="BBB174" s="6">
        <v>4.25</v>
      </c>
      <c r="BBC174" s="6">
        <v>1.89</v>
      </c>
      <c r="BBD174" s="6">
        <v>5.77</v>
      </c>
      <c r="BBE174" s="6">
        <v>3.83</v>
      </c>
      <c r="BBF174" s="6">
        <v>4.03</v>
      </c>
      <c r="BBG174" s="6">
        <v>2.39</v>
      </c>
      <c r="BBH174" s="6">
        <v>3.42</v>
      </c>
      <c r="BBI174" s="6">
        <v>6.31</v>
      </c>
      <c r="BBJ174" s="6">
        <v>6.06</v>
      </c>
      <c r="BBK174" s="6">
        <v>3.46</v>
      </c>
      <c r="BBL174" s="6">
        <v>2.11</v>
      </c>
      <c r="BBM174" s="6">
        <v>5.03</v>
      </c>
      <c r="BBN174" s="6">
        <v>6.77</v>
      </c>
    </row>
    <row r="175" spans="1:1418">
      <c r="A175" s="3">
        <v>44000</v>
      </c>
      <c r="B175" s="6">
        <v>12.76</v>
      </c>
      <c r="C175" s="6">
        <v>25.89</v>
      </c>
      <c r="D175" s="6">
        <v>30.22</v>
      </c>
      <c r="E175" s="6">
        <v>6.06</v>
      </c>
      <c r="F175" s="6">
        <v>2.92</v>
      </c>
      <c r="G175" s="6">
        <v>7.33</v>
      </c>
      <c r="H175" s="6">
        <v>3.85</v>
      </c>
      <c r="I175" s="6">
        <v>16.46</v>
      </c>
      <c r="J175" s="6">
        <v>4.65</v>
      </c>
      <c r="K175" s="6">
        <v>10.41</v>
      </c>
      <c r="L175" s="6">
        <v>6.89</v>
      </c>
      <c r="M175" s="6">
        <v>2.39</v>
      </c>
      <c r="N175" s="6">
        <v>8.26</v>
      </c>
      <c r="O175" s="6">
        <v>9.82</v>
      </c>
      <c r="P175" s="6">
        <v>22.95</v>
      </c>
      <c r="Q175" s="6">
        <v>18.11</v>
      </c>
      <c r="R175" s="6">
        <v>9.14</v>
      </c>
      <c r="S175" s="6">
        <v>4.56</v>
      </c>
      <c r="T175" s="6">
        <v>46.45</v>
      </c>
      <c r="U175" s="6">
        <v>10.81</v>
      </c>
      <c r="V175" s="6">
        <v>6.11</v>
      </c>
      <c r="W175" s="6">
        <v>5.12</v>
      </c>
      <c r="X175" s="6">
        <v>18.51</v>
      </c>
      <c r="Y175" s="6">
        <v>23.37</v>
      </c>
      <c r="Z175" s="6">
        <v>4.94</v>
      </c>
      <c r="AA175" s="6">
        <v>4.35</v>
      </c>
      <c r="AB175" s="6">
        <v>12.03</v>
      </c>
      <c r="AC175" s="6">
        <v>7.52</v>
      </c>
      <c r="AD175" s="6">
        <v>3.05</v>
      </c>
      <c r="AE175" s="6">
        <v>10.1</v>
      </c>
      <c r="AF175" s="6">
        <v>7.28</v>
      </c>
      <c r="AG175" s="6">
        <v>24.98</v>
      </c>
      <c r="AH175" s="6">
        <v>49.1</v>
      </c>
      <c r="AI175" s="6">
        <v>14.64</v>
      </c>
      <c r="AJ175" s="6">
        <v>4.33</v>
      </c>
      <c r="AK175" s="6">
        <v>3.61</v>
      </c>
      <c r="AL175" s="6">
        <v>7</v>
      </c>
      <c r="AM175" s="6">
        <v>4.65</v>
      </c>
      <c r="AN175" s="6">
        <v>3.81</v>
      </c>
      <c r="AO175" s="6">
        <v>7.81</v>
      </c>
      <c r="AP175" s="6">
        <v>13.91</v>
      </c>
      <c r="AQ175" s="6">
        <v>42.38</v>
      </c>
      <c r="AR175" s="6">
        <v>7.47</v>
      </c>
      <c r="AS175" s="6">
        <v>13.34</v>
      </c>
      <c r="AT175" s="6">
        <v>3.26</v>
      </c>
      <c r="AU175" s="6">
        <v>6.3</v>
      </c>
      <c r="AV175" s="6">
        <v>9.79</v>
      </c>
      <c r="AW175" s="6">
        <v>4.46</v>
      </c>
      <c r="AX175" s="6">
        <v>5.68</v>
      </c>
      <c r="AY175" s="6">
        <v>7.64</v>
      </c>
      <c r="AZ175" s="6">
        <v>6.92</v>
      </c>
      <c r="BA175" s="6">
        <v>11.03</v>
      </c>
      <c r="BB175" s="6">
        <v>6.84</v>
      </c>
      <c r="BC175" s="6">
        <v>6.13</v>
      </c>
      <c r="BD175" s="6">
        <v>8.82</v>
      </c>
      <c r="BE175" s="6">
        <v>7.88</v>
      </c>
      <c r="BF175" s="6">
        <v>4.27</v>
      </c>
      <c r="BG175" s="6">
        <v>11.23</v>
      </c>
      <c r="BH175" s="6">
        <v>6.41</v>
      </c>
      <c r="BI175" s="6">
        <v>10.01</v>
      </c>
      <c r="BJ175" s="6">
        <v>4.79</v>
      </c>
      <c r="BK175" s="6">
        <v>5.72</v>
      </c>
      <c r="BL175" s="6">
        <v>13.59</v>
      </c>
      <c r="BM175" s="6">
        <v>13.45</v>
      </c>
      <c r="BN175" s="6">
        <v>16.82</v>
      </c>
      <c r="BO175" s="6">
        <v>6.71</v>
      </c>
      <c r="BP175" s="6">
        <v>67.01</v>
      </c>
      <c r="BQ175" s="6">
        <v>3.5</v>
      </c>
      <c r="BR175" s="6">
        <v>3.28</v>
      </c>
      <c r="BS175" s="6">
        <v>5.42</v>
      </c>
      <c r="BT175" s="6">
        <v>4.15</v>
      </c>
      <c r="BU175" s="6">
        <v>4.86</v>
      </c>
      <c r="BV175" s="6">
        <v>11.34</v>
      </c>
      <c r="BW175" s="6">
        <v>2.77</v>
      </c>
      <c r="BX175" s="6">
        <v>3.07</v>
      </c>
      <c r="BY175" s="6">
        <v>5.47</v>
      </c>
      <c r="BZ175" s="6">
        <v>4.35</v>
      </c>
      <c r="CA175" s="6">
        <v>2.1</v>
      </c>
      <c r="CB175" s="6">
        <v>4.23</v>
      </c>
      <c r="CC175" s="6">
        <v>2.64</v>
      </c>
      <c r="CD175" s="6">
        <v>36.18</v>
      </c>
      <c r="CE175" s="6">
        <v>6.06</v>
      </c>
      <c r="CF175" s="6">
        <v>6.91</v>
      </c>
      <c r="CG175" s="6">
        <v>3.42</v>
      </c>
      <c r="CH175" s="6">
        <v>6.96</v>
      </c>
      <c r="CI175" s="6">
        <v>4.67</v>
      </c>
      <c r="CJ175" s="6">
        <v>4.95</v>
      </c>
      <c r="CK175" s="6">
        <v>4.93</v>
      </c>
      <c r="CL175" s="6">
        <v>14.65</v>
      </c>
      <c r="CM175" s="6">
        <v>11.73</v>
      </c>
      <c r="CN175" s="6">
        <v>10.13</v>
      </c>
      <c r="CO175" s="6">
        <v>7.95</v>
      </c>
      <c r="CP175" s="6">
        <v>2.32</v>
      </c>
      <c r="CQ175" s="6">
        <v>5.24</v>
      </c>
      <c r="CR175" s="6">
        <v>1.51</v>
      </c>
      <c r="CS175" s="6">
        <v>4.14</v>
      </c>
      <c r="CT175" s="6">
        <v>46.21</v>
      </c>
      <c r="CU175" s="6">
        <v>3.89</v>
      </c>
      <c r="CV175" s="6">
        <v>4.08</v>
      </c>
      <c r="CW175" s="6">
        <v>2.47</v>
      </c>
      <c r="CX175" s="6">
        <v>4.36</v>
      </c>
      <c r="CY175" s="6">
        <v>9.18</v>
      </c>
      <c r="CZ175" s="6">
        <v>3.65</v>
      </c>
      <c r="DA175" s="6">
        <v>2.98</v>
      </c>
      <c r="DB175" s="6">
        <v>5.58</v>
      </c>
      <c r="DC175" s="6">
        <v>6.13</v>
      </c>
      <c r="DD175" s="6">
        <v>52.84</v>
      </c>
      <c r="DE175" s="6">
        <v>6.43</v>
      </c>
      <c r="DF175" s="6">
        <v>7.1</v>
      </c>
      <c r="DG175" s="6">
        <v>3.44</v>
      </c>
      <c r="DH175" s="6">
        <v>7.3</v>
      </c>
      <c r="DI175" s="6">
        <v>11.3</v>
      </c>
      <c r="DJ175" s="6">
        <v>2.72</v>
      </c>
      <c r="DK175" s="6">
        <v>9.87</v>
      </c>
      <c r="DL175" s="6">
        <v>1.62</v>
      </c>
      <c r="DM175" s="6">
        <v>7.46</v>
      </c>
      <c r="DN175" s="6">
        <v>89.78</v>
      </c>
      <c r="DO175" s="6">
        <v>3.54</v>
      </c>
      <c r="DP175" s="6">
        <v>5.11</v>
      </c>
      <c r="DQ175" s="6">
        <v>4.03</v>
      </c>
      <c r="DR175" s="6">
        <v>6.64</v>
      </c>
      <c r="DS175" s="6">
        <v>2.55</v>
      </c>
      <c r="DT175" s="6">
        <v>14.24</v>
      </c>
      <c r="DU175" s="6">
        <v>3.76</v>
      </c>
      <c r="DV175" s="6">
        <v>12.62</v>
      </c>
      <c r="DW175" s="6">
        <v>9.89</v>
      </c>
      <c r="DX175" s="6">
        <v>2.35</v>
      </c>
      <c r="DY175" s="6">
        <v>9.02</v>
      </c>
      <c r="DZ175" s="6">
        <v>4.85</v>
      </c>
      <c r="EA175" s="6">
        <v>14.97</v>
      </c>
      <c r="EB175" s="6">
        <v>3.55</v>
      </c>
      <c r="EC175" s="6">
        <v>2.68</v>
      </c>
      <c r="ED175" s="6">
        <v>4.93</v>
      </c>
      <c r="EE175" s="6">
        <v>3.22</v>
      </c>
      <c r="EF175" s="6">
        <v>7.26</v>
      </c>
      <c r="EG175" s="6">
        <v>3.51</v>
      </c>
      <c r="EH175" s="6">
        <v>4.75</v>
      </c>
      <c r="EI175" s="6">
        <v>7.16</v>
      </c>
      <c r="EJ175" s="6">
        <v>14.15</v>
      </c>
      <c r="EK175" s="6">
        <v>89.89</v>
      </c>
      <c r="EL175" s="6">
        <v>4.53</v>
      </c>
      <c r="EM175" s="6">
        <v>2.67</v>
      </c>
      <c r="EN175" s="6">
        <v>2</v>
      </c>
      <c r="EO175" s="6">
        <v>2.58</v>
      </c>
      <c r="EP175" s="6">
        <v>7.34</v>
      </c>
      <c r="EQ175" s="6">
        <v>22.1</v>
      </c>
      <c r="ER175" s="6">
        <v>10.63</v>
      </c>
      <c r="ES175" s="6">
        <v>10.01</v>
      </c>
      <c r="ET175" s="6">
        <v>4.06</v>
      </c>
      <c r="EU175" s="6">
        <v>10.08</v>
      </c>
      <c r="EV175" s="6">
        <v>3.32</v>
      </c>
      <c r="EW175" s="6">
        <v>2.69</v>
      </c>
      <c r="EX175" s="6">
        <v>4.87</v>
      </c>
      <c r="EY175" s="6">
        <v>1.75</v>
      </c>
      <c r="EZ175" s="6">
        <v>143.55</v>
      </c>
      <c r="FA175" s="6">
        <v>5.28</v>
      </c>
      <c r="FB175" s="6">
        <v>4.61</v>
      </c>
      <c r="FC175" s="6">
        <v>4.23</v>
      </c>
      <c r="FD175" s="6">
        <v>5.08</v>
      </c>
      <c r="FE175" s="6">
        <v>5.39</v>
      </c>
      <c r="FF175" s="6">
        <v>11.76</v>
      </c>
      <c r="FG175" s="6">
        <v>5.98</v>
      </c>
      <c r="FH175" s="6">
        <v>4.7</v>
      </c>
      <c r="FI175" s="6">
        <v>4.81</v>
      </c>
      <c r="FJ175" s="6">
        <v>5.57</v>
      </c>
      <c r="FK175" s="6">
        <v>7.91</v>
      </c>
      <c r="FL175" s="6">
        <v>5.32</v>
      </c>
      <c r="FM175" s="6">
        <v>10.16</v>
      </c>
      <c r="FN175" s="6">
        <v>4.86</v>
      </c>
      <c r="FO175" s="6">
        <v>3.79</v>
      </c>
      <c r="FP175" s="6">
        <v>15.75</v>
      </c>
      <c r="FQ175" s="6">
        <v>11.49</v>
      </c>
      <c r="FR175" s="6">
        <v>6.31</v>
      </c>
      <c r="FS175" s="6">
        <v>5.1</v>
      </c>
      <c r="FT175" s="6">
        <v>8.74</v>
      </c>
      <c r="FU175" s="6">
        <v>2.11</v>
      </c>
      <c r="FV175" s="6">
        <v>1.95</v>
      </c>
      <c r="FW175" s="6">
        <v>3.01</v>
      </c>
      <c r="FX175" s="6">
        <v>4.27</v>
      </c>
      <c r="FY175" s="6">
        <v>3.66</v>
      </c>
      <c r="FZ175" s="6">
        <v>6.94</v>
      </c>
      <c r="GA175" s="6">
        <v>28.81</v>
      </c>
      <c r="GB175" s="6">
        <v>4.47</v>
      </c>
      <c r="GC175" s="6">
        <v>5.97</v>
      </c>
      <c r="GD175" s="6">
        <v>6.12</v>
      </c>
      <c r="GE175" s="6">
        <v>58.06</v>
      </c>
      <c r="GF175" s="6">
        <v>6.63</v>
      </c>
      <c r="GG175" s="6">
        <v>6.1</v>
      </c>
      <c r="GH175" s="6">
        <v>7.83</v>
      </c>
      <c r="GI175" s="6">
        <v>6.13</v>
      </c>
      <c r="GJ175" s="6">
        <v>2.27</v>
      </c>
      <c r="GK175" s="6">
        <v>376.1</v>
      </c>
      <c r="GL175" s="6">
        <v>4.1</v>
      </c>
      <c r="GM175" s="6">
        <v>5.49</v>
      </c>
      <c r="GN175" s="6">
        <v>9.16</v>
      </c>
      <c r="GO175" s="6">
        <v>18.8</v>
      </c>
      <c r="GP175" s="6">
        <v>2.25</v>
      </c>
      <c r="GQ175" s="6">
        <v>23.47</v>
      </c>
      <c r="GR175" s="6">
        <v>8.85</v>
      </c>
      <c r="GS175" s="6">
        <v>3.11</v>
      </c>
      <c r="GT175" s="6">
        <v>5.43</v>
      </c>
      <c r="GU175" s="6">
        <v>3.77</v>
      </c>
      <c r="GV175" s="6">
        <v>3.49</v>
      </c>
      <c r="GW175" s="6">
        <v>20.63</v>
      </c>
      <c r="GX175" s="6">
        <v>4.94</v>
      </c>
      <c r="GY175" s="6">
        <v>1.91</v>
      </c>
      <c r="GZ175" s="6">
        <v>7.77</v>
      </c>
      <c r="HA175" s="6">
        <v>8.22</v>
      </c>
      <c r="HB175" s="6">
        <v>18.85</v>
      </c>
      <c r="HC175" s="6">
        <v>4.76</v>
      </c>
      <c r="HD175" s="6">
        <v>4.46</v>
      </c>
      <c r="HE175" s="6">
        <v>8.09</v>
      </c>
      <c r="HF175" s="6">
        <v>3.12</v>
      </c>
      <c r="HG175" s="6">
        <v>7.6</v>
      </c>
      <c r="HH175" s="6">
        <v>4.69</v>
      </c>
      <c r="HI175" s="6">
        <v>5.26</v>
      </c>
      <c r="HJ175" s="6">
        <v>9.06</v>
      </c>
      <c r="HK175" s="6">
        <v>7.17</v>
      </c>
      <c r="HL175" s="6">
        <v>2.5</v>
      </c>
      <c r="HM175" s="6">
        <v>17.63</v>
      </c>
      <c r="HN175" s="6">
        <v>2.17</v>
      </c>
      <c r="HO175" s="6">
        <v>61.91</v>
      </c>
      <c r="HP175" s="6">
        <v>12.03</v>
      </c>
      <c r="HQ175" s="6">
        <v>9.98</v>
      </c>
      <c r="HR175" s="6">
        <v>5.65</v>
      </c>
      <c r="HS175" s="6">
        <v>3.96</v>
      </c>
      <c r="HT175" s="6">
        <v>4.08</v>
      </c>
      <c r="HU175" s="6">
        <v>3.08</v>
      </c>
      <c r="HV175" s="6">
        <v>7.02</v>
      </c>
      <c r="HW175" s="6">
        <v>5.17</v>
      </c>
      <c r="HX175" s="6">
        <v>4.8</v>
      </c>
      <c r="HY175" s="6">
        <v>6</v>
      </c>
      <c r="HZ175" s="6">
        <v>6.46</v>
      </c>
      <c r="IA175" s="6">
        <v>4.55</v>
      </c>
      <c r="IB175" s="6">
        <v>7.84</v>
      </c>
      <c r="IC175" s="6">
        <v>1.42</v>
      </c>
      <c r="ID175" s="6">
        <v>7.96</v>
      </c>
      <c r="IE175" s="6">
        <v>6.33</v>
      </c>
      <c r="IF175" s="6">
        <v>5.16</v>
      </c>
      <c r="IG175" s="6">
        <v>21.5</v>
      </c>
      <c r="IH175" s="6">
        <v>10.43</v>
      </c>
      <c r="II175" s="6">
        <v>6.64</v>
      </c>
      <c r="IJ175" s="6">
        <v>2.63</v>
      </c>
      <c r="IK175" s="6">
        <v>13.24</v>
      </c>
      <c r="IL175" s="6">
        <v>21.96</v>
      </c>
      <c r="IM175" s="6">
        <v>4.24</v>
      </c>
      <c r="IN175" s="6">
        <v>2.67</v>
      </c>
      <c r="IO175" s="6">
        <v>2.83</v>
      </c>
      <c r="IP175" s="6">
        <v>3.66</v>
      </c>
      <c r="IQ175" s="6">
        <v>10.59</v>
      </c>
      <c r="IR175" s="6">
        <v>3.85</v>
      </c>
      <c r="IS175" s="6">
        <v>4.33</v>
      </c>
      <c r="IT175" s="6">
        <v>6.57</v>
      </c>
      <c r="IU175" s="6">
        <v>3.32</v>
      </c>
      <c r="IV175" s="6">
        <v>7.68</v>
      </c>
      <c r="IW175" s="6">
        <v>4.92</v>
      </c>
      <c r="IX175" s="6">
        <v>2.26</v>
      </c>
      <c r="IY175" s="6">
        <v>16.93</v>
      </c>
      <c r="IZ175" s="6">
        <v>13.61</v>
      </c>
      <c r="JA175" s="6">
        <v>11.67</v>
      </c>
      <c r="JB175" s="6">
        <v>3.5</v>
      </c>
      <c r="JC175" s="6">
        <v>10.52</v>
      </c>
      <c r="JD175" s="6">
        <v>3.22</v>
      </c>
      <c r="JE175" s="6">
        <v>6.57</v>
      </c>
      <c r="JF175" s="6">
        <v>8.06</v>
      </c>
      <c r="JG175" s="6">
        <v>21.51</v>
      </c>
      <c r="JH175" s="6">
        <v>7.01</v>
      </c>
      <c r="JI175" s="6">
        <v>13.43</v>
      </c>
      <c r="JJ175" s="6">
        <v>5.03</v>
      </c>
      <c r="JK175" s="6">
        <v>3.13</v>
      </c>
      <c r="JL175" s="6">
        <v>8.84</v>
      </c>
      <c r="JM175" s="6">
        <v>4.34</v>
      </c>
      <c r="JN175" s="6">
        <v>5.66</v>
      </c>
      <c r="JO175" s="6">
        <v>4.07</v>
      </c>
      <c r="JP175" s="6">
        <v>6.03</v>
      </c>
      <c r="JQ175" s="6">
        <v>57.39</v>
      </c>
      <c r="JR175" s="6">
        <v>11.37</v>
      </c>
      <c r="JS175" s="6">
        <v>5.87</v>
      </c>
      <c r="JT175" s="6">
        <v>6.03</v>
      </c>
      <c r="JU175" s="6">
        <v>12.24</v>
      </c>
      <c r="JV175" s="6">
        <v>4.39</v>
      </c>
      <c r="JW175" s="6">
        <v>2.2</v>
      </c>
      <c r="JX175" s="6">
        <v>11.33</v>
      </c>
      <c r="JY175" s="6">
        <v>6.06</v>
      </c>
      <c r="JZ175" s="6">
        <v>2.93</v>
      </c>
      <c r="KA175" s="6">
        <v>6.66</v>
      </c>
      <c r="KB175" s="6">
        <v>6.9</v>
      </c>
      <c r="KC175" s="6">
        <v>1.24</v>
      </c>
      <c r="KD175" s="6">
        <v>22.3</v>
      </c>
      <c r="KE175" s="6">
        <v>7.38</v>
      </c>
      <c r="KF175" s="6">
        <v>0.93</v>
      </c>
      <c r="KG175" s="6">
        <v>6.09</v>
      </c>
      <c r="KH175" s="6">
        <v>3.45</v>
      </c>
      <c r="KI175" s="6">
        <v>13.29</v>
      </c>
      <c r="KJ175" s="6">
        <v>3.48</v>
      </c>
      <c r="KK175" s="6">
        <v>7.62</v>
      </c>
      <c r="KL175" s="6">
        <v>6.98</v>
      </c>
      <c r="KM175" s="6">
        <v>6.5</v>
      </c>
      <c r="KN175" s="6">
        <v>7.43</v>
      </c>
      <c r="KO175" s="6">
        <v>11.4</v>
      </c>
      <c r="KP175" s="6">
        <v>4.58</v>
      </c>
      <c r="KQ175" s="6">
        <v>3.56</v>
      </c>
      <c r="KR175" s="6">
        <v>4.26</v>
      </c>
      <c r="KS175" s="6">
        <v>2.63</v>
      </c>
      <c r="KT175" s="6">
        <v>6.9</v>
      </c>
      <c r="KU175" s="6">
        <v>3.43</v>
      </c>
      <c r="KV175" s="6">
        <v>8.03</v>
      </c>
      <c r="KW175" s="6">
        <v>4.72</v>
      </c>
      <c r="KX175" s="6">
        <v>8.22</v>
      </c>
      <c r="KY175" s="6">
        <v>158.36</v>
      </c>
      <c r="KZ175" s="6">
        <v>5.64</v>
      </c>
      <c r="LA175" s="6">
        <v>53.5</v>
      </c>
      <c r="LB175" s="6">
        <v>3.18</v>
      </c>
      <c r="LC175" s="6">
        <v>3.78</v>
      </c>
      <c r="LD175" s="6">
        <v>3.83</v>
      </c>
      <c r="LE175" s="6">
        <v>4.3</v>
      </c>
      <c r="LF175" s="6">
        <v>29.92</v>
      </c>
      <c r="LG175" s="6">
        <v>3.52</v>
      </c>
      <c r="LH175" s="6">
        <v>28.97</v>
      </c>
      <c r="LI175" s="6">
        <v>15.52</v>
      </c>
      <c r="LJ175" s="6">
        <v>10.38</v>
      </c>
      <c r="LK175" s="6">
        <v>8.42</v>
      </c>
      <c r="LL175" s="6">
        <v>7.16</v>
      </c>
      <c r="LM175" s="6">
        <v>1.96</v>
      </c>
      <c r="LN175" s="6">
        <v>3.53</v>
      </c>
      <c r="LO175" s="6">
        <v>9.9</v>
      </c>
      <c r="LP175" s="6">
        <v>4.62</v>
      </c>
      <c r="LQ175" s="6">
        <v>8.1</v>
      </c>
      <c r="LR175" s="6">
        <v>5.64</v>
      </c>
      <c r="LS175" s="6">
        <v>2.23</v>
      </c>
      <c r="LT175" s="6">
        <v>4.37</v>
      </c>
      <c r="LU175" s="6">
        <v>5.76</v>
      </c>
      <c r="LV175" s="6">
        <v>41.69</v>
      </c>
      <c r="LW175" s="6">
        <v>2.23</v>
      </c>
      <c r="LX175" s="6">
        <v>2.66</v>
      </c>
      <c r="LY175" s="6">
        <v>4.26</v>
      </c>
      <c r="LZ175" s="6">
        <v>3.75</v>
      </c>
      <c r="MA175" s="6">
        <v>10</v>
      </c>
      <c r="MB175" s="6">
        <v>8.92</v>
      </c>
      <c r="MC175" s="6">
        <v>5.73</v>
      </c>
      <c r="MD175" s="6">
        <v>6.29</v>
      </c>
      <c r="ME175" s="6">
        <v>5.57</v>
      </c>
      <c r="MF175" s="6">
        <v>4.03</v>
      </c>
      <c r="MG175" s="6">
        <v>15.49</v>
      </c>
      <c r="MH175" s="6">
        <v>6.2</v>
      </c>
      <c r="MI175" s="6">
        <v>4.17</v>
      </c>
      <c r="MJ175" s="6">
        <v>11.37</v>
      </c>
      <c r="MK175" s="6">
        <v>32.8</v>
      </c>
      <c r="ML175" s="6">
        <v>6.39</v>
      </c>
      <c r="MM175" s="6">
        <v>6.69</v>
      </c>
      <c r="MN175" s="6">
        <v>6.55</v>
      </c>
      <c r="MO175" s="6">
        <v>12.06</v>
      </c>
      <c r="MP175" s="6">
        <v>6.07</v>
      </c>
      <c r="MQ175" s="6">
        <v>12.9</v>
      </c>
      <c r="MR175" s="6">
        <v>7.05</v>
      </c>
      <c r="MS175" s="6">
        <v>5.31</v>
      </c>
      <c r="MT175" s="6">
        <v>3.76</v>
      </c>
      <c r="MU175" s="6">
        <v>4.01</v>
      </c>
      <c r="MV175" s="6">
        <v>6.94</v>
      </c>
      <c r="MW175" s="6">
        <v>6.96</v>
      </c>
      <c r="MX175" s="6">
        <v>10.1</v>
      </c>
      <c r="MY175" s="6">
        <v>3.97</v>
      </c>
      <c r="MZ175" s="6">
        <v>4.21</v>
      </c>
      <c r="NA175" s="6">
        <v>12.96</v>
      </c>
      <c r="NB175" s="6">
        <v>12.86</v>
      </c>
      <c r="NC175" s="6">
        <v>3.12</v>
      </c>
      <c r="ND175" s="6">
        <v>41.9</v>
      </c>
      <c r="NE175" s="6">
        <v>12.52</v>
      </c>
      <c r="NF175" s="6">
        <v>3.58</v>
      </c>
      <c r="NG175" s="6">
        <v>5.12</v>
      </c>
      <c r="NH175" s="6">
        <v>29.78</v>
      </c>
      <c r="NI175" s="6">
        <v>9.12</v>
      </c>
      <c r="NJ175" s="6">
        <v>5.1</v>
      </c>
      <c r="NK175" s="6">
        <v>9.13</v>
      </c>
      <c r="NL175" s="6">
        <v>6.56</v>
      </c>
      <c r="NM175" s="6">
        <v>4.36</v>
      </c>
      <c r="NN175" s="6">
        <v>4.87</v>
      </c>
      <c r="NO175" s="6">
        <v>8.69</v>
      </c>
      <c r="NP175" s="6">
        <v>8.58</v>
      </c>
      <c r="NQ175" s="6">
        <v>6.37</v>
      </c>
      <c r="NR175" s="6">
        <v>23.39</v>
      </c>
      <c r="NS175" s="6">
        <v>3.33</v>
      </c>
      <c r="NT175" s="6">
        <v>3.8</v>
      </c>
      <c r="NU175" s="6">
        <v>8.42</v>
      </c>
      <c r="NV175" s="6">
        <v>7.9</v>
      </c>
      <c r="NW175" s="6">
        <v>6.33</v>
      </c>
      <c r="NX175" s="6">
        <v>10.13</v>
      </c>
      <c r="NY175" s="6">
        <v>2.65</v>
      </c>
      <c r="NZ175" s="6">
        <v>4.78</v>
      </c>
      <c r="OA175" s="6">
        <v>14.73</v>
      </c>
      <c r="OB175" s="6">
        <v>40.96</v>
      </c>
      <c r="OC175" s="6">
        <v>4.57</v>
      </c>
      <c r="OD175" s="6">
        <v>1.88</v>
      </c>
      <c r="OE175" s="6">
        <v>1.35</v>
      </c>
      <c r="OF175" s="6">
        <v>1.31</v>
      </c>
      <c r="OG175" s="6">
        <v>5.15</v>
      </c>
      <c r="OH175" s="6">
        <v>12.76</v>
      </c>
      <c r="OI175" s="6">
        <v>11.07</v>
      </c>
      <c r="OJ175" s="6">
        <v>23.89</v>
      </c>
      <c r="OK175" s="6">
        <v>9.11</v>
      </c>
      <c r="OL175" s="6">
        <v>11.77</v>
      </c>
      <c r="OM175" s="6">
        <v>6</v>
      </c>
      <c r="ON175" s="6">
        <v>16.11</v>
      </c>
      <c r="OO175" s="6">
        <v>16.2</v>
      </c>
      <c r="OP175" s="6">
        <v>28.62</v>
      </c>
      <c r="OQ175" s="6">
        <v>6.2</v>
      </c>
      <c r="OR175" s="6">
        <v>14.23</v>
      </c>
      <c r="OS175" s="6">
        <v>3.33</v>
      </c>
      <c r="OT175" s="6">
        <v>32.19</v>
      </c>
      <c r="OU175" s="6">
        <v>27.43</v>
      </c>
      <c r="OV175" s="6">
        <v>3.84</v>
      </c>
      <c r="OW175" s="6">
        <v>5.73</v>
      </c>
      <c r="OX175" s="6">
        <v>5.4</v>
      </c>
      <c r="OY175" s="6">
        <v>4.91</v>
      </c>
      <c r="OZ175" s="6">
        <v>47.65</v>
      </c>
      <c r="PA175" s="6">
        <v>34.19</v>
      </c>
      <c r="PB175" s="6">
        <v>7.84</v>
      </c>
      <c r="PC175" s="6">
        <v>5.68</v>
      </c>
      <c r="PD175" s="6">
        <v>3.83</v>
      </c>
      <c r="PE175" s="6">
        <v>5.67</v>
      </c>
      <c r="PF175" s="6">
        <v>8.86</v>
      </c>
      <c r="PG175" s="6">
        <v>5.49</v>
      </c>
      <c r="PH175" s="6">
        <v>6.57</v>
      </c>
      <c r="PI175" s="6">
        <v>12.14</v>
      </c>
      <c r="PJ175" s="6">
        <v>21.99</v>
      </c>
      <c r="PK175" s="6">
        <v>10.73</v>
      </c>
      <c r="PL175" s="6">
        <v>17.76</v>
      </c>
      <c r="PM175" s="6">
        <v>14.5</v>
      </c>
      <c r="PN175" s="6">
        <v>29.3</v>
      </c>
      <c r="PO175" s="6">
        <v>5.06</v>
      </c>
      <c r="PP175" s="6">
        <v>5.23</v>
      </c>
      <c r="PQ175" s="6">
        <v>18.7</v>
      </c>
      <c r="PR175" s="6">
        <v>5.18</v>
      </c>
      <c r="PS175" s="6">
        <v>27.2</v>
      </c>
      <c r="PT175" s="6">
        <v>1.9</v>
      </c>
      <c r="PU175" s="6">
        <v>67.26</v>
      </c>
      <c r="PV175" s="6">
        <v>5.74</v>
      </c>
      <c r="PW175" s="6">
        <v>17.72</v>
      </c>
      <c r="PX175" s="6">
        <v>10.55</v>
      </c>
      <c r="PY175" s="6">
        <v>12.11</v>
      </c>
      <c r="PZ175" s="6">
        <v>6.84</v>
      </c>
      <c r="QA175" s="6">
        <v>12.23</v>
      </c>
      <c r="QB175" s="6">
        <v>15.84</v>
      </c>
      <c r="QC175" s="6">
        <v>6.36</v>
      </c>
      <c r="QD175" s="6">
        <v>11.94</v>
      </c>
      <c r="QE175" s="6">
        <v>6.18</v>
      </c>
      <c r="QF175" s="6">
        <v>8.88</v>
      </c>
      <c r="QG175" s="6">
        <v>11.69</v>
      </c>
      <c r="QH175" s="6">
        <v>9.27</v>
      </c>
      <c r="QI175" s="6">
        <v>10.23</v>
      </c>
      <c r="QJ175" s="6">
        <v>5.03</v>
      </c>
      <c r="QK175" s="6">
        <v>15.83</v>
      </c>
      <c r="QL175" s="6">
        <v>65.55</v>
      </c>
      <c r="QM175" s="6">
        <v>19.26</v>
      </c>
      <c r="QN175" s="6">
        <v>7.49</v>
      </c>
      <c r="QO175" s="6">
        <v>6.99</v>
      </c>
      <c r="QP175" s="6">
        <v>6.78</v>
      </c>
      <c r="QQ175" s="6">
        <v>14.1</v>
      </c>
      <c r="QR175" s="6">
        <v>11.4</v>
      </c>
      <c r="QS175" s="6">
        <v>7.25</v>
      </c>
      <c r="QT175" s="6">
        <v>17.6</v>
      </c>
      <c r="QU175" s="6">
        <v>4.44</v>
      </c>
      <c r="QV175" s="6">
        <v>2.98</v>
      </c>
      <c r="QW175" s="6">
        <v>5.28</v>
      </c>
      <c r="QX175" s="6">
        <v>4.6</v>
      </c>
      <c r="QY175" s="6">
        <v>12.77</v>
      </c>
      <c r="QZ175" s="6">
        <v>5.25</v>
      </c>
      <c r="RA175" s="6">
        <v>11.3</v>
      </c>
      <c r="RB175" s="6">
        <v>10.28</v>
      </c>
      <c r="RC175" s="6">
        <v>3.09</v>
      </c>
      <c r="RD175" s="6">
        <v>4.2</v>
      </c>
      <c r="RE175" s="6">
        <v>3.22</v>
      </c>
      <c r="RF175" s="6">
        <v>5.4</v>
      </c>
      <c r="RG175" s="6">
        <v>4.03</v>
      </c>
      <c r="RH175" s="6">
        <v>27.52</v>
      </c>
      <c r="RI175" s="6">
        <v>14.3</v>
      </c>
      <c r="RJ175" s="6">
        <v>2.31</v>
      </c>
      <c r="RK175" s="6">
        <v>5.2</v>
      </c>
      <c r="RL175" s="6">
        <v>9.46</v>
      </c>
      <c r="RM175" s="6">
        <v>12.84</v>
      </c>
      <c r="RN175" s="6">
        <v>14.61</v>
      </c>
      <c r="RO175" s="6">
        <v>7.88</v>
      </c>
      <c r="RP175" s="6">
        <v>9.91</v>
      </c>
      <c r="RQ175" s="6">
        <v>5.78</v>
      </c>
      <c r="RR175" s="6">
        <v>9.27</v>
      </c>
      <c r="RS175" s="6">
        <v>6.34</v>
      </c>
      <c r="RT175" s="6">
        <v>8.88</v>
      </c>
      <c r="RU175" s="6">
        <v>8.41</v>
      </c>
      <c r="RV175" s="6">
        <v>6.16</v>
      </c>
      <c r="RW175" s="6">
        <v>4.65</v>
      </c>
      <c r="RX175" s="6">
        <v>9.17</v>
      </c>
      <c r="RY175" s="6">
        <v>4.28</v>
      </c>
      <c r="RZ175" s="6">
        <v>19.52</v>
      </c>
      <c r="SA175" s="6">
        <v>5.98</v>
      </c>
      <c r="SB175" s="6">
        <v>6.01</v>
      </c>
      <c r="SC175" s="6">
        <v>5.29</v>
      </c>
      <c r="SD175" s="6">
        <v>7.89</v>
      </c>
      <c r="SE175" s="6">
        <v>15.16</v>
      </c>
      <c r="SF175" s="6">
        <v>6.99</v>
      </c>
      <c r="SG175" s="6">
        <v>1.92</v>
      </c>
      <c r="SH175" s="6">
        <v>7.82</v>
      </c>
      <c r="SI175" s="6">
        <v>8.31</v>
      </c>
      <c r="SJ175" s="6">
        <v>5.14</v>
      </c>
      <c r="SK175" s="6">
        <v>12.23</v>
      </c>
      <c r="SL175" s="6">
        <v>10.73</v>
      </c>
      <c r="SM175" s="6">
        <v>3.55</v>
      </c>
      <c r="SN175" s="6">
        <v>3</v>
      </c>
      <c r="SO175" s="6">
        <v>7.06</v>
      </c>
      <c r="SP175" s="6">
        <v>13.93</v>
      </c>
      <c r="SQ175" s="6">
        <v>7.48</v>
      </c>
      <c r="SR175" s="6">
        <v>6.42</v>
      </c>
      <c r="SS175" s="6">
        <v>9.95</v>
      </c>
      <c r="ST175" s="6">
        <v>7.22</v>
      </c>
      <c r="SU175" s="6">
        <v>10.69</v>
      </c>
      <c r="SV175" s="6">
        <v>12.7</v>
      </c>
      <c r="SW175" s="6">
        <v>27.92</v>
      </c>
      <c r="SX175" s="6">
        <v>3.2</v>
      </c>
      <c r="SY175" s="6">
        <v>1.28</v>
      </c>
      <c r="SZ175" s="6">
        <v>19.9</v>
      </c>
      <c r="TA175" s="6">
        <v>11.26</v>
      </c>
      <c r="TB175" s="6">
        <v>9.21</v>
      </c>
      <c r="TC175" s="6">
        <v>11.55</v>
      </c>
      <c r="TD175" s="6">
        <v>20</v>
      </c>
      <c r="TE175" s="6">
        <v>8.5</v>
      </c>
      <c r="TF175" s="6">
        <v>19.5</v>
      </c>
      <c r="TG175" s="6">
        <v>4.62</v>
      </c>
      <c r="TH175" s="6">
        <v>4.29</v>
      </c>
      <c r="TI175" s="6">
        <v>2.61</v>
      </c>
      <c r="TJ175" s="6">
        <v>3.1</v>
      </c>
      <c r="TK175" s="6">
        <v>11.53</v>
      </c>
      <c r="TL175" s="6">
        <v>7.62</v>
      </c>
      <c r="TM175" s="6">
        <v>8.32</v>
      </c>
      <c r="TN175" s="6">
        <v>7.79</v>
      </c>
      <c r="TO175" s="6">
        <v>24.56</v>
      </c>
      <c r="TP175" s="6">
        <v>5.49</v>
      </c>
      <c r="TQ175" s="6">
        <v>6.71</v>
      </c>
      <c r="TR175" s="6">
        <v>3.17</v>
      </c>
      <c r="TS175" s="6">
        <v>25.51</v>
      </c>
      <c r="TT175" s="6">
        <v>9.21</v>
      </c>
      <c r="TU175" s="6">
        <v>4.44</v>
      </c>
      <c r="TV175" s="6">
        <v>8.02</v>
      </c>
      <c r="TW175" s="6">
        <v>5.13</v>
      </c>
      <c r="TX175" s="6">
        <v>6.88</v>
      </c>
      <c r="TY175" s="6">
        <v>7.35</v>
      </c>
      <c r="TZ175" s="6">
        <v>33.02</v>
      </c>
      <c r="UA175" s="6">
        <v>12.32</v>
      </c>
      <c r="UB175" s="6">
        <v>37.2</v>
      </c>
      <c r="UC175" s="6">
        <v>3.23</v>
      </c>
      <c r="UD175" s="6">
        <v>7.64</v>
      </c>
      <c r="UE175" s="6">
        <v>23.27</v>
      </c>
      <c r="UF175" s="6">
        <v>11.38</v>
      </c>
      <c r="UG175" s="6">
        <v>10.58</v>
      </c>
      <c r="UH175" s="6">
        <v>4.46</v>
      </c>
      <c r="UI175" s="6">
        <v>7.57</v>
      </c>
      <c r="UJ175" s="6">
        <v>3.01</v>
      </c>
      <c r="UK175" s="6">
        <v>10.16</v>
      </c>
      <c r="UL175" s="6">
        <v>3.25</v>
      </c>
      <c r="UM175" s="6">
        <v>4.41</v>
      </c>
      <c r="UN175" s="6">
        <v>8.13</v>
      </c>
      <c r="UO175" s="6">
        <v>5.46</v>
      </c>
      <c r="UP175" s="6">
        <v>8.17</v>
      </c>
      <c r="UQ175" s="6">
        <v>9.91</v>
      </c>
      <c r="UR175" s="6">
        <v>3.81</v>
      </c>
      <c r="US175" s="6">
        <v>8.71</v>
      </c>
      <c r="UT175" s="6">
        <v>2.56</v>
      </c>
      <c r="UU175" s="6">
        <v>5.49</v>
      </c>
      <c r="UV175" s="6">
        <v>22.63</v>
      </c>
      <c r="UW175" s="6">
        <v>1.51</v>
      </c>
      <c r="UX175" s="6">
        <v>1.63</v>
      </c>
      <c r="UY175" s="6">
        <v>4.18</v>
      </c>
      <c r="UZ175" s="6">
        <v>4.24</v>
      </c>
      <c r="VA175" s="6">
        <v>36.41</v>
      </c>
      <c r="VB175" s="6">
        <v>33.55</v>
      </c>
      <c r="VC175" s="6">
        <v>5.3</v>
      </c>
      <c r="VD175" s="6">
        <v>8.75</v>
      </c>
      <c r="VE175" s="6">
        <v>5.24</v>
      </c>
      <c r="VF175" s="6">
        <v>13.43</v>
      </c>
      <c r="VG175" s="6">
        <v>13.54</v>
      </c>
      <c r="VH175" s="6">
        <v>10.95</v>
      </c>
      <c r="VI175" s="6">
        <v>13.24</v>
      </c>
      <c r="VJ175" s="6">
        <v>3.75</v>
      </c>
      <c r="VK175" s="6">
        <v>17.4</v>
      </c>
      <c r="VL175" s="6">
        <v>21.42</v>
      </c>
      <c r="VM175" s="6">
        <v>9</v>
      </c>
      <c r="VN175" s="6">
        <v>16.16</v>
      </c>
      <c r="VO175" s="6">
        <v>6.82</v>
      </c>
      <c r="VP175" s="6">
        <v>21.95</v>
      </c>
      <c r="VQ175" s="6">
        <v>2.81</v>
      </c>
      <c r="VR175" s="6">
        <v>5.37</v>
      </c>
      <c r="VS175" s="6">
        <v>10.1</v>
      </c>
      <c r="VT175" s="6">
        <v>5.47</v>
      </c>
      <c r="VU175" s="6">
        <v>8.21</v>
      </c>
      <c r="VV175" s="6">
        <v>13.53</v>
      </c>
      <c r="VW175" s="6">
        <v>10.18</v>
      </c>
      <c r="VX175" s="6">
        <v>9.05</v>
      </c>
      <c r="VY175" s="6">
        <v>4.4</v>
      </c>
      <c r="VZ175" s="6">
        <v>8.6</v>
      </c>
      <c r="WA175" s="6">
        <v>3.38</v>
      </c>
      <c r="WB175" s="6">
        <v>5.8</v>
      </c>
      <c r="WC175" s="6">
        <v>10.52</v>
      </c>
      <c r="WD175" s="6">
        <v>6.25</v>
      </c>
      <c r="WE175" s="6">
        <v>1</v>
      </c>
      <c r="WF175" s="6">
        <v>5.46</v>
      </c>
      <c r="WG175" s="6">
        <v>25.3</v>
      </c>
      <c r="WH175" s="6">
        <v>16.7</v>
      </c>
      <c r="WI175" s="6">
        <v>24.15</v>
      </c>
      <c r="WJ175" s="6">
        <v>6.04</v>
      </c>
      <c r="WK175" s="6">
        <v>22.86</v>
      </c>
      <c r="WL175" s="6">
        <v>5.26</v>
      </c>
      <c r="WM175" s="6">
        <v>3.42</v>
      </c>
      <c r="WN175" s="6">
        <v>1.37</v>
      </c>
      <c r="WO175" s="6">
        <v>8.99</v>
      </c>
      <c r="WP175" s="6">
        <v>13.91</v>
      </c>
      <c r="WQ175" s="6">
        <v>34.21</v>
      </c>
      <c r="WR175" s="6">
        <v>6.23</v>
      </c>
      <c r="WS175" s="6">
        <v>4.36</v>
      </c>
      <c r="WT175" s="6">
        <v>5.9</v>
      </c>
      <c r="WU175" s="6">
        <v>13.81</v>
      </c>
      <c r="WV175" s="6">
        <v>4.27</v>
      </c>
      <c r="WW175" s="6">
        <v>7.35</v>
      </c>
      <c r="WX175" s="6">
        <v>34.98</v>
      </c>
      <c r="WY175" s="6">
        <v>6.72</v>
      </c>
      <c r="WZ175" s="6">
        <v>9.31</v>
      </c>
      <c r="XA175" s="6">
        <v>12.28</v>
      </c>
      <c r="XB175" s="6">
        <v>21.6</v>
      </c>
      <c r="XC175" s="6">
        <v>8.01</v>
      </c>
      <c r="XD175" s="6">
        <v>18.98</v>
      </c>
      <c r="XE175" s="6">
        <v>13.19</v>
      </c>
      <c r="XF175" s="6">
        <v>10.99</v>
      </c>
      <c r="XG175" s="6">
        <v>3.33</v>
      </c>
      <c r="XH175" s="6">
        <v>11.85</v>
      </c>
      <c r="XI175" s="6">
        <v>26.1</v>
      </c>
      <c r="XJ175" s="6">
        <v>33.3</v>
      </c>
      <c r="XK175" s="6">
        <v>13.4</v>
      </c>
      <c r="XL175" s="6">
        <v>4.21</v>
      </c>
      <c r="XM175" s="6">
        <v>3.86</v>
      </c>
      <c r="XN175" s="6">
        <v>7.5</v>
      </c>
      <c r="XO175" s="6">
        <v>1.55</v>
      </c>
      <c r="XP175" s="6">
        <v>7.89</v>
      </c>
      <c r="XQ175" s="6">
        <v>3.64</v>
      </c>
      <c r="XR175" s="6">
        <v>18.95</v>
      </c>
      <c r="XS175" s="6">
        <v>12.28</v>
      </c>
      <c r="XT175" s="6">
        <v>8.59</v>
      </c>
      <c r="XU175" s="6">
        <v>13.44</v>
      </c>
      <c r="XV175" s="6">
        <v>13.03</v>
      </c>
      <c r="XW175" s="6">
        <v>2.75</v>
      </c>
      <c r="XX175" s="6">
        <v>1.1</v>
      </c>
      <c r="XY175" s="6">
        <v>17.31</v>
      </c>
      <c r="XZ175" s="6">
        <v>8.67</v>
      </c>
      <c r="YA175" s="6">
        <v>16.07</v>
      </c>
      <c r="YB175" s="6">
        <v>2.28</v>
      </c>
      <c r="YC175" s="6">
        <v>5.12</v>
      </c>
      <c r="YD175" s="6">
        <v>7.52</v>
      </c>
      <c r="YE175" s="6">
        <v>4.06</v>
      </c>
      <c r="YF175" s="6">
        <v>6.15</v>
      </c>
      <c r="YG175" s="6">
        <v>21.15</v>
      </c>
      <c r="YH175" s="6">
        <v>2.21</v>
      </c>
      <c r="YI175" s="6">
        <v>5.68</v>
      </c>
      <c r="YJ175" s="6">
        <v>41.08</v>
      </c>
      <c r="YK175" s="6">
        <v>4.29</v>
      </c>
      <c r="YL175" s="6">
        <v>16.86</v>
      </c>
      <c r="YM175" s="6">
        <v>5.06</v>
      </c>
      <c r="YN175" s="6">
        <v>10.5</v>
      </c>
      <c r="YO175" s="6">
        <v>15.71</v>
      </c>
      <c r="YP175" s="6">
        <v>4.09</v>
      </c>
      <c r="YQ175" s="6">
        <v>13.32</v>
      </c>
      <c r="YR175" s="6">
        <v>3.07</v>
      </c>
      <c r="YS175" s="6">
        <v>70.47</v>
      </c>
      <c r="YT175" s="6">
        <v>1.15</v>
      </c>
      <c r="YU175" s="6">
        <v>4.24</v>
      </c>
      <c r="YV175" s="6">
        <v>5.2</v>
      </c>
      <c r="YW175" s="6">
        <v>6.34</v>
      </c>
      <c r="YX175" s="6">
        <v>5.64</v>
      </c>
      <c r="YY175" s="6">
        <v>2.53</v>
      </c>
      <c r="YZ175" s="6">
        <v>4.23</v>
      </c>
      <c r="ZA175" s="6">
        <v>4.79</v>
      </c>
      <c r="ZB175" s="6">
        <v>3.58</v>
      </c>
      <c r="ZC175" s="6">
        <v>7.35</v>
      </c>
      <c r="ZD175" s="6">
        <v>1.42</v>
      </c>
      <c r="ZE175" s="6">
        <v>6.69</v>
      </c>
      <c r="ZF175" s="6">
        <v>3.46</v>
      </c>
      <c r="ZG175" s="6">
        <v>4.01</v>
      </c>
      <c r="ZH175" s="6">
        <v>5.18</v>
      </c>
      <c r="ZI175" s="6">
        <v>23.08</v>
      </c>
      <c r="ZJ175" s="6">
        <v>19.25</v>
      </c>
      <c r="ZK175" s="6">
        <v>2.67</v>
      </c>
      <c r="ZL175" s="6">
        <v>3.02</v>
      </c>
      <c r="ZM175" s="6">
        <v>33.89</v>
      </c>
      <c r="ZN175" s="6">
        <v>15.67</v>
      </c>
      <c r="ZO175" s="6">
        <v>40.88</v>
      </c>
      <c r="ZP175" s="6">
        <v>4</v>
      </c>
      <c r="ZQ175" s="6">
        <v>14.61</v>
      </c>
      <c r="ZR175" s="6">
        <v>4.9</v>
      </c>
      <c r="ZS175" s="6">
        <v>8.27</v>
      </c>
      <c r="ZT175" s="6">
        <v>3.5</v>
      </c>
      <c r="ZU175" s="6">
        <v>26.15</v>
      </c>
      <c r="ZV175" s="6">
        <v>8.18</v>
      </c>
      <c r="ZW175" s="6">
        <v>16.31</v>
      </c>
      <c r="ZX175" s="6">
        <v>14.24</v>
      </c>
      <c r="ZY175" s="6">
        <v>5.7</v>
      </c>
      <c r="ZZ175" s="6">
        <v>6.15</v>
      </c>
      <c r="AAA175" s="6">
        <v>8.88</v>
      </c>
      <c r="AAB175" s="6">
        <v>12.2</v>
      </c>
      <c r="AAC175" s="6">
        <v>12.03</v>
      </c>
      <c r="AAD175" s="6">
        <v>12.96</v>
      </c>
      <c r="AAE175" s="6">
        <v>3.34</v>
      </c>
      <c r="AAF175" s="6">
        <v>9.48</v>
      </c>
      <c r="AAG175" s="6">
        <v>11.71</v>
      </c>
      <c r="AAH175" s="6">
        <v>3.5</v>
      </c>
      <c r="AAI175" s="6">
        <v>9.51</v>
      </c>
      <c r="AAJ175" s="6">
        <v>10.95</v>
      </c>
      <c r="AAK175" s="6">
        <v>9.45</v>
      </c>
      <c r="AAL175" s="6">
        <v>4.81</v>
      </c>
      <c r="AAM175" s="6">
        <v>3.36</v>
      </c>
      <c r="AAN175" s="6">
        <v>25.16</v>
      </c>
      <c r="AAO175" s="6">
        <v>4.78</v>
      </c>
      <c r="AAP175" s="6">
        <v>10.54</v>
      </c>
      <c r="AAQ175" s="6">
        <v>3.43</v>
      </c>
      <c r="AAR175" s="6">
        <v>3.43</v>
      </c>
      <c r="AAS175" s="6">
        <v>2.37</v>
      </c>
      <c r="AAT175" s="6">
        <v>26.38</v>
      </c>
      <c r="AAU175" s="6">
        <v>12.76</v>
      </c>
      <c r="AAV175" s="6">
        <v>6.91</v>
      </c>
      <c r="AAW175" s="6">
        <v>6.05</v>
      </c>
      <c r="AAX175" s="6">
        <v>10.47</v>
      </c>
      <c r="AAY175" s="6">
        <v>4.77</v>
      </c>
      <c r="AAZ175" s="6">
        <v>9.32</v>
      </c>
      <c r="ABA175" s="6">
        <v>5.47</v>
      </c>
      <c r="ABB175" s="6">
        <v>6.52</v>
      </c>
      <c r="ABC175" s="6">
        <v>7.39</v>
      </c>
      <c r="ABD175" s="6">
        <v>6.02</v>
      </c>
      <c r="ABE175" s="6">
        <v>1.94</v>
      </c>
      <c r="ABF175" s="6">
        <v>17.84</v>
      </c>
      <c r="ABG175" s="6">
        <v>4.27</v>
      </c>
      <c r="ABH175" s="6">
        <v>2.52</v>
      </c>
      <c r="ABI175" s="6">
        <v>6.84</v>
      </c>
      <c r="ABJ175" s="6">
        <v>3.25</v>
      </c>
      <c r="ABK175" s="6">
        <v>10.78</v>
      </c>
      <c r="ABL175" s="6">
        <v>4.8</v>
      </c>
      <c r="ABM175" s="6">
        <v>9.48</v>
      </c>
      <c r="ABN175" s="6">
        <v>6.54</v>
      </c>
      <c r="ABO175" s="6">
        <v>10.26</v>
      </c>
      <c r="ABP175" s="6">
        <v>4.29</v>
      </c>
      <c r="ABQ175" s="6">
        <v>8.04</v>
      </c>
      <c r="ABR175" s="6">
        <v>32.46</v>
      </c>
      <c r="ABS175" s="6">
        <v>7.86</v>
      </c>
      <c r="ABT175" s="6">
        <v>6.6</v>
      </c>
      <c r="ABU175" s="6">
        <v>2.01</v>
      </c>
      <c r="ABV175" s="6">
        <v>5.07</v>
      </c>
      <c r="ABW175" s="6">
        <v>5.55</v>
      </c>
      <c r="ABX175" s="6">
        <v>9.9</v>
      </c>
      <c r="ABY175" s="6">
        <v>9.99</v>
      </c>
      <c r="ABZ175" s="6">
        <v>6.66</v>
      </c>
      <c r="ACA175" s="6">
        <v>13.38</v>
      </c>
      <c r="ACB175" s="6">
        <v>3.94</v>
      </c>
      <c r="ACC175" s="6">
        <v>19.54</v>
      </c>
      <c r="ACD175" s="6">
        <v>58</v>
      </c>
      <c r="ACE175" s="6">
        <v>5.78</v>
      </c>
      <c r="ACF175" s="6">
        <v>6.75</v>
      </c>
      <c r="ACG175" s="6">
        <v>15.18</v>
      </c>
      <c r="ACH175" s="6">
        <v>9.78</v>
      </c>
      <c r="ACI175" s="6">
        <v>9.08</v>
      </c>
      <c r="ACJ175" s="6">
        <v>13.63</v>
      </c>
      <c r="ACK175" s="6">
        <v>13.69</v>
      </c>
      <c r="ACL175" s="6">
        <v>4.96</v>
      </c>
      <c r="ACM175" s="6">
        <v>17.9</v>
      </c>
      <c r="ACN175" s="6">
        <v>5.09</v>
      </c>
      <c r="ACO175" s="6">
        <v>6.14</v>
      </c>
      <c r="ACP175" s="6">
        <v>9.15</v>
      </c>
      <c r="ACQ175" s="6">
        <v>11.89</v>
      </c>
      <c r="ACR175" s="6">
        <v>4.12</v>
      </c>
      <c r="ACS175" s="6">
        <v>1.31</v>
      </c>
      <c r="ACT175" s="6">
        <v>8.32</v>
      </c>
      <c r="ACU175" s="6">
        <v>2.43</v>
      </c>
      <c r="ACV175" s="6">
        <v>6.73</v>
      </c>
      <c r="ACW175" s="6">
        <v>43.63</v>
      </c>
      <c r="ACX175" s="6">
        <v>1.97</v>
      </c>
      <c r="ACY175" s="6">
        <v>3.36</v>
      </c>
      <c r="ACZ175" s="6">
        <v>4.63</v>
      </c>
      <c r="ADA175" s="6">
        <v>1.88</v>
      </c>
      <c r="ADB175" s="6">
        <v>14.25</v>
      </c>
      <c r="ADC175" s="6">
        <v>7.27</v>
      </c>
      <c r="ADD175" s="6">
        <v>1.94</v>
      </c>
      <c r="ADE175" s="6">
        <v>3.08</v>
      </c>
      <c r="ADF175" s="6">
        <v>17.12</v>
      </c>
      <c r="ADG175" s="6">
        <v>2.84</v>
      </c>
      <c r="ADH175" s="6">
        <v>4.6</v>
      </c>
      <c r="ADI175" s="6">
        <v>9.38</v>
      </c>
      <c r="ADJ175" s="6">
        <v>6.07</v>
      </c>
      <c r="ADK175" s="6">
        <v>4.49</v>
      </c>
      <c r="ADL175" s="6">
        <v>4.49</v>
      </c>
      <c r="ADM175" s="6">
        <v>6.26</v>
      </c>
      <c r="ADN175" s="6">
        <v>14.87</v>
      </c>
      <c r="ADO175" s="6">
        <v>29.53</v>
      </c>
      <c r="ADP175" s="6">
        <v>9.56</v>
      </c>
      <c r="ADQ175" s="6">
        <v>11.93</v>
      </c>
      <c r="ADR175" s="6">
        <v>2.65</v>
      </c>
      <c r="ADS175" s="6">
        <v>2.25</v>
      </c>
      <c r="ADT175" s="6">
        <v>8.95</v>
      </c>
      <c r="ADU175" s="6">
        <v>3.25</v>
      </c>
      <c r="ADV175" s="6">
        <v>2.99</v>
      </c>
      <c r="ADW175" s="6">
        <v>5.84</v>
      </c>
      <c r="ADX175" s="6">
        <v>4.81</v>
      </c>
      <c r="ADY175" s="6">
        <v>5.2</v>
      </c>
      <c r="ADZ175" s="6">
        <v>14.55</v>
      </c>
      <c r="AEA175" s="6">
        <v>33.67</v>
      </c>
      <c r="AEB175" s="6">
        <v>17.97</v>
      </c>
      <c r="AEC175" s="6">
        <v>14.39</v>
      </c>
      <c r="AED175" s="6">
        <v>5.6</v>
      </c>
      <c r="AEE175" s="6">
        <v>6.91</v>
      </c>
      <c r="AEF175" s="6">
        <v>26.1</v>
      </c>
      <c r="AEG175" s="6">
        <v>4.2</v>
      </c>
      <c r="AEH175" s="6">
        <v>9.64</v>
      </c>
      <c r="AEI175" s="6">
        <v>13.68</v>
      </c>
      <c r="AEJ175" s="6">
        <v>4.32</v>
      </c>
      <c r="AEK175" s="6">
        <v>3.01</v>
      </c>
      <c r="AEL175" s="6">
        <v>4.36</v>
      </c>
      <c r="AEM175" s="6">
        <v>66.8</v>
      </c>
      <c r="AEN175" s="6">
        <v>3.66</v>
      </c>
      <c r="AEO175" s="6">
        <v>6.92</v>
      </c>
      <c r="AEP175" s="6">
        <v>5.6</v>
      </c>
      <c r="AEQ175" s="6">
        <v>18.33</v>
      </c>
      <c r="AER175" s="6">
        <v>5.18</v>
      </c>
      <c r="AES175" s="6">
        <v>9.11</v>
      </c>
      <c r="AET175" s="6">
        <v>2.1</v>
      </c>
      <c r="AEU175" s="6">
        <v>2.87</v>
      </c>
      <c r="AEV175" s="6">
        <v>1.58</v>
      </c>
      <c r="AEW175" s="6">
        <v>5.9</v>
      </c>
      <c r="AEX175" s="6">
        <v>8.1</v>
      </c>
      <c r="AEY175" s="6">
        <v>1.84</v>
      </c>
      <c r="AEZ175" s="6">
        <v>2.35</v>
      </c>
      <c r="AFA175" s="6">
        <v>2.79</v>
      </c>
      <c r="AFB175" s="6">
        <v>10.3</v>
      </c>
      <c r="AFC175" s="6">
        <v>7.77</v>
      </c>
      <c r="AFD175" s="6">
        <v>8.61</v>
      </c>
      <c r="AFE175" s="6">
        <v>2.41</v>
      </c>
      <c r="AFF175" s="6">
        <v>6.29</v>
      </c>
      <c r="AFG175" s="6">
        <v>16.71</v>
      </c>
      <c r="AFH175" s="6">
        <v>9.04</v>
      </c>
      <c r="AFI175" s="6">
        <v>4.89</v>
      </c>
      <c r="AFJ175" s="6">
        <v>4.39</v>
      </c>
      <c r="AFK175" s="6">
        <v>3.7</v>
      </c>
      <c r="AFL175" s="6">
        <v>5.39</v>
      </c>
      <c r="AFM175" s="6">
        <v>4.4</v>
      </c>
      <c r="AFN175" s="6">
        <v>3.4</v>
      </c>
      <c r="AFO175" s="6">
        <v>2.9</v>
      </c>
      <c r="AFP175" s="6">
        <v>8.69</v>
      </c>
      <c r="AFQ175" s="6">
        <v>4.6</v>
      </c>
      <c r="AFR175" s="6">
        <v>4.65</v>
      </c>
      <c r="AFS175" s="6">
        <v>5.61</v>
      </c>
      <c r="AFT175" s="6">
        <v>6.48</v>
      </c>
      <c r="AFU175" s="6">
        <v>3.3</v>
      </c>
      <c r="AFV175" s="6">
        <v>1.07</v>
      </c>
      <c r="AFW175" s="6">
        <v>2.74</v>
      </c>
      <c r="AFX175" s="6">
        <v>3.69</v>
      </c>
      <c r="AFY175" s="6">
        <v>15.41</v>
      </c>
      <c r="AFZ175" s="6">
        <v>30.47</v>
      </c>
      <c r="AGA175" s="6">
        <v>3.58</v>
      </c>
      <c r="AGB175" s="6">
        <v>18.21</v>
      </c>
      <c r="AGC175" s="6">
        <v>6.3</v>
      </c>
      <c r="AGD175" s="6">
        <v>14.61</v>
      </c>
      <c r="AGE175" s="6">
        <v>8.18</v>
      </c>
      <c r="AGF175" s="6">
        <v>3.52</v>
      </c>
      <c r="AGG175" s="6">
        <v>16.86</v>
      </c>
      <c r="AGH175" s="6">
        <v>7.95</v>
      </c>
      <c r="AGI175" s="6">
        <v>8.71</v>
      </c>
      <c r="AGJ175" s="6">
        <v>89.3</v>
      </c>
      <c r="AGK175" s="6">
        <v>3.38</v>
      </c>
      <c r="AGL175" s="6">
        <v>9.19</v>
      </c>
      <c r="AGM175" s="6">
        <v>3.66</v>
      </c>
      <c r="AGN175" s="6">
        <v>1.5</v>
      </c>
      <c r="AGO175" s="6">
        <v>3.89</v>
      </c>
      <c r="AGP175" s="6">
        <v>3.73</v>
      </c>
      <c r="AGQ175" s="6">
        <v>9.79</v>
      </c>
      <c r="AGR175" s="6">
        <v>6.27</v>
      </c>
      <c r="AGS175" s="6">
        <v>9.18</v>
      </c>
      <c r="AGT175" s="6">
        <v>5.56</v>
      </c>
      <c r="AGU175" s="6">
        <v>11.5</v>
      </c>
      <c r="AGV175" s="6">
        <v>4.96</v>
      </c>
      <c r="AGW175" s="6">
        <v>2.51</v>
      </c>
      <c r="AGX175" s="6">
        <v>7.19</v>
      </c>
      <c r="AGY175" s="6">
        <v>3.27</v>
      </c>
      <c r="AGZ175" s="6">
        <v>45.01</v>
      </c>
      <c r="AHA175" s="6">
        <v>12.16</v>
      </c>
      <c r="AHB175" s="6">
        <v>3.04</v>
      </c>
      <c r="AHC175" s="6">
        <v>6.9</v>
      </c>
      <c r="AHD175" s="6">
        <v>4.45</v>
      </c>
      <c r="AHE175" s="6">
        <v>17.9</v>
      </c>
      <c r="AHF175" s="6">
        <v>1.62</v>
      </c>
      <c r="AHG175" s="6">
        <v>4.52</v>
      </c>
      <c r="AHH175" s="6">
        <v>48.6</v>
      </c>
      <c r="AHI175" s="6">
        <v>3.84</v>
      </c>
      <c r="AHJ175" s="6">
        <v>7.85</v>
      </c>
      <c r="AHK175" s="6">
        <v>3.66</v>
      </c>
      <c r="AHL175" s="6">
        <v>47.8</v>
      </c>
      <c r="AHM175" s="6">
        <v>14.23</v>
      </c>
      <c r="AHN175" s="6">
        <v>8.79</v>
      </c>
      <c r="AHO175" s="6">
        <v>4.22</v>
      </c>
      <c r="AHP175" s="6">
        <v>2.91</v>
      </c>
      <c r="AHQ175" s="6">
        <v>2.02</v>
      </c>
      <c r="AHR175" s="6">
        <v>2.6</v>
      </c>
      <c r="AHS175" s="6">
        <v>22.34</v>
      </c>
      <c r="AHT175" s="6">
        <v>6.93</v>
      </c>
      <c r="AHU175" s="6">
        <v>7.22</v>
      </c>
      <c r="AHV175" s="6">
        <v>3.95</v>
      </c>
      <c r="AHW175" s="6">
        <v>7.29</v>
      </c>
      <c r="AHX175" s="6">
        <v>18.06</v>
      </c>
      <c r="AHY175" s="6">
        <v>10</v>
      </c>
      <c r="AHZ175" s="6">
        <v>2.11</v>
      </c>
      <c r="AIA175" s="6">
        <v>32.37</v>
      </c>
      <c r="AIB175" s="6">
        <v>3.83</v>
      </c>
      <c r="AIC175" s="6">
        <v>4.92</v>
      </c>
      <c r="AID175" s="6">
        <v>5.93</v>
      </c>
      <c r="AIE175" s="6">
        <v>4.71</v>
      </c>
      <c r="AIF175" s="6">
        <v>9.18</v>
      </c>
      <c r="AIG175" s="6">
        <v>2.32</v>
      </c>
      <c r="AIH175" s="6">
        <v>22.27</v>
      </c>
      <c r="AII175" s="6">
        <v>7.94</v>
      </c>
      <c r="AIJ175" s="6">
        <v>21.32</v>
      </c>
      <c r="AIK175" s="6">
        <v>13.6</v>
      </c>
      <c r="AIL175" s="6">
        <v>4.38</v>
      </c>
      <c r="AIM175" s="6">
        <v>6.1</v>
      </c>
      <c r="AIN175" s="6">
        <v>5.09</v>
      </c>
      <c r="AIO175" s="6">
        <v>12.86</v>
      </c>
      <c r="AIP175" s="6">
        <v>5.74</v>
      </c>
      <c r="AIQ175" s="6">
        <v>4.26</v>
      </c>
      <c r="AIR175" s="6">
        <v>2.98</v>
      </c>
      <c r="AIS175" s="6">
        <v>6.72</v>
      </c>
      <c r="AIT175" s="6">
        <v>3.13</v>
      </c>
      <c r="AIU175" s="6">
        <v>9.48</v>
      </c>
      <c r="AIV175" s="6">
        <v>8.73</v>
      </c>
      <c r="AIW175" s="6">
        <v>5.1</v>
      </c>
      <c r="AIX175" s="6">
        <v>13.31</v>
      </c>
      <c r="AIY175" s="6">
        <v>13.76</v>
      </c>
      <c r="AIZ175" s="6">
        <v>5.78</v>
      </c>
      <c r="AJA175" s="6">
        <v>6.96</v>
      </c>
      <c r="AJB175" s="6">
        <v>3.5</v>
      </c>
      <c r="AJC175" s="6">
        <v>4.47</v>
      </c>
      <c r="AJD175" s="6">
        <v>3.13</v>
      </c>
      <c r="AJE175" s="6">
        <v>14.47</v>
      </c>
      <c r="AJF175" s="6">
        <v>13.3</v>
      </c>
      <c r="AJG175" s="6">
        <v>12.38</v>
      </c>
      <c r="AJH175" s="6">
        <v>8.12</v>
      </c>
      <c r="AJI175" s="6">
        <v>5.86</v>
      </c>
      <c r="AJJ175" s="6">
        <v>10.01</v>
      </c>
      <c r="AJK175" s="6">
        <v>18.46</v>
      </c>
      <c r="AJL175" s="6">
        <v>6.18</v>
      </c>
      <c r="AJM175" s="6">
        <v>16.61</v>
      </c>
      <c r="AJN175" s="6">
        <v>4.68</v>
      </c>
      <c r="AJO175" s="6">
        <v>6.43</v>
      </c>
      <c r="AJP175" s="6">
        <v>13.26</v>
      </c>
      <c r="AJQ175" s="6">
        <v>3.48</v>
      </c>
      <c r="AJR175" s="6">
        <v>8.85</v>
      </c>
      <c r="AJS175" s="6">
        <v>18.8</v>
      </c>
      <c r="AJT175" s="6">
        <v>6.98</v>
      </c>
      <c r="AJU175" s="6">
        <v>18.09</v>
      </c>
      <c r="AJV175" s="6">
        <v>7.38</v>
      </c>
      <c r="AJW175" s="6">
        <v>5.45</v>
      </c>
      <c r="AJX175" s="6">
        <v>2.31</v>
      </c>
      <c r="AJY175" s="6">
        <v>5.91</v>
      </c>
      <c r="AJZ175" s="6">
        <v>4.27</v>
      </c>
      <c r="AKA175" s="6">
        <v>3.38</v>
      </c>
      <c r="AKB175" s="6">
        <v>3.87</v>
      </c>
      <c r="AKC175" s="6">
        <v>4.73</v>
      </c>
      <c r="AKD175" s="6">
        <v>20.32</v>
      </c>
      <c r="AKE175" s="6">
        <v>1.89</v>
      </c>
      <c r="AKF175" s="6">
        <v>4.56</v>
      </c>
      <c r="AKG175" s="6">
        <v>13.44</v>
      </c>
      <c r="AKH175" s="6">
        <v>5.07</v>
      </c>
      <c r="AKI175" s="6">
        <v>15.49</v>
      </c>
      <c r="AKJ175" s="6">
        <v>9.53</v>
      </c>
      <c r="AKK175" s="6">
        <v>14</v>
      </c>
      <c r="AKL175" s="6">
        <v>9.99</v>
      </c>
      <c r="AKM175" s="6">
        <v>11.48</v>
      </c>
      <c r="AKN175" s="6">
        <v>9.75</v>
      </c>
      <c r="AKO175" s="6">
        <v>2.7</v>
      </c>
      <c r="AKP175" s="6">
        <v>4.15</v>
      </c>
      <c r="AKQ175" s="6">
        <v>18.57</v>
      </c>
      <c r="AKR175" s="6">
        <v>3.1</v>
      </c>
      <c r="AKS175" s="6">
        <v>5.18</v>
      </c>
      <c r="AKT175" s="6">
        <v>3.04</v>
      </c>
      <c r="AKU175" s="6">
        <v>7.64</v>
      </c>
      <c r="AKV175" s="6">
        <v>154.13</v>
      </c>
      <c r="AKW175" s="6">
        <v>14.87</v>
      </c>
      <c r="AKX175" s="6">
        <v>3.17</v>
      </c>
      <c r="AKY175" s="6">
        <v>9.88</v>
      </c>
      <c r="AKZ175" s="6">
        <v>18.24</v>
      </c>
      <c r="ALA175" s="6">
        <v>4.09</v>
      </c>
      <c r="ALB175" s="6">
        <v>13.03</v>
      </c>
      <c r="ALC175" s="6">
        <v>19.9</v>
      </c>
      <c r="ALD175" s="6">
        <v>23.05</v>
      </c>
      <c r="ALE175" s="6">
        <v>26.37</v>
      </c>
      <c r="ALF175" s="6">
        <v>6.59</v>
      </c>
      <c r="ALG175" s="6">
        <v>26.99</v>
      </c>
      <c r="ALH175" s="6">
        <v>14.33</v>
      </c>
      <c r="ALI175" s="6">
        <v>6.49</v>
      </c>
      <c r="ALJ175" s="6">
        <v>6.55</v>
      </c>
      <c r="ALK175" s="6">
        <v>2.59</v>
      </c>
      <c r="ALL175" s="6">
        <v>4.76</v>
      </c>
      <c r="ALM175" s="6">
        <v>4.63</v>
      </c>
      <c r="ALN175" s="6">
        <v>2.72</v>
      </c>
      <c r="ALO175" s="6">
        <v>11.66</v>
      </c>
      <c r="ALP175" s="6">
        <v>12.74</v>
      </c>
      <c r="ALQ175" s="6">
        <v>3.72</v>
      </c>
      <c r="ALR175" s="6">
        <v>4.59</v>
      </c>
      <c r="ALS175" s="6">
        <v>9.03</v>
      </c>
      <c r="ALT175" s="6">
        <v>10.34</v>
      </c>
      <c r="ALU175" s="6">
        <v>2.88</v>
      </c>
      <c r="ALV175" s="6">
        <v>15.94</v>
      </c>
      <c r="ALW175" s="6">
        <v>7.35</v>
      </c>
      <c r="ALX175" s="6">
        <v>82.99</v>
      </c>
      <c r="ALY175" s="6">
        <v>16.8</v>
      </c>
      <c r="ALZ175" s="6">
        <v>5.71</v>
      </c>
      <c r="AMA175" s="6">
        <v>8.66</v>
      </c>
      <c r="AMB175" s="6">
        <v>3.28</v>
      </c>
      <c r="AMC175" s="6">
        <v>8.68</v>
      </c>
      <c r="AMD175" s="6">
        <v>5.02</v>
      </c>
      <c r="AME175" s="6">
        <v>3.93</v>
      </c>
      <c r="AMF175" s="6">
        <v>3.38</v>
      </c>
      <c r="AMG175" s="6">
        <v>3.58</v>
      </c>
      <c r="AMH175" s="6">
        <v>30.35</v>
      </c>
      <c r="AMI175" s="6">
        <v>4.1</v>
      </c>
      <c r="AMJ175" s="6">
        <v>5.26</v>
      </c>
      <c r="AMK175" s="6">
        <v>9.33</v>
      </c>
      <c r="AML175" s="6">
        <v>3.79</v>
      </c>
      <c r="AMM175" s="6">
        <v>4.06</v>
      </c>
      <c r="AMN175" s="6">
        <v>9.57</v>
      </c>
      <c r="AMO175" s="6">
        <v>9.73</v>
      </c>
      <c r="AMP175" s="6">
        <v>5.57</v>
      </c>
      <c r="AMQ175" s="6">
        <v>8.47</v>
      </c>
      <c r="AMR175" s="6">
        <v>3.28</v>
      </c>
      <c r="AMS175" s="6">
        <v>8.14</v>
      </c>
      <c r="AMT175" s="6">
        <v>40.25</v>
      </c>
      <c r="AMU175" s="6">
        <v>2.82</v>
      </c>
      <c r="AMV175" s="6">
        <v>11.78</v>
      </c>
      <c r="AMW175" s="6">
        <v>5.09</v>
      </c>
      <c r="AMX175" s="6">
        <v>6.58</v>
      </c>
      <c r="AMY175" s="6">
        <v>6.74</v>
      </c>
      <c r="AMZ175" s="6">
        <v>1413</v>
      </c>
      <c r="ANA175" s="6">
        <v>8.2</v>
      </c>
      <c r="ANB175" s="6">
        <v>32.46</v>
      </c>
      <c r="ANC175" s="6">
        <v>11.57</v>
      </c>
      <c r="AND175" s="6">
        <v>15.15</v>
      </c>
      <c r="ANE175" s="6">
        <v>4.91</v>
      </c>
      <c r="ANF175" s="6">
        <v>5.02</v>
      </c>
      <c r="ANG175" s="6">
        <v>2.68</v>
      </c>
      <c r="ANH175" s="6">
        <v>8.94</v>
      </c>
      <c r="ANI175" s="6">
        <v>46.8</v>
      </c>
      <c r="ANJ175" s="6">
        <v>3.95</v>
      </c>
      <c r="ANK175" s="6">
        <v>3.6</v>
      </c>
      <c r="ANL175" s="6">
        <v>14.92</v>
      </c>
      <c r="ANM175" s="6">
        <v>76.75</v>
      </c>
      <c r="ANN175" s="6">
        <v>3.12</v>
      </c>
      <c r="ANO175" s="6">
        <v>7.86</v>
      </c>
      <c r="ANP175" s="6">
        <v>7.12</v>
      </c>
      <c r="ANQ175" s="6">
        <v>5.21</v>
      </c>
      <c r="ANR175" s="6">
        <v>4.77</v>
      </c>
      <c r="ANS175" s="6">
        <v>11.48</v>
      </c>
      <c r="ANT175" s="6">
        <v>35.07</v>
      </c>
      <c r="ANU175" s="6">
        <v>9.05</v>
      </c>
      <c r="ANV175" s="6">
        <v>12.13</v>
      </c>
      <c r="ANW175" s="6">
        <v>5.08</v>
      </c>
      <c r="ANX175" s="6">
        <v>8.7</v>
      </c>
      <c r="ANY175" s="6">
        <v>5.46</v>
      </c>
      <c r="ANZ175" s="6">
        <v>19.16</v>
      </c>
      <c r="AOA175" s="6">
        <v>13.94</v>
      </c>
      <c r="AOB175" s="6">
        <v>2.92</v>
      </c>
      <c r="AOC175" s="6">
        <v>10.51</v>
      </c>
      <c r="AOD175" s="6">
        <v>9.48</v>
      </c>
      <c r="AOE175" s="6">
        <v>4.71</v>
      </c>
      <c r="AOF175" s="6">
        <v>13.93</v>
      </c>
      <c r="AOG175" s="6">
        <v>57.67</v>
      </c>
      <c r="AOH175" s="6">
        <v>2.83</v>
      </c>
      <c r="AOI175" s="6">
        <v>24.4</v>
      </c>
      <c r="AOJ175" s="6">
        <v>2.96</v>
      </c>
      <c r="AOK175" s="6">
        <v>2.21</v>
      </c>
      <c r="AOL175" s="6">
        <v>93.3</v>
      </c>
      <c r="AOM175" s="6">
        <v>8.46</v>
      </c>
      <c r="AON175" s="6">
        <v>5.59</v>
      </c>
      <c r="AOO175" s="6">
        <v>6.71</v>
      </c>
      <c r="AOP175" s="6">
        <v>2.17</v>
      </c>
      <c r="AOQ175" s="6">
        <v>4.24</v>
      </c>
      <c r="AOR175" s="6">
        <v>2.81</v>
      </c>
      <c r="AOS175" s="6">
        <v>2.96</v>
      </c>
      <c r="AOT175" s="6">
        <v>5.47</v>
      </c>
      <c r="AOU175" s="6">
        <v>11.37</v>
      </c>
      <c r="AOV175" s="6">
        <v>3.24</v>
      </c>
      <c r="AOW175" s="6">
        <v>2.95</v>
      </c>
      <c r="AOX175" s="6">
        <v>4.65</v>
      </c>
      <c r="AOY175" s="6">
        <v>28.26</v>
      </c>
      <c r="AOZ175" s="6">
        <v>54.53</v>
      </c>
      <c r="APA175" s="6">
        <v>2.73</v>
      </c>
      <c r="APB175" s="6">
        <v>15.53</v>
      </c>
      <c r="APC175" s="6">
        <v>39.32</v>
      </c>
      <c r="APD175" s="6">
        <v>5.53</v>
      </c>
      <c r="APE175" s="6">
        <v>12.04</v>
      </c>
      <c r="APF175" s="6">
        <v>42</v>
      </c>
      <c r="APG175" s="6">
        <v>6.48</v>
      </c>
      <c r="APH175" s="6">
        <v>1.54</v>
      </c>
      <c r="API175" s="6">
        <v>8.71</v>
      </c>
      <c r="APJ175" s="6">
        <v>14.97</v>
      </c>
      <c r="APK175" s="6">
        <v>15.07</v>
      </c>
      <c r="APL175" s="6">
        <v>65.98</v>
      </c>
      <c r="APM175" s="6">
        <v>3.31</v>
      </c>
      <c r="APN175" s="6">
        <v>7.44</v>
      </c>
      <c r="APO175" s="6">
        <v>4.82</v>
      </c>
      <c r="APP175" s="6">
        <v>8.41</v>
      </c>
      <c r="APQ175" s="6">
        <v>11.11</v>
      </c>
      <c r="APR175" s="6">
        <v>5.62</v>
      </c>
      <c r="APS175" s="6">
        <v>5.98</v>
      </c>
      <c r="APT175" s="6">
        <v>3.26</v>
      </c>
      <c r="APU175" s="6">
        <v>3.75</v>
      </c>
      <c r="APV175" s="6">
        <v>48.16</v>
      </c>
      <c r="APW175" s="6">
        <v>7.25</v>
      </c>
      <c r="APX175" s="6">
        <v>8.96</v>
      </c>
      <c r="APY175" s="6">
        <v>5.39</v>
      </c>
      <c r="APZ175" s="6">
        <v>3.9</v>
      </c>
      <c r="AQA175" s="6">
        <v>7.27</v>
      </c>
      <c r="AQB175" s="6">
        <v>8.15</v>
      </c>
      <c r="AQC175" s="6">
        <v>5.94</v>
      </c>
      <c r="AQD175" s="6">
        <v>19.39</v>
      </c>
      <c r="AQE175" s="6">
        <v>4.01</v>
      </c>
      <c r="AQF175" s="6">
        <v>5.24</v>
      </c>
      <c r="AQG175" s="6">
        <v>9.28</v>
      </c>
      <c r="AQH175" s="6">
        <v>5.01</v>
      </c>
      <c r="AQI175" s="6">
        <v>11.93</v>
      </c>
      <c r="AQJ175" s="6">
        <v>8.33</v>
      </c>
      <c r="AQK175" s="6">
        <v>6.91</v>
      </c>
      <c r="AQL175" s="6">
        <v>9.7</v>
      </c>
      <c r="AQM175" s="6">
        <v>4.43</v>
      </c>
      <c r="AQN175" s="6">
        <v>11.8</v>
      </c>
      <c r="AQO175" s="6">
        <v>9.92</v>
      </c>
      <c r="AQP175" s="6">
        <v>5.51</v>
      </c>
      <c r="AQQ175" s="6">
        <v>15.35</v>
      </c>
      <c r="AQR175" s="6">
        <v>19.15</v>
      </c>
      <c r="AQS175" s="6">
        <v>21.57</v>
      </c>
      <c r="AQT175" s="6">
        <v>5.37</v>
      </c>
      <c r="AQU175" s="6">
        <v>7.81</v>
      </c>
      <c r="AQV175" s="6">
        <v>5.19</v>
      </c>
      <c r="AQW175" s="6">
        <v>24.18</v>
      </c>
      <c r="AQX175" s="6">
        <v>14.11</v>
      </c>
      <c r="AQY175" s="6">
        <v>5.48</v>
      </c>
      <c r="AQZ175" s="6">
        <v>9.41</v>
      </c>
      <c r="ARA175" s="6">
        <v>3.26</v>
      </c>
      <c r="ARB175" s="6">
        <v>1.83</v>
      </c>
      <c r="ARC175" s="6">
        <v>8.55</v>
      </c>
      <c r="ARD175" s="6">
        <v>4.15</v>
      </c>
      <c r="ARE175" s="6">
        <v>5.63</v>
      </c>
      <c r="ARF175" s="6">
        <v>21.12</v>
      </c>
      <c r="ARG175" s="6">
        <v>16.09</v>
      </c>
      <c r="ARH175" s="6">
        <v>8.45</v>
      </c>
      <c r="ARI175" s="6">
        <v>11.15</v>
      </c>
      <c r="ARJ175" s="6">
        <v>3.63</v>
      </c>
      <c r="ARK175" s="6">
        <v>3.54</v>
      </c>
      <c r="ARL175" s="6">
        <v>11.92</v>
      </c>
      <c r="ARM175" s="6">
        <v>14.76</v>
      </c>
      <c r="ARN175" s="6">
        <v>6.97</v>
      </c>
      <c r="ARO175" s="6">
        <v>9.27</v>
      </c>
      <c r="ARP175" s="6">
        <v>4.12</v>
      </c>
      <c r="ARQ175" s="6">
        <v>5.62</v>
      </c>
      <c r="ARR175" s="6">
        <v>6.09</v>
      </c>
      <c r="ARS175" s="6">
        <v>12.41</v>
      </c>
      <c r="ART175" s="6">
        <v>5.19</v>
      </c>
      <c r="ARU175" s="6">
        <v>9.55</v>
      </c>
      <c r="ARV175" s="6">
        <v>3.96</v>
      </c>
      <c r="ARW175" s="6">
        <v>3.69</v>
      </c>
      <c r="ARX175" s="6">
        <v>17.19</v>
      </c>
      <c r="ARY175" s="6">
        <v>5.81</v>
      </c>
      <c r="ARZ175" s="6">
        <v>3.56</v>
      </c>
      <c r="ASA175" s="6">
        <v>8.38</v>
      </c>
      <c r="ASB175" s="6">
        <v>17.18</v>
      </c>
      <c r="ASC175" s="6">
        <v>1.95</v>
      </c>
      <c r="ASD175" s="6">
        <v>6.68</v>
      </c>
      <c r="ASE175" s="6">
        <v>4.93</v>
      </c>
      <c r="ASF175" s="6">
        <v>25.6</v>
      </c>
      <c r="ASG175" s="6">
        <v>8.3</v>
      </c>
      <c r="ASH175" s="6">
        <v>15.96</v>
      </c>
      <c r="ASI175" s="6">
        <v>2.11</v>
      </c>
      <c r="ASJ175" s="6">
        <v>22.72</v>
      </c>
      <c r="ASK175" s="6">
        <v>31.06</v>
      </c>
      <c r="ASL175" s="6">
        <v>23.48</v>
      </c>
      <c r="ASM175" s="6">
        <v>4.29</v>
      </c>
      <c r="ASN175" s="6">
        <v>3.87</v>
      </c>
      <c r="ASO175" s="6">
        <v>7.26</v>
      </c>
      <c r="ASP175" s="6">
        <v>4.55</v>
      </c>
      <c r="ASQ175" s="6">
        <v>2.9</v>
      </c>
      <c r="ASR175" s="6">
        <v>4.55</v>
      </c>
      <c r="ASS175" s="6">
        <v>4.51</v>
      </c>
      <c r="AST175" s="6">
        <v>5.84</v>
      </c>
      <c r="ASU175" s="6">
        <v>4.46</v>
      </c>
      <c r="ASV175" s="6">
        <v>5.22</v>
      </c>
      <c r="ASW175" s="6">
        <v>2.85</v>
      </c>
      <c r="ASX175" s="6">
        <v>3.76</v>
      </c>
      <c r="ASY175" s="6">
        <v>5.49</v>
      </c>
      <c r="ASZ175" s="6">
        <v>11.04</v>
      </c>
      <c r="ATA175" s="6">
        <v>4.12</v>
      </c>
      <c r="ATB175" s="6">
        <v>17.09</v>
      </c>
      <c r="ATC175" s="6">
        <v>5.14</v>
      </c>
      <c r="ATD175" s="6">
        <v>3.47</v>
      </c>
      <c r="ATE175" s="6">
        <v>3.8</v>
      </c>
      <c r="ATF175" s="6">
        <v>2.13</v>
      </c>
      <c r="ATG175" s="6">
        <v>1.94</v>
      </c>
      <c r="ATH175" s="6">
        <v>6.7</v>
      </c>
      <c r="ATI175" s="6">
        <v>9.25</v>
      </c>
      <c r="ATJ175" s="6">
        <v>29.97</v>
      </c>
      <c r="ATK175" s="6">
        <v>5.15</v>
      </c>
      <c r="ATL175" s="6">
        <v>6.91</v>
      </c>
      <c r="ATM175" s="6">
        <v>8.69</v>
      </c>
      <c r="ATN175" s="6">
        <v>6.96</v>
      </c>
      <c r="ATO175" s="6">
        <v>5.34</v>
      </c>
      <c r="ATP175" s="6">
        <v>5.16</v>
      </c>
      <c r="ATQ175" s="6">
        <v>7.75</v>
      </c>
      <c r="ATR175" s="6">
        <v>5.69</v>
      </c>
      <c r="ATS175" s="6">
        <v>19.1</v>
      </c>
      <c r="ATT175" s="6">
        <v>6.14</v>
      </c>
      <c r="ATU175" s="6">
        <v>20.63</v>
      </c>
      <c r="ATV175" s="6">
        <v>11.11</v>
      </c>
      <c r="ATW175" s="6">
        <v>2.12</v>
      </c>
      <c r="ATX175" s="6">
        <v>2.32</v>
      </c>
      <c r="ATY175" s="6">
        <v>108.71</v>
      </c>
      <c r="ATZ175" s="6">
        <v>6.75</v>
      </c>
      <c r="AUA175" s="6">
        <v>5.19</v>
      </c>
      <c r="AUB175" s="6">
        <v>8.57</v>
      </c>
      <c r="AUC175" s="6">
        <v>12.47</v>
      </c>
      <c r="AUD175" s="6">
        <v>3.05</v>
      </c>
      <c r="AUE175" s="6">
        <v>10.33</v>
      </c>
      <c r="AUF175" s="6">
        <v>28.08</v>
      </c>
      <c r="AUG175" s="6">
        <v>6.51</v>
      </c>
      <c r="AUH175" s="6">
        <v>18.02</v>
      </c>
      <c r="AUI175" s="6">
        <v>5.47</v>
      </c>
      <c r="AUJ175" s="6">
        <v>3.44</v>
      </c>
      <c r="AUK175" s="6">
        <v>32.28</v>
      </c>
      <c r="AUL175" s="6">
        <v>9.26</v>
      </c>
      <c r="AUM175" s="6">
        <v>145.45</v>
      </c>
      <c r="AUN175" s="6">
        <v>25.66</v>
      </c>
      <c r="AUO175" s="6">
        <v>9.82</v>
      </c>
      <c r="AUP175" s="6">
        <v>9.74</v>
      </c>
      <c r="AUQ175" s="6">
        <v>5.48</v>
      </c>
      <c r="AUR175" s="6">
        <v>4.82</v>
      </c>
      <c r="AUS175" s="6">
        <v>13.83</v>
      </c>
      <c r="AUT175" s="6">
        <v>6.15</v>
      </c>
      <c r="AUU175" s="6">
        <v>10.71</v>
      </c>
      <c r="AUV175" s="6">
        <v>8.3</v>
      </c>
      <c r="AUW175" s="6">
        <v>15.31</v>
      </c>
      <c r="AUX175" s="6">
        <v>1.55</v>
      </c>
      <c r="AUY175" s="6">
        <v>4.53</v>
      </c>
      <c r="AUZ175" s="6">
        <v>54.55</v>
      </c>
      <c r="AVA175" s="6">
        <v>3.3</v>
      </c>
      <c r="AVB175" s="6">
        <v>4.3</v>
      </c>
      <c r="AVC175" s="6">
        <v>14.54</v>
      </c>
      <c r="AVD175" s="6">
        <v>4.43</v>
      </c>
      <c r="AVE175" s="6">
        <v>15.59</v>
      </c>
      <c r="AVF175" s="6">
        <v>4.48</v>
      </c>
      <c r="AVG175" s="6">
        <v>9.53</v>
      </c>
      <c r="AVH175" s="6">
        <v>3.15</v>
      </c>
      <c r="AVI175" s="6">
        <v>3.58</v>
      </c>
      <c r="AVJ175" s="6">
        <v>2.93</v>
      </c>
      <c r="AVK175" s="6">
        <v>10.75</v>
      </c>
      <c r="AVL175" s="6">
        <v>3.06</v>
      </c>
      <c r="AVM175" s="6">
        <v>1.87</v>
      </c>
      <c r="AVN175" s="6">
        <v>5.35</v>
      </c>
      <c r="AVO175" s="6">
        <v>8.43</v>
      </c>
      <c r="AVP175" s="6">
        <v>2.94</v>
      </c>
      <c r="AVQ175" s="6">
        <v>4.79</v>
      </c>
      <c r="AVR175" s="6">
        <v>24.1</v>
      </c>
      <c r="AVS175" s="6">
        <v>11.04</v>
      </c>
      <c r="AVT175" s="6">
        <v>10.26</v>
      </c>
      <c r="AVU175" s="6">
        <v>4.2</v>
      </c>
      <c r="AVV175" s="6">
        <v>4.47</v>
      </c>
      <c r="AVW175" s="6">
        <v>2.86</v>
      </c>
      <c r="AVX175" s="6">
        <v>133.39</v>
      </c>
      <c r="AVY175" s="6">
        <v>7.33</v>
      </c>
      <c r="AVZ175" s="6">
        <v>4.32</v>
      </c>
      <c r="AWA175" s="6">
        <v>12.57</v>
      </c>
      <c r="AWB175" s="6">
        <v>5.75</v>
      </c>
      <c r="AWC175" s="6">
        <v>2.55</v>
      </c>
      <c r="AWD175" s="6">
        <v>9.93</v>
      </c>
      <c r="AWE175" s="6">
        <v>12.2</v>
      </c>
      <c r="AWF175" s="6">
        <v>4.43</v>
      </c>
      <c r="AWG175" s="6">
        <v>5.91</v>
      </c>
      <c r="AWH175" s="6">
        <v>4.04</v>
      </c>
      <c r="AWI175" s="6">
        <v>9.7</v>
      </c>
      <c r="AWJ175" s="6">
        <v>5.17</v>
      </c>
      <c r="AWK175" s="6">
        <v>6.48</v>
      </c>
      <c r="AWL175" s="6">
        <v>10.27</v>
      </c>
      <c r="AWM175" s="6">
        <v>14.73</v>
      </c>
      <c r="AWN175" s="6">
        <v>4.16</v>
      </c>
      <c r="AWO175" s="6">
        <v>8.11</v>
      </c>
      <c r="AWP175" s="6">
        <v>6.15</v>
      </c>
      <c r="AWQ175" s="6">
        <v>7.9</v>
      </c>
      <c r="AWR175" s="6">
        <v>10.64</v>
      </c>
      <c r="AWS175" s="6">
        <v>12.26</v>
      </c>
      <c r="AWT175" s="6">
        <v>16.12</v>
      </c>
      <c r="AWU175" s="6">
        <v>4.97</v>
      </c>
      <c r="AWV175" s="6">
        <v>11.91</v>
      </c>
      <c r="AWW175" s="6">
        <v>7.48</v>
      </c>
      <c r="AWX175" s="6">
        <v>2.97</v>
      </c>
      <c r="AWY175" s="6">
        <v>7.09</v>
      </c>
      <c r="AWZ175" s="6">
        <v>6.85</v>
      </c>
      <c r="AXA175" s="6">
        <v>3.32</v>
      </c>
      <c r="AXB175" s="6">
        <v>53.55</v>
      </c>
      <c r="AXC175" s="6">
        <v>8.56</v>
      </c>
      <c r="AXD175" s="6">
        <v>10.91</v>
      </c>
      <c r="AXE175" s="6">
        <v>21.22</v>
      </c>
      <c r="AXF175" s="6">
        <v>22.96</v>
      </c>
      <c r="AXG175" s="6">
        <v>7.43</v>
      </c>
      <c r="AXH175" s="6">
        <v>3.35</v>
      </c>
      <c r="AXI175" s="6">
        <v>3.93</v>
      </c>
      <c r="AXJ175" s="6">
        <v>16.69</v>
      </c>
      <c r="AXK175" s="6">
        <v>9.18</v>
      </c>
      <c r="AXL175" s="6">
        <v>5.73</v>
      </c>
      <c r="AXM175" s="6">
        <v>39.6</v>
      </c>
      <c r="AXN175" s="6">
        <v>4.45</v>
      </c>
      <c r="AXO175" s="6">
        <v>14.5</v>
      </c>
      <c r="AXP175" s="6">
        <v>15.5</v>
      </c>
      <c r="AXQ175" s="6">
        <v>2.51</v>
      </c>
      <c r="AXR175" s="6">
        <v>6.34</v>
      </c>
      <c r="AXS175" s="6">
        <v>6.63</v>
      </c>
      <c r="AXT175" s="6">
        <v>4.65</v>
      </c>
      <c r="AXU175" s="6">
        <v>15.51</v>
      </c>
      <c r="AXV175" s="6">
        <v>3.11</v>
      </c>
      <c r="AXW175" s="6">
        <v>4.04</v>
      </c>
      <c r="AXX175" s="6">
        <v>1.74</v>
      </c>
      <c r="AXY175" s="6">
        <v>55.12</v>
      </c>
      <c r="AXZ175" s="6">
        <v>4.86</v>
      </c>
      <c r="AYA175" s="6">
        <v>6.82</v>
      </c>
      <c r="AYB175" s="6">
        <v>9.09</v>
      </c>
      <c r="AYC175" s="6">
        <v>13.29</v>
      </c>
      <c r="AYD175" s="6">
        <v>5.72</v>
      </c>
      <c r="AYE175" s="6">
        <v>6.52</v>
      </c>
      <c r="AYF175" s="6">
        <v>4.73</v>
      </c>
      <c r="AYG175" s="6">
        <v>2.98</v>
      </c>
      <c r="AYH175" s="6">
        <v>37.95</v>
      </c>
      <c r="AYI175" s="6">
        <v>9.57</v>
      </c>
      <c r="AYJ175" s="6">
        <v>15.32</v>
      </c>
      <c r="AYK175" s="6">
        <v>35.39</v>
      </c>
      <c r="AYL175" s="6">
        <v>7.83</v>
      </c>
      <c r="AYM175" s="6">
        <v>29.24</v>
      </c>
      <c r="AYN175" s="6">
        <v>4.62</v>
      </c>
      <c r="AYO175" s="6">
        <v>5.21</v>
      </c>
      <c r="AYP175" s="6">
        <v>2.85</v>
      </c>
      <c r="AYQ175" s="6">
        <v>22.97</v>
      </c>
      <c r="AYR175" s="6">
        <v>7.09</v>
      </c>
      <c r="AYS175" s="6">
        <v>19.77</v>
      </c>
      <c r="AYT175" s="6">
        <v>17.68</v>
      </c>
      <c r="AYU175" s="6">
        <v>18.19</v>
      </c>
      <c r="AYV175" s="6">
        <v>3.27</v>
      </c>
      <c r="AYW175" s="6">
        <v>5.97</v>
      </c>
      <c r="AYX175" s="6">
        <v>9.13</v>
      </c>
      <c r="AYY175" s="6">
        <v>3.62</v>
      </c>
      <c r="AYZ175" s="6">
        <v>6.62</v>
      </c>
      <c r="AZA175" s="6">
        <v>9.09</v>
      </c>
      <c r="AZB175" s="6">
        <v>10.42</v>
      </c>
      <c r="AZC175" s="6">
        <v>6.25</v>
      </c>
      <c r="AZD175" s="6">
        <v>5.46</v>
      </c>
      <c r="AZE175" s="6">
        <v>5.18</v>
      </c>
      <c r="AZF175" s="6">
        <v>3.97</v>
      </c>
      <c r="AZG175" s="6">
        <v>8.6</v>
      </c>
      <c r="AZH175" s="6">
        <v>17.04</v>
      </c>
      <c r="AZI175" s="6">
        <v>3.09</v>
      </c>
      <c r="AZJ175" s="6">
        <v>12.86</v>
      </c>
      <c r="AZK175" s="6">
        <v>3.27</v>
      </c>
      <c r="AZL175" s="6">
        <v>2.72</v>
      </c>
      <c r="AZM175" s="6">
        <v>4.74</v>
      </c>
      <c r="AZN175" s="6">
        <v>20.89</v>
      </c>
      <c r="AZO175" s="6">
        <v>8.17</v>
      </c>
      <c r="AZP175" s="6">
        <v>5.33</v>
      </c>
      <c r="AZQ175" s="6">
        <v>5.4</v>
      </c>
      <c r="AZR175" s="6">
        <v>9.41</v>
      </c>
      <c r="AZS175" s="6">
        <v>39.24</v>
      </c>
      <c r="AZT175" s="6">
        <v>6.31</v>
      </c>
      <c r="AZU175" s="6">
        <v>18.4</v>
      </c>
      <c r="AZV175" s="6">
        <v>7.78</v>
      </c>
      <c r="AZW175" s="6">
        <v>4.99</v>
      </c>
      <c r="AZX175" s="6">
        <v>4.04</v>
      </c>
      <c r="AZY175" s="6">
        <v>5.56</v>
      </c>
      <c r="AZZ175" s="6">
        <v>4.65</v>
      </c>
      <c r="BAA175" s="6">
        <v>1.74</v>
      </c>
      <c r="BAB175" s="6">
        <v>7.09</v>
      </c>
      <c r="BAC175" s="6">
        <v>7.66</v>
      </c>
      <c r="BAD175" s="6">
        <v>3.42</v>
      </c>
      <c r="BAE175" s="6">
        <v>7.74</v>
      </c>
      <c r="BAF175" s="6">
        <v>14.96</v>
      </c>
      <c r="BAG175" s="6">
        <v>3.14</v>
      </c>
      <c r="BAH175" s="6">
        <v>6.65</v>
      </c>
      <c r="BAI175" s="6">
        <v>15.75</v>
      </c>
      <c r="BAJ175" s="6">
        <v>5.68</v>
      </c>
      <c r="BAK175" s="6">
        <v>4.88</v>
      </c>
      <c r="BAL175" s="6">
        <v>8.62</v>
      </c>
      <c r="BAM175" s="6">
        <v>73.4</v>
      </c>
      <c r="BAN175" s="6">
        <v>5.11</v>
      </c>
      <c r="BAO175" s="6">
        <v>2.25</v>
      </c>
      <c r="BAP175" s="6">
        <v>5.14</v>
      </c>
      <c r="BAQ175" s="6">
        <v>5.19</v>
      </c>
      <c r="BAR175" s="6">
        <v>2.82</v>
      </c>
      <c r="BAS175" s="6">
        <v>2.83</v>
      </c>
      <c r="BAT175" s="6">
        <v>27.78</v>
      </c>
      <c r="BAU175" s="6">
        <v>18.49</v>
      </c>
      <c r="BAV175" s="6">
        <v>27.6</v>
      </c>
      <c r="BAW175" s="6">
        <v>3.84</v>
      </c>
      <c r="BAX175" s="6">
        <v>6.07</v>
      </c>
      <c r="BAY175" s="6">
        <v>4.95</v>
      </c>
      <c r="BAZ175" s="6">
        <v>5.64</v>
      </c>
      <c r="BBA175" s="6">
        <v>13.45</v>
      </c>
      <c r="BBB175" s="6">
        <v>4.29</v>
      </c>
      <c r="BBC175" s="6">
        <v>1.91</v>
      </c>
      <c r="BBD175" s="6">
        <v>5.89</v>
      </c>
      <c r="BBE175" s="6">
        <v>3.93</v>
      </c>
      <c r="BBF175" s="6">
        <v>4.15</v>
      </c>
      <c r="BBG175" s="6">
        <v>2.55</v>
      </c>
      <c r="BBH175" s="6">
        <v>3.52</v>
      </c>
      <c r="BBI175" s="6">
        <v>6.28</v>
      </c>
      <c r="BBJ175" s="6">
        <v>6.12</v>
      </c>
      <c r="BBK175" s="6">
        <v>3.46</v>
      </c>
      <c r="BBL175" s="6">
        <v>2.16</v>
      </c>
      <c r="BBM175" s="6">
        <v>5.06</v>
      </c>
      <c r="BBN175" s="6">
        <v>6.66</v>
      </c>
    </row>
    <row r="176" spans="1:1418">
      <c r="A176" s="3">
        <v>44001</v>
      </c>
      <c r="B176" s="6">
        <v>12.8</v>
      </c>
      <c r="C176" s="6">
        <v>25.95</v>
      </c>
      <c r="D176" s="6">
        <v>29.2</v>
      </c>
      <c r="E176" s="6">
        <v>6.05</v>
      </c>
      <c r="F176" s="6">
        <v>2.93</v>
      </c>
      <c r="G176" s="6">
        <v>7.77</v>
      </c>
      <c r="H176" s="6">
        <v>3.91</v>
      </c>
      <c r="I176" s="6">
        <v>15.81</v>
      </c>
      <c r="J176" s="6">
        <v>4.75</v>
      </c>
      <c r="K176" s="6">
        <v>10.29</v>
      </c>
      <c r="L176" s="6">
        <v>6.88</v>
      </c>
      <c r="M176" s="6">
        <v>2.38</v>
      </c>
      <c r="N176" s="6">
        <v>7.9</v>
      </c>
      <c r="O176" s="6">
        <v>9.77</v>
      </c>
      <c r="P176" s="6">
        <v>23.34</v>
      </c>
      <c r="Q176" s="6">
        <v>18.2</v>
      </c>
      <c r="R176" s="6">
        <v>9.08</v>
      </c>
      <c r="S176" s="6">
        <v>4.55</v>
      </c>
      <c r="T176" s="6">
        <v>44.88</v>
      </c>
      <c r="U176" s="6">
        <v>10.81</v>
      </c>
      <c r="V176" s="6">
        <v>6.41</v>
      </c>
      <c r="W176" s="6">
        <v>5.15</v>
      </c>
      <c r="X176" s="6">
        <v>18.75</v>
      </c>
      <c r="Y176" s="6">
        <v>23.37</v>
      </c>
      <c r="Z176" s="6">
        <v>4.94</v>
      </c>
      <c r="AA176" s="6">
        <v>4.36</v>
      </c>
      <c r="AB176" s="6">
        <v>12.02</v>
      </c>
      <c r="AC176" s="6">
        <v>7.48</v>
      </c>
      <c r="AD176" s="6">
        <v>3</v>
      </c>
      <c r="AE176" s="6">
        <v>10.07</v>
      </c>
      <c r="AF176" s="6">
        <v>7.18</v>
      </c>
      <c r="AG176" s="6">
        <v>24.62</v>
      </c>
      <c r="AH176" s="6">
        <v>50.09</v>
      </c>
      <c r="AI176" s="6">
        <v>14.75</v>
      </c>
      <c r="AJ176" s="6">
        <v>4.32</v>
      </c>
      <c r="AK176" s="6">
        <v>3.62</v>
      </c>
      <c r="AL176" s="6">
        <v>6.95</v>
      </c>
      <c r="AM176" s="6">
        <v>4.67</v>
      </c>
      <c r="AN176" s="6">
        <v>3.82</v>
      </c>
      <c r="AO176" s="6">
        <v>7.78</v>
      </c>
      <c r="AP176" s="6">
        <v>14.07</v>
      </c>
      <c r="AQ176" s="6">
        <v>42.87</v>
      </c>
      <c r="AR176" s="6">
        <v>7.51</v>
      </c>
      <c r="AS176" s="6">
        <v>13.27</v>
      </c>
      <c r="AT176" s="6">
        <v>3.28</v>
      </c>
      <c r="AU176" s="6">
        <v>6.11</v>
      </c>
      <c r="AV176" s="6">
        <v>9.68</v>
      </c>
      <c r="AW176" s="6">
        <v>4.29</v>
      </c>
      <c r="AX176" s="6">
        <v>5.71</v>
      </c>
      <c r="AY176" s="6">
        <v>7.66</v>
      </c>
      <c r="AZ176" s="6">
        <v>6.93</v>
      </c>
      <c r="BA176" s="6">
        <v>11</v>
      </c>
      <c r="BB176" s="6">
        <v>6.9</v>
      </c>
      <c r="BC176" s="6">
        <v>6.15</v>
      </c>
      <c r="BD176" s="6">
        <v>8.68</v>
      </c>
      <c r="BE176" s="6">
        <v>7.71</v>
      </c>
      <c r="BF176" s="6">
        <v>4.7</v>
      </c>
      <c r="BG176" s="6">
        <v>11.23</v>
      </c>
      <c r="BH176" s="6">
        <v>6.43</v>
      </c>
      <c r="BI176" s="6">
        <v>9.95</v>
      </c>
      <c r="BJ176" s="6">
        <v>4.75</v>
      </c>
      <c r="BK176" s="6">
        <v>5.82</v>
      </c>
      <c r="BL176" s="6">
        <v>13.7</v>
      </c>
      <c r="BM176" s="6">
        <v>13.38</v>
      </c>
      <c r="BN176" s="6">
        <v>16.75</v>
      </c>
      <c r="BO176" s="6">
        <v>6.71</v>
      </c>
      <c r="BP176" s="6">
        <v>69.88</v>
      </c>
      <c r="BQ176" s="6">
        <v>3.52</v>
      </c>
      <c r="BR176" s="6">
        <v>3.25</v>
      </c>
      <c r="BS176" s="6">
        <v>5.69</v>
      </c>
      <c r="BT176" s="6">
        <v>4.15</v>
      </c>
      <c r="BU176" s="6">
        <v>4.87</v>
      </c>
      <c r="BV176" s="6">
        <v>11.22</v>
      </c>
      <c r="BW176" s="6">
        <v>2.75</v>
      </c>
      <c r="BX176" s="6">
        <v>3.07</v>
      </c>
      <c r="BY176" s="6">
        <v>6.02</v>
      </c>
      <c r="BZ176" s="6">
        <v>4.47</v>
      </c>
      <c r="CA176" s="6">
        <v>2.09</v>
      </c>
      <c r="CB176" s="6">
        <v>4.24</v>
      </c>
      <c r="CC176" s="6">
        <v>2.64</v>
      </c>
      <c r="CD176" s="6">
        <v>36.17</v>
      </c>
      <c r="CE176" s="6">
        <v>6.06</v>
      </c>
      <c r="CF176" s="6">
        <v>7.17</v>
      </c>
      <c r="CG176" s="6">
        <v>3.45</v>
      </c>
      <c r="CH176" s="6">
        <v>6.88</v>
      </c>
      <c r="CI176" s="6">
        <v>4.74</v>
      </c>
      <c r="CJ176" s="6">
        <v>4.98</v>
      </c>
      <c r="CK176" s="6">
        <v>4.91</v>
      </c>
      <c r="CL176" s="6">
        <v>15.11</v>
      </c>
      <c r="CM176" s="6">
        <v>11.75</v>
      </c>
      <c r="CN176" s="6">
        <v>10.64</v>
      </c>
      <c r="CO176" s="6">
        <v>7.79</v>
      </c>
      <c r="CP176" s="6">
        <v>2.34</v>
      </c>
      <c r="CQ176" s="6">
        <v>5.31</v>
      </c>
      <c r="CR176" s="6">
        <v>1.59</v>
      </c>
      <c r="CS176" s="6">
        <v>4.17</v>
      </c>
      <c r="CT176" s="6">
        <v>46.9</v>
      </c>
      <c r="CU176" s="6">
        <v>3.89</v>
      </c>
      <c r="CV176" s="6">
        <v>4.08</v>
      </c>
      <c r="CW176" s="6">
        <v>2.49</v>
      </c>
      <c r="CX176" s="6">
        <v>4.21</v>
      </c>
      <c r="CY176" s="6">
        <v>9.02</v>
      </c>
      <c r="CZ176" s="6">
        <v>3.66</v>
      </c>
      <c r="DA176" s="6">
        <v>3</v>
      </c>
      <c r="DB176" s="6">
        <v>5.59</v>
      </c>
      <c r="DC176" s="6">
        <v>6.19</v>
      </c>
      <c r="DD176" s="6">
        <v>54.55</v>
      </c>
      <c r="DE176" s="6">
        <v>6.47</v>
      </c>
      <c r="DF176" s="6">
        <v>7.25</v>
      </c>
      <c r="DG176" s="6">
        <v>3.42</v>
      </c>
      <c r="DH176" s="6">
        <v>7.33</v>
      </c>
      <c r="DI176" s="6">
        <v>11.48</v>
      </c>
      <c r="DJ176" s="6">
        <v>2.75</v>
      </c>
      <c r="DK176" s="6">
        <v>9.84</v>
      </c>
      <c r="DL176" s="6">
        <v>1.6</v>
      </c>
      <c r="DM176" s="6">
        <v>7.51</v>
      </c>
      <c r="DN176" s="6">
        <v>92.23</v>
      </c>
      <c r="DO176" s="6">
        <v>3.54</v>
      </c>
      <c r="DP176" s="6">
        <v>5.17</v>
      </c>
      <c r="DQ176" s="6">
        <v>4.04</v>
      </c>
      <c r="DR176" s="6">
        <v>6.67</v>
      </c>
      <c r="DS176" s="6">
        <v>2.53</v>
      </c>
      <c r="DT176" s="6">
        <v>14.36</v>
      </c>
      <c r="DU176" s="6">
        <v>3.85</v>
      </c>
      <c r="DV176" s="6">
        <v>12.87</v>
      </c>
      <c r="DW176" s="6">
        <v>9.96</v>
      </c>
      <c r="DX176" s="6">
        <v>2.26</v>
      </c>
      <c r="DY176" s="6">
        <v>9.1</v>
      </c>
      <c r="DZ176" s="6">
        <v>4.78</v>
      </c>
      <c r="EA176" s="6">
        <v>15</v>
      </c>
      <c r="EB176" s="6">
        <v>3.52</v>
      </c>
      <c r="EC176" s="6">
        <v>2.69</v>
      </c>
      <c r="ED176" s="6">
        <v>4.94</v>
      </c>
      <c r="EE176" s="6">
        <v>3.26</v>
      </c>
      <c r="EF176" s="6">
        <v>7.13</v>
      </c>
      <c r="EG176" s="6">
        <v>3.57</v>
      </c>
      <c r="EH176" s="6">
        <v>4.77</v>
      </c>
      <c r="EI176" s="6">
        <v>7.17</v>
      </c>
      <c r="EJ176" s="6">
        <v>13.88</v>
      </c>
      <c r="EK176" s="6">
        <v>91.89</v>
      </c>
      <c r="EL176" s="6">
        <v>4.53</v>
      </c>
      <c r="EM176" s="6">
        <v>2.75</v>
      </c>
      <c r="EN176" s="6">
        <v>1.9</v>
      </c>
      <c r="EO176" s="6">
        <v>2.58</v>
      </c>
      <c r="EP176" s="6">
        <v>7.17</v>
      </c>
      <c r="EQ176" s="6">
        <v>21.92</v>
      </c>
      <c r="ER176" s="6">
        <v>10.68</v>
      </c>
      <c r="ES176" s="6">
        <v>9.88</v>
      </c>
      <c r="ET176" s="6">
        <v>4.06</v>
      </c>
      <c r="EU176" s="6">
        <v>10.15</v>
      </c>
      <c r="EV176" s="6">
        <v>3.32</v>
      </c>
      <c r="EW176" s="6">
        <v>2.66</v>
      </c>
      <c r="EX176" s="6">
        <v>4.86</v>
      </c>
      <c r="EY176" s="6">
        <v>1.73</v>
      </c>
      <c r="EZ176" s="6">
        <v>147.12</v>
      </c>
      <c r="FA176" s="6">
        <v>5.22</v>
      </c>
      <c r="FB176" s="6">
        <v>4.62</v>
      </c>
      <c r="FC176" s="6">
        <v>4.41</v>
      </c>
      <c r="FD176" s="6">
        <v>5.1</v>
      </c>
      <c r="FE176" s="6">
        <v>5.45</v>
      </c>
      <c r="FF176" s="6">
        <v>12.06</v>
      </c>
      <c r="FG176" s="6">
        <v>5.96</v>
      </c>
      <c r="FH176" s="6">
        <v>4.63</v>
      </c>
      <c r="FI176" s="6">
        <v>4.78</v>
      </c>
      <c r="FJ176" s="6">
        <v>5.56</v>
      </c>
      <c r="FK176" s="6">
        <v>8.11</v>
      </c>
      <c r="FL176" s="6">
        <v>5.37</v>
      </c>
      <c r="FM176" s="6">
        <v>10.29</v>
      </c>
      <c r="FN176" s="6">
        <v>4.85</v>
      </c>
      <c r="FO176" s="6">
        <v>3.79</v>
      </c>
      <c r="FP176" s="6">
        <v>15.88</v>
      </c>
      <c r="FQ176" s="6">
        <v>11.6</v>
      </c>
      <c r="FR176" s="6">
        <v>6.25</v>
      </c>
      <c r="FS176" s="6">
        <v>5.27</v>
      </c>
      <c r="FT176" s="6">
        <v>8.66</v>
      </c>
      <c r="FU176" s="6">
        <v>2.09</v>
      </c>
      <c r="FV176" s="6">
        <v>1.95</v>
      </c>
      <c r="FW176" s="6">
        <v>2.99</v>
      </c>
      <c r="FX176" s="6">
        <v>4.27</v>
      </c>
      <c r="FY176" s="6">
        <v>3.65</v>
      </c>
      <c r="FZ176" s="6">
        <v>6.98</v>
      </c>
      <c r="GA176" s="6">
        <v>29.18</v>
      </c>
      <c r="GB176" s="6">
        <v>4.92</v>
      </c>
      <c r="GC176" s="6">
        <v>6.08</v>
      </c>
      <c r="GD176" s="6">
        <v>6.08</v>
      </c>
      <c r="GE176" s="6">
        <v>58.84</v>
      </c>
      <c r="GF176" s="6">
        <v>6.44</v>
      </c>
      <c r="GG176" s="6">
        <v>5.97</v>
      </c>
      <c r="GH176" s="6">
        <v>7.92</v>
      </c>
      <c r="GI176" s="6">
        <v>6.13</v>
      </c>
      <c r="GJ176" s="6">
        <v>2.3</v>
      </c>
      <c r="GK176" s="6">
        <v>388.2</v>
      </c>
      <c r="GL176" s="6">
        <v>4</v>
      </c>
      <c r="GM176" s="6">
        <v>5.46</v>
      </c>
      <c r="GN176" s="6">
        <v>9.26</v>
      </c>
      <c r="GO176" s="6">
        <v>18.53</v>
      </c>
      <c r="GP176" s="6">
        <v>2.25</v>
      </c>
      <c r="GQ176" s="6">
        <v>23.21</v>
      </c>
      <c r="GR176" s="6">
        <v>8.77</v>
      </c>
      <c r="GS176" s="6">
        <v>3.13</v>
      </c>
      <c r="GT176" s="6">
        <v>5.43</v>
      </c>
      <c r="GU176" s="6">
        <v>3.84</v>
      </c>
      <c r="GV176" s="6">
        <v>3.52</v>
      </c>
      <c r="GW176" s="6">
        <v>20.51</v>
      </c>
      <c r="GX176" s="6">
        <v>4.96</v>
      </c>
      <c r="GY176" s="6">
        <v>1.92</v>
      </c>
      <c r="GZ176" s="6">
        <v>7.78</v>
      </c>
      <c r="HA176" s="6">
        <v>8.45</v>
      </c>
      <c r="HB176" s="6">
        <v>18.81</v>
      </c>
      <c r="HC176" s="6">
        <v>4.8</v>
      </c>
      <c r="HD176" s="6">
        <v>4.91</v>
      </c>
      <c r="HE176" s="6">
        <v>8.09</v>
      </c>
      <c r="HF176" s="6">
        <v>3.12</v>
      </c>
      <c r="HG176" s="6">
        <v>7.61</v>
      </c>
      <c r="HH176" s="6">
        <v>4.73</v>
      </c>
      <c r="HI176" s="6">
        <v>5.37</v>
      </c>
      <c r="HJ176" s="6">
        <v>9.07</v>
      </c>
      <c r="HK176" s="6">
        <v>7.16</v>
      </c>
      <c r="HL176" s="6">
        <v>2.51</v>
      </c>
      <c r="HM176" s="6">
        <v>17.35</v>
      </c>
      <c r="HN176" s="6">
        <v>2.13</v>
      </c>
      <c r="HO176" s="6">
        <v>63.65</v>
      </c>
      <c r="HP176" s="6">
        <v>12.31</v>
      </c>
      <c r="HQ176" s="6">
        <v>9.98</v>
      </c>
      <c r="HR176" s="6">
        <v>5.76</v>
      </c>
      <c r="HS176" s="6">
        <v>3.94</v>
      </c>
      <c r="HT176" s="6">
        <v>3.97</v>
      </c>
      <c r="HU176" s="6">
        <v>3.12</v>
      </c>
      <c r="HV176" s="6">
        <v>6.97</v>
      </c>
      <c r="HW176" s="6">
        <v>5.23</v>
      </c>
      <c r="HX176" s="6">
        <v>4.99</v>
      </c>
      <c r="HY176" s="6">
        <v>6.07</v>
      </c>
      <c r="HZ176" s="6">
        <v>6.48</v>
      </c>
      <c r="IA176" s="6">
        <v>4.59</v>
      </c>
      <c r="IB176" s="6">
        <v>7.83</v>
      </c>
      <c r="IC176" s="6">
        <v>1.42</v>
      </c>
      <c r="ID176" s="6">
        <v>8.14</v>
      </c>
      <c r="IE176" s="6">
        <v>6.53</v>
      </c>
      <c r="IF176" s="6">
        <v>5.09</v>
      </c>
      <c r="IG176" s="6">
        <v>21.61</v>
      </c>
      <c r="IH176" s="6">
        <v>10.5</v>
      </c>
      <c r="II176" s="6">
        <v>6.82</v>
      </c>
      <c r="IJ176" s="6">
        <v>2.64</v>
      </c>
      <c r="IK176" s="6">
        <v>13.38</v>
      </c>
      <c r="IL176" s="6">
        <v>22.11</v>
      </c>
      <c r="IM176" s="6">
        <v>4.33</v>
      </c>
      <c r="IN176" s="6">
        <v>2.66</v>
      </c>
      <c r="IO176" s="6">
        <v>2.82</v>
      </c>
      <c r="IP176" s="6">
        <v>3.66</v>
      </c>
      <c r="IQ176" s="6">
        <v>10.34</v>
      </c>
      <c r="IR176" s="6">
        <v>3.84</v>
      </c>
      <c r="IS176" s="6">
        <v>4.37</v>
      </c>
      <c r="IT176" s="6">
        <v>6.68</v>
      </c>
      <c r="IU176" s="6">
        <v>3.25</v>
      </c>
      <c r="IV176" s="6">
        <v>7.74</v>
      </c>
      <c r="IW176" s="6">
        <v>4.97</v>
      </c>
      <c r="IX176" s="6">
        <v>2.25</v>
      </c>
      <c r="IY176" s="6">
        <v>16.97</v>
      </c>
      <c r="IZ176" s="6">
        <v>13.91</v>
      </c>
      <c r="JA176" s="6">
        <v>11.68</v>
      </c>
      <c r="JB176" s="6">
        <v>3.47</v>
      </c>
      <c r="JC176" s="6">
        <v>10.49</v>
      </c>
      <c r="JD176" s="6">
        <v>3.2</v>
      </c>
      <c r="JE176" s="6">
        <v>6.79</v>
      </c>
      <c r="JF176" s="6">
        <v>8.12</v>
      </c>
      <c r="JG176" s="6">
        <v>21.49</v>
      </c>
      <c r="JH176" s="6">
        <v>7.01</v>
      </c>
      <c r="JI176" s="6">
        <v>13.36</v>
      </c>
      <c r="JJ176" s="6">
        <v>4.96</v>
      </c>
      <c r="JK176" s="6">
        <v>3.13</v>
      </c>
      <c r="JL176" s="6">
        <v>8.84</v>
      </c>
      <c r="JM176" s="6">
        <v>4.48</v>
      </c>
      <c r="JN176" s="6">
        <v>5.73</v>
      </c>
      <c r="JO176" s="6">
        <v>4.06</v>
      </c>
      <c r="JP176" s="6">
        <v>5.91</v>
      </c>
      <c r="JQ176" s="6">
        <v>58.2</v>
      </c>
      <c r="JR176" s="6">
        <v>11.35</v>
      </c>
      <c r="JS176" s="6">
        <v>5.81</v>
      </c>
      <c r="JT176" s="6">
        <v>6.08</v>
      </c>
      <c r="JU176" s="6">
        <v>12.18</v>
      </c>
      <c r="JV176" s="6">
        <v>4.34</v>
      </c>
      <c r="JW176" s="6">
        <v>2.2</v>
      </c>
      <c r="JX176" s="6">
        <v>11.36</v>
      </c>
      <c r="JY176" s="6">
        <v>6.07</v>
      </c>
      <c r="JZ176" s="6">
        <v>2.91</v>
      </c>
      <c r="KA176" s="6">
        <v>6.72</v>
      </c>
      <c r="KB176" s="6">
        <v>6.88</v>
      </c>
      <c r="KC176" s="6">
        <v>1.24</v>
      </c>
      <c r="KD176" s="6">
        <v>22.5</v>
      </c>
      <c r="KE176" s="6">
        <v>7.41</v>
      </c>
      <c r="KF176" s="6">
        <v>0.9</v>
      </c>
      <c r="KG176" s="6">
        <v>6.03</v>
      </c>
      <c r="KH176" s="6">
        <v>3.47</v>
      </c>
      <c r="KI176" s="6">
        <v>13.32</v>
      </c>
      <c r="KJ176" s="6">
        <v>3.45</v>
      </c>
      <c r="KK176" s="6">
        <v>7.66</v>
      </c>
      <c r="KL176" s="6">
        <v>6.97</v>
      </c>
      <c r="KM176" s="6">
        <v>6.56</v>
      </c>
      <c r="KN176" s="6">
        <v>7.43</v>
      </c>
      <c r="KO176" s="6">
        <v>11.46</v>
      </c>
      <c r="KP176" s="6">
        <v>4.57</v>
      </c>
      <c r="KQ176" s="6">
        <v>3.56</v>
      </c>
      <c r="KR176" s="6">
        <v>4.18</v>
      </c>
      <c r="KS176" s="6">
        <v>2.61</v>
      </c>
      <c r="KT176" s="6">
        <v>6.93</v>
      </c>
      <c r="KU176" s="6">
        <v>3.45</v>
      </c>
      <c r="KV176" s="6">
        <v>7.95</v>
      </c>
      <c r="KW176" s="6">
        <v>4.7</v>
      </c>
      <c r="KX176" s="6">
        <v>8.23</v>
      </c>
      <c r="KY176" s="6">
        <v>165.57</v>
      </c>
      <c r="KZ176" s="6">
        <v>5.58</v>
      </c>
      <c r="LA176" s="6">
        <v>55.13</v>
      </c>
      <c r="LB176" s="6">
        <v>3.19</v>
      </c>
      <c r="LC176" s="6">
        <v>3.78</v>
      </c>
      <c r="LD176" s="6">
        <v>4</v>
      </c>
      <c r="LE176" s="6">
        <v>4.34</v>
      </c>
      <c r="LF176" s="6">
        <v>29.9</v>
      </c>
      <c r="LG176" s="6">
        <v>3.52</v>
      </c>
      <c r="LH176" s="6">
        <v>29.1</v>
      </c>
      <c r="LI176" s="6">
        <v>15.75</v>
      </c>
      <c r="LJ176" s="6">
        <v>10.5</v>
      </c>
      <c r="LK176" s="6">
        <v>8.34</v>
      </c>
      <c r="LL176" s="6">
        <v>7.34</v>
      </c>
      <c r="LM176" s="6">
        <v>1.98</v>
      </c>
      <c r="LN176" s="6">
        <v>3.54</v>
      </c>
      <c r="LO176" s="6">
        <v>9.91</v>
      </c>
      <c r="LP176" s="6">
        <v>4.7</v>
      </c>
      <c r="LQ176" s="6">
        <v>8.1</v>
      </c>
      <c r="LR176" s="6">
        <v>5.69</v>
      </c>
      <c r="LS176" s="6">
        <v>2.21</v>
      </c>
      <c r="LT176" s="6">
        <v>4.28</v>
      </c>
      <c r="LU176" s="6">
        <v>5.75</v>
      </c>
      <c r="LV176" s="6">
        <v>42.55</v>
      </c>
      <c r="LW176" s="6">
        <v>2.24</v>
      </c>
      <c r="LX176" s="6">
        <v>2.6</v>
      </c>
      <c r="LY176" s="6">
        <v>4.23</v>
      </c>
      <c r="LZ176" s="6">
        <v>3.78</v>
      </c>
      <c r="MA176" s="6">
        <v>10.13</v>
      </c>
      <c r="MB176" s="6">
        <v>8.93</v>
      </c>
      <c r="MC176" s="6">
        <v>5.71</v>
      </c>
      <c r="MD176" s="6">
        <v>6.43</v>
      </c>
      <c r="ME176" s="6">
        <v>5.57</v>
      </c>
      <c r="MF176" s="6">
        <v>3.89</v>
      </c>
      <c r="MG176" s="6">
        <v>16.16</v>
      </c>
      <c r="MH176" s="6">
        <v>6.22</v>
      </c>
      <c r="MI176" s="6">
        <v>4.18</v>
      </c>
      <c r="MJ176" s="6">
        <v>12.18</v>
      </c>
      <c r="MK176" s="6">
        <v>32.77</v>
      </c>
      <c r="ML176" s="6">
        <v>6.39</v>
      </c>
      <c r="MM176" s="6">
        <v>6.66</v>
      </c>
      <c r="MN176" s="6">
        <v>6.41</v>
      </c>
      <c r="MO176" s="6">
        <v>12.03</v>
      </c>
      <c r="MP176" s="6">
        <v>6.09</v>
      </c>
      <c r="MQ176" s="6">
        <v>12.71</v>
      </c>
      <c r="MR176" s="6">
        <v>6.95</v>
      </c>
      <c r="MS176" s="6">
        <v>5.32</v>
      </c>
      <c r="MT176" s="6">
        <v>3.76</v>
      </c>
      <c r="MU176" s="6">
        <v>4</v>
      </c>
      <c r="MV176" s="6">
        <v>6.77</v>
      </c>
      <c r="MW176" s="6">
        <v>6.97</v>
      </c>
      <c r="MX176" s="6">
        <v>10.83</v>
      </c>
      <c r="MY176" s="6">
        <v>3.94</v>
      </c>
      <c r="MZ176" s="6">
        <v>4.2</v>
      </c>
      <c r="NA176" s="6">
        <v>13.05</v>
      </c>
      <c r="NB176" s="6">
        <v>13.4</v>
      </c>
      <c r="NC176" s="6">
        <v>3.11</v>
      </c>
      <c r="ND176" s="6">
        <v>42.11</v>
      </c>
      <c r="NE176" s="6">
        <v>12.54</v>
      </c>
      <c r="NF176" s="6">
        <v>3.52</v>
      </c>
      <c r="NG176" s="6">
        <v>5.1</v>
      </c>
      <c r="NH176" s="6">
        <v>30.29</v>
      </c>
      <c r="NI176" s="6">
        <v>8.9</v>
      </c>
      <c r="NJ176" s="6">
        <v>5.1</v>
      </c>
      <c r="NK176" s="6">
        <v>8.97</v>
      </c>
      <c r="NL176" s="6">
        <v>6.62</v>
      </c>
      <c r="NM176" s="6">
        <v>4.34</v>
      </c>
      <c r="NN176" s="6">
        <v>4.52</v>
      </c>
      <c r="NO176" s="6">
        <v>8.71</v>
      </c>
      <c r="NP176" s="6">
        <v>8.52</v>
      </c>
      <c r="NQ176" s="6">
        <v>6.37</v>
      </c>
      <c r="NR176" s="6">
        <v>23.44</v>
      </c>
      <c r="NS176" s="6">
        <v>3.32</v>
      </c>
      <c r="NT176" s="6">
        <v>3.78</v>
      </c>
      <c r="NU176" s="6">
        <v>8.31</v>
      </c>
      <c r="NV176" s="6">
        <v>7.8</v>
      </c>
      <c r="NW176" s="6">
        <v>6.35</v>
      </c>
      <c r="NX176" s="6">
        <v>10.09</v>
      </c>
      <c r="NY176" s="6">
        <v>2.68</v>
      </c>
      <c r="NZ176" s="6">
        <v>4.83</v>
      </c>
      <c r="OA176" s="6">
        <v>15</v>
      </c>
      <c r="OB176" s="6">
        <v>40.89</v>
      </c>
      <c r="OC176" s="6">
        <v>4.59</v>
      </c>
      <c r="OD176" s="6">
        <v>1.83</v>
      </c>
      <c r="OE176" s="6">
        <v>1.32</v>
      </c>
      <c r="OF176" s="6">
        <v>1.32</v>
      </c>
      <c r="OG176" s="6">
        <v>5.07</v>
      </c>
      <c r="OH176" s="6">
        <v>13.26</v>
      </c>
      <c r="OI176" s="6">
        <v>11.47</v>
      </c>
      <c r="OJ176" s="6">
        <v>23.8</v>
      </c>
      <c r="OK176" s="6">
        <v>9.63</v>
      </c>
      <c r="OL176" s="6">
        <v>12.95</v>
      </c>
      <c r="OM176" s="6">
        <v>6</v>
      </c>
      <c r="ON176" s="6">
        <v>16.18</v>
      </c>
      <c r="OO176" s="6">
        <v>16.4</v>
      </c>
      <c r="OP176" s="6">
        <v>28.6</v>
      </c>
      <c r="OQ176" s="6">
        <v>6.29</v>
      </c>
      <c r="OR176" s="6">
        <v>14.24</v>
      </c>
      <c r="OS176" s="6">
        <v>3.3</v>
      </c>
      <c r="OT176" s="6">
        <v>32.69</v>
      </c>
      <c r="OU176" s="6">
        <v>27.6</v>
      </c>
      <c r="OV176" s="6">
        <v>3.83</v>
      </c>
      <c r="OW176" s="6">
        <v>5.7</v>
      </c>
      <c r="OX176" s="6">
        <v>5.27</v>
      </c>
      <c r="OY176" s="6">
        <v>4.86</v>
      </c>
      <c r="OZ176" s="6">
        <v>48.01</v>
      </c>
      <c r="PA176" s="6">
        <v>34.17</v>
      </c>
      <c r="PB176" s="6">
        <v>7.75</v>
      </c>
      <c r="PC176" s="6">
        <v>5.69</v>
      </c>
      <c r="PD176" s="6">
        <v>3.8</v>
      </c>
      <c r="PE176" s="6">
        <v>5.66</v>
      </c>
      <c r="PF176" s="6">
        <v>8.84</v>
      </c>
      <c r="PG176" s="6">
        <v>5.48</v>
      </c>
      <c r="PH176" s="6">
        <v>6.6</v>
      </c>
      <c r="PI176" s="6">
        <v>12.06</v>
      </c>
      <c r="PJ176" s="6">
        <v>22.97</v>
      </c>
      <c r="PK176" s="6">
        <v>10.54</v>
      </c>
      <c r="PL176" s="6">
        <v>17.4</v>
      </c>
      <c r="PM176" s="6">
        <v>14.45</v>
      </c>
      <c r="PN176" s="6">
        <v>32.23</v>
      </c>
      <c r="PO176" s="6">
        <v>5.1</v>
      </c>
      <c r="PP176" s="6">
        <v>5.19</v>
      </c>
      <c r="PQ176" s="6">
        <v>18.67</v>
      </c>
      <c r="PR176" s="6">
        <v>5.17</v>
      </c>
      <c r="PS176" s="6">
        <v>26.58</v>
      </c>
      <c r="PT176" s="6">
        <v>1.91</v>
      </c>
      <c r="PU176" s="6">
        <v>68.38</v>
      </c>
      <c r="PV176" s="6">
        <v>5.94</v>
      </c>
      <c r="PW176" s="6">
        <v>17.72</v>
      </c>
      <c r="PX176" s="6">
        <v>10.64</v>
      </c>
      <c r="PY176" s="6">
        <v>12.25</v>
      </c>
      <c r="PZ176" s="6">
        <v>6.7</v>
      </c>
      <c r="QA176" s="6">
        <v>12.3</v>
      </c>
      <c r="QB176" s="6">
        <v>16.01</v>
      </c>
      <c r="QC176" s="6">
        <v>6.33</v>
      </c>
      <c r="QD176" s="6">
        <v>11.99</v>
      </c>
      <c r="QE176" s="6">
        <v>6.29</v>
      </c>
      <c r="QF176" s="6">
        <v>8.93</v>
      </c>
      <c r="QG176" s="6">
        <v>12.86</v>
      </c>
      <c r="QH176" s="6">
        <v>9.6</v>
      </c>
      <c r="QI176" s="6">
        <v>10.04</v>
      </c>
      <c r="QJ176" s="6">
        <v>4.9</v>
      </c>
      <c r="QK176" s="6">
        <v>16.02</v>
      </c>
      <c r="QL176" s="6">
        <v>65.11</v>
      </c>
      <c r="QM176" s="6">
        <v>21.19</v>
      </c>
      <c r="QN176" s="6">
        <v>7.53</v>
      </c>
      <c r="QO176" s="6">
        <v>6.96</v>
      </c>
      <c r="QP176" s="6">
        <v>6.8</v>
      </c>
      <c r="QQ176" s="6">
        <v>14.25</v>
      </c>
      <c r="QR176" s="6">
        <v>11.43</v>
      </c>
      <c r="QS176" s="6">
        <v>7.23</v>
      </c>
      <c r="QT176" s="6">
        <v>17.4</v>
      </c>
      <c r="QU176" s="6">
        <v>4.88</v>
      </c>
      <c r="QV176" s="6">
        <v>2.95</v>
      </c>
      <c r="QW176" s="6">
        <v>5.29</v>
      </c>
      <c r="QX176" s="6">
        <v>4.5</v>
      </c>
      <c r="QY176" s="6">
        <v>12.64</v>
      </c>
      <c r="QZ176" s="6">
        <v>5.26</v>
      </c>
      <c r="RA176" s="6">
        <v>11.47</v>
      </c>
      <c r="RB176" s="6">
        <v>10.05</v>
      </c>
      <c r="RC176" s="6">
        <v>3.11</v>
      </c>
      <c r="RD176" s="6">
        <v>4.22</v>
      </c>
      <c r="RE176" s="6">
        <v>3.11</v>
      </c>
      <c r="RF176" s="6">
        <v>5.3</v>
      </c>
      <c r="RG176" s="6">
        <v>4.05</v>
      </c>
      <c r="RH176" s="6">
        <v>29.35</v>
      </c>
      <c r="RI176" s="6">
        <v>14.21</v>
      </c>
      <c r="RJ176" s="6">
        <v>2.43</v>
      </c>
      <c r="RK176" s="6">
        <v>5.22</v>
      </c>
      <c r="RL176" s="6">
        <v>9.58</v>
      </c>
      <c r="RM176" s="6">
        <v>12.81</v>
      </c>
      <c r="RN176" s="6">
        <v>15.46</v>
      </c>
      <c r="RO176" s="6">
        <v>7.91</v>
      </c>
      <c r="RP176" s="6">
        <v>9.66</v>
      </c>
      <c r="RQ176" s="6">
        <v>5.63</v>
      </c>
      <c r="RR176" s="6">
        <v>9.22</v>
      </c>
      <c r="RS176" s="6">
        <v>6.48</v>
      </c>
      <c r="RT176" s="6">
        <v>8.95</v>
      </c>
      <c r="RU176" s="6">
        <v>8.43</v>
      </c>
      <c r="RV176" s="6">
        <v>6.22</v>
      </c>
      <c r="RW176" s="6">
        <v>4.66</v>
      </c>
      <c r="RX176" s="6">
        <v>9</v>
      </c>
      <c r="RY176" s="6">
        <v>4.31</v>
      </c>
      <c r="RZ176" s="6">
        <v>19.76</v>
      </c>
      <c r="SA176" s="6">
        <v>5.94</v>
      </c>
      <c r="SB176" s="6">
        <v>6.03</v>
      </c>
      <c r="SC176" s="6">
        <v>5.31</v>
      </c>
      <c r="SD176" s="6">
        <v>7.88</v>
      </c>
      <c r="SE176" s="6">
        <v>15.12</v>
      </c>
      <c r="SF176" s="6">
        <v>6.99</v>
      </c>
      <c r="SG176" s="6">
        <v>1.93</v>
      </c>
      <c r="SH176" s="6">
        <v>7.49</v>
      </c>
      <c r="SI176" s="6">
        <v>8.4</v>
      </c>
      <c r="SJ176" s="6">
        <v>5.28</v>
      </c>
      <c r="SK176" s="6">
        <v>12.18</v>
      </c>
      <c r="SL176" s="6">
        <v>10.75</v>
      </c>
      <c r="SM176" s="6">
        <v>3.58</v>
      </c>
      <c r="SN176" s="6">
        <v>2.99</v>
      </c>
      <c r="SO176" s="6">
        <v>6.92</v>
      </c>
      <c r="SP176" s="6">
        <v>13.85</v>
      </c>
      <c r="SQ176" s="6">
        <v>7.42</v>
      </c>
      <c r="SR176" s="6">
        <v>6.4</v>
      </c>
      <c r="SS176" s="6">
        <v>9.81</v>
      </c>
      <c r="ST176" s="6">
        <v>7.24</v>
      </c>
      <c r="SU176" s="6">
        <v>11.29</v>
      </c>
      <c r="SV176" s="6">
        <v>12.62</v>
      </c>
      <c r="SW176" s="6">
        <v>26.01</v>
      </c>
      <c r="SX176" s="6">
        <v>3.19</v>
      </c>
      <c r="SY176" s="6">
        <v>1.28</v>
      </c>
      <c r="SZ176" s="6">
        <v>19.45</v>
      </c>
      <c r="TA176" s="6">
        <v>11.31</v>
      </c>
      <c r="TB176" s="6">
        <v>9.64</v>
      </c>
      <c r="TC176" s="6">
        <v>12.18</v>
      </c>
      <c r="TD176" s="6">
        <v>21.15</v>
      </c>
      <c r="TE176" s="6">
        <v>8.49</v>
      </c>
      <c r="TF176" s="6">
        <v>19.35</v>
      </c>
      <c r="TG176" s="6">
        <v>4.65</v>
      </c>
      <c r="TH176" s="6">
        <v>4.18</v>
      </c>
      <c r="TI176" s="6">
        <v>2.62</v>
      </c>
      <c r="TJ176" s="6">
        <v>3.1</v>
      </c>
      <c r="TK176" s="6">
        <v>11.44</v>
      </c>
      <c r="TL176" s="6">
        <v>7.67</v>
      </c>
      <c r="TM176" s="6">
        <v>8.4</v>
      </c>
      <c r="TN176" s="6">
        <v>7.77</v>
      </c>
      <c r="TO176" s="6">
        <v>24.56</v>
      </c>
      <c r="TP176" s="6">
        <v>5.51</v>
      </c>
      <c r="TQ176" s="6">
        <v>6.72</v>
      </c>
      <c r="TR176" s="6">
        <v>3.18</v>
      </c>
      <c r="TS176" s="6">
        <v>25.62</v>
      </c>
      <c r="TT176" s="6">
        <v>9.24</v>
      </c>
      <c r="TU176" s="6">
        <v>4.49</v>
      </c>
      <c r="TV176" s="6">
        <v>8.05</v>
      </c>
      <c r="TW176" s="6">
        <v>5.07</v>
      </c>
      <c r="TX176" s="6">
        <v>6.83</v>
      </c>
      <c r="TY176" s="6">
        <v>7.22</v>
      </c>
      <c r="TZ176" s="6">
        <v>33.65</v>
      </c>
      <c r="UA176" s="6">
        <v>12.28</v>
      </c>
      <c r="UB176" s="6">
        <v>38.15</v>
      </c>
      <c r="UC176" s="6">
        <v>3.24</v>
      </c>
      <c r="UD176" s="6">
        <v>7.69</v>
      </c>
      <c r="UE176" s="6">
        <v>23.53</v>
      </c>
      <c r="UF176" s="6">
        <v>11.36</v>
      </c>
      <c r="UG176" s="6">
        <v>10.63</v>
      </c>
      <c r="UH176" s="6">
        <v>4.47</v>
      </c>
      <c r="UI176" s="6">
        <v>7.56</v>
      </c>
      <c r="UJ176" s="6">
        <v>3.03</v>
      </c>
      <c r="UK176" s="6">
        <v>9.97</v>
      </c>
      <c r="UL176" s="6">
        <v>3.2</v>
      </c>
      <c r="UM176" s="6">
        <v>4.42</v>
      </c>
      <c r="UN176" s="6">
        <v>8.09</v>
      </c>
      <c r="UO176" s="6">
        <v>5.44</v>
      </c>
      <c r="UP176" s="6">
        <v>8.35</v>
      </c>
      <c r="UQ176" s="6">
        <v>10.46</v>
      </c>
      <c r="UR176" s="6">
        <v>3.91</v>
      </c>
      <c r="US176" s="6">
        <v>8.62</v>
      </c>
      <c r="UT176" s="6">
        <v>2.53</v>
      </c>
      <c r="UU176" s="6">
        <v>5.39</v>
      </c>
      <c r="UV176" s="6">
        <v>22.62</v>
      </c>
      <c r="UW176" s="6">
        <v>1.44</v>
      </c>
      <c r="UX176" s="6">
        <v>1.61</v>
      </c>
      <c r="UY176" s="6">
        <v>4.15</v>
      </c>
      <c r="UZ176" s="6">
        <v>4.22</v>
      </c>
      <c r="VA176" s="6">
        <v>36.98</v>
      </c>
      <c r="VB176" s="6">
        <v>34.44</v>
      </c>
      <c r="VC176" s="6">
        <v>5.24</v>
      </c>
      <c r="VD176" s="6">
        <v>8.82</v>
      </c>
      <c r="VE176" s="6">
        <v>5.23</v>
      </c>
      <c r="VF176" s="6">
        <v>13.32</v>
      </c>
      <c r="VG176" s="6">
        <v>13.46</v>
      </c>
      <c r="VH176" s="6">
        <v>10.86</v>
      </c>
      <c r="VI176" s="6">
        <v>13.44</v>
      </c>
      <c r="VJ176" s="6">
        <v>3.79</v>
      </c>
      <c r="VK176" s="6">
        <v>17.75</v>
      </c>
      <c r="VL176" s="6">
        <v>22.52</v>
      </c>
      <c r="VM176" s="6">
        <v>9.22</v>
      </c>
      <c r="VN176" s="6">
        <v>16.16</v>
      </c>
      <c r="VO176" s="6">
        <v>6.82</v>
      </c>
      <c r="VP176" s="6">
        <v>21.48</v>
      </c>
      <c r="VQ176" s="6">
        <v>2.82</v>
      </c>
      <c r="VR176" s="6">
        <v>5.26</v>
      </c>
      <c r="VS176" s="6">
        <v>10.12</v>
      </c>
      <c r="VT176" s="6">
        <v>5.5</v>
      </c>
      <c r="VU176" s="6">
        <v>8.2</v>
      </c>
      <c r="VV176" s="6">
        <v>13.53</v>
      </c>
      <c r="VW176" s="6">
        <v>10.12</v>
      </c>
      <c r="VX176" s="6">
        <v>9.01</v>
      </c>
      <c r="VY176" s="6">
        <v>4.33</v>
      </c>
      <c r="VZ176" s="6">
        <v>8.53</v>
      </c>
      <c r="WA176" s="6">
        <v>3.37</v>
      </c>
      <c r="WB176" s="6">
        <v>5.89</v>
      </c>
      <c r="WC176" s="6">
        <v>11.26</v>
      </c>
      <c r="WD176" s="6">
        <v>6.1</v>
      </c>
      <c r="WE176" s="6">
        <v>0.97</v>
      </c>
      <c r="WF176" s="6">
        <v>5.46</v>
      </c>
      <c r="WG176" s="6">
        <v>25.81</v>
      </c>
      <c r="WH176" s="6">
        <v>17.03</v>
      </c>
      <c r="WI176" s="6">
        <v>23.68</v>
      </c>
      <c r="WJ176" s="6">
        <v>6.05</v>
      </c>
      <c r="WK176" s="6">
        <v>23.01</v>
      </c>
      <c r="WL176" s="6">
        <v>5.23</v>
      </c>
      <c r="WM176" s="6">
        <v>3.4</v>
      </c>
      <c r="WN176" s="6">
        <v>1.44</v>
      </c>
      <c r="WO176" s="6">
        <v>8.99</v>
      </c>
      <c r="WP176" s="6">
        <v>13.85</v>
      </c>
      <c r="WQ176" s="6">
        <v>34.24</v>
      </c>
      <c r="WR176" s="6">
        <v>6.27</v>
      </c>
      <c r="WS176" s="6">
        <v>4.31</v>
      </c>
      <c r="WT176" s="6">
        <v>5.93</v>
      </c>
      <c r="WU176" s="6">
        <v>14.18</v>
      </c>
      <c r="WV176" s="6">
        <v>4.25</v>
      </c>
      <c r="WW176" s="6">
        <v>7.34</v>
      </c>
      <c r="WX176" s="6">
        <v>35.21</v>
      </c>
      <c r="WY176" s="6">
        <v>6.67</v>
      </c>
      <c r="WZ176" s="6">
        <v>9.4</v>
      </c>
      <c r="XA176" s="6">
        <v>12.2</v>
      </c>
      <c r="XB176" s="6">
        <v>21.69</v>
      </c>
      <c r="XC176" s="6">
        <v>8.01</v>
      </c>
      <c r="XD176" s="6">
        <v>18.94</v>
      </c>
      <c r="XE176" s="6">
        <v>13.33</v>
      </c>
      <c r="XF176" s="6">
        <v>11.03</v>
      </c>
      <c r="XG176" s="6">
        <v>3.44</v>
      </c>
      <c r="XH176" s="6">
        <v>12.53</v>
      </c>
      <c r="XI176" s="6">
        <v>26.6</v>
      </c>
      <c r="XJ176" s="6">
        <v>35.39</v>
      </c>
      <c r="XK176" s="6">
        <v>13.14</v>
      </c>
      <c r="XL176" s="6">
        <v>4.26</v>
      </c>
      <c r="XM176" s="6">
        <v>3.9</v>
      </c>
      <c r="XN176" s="6">
        <v>7.45</v>
      </c>
      <c r="XO176" s="6">
        <v>1.52</v>
      </c>
      <c r="XP176" s="6">
        <v>7.92</v>
      </c>
      <c r="XQ176" s="6">
        <v>3.65</v>
      </c>
      <c r="XR176" s="6">
        <v>19.73</v>
      </c>
      <c r="XS176" s="6">
        <v>12.6</v>
      </c>
      <c r="XT176" s="6">
        <v>8.73</v>
      </c>
      <c r="XU176" s="6">
        <v>13.45</v>
      </c>
      <c r="XV176" s="6">
        <v>12.91</v>
      </c>
      <c r="XW176" s="6">
        <v>2.74</v>
      </c>
      <c r="XX176" s="6">
        <v>1.14</v>
      </c>
      <c r="XY176" s="6">
        <v>17.31</v>
      </c>
      <c r="XZ176" s="6">
        <v>8.56</v>
      </c>
      <c r="YA176" s="6">
        <v>16.06</v>
      </c>
      <c r="YB176" s="6">
        <v>2.28</v>
      </c>
      <c r="YC176" s="6">
        <v>5.36</v>
      </c>
      <c r="YD176" s="6">
        <v>7.48</v>
      </c>
      <c r="YE176" s="6">
        <v>4.09</v>
      </c>
      <c r="YF176" s="6">
        <v>6.17</v>
      </c>
      <c r="YG176" s="6">
        <v>21.29</v>
      </c>
      <c r="YH176" s="6">
        <v>2.17</v>
      </c>
      <c r="YI176" s="6">
        <v>5.56</v>
      </c>
      <c r="YJ176" s="6">
        <v>41.66</v>
      </c>
      <c r="YK176" s="6">
        <v>4.24</v>
      </c>
      <c r="YL176" s="6">
        <v>16.91</v>
      </c>
      <c r="YM176" s="6">
        <v>4.9</v>
      </c>
      <c r="YN176" s="6">
        <v>10.61</v>
      </c>
      <c r="YO176" s="6">
        <v>15.82</v>
      </c>
      <c r="YP176" s="6">
        <v>4.12</v>
      </c>
      <c r="YQ176" s="6">
        <v>14.06</v>
      </c>
      <c r="YR176" s="6">
        <v>3.08</v>
      </c>
      <c r="YS176" s="6">
        <v>71.52</v>
      </c>
      <c r="YT176" s="6">
        <v>1.11</v>
      </c>
      <c r="YU176" s="6">
        <v>4.27</v>
      </c>
      <c r="YV176" s="6">
        <v>5.24</v>
      </c>
      <c r="YW176" s="6">
        <v>6.13</v>
      </c>
      <c r="YX176" s="6">
        <v>5.67</v>
      </c>
      <c r="YY176" s="6">
        <v>2.53</v>
      </c>
      <c r="YZ176" s="6">
        <v>4.25</v>
      </c>
      <c r="ZA176" s="6">
        <v>4.75</v>
      </c>
      <c r="ZB176" s="6">
        <v>3.65</v>
      </c>
      <c r="ZC176" s="6">
        <v>7.39</v>
      </c>
      <c r="ZD176" s="6">
        <v>1.35</v>
      </c>
      <c r="ZE176" s="6">
        <v>6.79</v>
      </c>
      <c r="ZF176" s="6">
        <v>3.48</v>
      </c>
      <c r="ZG176" s="6">
        <v>4.01</v>
      </c>
      <c r="ZH176" s="6">
        <v>5.2</v>
      </c>
      <c r="ZI176" s="6">
        <v>23.85</v>
      </c>
      <c r="ZJ176" s="6">
        <v>19.2</v>
      </c>
      <c r="ZK176" s="6">
        <v>2.68</v>
      </c>
      <c r="ZL176" s="6">
        <v>3.03</v>
      </c>
      <c r="ZM176" s="6">
        <v>33.86</v>
      </c>
      <c r="ZN176" s="6">
        <v>14.83</v>
      </c>
      <c r="ZO176" s="6">
        <v>40.83</v>
      </c>
      <c r="ZP176" s="6">
        <v>3.98</v>
      </c>
      <c r="ZQ176" s="6">
        <v>14.56</v>
      </c>
      <c r="ZR176" s="6">
        <v>4.92</v>
      </c>
      <c r="ZS176" s="6">
        <v>8.26</v>
      </c>
      <c r="ZT176" s="6">
        <v>3.64</v>
      </c>
      <c r="ZU176" s="6">
        <v>26.69</v>
      </c>
      <c r="ZV176" s="6">
        <v>8.25</v>
      </c>
      <c r="ZW176" s="6">
        <v>16.1</v>
      </c>
      <c r="ZX176" s="6">
        <v>14.17</v>
      </c>
      <c r="ZY176" s="6">
        <v>5.75</v>
      </c>
      <c r="ZZ176" s="6">
        <v>6.17</v>
      </c>
      <c r="AAA176" s="6">
        <v>9.08</v>
      </c>
      <c r="AAB176" s="6">
        <v>12.3</v>
      </c>
      <c r="AAC176" s="6">
        <v>12.12</v>
      </c>
      <c r="AAD176" s="6">
        <v>12.99</v>
      </c>
      <c r="AAE176" s="6">
        <v>3.34</v>
      </c>
      <c r="AAF176" s="6">
        <v>9.53</v>
      </c>
      <c r="AAG176" s="6">
        <v>11.78</v>
      </c>
      <c r="AAH176" s="6">
        <v>3.51</v>
      </c>
      <c r="AAI176" s="6">
        <v>9.49</v>
      </c>
      <c r="AAJ176" s="6">
        <v>10.99</v>
      </c>
      <c r="AAK176" s="6">
        <v>9.5</v>
      </c>
      <c r="AAL176" s="6">
        <v>4.78</v>
      </c>
      <c r="AAM176" s="6">
        <v>3.37</v>
      </c>
      <c r="AAN176" s="6">
        <v>25.44</v>
      </c>
      <c r="AAO176" s="6">
        <v>5.02</v>
      </c>
      <c r="AAP176" s="6">
        <v>10.47</v>
      </c>
      <c r="AAQ176" s="6">
        <v>3.45</v>
      </c>
      <c r="AAR176" s="6">
        <v>3.39</v>
      </c>
      <c r="AAS176" s="6">
        <v>2.37</v>
      </c>
      <c r="AAT176" s="6">
        <v>26.39</v>
      </c>
      <c r="AAU176" s="6">
        <v>12.78</v>
      </c>
      <c r="AAV176" s="6">
        <v>6.91</v>
      </c>
      <c r="AAW176" s="6">
        <v>6.04</v>
      </c>
      <c r="AAX176" s="6">
        <v>10.65</v>
      </c>
      <c r="AAY176" s="6">
        <v>4.78</v>
      </c>
      <c r="AAZ176" s="6">
        <v>9.35</v>
      </c>
      <c r="ABA176" s="6">
        <v>5.51</v>
      </c>
      <c r="ABB176" s="6">
        <v>6.48</v>
      </c>
      <c r="ABC176" s="6">
        <v>7.39</v>
      </c>
      <c r="ABD176" s="6">
        <v>6.01</v>
      </c>
      <c r="ABE176" s="6">
        <v>1.94</v>
      </c>
      <c r="ABF176" s="6">
        <v>18.25</v>
      </c>
      <c r="ABG176" s="6">
        <v>4.28</v>
      </c>
      <c r="ABH176" s="6">
        <v>2.52</v>
      </c>
      <c r="ABI176" s="6">
        <v>6.87</v>
      </c>
      <c r="ABJ176" s="6">
        <v>3.22</v>
      </c>
      <c r="ABK176" s="6">
        <v>11.19</v>
      </c>
      <c r="ABL176" s="6">
        <v>4.9</v>
      </c>
      <c r="ABM176" s="6">
        <v>9.55</v>
      </c>
      <c r="ABN176" s="6">
        <v>6.79</v>
      </c>
      <c r="ABO176" s="6">
        <v>10.12</v>
      </c>
      <c r="ABP176" s="6">
        <v>4.31</v>
      </c>
      <c r="ABQ176" s="6">
        <v>8.13</v>
      </c>
      <c r="ABR176" s="6">
        <v>32.44</v>
      </c>
      <c r="ABS176" s="6">
        <v>7.88</v>
      </c>
      <c r="ABT176" s="6">
        <v>6.7</v>
      </c>
      <c r="ABU176" s="6">
        <v>2.06</v>
      </c>
      <c r="ABV176" s="6">
        <v>5.01</v>
      </c>
      <c r="ABW176" s="6">
        <v>5.48</v>
      </c>
      <c r="ABX176" s="6">
        <v>10.18</v>
      </c>
      <c r="ABY176" s="6">
        <v>9.77</v>
      </c>
      <c r="ABZ176" s="6">
        <v>6.67</v>
      </c>
      <c r="ACA176" s="6">
        <v>13.41</v>
      </c>
      <c r="ACB176" s="6">
        <v>3.95</v>
      </c>
      <c r="ACC176" s="6">
        <v>19.78</v>
      </c>
      <c r="ACD176" s="6">
        <v>61.4</v>
      </c>
      <c r="ACE176" s="6">
        <v>5.85</v>
      </c>
      <c r="ACF176" s="6">
        <v>6.78</v>
      </c>
      <c r="ACG176" s="6">
        <v>15.45</v>
      </c>
      <c r="ACH176" s="6">
        <v>9.9</v>
      </c>
      <c r="ACI176" s="6">
        <v>9.09</v>
      </c>
      <c r="ACJ176" s="6">
        <v>13.7</v>
      </c>
      <c r="ACK176" s="6">
        <v>13.63</v>
      </c>
      <c r="ACL176" s="6">
        <v>4.93</v>
      </c>
      <c r="ACM176" s="6">
        <v>17.88</v>
      </c>
      <c r="ACN176" s="6">
        <v>5</v>
      </c>
      <c r="ACO176" s="6">
        <v>6.14</v>
      </c>
      <c r="ACP176" s="6">
        <v>9.12</v>
      </c>
      <c r="ACQ176" s="6">
        <v>12.12</v>
      </c>
      <c r="ACR176" s="6">
        <v>4.13</v>
      </c>
      <c r="ACS176" s="6">
        <v>1.3</v>
      </c>
      <c r="ACT176" s="6">
        <v>8.34</v>
      </c>
      <c r="ACU176" s="6">
        <v>2.41</v>
      </c>
      <c r="ACV176" s="6">
        <v>6.7</v>
      </c>
      <c r="ACW176" s="6">
        <v>44.3</v>
      </c>
      <c r="ACX176" s="6">
        <v>1.99</v>
      </c>
      <c r="ACY176" s="6">
        <v>3.36</v>
      </c>
      <c r="ACZ176" s="6">
        <v>4.76</v>
      </c>
      <c r="ADA176" s="6">
        <v>1.87</v>
      </c>
      <c r="ADB176" s="6">
        <v>14.19</v>
      </c>
      <c r="ADC176" s="6">
        <v>7.27</v>
      </c>
      <c r="ADD176" s="6">
        <v>1.94</v>
      </c>
      <c r="ADE176" s="6">
        <v>3.11</v>
      </c>
      <c r="ADF176" s="6">
        <v>17.03</v>
      </c>
      <c r="ADG176" s="6">
        <v>2.87</v>
      </c>
      <c r="ADH176" s="6">
        <v>4.64</v>
      </c>
      <c r="ADI176" s="6">
        <v>9.43</v>
      </c>
      <c r="ADJ176" s="6">
        <v>6.1</v>
      </c>
      <c r="ADK176" s="6">
        <v>4.5</v>
      </c>
      <c r="ADL176" s="6">
        <v>4.71</v>
      </c>
      <c r="ADM176" s="6">
        <v>6.3</v>
      </c>
      <c r="ADN176" s="6">
        <v>14.87</v>
      </c>
      <c r="ADO176" s="6">
        <v>29.31</v>
      </c>
      <c r="ADP176" s="6">
        <v>9.52</v>
      </c>
      <c r="ADQ176" s="6">
        <v>11.56</v>
      </c>
      <c r="ADR176" s="6">
        <v>2.62</v>
      </c>
      <c r="ADS176" s="6">
        <v>2.24</v>
      </c>
      <c r="ADT176" s="6">
        <v>8.9</v>
      </c>
      <c r="ADU176" s="6">
        <v>3.24</v>
      </c>
      <c r="ADV176" s="6">
        <v>2.99</v>
      </c>
      <c r="ADW176" s="6">
        <v>5.93</v>
      </c>
      <c r="ADX176" s="6">
        <v>4.83</v>
      </c>
      <c r="ADY176" s="6">
        <v>5.46</v>
      </c>
      <c r="ADZ176" s="6">
        <v>14.69</v>
      </c>
      <c r="AEA176" s="6">
        <v>33.64</v>
      </c>
      <c r="AEB176" s="6">
        <v>17.89</v>
      </c>
      <c r="AEC176" s="6">
        <v>15</v>
      </c>
      <c r="AED176" s="6">
        <v>5.78</v>
      </c>
      <c r="AEE176" s="6">
        <v>6.76</v>
      </c>
      <c r="AEF176" s="6">
        <v>26.04</v>
      </c>
      <c r="AEG176" s="6">
        <v>4.22</v>
      </c>
      <c r="AEH176" s="6">
        <v>9.67</v>
      </c>
      <c r="AEI176" s="6">
        <v>13.47</v>
      </c>
      <c r="AEJ176" s="6">
        <v>4.33</v>
      </c>
      <c r="AEK176" s="6">
        <v>3.02</v>
      </c>
      <c r="AEL176" s="6">
        <v>4.41</v>
      </c>
      <c r="AEM176" s="6">
        <v>63.15</v>
      </c>
      <c r="AEN176" s="6">
        <v>3.67</v>
      </c>
      <c r="AEO176" s="6">
        <v>6.99</v>
      </c>
      <c r="AEP176" s="6">
        <v>5.49</v>
      </c>
      <c r="AEQ176" s="6">
        <v>18.91</v>
      </c>
      <c r="AER176" s="6">
        <v>5.2</v>
      </c>
      <c r="AES176" s="6">
        <v>9.15</v>
      </c>
      <c r="AET176" s="6">
        <v>2.09</v>
      </c>
      <c r="AEU176" s="6">
        <v>2.87</v>
      </c>
      <c r="AEV176" s="6">
        <v>1.57</v>
      </c>
      <c r="AEW176" s="6">
        <v>5.74</v>
      </c>
      <c r="AEX176" s="6">
        <v>8.09</v>
      </c>
      <c r="AEY176" s="6">
        <v>1.79</v>
      </c>
      <c r="AEZ176" s="6">
        <v>2.35</v>
      </c>
      <c r="AFA176" s="6">
        <v>2.83</v>
      </c>
      <c r="AFB176" s="6">
        <v>10.27</v>
      </c>
      <c r="AFC176" s="6">
        <v>7.63</v>
      </c>
      <c r="AFD176" s="6">
        <v>8.69</v>
      </c>
      <c r="AFE176" s="6">
        <v>2.31</v>
      </c>
      <c r="AFF176" s="6">
        <v>6.39</v>
      </c>
      <c r="AFG176" s="6">
        <v>16.27</v>
      </c>
      <c r="AFH176" s="6">
        <v>9.06</v>
      </c>
      <c r="AFI176" s="6">
        <v>4.86</v>
      </c>
      <c r="AFJ176" s="6">
        <v>4.37</v>
      </c>
      <c r="AFK176" s="6">
        <v>3.7</v>
      </c>
      <c r="AFL176" s="6">
        <v>5.39</v>
      </c>
      <c r="AFM176" s="6">
        <v>4.33</v>
      </c>
      <c r="AFN176" s="6">
        <v>3.39</v>
      </c>
      <c r="AFO176" s="6">
        <v>2.76</v>
      </c>
      <c r="AFP176" s="6">
        <v>8.61</v>
      </c>
      <c r="AFQ176" s="6">
        <v>4.65</v>
      </c>
      <c r="AFR176" s="6">
        <v>4.73</v>
      </c>
      <c r="AFS176" s="6">
        <v>5.67</v>
      </c>
      <c r="AFT176" s="6">
        <v>6.4</v>
      </c>
      <c r="AFU176" s="6">
        <v>3.26</v>
      </c>
      <c r="AFV176" s="6">
        <v>1.07</v>
      </c>
      <c r="AFW176" s="6">
        <v>2.73</v>
      </c>
      <c r="AFX176" s="6">
        <v>3.7</v>
      </c>
      <c r="AFY176" s="6">
        <v>15.75</v>
      </c>
      <c r="AFZ176" s="6">
        <v>30.62</v>
      </c>
      <c r="AGA176" s="6">
        <v>3.6</v>
      </c>
      <c r="AGB176" s="6">
        <v>17.89</v>
      </c>
      <c r="AGC176" s="6">
        <v>6.34</v>
      </c>
      <c r="AGD176" s="6">
        <v>14.36</v>
      </c>
      <c r="AGE176" s="6">
        <v>8.16</v>
      </c>
      <c r="AGF176" s="6">
        <v>3.52</v>
      </c>
      <c r="AGG176" s="6">
        <v>16.84</v>
      </c>
      <c r="AGH176" s="6">
        <v>7.93</v>
      </c>
      <c r="AGI176" s="6">
        <v>8.78</v>
      </c>
      <c r="AGJ176" s="6">
        <v>92.98</v>
      </c>
      <c r="AGK176" s="6">
        <v>3.38</v>
      </c>
      <c r="AGL176" s="6">
        <v>9.36</v>
      </c>
      <c r="AGM176" s="6">
        <v>3.69</v>
      </c>
      <c r="AGN176" s="6">
        <v>1.5</v>
      </c>
      <c r="AGO176" s="6">
        <v>3.92</v>
      </c>
      <c r="AGP176" s="6">
        <v>3.64</v>
      </c>
      <c r="AGQ176" s="6">
        <v>9.93</v>
      </c>
      <c r="AGR176" s="6">
        <v>6.28</v>
      </c>
      <c r="AGS176" s="6">
        <v>8.78</v>
      </c>
      <c r="AGT176" s="6">
        <v>5.65</v>
      </c>
      <c r="AGU176" s="6">
        <v>11.46</v>
      </c>
      <c r="AGV176" s="6">
        <v>4.99</v>
      </c>
      <c r="AGW176" s="6">
        <v>2.5</v>
      </c>
      <c r="AGX176" s="6">
        <v>7.15</v>
      </c>
      <c r="AGY176" s="6">
        <v>3.38</v>
      </c>
      <c r="AGZ176" s="6">
        <v>45.58</v>
      </c>
      <c r="AHA176" s="6">
        <v>11.98</v>
      </c>
      <c r="AHB176" s="6">
        <v>3.04</v>
      </c>
      <c r="AHC176" s="6">
        <v>6.91</v>
      </c>
      <c r="AHD176" s="6">
        <v>4.4</v>
      </c>
      <c r="AHE176" s="6">
        <v>18.39</v>
      </c>
      <c r="AHF176" s="6">
        <v>1.59</v>
      </c>
      <c r="AHG176" s="6">
        <v>4.56</v>
      </c>
      <c r="AHH176" s="6">
        <v>48.94</v>
      </c>
      <c r="AHI176" s="6">
        <v>3.86</v>
      </c>
      <c r="AHJ176" s="6">
        <v>7.8</v>
      </c>
      <c r="AHK176" s="6">
        <v>3.64</v>
      </c>
      <c r="AHL176" s="6">
        <v>51.5</v>
      </c>
      <c r="AHM176" s="6">
        <v>14.35</v>
      </c>
      <c r="AHN176" s="6">
        <v>9.67</v>
      </c>
      <c r="AHO176" s="6">
        <v>4.25</v>
      </c>
      <c r="AHP176" s="6">
        <v>2.91</v>
      </c>
      <c r="AHQ176" s="6">
        <v>2.05</v>
      </c>
      <c r="AHR176" s="6">
        <v>2.64</v>
      </c>
      <c r="AHS176" s="6">
        <v>22.12</v>
      </c>
      <c r="AHT176" s="6">
        <v>6.95</v>
      </c>
      <c r="AHU176" s="6">
        <v>7.08</v>
      </c>
      <c r="AHV176" s="6">
        <v>4.13</v>
      </c>
      <c r="AHW176" s="6">
        <v>7.29</v>
      </c>
      <c r="AHX176" s="6">
        <v>17.64</v>
      </c>
      <c r="AHY176" s="6">
        <v>9.9</v>
      </c>
      <c r="AHZ176" s="6">
        <v>2.11</v>
      </c>
      <c r="AIA176" s="6">
        <v>32.32</v>
      </c>
      <c r="AIB176" s="6">
        <v>3.84</v>
      </c>
      <c r="AIC176" s="6">
        <v>4.94</v>
      </c>
      <c r="AID176" s="6">
        <v>5.86</v>
      </c>
      <c r="AIE176" s="6">
        <v>4.7</v>
      </c>
      <c r="AIF176" s="6">
        <v>9.07</v>
      </c>
      <c r="AIG176" s="6">
        <v>2.32</v>
      </c>
      <c r="AIH176" s="6">
        <v>22.83</v>
      </c>
      <c r="AII176" s="6">
        <v>7.96</v>
      </c>
      <c r="AIJ176" s="6">
        <v>20.98</v>
      </c>
      <c r="AIK176" s="6">
        <v>13.7</v>
      </c>
      <c r="AIL176" s="6">
        <v>4.32</v>
      </c>
      <c r="AIM176" s="6">
        <v>6.15</v>
      </c>
      <c r="AIN176" s="6">
        <v>5.08</v>
      </c>
      <c r="AIO176" s="6">
        <v>12.79</v>
      </c>
      <c r="AIP176" s="6">
        <v>5.71</v>
      </c>
      <c r="AIQ176" s="6">
        <v>4.25</v>
      </c>
      <c r="AIR176" s="6">
        <v>2.99</v>
      </c>
      <c r="AIS176" s="6">
        <v>6.64</v>
      </c>
      <c r="AIT176" s="6">
        <v>3.16</v>
      </c>
      <c r="AIU176" s="6">
        <v>9.36</v>
      </c>
      <c r="AIV176" s="6">
        <v>8.64</v>
      </c>
      <c r="AIW176" s="6">
        <v>5.15</v>
      </c>
      <c r="AIX176" s="6">
        <v>13.35</v>
      </c>
      <c r="AIY176" s="6">
        <v>14.05</v>
      </c>
      <c r="AIZ176" s="6">
        <v>5.84</v>
      </c>
      <c r="AJA176" s="6">
        <v>7.04</v>
      </c>
      <c r="AJB176" s="6">
        <v>3.53</v>
      </c>
      <c r="AJC176" s="6">
        <v>4.58</v>
      </c>
      <c r="AJD176" s="6">
        <v>3.16</v>
      </c>
      <c r="AJE176" s="6">
        <v>14.55</v>
      </c>
      <c r="AJF176" s="6">
        <v>13.35</v>
      </c>
      <c r="AJG176" s="6">
        <v>11.78</v>
      </c>
      <c r="AJH176" s="6">
        <v>8.04</v>
      </c>
      <c r="AJI176" s="6">
        <v>5.9</v>
      </c>
      <c r="AJJ176" s="6">
        <v>9.98</v>
      </c>
      <c r="AJK176" s="6">
        <v>18.76</v>
      </c>
      <c r="AJL176" s="6">
        <v>6.14</v>
      </c>
      <c r="AJM176" s="6">
        <v>16.9</v>
      </c>
      <c r="AJN176" s="6">
        <v>4.65</v>
      </c>
      <c r="AJO176" s="6">
        <v>6.47</v>
      </c>
      <c r="AJP176" s="6">
        <v>13.33</v>
      </c>
      <c r="AJQ176" s="6">
        <v>3.49</v>
      </c>
      <c r="AJR176" s="6">
        <v>8.85</v>
      </c>
      <c r="AJS176" s="6">
        <v>18.79</v>
      </c>
      <c r="AJT176" s="6">
        <v>7.08</v>
      </c>
      <c r="AJU176" s="6">
        <v>18.65</v>
      </c>
      <c r="AJV176" s="6">
        <v>7.42</v>
      </c>
      <c r="AJW176" s="6">
        <v>5.47</v>
      </c>
      <c r="AJX176" s="6">
        <v>2.54</v>
      </c>
      <c r="AJY176" s="6">
        <v>5.95</v>
      </c>
      <c r="AJZ176" s="6">
        <v>4.24</v>
      </c>
      <c r="AKA176" s="6">
        <v>3.36</v>
      </c>
      <c r="AKB176" s="6">
        <v>3.81</v>
      </c>
      <c r="AKC176" s="6">
        <v>4.74</v>
      </c>
      <c r="AKD176" s="6">
        <v>20.22</v>
      </c>
      <c r="AKE176" s="6">
        <v>1.87</v>
      </c>
      <c r="AKF176" s="6">
        <v>4.58</v>
      </c>
      <c r="AKG176" s="6">
        <v>13.32</v>
      </c>
      <c r="AKH176" s="6">
        <v>5.58</v>
      </c>
      <c r="AKI176" s="6">
        <v>15.36</v>
      </c>
      <c r="AKJ176" s="6">
        <v>9.67</v>
      </c>
      <c r="AKK176" s="6">
        <v>14.26</v>
      </c>
      <c r="AKL176" s="6">
        <v>9.65</v>
      </c>
      <c r="AKM176" s="6">
        <v>11.1</v>
      </c>
      <c r="AKN176" s="6">
        <v>9.86</v>
      </c>
      <c r="AKO176" s="6">
        <v>2.72</v>
      </c>
      <c r="AKP176" s="6">
        <v>4.07</v>
      </c>
      <c r="AKQ176" s="6">
        <v>18.51</v>
      </c>
      <c r="AKR176" s="6">
        <v>3.12</v>
      </c>
      <c r="AKS176" s="6">
        <v>5.18</v>
      </c>
      <c r="AKT176" s="6">
        <v>3.06</v>
      </c>
      <c r="AKU176" s="6">
        <v>7.67</v>
      </c>
      <c r="AKV176" s="6">
        <v>158.4</v>
      </c>
      <c r="AKW176" s="6">
        <v>14.87</v>
      </c>
      <c r="AKX176" s="6">
        <v>3.19</v>
      </c>
      <c r="AKY176" s="6">
        <v>9.93</v>
      </c>
      <c r="AKZ176" s="6">
        <v>18.77</v>
      </c>
      <c r="ALA176" s="6">
        <v>4.06</v>
      </c>
      <c r="ALB176" s="6">
        <v>12.92</v>
      </c>
      <c r="ALC176" s="6">
        <v>20.22</v>
      </c>
      <c r="ALD176" s="6">
        <v>23.01</v>
      </c>
      <c r="ALE176" s="6">
        <v>26.44</v>
      </c>
      <c r="ALF176" s="6">
        <v>6.57</v>
      </c>
      <c r="ALG176" s="6">
        <v>27.88</v>
      </c>
      <c r="ALH176" s="6">
        <v>14.38</v>
      </c>
      <c r="ALI176" s="6">
        <v>6.52</v>
      </c>
      <c r="ALJ176" s="6">
        <v>6.84</v>
      </c>
      <c r="ALK176" s="6">
        <v>2.58</v>
      </c>
      <c r="ALL176" s="6">
        <v>4.74</v>
      </c>
      <c r="ALM176" s="6">
        <v>4.66</v>
      </c>
      <c r="ALN176" s="6">
        <v>2.72</v>
      </c>
      <c r="ALO176" s="6">
        <v>12.1</v>
      </c>
      <c r="ALP176" s="6">
        <v>12.78</v>
      </c>
      <c r="ALQ176" s="6">
        <v>3.72</v>
      </c>
      <c r="ALR176" s="6">
        <v>4.61</v>
      </c>
      <c r="ALS176" s="6">
        <v>9.02</v>
      </c>
      <c r="ALT176" s="6">
        <v>10.81</v>
      </c>
      <c r="ALU176" s="6">
        <v>2.88</v>
      </c>
      <c r="ALV176" s="6">
        <v>15.98</v>
      </c>
      <c r="ALW176" s="6">
        <v>7.41</v>
      </c>
      <c r="ALX176" s="6">
        <v>82.58</v>
      </c>
      <c r="ALY176" s="6">
        <v>16.75</v>
      </c>
      <c r="ALZ176" s="6">
        <v>5.18</v>
      </c>
      <c r="AMA176" s="6">
        <v>8.74</v>
      </c>
      <c r="AMB176" s="6">
        <v>3.29</v>
      </c>
      <c r="AMC176" s="6">
        <v>8.67</v>
      </c>
      <c r="AMD176" s="6">
        <v>5.02</v>
      </c>
      <c r="AME176" s="6">
        <v>3.94</v>
      </c>
      <c r="AMF176" s="6">
        <v>3.34</v>
      </c>
      <c r="AMG176" s="6">
        <v>3.47</v>
      </c>
      <c r="AMH176" s="6">
        <v>30.07</v>
      </c>
      <c r="AMI176" s="6">
        <v>4.12</v>
      </c>
      <c r="AMJ176" s="6">
        <v>5.26</v>
      </c>
      <c r="AMK176" s="6">
        <v>9.24</v>
      </c>
      <c r="AML176" s="6">
        <v>3.81</v>
      </c>
      <c r="AMM176" s="6">
        <v>4.16</v>
      </c>
      <c r="AMN176" s="6">
        <v>9.53</v>
      </c>
      <c r="AMO176" s="6">
        <v>9.75</v>
      </c>
      <c r="AMP176" s="6">
        <v>5.4</v>
      </c>
      <c r="AMQ176" s="6">
        <v>8.05</v>
      </c>
      <c r="AMR176" s="6">
        <v>3.25</v>
      </c>
      <c r="AMS176" s="6">
        <v>8.17</v>
      </c>
      <c r="AMT176" s="6">
        <v>38.58</v>
      </c>
      <c r="AMU176" s="6">
        <v>2.8</v>
      </c>
      <c r="AMV176" s="6">
        <v>11.35</v>
      </c>
      <c r="AMW176" s="6">
        <v>5.09</v>
      </c>
      <c r="AMX176" s="6">
        <v>6.56</v>
      </c>
      <c r="AMY176" s="6">
        <v>6.86</v>
      </c>
      <c r="AMZ176" s="6">
        <v>1439.84</v>
      </c>
      <c r="ANA176" s="6">
        <v>8.24</v>
      </c>
      <c r="ANB176" s="6">
        <v>33.35</v>
      </c>
      <c r="ANC176" s="6">
        <v>11.68</v>
      </c>
      <c r="AND176" s="6">
        <v>15.28</v>
      </c>
      <c r="ANE176" s="6">
        <v>4.95</v>
      </c>
      <c r="ANF176" s="6">
        <v>5</v>
      </c>
      <c r="ANG176" s="6">
        <v>2.64</v>
      </c>
      <c r="ANH176" s="6">
        <v>8.92</v>
      </c>
      <c r="ANI176" s="6">
        <v>48.89</v>
      </c>
      <c r="ANJ176" s="6">
        <v>3.98</v>
      </c>
      <c r="ANK176" s="6">
        <v>3.56</v>
      </c>
      <c r="ANL176" s="6">
        <v>14.85</v>
      </c>
      <c r="ANM176" s="6">
        <v>77.17</v>
      </c>
      <c r="ANN176" s="6">
        <v>3.11</v>
      </c>
      <c r="ANO176" s="6">
        <v>7.68</v>
      </c>
      <c r="ANP176" s="6">
        <v>6.98</v>
      </c>
      <c r="ANQ176" s="6">
        <v>5.3</v>
      </c>
      <c r="ANR176" s="6">
        <v>4.82</v>
      </c>
      <c r="ANS176" s="6">
        <v>11.35</v>
      </c>
      <c r="ANT176" s="6">
        <v>35.29</v>
      </c>
      <c r="ANU176" s="6">
        <v>9.04</v>
      </c>
      <c r="ANV176" s="6">
        <v>12.2</v>
      </c>
      <c r="ANW176" s="6">
        <v>5.05</v>
      </c>
      <c r="ANX176" s="6">
        <v>8.75</v>
      </c>
      <c r="ANY176" s="6">
        <v>5.42</v>
      </c>
      <c r="ANZ176" s="6">
        <v>19.16</v>
      </c>
      <c r="AOA176" s="6">
        <v>13.93</v>
      </c>
      <c r="AOB176" s="6">
        <v>2.92</v>
      </c>
      <c r="AOC176" s="6">
        <v>10.62</v>
      </c>
      <c r="AOD176" s="6">
        <v>9.51</v>
      </c>
      <c r="AOE176" s="6">
        <v>4.74</v>
      </c>
      <c r="AOF176" s="6">
        <v>14.15</v>
      </c>
      <c r="AOG176" s="6">
        <v>59.65</v>
      </c>
      <c r="AOH176" s="6">
        <v>2.85</v>
      </c>
      <c r="AOI176" s="6">
        <v>24.68</v>
      </c>
      <c r="AOJ176" s="6">
        <v>2.97</v>
      </c>
      <c r="AOK176" s="6">
        <v>2.14</v>
      </c>
      <c r="AOL176" s="6">
        <v>94.7</v>
      </c>
      <c r="AOM176" s="6">
        <v>8.51</v>
      </c>
      <c r="AON176" s="6">
        <v>5.6</v>
      </c>
      <c r="AOO176" s="6">
        <v>6.87</v>
      </c>
      <c r="AOP176" s="6">
        <v>2.17</v>
      </c>
      <c r="AOQ176" s="6">
        <v>4.16</v>
      </c>
      <c r="AOR176" s="6">
        <v>2.83</v>
      </c>
      <c r="AOS176" s="6">
        <v>2.95</v>
      </c>
      <c r="AOT176" s="6">
        <v>5.48</v>
      </c>
      <c r="AOU176" s="6">
        <v>11.71</v>
      </c>
      <c r="AOV176" s="6">
        <v>3.15</v>
      </c>
      <c r="AOW176" s="6">
        <v>2.97</v>
      </c>
      <c r="AOX176" s="6">
        <v>4.64</v>
      </c>
      <c r="AOY176" s="6">
        <v>28.52</v>
      </c>
      <c r="AOZ176" s="6">
        <v>54.6</v>
      </c>
      <c r="APA176" s="6">
        <v>2.8</v>
      </c>
      <c r="APB176" s="6">
        <v>15.38</v>
      </c>
      <c r="APC176" s="6">
        <v>39.23</v>
      </c>
      <c r="APD176" s="6">
        <v>5.56</v>
      </c>
      <c r="APE176" s="6">
        <v>12.1</v>
      </c>
      <c r="APF176" s="6">
        <v>41.62</v>
      </c>
      <c r="APG176" s="6">
        <v>6.28</v>
      </c>
      <c r="APH176" s="6">
        <v>1.55</v>
      </c>
      <c r="API176" s="6">
        <v>8.52</v>
      </c>
      <c r="APJ176" s="6">
        <v>15.05</v>
      </c>
      <c r="APK176" s="6">
        <v>15.08</v>
      </c>
      <c r="APL176" s="6">
        <v>70.3</v>
      </c>
      <c r="APM176" s="6">
        <v>3.3</v>
      </c>
      <c r="APN176" s="6">
        <v>7.47</v>
      </c>
      <c r="APO176" s="6">
        <v>4.83</v>
      </c>
      <c r="APP176" s="6">
        <v>8.4</v>
      </c>
      <c r="APQ176" s="6">
        <v>11.19</v>
      </c>
      <c r="APR176" s="6">
        <v>5.68</v>
      </c>
      <c r="APS176" s="6">
        <v>6.58</v>
      </c>
      <c r="APT176" s="6">
        <v>3.26</v>
      </c>
      <c r="APU176" s="6">
        <v>3.84</v>
      </c>
      <c r="APV176" s="6">
        <v>48.45</v>
      </c>
      <c r="APW176" s="6">
        <v>6.96</v>
      </c>
      <c r="APX176" s="6">
        <v>9.17</v>
      </c>
      <c r="APY176" s="6">
        <v>5.52</v>
      </c>
      <c r="APZ176" s="6">
        <v>3.92</v>
      </c>
      <c r="AQA176" s="6">
        <v>7.27</v>
      </c>
      <c r="AQB176" s="6">
        <v>8.17</v>
      </c>
      <c r="AQC176" s="6">
        <v>5.97</v>
      </c>
      <c r="AQD176" s="6">
        <v>19.66</v>
      </c>
      <c r="AQE176" s="6">
        <v>4.01</v>
      </c>
      <c r="AQF176" s="6">
        <v>5.28</v>
      </c>
      <c r="AQG176" s="6">
        <v>9.71</v>
      </c>
      <c r="AQH176" s="6">
        <v>5.05</v>
      </c>
      <c r="AQI176" s="6">
        <v>12.39</v>
      </c>
      <c r="AQJ176" s="6">
        <v>8.39</v>
      </c>
      <c r="AQK176" s="6">
        <v>6.91</v>
      </c>
      <c r="AQL176" s="6">
        <v>9.78</v>
      </c>
      <c r="AQM176" s="6">
        <v>4.44</v>
      </c>
      <c r="AQN176" s="6">
        <v>12.17</v>
      </c>
      <c r="AQO176" s="6">
        <v>9.95</v>
      </c>
      <c r="AQP176" s="6">
        <v>5.53</v>
      </c>
      <c r="AQQ176" s="6">
        <v>15.39</v>
      </c>
      <c r="AQR176" s="6">
        <v>21.07</v>
      </c>
      <c r="AQS176" s="6">
        <v>21.59</v>
      </c>
      <c r="AQT176" s="6">
        <v>5.4</v>
      </c>
      <c r="AQU176" s="6">
        <v>7.87</v>
      </c>
      <c r="AQV176" s="6">
        <v>5.16</v>
      </c>
      <c r="AQW176" s="6">
        <v>24.09</v>
      </c>
      <c r="AQX176" s="6">
        <v>14.25</v>
      </c>
      <c r="AQY176" s="6">
        <v>5.48</v>
      </c>
      <c r="AQZ176" s="6">
        <v>9.5</v>
      </c>
      <c r="ARA176" s="6">
        <v>3.23</v>
      </c>
      <c r="ARB176" s="6">
        <v>1.83</v>
      </c>
      <c r="ARC176" s="6">
        <v>9.18</v>
      </c>
      <c r="ARD176" s="6">
        <v>4.17</v>
      </c>
      <c r="ARE176" s="6">
        <v>5.57</v>
      </c>
      <c r="ARF176" s="6">
        <v>21.45</v>
      </c>
      <c r="ARG176" s="6">
        <v>15.83</v>
      </c>
      <c r="ARH176" s="6">
        <v>8.38</v>
      </c>
      <c r="ARI176" s="6">
        <v>11.05</v>
      </c>
      <c r="ARJ176" s="6">
        <v>3.56</v>
      </c>
      <c r="ARK176" s="6">
        <v>3.53</v>
      </c>
      <c r="ARL176" s="6">
        <v>11.89</v>
      </c>
      <c r="ARM176" s="6">
        <v>14.82</v>
      </c>
      <c r="ARN176" s="6">
        <v>6.88</v>
      </c>
      <c r="ARO176" s="6">
        <v>9.27</v>
      </c>
      <c r="ARP176" s="6">
        <v>4.14</v>
      </c>
      <c r="ARQ176" s="6">
        <v>5.65</v>
      </c>
      <c r="ARR176" s="6">
        <v>6.07</v>
      </c>
      <c r="ARS176" s="6">
        <v>12.83</v>
      </c>
      <c r="ART176" s="6">
        <v>5.22</v>
      </c>
      <c r="ARU176" s="6">
        <v>10.18</v>
      </c>
      <c r="ARV176" s="6">
        <v>3.96</v>
      </c>
      <c r="ARW176" s="6">
        <v>3.58</v>
      </c>
      <c r="ARX176" s="6">
        <v>16.99</v>
      </c>
      <c r="ARY176" s="6">
        <v>5.84</v>
      </c>
      <c r="ARZ176" s="6">
        <v>3.55</v>
      </c>
      <c r="ASA176" s="6">
        <v>8.41</v>
      </c>
      <c r="ASB176" s="6">
        <v>17.51</v>
      </c>
      <c r="ASC176" s="6">
        <v>1.94</v>
      </c>
      <c r="ASD176" s="6">
        <v>6.72</v>
      </c>
      <c r="ASE176" s="6">
        <v>4.94</v>
      </c>
      <c r="ASF176" s="6">
        <v>25.93</v>
      </c>
      <c r="ASG176" s="6">
        <v>8.32</v>
      </c>
      <c r="ASH176" s="6">
        <v>16.23</v>
      </c>
      <c r="ASI176" s="6">
        <v>2.16</v>
      </c>
      <c r="ASJ176" s="6">
        <v>22.94</v>
      </c>
      <c r="ASK176" s="6">
        <v>31.5</v>
      </c>
      <c r="ASL176" s="6">
        <v>24.1</v>
      </c>
      <c r="ASM176" s="6">
        <v>4.31</v>
      </c>
      <c r="ASN176" s="6">
        <v>3.95</v>
      </c>
      <c r="ASO176" s="6">
        <v>7.38</v>
      </c>
      <c r="ASP176" s="6">
        <v>4.49</v>
      </c>
      <c r="ASQ176" s="6">
        <v>2.91</v>
      </c>
      <c r="ASR176" s="6">
        <v>4.45</v>
      </c>
      <c r="ASS176" s="6">
        <v>4.53</v>
      </c>
      <c r="AST176" s="6">
        <v>6.03</v>
      </c>
      <c r="ASU176" s="6">
        <v>4.46</v>
      </c>
      <c r="ASV176" s="6">
        <v>5.74</v>
      </c>
      <c r="ASW176" s="6">
        <v>2.85</v>
      </c>
      <c r="ASX176" s="6">
        <v>3.81</v>
      </c>
      <c r="ASY176" s="6">
        <v>4.53</v>
      </c>
      <c r="ASZ176" s="6">
        <v>11.08</v>
      </c>
      <c r="ATA176" s="6">
        <v>4.13</v>
      </c>
      <c r="ATB176" s="6">
        <v>17.02</v>
      </c>
      <c r="ATC176" s="6">
        <v>5.17</v>
      </c>
      <c r="ATD176" s="6">
        <v>3.49</v>
      </c>
      <c r="ATE176" s="6">
        <v>3.8</v>
      </c>
      <c r="ATF176" s="6">
        <v>2.13</v>
      </c>
      <c r="ATG176" s="6">
        <v>1.93</v>
      </c>
      <c r="ATH176" s="6">
        <v>6.67</v>
      </c>
      <c r="ATI176" s="6">
        <v>9.27</v>
      </c>
      <c r="ATJ176" s="6">
        <v>30.73</v>
      </c>
      <c r="ATK176" s="6">
        <v>5.16</v>
      </c>
      <c r="ATL176" s="6">
        <v>7.09</v>
      </c>
      <c r="ATM176" s="6">
        <v>9.35</v>
      </c>
      <c r="ATN176" s="6">
        <v>6.98</v>
      </c>
      <c r="ATO176" s="6">
        <v>5.32</v>
      </c>
      <c r="ATP176" s="6">
        <v>5.17</v>
      </c>
      <c r="ATQ176" s="6">
        <v>7.77</v>
      </c>
      <c r="ATR176" s="6">
        <v>6.02</v>
      </c>
      <c r="ATS176" s="6">
        <v>19.09</v>
      </c>
      <c r="ATT176" s="6">
        <v>6.07</v>
      </c>
      <c r="ATU176" s="6">
        <v>20.88</v>
      </c>
      <c r="ATV176" s="6">
        <v>11.15</v>
      </c>
      <c r="ATW176" s="6">
        <v>2.13</v>
      </c>
      <c r="ATX176" s="6">
        <v>2.28</v>
      </c>
      <c r="ATY176" s="6">
        <v>116.17</v>
      </c>
      <c r="ATZ176" s="6">
        <v>6.64</v>
      </c>
      <c r="AUA176" s="6">
        <v>5.23</v>
      </c>
      <c r="AUB176" s="6">
        <v>8.7</v>
      </c>
      <c r="AUC176" s="6">
        <v>12.4</v>
      </c>
      <c r="AUD176" s="6">
        <v>3.07</v>
      </c>
      <c r="AUE176" s="6">
        <v>10.24</v>
      </c>
      <c r="AUF176" s="6">
        <v>28.58</v>
      </c>
      <c r="AUG176" s="6">
        <v>6.51</v>
      </c>
      <c r="AUH176" s="6">
        <v>18.09</v>
      </c>
      <c r="AUI176" s="6">
        <v>5.46</v>
      </c>
      <c r="AUJ176" s="6">
        <v>3.4</v>
      </c>
      <c r="AUK176" s="6">
        <v>32.15</v>
      </c>
      <c r="AUL176" s="6">
        <v>9.42</v>
      </c>
      <c r="AUM176" s="6">
        <v>151.52</v>
      </c>
      <c r="AUN176" s="6">
        <v>25.55</v>
      </c>
      <c r="AUO176" s="6">
        <v>9.87</v>
      </c>
      <c r="AUP176" s="6">
        <v>9.77</v>
      </c>
      <c r="AUQ176" s="6">
        <v>5.57</v>
      </c>
      <c r="AUR176" s="6">
        <v>4.84</v>
      </c>
      <c r="AUS176" s="6">
        <v>13.65</v>
      </c>
      <c r="AUT176" s="6">
        <v>6.1</v>
      </c>
      <c r="AUU176" s="6">
        <v>11.46</v>
      </c>
      <c r="AUV176" s="6">
        <v>8.38</v>
      </c>
      <c r="AUW176" s="6">
        <v>15.24</v>
      </c>
      <c r="AUX176" s="6">
        <v>1.56</v>
      </c>
      <c r="AUY176" s="6">
        <v>4.65</v>
      </c>
      <c r="AUZ176" s="6">
        <v>56.45</v>
      </c>
      <c r="AVA176" s="6">
        <v>3.26</v>
      </c>
      <c r="AVB176" s="6">
        <v>4.19</v>
      </c>
      <c r="AVC176" s="6">
        <v>14.82</v>
      </c>
      <c r="AVD176" s="6">
        <v>4.39</v>
      </c>
      <c r="AVE176" s="6">
        <v>16.2</v>
      </c>
      <c r="AVF176" s="6">
        <v>4.51</v>
      </c>
      <c r="AVG176" s="6">
        <v>9.19</v>
      </c>
      <c r="AVH176" s="6">
        <v>3.2</v>
      </c>
      <c r="AVI176" s="6">
        <v>3.55</v>
      </c>
      <c r="AVJ176" s="6">
        <v>2.86</v>
      </c>
      <c r="AVK176" s="6">
        <v>10.75</v>
      </c>
      <c r="AVL176" s="6">
        <v>3.09</v>
      </c>
      <c r="AVM176" s="6">
        <v>1.86</v>
      </c>
      <c r="AVN176" s="6">
        <v>5.37</v>
      </c>
      <c r="AVO176" s="6">
        <v>8.38</v>
      </c>
      <c r="AVP176" s="6">
        <v>2.97</v>
      </c>
      <c r="AVQ176" s="6">
        <v>4.84</v>
      </c>
      <c r="AVR176" s="6">
        <v>24.33</v>
      </c>
      <c r="AVS176" s="6">
        <v>11.05</v>
      </c>
      <c r="AVT176" s="6">
        <v>10.45</v>
      </c>
      <c r="AVU176" s="6">
        <v>4.24</v>
      </c>
      <c r="AVV176" s="6">
        <v>4.61</v>
      </c>
      <c r="AVW176" s="6">
        <v>2.69</v>
      </c>
      <c r="AVX176" s="6">
        <v>137.82</v>
      </c>
      <c r="AVY176" s="6">
        <v>7.28</v>
      </c>
      <c r="AVZ176" s="6">
        <v>4.35</v>
      </c>
      <c r="AWA176" s="6">
        <v>12.1</v>
      </c>
      <c r="AWB176" s="6">
        <v>6.33</v>
      </c>
      <c r="AWC176" s="6">
        <v>2.55</v>
      </c>
      <c r="AWD176" s="6">
        <v>9.93</v>
      </c>
      <c r="AWE176" s="6">
        <v>12.23</v>
      </c>
      <c r="AWF176" s="6">
        <v>4.48</v>
      </c>
      <c r="AWG176" s="6">
        <v>5.99</v>
      </c>
      <c r="AWH176" s="6">
        <v>4.12</v>
      </c>
      <c r="AWI176" s="6">
        <v>9.73</v>
      </c>
      <c r="AWJ176" s="6">
        <v>4.65</v>
      </c>
      <c r="AWK176" s="6">
        <v>6.63</v>
      </c>
      <c r="AWL176" s="6">
        <v>10.28</v>
      </c>
      <c r="AWM176" s="6">
        <v>16.2</v>
      </c>
      <c r="AWN176" s="6">
        <v>4.58</v>
      </c>
      <c r="AWO176" s="6">
        <v>7.93</v>
      </c>
      <c r="AWP176" s="6">
        <v>6.39</v>
      </c>
      <c r="AWQ176" s="6">
        <v>7.85</v>
      </c>
      <c r="AWR176" s="6">
        <v>11.2</v>
      </c>
      <c r="AWS176" s="6">
        <v>12.26</v>
      </c>
      <c r="AWT176" s="6">
        <v>16.25</v>
      </c>
      <c r="AWU176" s="6">
        <v>4.97</v>
      </c>
      <c r="AWV176" s="6">
        <v>12.26</v>
      </c>
      <c r="AWW176" s="6">
        <v>7.89</v>
      </c>
      <c r="AWX176" s="6">
        <v>2.97</v>
      </c>
      <c r="AWY176" s="6">
        <v>7.08</v>
      </c>
      <c r="AWZ176" s="6">
        <v>6.76</v>
      </c>
      <c r="AXA176" s="6">
        <v>3.29</v>
      </c>
      <c r="AXB176" s="6">
        <v>55.2</v>
      </c>
      <c r="AXC176" s="6">
        <v>8.61</v>
      </c>
      <c r="AXD176" s="6">
        <v>10.86</v>
      </c>
      <c r="AXE176" s="6">
        <v>21.12</v>
      </c>
      <c r="AXF176" s="6">
        <v>23.15</v>
      </c>
      <c r="AXG176" s="6">
        <v>7.43</v>
      </c>
      <c r="AXH176" s="6">
        <v>3.35</v>
      </c>
      <c r="AXI176" s="6">
        <v>3.92</v>
      </c>
      <c r="AXJ176" s="6">
        <v>16.33</v>
      </c>
      <c r="AXK176" s="6">
        <v>9.42</v>
      </c>
      <c r="AXL176" s="6">
        <v>5.96</v>
      </c>
      <c r="AXM176" s="6">
        <v>37.94</v>
      </c>
      <c r="AXN176" s="6">
        <v>4.23</v>
      </c>
      <c r="AXO176" s="6">
        <v>15.03</v>
      </c>
      <c r="AXP176" s="6">
        <v>16</v>
      </c>
      <c r="AXQ176" s="6">
        <v>2.5</v>
      </c>
      <c r="AXR176" s="6">
        <v>6.48</v>
      </c>
      <c r="AXS176" s="6">
        <v>7.29</v>
      </c>
      <c r="AXT176" s="6">
        <v>4.63</v>
      </c>
      <c r="AXU176" s="6">
        <v>15.43</v>
      </c>
      <c r="AXV176" s="6">
        <v>3.11</v>
      </c>
      <c r="AXW176" s="6">
        <v>4.02</v>
      </c>
      <c r="AXX176" s="6">
        <v>1.75</v>
      </c>
      <c r="AXY176" s="6">
        <v>55.56</v>
      </c>
      <c r="AXZ176" s="6">
        <v>4.9</v>
      </c>
      <c r="AYA176" s="6">
        <v>6.82</v>
      </c>
      <c r="AYB176" s="6">
        <v>9.16</v>
      </c>
      <c r="AYC176" s="6">
        <v>13.32</v>
      </c>
      <c r="AYD176" s="6">
        <v>5.68</v>
      </c>
      <c r="AYE176" s="6">
        <v>6.53</v>
      </c>
      <c r="AYF176" s="6">
        <v>4.73</v>
      </c>
      <c r="AYG176" s="6">
        <v>3.01</v>
      </c>
      <c r="AYH176" s="6">
        <v>37.92</v>
      </c>
      <c r="AYI176" s="6">
        <v>9.45</v>
      </c>
      <c r="AYJ176" s="6">
        <v>11.53</v>
      </c>
      <c r="AYK176" s="6">
        <v>38.92</v>
      </c>
      <c r="AYL176" s="6">
        <v>7.77</v>
      </c>
      <c r="AYM176" s="6">
        <v>29.91</v>
      </c>
      <c r="AYN176" s="6">
        <v>4.62</v>
      </c>
      <c r="AYO176" s="6">
        <v>5.38</v>
      </c>
      <c r="AYP176" s="6">
        <v>2.79</v>
      </c>
      <c r="AYQ176" s="6">
        <v>23.1</v>
      </c>
      <c r="AYR176" s="6">
        <v>7.02</v>
      </c>
      <c r="AYS176" s="6">
        <v>19.32</v>
      </c>
      <c r="AYT176" s="6">
        <v>17.97</v>
      </c>
      <c r="AYU176" s="6">
        <v>18.17</v>
      </c>
      <c r="AYV176" s="6">
        <v>3.23</v>
      </c>
      <c r="AYW176" s="6">
        <v>5.95</v>
      </c>
      <c r="AYX176" s="6">
        <v>9.12</v>
      </c>
      <c r="AYY176" s="6">
        <v>3.61</v>
      </c>
      <c r="AYZ176" s="6">
        <v>6.61</v>
      </c>
      <c r="AZA176" s="6">
        <v>9.08</v>
      </c>
      <c r="AZB176" s="6">
        <v>10.26</v>
      </c>
      <c r="AZC176" s="6">
        <v>6.24</v>
      </c>
      <c r="AZD176" s="6">
        <v>5.49</v>
      </c>
      <c r="AZE176" s="6">
        <v>5.13</v>
      </c>
      <c r="AZF176" s="6">
        <v>4.05</v>
      </c>
      <c r="AZG176" s="6">
        <v>8.6</v>
      </c>
      <c r="AZH176" s="6">
        <v>17.01</v>
      </c>
      <c r="AZI176" s="6">
        <v>3.08</v>
      </c>
      <c r="AZJ176" s="6">
        <v>12.78</v>
      </c>
      <c r="AZK176" s="6">
        <v>3.28</v>
      </c>
      <c r="AZL176" s="6">
        <v>2.71</v>
      </c>
      <c r="AZM176" s="6">
        <v>4.77</v>
      </c>
      <c r="AZN176" s="6">
        <v>21.32</v>
      </c>
      <c r="AZO176" s="6">
        <v>8.15</v>
      </c>
      <c r="AZP176" s="6">
        <v>5.05</v>
      </c>
      <c r="AZQ176" s="6">
        <v>5.44</v>
      </c>
      <c r="AZR176" s="6">
        <v>9.7</v>
      </c>
      <c r="AZS176" s="6">
        <v>39.47</v>
      </c>
      <c r="AZT176" s="6">
        <v>6.35</v>
      </c>
      <c r="AZU176" s="6">
        <v>18.55</v>
      </c>
      <c r="AZV176" s="6">
        <v>7.8</v>
      </c>
      <c r="AZW176" s="6">
        <v>5</v>
      </c>
      <c r="AZX176" s="6">
        <v>4.04</v>
      </c>
      <c r="AZY176" s="6">
        <v>5.58</v>
      </c>
      <c r="AZZ176" s="6">
        <v>4.58</v>
      </c>
      <c r="BAA176" s="6">
        <v>1.69</v>
      </c>
      <c r="BAB176" s="6">
        <v>7.13</v>
      </c>
      <c r="BAC176" s="6">
        <v>7.72</v>
      </c>
      <c r="BAD176" s="6">
        <v>3.45</v>
      </c>
      <c r="BAE176" s="6">
        <v>7.42</v>
      </c>
      <c r="BAF176" s="6">
        <v>14.96</v>
      </c>
      <c r="BAG176" s="6">
        <v>3.2</v>
      </c>
      <c r="BAH176" s="6">
        <v>6.72</v>
      </c>
      <c r="BAI176" s="6">
        <v>15.77</v>
      </c>
      <c r="BAJ176" s="6">
        <v>5.72</v>
      </c>
      <c r="BAK176" s="6">
        <v>4.9</v>
      </c>
      <c r="BAL176" s="6">
        <v>8.63</v>
      </c>
      <c r="BAM176" s="6">
        <v>73.42</v>
      </c>
      <c r="BAN176" s="6">
        <v>5.14</v>
      </c>
      <c r="BAO176" s="6">
        <v>2.26</v>
      </c>
      <c r="BAP176" s="6">
        <v>5.14</v>
      </c>
      <c r="BAQ176" s="6">
        <v>5.2</v>
      </c>
      <c r="BAR176" s="6">
        <v>2.84</v>
      </c>
      <c r="BAS176" s="6">
        <v>2.82</v>
      </c>
      <c r="BAT176" s="6">
        <v>27.98</v>
      </c>
      <c r="BAU176" s="6">
        <v>18.45</v>
      </c>
      <c r="BAV176" s="6">
        <v>28.17</v>
      </c>
      <c r="BAW176" s="6">
        <v>3.8</v>
      </c>
      <c r="BAX176" s="6">
        <v>5.99</v>
      </c>
      <c r="BAY176" s="6">
        <v>5.19</v>
      </c>
      <c r="BAZ176" s="6">
        <v>5.66</v>
      </c>
      <c r="BBA176" s="6">
        <v>13.53</v>
      </c>
      <c r="BBB176" s="6">
        <v>4.3</v>
      </c>
      <c r="BBC176" s="6">
        <v>1.91</v>
      </c>
      <c r="BBD176" s="6">
        <v>5.96</v>
      </c>
      <c r="BBE176" s="6">
        <v>3.89</v>
      </c>
      <c r="BBF176" s="6">
        <v>4.16</v>
      </c>
      <c r="BBG176" s="6">
        <v>2.48</v>
      </c>
      <c r="BBH176" s="6">
        <v>3.57</v>
      </c>
      <c r="BBI176" s="6">
        <v>6.28</v>
      </c>
      <c r="BBJ176" s="6">
        <v>6.09</v>
      </c>
      <c r="BBK176" s="6">
        <v>3.47</v>
      </c>
      <c r="BBL176" s="6">
        <v>2.14</v>
      </c>
      <c r="BBM176" s="6">
        <v>5.06</v>
      </c>
      <c r="BBN176" s="6">
        <v>6.55</v>
      </c>
    </row>
    <row r="177" spans="1:1418">
      <c r="A177" s="3">
        <v>44004</v>
      </c>
      <c r="B177" s="6">
        <v>12.64</v>
      </c>
      <c r="C177" s="6">
        <v>25.69</v>
      </c>
      <c r="D177" s="6">
        <v>28.88</v>
      </c>
      <c r="E177" s="6">
        <v>6.07</v>
      </c>
      <c r="F177" s="6">
        <v>2.94</v>
      </c>
      <c r="G177" s="6">
        <v>7.91</v>
      </c>
      <c r="H177" s="6">
        <v>3.84</v>
      </c>
      <c r="I177" s="6">
        <v>15.37</v>
      </c>
      <c r="J177" s="6">
        <v>4.75</v>
      </c>
      <c r="K177" s="6">
        <v>10.26</v>
      </c>
      <c r="L177" s="6">
        <v>7.05</v>
      </c>
      <c r="M177" s="6">
        <v>2.39</v>
      </c>
      <c r="N177" s="6">
        <v>7.96</v>
      </c>
      <c r="O177" s="6">
        <v>9.61</v>
      </c>
      <c r="P177" s="6">
        <v>23.62</v>
      </c>
      <c r="Q177" s="6">
        <v>18.16</v>
      </c>
      <c r="R177" s="6">
        <v>9.05</v>
      </c>
      <c r="S177" s="6">
        <v>4.77</v>
      </c>
      <c r="T177" s="6">
        <v>45.58</v>
      </c>
      <c r="U177" s="6">
        <v>10.81</v>
      </c>
      <c r="V177" s="6">
        <v>6.33</v>
      </c>
      <c r="W177" s="6">
        <v>5.15</v>
      </c>
      <c r="X177" s="6">
        <v>18.71</v>
      </c>
      <c r="Y177" s="6">
        <v>23.53</v>
      </c>
      <c r="Z177" s="6">
        <v>4.97</v>
      </c>
      <c r="AA177" s="6">
        <v>4.38</v>
      </c>
      <c r="AB177" s="6">
        <v>11.94</v>
      </c>
      <c r="AC177" s="6">
        <v>7.46</v>
      </c>
      <c r="AD177" s="6">
        <v>2.95</v>
      </c>
      <c r="AE177" s="6">
        <v>10.06</v>
      </c>
      <c r="AF177" s="6">
        <v>7.13</v>
      </c>
      <c r="AG177" s="6">
        <v>24.6</v>
      </c>
      <c r="AH177" s="6">
        <v>54.6</v>
      </c>
      <c r="AI177" s="6">
        <v>14.83</v>
      </c>
      <c r="AJ177" s="6">
        <v>4.3</v>
      </c>
      <c r="AK177" s="6">
        <v>3.56</v>
      </c>
      <c r="AL177" s="6">
        <v>7</v>
      </c>
      <c r="AM177" s="6">
        <v>4.63</v>
      </c>
      <c r="AN177" s="6">
        <v>3.79</v>
      </c>
      <c r="AO177" s="6">
        <v>7.82</v>
      </c>
      <c r="AP177" s="6">
        <v>14.3</v>
      </c>
      <c r="AQ177" s="6">
        <v>42.19</v>
      </c>
      <c r="AR177" s="6">
        <v>7.49</v>
      </c>
      <c r="AS177" s="6">
        <v>13.37</v>
      </c>
      <c r="AT177" s="6">
        <v>3.33</v>
      </c>
      <c r="AU177" s="6">
        <v>6.01</v>
      </c>
      <c r="AV177" s="6">
        <v>9.58</v>
      </c>
      <c r="AW177" s="6">
        <v>4.3</v>
      </c>
      <c r="AX177" s="6">
        <v>5.68</v>
      </c>
      <c r="AY177" s="6">
        <v>7.62</v>
      </c>
      <c r="AZ177" s="6">
        <v>6.74</v>
      </c>
      <c r="BA177" s="6">
        <v>11.01</v>
      </c>
      <c r="BB177" s="6">
        <v>6.84</v>
      </c>
      <c r="BC177" s="6">
        <v>6.16</v>
      </c>
      <c r="BD177" s="6">
        <v>8.68</v>
      </c>
      <c r="BE177" s="6">
        <v>7.84</v>
      </c>
      <c r="BF177" s="6">
        <v>5.17</v>
      </c>
      <c r="BG177" s="6">
        <v>11.17</v>
      </c>
      <c r="BH177" s="6">
        <v>6.32</v>
      </c>
      <c r="BI177" s="6">
        <v>9.93</v>
      </c>
      <c r="BJ177" s="6">
        <v>4.85</v>
      </c>
      <c r="BK177" s="6">
        <v>5.69</v>
      </c>
      <c r="BL177" s="6">
        <v>13.41</v>
      </c>
      <c r="BM177" s="6">
        <v>13.23</v>
      </c>
      <c r="BN177" s="6">
        <v>16.74</v>
      </c>
      <c r="BO177" s="6">
        <v>6.63</v>
      </c>
      <c r="BP177" s="6">
        <v>72.42</v>
      </c>
      <c r="BQ177" s="6">
        <v>3.54</v>
      </c>
      <c r="BR177" s="6">
        <v>3.25</v>
      </c>
      <c r="BS177" s="6">
        <v>5.87</v>
      </c>
      <c r="BT177" s="6">
        <v>4.13</v>
      </c>
      <c r="BU177" s="6">
        <v>4.63</v>
      </c>
      <c r="BV177" s="6">
        <v>11.22</v>
      </c>
      <c r="BW177" s="6">
        <v>2.75</v>
      </c>
      <c r="BX177" s="6">
        <v>3.06</v>
      </c>
      <c r="BY177" s="6">
        <v>6.21</v>
      </c>
      <c r="BZ177" s="6">
        <v>4.38</v>
      </c>
      <c r="CA177" s="6">
        <v>2.07</v>
      </c>
      <c r="CB177" s="6">
        <v>4.18</v>
      </c>
      <c r="CC177" s="6">
        <v>2.6</v>
      </c>
      <c r="CD177" s="6">
        <v>35.73</v>
      </c>
      <c r="CE177" s="6">
        <v>5.9</v>
      </c>
      <c r="CF177" s="6">
        <v>7.13</v>
      </c>
      <c r="CG177" s="6">
        <v>3.42</v>
      </c>
      <c r="CH177" s="6">
        <v>6.84</v>
      </c>
      <c r="CI177" s="6">
        <v>4.67</v>
      </c>
      <c r="CJ177" s="6">
        <v>4.99</v>
      </c>
      <c r="CK177" s="6">
        <v>4.89</v>
      </c>
      <c r="CL177" s="6">
        <v>14.69</v>
      </c>
      <c r="CM177" s="6">
        <v>11.95</v>
      </c>
      <c r="CN177" s="6">
        <v>11.17</v>
      </c>
      <c r="CO177" s="6">
        <v>7.83</v>
      </c>
      <c r="CP177" s="6">
        <v>2.37</v>
      </c>
      <c r="CQ177" s="6">
        <v>5.29</v>
      </c>
      <c r="CR177" s="6">
        <v>1.67</v>
      </c>
      <c r="CS177" s="6">
        <v>4.15</v>
      </c>
      <c r="CT177" s="6">
        <v>46.2</v>
      </c>
      <c r="CU177" s="6">
        <v>3.9</v>
      </c>
      <c r="CV177" s="6">
        <v>4.07</v>
      </c>
      <c r="CW177" s="6">
        <v>2.47</v>
      </c>
      <c r="CX177" s="6">
        <v>4.25</v>
      </c>
      <c r="CY177" s="6">
        <v>9.4</v>
      </c>
      <c r="CZ177" s="6">
        <v>3.61</v>
      </c>
      <c r="DA177" s="6">
        <v>2.99</v>
      </c>
      <c r="DB177" s="6">
        <v>5.55</v>
      </c>
      <c r="DC177" s="6">
        <v>6.15</v>
      </c>
      <c r="DD177" s="6">
        <v>58.04</v>
      </c>
      <c r="DE177" s="6">
        <v>6.42</v>
      </c>
      <c r="DF177" s="6">
        <v>7.24</v>
      </c>
      <c r="DG177" s="6">
        <v>3.38</v>
      </c>
      <c r="DH177" s="6">
        <v>7.5</v>
      </c>
      <c r="DI177" s="6">
        <v>11.49</v>
      </c>
      <c r="DJ177" s="6">
        <v>2.74</v>
      </c>
      <c r="DK177" s="6">
        <v>9.71</v>
      </c>
      <c r="DL177" s="6">
        <v>1.58</v>
      </c>
      <c r="DM177" s="6">
        <v>7.35</v>
      </c>
      <c r="DN177" s="6">
        <v>91.53</v>
      </c>
      <c r="DO177" s="6">
        <v>3.56</v>
      </c>
      <c r="DP177" s="6">
        <v>5.13</v>
      </c>
      <c r="DQ177" s="6">
        <v>4.03</v>
      </c>
      <c r="DR177" s="6">
        <v>6.61</v>
      </c>
      <c r="DS177" s="6">
        <v>2.52</v>
      </c>
      <c r="DT177" s="6">
        <v>14.21</v>
      </c>
      <c r="DU177" s="6">
        <v>3.93</v>
      </c>
      <c r="DV177" s="6">
        <v>12.71</v>
      </c>
      <c r="DW177" s="6">
        <v>10.06</v>
      </c>
      <c r="DX177" s="6">
        <v>2.26</v>
      </c>
      <c r="DY177" s="6">
        <v>9.1</v>
      </c>
      <c r="DZ177" s="6">
        <v>4.78</v>
      </c>
      <c r="EA177" s="6">
        <v>15.07</v>
      </c>
      <c r="EB177" s="6">
        <v>3.5</v>
      </c>
      <c r="EC177" s="6">
        <v>2.66</v>
      </c>
      <c r="ED177" s="6">
        <v>4.94</v>
      </c>
      <c r="EE177" s="6">
        <v>3.21</v>
      </c>
      <c r="EF177" s="6">
        <v>7.24</v>
      </c>
      <c r="EG177" s="6">
        <v>3.6</v>
      </c>
      <c r="EH177" s="6">
        <v>4.75</v>
      </c>
      <c r="EI177" s="6">
        <v>7.17</v>
      </c>
      <c r="EJ177" s="6">
        <v>14</v>
      </c>
      <c r="EK177" s="6">
        <v>90.41</v>
      </c>
      <c r="EL177" s="6">
        <v>4.58</v>
      </c>
      <c r="EM177" s="6">
        <v>2.71</v>
      </c>
      <c r="EN177" s="6">
        <v>1.84</v>
      </c>
      <c r="EO177" s="6">
        <v>2.59</v>
      </c>
      <c r="EP177" s="6">
        <v>7.17</v>
      </c>
      <c r="EQ177" s="6">
        <v>21.51</v>
      </c>
      <c r="ER177" s="6">
        <v>10.6</v>
      </c>
      <c r="ES177" s="6">
        <v>9.78</v>
      </c>
      <c r="ET177" s="6">
        <v>4.05</v>
      </c>
      <c r="EU177" s="6">
        <v>10.05</v>
      </c>
      <c r="EV177" s="6">
        <v>3.31</v>
      </c>
      <c r="EW177" s="6">
        <v>2.7</v>
      </c>
      <c r="EX177" s="6">
        <v>4.84</v>
      </c>
      <c r="EY177" s="6">
        <v>1.65</v>
      </c>
      <c r="EZ177" s="6">
        <v>144.83</v>
      </c>
      <c r="FA177" s="6">
        <v>5.21</v>
      </c>
      <c r="FB177" s="6">
        <v>4.59</v>
      </c>
      <c r="FC177" s="6">
        <v>4.52</v>
      </c>
      <c r="FD177" s="6">
        <v>5.09</v>
      </c>
      <c r="FE177" s="6">
        <v>5.41</v>
      </c>
      <c r="FF177" s="6">
        <v>12.08</v>
      </c>
      <c r="FG177" s="6">
        <v>6.2</v>
      </c>
      <c r="FH177" s="6">
        <v>4.54</v>
      </c>
      <c r="FI177" s="6">
        <v>4.72</v>
      </c>
      <c r="FJ177" s="6">
        <v>5.53</v>
      </c>
      <c r="FK177" s="6">
        <v>8.08</v>
      </c>
      <c r="FL177" s="6">
        <v>5.31</v>
      </c>
      <c r="FM177" s="6">
        <v>10.58</v>
      </c>
      <c r="FN177" s="6">
        <v>4.87</v>
      </c>
      <c r="FO177" s="6">
        <v>3.81</v>
      </c>
      <c r="FP177" s="6">
        <v>15.9</v>
      </c>
      <c r="FQ177" s="6">
        <v>11.45</v>
      </c>
      <c r="FR177" s="6">
        <v>6.24</v>
      </c>
      <c r="FS177" s="6">
        <v>5.28</v>
      </c>
      <c r="FT177" s="6">
        <v>8.87</v>
      </c>
      <c r="FU177" s="6">
        <v>2.05</v>
      </c>
      <c r="FV177" s="6">
        <v>1.93</v>
      </c>
      <c r="FW177" s="6">
        <v>2.96</v>
      </c>
      <c r="FX177" s="6">
        <v>4.19</v>
      </c>
      <c r="FY177" s="6">
        <v>3.64</v>
      </c>
      <c r="FZ177" s="6">
        <v>6.93</v>
      </c>
      <c r="GA177" s="6">
        <v>28.8</v>
      </c>
      <c r="GB177" s="6">
        <v>4.71</v>
      </c>
      <c r="GC177" s="6">
        <v>6.08</v>
      </c>
      <c r="GD177" s="6">
        <v>6.03</v>
      </c>
      <c r="GE177" s="6">
        <v>57.26</v>
      </c>
      <c r="GF177" s="6">
        <v>6.49</v>
      </c>
      <c r="GG177" s="6">
        <v>5.93</v>
      </c>
      <c r="GH177" s="6">
        <v>7.81</v>
      </c>
      <c r="GI177" s="6">
        <v>6.11</v>
      </c>
      <c r="GJ177" s="6">
        <v>2.29</v>
      </c>
      <c r="GK177" s="6">
        <v>399.98</v>
      </c>
      <c r="GL177" s="6">
        <v>4.07</v>
      </c>
      <c r="GM177" s="6">
        <v>5.45</v>
      </c>
      <c r="GN177" s="6">
        <v>9.32</v>
      </c>
      <c r="GO177" s="6">
        <v>18.62</v>
      </c>
      <c r="GP177" s="6">
        <v>2.25</v>
      </c>
      <c r="GQ177" s="6">
        <v>23.12</v>
      </c>
      <c r="GR177" s="6">
        <v>8.83</v>
      </c>
      <c r="GS177" s="6">
        <v>3.1</v>
      </c>
      <c r="GT177" s="6">
        <v>5.43</v>
      </c>
      <c r="GU177" s="6">
        <v>3.69</v>
      </c>
      <c r="GV177" s="6">
        <v>3.51</v>
      </c>
      <c r="GW177" s="6">
        <v>20.19</v>
      </c>
      <c r="GX177" s="6">
        <v>5.06</v>
      </c>
      <c r="GY177" s="6">
        <v>1.89</v>
      </c>
      <c r="GZ177" s="6">
        <v>7.81</v>
      </c>
      <c r="HA177" s="6">
        <v>8.62</v>
      </c>
      <c r="HB177" s="6">
        <v>18.47</v>
      </c>
      <c r="HC177" s="6">
        <v>4.79</v>
      </c>
      <c r="HD177" s="6">
        <v>5.04</v>
      </c>
      <c r="HE177" s="6">
        <v>8.04</v>
      </c>
      <c r="HF177" s="6">
        <v>3.14</v>
      </c>
      <c r="HG177" s="6">
        <v>7.88</v>
      </c>
      <c r="HH177" s="6">
        <v>4.73</v>
      </c>
      <c r="HI177" s="6">
        <v>5.46</v>
      </c>
      <c r="HJ177" s="6">
        <v>8.96</v>
      </c>
      <c r="HK177" s="6">
        <v>7.15</v>
      </c>
      <c r="HL177" s="6">
        <v>2.45</v>
      </c>
      <c r="HM177" s="6">
        <v>17.25</v>
      </c>
      <c r="HN177" s="6">
        <v>2.09</v>
      </c>
      <c r="HO177" s="6">
        <v>63.55</v>
      </c>
      <c r="HP177" s="6">
        <v>12.54</v>
      </c>
      <c r="HQ177" s="6">
        <v>10.21</v>
      </c>
      <c r="HR177" s="6">
        <v>5.63</v>
      </c>
      <c r="HS177" s="6">
        <v>3.9</v>
      </c>
      <c r="HT177" s="6">
        <v>3.92</v>
      </c>
      <c r="HU177" s="6">
        <v>3.07</v>
      </c>
      <c r="HV177" s="6">
        <v>6.99</v>
      </c>
      <c r="HW177" s="6">
        <v>5.2</v>
      </c>
      <c r="HX177" s="6">
        <v>4.82</v>
      </c>
      <c r="HY177" s="6">
        <v>5.99</v>
      </c>
      <c r="HZ177" s="6">
        <v>6.48</v>
      </c>
      <c r="IA177" s="6">
        <v>4.6</v>
      </c>
      <c r="IB177" s="6">
        <v>7.83</v>
      </c>
      <c r="IC177" s="6">
        <v>1.49</v>
      </c>
      <c r="ID177" s="6">
        <v>8.32</v>
      </c>
      <c r="IE177" s="6">
        <v>6.46</v>
      </c>
      <c r="IF177" s="6">
        <v>5.1</v>
      </c>
      <c r="IG177" s="6">
        <v>21.9</v>
      </c>
      <c r="IH177" s="6">
        <v>10.64</v>
      </c>
      <c r="II177" s="6">
        <v>6.7</v>
      </c>
      <c r="IJ177" s="6">
        <v>2.66</v>
      </c>
      <c r="IK177" s="6">
        <v>13.55</v>
      </c>
      <c r="IL177" s="6">
        <v>22.01</v>
      </c>
      <c r="IM177" s="6">
        <v>4.39</v>
      </c>
      <c r="IN177" s="6">
        <v>2.65</v>
      </c>
      <c r="IO177" s="6">
        <v>2.82</v>
      </c>
      <c r="IP177" s="6">
        <v>3.64</v>
      </c>
      <c r="IQ177" s="6">
        <v>10.33</v>
      </c>
      <c r="IR177" s="6">
        <v>3.83</v>
      </c>
      <c r="IS177" s="6">
        <v>4.35</v>
      </c>
      <c r="IT177" s="6">
        <v>6.57</v>
      </c>
      <c r="IU177" s="6">
        <v>3.2</v>
      </c>
      <c r="IV177" s="6">
        <v>7.67</v>
      </c>
      <c r="IW177" s="6">
        <v>4.97</v>
      </c>
      <c r="IX177" s="6">
        <v>2.25</v>
      </c>
      <c r="IY177" s="6">
        <v>17.06</v>
      </c>
      <c r="IZ177" s="6">
        <v>14.28</v>
      </c>
      <c r="JA177" s="6">
        <v>11.72</v>
      </c>
      <c r="JB177" s="6">
        <v>3.45</v>
      </c>
      <c r="JC177" s="6">
        <v>10.34</v>
      </c>
      <c r="JD177" s="6">
        <v>3.19</v>
      </c>
      <c r="JE177" s="6">
        <v>6.96</v>
      </c>
      <c r="JF177" s="6">
        <v>8.05</v>
      </c>
      <c r="JG177" s="6">
        <v>21.09</v>
      </c>
      <c r="JH177" s="6">
        <v>6.91</v>
      </c>
      <c r="JI177" s="6">
        <v>13.2</v>
      </c>
      <c r="JJ177" s="6">
        <v>4.97</v>
      </c>
      <c r="JK177" s="6">
        <v>3.12</v>
      </c>
      <c r="JL177" s="6">
        <v>8.84</v>
      </c>
      <c r="JM177" s="6">
        <v>4.16</v>
      </c>
      <c r="JN177" s="6">
        <v>5.75</v>
      </c>
      <c r="JO177" s="6">
        <v>4.09</v>
      </c>
      <c r="JP177" s="6">
        <v>5.98</v>
      </c>
      <c r="JQ177" s="6">
        <v>60</v>
      </c>
      <c r="JR177" s="6">
        <v>11.14</v>
      </c>
      <c r="JS177" s="6">
        <v>5.82</v>
      </c>
      <c r="JT177" s="6">
        <v>6.08</v>
      </c>
      <c r="JU177" s="6">
        <v>12.06</v>
      </c>
      <c r="JV177" s="6">
        <v>4.48</v>
      </c>
      <c r="JW177" s="6">
        <v>2.18</v>
      </c>
      <c r="JX177" s="6">
        <v>11.42</v>
      </c>
      <c r="JY177" s="6">
        <v>6.03</v>
      </c>
      <c r="JZ177" s="6">
        <v>2.9</v>
      </c>
      <c r="KA177" s="6">
        <v>6.38</v>
      </c>
      <c r="KB177" s="6">
        <v>6.9</v>
      </c>
      <c r="KC177" s="6">
        <v>1.26</v>
      </c>
      <c r="KD177" s="6">
        <v>23.05</v>
      </c>
      <c r="KE177" s="6">
        <v>7.5</v>
      </c>
      <c r="KF177" s="6">
        <v>0.9</v>
      </c>
      <c r="KG177" s="6">
        <v>6.03</v>
      </c>
      <c r="KH177" s="6">
        <v>3.43</v>
      </c>
      <c r="KI177" s="6">
        <v>13.5</v>
      </c>
      <c r="KJ177" s="6">
        <v>3.37</v>
      </c>
      <c r="KK177" s="6">
        <v>7.61</v>
      </c>
      <c r="KL177" s="6">
        <v>7.1</v>
      </c>
      <c r="KM177" s="6">
        <v>7.22</v>
      </c>
      <c r="KN177" s="6">
        <v>7.58</v>
      </c>
      <c r="KO177" s="6">
        <v>11.5</v>
      </c>
      <c r="KP177" s="6">
        <v>4.55</v>
      </c>
      <c r="KQ177" s="6">
        <v>3.47</v>
      </c>
      <c r="KR177" s="6">
        <v>4.23</v>
      </c>
      <c r="KS177" s="6">
        <v>2.61</v>
      </c>
      <c r="KT177" s="6">
        <v>6.93</v>
      </c>
      <c r="KU177" s="6">
        <v>3.5</v>
      </c>
      <c r="KV177" s="6">
        <v>8.07</v>
      </c>
      <c r="KW177" s="6">
        <v>4.71</v>
      </c>
      <c r="KX177" s="6">
        <v>8.26</v>
      </c>
      <c r="KY177" s="6">
        <v>163</v>
      </c>
      <c r="KZ177" s="6">
        <v>5.81</v>
      </c>
      <c r="LA177" s="6">
        <v>54.81</v>
      </c>
      <c r="LB177" s="6">
        <v>3.25</v>
      </c>
      <c r="LC177" s="6">
        <v>3.76</v>
      </c>
      <c r="LD177" s="6">
        <v>4.29</v>
      </c>
      <c r="LE177" s="6">
        <v>4.34</v>
      </c>
      <c r="LF177" s="6">
        <v>30.3</v>
      </c>
      <c r="LG177" s="6">
        <v>3.75</v>
      </c>
      <c r="LH177" s="6">
        <v>29</v>
      </c>
      <c r="LI177" s="6">
        <v>15.17</v>
      </c>
      <c r="LJ177" s="6">
        <v>10.39</v>
      </c>
      <c r="LK177" s="6">
        <v>8.18</v>
      </c>
      <c r="LL177" s="6">
        <v>7.54</v>
      </c>
      <c r="LM177" s="6">
        <v>1.95</v>
      </c>
      <c r="LN177" s="6">
        <v>3.52</v>
      </c>
      <c r="LO177" s="6">
        <v>9.9</v>
      </c>
      <c r="LP177" s="6">
        <v>4.65</v>
      </c>
      <c r="LQ177" s="6">
        <v>8.22</v>
      </c>
      <c r="LR177" s="6">
        <v>5.65</v>
      </c>
      <c r="LS177" s="6">
        <v>2.18</v>
      </c>
      <c r="LT177" s="6">
        <v>4.21</v>
      </c>
      <c r="LU177" s="6">
        <v>5.63</v>
      </c>
      <c r="LV177" s="6">
        <v>41.84</v>
      </c>
      <c r="LW177" s="6">
        <v>2.25</v>
      </c>
      <c r="LX177" s="6">
        <v>2.58</v>
      </c>
      <c r="LY177" s="6">
        <v>4.21</v>
      </c>
      <c r="LZ177" s="6">
        <v>3.76</v>
      </c>
      <c r="MA177" s="6">
        <v>10.16</v>
      </c>
      <c r="MB177" s="6">
        <v>8.78</v>
      </c>
      <c r="MC177" s="6">
        <v>5.56</v>
      </c>
      <c r="MD177" s="6">
        <v>6.43</v>
      </c>
      <c r="ME177" s="6">
        <v>5.73</v>
      </c>
      <c r="MF177" s="6">
        <v>3.93</v>
      </c>
      <c r="MG177" s="6">
        <v>16.4</v>
      </c>
      <c r="MH177" s="6">
        <v>5.97</v>
      </c>
      <c r="MI177" s="6">
        <v>4.15</v>
      </c>
      <c r="MJ177" s="6">
        <v>13.4</v>
      </c>
      <c r="MK177" s="6">
        <v>32.47</v>
      </c>
      <c r="ML177" s="6">
        <v>6.34</v>
      </c>
      <c r="MM177" s="6">
        <v>6.67</v>
      </c>
      <c r="MN177" s="6">
        <v>7.05</v>
      </c>
      <c r="MO177" s="6">
        <v>11.64</v>
      </c>
      <c r="MP177" s="6">
        <v>6.07</v>
      </c>
      <c r="MQ177" s="6">
        <v>12.78</v>
      </c>
      <c r="MR177" s="6">
        <v>7.03</v>
      </c>
      <c r="MS177" s="6">
        <v>5.31</v>
      </c>
      <c r="MT177" s="6">
        <v>3.95</v>
      </c>
      <c r="MU177" s="6">
        <v>3.97</v>
      </c>
      <c r="MV177" s="6">
        <v>6.62</v>
      </c>
      <c r="MW177" s="6">
        <v>6.93</v>
      </c>
      <c r="MX177" s="6">
        <v>11.05</v>
      </c>
      <c r="MY177" s="6">
        <v>3.86</v>
      </c>
      <c r="MZ177" s="6">
        <v>4.2</v>
      </c>
      <c r="NA177" s="6">
        <v>13.01</v>
      </c>
      <c r="NB177" s="6">
        <v>12.8</v>
      </c>
      <c r="NC177" s="6">
        <v>3.07</v>
      </c>
      <c r="ND177" s="6">
        <v>42.79</v>
      </c>
      <c r="NE177" s="6">
        <v>12.93</v>
      </c>
      <c r="NF177" s="6">
        <v>3.5</v>
      </c>
      <c r="NG177" s="6">
        <v>5.09</v>
      </c>
      <c r="NH177" s="6">
        <v>29.21</v>
      </c>
      <c r="NI177" s="6">
        <v>8.81</v>
      </c>
      <c r="NJ177" s="6">
        <v>5.08</v>
      </c>
      <c r="NK177" s="6">
        <v>8.9</v>
      </c>
      <c r="NL177" s="6">
        <v>6.67</v>
      </c>
      <c r="NM177" s="6">
        <v>4.33</v>
      </c>
      <c r="NN177" s="6">
        <v>4.49</v>
      </c>
      <c r="NO177" s="6">
        <v>8.68</v>
      </c>
      <c r="NP177" s="6">
        <v>8.44</v>
      </c>
      <c r="NQ177" s="6">
        <v>6.37</v>
      </c>
      <c r="NR177" s="6">
        <v>23.58</v>
      </c>
      <c r="NS177" s="6">
        <v>3.35</v>
      </c>
      <c r="NT177" s="6">
        <v>3.76</v>
      </c>
      <c r="NU177" s="6">
        <v>8.24</v>
      </c>
      <c r="NV177" s="6">
        <v>7.7</v>
      </c>
      <c r="NW177" s="6">
        <v>6.45</v>
      </c>
      <c r="NX177" s="6">
        <v>10.34</v>
      </c>
      <c r="NY177" s="6">
        <v>2.66</v>
      </c>
      <c r="NZ177" s="6">
        <v>4.8</v>
      </c>
      <c r="OA177" s="6">
        <v>15.44</v>
      </c>
      <c r="OB177" s="6">
        <v>41.06</v>
      </c>
      <c r="OC177" s="6">
        <v>4.53</v>
      </c>
      <c r="OD177" s="6">
        <v>1.78</v>
      </c>
      <c r="OE177" s="6">
        <v>1.32</v>
      </c>
      <c r="OF177" s="6">
        <v>1.31</v>
      </c>
      <c r="OG177" s="6">
        <v>5.03</v>
      </c>
      <c r="OH177" s="6">
        <v>13.2</v>
      </c>
      <c r="OI177" s="6">
        <v>11.93</v>
      </c>
      <c r="OJ177" s="6">
        <v>23.99</v>
      </c>
      <c r="OK177" s="6">
        <v>9.49</v>
      </c>
      <c r="OL177" s="6">
        <v>12.88</v>
      </c>
      <c r="OM177" s="6">
        <v>5.99</v>
      </c>
      <c r="ON177" s="6">
        <v>16.52</v>
      </c>
      <c r="OO177" s="6">
        <v>17.48</v>
      </c>
      <c r="OP177" s="6">
        <v>28.64</v>
      </c>
      <c r="OQ177" s="6">
        <v>6.38</v>
      </c>
      <c r="OR177" s="6">
        <v>14.14</v>
      </c>
      <c r="OS177" s="6">
        <v>3.29</v>
      </c>
      <c r="OT177" s="6">
        <v>30.99</v>
      </c>
      <c r="OU177" s="6">
        <v>27.76</v>
      </c>
      <c r="OV177" s="6">
        <v>3.78</v>
      </c>
      <c r="OW177" s="6">
        <v>5.5</v>
      </c>
      <c r="OX177" s="6">
        <v>5.22</v>
      </c>
      <c r="OY177" s="6">
        <v>4.8</v>
      </c>
      <c r="OZ177" s="6">
        <v>48.65</v>
      </c>
      <c r="PA177" s="6">
        <v>33.47</v>
      </c>
      <c r="PB177" s="6">
        <v>7.93</v>
      </c>
      <c r="PC177" s="6">
        <v>5.63</v>
      </c>
      <c r="PD177" s="6">
        <v>3.73</v>
      </c>
      <c r="PE177" s="6">
        <v>5.75</v>
      </c>
      <c r="PF177" s="6">
        <v>9.72</v>
      </c>
      <c r="PG177" s="6">
        <v>5.47</v>
      </c>
      <c r="PH177" s="6">
        <v>6.59</v>
      </c>
      <c r="PI177" s="6">
        <v>12.08</v>
      </c>
      <c r="PJ177" s="6">
        <v>22.99</v>
      </c>
      <c r="PK177" s="6">
        <v>10.57</v>
      </c>
      <c r="PL177" s="6">
        <v>17.58</v>
      </c>
      <c r="PM177" s="6">
        <v>15</v>
      </c>
      <c r="PN177" s="6">
        <v>33.85</v>
      </c>
      <c r="PO177" s="6">
        <v>5.04</v>
      </c>
      <c r="PP177" s="6">
        <v>5.35</v>
      </c>
      <c r="PQ177" s="6">
        <v>18.94</v>
      </c>
      <c r="PR177" s="6">
        <v>5.16</v>
      </c>
      <c r="PS177" s="6">
        <v>27.82</v>
      </c>
      <c r="PT177" s="6">
        <v>1.89</v>
      </c>
      <c r="PU177" s="6">
        <v>68.89</v>
      </c>
      <c r="PV177" s="6">
        <v>5.81</v>
      </c>
      <c r="PW177" s="6">
        <v>17.48</v>
      </c>
      <c r="PX177" s="6">
        <v>10.24</v>
      </c>
      <c r="PY177" s="6">
        <v>12.35</v>
      </c>
      <c r="PZ177" s="6">
        <v>6.67</v>
      </c>
      <c r="QA177" s="6">
        <v>12.3</v>
      </c>
      <c r="QB177" s="6">
        <v>16.22</v>
      </c>
      <c r="QC177" s="6">
        <v>6.29</v>
      </c>
      <c r="QD177" s="6">
        <v>12.53</v>
      </c>
      <c r="QE177" s="6">
        <v>6.16</v>
      </c>
      <c r="QF177" s="6">
        <v>8.73</v>
      </c>
      <c r="QG177" s="6">
        <v>13.6</v>
      </c>
      <c r="QH177" s="6">
        <v>9.65</v>
      </c>
      <c r="QI177" s="6">
        <v>10.3</v>
      </c>
      <c r="QJ177" s="6">
        <v>4.8</v>
      </c>
      <c r="QK177" s="6">
        <v>15.9</v>
      </c>
      <c r="QL177" s="6">
        <v>65.99</v>
      </c>
      <c r="QM177" s="6">
        <v>22</v>
      </c>
      <c r="QN177" s="6">
        <v>7.46</v>
      </c>
      <c r="QO177" s="6">
        <v>6.88</v>
      </c>
      <c r="QP177" s="6">
        <v>6.74</v>
      </c>
      <c r="QQ177" s="6">
        <v>14.28</v>
      </c>
      <c r="QR177" s="6">
        <v>11.74</v>
      </c>
      <c r="QS177" s="6">
        <v>7.24</v>
      </c>
      <c r="QT177" s="6">
        <v>18.31</v>
      </c>
      <c r="QU177" s="6">
        <v>4.72</v>
      </c>
      <c r="QV177" s="6">
        <v>2.98</v>
      </c>
      <c r="QW177" s="6">
        <v>5.27</v>
      </c>
      <c r="QX177" s="6">
        <v>4.46</v>
      </c>
      <c r="QY177" s="6">
        <v>12.61</v>
      </c>
      <c r="QZ177" s="6">
        <v>5.23</v>
      </c>
      <c r="RA177" s="6">
        <v>11.65</v>
      </c>
      <c r="RB177" s="6">
        <v>10.09</v>
      </c>
      <c r="RC177" s="6">
        <v>3.07</v>
      </c>
      <c r="RD177" s="6">
        <v>4.24</v>
      </c>
      <c r="RE177" s="6">
        <v>3.05</v>
      </c>
      <c r="RF177" s="6">
        <v>5.28</v>
      </c>
      <c r="RG177" s="6">
        <v>4.04</v>
      </c>
      <c r="RH177" s="6">
        <v>28.5</v>
      </c>
      <c r="RI177" s="6">
        <v>13.36</v>
      </c>
      <c r="RJ177" s="6">
        <v>2.55</v>
      </c>
      <c r="RK177" s="6">
        <v>5.23</v>
      </c>
      <c r="RL177" s="6">
        <v>9.41</v>
      </c>
      <c r="RM177" s="6">
        <v>13.16</v>
      </c>
      <c r="RN177" s="6">
        <v>15.3</v>
      </c>
      <c r="RO177" s="6">
        <v>7.94</v>
      </c>
      <c r="RP177" s="6">
        <v>9.77</v>
      </c>
      <c r="RQ177" s="6">
        <v>5.52</v>
      </c>
      <c r="RR177" s="6">
        <v>8.88</v>
      </c>
      <c r="RS177" s="6">
        <v>6.38</v>
      </c>
      <c r="RT177" s="6">
        <v>8.92</v>
      </c>
      <c r="RU177" s="6">
        <v>8.35</v>
      </c>
      <c r="RV177" s="6">
        <v>6.36</v>
      </c>
      <c r="RW177" s="6">
        <v>4.64</v>
      </c>
      <c r="RX177" s="6">
        <v>9.04</v>
      </c>
      <c r="RY177" s="6">
        <v>4.19</v>
      </c>
      <c r="RZ177" s="6">
        <v>19.9</v>
      </c>
      <c r="SA177" s="6">
        <v>5.94</v>
      </c>
      <c r="SB177" s="6">
        <v>6.04</v>
      </c>
      <c r="SC177" s="6">
        <v>5.25</v>
      </c>
      <c r="SD177" s="6">
        <v>7.66</v>
      </c>
      <c r="SE177" s="6">
        <v>15.57</v>
      </c>
      <c r="SF177" s="6">
        <v>7.01</v>
      </c>
      <c r="SG177" s="6">
        <v>1.92</v>
      </c>
      <c r="SH177" s="6">
        <v>6.94</v>
      </c>
      <c r="SI177" s="6">
        <v>8.56</v>
      </c>
      <c r="SJ177" s="6">
        <v>5.22</v>
      </c>
      <c r="SK177" s="6">
        <v>12.59</v>
      </c>
      <c r="SL177" s="6">
        <v>10.53</v>
      </c>
      <c r="SM177" s="6">
        <v>3.55</v>
      </c>
      <c r="SN177" s="6">
        <v>2.98</v>
      </c>
      <c r="SO177" s="6">
        <v>6.83</v>
      </c>
      <c r="SP177" s="6">
        <v>13.94</v>
      </c>
      <c r="SQ177" s="6">
        <v>7.58</v>
      </c>
      <c r="SR177" s="6">
        <v>6.52</v>
      </c>
      <c r="SS177" s="6">
        <v>9.98</v>
      </c>
      <c r="ST177" s="6">
        <v>7.14</v>
      </c>
      <c r="SU177" s="6">
        <v>11.3</v>
      </c>
      <c r="SV177" s="6">
        <v>12.81</v>
      </c>
      <c r="SW177" s="6">
        <v>24.7</v>
      </c>
      <c r="SX177" s="6">
        <v>3.17</v>
      </c>
      <c r="SY177" s="6">
        <v>1.25</v>
      </c>
      <c r="SZ177" s="6">
        <v>20.23</v>
      </c>
      <c r="TA177" s="6">
        <v>11.58</v>
      </c>
      <c r="TB177" s="6">
        <v>10</v>
      </c>
      <c r="TC177" s="6">
        <v>12.15</v>
      </c>
      <c r="TD177" s="6">
        <v>21.34</v>
      </c>
      <c r="TE177" s="6">
        <v>8.3</v>
      </c>
      <c r="TF177" s="6">
        <v>21.29</v>
      </c>
      <c r="TG177" s="6">
        <v>4.64</v>
      </c>
      <c r="TH177" s="6">
        <v>4.1</v>
      </c>
      <c r="TI177" s="6">
        <v>2.62</v>
      </c>
      <c r="TJ177" s="6">
        <v>3.09</v>
      </c>
      <c r="TK177" s="6">
        <v>11.57</v>
      </c>
      <c r="TL177" s="6">
        <v>7.57</v>
      </c>
      <c r="TM177" s="6">
        <v>8.42</v>
      </c>
      <c r="TN177" s="6">
        <v>7.72</v>
      </c>
      <c r="TO177" s="6">
        <v>24.82</v>
      </c>
      <c r="TP177" s="6">
        <v>5.59</v>
      </c>
      <c r="TQ177" s="6">
        <v>6.69</v>
      </c>
      <c r="TR177" s="6">
        <v>3.15</v>
      </c>
      <c r="TS177" s="6">
        <v>25.27</v>
      </c>
      <c r="TT177" s="6">
        <v>9.18</v>
      </c>
      <c r="TU177" s="6">
        <v>4.55</v>
      </c>
      <c r="TV177" s="6">
        <v>7.98</v>
      </c>
      <c r="TW177" s="6">
        <v>5</v>
      </c>
      <c r="TX177" s="6">
        <v>6.95</v>
      </c>
      <c r="TY177" s="6">
        <v>6.92</v>
      </c>
      <c r="TZ177" s="6">
        <v>34.34</v>
      </c>
      <c r="UA177" s="6">
        <v>12.45</v>
      </c>
      <c r="UB177" s="6">
        <v>38.1</v>
      </c>
      <c r="UC177" s="6">
        <v>3.28</v>
      </c>
      <c r="UD177" s="6">
        <v>7.77</v>
      </c>
      <c r="UE177" s="6">
        <v>24.23</v>
      </c>
      <c r="UF177" s="6">
        <v>12.1</v>
      </c>
      <c r="UG177" s="6">
        <v>10.6</v>
      </c>
      <c r="UH177" s="6">
        <v>4.63</v>
      </c>
      <c r="UI177" s="6">
        <v>7.75</v>
      </c>
      <c r="UJ177" s="6">
        <v>3.02</v>
      </c>
      <c r="UK177" s="6">
        <v>9.54</v>
      </c>
      <c r="UL177" s="6">
        <v>3.17</v>
      </c>
      <c r="UM177" s="6">
        <v>4.42</v>
      </c>
      <c r="UN177" s="6">
        <v>8.01</v>
      </c>
      <c r="UO177" s="6">
        <v>5.38</v>
      </c>
      <c r="UP177" s="6">
        <v>8.26</v>
      </c>
      <c r="UQ177" s="6">
        <v>10.65</v>
      </c>
      <c r="UR177" s="6">
        <v>3.87</v>
      </c>
      <c r="US177" s="6">
        <v>8.88</v>
      </c>
      <c r="UT177" s="6">
        <v>2.5</v>
      </c>
      <c r="UU177" s="6">
        <v>5.38</v>
      </c>
      <c r="UV177" s="6">
        <v>22.82</v>
      </c>
      <c r="UW177" s="6">
        <v>1.38</v>
      </c>
      <c r="UX177" s="6">
        <v>1.57</v>
      </c>
      <c r="UY177" s="6">
        <v>4.15</v>
      </c>
      <c r="UZ177" s="6">
        <v>4.24</v>
      </c>
      <c r="VA177" s="6">
        <v>36.83</v>
      </c>
      <c r="VB177" s="6">
        <v>35.39</v>
      </c>
      <c r="VC177" s="6">
        <v>5.24</v>
      </c>
      <c r="VD177" s="6">
        <v>8.79</v>
      </c>
      <c r="VE177" s="6">
        <v>5.11</v>
      </c>
      <c r="VF177" s="6">
        <v>13.63</v>
      </c>
      <c r="VG177" s="6">
        <v>13.87</v>
      </c>
      <c r="VH177" s="6">
        <v>11.06</v>
      </c>
      <c r="VI177" s="6">
        <v>12.1</v>
      </c>
      <c r="VJ177" s="6">
        <v>3.73</v>
      </c>
      <c r="VK177" s="6">
        <v>17.76</v>
      </c>
      <c r="VL177" s="6">
        <v>22.46</v>
      </c>
      <c r="VM177" s="6">
        <v>9.17</v>
      </c>
      <c r="VN177" s="6">
        <v>16.05</v>
      </c>
      <c r="VO177" s="6">
        <v>6.76</v>
      </c>
      <c r="VP177" s="6">
        <v>21.4</v>
      </c>
      <c r="VQ177" s="6">
        <v>2.84</v>
      </c>
      <c r="VR177" s="6">
        <v>5.12</v>
      </c>
      <c r="VS177" s="6">
        <v>11.13</v>
      </c>
      <c r="VT177" s="6">
        <v>5.33</v>
      </c>
      <c r="VU177" s="6">
        <v>8.3</v>
      </c>
      <c r="VV177" s="6">
        <v>13.64</v>
      </c>
      <c r="VW177" s="6">
        <v>10.11</v>
      </c>
      <c r="VX177" s="6">
        <v>9.07</v>
      </c>
      <c r="VY177" s="6">
        <v>4.44</v>
      </c>
      <c r="VZ177" s="6">
        <v>8.5</v>
      </c>
      <c r="WA177" s="6">
        <v>3.34</v>
      </c>
      <c r="WB177" s="6">
        <v>5.85</v>
      </c>
      <c r="WC177" s="6">
        <v>10.47</v>
      </c>
      <c r="WD177" s="6">
        <v>6.08</v>
      </c>
      <c r="WE177" s="6">
        <v>0.97</v>
      </c>
      <c r="WF177" s="6">
        <v>5.45</v>
      </c>
      <c r="WG177" s="6">
        <v>24.85</v>
      </c>
      <c r="WH177" s="6">
        <v>17.19</v>
      </c>
      <c r="WI177" s="6">
        <v>23.85</v>
      </c>
      <c r="WJ177" s="6">
        <v>6.08</v>
      </c>
      <c r="WK177" s="6">
        <v>22.73</v>
      </c>
      <c r="WL177" s="6">
        <v>5.29</v>
      </c>
      <c r="WM177" s="6">
        <v>3.47</v>
      </c>
      <c r="WN177" s="6">
        <v>1.51</v>
      </c>
      <c r="WO177" s="6">
        <v>8.91</v>
      </c>
      <c r="WP177" s="6">
        <v>14.4</v>
      </c>
      <c r="WQ177" s="6">
        <v>34.18</v>
      </c>
      <c r="WR177" s="6">
        <v>6.16</v>
      </c>
      <c r="WS177" s="6">
        <v>4.26</v>
      </c>
      <c r="WT177" s="6">
        <v>5.98</v>
      </c>
      <c r="WU177" s="6">
        <v>14.08</v>
      </c>
      <c r="WV177" s="6">
        <v>4.17</v>
      </c>
      <c r="WW177" s="6">
        <v>7.28</v>
      </c>
      <c r="WX177" s="6">
        <v>35.53</v>
      </c>
      <c r="WY177" s="6">
        <v>6.58</v>
      </c>
      <c r="WZ177" s="6">
        <v>9.6</v>
      </c>
      <c r="XA177" s="6">
        <v>12.03</v>
      </c>
      <c r="XB177" s="6">
        <v>22.48</v>
      </c>
      <c r="XC177" s="6">
        <v>8.12</v>
      </c>
      <c r="XD177" s="6">
        <v>19.3</v>
      </c>
      <c r="XE177" s="6">
        <v>13.67</v>
      </c>
      <c r="XF177" s="6">
        <v>10.95</v>
      </c>
      <c r="XG177" s="6">
        <v>3.78</v>
      </c>
      <c r="XH177" s="6">
        <v>12.55</v>
      </c>
      <c r="XI177" s="6">
        <v>26.93</v>
      </c>
      <c r="XJ177" s="6">
        <v>35.45</v>
      </c>
      <c r="XK177" s="6">
        <v>13.61</v>
      </c>
      <c r="XL177" s="6">
        <v>4.25</v>
      </c>
      <c r="XM177" s="6">
        <v>4.03</v>
      </c>
      <c r="XN177" s="6">
        <v>7.53</v>
      </c>
      <c r="XO177" s="6">
        <v>1.52</v>
      </c>
      <c r="XP177" s="6">
        <v>7.94</v>
      </c>
      <c r="XQ177" s="6">
        <v>3.71</v>
      </c>
      <c r="XR177" s="6">
        <v>19.93</v>
      </c>
      <c r="XS177" s="6">
        <v>12.75</v>
      </c>
      <c r="XT177" s="6">
        <v>8.63</v>
      </c>
      <c r="XU177" s="6">
        <v>13.56</v>
      </c>
      <c r="XV177" s="6">
        <v>13.63</v>
      </c>
      <c r="XW177" s="6">
        <v>2.75</v>
      </c>
      <c r="XX177" s="6">
        <v>1.19</v>
      </c>
      <c r="XY177" s="6">
        <v>17.59</v>
      </c>
      <c r="XZ177" s="6">
        <v>8.55</v>
      </c>
      <c r="YA177" s="6">
        <v>15.85</v>
      </c>
      <c r="YB177" s="6">
        <v>2.24</v>
      </c>
      <c r="YC177" s="6">
        <v>5.26</v>
      </c>
      <c r="YD177" s="6">
        <v>7.54</v>
      </c>
      <c r="YE177" s="6">
        <v>4</v>
      </c>
      <c r="YF177" s="6">
        <v>6.13</v>
      </c>
      <c r="YG177" s="6">
        <v>21.95</v>
      </c>
      <c r="YH177" s="6">
        <v>2.15</v>
      </c>
      <c r="YI177" s="6">
        <v>5.44</v>
      </c>
      <c r="YJ177" s="6">
        <v>40.26</v>
      </c>
      <c r="YK177" s="6">
        <v>4.21</v>
      </c>
      <c r="YL177" s="6">
        <v>17.15</v>
      </c>
      <c r="YM177" s="6">
        <v>4.87</v>
      </c>
      <c r="YN177" s="6">
        <v>10.55</v>
      </c>
      <c r="YO177" s="6">
        <v>15.35</v>
      </c>
      <c r="YP177" s="6">
        <v>4.09</v>
      </c>
      <c r="YQ177" s="6">
        <v>13.61</v>
      </c>
      <c r="YR177" s="6">
        <v>3.05</v>
      </c>
      <c r="YS177" s="6">
        <v>71.03</v>
      </c>
      <c r="YT177" s="6">
        <v>1.09</v>
      </c>
      <c r="YU177" s="6">
        <v>4.24</v>
      </c>
      <c r="YV177" s="6">
        <v>5.21</v>
      </c>
      <c r="YW177" s="6">
        <v>6.13</v>
      </c>
      <c r="YX177" s="6">
        <v>5.67</v>
      </c>
      <c r="YY177" s="6">
        <v>2.53</v>
      </c>
      <c r="YZ177" s="6">
        <v>4.19</v>
      </c>
      <c r="ZA177" s="6">
        <v>4.71</v>
      </c>
      <c r="ZB177" s="6">
        <v>3.61</v>
      </c>
      <c r="ZC177" s="6">
        <v>7.36</v>
      </c>
      <c r="ZD177" s="6">
        <v>1.32</v>
      </c>
      <c r="ZE177" s="6">
        <v>6.61</v>
      </c>
      <c r="ZF177" s="6">
        <v>3.5</v>
      </c>
      <c r="ZG177" s="6">
        <v>3.99</v>
      </c>
      <c r="ZH177" s="6">
        <v>5.18</v>
      </c>
      <c r="ZI177" s="6">
        <v>24.11</v>
      </c>
      <c r="ZJ177" s="6">
        <v>18.6</v>
      </c>
      <c r="ZK177" s="6">
        <v>2.66</v>
      </c>
      <c r="ZL177" s="6">
        <v>3</v>
      </c>
      <c r="ZM177" s="6">
        <v>33.5</v>
      </c>
      <c r="ZN177" s="6">
        <v>14.88</v>
      </c>
      <c r="ZO177" s="6">
        <v>41.15</v>
      </c>
      <c r="ZP177" s="6">
        <v>3.94</v>
      </c>
      <c r="ZQ177" s="6">
        <v>14.44</v>
      </c>
      <c r="ZR177" s="6">
        <v>5</v>
      </c>
      <c r="ZS177" s="6">
        <v>8.23</v>
      </c>
      <c r="ZT177" s="6">
        <v>3.54</v>
      </c>
      <c r="ZU177" s="6">
        <v>27.16</v>
      </c>
      <c r="ZV177" s="6">
        <v>8.22</v>
      </c>
      <c r="ZW177" s="6">
        <v>16.24</v>
      </c>
      <c r="ZX177" s="6">
        <v>14.32</v>
      </c>
      <c r="ZY177" s="6">
        <v>5.69</v>
      </c>
      <c r="ZZ177" s="6">
        <v>6.1</v>
      </c>
      <c r="AAA177" s="6">
        <v>9.21</v>
      </c>
      <c r="AAB177" s="6">
        <v>12.16</v>
      </c>
      <c r="AAC177" s="6">
        <v>12.39</v>
      </c>
      <c r="AAD177" s="6">
        <v>12.92</v>
      </c>
      <c r="AAE177" s="6">
        <v>3.38</v>
      </c>
      <c r="AAF177" s="6">
        <v>9.55</v>
      </c>
      <c r="AAG177" s="6">
        <v>11.84</v>
      </c>
      <c r="AAH177" s="6">
        <v>3.49</v>
      </c>
      <c r="AAI177" s="6">
        <v>9.47</v>
      </c>
      <c r="AAJ177" s="6">
        <v>11.14</v>
      </c>
      <c r="AAK177" s="6">
        <v>9.36</v>
      </c>
      <c r="AAL177" s="6">
        <v>4.7</v>
      </c>
      <c r="AAM177" s="6">
        <v>3.35</v>
      </c>
      <c r="AAN177" s="6">
        <v>24.75</v>
      </c>
      <c r="AAO177" s="6">
        <v>5.27</v>
      </c>
      <c r="AAP177" s="6">
        <v>10.5</v>
      </c>
      <c r="AAQ177" s="6">
        <v>3.4</v>
      </c>
      <c r="AAR177" s="6">
        <v>3.42</v>
      </c>
      <c r="AAS177" s="6">
        <v>2.36</v>
      </c>
      <c r="AAT177" s="6">
        <v>26.4</v>
      </c>
      <c r="AAU177" s="6">
        <v>12.78</v>
      </c>
      <c r="AAV177" s="6">
        <v>6.92</v>
      </c>
      <c r="AAW177" s="6">
        <v>6.01</v>
      </c>
      <c r="AAX177" s="6">
        <v>10.99</v>
      </c>
      <c r="AAY177" s="6">
        <v>4.83</v>
      </c>
      <c r="AAZ177" s="6">
        <v>9.3</v>
      </c>
      <c r="ABA177" s="6">
        <v>5.49</v>
      </c>
      <c r="ABB177" s="6">
        <v>6.45</v>
      </c>
      <c r="ABC177" s="6">
        <v>7.35</v>
      </c>
      <c r="ABD177" s="6">
        <v>6.01</v>
      </c>
      <c r="ABE177" s="6">
        <v>1.94</v>
      </c>
      <c r="ABF177" s="6">
        <v>18.12</v>
      </c>
      <c r="ABG177" s="6">
        <v>4.28</v>
      </c>
      <c r="ABH177" s="6">
        <v>2.52</v>
      </c>
      <c r="ABI177" s="6">
        <v>7.03</v>
      </c>
      <c r="ABJ177" s="6">
        <v>3.26</v>
      </c>
      <c r="ABK177" s="6">
        <v>11.52</v>
      </c>
      <c r="ABL177" s="6">
        <v>5.18</v>
      </c>
      <c r="ABM177" s="6">
        <v>9.59</v>
      </c>
      <c r="ABN177" s="6">
        <v>6.63</v>
      </c>
      <c r="ABO177" s="6">
        <v>10.23</v>
      </c>
      <c r="ABP177" s="6">
        <v>4.26</v>
      </c>
      <c r="ABQ177" s="6">
        <v>8.21</v>
      </c>
      <c r="ABR177" s="6">
        <v>32.62</v>
      </c>
      <c r="ABS177" s="6">
        <v>7.87</v>
      </c>
      <c r="ABT177" s="6">
        <v>6.65</v>
      </c>
      <c r="ABU177" s="6">
        <v>1.9</v>
      </c>
      <c r="ABV177" s="6">
        <v>4.77</v>
      </c>
      <c r="ABW177" s="6">
        <v>5.38</v>
      </c>
      <c r="ABX177" s="6">
        <v>10.02</v>
      </c>
      <c r="ABY177" s="6">
        <v>9.81</v>
      </c>
      <c r="ABZ177" s="6">
        <v>6.68</v>
      </c>
      <c r="ACA177" s="6">
        <v>13.59</v>
      </c>
      <c r="ACB177" s="6">
        <v>3.98</v>
      </c>
      <c r="ACC177" s="6">
        <v>19.55</v>
      </c>
      <c r="ACD177" s="6">
        <v>67.54</v>
      </c>
      <c r="ACE177" s="6">
        <v>5.85</v>
      </c>
      <c r="ACF177" s="6">
        <v>6.68</v>
      </c>
      <c r="ACG177" s="6">
        <v>15.27</v>
      </c>
      <c r="ACH177" s="6">
        <v>9.84</v>
      </c>
      <c r="ACI177" s="6">
        <v>9.14</v>
      </c>
      <c r="ACJ177" s="6">
        <v>13.67</v>
      </c>
      <c r="ACK177" s="6">
        <v>13.9</v>
      </c>
      <c r="ACL177" s="6">
        <v>4.9</v>
      </c>
      <c r="ACM177" s="6">
        <v>17.95</v>
      </c>
      <c r="ACN177" s="6">
        <v>4.98</v>
      </c>
      <c r="ACO177" s="6">
        <v>6.09</v>
      </c>
      <c r="ACP177" s="6">
        <v>8.97</v>
      </c>
      <c r="ACQ177" s="6">
        <v>12.21</v>
      </c>
      <c r="ACR177" s="6">
        <v>4.1</v>
      </c>
      <c r="ACS177" s="6">
        <v>1.27</v>
      </c>
      <c r="ACT177" s="6">
        <v>8.36</v>
      </c>
      <c r="ACU177" s="6">
        <v>2.44</v>
      </c>
      <c r="ACV177" s="6">
        <v>6.77</v>
      </c>
      <c r="ACW177" s="6">
        <v>43.78</v>
      </c>
      <c r="ACX177" s="6">
        <v>1.96</v>
      </c>
      <c r="ACY177" s="6">
        <v>3.34</v>
      </c>
      <c r="ACZ177" s="6">
        <v>5.24</v>
      </c>
      <c r="ADA177" s="6">
        <v>1.84</v>
      </c>
      <c r="ADB177" s="6">
        <v>13.96</v>
      </c>
      <c r="ADC177" s="6">
        <v>7.25</v>
      </c>
      <c r="ADD177" s="6">
        <v>1.93</v>
      </c>
      <c r="ADE177" s="6">
        <v>3.09</v>
      </c>
      <c r="ADF177" s="6">
        <v>17.36</v>
      </c>
      <c r="ADG177" s="6">
        <v>2.87</v>
      </c>
      <c r="ADH177" s="6">
        <v>4.56</v>
      </c>
      <c r="ADI177" s="6">
        <v>9.57</v>
      </c>
      <c r="ADJ177" s="6">
        <v>6.08</v>
      </c>
      <c r="ADK177" s="6">
        <v>4.52</v>
      </c>
      <c r="ADL177" s="6">
        <v>4.89</v>
      </c>
      <c r="ADM177" s="6">
        <v>6.43</v>
      </c>
      <c r="ADN177" s="6">
        <v>14.87</v>
      </c>
      <c r="ADO177" s="6">
        <v>29.68</v>
      </c>
      <c r="ADP177" s="6">
        <v>9.62</v>
      </c>
      <c r="ADQ177" s="6">
        <v>11.63</v>
      </c>
      <c r="ADR177" s="6">
        <v>2.59</v>
      </c>
      <c r="ADS177" s="6">
        <v>2.26</v>
      </c>
      <c r="ADT177" s="6">
        <v>8.88</v>
      </c>
      <c r="ADU177" s="6">
        <v>3.27</v>
      </c>
      <c r="ADV177" s="6">
        <v>3.04</v>
      </c>
      <c r="ADW177" s="6">
        <v>6.08</v>
      </c>
      <c r="ADX177" s="6">
        <v>4.79</v>
      </c>
      <c r="ADY177" s="6">
        <v>5.73</v>
      </c>
      <c r="ADZ177" s="6">
        <v>15.17</v>
      </c>
      <c r="AEA177" s="6">
        <v>33</v>
      </c>
      <c r="AEB177" s="6">
        <v>17.8</v>
      </c>
      <c r="AEC177" s="6">
        <v>14.88</v>
      </c>
      <c r="AED177" s="6">
        <v>5.76</v>
      </c>
      <c r="AEE177" s="6">
        <v>6.74</v>
      </c>
      <c r="AEF177" s="6">
        <v>26.14</v>
      </c>
      <c r="AEG177" s="6">
        <v>4.21</v>
      </c>
      <c r="AEH177" s="6">
        <v>10.06</v>
      </c>
      <c r="AEI177" s="6">
        <v>13.72</v>
      </c>
      <c r="AEJ177" s="6">
        <v>4.46</v>
      </c>
      <c r="AEK177" s="6">
        <v>3.03</v>
      </c>
      <c r="AEL177" s="6">
        <v>4.34</v>
      </c>
      <c r="AEM177" s="6">
        <v>62.25</v>
      </c>
      <c r="AEN177" s="6">
        <v>3.57</v>
      </c>
      <c r="AEO177" s="6">
        <v>6.95</v>
      </c>
      <c r="AEP177" s="6">
        <v>5.17</v>
      </c>
      <c r="AEQ177" s="6">
        <v>20.43</v>
      </c>
      <c r="AER177" s="6">
        <v>5.11</v>
      </c>
      <c r="AES177" s="6">
        <v>9.2</v>
      </c>
      <c r="AET177" s="6">
        <v>2.08</v>
      </c>
      <c r="AEU177" s="6">
        <v>2.8</v>
      </c>
      <c r="AEV177" s="6">
        <v>1.55</v>
      </c>
      <c r="AEW177" s="6">
        <v>5.78</v>
      </c>
      <c r="AEX177" s="6">
        <v>8.15</v>
      </c>
      <c r="AEY177" s="6">
        <v>1.78</v>
      </c>
      <c r="AEZ177" s="6">
        <v>2.35</v>
      </c>
      <c r="AFA177" s="6">
        <v>2.84</v>
      </c>
      <c r="AFB177" s="6">
        <v>10.1</v>
      </c>
      <c r="AFC177" s="6">
        <v>7.58</v>
      </c>
      <c r="AFD177" s="6">
        <v>8.68</v>
      </c>
      <c r="AFE177" s="6">
        <v>2.27</v>
      </c>
      <c r="AFF177" s="6">
        <v>6.4</v>
      </c>
      <c r="AFG177" s="6">
        <v>15.23</v>
      </c>
      <c r="AFH177" s="6">
        <v>9.17</v>
      </c>
      <c r="AFI177" s="6">
        <v>4.98</v>
      </c>
      <c r="AFJ177" s="6">
        <v>4.18</v>
      </c>
      <c r="AFK177" s="6">
        <v>3.78</v>
      </c>
      <c r="AFL177" s="6">
        <v>5.39</v>
      </c>
      <c r="AFM177" s="6">
        <v>4.44</v>
      </c>
      <c r="AFN177" s="6">
        <v>3.36</v>
      </c>
      <c r="AFO177" s="6">
        <v>2.68</v>
      </c>
      <c r="AFP177" s="6">
        <v>8.78</v>
      </c>
      <c r="AFQ177" s="6">
        <v>4.62</v>
      </c>
      <c r="AFR177" s="6">
        <v>4.65</v>
      </c>
      <c r="AFS177" s="6">
        <v>5.61</v>
      </c>
      <c r="AFT177" s="6">
        <v>6.41</v>
      </c>
      <c r="AFU177" s="6">
        <v>3.24</v>
      </c>
      <c r="AFV177" s="6">
        <v>1.06</v>
      </c>
      <c r="AFW177" s="6">
        <v>2.71</v>
      </c>
      <c r="AFX177" s="6">
        <v>3.67</v>
      </c>
      <c r="AFY177" s="6">
        <v>15.8</v>
      </c>
      <c r="AFZ177" s="6">
        <v>30.7</v>
      </c>
      <c r="AGA177" s="6">
        <v>3.56</v>
      </c>
      <c r="AGB177" s="6">
        <v>17.86</v>
      </c>
      <c r="AGC177" s="6">
        <v>6.35</v>
      </c>
      <c r="AGD177" s="6">
        <v>14.58</v>
      </c>
      <c r="AGE177" s="6">
        <v>8.33</v>
      </c>
      <c r="AGF177" s="6">
        <v>3.5</v>
      </c>
      <c r="AGG177" s="6">
        <v>16.78</v>
      </c>
      <c r="AGH177" s="6">
        <v>7.92</v>
      </c>
      <c r="AGI177" s="6">
        <v>8.74</v>
      </c>
      <c r="AGJ177" s="6">
        <v>93.23</v>
      </c>
      <c r="AGK177" s="6">
        <v>3.35</v>
      </c>
      <c r="AGL177" s="6">
        <v>9.29</v>
      </c>
      <c r="AGM177" s="6">
        <v>3.64</v>
      </c>
      <c r="AGN177" s="6">
        <v>1.48</v>
      </c>
      <c r="AGO177" s="6">
        <v>3.87</v>
      </c>
      <c r="AGP177" s="6">
        <v>3.6</v>
      </c>
      <c r="AGQ177" s="6">
        <v>9.94</v>
      </c>
      <c r="AGR177" s="6">
        <v>6.28</v>
      </c>
      <c r="AGS177" s="6">
        <v>8.91</v>
      </c>
      <c r="AGT177" s="6">
        <v>5.64</v>
      </c>
      <c r="AGU177" s="6">
        <v>11.52</v>
      </c>
      <c r="AGV177" s="6">
        <v>4.94</v>
      </c>
      <c r="AGW177" s="6">
        <v>2.54</v>
      </c>
      <c r="AGX177" s="6">
        <v>7.11</v>
      </c>
      <c r="AGY177" s="6">
        <v>3.33</v>
      </c>
      <c r="AGZ177" s="6">
        <v>45.13</v>
      </c>
      <c r="AHA177" s="6">
        <v>12.04</v>
      </c>
      <c r="AHB177" s="6">
        <v>3.04</v>
      </c>
      <c r="AHC177" s="6">
        <v>6.91</v>
      </c>
      <c r="AHD177" s="6">
        <v>4.45</v>
      </c>
      <c r="AHE177" s="6">
        <v>18.27</v>
      </c>
      <c r="AHF177" s="6">
        <v>1.57</v>
      </c>
      <c r="AHG177" s="6">
        <v>4.6</v>
      </c>
      <c r="AHH177" s="6">
        <v>48.55</v>
      </c>
      <c r="AHI177" s="6">
        <v>3.88</v>
      </c>
      <c r="AHJ177" s="6">
        <v>7.73</v>
      </c>
      <c r="AHK177" s="6">
        <v>3.7</v>
      </c>
      <c r="AHL177" s="6">
        <v>46.63</v>
      </c>
      <c r="AHM177" s="6">
        <v>14.74</v>
      </c>
      <c r="AHN177" s="6">
        <v>10.64</v>
      </c>
      <c r="AHO177" s="6">
        <v>4.19</v>
      </c>
      <c r="AHP177" s="6">
        <v>2.92</v>
      </c>
      <c r="AHQ177" s="6">
        <v>2.04</v>
      </c>
      <c r="AHR177" s="6">
        <v>2.76</v>
      </c>
      <c r="AHS177" s="6">
        <v>22.13</v>
      </c>
      <c r="AHT177" s="6">
        <v>6.83</v>
      </c>
      <c r="AHU177" s="6">
        <v>7.22</v>
      </c>
      <c r="AHV177" s="6">
        <v>4.06</v>
      </c>
      <c r="AHW177" s="6">
        <v>7.14</v>
      </c>
      <c r="AHX177" s="6">
        <v>17.54</v>
      </c>
      <c r="AHY177" s="6">
        <v>10.23</v>
      </c>
      <c r="AHZ177" s="6">
        <v>2.09</v>
      </c>
      <c r="AIA177" s="6">
        <v>32.05</v>
      </c>
      <c r="AIB177" s="6">
        <v>3.81</v>
      </c>
      <c r="AIC177" s="6">
        <v>4.91</v>
      </c>
      <c r="AID177" s="6">
        <v>5.81</v>
      </c>
      <c r="AIE177" s="6">
        <v>4.79</v>
      </c>
      <c r="AIF177" s="6">
        <v>9.13</v>
      </c>
      <c r="AIG177" s="6">
        <v>2.31</v>
      </c>
      <c r="AIH177" s="6">
        <v>22.9</v>
      </c>
      <c r="AII177" s="6">
        <v>7.97</v>
      </c>
      <c r="AIJ177" s="6">
        <v>20.89</v>
      </c>
      <c r="AIK177" s="6">
        <v>13.46</v>
      </c>
      <c r="AIL177" s="6">
        <v>4.28</v>
      </c>
      <c r="AIM177" s="6">
        <v>6.12</v>
      </c>
      <c r="AIN177" s="6">
        <v>5.06</v>
      </c>
      <c r="AIO177" s="6">
        <v>12.66</v>
      </c>
      <c r="AIP177" s="6">
        <v>5.88</v>
      </c>
      <c r="AIQ177" s="6">
        <v>4.3</v>
      </c>
      <c r="AIR177" s="6">
        <v>2.99</v>
      </c>
      <c r="AIS177" s="6">
        <v>6.62</v>
      </c>
      <c r="AIT177" s="6">
        <v>3.1</v>
      </c>
      <c r="AIU177" s="6">
        <v>9.29</v>
      </c>
      <c r="AIV177" s="6">
        <v>9.04</v>
      </c>
      <c r="AIW177" s="6">
        <v>5.25</v>
      </c>
      <c r="AIX177" s="6">
        <v>13.31</v>
      </c>
      <c r="AIY177" s="6">
        <v>14.68</v>
      </c>
      <c r="AIZ177" s="6">
        <v>5.84</v>
      </c>
      <c r="AJA177" s="6">
        <v>7.06</v>
      </c>
      <c r="AJB177" s="6">
        <v>3.5</v>
      </c>
      <c r="AJC177" s="6">
        <v>4.65</v>
      </c>
      <c r="AJD177" s="6">
        <v>3.16</v>
      </c>
      <c r="AJE177" s="6">
        <v>14.96</v>
      </c>
      <c r="AJF177" s="6">
        <v>13.47</v>
      </c>
      <c r="AJG177" s="6">
        <v>11.82</v>
      </c>
      <c r="AJH177" s="6">
        <v>7.93</v>
      </c>
      <c r="AJI177" s="6">
        <v>5.86</v>
      </c>
      <c r="AJJ177" s="6">
        <v>9.82</v>
      </c>
      <c r="AJK177" s="6">
        <v>19.24</v>
      </c>
      <c r="AJL177" s="6">
        <v>6.05</v>
      </c>
      <c r="AJM177" s="6">
        <v>16.34</v>
      </c>
      <c r="AJN177" s="6">
        <v>4.59</v>
      </c>
      <c r="AJO177" s="6">
        <v>6.44</v>
      </c>
      <c r="AJP177" s="6">
        <v>13.08</v>
      </c>
      <c r="AJQ177" s="6">
        <v>3.52</v>
      </c>
      <c r="AJR177" s="6">
        <v>8.77</v>
      </c>
      <c r="AJS177" s="6">
        <v>18.67</v>
      </c>
      <c r="AJT177" s="6">
        <v>7.16</v>
      </c>
      <c r="AJU177" s="6">
        <v>18.85</v>
      </c>
      <c r="AJV177" s="6">
        <v>7.44</v>
      </c>
      <c r="AJW177" s="6">
        <v>5.37</v>
      </c>
      <c r="AJX177" s="6">
        <v>2.34</v>
      </c>
      <c r="AJY177" s="6">
        <v>5.94</v>
      </c>
      <c r="AJZ177" s="6">
        <v>4.14</v>
      </c>
      <c r="AKA177" s="6">
        <v>3.37</v>
      </c>
      <c r="AKB177" s="6">
        <v>3.7</v>
      </c>
      <c r="AKC177" s="6">
        <v>4.72</v>
      </c>
      <c r="AKD177" s="6">
        <v>20.23</v>
      </c>
      <c r="AKE177" s="6">
        <v>1.83</v>
      </c>
      <c r="AKF177" s="6">
        <v>4.55</v>
      </c>
      <c r="AKG177" s="6">
        <v>13.64</v>
      </c>
      <c r="AKH177" s="6">
        <v>5.45</v>
      </c>
      <c r="AKI177" s="6">
        <v>14.86</v>
      </c>
      <c r="AKJ177" s="6">
        <v>9.27</v>
      </c>
      <c r="AKK177" s="6">
        <v>13.94</v>
      </c>
      <c r="AKL177" s="6">
        <v>9.76</v>
      </c>
      <c r="AKM177" s="6">
        <v>10.9</v>
      </c>
      <c r="AKN177" s="6">
        <v>9.76</v>
      </c>
      <c r="AKO177" s="6">
        <v>2.82</v>
      </c>
      <c r="AKP177" s="6">
        <v>4.01</v>
      </c>
      <c r="AKQ177" s="6">
        <v>18.2</v>
      </c>
      <c r="AKR177" s="6">
        <v>3.06</v>
      </c>
      <c r="AKS177" s="6">
        <v>5.11</v>
      </c>
      <c r="AKT177" s="6">
        <v>3.06</v>
      </c>
      <c r="AKU177" s="6">
        <v>7.73</v>
      </c>
      <c r="AKV177" s="6">
        <v>161.85</v>
      </c>
      <c r="AKW177" s="6">
        <v>15.73</v>
      </c>
      <c r="AKX177" s="6">
        <v>3.14</v>
      </c>
      <c r="AKY177" s="6">
        <v>9.94</v>
      </c>
      <c r="AKZ177" s="6">
        <v>18.82</v>
      </c>
      <c r="ALA177" s="6">
        <v>4.07</v>
      </c>
      <c r="ALB177" s="6">
        <v>12.63</v>
      </c>
      <c r="ALC177" s="6">
        <v>19.99</v>
      </c>
      <c r="ALD177" s="6">
        <v>23.17</v>
      </c>
      <c r="ALE177" s="6">
        <v>26.4</v>
      </c>
      <c r="ALF177" s="6">
        <v>6.65</v>
      </c>
      <c r="ALG177" s="6">
        <v>27.6</v>
      </c>
      <c r="ALH177" s="6">
        <v>14.93</v>
      </c>
      <c r="ALI177" s="6">
        <v>6.48</v>
      </c>
      <c r="ALJ177" s="6">
        <v>6.61</v>
      </c>
      <c r="ALK177" s="6">
        <v>2.57</v>
      </c>
      <c r="ALL177" s="6">
        <v>4.68</v>
      </c>
      <c r="ALM177" s="6">
        <v>4.64</v>
      </c>
      <c r="ALN177" s="6">
        <v>2.71</v>
      </c>
      <c r="ALO177" s="6">
        <v>12.29</v>
      </c>
      <c r="ALP177" s="6">
        <v>12.78</v>
      </c>
      <c r="ALQ177" s="6">
        <v>3.67</v>
      </c>
      <c r="ALR177" s="6">
        <v>4.91</v>
      </c>
      <c r="ALS177" s="6">
        <v>8.94</v>
      </c>
      <c r="ALT177" s="6">
        <v>11.15</v>
      </c>
      <c r="ALU177" s="6">
        <v>2.87</v>
      </c>
      <c r="ALV177" s="6">
        <v>15.92</v>
      </c>
      <c r="ALW177" s="6">
        <v>7.36</v>
      </c>
      <c r="ALX177" s="6">
        <v>81.63</v>
      </c>
      <c r="ALY177" s="6">
        <v>16.84</v>
      </c>
      <c r="ALZ177" s="6">
        <v>5.23</v>
      </c>
      <c r="AMA177" s="6">
        <v>8.85</v>
      </c>
      <c r="AMB177" s="6">
        <v>3.28</v>
      </c>
      <c r="AMC177" s="6">
        <v>8.79</v>
      </c>
      <c r="AMD177" s="6">
        <v>5</v>
      </c>
      <c r="AME177" s="6">
        <v>3.92</v>
      </c>
      <c r="AMF177" s="6">
        <v>3.36</v>
      </c>
      <c r="AMG177" s="6">
        <v>3.46</v>
      </c>
      <c r="AMH177" s="6">
        <v>29.83</v>
      </c>
      <c r="AMI177" s="6">
        <v>4.15</v>
      </c>
      <c r="AMJ177" s="6">
        <v>5.22</v>
      </c>
      <c r="AMK177" s="6">
        <v>9.46</v>
      </c>
      <c r="AML177" s="6">
        <v>3.79</v>
      </c>
      <c r="AMM177" s="6">
        <v>4.04</v>
      </c>
      <c r="AMN177" s="6">
        <v>9.51</v>
      </c>
      <c r="AMO177" s="6">
        <v>9.89</v>
      </c>
      <c r="AMP177" s="6">
        <v>5.33</v>
      </c>
      <c r="AMQ177" s="6">
        <v>8.03</v>
      </c>
      <c r="AMR177" s="6">
        <v>3.27</v>
      </c>
      <c r="AMS177" s="6">
        <v>8.06</v>
      </c>
      <c r="AMT177" s="6">
        <v>40.93</v>
      </c>
      <c r="AMU177" s="6">
        <v>2.81</v>
      </c>
      <c r="AMV177" s="6">
        <v>11.64</v>
      </c>
      <c r="AMW177" s="6">
        <v>5</v>
      </c>
      <c r="AMX177" s="6">
        <v>6.51</v>
      </c>
      <c r="AMY177" s="6">
        <v>6.96</v>
      </c>
      <c r="AMZ177" s="6">
        <v>1439</v>
      </c>
      <c r="ANA177" s="6">
        <v>8.36</v>
      </c>
      <c r="ANB177" s="6">
        <v>32.25</v>
      </c>
      <c r="ANC177" s="6">
        <v>11.62</v>
      </c>
      <c r="AND177" s="6">
        <v>16.81</v>
      </c>
      <c r="ANE177" s="6">
        <v>4.9</v>
      </c>
      <c r="ANF177" s="6">
        <v>4.95</v>
      </c>
      <c r="ANG177" s="6">
        <v>2.61</v>
      </c>
      <c r="ANH177" s="6">
        <v>8.97</v>
      </c>
      <c r="ANI177" s="6">
        <v>48.28</v>
      </c>
      <c r="ANJ177" s="6">
        <v>3.98</v>
      </c>
      <c r="ANK177" s="6">
        <v>3.55</v>
      </c>
      <c r="ANL177" s="6">
        <v>14.81</v>
      </c>
      <c r="ANM177" s="6">
        <v>79.35</v>
      </c>
      <c r="ANN177" s="6">
        <v>3.15</v>
      </c>
      <c r="ANO177" s="6">
        <v>7.8</v>
      </c>
      <c r="ANP177" s="6">
        <v>6.88</v>
      </c>
      <c r="ANQ177" s="6">
        <v>5.25</v>
      </c>
      <c r="ANR177" s="6">
        <v>4.78</v>
      </c>
      <c r="ANS177" s="6">
        <v>11.31</v>
      </c>
      <c r="ANT177" s="6">
        <v>36.34</v>
      </c>
      <c r="ANU177" s="6">
        <v>9.05</v>
      </c>
      <c r="ANV177" s="6">
        <v>12.11</v>
      </c>
      <c r="ANW177" s="6">
        <v>5.02</v>
      </c>
      <c r="ANX177" s="6">
        <v>8.56</v>
      </c>
      <c r="ANY177" s="6">
        <v>5.44</v>
      </c>
      <c r="ANZ177" s="6">
        <v>18.65</v>
      </c>
      <c r="AOA177" s="6">
        <v>13.8</v>
      </c>
      <c r="AOB177" s="6">
        <v>2.88</v>
      </c>
      <c r="AOC177" s="6">
        <v>10.76</v>
      </c>
      <c r="AOD177" s="6">
        <v>9.53</v>
      </c>
      <c r="AOE177" s="6">
        <v>4.67</v>
      </c>
      <c r="AOF177" s="6">
        <v>14.79</v>
      </c>
      <c r="AOG177" s="6">
        <v>59.91</v>
      </c>
      <c r="AOH177" s="6">
        <v>2.82</v>
      </c>
      <c r="AOI177" s="6">
        <v>24.48</v>
      </c>
      <c r="AOJ177" s="6">
        <v>2.96</v>
      </c>
      <c r="AOK177" s="6">
        <v>2.09</v>
      </c>
      <c r="AOL177" s="6">
        <v>98.33</v>
      </c>
      <c r="AOM177" s="6">
        <v>8.67</v>
      </c>
      <c r="AON177" s="6">
        <v>5.53</v>
      </c>
      <c r="AOO177" s="6">
        <v>6.73</v>
      </c>
      <c r="AOP177" s="6">
        <v>2.14</v>
      </c>
      <c r="AOQ177" s="6">
        <v>4.08</v>
      </c>
      <c r="AOR177" s="6">
        <v>2.84</v>
      </c>
      <c r="AOS177" s="6">
        <v>2.99</v>
      </c>
      <c r="AOT177" s="6">
        <v>5.38</v>
      </c>
      <c r="AOU177" s="6">
        <v>11.85</v>
      </c>
      <c r="AOV177" s="6">
        <v>3.1</v>
      </c>
      <c r="AOW177" s="6">
        <v>2.96</v>
      </c>
      <c r="AOX177" s="6">
        <v>4.65</v>
      </c>
      <c r="AOY177" s="6">
        <v>30.77</v>
      </c>
      <c r="AOZ177" s="6">
        <v>54.06</v>
      </c>
      <c r="APA177" s="6">
        <v>2.8</v>
      </c>
      <c r="APB177" s="6">
        <v>15.44</v>
      </c>
      <c r="APC177" s="6">
        <v>40.02</v>
      </c>
      <c r="APD177" s="6">
        <v>5.6</v>
      </c>
      <c r="APE177" s="6">
        <v>11.88</v>
      </c>
      <c r="APF177" s="6">
        <v>41.59</v>
      </c>
      <c r="APG177" s="6">
        <v>6.28</v>
      </c>
      <c r="APH177" s="6">
        <v>1.52</v>
      </c>
      <c r="API177" s="6">
        <v>8.63</v>
      </c>
      <c r="APJ177" s="6">
        <v>14.77</v>
      </c>
      <c r="APK177" s="6">
        <v>15.3</v>
      </c>
      <c r="APL177" s="6">
        <v>68.87</v>
      </c>
      <c r="APM177" s="6">
        <v>3.3</v>
      </c>
      <c r="APN177" s="6">
        <v>7.46</v>
      </c>
      <c r="APO177" s="6">
        <v>4.77</v>
      </c>
      <c r="APP177" s="6">
        <v>8.57</v>
      </c>
      <c r="APQ177" s="6">
        <v>11.09</v>
      </c>
      <c r="APR177" s="6">
        <v>5.59</v>
      </c>
      <c r="APS177" s="6">
        <v>6.7</v>
      </c>
      <c r="APT177" s="6">
        <v>3.26</v>
      </c>
      <c r="APU177" s="6">
        <v>3.83</v>
      </c>
      <c r="APV177" s="6">
        <v>48.09</v>
      </c>
      <c r="APW177" s="6">
        <v>6.89</v>
      </c>
      <c r="APX177" s="6">
        <v>9.07</v>
      </c>
      <c r="APY177" s="6">
        <v>5.46</v>
      </c>
      <c r="APZ177" s="6">
        <v>3.91</v>
      </c>
      <c r="AQA177" s="6">
        <v>7.22</v>
      </c>
      <c r="AQB177" s="6">
        <v>8.19</v>
      </c>
      <c r="AQC177" s="6">
        <v>5.94</v>
      </c>
      <c r="AQD177" s="6">
        <v>19.77</v>
      </c>
      <c r="AQE177" s="6">
        <v>3.99</v>
      </c>
      <c r="AQF177" s="6">
        <v>5.28</v>
      </c>
      <c r="AQG177" s="6">
        <v>9.76</v>
      </c>
      <c r="AQH177" s="6">
        <v>5.01</v>
      </c>
      <c r="AQI177" s="6">
        <v>11.99</v>
      </c>
      <c r="AQJ177" s="6">
        <v>8.46</v>
      </c>
      <c r="AQK177" s="6">
        <v>6.89</v>
      </c>
      <c r="AQL177" s="6">
        <v>10</v>
      </c>
      <c r="AQM177" s="6">
        <v>4.45</v>
      </c>
      <c r="AQN177" s="6">
        <v>12.23</v>
      </c>
      <c r="AQO177" s="6">
        <v>9.85</v>
      </c>
      <c r="AQP177" s="6">
        <v>5.52</v>
      </c>
      <c r="AQQ177" s="6">
        <v>15.29</v>
      </c>
      <c r="AQR177" s="6">
        <v>21.9</v>
      </c>
      <c r="AQS177" s="6">
        <v>22.27</v>
      </c>
      <c r="AQT177" s="6">
        <v>5.41</v>
      </c>
      <c r="AQU177" s="6">
        <v>8</v>
      </c>
      <c r="AQV177" s="6">
        <v>5.16</v>
      </c>
      <c r="AQW177" s="6">
        <v>23.4</v>
      </c>
      <c r="AQX177" s="6">
        <v>14.24</v>
      </c>
      <c r="AQY177" s="6">
        <v>5.49</v>
      </c>
      <c r="AQZ177" s="6">
        <v>9.39</v>
      </c>
      <c r="ARA177" s="6">
        <v>3.21</v>
      </c>
      <c r="ARB177" s="6">
        <v>1.81</v>
      </c>
      <c r="ARC177" s="6">
        <v>8.81</v>
      </c>
      <c r="ARD177" s="6">
        <v>4.16</v>
      </c>
      <c r="ARE177" s="6">
        <v>5.46</v>
      </c>
      <c r="ARF177" s="6">
        <v>21.03</v>
      </c>
      <c r="ARG177" s="6">
        <v>15.75</v>
      </c>
      <c r="ARH177" s="6">
        <v>8.3</v>
      </c>
      <c r="ARI177" s="6">
        <v>11.06</v>
      </c>
      <c r="ARJ177" s="6">
        <v>3.48</v>
      </c>
      <c r="ARK177" s="6">
        <v>3.5</v>
      </c>
      <c r="ARL177" s="6">
        <v>12.1</v>
      </c>
      <c r="ARM177" s="6">
        <v>14.67</v>
      </c>
      <c r="ARN177" s="6">
        <v>6.86</v>
      </c>
      <c r="ARO177" s="6">
        <v>9.28</v>
      </c>
      <c r="ARP177" s="6">
        <v>4.12</v>
      </c>
      <c r="ARQ177" s="6">
        <v>5.8</v>
      </c>
      <c r="ARR177" s="6">
        <v>6.04</v>
      </c>
      <c r="ARS177" s="6">
        <v>12.73</v>
      </c>
      <c r="ART177" s="6">
        <v>5.17</v>
      </c>
      <c r="ARU177" s="6">
        <v>9.85</v>
      </c>
      <c r="ARV177" s="6">
        <v>3.96</v>
      </c>
      <c r="ARW177" s="6">
        <v>3.54</v>
      </c>
      <c r="ARX177" s="6">
        <v>17.41</v>
      </c>
      <c r="ARY177" s="6">
        <v>5.84</v>
      </c>
      <c r="ARZ177" s="6">
        <v>3.56</v>
      </c>
      <c r="ASA177" s="6">
        <v>8.26</v>
      </c>
      <c r="ASB177" s="6">
        <v>17.51</v>
      </c>
      <c r="ASC177" s="6">
        <v>1.94</v>
      </c>
      <c r="ASD177" s="6">
        <v>6.96</v>
      </c>
      <c r="ASE177" s="6">
        <v>4.95</v>
      </c>
      <c r="ASF177" s="6">
        <v>25.2</v>
      </c>
      <c r="ASG177" s="6">
        <v>8.4</v>
      </c>
      <c r="ASH177" s="6">
        <v>15.85</v>
      </c>
      <c r="ASI177" s="6">
        <v>2.08</v>
      </c>
      <c r="ASJ177" s="6">
        <v>22.79</v>
      </c>
      <c r="ASK177" s="6">
        <v>32.68</v>
      </c>
      <c r="ASL177" s="6">
        <v>24.7</v>
      </c>
      <c r="ASM177" s="6">
        <v>4.3</v>
      </c>
      <c r="ASN177" s="6">
        <v>3.99</v>
      </c>
      <c r="ASO177" s="6">
        <v>7.39</v>
      </c>
      <c r="ASP177" s="6">
        <v>4.37</v>
      </c>
      <c r="ASQ177" s="6">
        <v>2.92</v>
      </c>
      <c r="ASR177" s="6">
        <v>4.42</v>
      </c>
      <c r="ASS177" s="6">
        <v>4.56</v>
      </c>
      <c r="AST177" s="6">
        <v>5.89</v>
      </c>
      <c r="ASU177" s="6">
        <v>4.46</v>
      </c>
      <c r="ASV177" s="6">
        <v>5.55</v>
      </c>
      <c r="ASW177" s="6">
        <v>2.82</v>
      </c>
      <c r="ASX177" s="6">
        <v>3.88</v>
      </c>
      <c r="ASY177" s="6">
        <v>4.45</v>
      </c>
      <c r="ASZ177" s="6">
        <v>11.12</v>
      </c>
      <c r="ATA177" s="6">
        <v>4.09</v>
      </c>
      <c r="ATB177" s="6">
        <v>16.35</v>
      </c>
      <c r="ATC177" s="6">
        <v>5.16</v>
      </c>
      <c r="ATD177" s="6">
        <v>3.44</v>
      </c>
      <c r="ATE177" s="6">
        <v>3.8</v>
      </c>
      <c r="ATF177" s="6">
        <v>2.13</v>
      </c>
      <c r="ATG177" s="6">
        <v>1.92</v>
      </c>
      <c r="ATH177" s="6">
        <v>6.59</v>
      </c>
      <c r="ATI177" s="6">
        <v>9.3</v>
      </c>
      <c r="ATJ177" s="6">
        <v>30.25</v>
      </c>
      <c r="ATK177" s="6">
        <v>5.07</v>
      </c>
      <c r="ATL177" s="6">
        <v>7.1</v>
      </c>
      <c r="ATM177" s="6">
        <v>9.6</v>
      </c>
      <c r="ATN177" s="6">
        <v>6.71</v>
      </c>
      <c r="ATO177" s="6">
        <v>5.28</v>
      </c>
      <c r="ATP177" s="6">
        <v>5.18</v>
      </c>
      <c r="ATQ177" s="6">
        <v>7.73</v>
      </c>
      <c r="ATR177" s="6">
        <v>6.02</v>
      </c>
      <c r="ATS177" s="6">
        <v>19.09</v>
      </c>
      <c r="ATT177" s="6">
        <v>6.01</v>
      </c>
      <c r="ATU177" s="6">
        <v>21</v>
      </c>
      <c r="ATV177" s="6">
        <v>11.23</v>
      </c>
      <c r="ATW177" s="6">
        <v>2.11</v>
      </c>
      <c r="ATX177" s="6">
        <v>2.27</v>
      </c>
      <c r="ATY177" s="6">
        <v>123</v>
      </c>
      <c r="ATZ177" s="6">
        <v>6.65</v>
      </c>
      <c r="AUA177" s="6">
        <v>5.15</v>
      </c>
      <c r="AUB177" s="6">
        <v>8.58</v>
      </c>
      <c r="AUC177" s="6">
        <v>12.45</v>
      </c>
      <c r="AUD177" s="6">
        <v>3.1</v>
      </c>
      <c r="AUE177" s="6">
        <v>10.15</v>
      </c>
      <c r="AUF177" s="6">
        <v>29.16</v>
      </c>
      <c r="AUG177" s="6">
        <v>6.54</v>
      </c>
      <c r="AUH177" s="6">
        <v>18.3</v>
      </c>
      <c r="AUI177" s="6">
        <v>5.42</v>
      </c>
      <c r="AUJ177" s="6">
        <v>3.37</v>
      </c>
      <c r="AUK177" s="6">
        <v>32.32</v>
      </c>
      <c r="AUL177" s="6">
        <v>9.53</v>
      </c>
      <c r="AUM177" s="6">
        <v>150.12</v>
      </c>
      <c r="AUN177" s="6">
        <v>25.61</v>
      </c>
      <c r="AUO177" s="6">
        <v>10.15</v>
      </c>
      <c r="AUP177" s="6">
        <v>9.65</v>
      </c>
      <c r="AUQ177" s="6">
        <v>5.53</v>
      </c>
      <c r="AUR177" s="6">
        <v>4.87</v>
      </c>
      <c r="AUS177" s="6">
        <v>13.5</v>
      </c>
      <c r="AUT177" s="6">
        <v>6.05</v>
      </c>
      <c r="AUU177" s="6">
        <v>11.09</v>
      </c>
      <c r="AUV177" s="6">
        <v>8.33</v>
      </c>
      <c r="AUW177" s="6">
        <v>15.29</v>
      </c>
      <c r="AUX177" s="6">
        <v>1.54</v>
      </c>
      <c r="AUY177" s="6">
        <v>4.51</v>
      </c>
      <c r="AUZ177" s="6">
        <v>56.07</v>
      </c>
      <c r="AVA177" s="6">
        <v>3.28</v>
      </c>
      <c r="AVB177" s="6">
        <v>4.17</v>
      </c>
      <c r="AVC177" s="6">
        <v>14.89</v>
      </c>
      <c r="AVD177" s="6">
        <v>4.35</v>
      </c>
      <c r="AVE177" s="6">
        <v>15.84</v>
      </c>
      <c r="AVF177" s="6">
        <v>4.47</v>
      </c>
      <c r="AVG177" s="6">
        <v>9.39</v>
      </c>
      <c r="AVH177" s="6">
        <v>3.15</v>
      </c>
      <c r="AVI177" s="6">
        <v>3.49</v>
      </c>
      <c r="AVJ177" s="6">
        <v>2.85</v>
      </c>
      <c r="AVK177" s="6">
        <v>10.67</v>
      </c>
      <c r="AVL177" s="6">
        <v>3.07</v>
      </c>
      <c r="AVM177" s="6">
        <v>1.84</v>
      </c>
      <c r="AVN177" s="6">
        <v>5.36</v>
      </c>
      <c r="AVO177" s="6">
        <v>8.35</v>
      </c>
      <c r="AVP177" s="6">
        <v>2.94</v>
      </c>
      <c r="AVQ177" s="6">
        <v>4.8</v>
      </c>
      <c r="AVR177" s="6">
        <v>24.47</v>
      </c>
      <c r="AVS177" s="6">
        <v>10.97</v>
      </c>
      <c r="AVT177" s="6">
        <v>10.66</v>
      </c>
      <c r="AVU177" s="6">
        <v>4.2</v>
      </c>
      <c r="AVV177" s="6">
        <v>4.65</v>
      </c>
      <c r="AVW177" s="6">
        <v>2.64</v>
      </c>
      <c r="AVX177" s="6">
        <v>135.8</v>
      </c>
      <c r="AVY177" s="6">
        <v>7.23</v>
      </c>
      <c r="AVZ177" s="6">
        <v>4.45</v>
      </c>
      <c r="AWA177" s="6">
        <v>12.58</v>
      </c>
      <c r="AWB177" s="6">
        <v>6.16</v>
      </c>
      <c r="AWC177" s="6">
        <v>2.53</v>
      </c>
      <c r="AWD177" s="6">
        <v>9.87</v>
      </c>
      <c r="AWE177" s="6">
        <v>11.9</v>
      </c>
      <c r="AWF177" s="6">
        <v>4.49</v>
      </c>
      <c r="AWG177" s="6">
        <v>5.98</v>
      </c>
      <c r="AWH177" s="6">
        <v>4.08</v>
      </c>
      <c r="AWI177" s="6">
        <v>9.65</v>
      </c>
      <c r="AWJ177" s="6">
        <v>4.22</v>
      </c>
      <c r="AWK177" s="6">
        <v>6.69</v>
      </c>
      <c r="AWL177" s="6">
        <v>10.34</v>
      </c>
      <c r="AWM177" s="6">
        <v>14.58</v>
      </c>
      <c r="AWN177" s="6">
        <v>4.46</v>
      </c>
      <c r="AWO177" s="6">
        <v>7.91</v>
      </c>
      <c r="AWP177" s="6">
        <v>6.4</v>
      </c>
      <c r="AWQ177" s="6">
        <v>7.91</v>
      </c>
      <c r="AWR177" s="6">
        <v>10.96</v>
      </c>
      <c r="AWS177" s="6">
        <v>12.36</v>
      </c>
      <c r="AWT177" s="6">
        <v>16.77</v>
      </c>
      <c r="AWU177" s="6">
        <v>4.97</v>
      </c>
      <c r="AWV177" s="6">
        <v>12.62</v>
      </c>
      <c r="AWW177" s="6">
        <v>7.71</v>
      </c>
      <c r="AWX177" s="6">
        <v>2.98</v>
      </c>
      <c r="AWY177" s="6">
        <v>7.1</v>
      </c>
      <c r="AWZ177" s="6">
        <v>6.7</v>
      </c>
      <c r="AXA177" s="6">
        <v>3.31</v>
      </c>
      <c r="AXB177" s="6">
        <v>55.9</v>
      </c>
      <c r="AXC177" s="6">
        <v>8.58</v>
      </c>
      <c r="AXD177" s="6">
        <v>10.62</v>
      </c>
      <c r="AXE177" s="6">
        <v>21.14</v>
      </c>
      <c r="AXF177" s="6">
        <v>23.25</v>
      </c>
      <c r="AXG177" s="6">
        <v>7.47</v>
      </c>
      <c r="AXH177" s="6">
        <v>3.32</v>
      </c>
      <c r="AXI177" s="6">
        <v>3.89</v>
      </c>
      <c r="AXJ177" s="6">
        <v>16.34</v>
      </c>
      <c r="AXK177" s="6">
        <v>9.27</v>
      </c>
      <c r="AXL177" s="6">
        <v>5.73</v>
      </c>
      <c r="AXM177" s="6">
        <v>40</v>
      </c>
      <c r="AXN177" s="6">
        <v>4.02</v>
      </c>
      <c r="AXO177" s="6">
        <v>14.19</v>
      </c>
      <c r="AXP177" s="6">
        <v>15.87</v>
      </c>
      <c r="AXQ177" s="6">
        <v>2.49</v>
      </c>
      <c r="AXR177" s="6">
        <v>6.6</v>
      </c>
      <c r="AXS177" s="6">
        <v>6.85</v>
      </c>
      <c r="AXT177" s="6">
        <v>4.58</v>
      </c>
      <c r="AXU177" s="6">
        <v>15.44</v>
      </c>
      <c r="AXV177" s="6">
        <v>3.09</v>
      </c>
      <c r="AXW177" s="6">
        <v>4.02</v>
      </c>
      <c r="AXX177" s="6">
        <v>1.74</v>
      </c>
      <c r="AXY177" s="6">
        <v>54.96</v>
      </c>
      <c r="AXZ177" s="6">
        <v>4.89</v>
      </c>
      <c r="AYA177" s="6">
        <v>6.76</v>
      </c>
      <c r="AYB177" s="6">
        <v>9.11</v>
      </c>
      <c r="AYC177" s="6">
        <v>13.33</v>
      </c>
      <c r="AYD177" s="6">
        <v>5.46</v>
      </c>
      <c r="AYE177" s="6">
        <v>6.6</v>
      </c>
      <c r="AYF177" s="6">
        <v>4.77</v>
      </c>
      <c r="AYG177" s="6">
        <v>2.96</v>
      </c>
      <c r="AYH177" s="6">
        <v>37.7</v>
      </c>
      <c r="AYI177" s="6">
        <v>9.23</v>
      </c>
      <c r="AYJ177" s="6">
        <v>12.3</v>
      </c>
      <c r="AYK177" s="6">
        <v>39.03</v>
      </c>
      <c r="AYL177" s="6">
        <v>7.77</v>
      </c>
      <c r="AYM177" s="6">
        <v>30.09</v>
      </c>
      <c r="AYN177" s="6">
        <v>4.65</v>
      </c>
      <c r="AYO177" s="6">
        <v>5.43</v>
      </c>
      <c r="AYP177" s="6">
        <v>2.69</v>
      </c>
      <c r="AYQ177" s="6">
        <v>23.48</v>
      </c>
      <c r="AYR177" s="6">
        <v>6.97</v>
      </c>
      <c r="AYS177" s="6">
        <v>19.3</v>
      </c>
      <c r="AYT177" s="6">
        <v>17.79</v>
      </c>
      <c r="AYU177" s="6">
        <v>18.21</v>
      </c>
      <c r="AYV177" s="6">
        <v>3.19</v>
      </c>
      <c r="AYW177" s="6">
        <v>5.9</v>
      </c>
      <c r="AYX177" s="6">
        <v>8.98</v>
      </c>
      <c r="AYY177" s="6">
        <v>3.64</v>
      </c>
      <c r="AYZ177" s="6">
        <v>6.63</v>
      </c>
      <c r="AZA177" s="6">
        <v>9.13</v>
      </c>
      <c r="AZB177" s="6">
        <v>10.48</v>
      </c>
      <c r="AZC177" s="6">
        <v>6.23</v>
      </c>
      <c r="AZD177" s="6">
        <v>5.45</v>
      </c>
      <c r="AZE177" s="6">
        <v>5.1</v>
      </c>
      <c r="AZF177" s="6">
        <v>3.98</v>
      </c>
      <c r="AZG177" s="6">
        <v>9.03</v>
      </c>
      <c r="AZH177" s="6">
        <v>17.36</v>
      </c>
      <c r="AZI177" s="6">
        <v>3.1</v>
      </c>
      <c r="AZJ177" s="6">
        <v>12.9</v>
      </c>
      <c r="AZK177" s="6">
        <v>3.26</v>
      </c>
      <c r="AZL177" s="6">
        <v>2.72</v>
      </c>
      <c r="AZM177" s="6">
        <v>4.79</v>
      </c>
      <c r="AZN177" s="6">
        <v>21.95</v>
      </c>
      <c r="AZO177" s="6">
        <v>8.02</v>
      </c>
      <c r="AZP177" s="6">
        <v>4.91</v>
      </c>
      <c r="AZQ177" s="6">
        <v>5.41</v>
      </c>
      <c r="AZR177" s="6">
        <v>10.49</v>
      </c>
      <c r="AZS177" s="6">
        <v>39.9</v>
      </c>
      <c r="AZT177" s="6">
        <v>6.27</v>
      </c>
      <c r="AZU177" s="6">
        <v>18.46</v>
      </c>
      <c r="AZV177" s="6">
        <v>7.79</v>
      </c>
      <c r="AZW177" s="6">
        <v>4.96</v>
      </c>
      <c r="AZX177" s="6">
        <v>3.98</v>
      </c>
      <c r="AZY177" s="6">
        <v>5.61</v>
      </c>
      <c r="AZZ177" s="6">
        <v>4.54</v>
      </c>
      <c r="BAA177" s="6">
        <v>1.58</v>
      </c>
      <c r="BAB177" s="6">
        <v>7.07</v>
      </c>
      <c r="BAC177" s="6">
        <v>7.67</v>
      </c>
      <c r="BAD177" s="6">
        <v>3.43</v>
      </c>
      <c r="BAE177" s="6">
        <v>7.35</v>
      </c>
      <c r="BAF177" s="6">
        <v>14.78</v>
      </c>
      <c r="BAG177" s="6">
        <v>3.24</v>
      </c>
      <c r="BAH177" s="6">
        <v>6.64</v>
      </c>
      <c r="BAI177" s="6">
        <v>15.68</v>
      </c>
      <c r="BAJ177" s="6">
        <v>5.64</v>
      </c>
      <c r="BAK177" s="6">
        <v>4.89</v>
      </c>
      <c r="BAL177" s="6">
        <v>8.56</v>
      </c>
      <c r="BAM177" s="6">
        <v>72.77</v>
      </c>
      <c r="BAN177" s="6">
        <v>5.12</v>
      </c>
      <c r="BAO177" s="6">
        <v>2.24</v>
      </c>
      <c r="BAP177" s="6">
        <v>5.11</v>
      </c>
      <c r="BAQ177" s="6">
        <v>5.16</v>
      </c>
      <c r="BAR177" s="6">
        <v>2.78</v>
      </c>
      <c r="BAS177" s="6">
        <v>2.82</v>
      </c>
      <c r="BAT177" s="6">
        <v>27.88</v>
      </c>
      <c r="BAU177" s="6">
        <v>18.36</v>
      </c>
      <c r="BAV177" s="6">
        <v>28.02</v>
      </c>
      <c r="BAW177" s="6">
        <v>3.78</v>
      </c>
      <c r="BAX177" s="6">
        <v>5.84</v>
      </c>
      <c r="BAY177" s="6">
        <v>5.11</v>
      </c>
      <c r="BAZ177" s="6">
        <v>5.7</v>
      </c>
      <c r="BBA177" s="6">
        <v>13.47</v>
      </c>
      <c r="BBB177" s="6">
        <v>4.27</v>
      </c>
      <c r="BBC177" s="6">
        <v>1.9</v>
      </c>
      <c r="BBD177" s="6">
        <v>5.83</v>
      </c>
      <c r="BBE177" s="6">
        <v>3.87</v>
      </c>
      <c r="BBF177" s="6">
        <v>4.25</v>
      </c>
      <c r="BBG177" s="6">
        <v>2.46</v>
      </c>
      <c r="BBH177" s="6">
        <v>3.47</v>
      </c>
      <c r="BBI177" s="6">
        <v>6.3</v>
      </c>
      <c r="BBJ177" s="6">
        <v>6.08</v>
      </c>
      <c r="BBK177" s="6">
        <v>3.46</v>
      </c>
      <c r="BBL177" s="6">
        <v>2.14</v>
      </c>
      <c r="BBM177" s="6">
        <v>5.06</v>
      </c>
      <c r="BBN177" s="6">
        <v>7.21</v>
      </c>
    </row>
    <row r="178" spans="1:1418">
      <c r="A178" s="3">
        <v>44005</v>
      </c>
      <c r="B178" s="6">
        <v>12.6</v>
      </c>
      <c r="C178" s="6">
        <v>25.55</v>
      </c>
      <c r="D178" s="6">
        <v>28.31</v>
      </c>
      <c r="E178" s="6">
        <v>6.24</v>
      </c>
      <c r="F178" s="6">
        <v>2.92</v>
      </c>
      <c r="G178" s="6">
        <v>7.98</v>
      </c>
      <c r="H178" s="6">
        <v>3.78</v>
      </c>
      <c r="I178" s="6">
        <v>15.6</v>
      </c>
      <c r="J178" s="6">
        <v>4.71</v>
      </c>
      <c r="K178" s="6">
        <v>10.2</v>
      </c>
      <c r="L178" s="6">
        <v>6.83</v>
      </c>
      <c r="M178" s="6">
        <v>2.34</v>
      </c>
      <c r="N178" s="6">
        <v>7.91</v>
      </c>
      <c r="O178" s="6">
        <v>9.64</v>
      </c>
      <c r="P178" s="6">
        <v>23.28</v>
      </c>
      <c r="Q178" s="6">
        <v>17.93</v>
      </c>
      <c r="R178" s="6">
        <v>9.03</v>
      </c>
      <c r="S178" s="6">
        <v>4.79</v>
      </c>
      <c r="T178" s="6">
        <v>46.69</v>
      </c>
      <c r="U178" s="6">
        <v>10.81</v>
      </c>
      <c r="V178" s="6">
        <v>6.32</v>
      </c>
      <c r="W178" s="6">
        <v>5.06</v>
      </c>
      <c r="X178" s="6">
        <v>18.85</v>
      </c>
      <c r="Y178" s="6">
        <v>23.27</v>
      </c>
      <c r="Z178" s="6">
        <v>5.04</v>
      </c>
      <c r="AA178" s="6">
        <v>4.37</v>
      </c>
      <c r="AB178" s="6">
        <v>11.85</v>
      </c>
      <c r="AC178" s="6">
        <v>7.42</v>
      </c>
      <c r="AD178" s="6">
        <v>2.91</v>
      </c>
      <c r="AE178" s="6">
        <v>10.08</v>
      </c>
      <c r="AF178" s="6">
        <v>7.36</v>
      </c>
      <c r="AG178" s="6">
        <v>24.81</v>
      </c>
      <c r="AH178" s="6">
        <v>50.09</v>
      </c>
      <c r="AI178" s="6">
        <v>14.81</v>
      </c>
      <c r="AJ178" s="6">
        <v>4.3</v>
      </c>
      <c r="AK178" s="6">
        <v>3.52</v>
      </c>
      <c r="AL178" s="6">
        <v>7</v>
      </c>
      <c r="AM178" s="6">
        <v>4.57</v>
      </c>
      <c r="AN178" s="6">
        <v>3.73</v>
      </c>
      <c r="AO178" s="6">
        <v>7.56</v>
      </c>
      <c r="AP178" s="6">
        <v>14.37</v>
      </c>
      <c r="AQ178" s="6">
        <v>39.83</v>
      </c>
      <c r="AR178" s="6">
        <v>7.4</v>
      </c>
      <c r="AS178" s="6">
        <v>13.12</v>
      </c>
      <c r="AT178" s="6">
        <v>3.29</v>
      </c>
      <c r="AU178" s="6">
        <v>6.07</v>
      </c>
      <c r="AV178" s="6">
        <v>9.46</v>
      </c>
      <c r="AW178" s="6">
        <v>4.18</v>
      </c>
      <c r="AX178" s="6">
        <v>5.78</v>
      </c>
      <c r="AY178" s="6">
        <v>7.58</v>
      </c>
      <c r="AZ178" s="6">
        <v>6.71</v>
      </c>
      <c r="BA178" s="6">
        <v>10.97</v>
      </c>
      <c r="BB178" s="6">
        <v>6.78</v>
      </c>
      <c r="BC178" s="6">
        <v>6.15</v>
      </c>
      <c r="BD178" s="6">
        <v>8.63</v>
      </c>
      <c r="BE178" s="6">
        <v>7.71</v>
      </c>
      <c r="BF178" s="6">
        <v>5.17</v>
      </c>
      <c r="BG178" s="6">
        <v>11.29</v>
      </c>
      <c r="BH178" s="6">
        <v>6.27</v>
      </c>
      <c r="BI178" s="6">
        <v>9.6</v>
      </c>
      <c r="BJ178" s="6">
        <v>4.8</v>
      </c>
      <c r="BK178" s="6">
        <v>5.55</v>
      </c>
      <c r="BL178" s="6">
        <v>13.24</v>
      </c>
      <c r="BM178" s="6">
        <v>13.1</v>
      </c>
      <c r="BN178" s="6">
        <v>16.53</v>
      </c>
      <c r="BO178" s="6">
        <v>6.59</v>
      </c>
      <c r="BP178" s="6">
        <v>73.85</v>
      </c>
      <c r="BQ178" s="6">
        <v>3.52</v>
      </c>
      <c r="BR178" s="6">
        <v>3.21</v>
      </c>
      <c r="BS178" s="6">
        <v>5.81</v>
      </c>
      <c r="BT178" s="6">
        <v>4.09</v>
      </c>
      <c r="BU178" s="6">
        <v>4.46</v>
      </c>
      <c r="BV178" s="6">
        <v>11.15</v>
      </c>
      <c r="BW178" s="6">
        <v>2.7</v>
      </c>
      <c r="BX178" s="6">
        <v>3.01</v>
      </c>
      <c r="BY178" s="6">
        <v>5.73</v>
      </c>
      <c r="BZ178" s="6">
        <v>4.36</v>
      </c>
      <c r="CA178" s="6">
        <v>2.05</v>
      </c>
      <c r="CB178" s="6">
        <v>4.17</v>
      </c>
      <c r="CC178" s="6">
        <v>2.56</v>
      </c>
      <c r="CD178" s="6">
        <v>37.77</v>
      </c>
      <c r="CE178" s="6">
        <v>5.83</v>
      </c>
      <c r="CF178" s="6">
        <v>6.9</v>
      </c>
      <c r="CG178" s="6">
        <v>3.37</v>
      </c>
      <c r="CH178" s="6">
        <v>6.89</v>
      </c>
      <c r="CI178" s="6">
        <v>4.7</v>
      </c>
      <c r="CJ178" s="6">
        <v>4.92</v>
      </c>
      <c r="CK178" s="6">
        <v>4.83</v>
      </c>
      <c r="CL178" s="6">
        <v>14.64</v>
      </c>
      <c r="CM178" s="6">
        <v>11.67</v>
      </c>
      <c r="CN178" s="6">
        <v>11.73</v>
      </c>
      <c r="CO178" s="6">
        <v>7.72</v>
      </c>
      <c r="CP178" s="6">
        <v>2.33</v>
      </c>
      <c r="CQ178" s="6">
        <v>5.36</v>
      </c>
      <c r="CR178" s="6">
        <v>1.65</v>
      </c>
      <c r="CS178" s="6">
        <v>4.34</v>
      </c>
      <c r="CT178" s="6">
        <v>47.37</v>
      </c>
      <c r="CU178" s="6">
        <v>3.86</v>
      </c>
      <c r="CV178" s="6">
        <v>4.02</v>
      </c>
      <c r="CW178" s="6">
        <v>2.45</v>
      </c>
      <c r="CX178" s="6">
        <v>4.18</v>
      </c>
      <c r="CY178" s="6">
        <v>9.12</v>
      </c>
      <c r="CZ178" s="6">
        <v>3.59</v>
      </c>
      <c r="DA178" s="6">
        <v>2.99</v>
      </c>
      <c r="DB178" s="6">
        <v>5.51</v>
      </c>
      <c r="DC178" s="6">
        <v>6.18</v>
      </c>
      <c r="DD178" s="6">
        <v>55.73</v>
      </c>
      <c r="DE178" s="6">
        <v>6.34</v>
      </c>
      <c r="DF178" s="6">
        <v>7.34</v>
      </c>
      <c r="DG178" s="6">
        <v>3.33</v>
      </c>
      <c r="DH178" s="6">
        <v>7.46</v>
      </c>
      <c r="DI178" s="6">
        <v>11.29</v>
      </c>
      <c r="DJ178" s="6">
        <v>2.74</v>
      </c>
      <c r="DK178" s="6">
        <v>9.63</v>
      </c>
      <c r="DL178" s="6">
        <v>1.58</v>
      </c>
      <c r="DM178" s="6">
        <v>7.28</v>
      </c>
      <c r="DN178" s="6">
        <v>93.5</v>
      </c>
      <c r="DO178" s="6">
        <v>3.53</v>
      </c>
      <c r="DP178" s="6">
        <v>5.2</v>
      </c>
      <c r="DQ178" s="6">
        <v>4</v>
      </c>
      <c r="DR178" s="6">
        <v>6.54</v>
      </c>
      <c r="DS178" s="6">
        <v>2.48</v>
      </c>
      <c r="DT178" s="6">
        <v>14.08</v>
      </c>
      <c r="DU178" s="6">
        <v>3.91</v>
      </c>
      <c r="DV178" s="6">
        <v>12.47</v>
      </c>
      <c r="DW178" s="6">
        <v>9.96</v>
      </c>
      <c r="DX178" s="6">
        <v>2.25</v>
      </c>
      <c r="DY178" s="6">
        <v>9.02</v>
      </c>
      <c r="DZ178" s="6">
        <v>4.72</v>
      </c>
      <c r="EA178" s="6">
        <v>15</v>
      </c>
      <c r="EB178" s="6">
        <v>3.46</v>
      </c>
      <c r="EC178" s="6">
        <v>2.64</v>
      </c>
      <c r="ED178" s="6">
        <v>4.87</v>
      </c>
      <c r="EE178" s="6">
        <v>3.18</v>
      </c>
      <c r="EF178" s="6">
        <v>7.04</v>
      </c>
      <c r="EG178" s="6">
        <v>3.63</v>
      </c>
      <c r="EH178" s="6">
        <v>4.72</v>
      </c>
      <c r="EI178" s="6">
        <v>7.1</v>
      </c>
      <c r="EJ178" s="6">
        <v>14.08</v>
      </c>
      <c r="EK178" s="6">
        <v>93.28</v>
      </c>
      <c r="EL178" s="6">
        <v>4.51</v>
      </c>
      <c r="EM178" s="6">
        <v>2.74</v>
      </c>
      <c r="EN178" s="6">
        <v>1.82</v>
      </c>
      <c r="EO178" s="6">
        <v>2.56</v>
      </c>
      <c r="EP178" s="6">
        <v>7.23</v>
      </c>
      <c r="EQ178" s="6">
        <v>21.61</v>
      </c>
      <c r="ER178" s="6">
        <v>11.04</v>
      </c>
      <c r="ES178" s="6">
        <v>9.66</v>
      </c>
      <c r="ET178" s="6">
        <v>4.04</v>
      </c>
      <c r="EU178" s="6">
        <v>10.1</v>
      </c>
      <c r="EV178" s="6">
        <v>3.28</v>
      </c>
      <c r="EW178" s="6">
        <v>2.61</v>
      </c>
      <c r="EX178" s="6">
        <v>4.81</v>
      </c>
      <c r="EY178" s="6">
        <v>1.64</v>
      </c>
      <c r="EZ178" s="6">
        <v>151</v>
      </c>
      <c r="FA178" s="6">
        <v>5.22</v>
      </c>
      <c r="FB178" s="6">
        <v>4.56</v>
      </c>
      <c r="FC178" s="6">
        <v>4.55</v>
      </c>
      <c r="FD178" s="6">
        <v>5.03</v>
      </c>
      <c r="FE178" s="6">
        <v>5.35</v>
      </c>
      <c r="FF178" s="6">
        <v>11.73</v>
      </c>
      <c r="FG178" s="6">
        <v>6.12</v>
      </c>
      <c r="FH178" s="6">
        <v>4.56</v>
      </c>
      <c r="FI178" s="6">
        <v>4.66</v>
      </c>
      <c r="FJ178" s="6">
        <v>5.45</v>
      </c>
      <c r="FK178" s="6">
        <v>8.04</v>
      </c>
      <c r="FL178" s="6">
        <v>5.56</v>
      </c>
      <c r="FM178" s="6">
        <v>10.6</v>
      </c>
      <c r="FN178" s="6">
        <v>4.83</v>
      </c>
      <c r="FO178" s="6">
        <v>3.75</v>
      </c>
      <c r="FP178" s="6">
        <v>15.76</v>
      </c>
      <c r="FQ178" s="6">
        <v>11.39</v>
      </c>
      <c r="FR178" s="6">
        <v>6.19</v>
      </c>
      <c r="FS178" s="6">
        <v>5.29</v>
      </c>
      <c r="FT178" s="6">
        <v>8.78</v>
      </c>
      <c r="FU178" s="6">
        <v>2.03</v>
      </c>
      <c r="FV178" s="6">
        <v>1.92</v>
      </c>
      <c r="FW178" s="6">
        <v>2.94</v>
      </c>
      <c r="FX178" s="6">
        <v>4.1</v>
      </c>
      <c r="FY178" s="6">
        <v>3.58</v>
      </c>
      <c r="FZ178" s="6">
        <v>6.83</v>
      </c>
      <c r="GA178" s="6">
        <v>30.45</v>
      </c>
      <c r="GB178" s="6">
        <v>4.31</v>
      </c>
      <c r="GC178" s="6">
        <v>5.91</v>
      </c>
      <c r="GD178" s="6">
        <v>5.98</v>
      </c>
      <c r="GE178" s="6">
        <v>56.23</v>
      </c>
      <c r="GF178" s="6">
        <v>6.3</v>
      </c>
      <c r="GG178" s="6">
        <v>5.89</v>
      </c>
      <c r="GH178" s="6">
        <v>7.8</v>
      </c>
      <c r="GI178" s="6">
        <v>6</v>
      </c>
      <c r="GJ178" s="6">
        <v>2.26</v>
      </c>
      <c r="GK178" s="6">
        <v>423.88</v>
      </c>
      <c r="GL178" s="6">
        <v>4.05</v>
      </c>
      <c r="GM178" s="6">
        <v>5.54</v>
      </c>
      <c r="GN178" s="6">
        <v>9.27</v>
      </c>
      <c r="GO178" s="6">
        <v>18.05</v>
      </c>
      <c r="GP178" s="6">
        <v>2.25</v>
      </c>
      <c r="GQ178" s="6">
        <v>23.17</v>
      </c>
      <c r="GR178" s="6">
        <v>8.93</v>
      </c>
      <c r="GS178" s="6">
        <v>3.07</v>
      </c>
      <c r="GT178" s="6">
        <v>5.3</v>
      </c>
      <c r="GU178" s="6">
        <v>3.51</v>
      </c>
      <c r="GV178" s="6">
        <v>3.44</v>
      </c>
      <c r="GW178" s="6">
        <v>19.7</v>
      </c>
      <c r="GX178" s="6">
        <v>5.04</v>
      </c>
      <c r="GY178" s="6">
        <v>1.85</v>
      </c>
      <c r="GZ178" s="6">
        <v>7.75</v>
      </c>
      <c r="HA178" s="6">
        <v>8.74</v>
      </c>
      <c r="HB178" s="6">
        <v>18.28</v>
      </c>
      <c r="HC178" s="6">
        <v>4.72</v>
      </c>
      <c r="HD178" s="6">
        <v>4.85</v>
      </c>
      <c r="HE178" s="6">
        <v>8.02</v>
      </c>
      <c r="HF178" s="6">
        <v>3.09</v>
      </c>
      <c r="HG178" s="6">
        <v>7.67</v>
      </c>
      <c r="HH178" s="6">
        <v>4.59</v>
      </c>
      <c r="HI178" s="6">
        <v>5.32</v>
      </c>
      <c r="HJ178" s="6">
        <v>8.86</v>
      </c>
      <c r="HK178" s="6">
        <v>7.14</v>
      </c>
      <c r="HL178" s="6">
        <v>2.39</v>
      </c>
      <c r="HM178" s="6">
        <v>17.1</v>
      </c>
      <c r="HN178" s="6">
        <v>2.06</v>
      </c>
      <c r="HO178" s="6">
        <v>63.1</v>
      </c>
      <c r="HP178" s="6">
        <v>12.65</v>
      </c>
      <c r="HQ178" s="6">
        <v>9.98</v>
      </c>
      <c r="HR178" s="6">
        <v>5.41</v>
      </c>
      <c r="HS178" s="6">
        <v>3.89</v>
      </c>
      <c r="HT178" s="6">
        <v>3.87</v>
      </c>
      <c r="HU178" s="6">
        <v>3.04</v>
      </c>
      <c r="HV178" s="6">
        <v>6.99</v>
      </c>
      <c r="HW178" s="6">
        <v>5.13</v>
      </c>
      <c r="HX178" s="6">
        <v>4.85</v>
      </c>
      <c r="HY178" s="6">
        <v>5.96</v>
      </c>
      <c r="HZ178" s="6">
        <v>6.36</v>
      </c>
      <c r="IA178" s="6">
        <v>4.6</v>
      </c>
      <c r="IB178" s="6">
        <v>7.76</v>
      </c>
      <c r="IC178" s="6">
        <v>1.54</v>
      </c>
      <c r="ID178" s="6">
        <v>8.55</v>
      </c>
      <c r="IE178" s="6">
        <v>6.67</v>
      </c>
      <c r="IF178" s="6">
        <v>5.07</v>
      </c>
      <c r="IG178" s="6">
        <v>21.91</v>
      </c>
      <c r="IH178" s="6">
        <v>10.74</v>
      </c>
      <c r="II178" s="6">
        <v>6.58</v>
      </c>
      <c r="IJ178" s="6">
        <v>2.66</v>
      </c>
      <c r="IK178" s="6">
        <v>13.75</v>
      </c>
      <c r="IL178" s="6">
        <v>22.43</v>
      </c>
      <c r="IM178" s="6">
        <v>4.45</v>
      </c>
      <c r="IN178" s="6">
        <v>2.62</v>
      </c>
      <c r="IO178" s="6">
        <v>2.85</v>
      </c>
      <c r="IP178" s="6">
        <v>3.62</v>
      </c>
      <c r="IQ178" s="6">
        <v>10.31</v>
      </c>
      <c r="IR178" s="6">
        <v>3.88</v>
      </c>
      <c r="IS178" s="6">
        <v>4.34</v>
      </c>
      <c r="IT178" s="6">
        <v>6.46</v>
      </c>
      <c r="IU178" s="6">
        <v>3.21</v>
      </c>
      <c r="IV178" s="6">
        <v>7.58</v>
      </c>
      <c r="IW178" s="6">
        <v>4.89</v>
      </c>
      <c r="IX178" s="6">
        <v>2.24</v>
      </c>
      <c r="IY178" s="6">
        <v>17.76</v>
      </c>
      <c r="IZ178" s="6">
        <v>14.37</v>
      </c>
      <c r="JA178" s="6">
        <v>11.57</v>
      </c>
      <c r="JB178" s="6">
        <v>3.42</v>
      </c>
      <c r="JC178" s="6">
        <v>10.27</v>
      </c>
      <c r="JD178" s="6">
        <v>3.22</v>
      </c>
      <c r="JE178" s="6">
        <v>7.01</v>
      </c>
      <c r="JF178" s="6">
        <v>7.93</v>
      </c>
      <c r="JG178" s="6">
        <v>21.11</v>
      </c>
      <c r="JH178" s="6">
        <v>6.89</v>
      </c>
      <c r="JI178" s="6">
        <v>13.17</v>
      </c>
      <c r="JJ178" s="6">
        <v>4.91</v>
      </c>
      <c r="JK178" s="6">
        <v>3.1</v>
      </c>
      <c r="JL178" s="6">
        <v>8.84</v>
      </c>
      <c r="JM178" s="6">
        <v>4.18</v>
      </c>
      <c r="JN178" s="6">
        <v>5.91</v>
      </c>
      <c r="JO178" s="6">
        <v>4.05</v>
      </c>
      <c r="JP178" s="6">
        <v>5.85</v>
      </c>
      <c r="JQ178" s="6">
        <v>65</v>
      </c>
      <c r="JR178" s="6">
        <v>11.09</v>
      </c>
      <c r="JS178" s="6">
        <v>5.89</v>
      </c>
      <c r="JT178" s="6">
        <v>5.95</v>
      </c>
      <c r="JU178" s="6">
        <v>12.1</v>
      </c>
      <c r="JV178" s="6">
        <v>4.44</v>
      </c>
      <c r="JW178" s="6">
        <v>2.17</v>
      </c>
      <c r="JX178" s="6">
        <v>11.31</v>
      </c>
      <c r="JY178" s="6">
        <v>6.04</v>
      </c>
      <c r="JZ178" s="6">
        <v>2.87</v>
      </c>
      <c r="KA178" s="6">
        <v>6.37</v>
      </c>
      <c r="KB178" s="6">
        <v>6.98</v>
      </c>
      <c r="KC178" s="6">
        <v>1.25</v>
      </c>
      <c r="KD178" s="6">
        <v>23.55</v>
      </c>
      <c r="KE178" s="6">
        <v>7.84</v>
      </c>
      <c r="KF178" s="6">
        <v>0.86</v>
      </c>
      <c r="KG178" s="6">
        <v>5.97</v>
      </c>
      <c r="KH178" s="6">
        <v>3.39</v>
      </c>
      <c r="KI178" s="6">
        <v>13.43</v>
      </c>
      <c r="KJ178" s="6">
        <v>3.35</v>
      </c>
      <c r="KK178" s="6">
        <v>7.52</v>
      </c>
      <c r="KL178" s="6">
        <v>7.09</v>
      </c>
      <c r="KM178" s="6">
        <v>7.09</v>
      </c>
      <c r="KN178" s="6">
        <v>7.5</v>
      </c>
      <c r="KO178" s="6">
        <v>11.53</v>
      </c>
      <c r="KP178" s="6">
        <v>4.49</v>
      </c>
      <c r="KQ178" s="6">
        <v>3.35</v>
      </c>
      <c r="KR178" s="6">
        <v>4.29</v>
      </c>
      <c r="KS178" s="6">
        <v>2.58</v>
      </c>
      <c r="KT178" s="6">
        <v>7.09</v>
      </c>
      <c r="KU178" s="6">
        <v>3.42</v>
      </c>
      <c r="KV178" s="6">
        <v>7.95</v>
      </c>
      <c r="KW178" s="6">
        <v>4.66</v>
      </c>
      <c r="KX178" s="6">
        <v>8.19</v>
      </c>
      <c r="KY178" s="6">
        <v>167.98</v>
      </c>
      <c r="KZ178" s="6">
        <v>5.81</v>
      </c>
      <c r="LA178" s="6">
        <v>54.76</v>
      </c>
      <c r="LB178" s="6">
        <v>3.25</v>
      </c>
      <c r="LC178" s="6">
        <v>3.73</v>
      </c>
      <c r="LD178" s="6">
        <v>4.17</v>
      </c>
      <c r="LE178" s="6">
        <v>4.12</v>
      </c>
      <c r="LF178" s="6">
        <v>31.56</v>
      </c>
      <c r="LG178" s="6">
        <v>3.68</v>
      </c>
      <c r="LH178" s="6">
        <v>28.42</v>
      </c>
      <c r="LI178" s="6">
        <v>15.13</v>
      </c>
      <c r="LJ178" s="6">
        <v>10.42</v>
      </c>
      <c r="LK178" s="6">
        <v>8.19</v>
      </c>
      <c r="LL178" s="6">
        <v>7.49</v>
      </c>
      <c r="LM178" s="6">
        <v>1.94</v>
      </c>
      <c r="LN178" s="6">
        <v>3.5</v>
      </c>
      <c r="LO178" s="6">
        <v>9.87</v>
      </c>
      <c r="LP178" s="6">
        <v>4.63</v>
      </c>
      <c r="LQ178" s="6">
        <v>8.09</v>
      </c>
      <c r="LR178" s="6">
        <v>5.63</v>
      </c>
      <c r="LS178" s="6">
        <v>2.15</v>
      </c>
      <c r="LT178" s="6">
        <v>4.28</v>
      </c>
      <c r="LU178" s="6">
        <v>5.56</v>
      </c>
      <c r="LV178" s="6">
        <v>42.15</v>
      </c>
      <c r="LW178" s="6">
        <v>2.21</v>
      </c>
      <c r="LX178" s="6">
        <v>2.57</v>
      </c>
      <c r="LY178" s="6">
        <v>4.19</v>
      </c>
      <c r="LZ178" s="6">
        <v>3.75</v>
      </c>
      <c r="MA178" s="6">
        <v>10.1</v>
      </c>
      <c r="MB178" s="6">
        <v>8.83</v>
      </c>
      <c r="MC178" s="6">
        <v>5.57</v>
      </c>
      <c r="MD178" s="6">
        <v>6.49</v>
      </c>
      <c r="ME178" s="6">
        <v>5.54</v>
      </c>
      <c r="MF178" s="6">
        <v>3.85</v>
      </c>
      <c r="MG178" s="6">
        <v>16.15</v>
      </c>
      <c r="MH178" s="6">
        <v>5.96</v>
      </c>
      <c r="MI178" s="6">
        <v>4.12</v>
      </c>
      <c r="MJ178" s="6">
        <v>13.55</v>
      </c>
      <c r="MK178" s="6">
        <v>33.03</v>
      </c>
      <c r="ML178" s="6">
        <v>6.3</v>
      </c>
      <c r="MM178" s="6">
        <v>6.73</v>
      </c>
      <c r="MN178" s="6">
        <v>7</v>
      </c>
      <c r="MO178" s="6">
        <v>11.56</v>
      </c>
      <c r="MP178" s="6">
        <v>6.02</v>
      </c>
      <c r="MQ178" s="6">
        <v>12.75</v>
      </c>
      <c r="MR178" s="6">
        <v>7.03</v>
      </c>
      <c r="MS178" s="6">
        <v>5.26</v>
      </c>
      <c r="MT178" s="6">
        <v>3.75</v>
      </c>
      <c r="MU178" s="6">
        <v>3.94</v>
      </c>
      <c r="MV178" s="6">
        <v>6.72</v>
      </c>
      <c r="MW178" s="6">
        <v>6.81</v>
      </c>
      <c r="MX178" s="6">
        <v>11.24</v>
      </c>
      <c r="MY178" s="6">
        <v>3.86</v>
      </c>
      <c r="MZ178" s="6">
        <v>4.13</v>
      </c>
      <c r="NA178" s="6">
        <v>12.95</v>
      </c>
      <c r="NB178" s="6">
        <v>13.25</v>
      </c>
      <c r="NC178" s="6">
        <v>3.06</v>
      </c>
      <c r="ND178" s="6">
        <v>43.15</v>
      </c>
      <c r="NE178" s="6">
        <v>13.4</v>
      </c>
      <c r="NF178" s="6">
        <v>3.43</v>
      </c>
      <c r="NG178" s="6">
        <v>5.06</v>
      </c>
      <c r="NH178" s="6">
        <v>28.65</v>
      </c>
      <c r="NI178" s="6">
        <v>8.83</v>
      </c>
      <c r="NJ178" s="6">
        <v>5.1</v>
      </c>
      <c r="NK178" s="6">
        <v>8.72</v>
      </c>
      <c r="NL178" s="6">
        <v>6.61</v>
      </c>
      <c r="NM178" s="6">
        <v>4.23</v>
      </c>
      <c r="NN178" s="6">
        <v>4.57</v>
      </c>
      <c r="NO178" s="6">
        <v>8.68</v>
      </c>
      <c r="NP178" s="6">
        <v>8.57</v>
      </c>
      <c r="NQ178" s="6">
        <v>6.31</v>
      </c>
      <c r="NR178" s="6">
        <v>24.37</v>
      </c>
      <c r="NS178" s="6">
        <v>3.29</v>
      </c>
      <c r="NT178" s="6">
        <v>3.73</v>
      </c>
      <c r="NU178" s="6">
        <v>8.1</v>
      </c>
      <c r="NV178" s="6">
        <v>7.64</v>
      </c>
      <c r="NW178" s="6">
        <v>6.3</v>
      </c>
      <c r="NX178" s="6">
        <v>10.11</v>
      </c>
      <c r="NY178" s="6">
        <v>2.61</v>
      </c>
      <c r="NZ178" s="6">
        <v>4.68</v>
      </c>
      <c r="OA178" s="6">
        <v>15.22</v>
      </c>
      <c r="OB178" s="6">
        <v>42.05</v>
      </c>
      <c r="OC178" s="6">
        <v>4.53</v>
      </c>
      <c r="OD178" s="6">
        <v>1.78</v>
      </c>
      <c r="OE178" s="6">
        <v>1.39</v>
      </c>
      <c r="OF178" s="6">
        <v>1.29</v>
      </c>
      <c r="OG178" s="6">
        <v>4.99</v>
      </c>
      <c r="OH178" s="6">
        <v>13</v>
      </c>
      <c r="OI178" s="6">
        <v>11.96</v>
      </c>
      <c r="OJ178" s="6">
        <v>24.3</v>
      </c>
      <c r="OK178" s="6">
        <v>9.35</v>
      </c>
      <c r="OL178" s="6">
        <v>12.47</v>
      </c>
      <c r="OM178" s="6">
        <v>5.95</v>
      </c>
      <c r="ON178" s="6">
        <v>16.37</v>
      </c>
      <c r="OO178" s="6">
        <v>16.71</v>
      </c>
      <c r="OP178" s="6">
        <v>28.82</v>
      </c>
      <c r="OQ178" s="6">
        <v>5.94</v>
      </c>
      <c r="OR178" s="6">
        <v>14.4</v>
      </c>
      <c r="OS178" s="6">
        <v>3.25</v>
      </c>
      <c r="OT178" s="6">
        <v>30.85</v>
      </c>
      <c r="OU178" s="6">
        <v>27.58</v>
      </c>
      <c r="OV178" s="6">
        <v>3.62</v>
      </c>
      <c r="OW178" s="6">
        <v>5.52</v>
      </c>
      <c r="OX178" s="6">
        <v>5.32</v>
      </c>
      <c r="OY178" s="6">
        <v>4.68</v>
      </c>
      <c r="OZ178" s="6">
        <v>48.8</v>
      </c>
      <c r="PA178" s="6">
        <v>32.73</v>
      </c>
      <c r="PB178" s="6">
        <v>7.87</v>
      </c>
      <c r="PC178" s="6">
        <v>5.59</v>
      </c>
      <c r="PD178" s="6">
        <v>3.7</v>
      </c>
      <c r="PE178" s="6">
        <v>5.71</v>
      </c>
      <c r="PF178" s="6">
        <v>9.58</v>
      </c>
      <c r="PG178" s="6">
        <v>5.36</v>
      </c>
      <c r="PH178" s="6">
        <v>6.68</v>
      </c>
      <c r="PI178" s="6">
        <v>12.03</v>
      </c>
      <c r="PJ178" s="6">
        <v>23.03</v>
      </c>
      <c r="PK178" s="6">
        <v>10.56</v>
      </c>
      <c r="PL178" s="6">
        <v>17.27</v>
      </c>
      <c r="PM178" s="6">
        <v>14.9</v>
      </c>
      <c r="PN178" s="6">
        <v>33.68</v>
      </c>
      <c r="PO178" s="6">
        <v>5.04</v>
      </c>
      <c r="PP178" s="6">
        <v>5.56</v>
      </c>
      <c r="PQ178" s="6">
        <v>18.67</v>
      </c>
      <c r="PR178" s="6">
        <v>5.19</v>
      </c>
      <c r="PS178" s="6">
        <v>27.41</v>
      </c>
      <c r="PT178" s="6">
        <v>1.88</v>
      </c>
      <c r="PU178" s="6">
        <v>69.18</v>
      </c>
      <c r="PV178" s="6">
        <v>5.83</v>
      </c>
      <c r="PW178" s="6">
        <v>18.15</v>
      </c>
      <c r="PX178" s="6">
        <v>10.09</v>
      </c>
      <c r="PY178" s="6">
        <v>12.1</v>
      </c>
      <c r="PZ178" s="6">
        <v>6.63</v>
      </c>
      <c r="QA178" s="6">
        <v>12.2</v>
      </c>
      <c r="QB178" s="6">
        <v>16.4</v>
      </c>
      <c r="QC178" s="6">
        <v>6.28</v>
      </c>
      <c r="QD178" s="6">
        <v>12.41</v>
      </c>
      <c r="QE178" s="6">
        <v>6.14</v>
      </c>
      <c r="QF178" s="6">
        <v>8.67</v>
      </c>
      <c r="QG178" s="6">
        <v>13.65</v>
      </c>
      <c r="QH178" s="6">
        <v>10.06</v>
      </c>
      <c r="QI178" s="6">
        <v>10.11</v>
      </c>
      <c r="QJ178" s="6">
        <v>4.82</v>
      </c>
      <c r="QK178" s="6">
        <v>15.71</v>
      </c>
      <c r="QL178" s="6">
        <v>69.03</v>
      </c>
      <c r="QM178" s="6">
        <v>22.06</v>
      </c>
      <c r="QN178" s="6">
        <v>7.37</v>
      </c>
      <c r="QO178" s="6">
        <v>6.95</v>
      </c>
      <c r="QP178" s="6">
        <v>6.64</v>
      </c>
      <c r="QQ178" s="6">
        <v>13.61</v>
      </c>
      <c r="QR178" s="6">
        <v>11.74</v>
      </c>
      <c r="QS178" s="6">
        <v>7.36</v>
      </c>
      <c r="QT178" s="6">
        <v>18.51</v>
      </c>
      <c r="QU178" s="6">
        <v>4.62</v>
      </c>
      <c r="QV178" s="6">
        <v>2.96</v>
      </c>
      <c r="QW178" s="6">
        <v>5.21</v>
      </c>
      <c r="QX178" s="6">
        <v>4.4</v>
      </c>
      <c r="QY178" s="6">
        <v>12.57</v>
      </c>
      <c r="QZ178" s="6">
        <v>5.16</v>
      </c>
      <c r="RA178" s="6">
        <v>11.68</v>
      </c>
      <c r="RB178" s="6">
        <v>10.3</v>
      </c>
      <c r="RC178" s="6">
        <v>3.05</v>
      </c>
      <c r="RD178" s="6">
        <v>4.15</v>
      </c>
      <c r="RE178" s="6">
        <v>3.1</v>
      </c>
      <c r="RF178" s="6">
        <v>5.36</v>
      </c>
      <c r="RG178" s="6">
        <v>4.02</v>
      </c>
      <c r="RH178" s="6">
        <v>27.68</v>
      </c>
      <c r="RI178" s="6">
        <v>13.27</v>
      </c>
      <c r="RJ178" s="6">
        <v>2.68</v>
      </c>
      <c r="RK178" s="6">
        <v>5.34</v>
      </c>
      <c r="RL178" s="6">
        <v>9.35</v>
      </c>
      <c r="RM178" s="6">
        <v>12.74</v>
      </c>
      <c r="RN178" s="6">
        <v>15.42</v>
      </c>
      <c r="RO178" s="6">
        <v>7.93</v>
      </c>
      <c r="RP178" s="6">
        <v>10.04</v>
      </c>
      <c r="RQ178" s="6">
        <v>5.48</v>
      </c>
      <c r="RR178" s="6">
        <v>9.26</v>
      </c>
      <c r="RS178" s="6">
        <v>6.3</v>
      </c>
      <c r="RT178" s="6">
        <v>8.86</v>
      </c>
      <c r="RU178" s="6">
        <v>8.26</v>
      </c>
      <c r="RV178" s="6">
        <v>6.32</v>
      </c>
      <c r="RW178" s="6">
        <v>4.57</v>
      </c>
      <c r="RX178" s="6">
        <v>8.89</v>
      </c>
      <c r="RY178" s="6">
        <v>4.16</v>
      </c>
      <c r="RZ178" s="6">
        <v>19.59</v>
      </c>
      <c r="SA178" s="6">
        <v>5.95</v>
      </c>
      <c r="SB178" s="6">
        <v>6</v>
      </c>
      <c r="SC178" s="6">
        <v>5.21</v>
      </c>
      <c r="SD178" s="6">
        <v>7.67</v>
      </c>
      <c r="SE178" s="6">
        <v>15.17</v>
      </c>
      <c r="SF178" s="6">
        <v>6.92</v>
      </c>
      <c r="SG178" s="6">
        <v>1.91</v>
      </c>
      <c r="SH178" s="6">
        <v>6.7</v>
      </c>
      <c r="SI178" s="6">
        <v>8.4</v>
      </c>
      <c r="SJ178" s="6">
        <v>5.15</v>
      </c>
      <c r="SK178" s="6">
        <v>12.44</v>
      </c>
      <c r="SL178" s="6">
        <v>10.6</v>
      </c>
      <c r="SM178" s="6">
        <v>3.5</v>
      </c>
      <c r="SN178" s="6">
        <v>2.95</v>
      </c>
      <c r="SO178" s="6">
        <v>6.86</v>
      </c>
      <c r="SP178" s="6">
        <v>13.85</v>
      </c>
      <c r="SQ178" s="6">
        <v>7.61</v>
      </c>
      <c r="SR178" s="6">
        <v>6.85</v>
      </c>
      <c r="SS178" s="6">
        <v>9.8</v>
      </c>
      <c r="ST178" s="6">
        <v>7.1</v>
      </c>
      <c r="SU178" s="6">
        <v>11.38</v>
      </c>
      <c r="SV178" s="6">
        <v>12.54</v>
      </c>
      <c r="SW178" s="6">
        <v>24.81</v>
      </c>
      <c r="SX178" s="6">
        <v>3.19</v>
      </c>
      <c r="SY178" s="6">
        <v>1.25</v>
      </c>
      <c r="SZ178" s="6">
        <v>20.32</v>
      </c>
      <c r="TA178" s="6">
        <v>11.36</v>
      </c>
      <c r="TB178" s="6">
        <v>9.89</v>
      </c>
      <c r="TC178" s="6">
        <v>11.86</v>
      </c>
      <c r="TD178" s="6">
        <v>21.39</v>
      </c>
      <c r="TE178" s="6">
        <v>8.24</v>
      </c>
      <c r="TF178" s="6">
        <v>21.67</v>
      </c>
      <c r="TG178" s="6">
        <v>4.58</v>
      </c>
      <c r="TH178" s="6">
        <v>4.06</v>
      </c>
      <c r="TI178" s="6">
        <v>2.63</v>
      </c>
      <c r="TJ178" s="6">
        <v>3.07</v>
      </c>
      <c r="TK178" s="6">
        <v>11.16</v>
      </c>
      <c r="TL178" s="6">
        <v>7.43</v>
      </c>
      <c r="TM178" s="6">
        <v>8.24</v>
      </c>
      <c r="TN178" s="6">
        <v>7.77</v>
      </c>
      <c r="TO178" s="6">
        <v>24.45</v>
      </c>
      <c r="TP178" s="6">
        <v>5.49</v>
      </c>
      <c r="TQ178" s="6">
        <v>6.65</v>
      </c>
      <c r="TR178" s="6">
        <v>3.15</v>
      </c>
      <c r="TS178" s="6">
        <v>25.5</v>
      </c>
      <c r="TT178" s="6">
        <v>9.06</v>
      </c>
      <c r="TU178" s="6">
        <v>4.52</v>
      </c>
      <c r="TV178" s="6">
        <v>7.95</v>
      </c>
      <c r="TW178" s="6">
        <v>5.18</v>
      </c>
      <c r="TX178" s="6">
        <v>6.96</v>
      </c>
      <c r="TY178" s="6">
        <v>6.88</v>
      </c>
      <c r="TZ178" s="6">
        <v>33.1</v>
      </c>
      <c r="UA178" s="6">
        <v>12.49</v>
      </c>
      <c r="UB178" s="6">
        <v>39.16</v>
      </c>
      <c r="UC178" s="6">
        <v>3.22</v>
      </c>
      <c r="UD178" s="6">
        <v>7.68</v>
      </c>
      <c r="UE178" s="6">
        <v>23.9</v>
      </c>
      <c r="UF178" s="6">
        <v>13</v>
      </c>
      <c r="UG178" s="6">
        <v>10.49</v>
      </c>
      <c r="UH178" s="6">
        <v>4.55</v>
      </c>
      <c r="UI178" s="6">
        <v>8.01</v>
      </c>
      <c r="UJ178" s="6">
        <v>3.03</v>
      </c>
      <c r="UK178" s="6">
        <v>9.58</v>
      </c>
      <c r="UL178" s="6">
        <v>3.14</v>
      </c>
      <c r="UM178" s="6">
        <v>4.35</v>
      </c>
      <c r="UN178" s="6">
        <v>8.01</v>
      </c>
      <c r="UO178" s="6">
        <v>5.28</v>
      </c>
      <c r="UP178" s="6">
        <v>8.98</v>
      </c>
      <c r="UQ178" s="6">
        <v>10.55</v>
      </c>
      <c r="UR178" s="6">
        <v>3.79</v>
      </c>
      <c r="US178" s="6">
        <v>8.86</v>
      </c>
      <c r="UT178" s="6">
        <v>2.47</v>
      </c>
      <c r="UU178" s="6">
        <v>5.32</v>
      </c>
      <c r="UV178" s="6">
        <v>25.1</v>
      </c>
      <c r="UW178" s="6">
        <v>1.45</v>
      </c>
      <c r="UX178" s="6">
        <v>1.62</v>
      </c>
      <c r="UY178" s="6">
        <v>4.11</v>
      </c>
      <c r="UZ178" s="6">
        <v>4.12</v>
      </c>
      <c r="VA178" s="6">
        <v>36.78</v>
      </c>
      <c r="VB178" s="6">
        <v>33.74</v>
      </c>
      <c r="VC178" s="6">
        <v>5.29</v>
      </c>
      <c r="VD178" s="6">
        <v>9.36</v>
      </c>
      <c r="VE178" s="6">
        <v>5.62</v>
      </c>
      <c r="VF178" s="6">
        <v>13.56</v>
      </c>
      <c r="VG178" s="6">
        <v>13.66</v>
      </c>
      <c r="VH178" s="6">
        <v>10.96</v>
      </c>
      <c r="VI178" s="6">
        <v>11.31</v>
      </c>
      <c r="VJ178" s="6">
        <v>3.72</v>
      </c>
      <c r="VK178" s="6">
        <v>17.39</v>
      </c>
      <c r="VL178" s="6">
        <v>22.4</v>
      </c>
      <c r="VM178" s="6">
        <v>9.12</v>
      </c>
      <c r="VN178" s="6">
        <v>15.46</v>
      </c>
      <c r="VO178" s="6">
        <v>6.74</v>
      </c>
      <c r="VP178" s="6">
        <v>21.15</v>
      </c>
      <c r="VQ178" s="6">
        <v>2.81</v>
      </c>
      <c r="VR178" s="6">
        <v>5.06</v>
      </c>
      <c r="VS178" s="6">
        <v>10.83</v>
      </c>
      <c r="VT178" s="6">
        <v>5.45</v>
      </c>
      <c r="VU178" s="6">
        <v>8.14</v>
      </c>
      <c r="VV178" s="6">
        <v>13.5</v>
      </c>
      <c r="VW178" s="6">
        <v>9.99</v>
      </c>
      <c r="VX178" s="6">
        <v>8.96</v>
      </c>
      <c r="VY178" s="6">
        <v>4.29</v>
      </c>
      <c r="VZ178" s="6">
        <v>8.58</v>
      </c>
      <c r="WA178" s="6">
        <v>3.32</v>
      </c>
      <c r="WB178" s="6">
        <v>5.79</v>
      </c>
      <c r="WC178" s="6">
        <v>10.46</v>
      </c>
      <c r="WD178" s="6">
        <v>6.07</v>
      </c>
      <c r="WE178" s="6">
        <v>0.93</v>
      </c>
      <c r="WF178" s="6">
        <v>5.36</v>
      </c>
      <c r="WG178" s="6">
        <v>25.28</v>
      </c>
      <c r="WH178" s="6">
        <v>17.05</v>
      </c>
      <c r="WI178" s="6">
        <v>23.73</v>
      </c>
      <c r="WJ178" s="6">
        <v>6.02</v>
      </c>
      <c r="WK178" s="6">
        <v>23.06</v>
      </c>
      <c r="WL178" s="6">
        <v>5.21</v>
      </c>
      <c r="WM178" s="6">
        <v>3.45</v>
      </c>
      <c r="WN178" s="6">
        <v>1.59</v>
      </c>
      <c r="WO178" s="6">
        <v>8.72</v>
      </c>
      <c r="WP178" s="6">
        <v>14.12</v>
      </c>
      <c r="WQ178" s="6">
        <v>34.12</v>
      </c>
      <c r="WR178" s="6">
        <v>6.15</v>
      </c>
      <c r="WS178" s="6">
        <v>4.21</v>
      </c>
      <c r="WT178" s="6">
        <v>5.87</v>
      </c>
      <c r="WU178" s="6">
        <v>13.76</v>
      </c>
      <c r="WV178" s="6">
        <v>4.12</v>
      </c>
      <c r="WW178" s="6">
        <v>7.24</v>
      </c>
      <c r="WX178" s="6">
        <v>35.32</v>
      </c>
      <c r="WY178" s="6">
        <v>6.48</v>
      </c>
      <c r="WZ178" s="6">
        <v>9.53</v>
      </c>
      <c r="XA178" s="6">
        <v>12.04</v>
      </c>
      <c r="XB178" s="6">
        <v>22.66</v>
      </c>
      <c r="XC178" s="6">
        <v>8.14</v>
      </c>
      <c r="XD178" s="6">
        <v>19.02</v>
      </c>
      <c r="XE178" s="6">
        <v>13.58</v>
      </c>
      <c r="XF178" s="6">
        <v>11.02</v>
      </c>
      <c r="XG178" s="6">
        <v>3.96</v>
      </c>
      <c r="XH178" s="6">
        <v>12.1</v>
      </c>
      <c r="XI178" s="6">
        <v>27.43</v>
      </c>
      <c r="XJ178" s="6">
        <v>36.7</v>
      </c>
      <c r="XK178" s="6">
        <v>13.43</v>
      </c>
      <c r="XL178" s="6">
        <v>4.25</v>
      </c>
      <c r="XM178" s="6">
        <v>3.94</v>
      </c>
      <c r="XN178" s="6">
        <v>7.38</v>
      </c>
      <c r="XO178" s="6">
        <v>1.45</v>
      </c>
      <c r="XP178" s="6">
        <v>7.78</v>
      </c>
      <c r="XQ178" s="6">
        <v>3.62</v>
      </c>
      <c r="XR178" s="6">
        <v>20.21</v>
      </c>
      <c r="XS178" s="6">
        <v>12.91</v>
      </c>
      <c r="XT178" s="6">
        <v>8.53</v>
      </c>
      <c r="XU178" s="6">
        <v>13.49</v>
      </c>
      <c r="XV178" s="6">
        <v>13.87</v>
      </c>
      <c r="XW178" s="6">
        <v>2.74</v>
      </c>
      <c r="XX178" s="6">
        <v>1.17</v>
      </c>
      <c r="XY178" s="6">
        <v>17.17</v>
      </c>
      <c r="XZ178" s="6">
        <v>8.7</v>
      </c>
      <c r="YA178" s="6">
        <v>16.08</v>
      </c>
      <c r="YB178" s="6">
        <v>2.24</v>
      </c>
      <c r="YC178" s="6">
        <v>5.21</v>
      </c>
      <c r="YD178" s="6">
        <v>7.48</v>
      </c>
      <c r="YE178" s="6">
        <v>4</v>
      </c>
      <c r="YF178" s="6">
        <v>6.09</v>
      </c>
      <c r="YG178" s="6">
        <v>21.65</v>
      </c>
      <c r="YH178" s="6">
        <v>2.15</v>
      </c>
      <c r="YI178" s="6">
        <v>5.41</v>
      </c>
      <c r="YJ178" s="6">
        <v>40.31</v>
      </c>
      <c r="YK178" s="6">
        <v>4.2</v>
      </c>
      <c r="YL178" s="6">
        <v>16.81</v>
      </c>
      <c r="YM178" s="6">
        <v>4.79</v>
      </c>
      <c r="YN178" s="6">
        <v>10.48</v>
      </c>
      <c r="YO178" s="6">
        <v>15.32</v>
      </c>
      <c r="YP178" s="6">
        <v>4.06</v>
      </c>
      <c r="YQ178" s="6">
        <v>13.53</v>
      </c>
      <c r="YR178" s="6">
        <v>3.02</v>
      </c>
      <c r="YS178" s="6">
        <v>70.76</v>
      </c>
      <c r="YT178" s="6">
        <v>1.09</v>
      </c>
      <c r="YU178" s="6">
        <v>4.21</v>
      </c>
      <c r="YV178" s="6">
        <v>5.21</v>
      </c>
      <c r="YW178" s="6">
        <v>6.1</v>
      </c>
      <c r="YX178" s="6">
        <v>5.65</v>
      </c>
      <c r="YY178" s="6">
        <v>2.52</v>
      </c>
      <c r="YZ178" s="6">
        <v>4.17</v>
      </c>
      <c r="ZA178" s="6">
        <v>4.61</v>
      </c>
      <c r="ZB178" s="6">
        <v>3.57</v>
      </c>
      <c r="ZC178" s="6">
        <v>7.34</v>
      </c>
      <c r="ZD178" s="6">
        <v>1.34</v>
      </c>
      <c r="ZE178" s="6">
        <v>6.55</v>
      </c>
      <c r="ZF178" s="6">
        <v>3.46</v>
      </c>
      <c r="ZG178" s="6">
        <v>3.97</v>
      </c>
      <c r="ZH178" s="6">
        <v>5.15</v>
      </c>
      <c r="ZI178" s="6">
        <v>24.04</v>
      </c>
      <c r="ZJ178" s="6">
        <v>18.43</v>
      </c>
      <c r="ZK178" s="6">
        <v>2.66</v>
      </c>
      <c r="ZL178" s="6">
        <v>3</v>
      </c>
      <c r="ZM178" s="6">
        <v>33.35</v>
      </c>
      <c r="ZN178" s="6">
        <v>15.1</v>
      </c>
      <c r="ZO178" s="6">
        <v>41.21</v>
      </c>
      <c r="ZP178" s="6">
        <v>3.87</v>
      </c>
      <c r="ZQ178" s="6">
        <v>14.31</v>
      </c>
      <c r="ZR178" s="6">
        <v>4.96</v>
      </c>
      <c r="ZS178" s="6">
        <v>8.14</v>
      </c>
      <c r="ZT178" s="6">
        <v>3.54</v>
      </c>
      <c r="ZU178" s="6">
        <v>26.69</v>
      </c>
      <c r="ZV178" s="6">
        <v>8.15</v>
      </c>
      <c r="ZW178" s="6">
        <v>16.05</v>
      </c>
      <c r="ZX178" s="6">
        <v>14.15</v>
      </c>
      <c r="ZY178" s="6">
        <v>5.64</v>
      </c>
      <c r="ZZ178" s="6">
        <v>6.07</v>
      </c>
      <c r="AAA178" s="6">
        <v>9.5</v>
      </c>
      <c r="AAB178" s="6">
        <v>12.12</v>
      </c>
      <c r="AAC178" s="6">
        <v>13.14</v>
      </c>
      <c r="AAD178" s="6">
        <v>13</v>
      </c>
      <c r="AAE178" s="6">
        <v>3.32</v>
      </c>
      <c r="AAF178" s="6">
        <v>9.41</v>
      </c>
      <c r="AAG178" s="6">
        <v>12.03</v>
      </c>
      <c r="AAH178" s="6">
        <v>3.45</v>
      </c>
      <c r="AAI178" s="6">
        <v>9.59</v>
      </c>
      <c r="AAJ178" s="6">
        <v>11.03</v>
      </c>
      <c r="AAK178" s="6">
        <v>9.36</v>
      </c>
      <c r="AAL178" s="6">
        <v>4.71</v>
      </c>
      <c r="AAM178" s="6">
        <v>3.33</v>
      </c>
      <c r="AAN178" s="6">
        <v>25.22</v>
      </c>
      <c r="AAO178" s="6">
        <v>5.12</v>
      </c>
      <c r="AAP178" s="6">
        <v>10.32</v>
      </c>
      <c r="AAQ178" s="6">
        <v>3.37</v>
      </c>
      <c r="AAR178" s="6">
        <v>3.43</v>
      </c>
      <c r="AAS178" s="6">
        <v>2.33</v>
      </c>
      <c r="AAT178" s="6">
        <v>26.88</v>
      </c>
      <c r="AAU178" s="6">
        <v>14.06</v>
      </c>
      <c r="AAV178" s="6">
        <v>6.88</v>
      </c>
      <c r="AAW178" s="6">
        <v>6</v>
      </c>
      <c r="AAX178" s="6">
        <v>11.05</v>
      </c>
      <c r="AAY178" s="6">
        <v>4.78</v>
      </c>
      <c r="AAZ178" s="6">
        <v>9.24</v>
      </c>
      <c r="ABA178" s="6">
        <v>5.46</v>
      </c>
      <c r="ABB178" s="6">
        <v>6.46</v>
      </c>
      <c r="ABC178" s="6">
        <v>7.38</v>
      </c>
      <c r="ABD178" s="6">
        <v>5.95</v>
      </c>
      <c r="ABE178" s="6">
        <v>1.92</v>
      </c>
      <c r="ABF178" s="6">
        <v>17.97</v>
      </c>
      <c r="ABG178" s="6">
        <v>4.18</v>
      </c>
      <c r="ABH178" s="6">
        <v>2.51</v>
      </c>
      <c r="ABI178" s="6">
        <v>7.26</v>
      </c>
      <c r="ABJ178" s="6">
        <v>3.18</v>
      </c>
      <c r="ABK178" s="6">
        <v>11.72</v>
      </c>
      <c r="ABL178" s="6">
        <v>5.07</v>
      </c>
      <c r="ABM178" s="6">
        <v>9.6</v>
      </c>
      <c r="ABN178" s="6">
        <v>6.53</v>
      </c>
      <c r="ABO178" s="6">
        <v>10.04</v>
      </c>
      <c r="ABP178" s="6">
        <v>4.24</v>
      </c>
      <c r="ABQ178" s="6">
        <v>8.08</v>
      </c>
      <c r="ABR178" s="6">
        <v>32.34</v>
      </c>
      <c r="ABS178" s="6">
        <v>7.86</v>
      </c>
      <c r="ABT178" s="6">
        <v>6.84</v>
      </c>
      <c r="ABU178" s="6">
        <v>1.88</v>
      </c>
      <c r="ABV178" s="6">
        <v>4.73</v>
      </c>
      <c r="ABW178" s="6">
        <v>5.59</v>
      </c>
      <c r="ABX178" s="6">
        <v>10.78</v>
      </c>
      <c r="ABY178" s="6">
        <v>9.56</v>
      </c>
      <c r="ABZ178" s="6">
        <v>6.68</v>
      </c>
      <c r="ACA178" s="6">
        <v>14.9</v>
      </c>
      <c r="ACB178" s="6">
        <v>3.92</v>
      </c>
      <c r="ACC178" s="6">
        <v>19.62</v>
      </c>
      <c r="ACD178" s="6">
        <v>70.33</v>
      </c>
      <c r="ACE178" s="6">
        <v>5.71</v>
      </c>
      <c r="ACF178" s="6">
        <v>6.62</v>
      </c>
      <c r="ACG178" s="6">
        <v>15.35</v>
      </c>
      <c r="ACH178" s="6">
        <v>9.81</v>
      </c>
      <c r="ACI178" s="6">
        <v>9.14</v>
      </c>
      <c r="ACJ178" s="6">
        <v>13.33</v>
      </c>
      <c r="ACK178" s="6">
        <v>13.6</v>
      </c>
      <c r="ACL178" s="6">
        <v>4.89</v>
      </c>
      <c r="ACM178" s="6">
        <v>17.69</v>
      </c>
      <c r="ACN178" s="6">
        <v>4.92</v>
      </c>
      <c r="ACO178" s="6">
        <v>6.05</v>
      </c>
      <c r="ACP178" s="6">
        <v>8.85</v>
      </c>
      <c r="ACQ178" s="6">
        <v>12.33</v>
      </c>
      <c r="ACR178" s="6">
        <v>4.05</v>
      </c>
      <c r="ACS178" s="6">
        <v>1.26</v>
      </c>
      <c r="ACT178" s="6">
        <v>8.31</v>
      </c>
      <c r="ACU178" s="6">
        <v>2.43</v>
      </c>
      <c r="ACV178" s="6">
        <v>6.74</v>
      </c>
      <c r="ACW178" s="6">
        <v>44.04</v>
      </c>
      <c r="ACX178" s="6">
        <v>1.95</v>
      </c>
      <c r="ACY178" s="6">
        <v>3.32</v>
      </c>
      <c r="ACZ178" s="6">
        <v>5.36</v>
      </c>
      <c r="ADA178" s="6">
        <v>1.84</v>
      </c>
      <c r="ADB178" s="6">
        <v>13.93</v>
      </c>
      <c r="ADC178" s="6">
        <v>7.16</v>
      </c>
      <c r="ADD178" s="6">
        <v>1.92</v>
      </c>
      <c r="ADE178" s="6">
        <v>3.08</v>
      </c>
      <c r="ADF178" s="6">
        <v>17.45</v>
      </c>
      <c r="ADG178" s="6">
        <v>2.84</v>
      </c>
      <c r="ADH178" s="6">
        <v>4.55</v>
      </c>
      <c r="ADI178" s="6">
        <v>9.31</v>
      </c>
      <c r="ADJ178" s="6">
        <v>6.02</v>
      </c>
      <c r="ADK178" s="6">
        <v>4.45</v>
      </c>
      <c r="ADL178" s="6">
        <v>4.75</v>
      </c>
      <c r="ADM178" s="6">
        <v>6.56</v>
      </c>
      <c r="ADN178" s="6">
        <v>14.87</v>
      </c>
      <c r="ADO178" s="6">
        <v>29.25</v>
      </c>
      <c r="ADP178" s="6">
        <v>9.51</v>
      </c>
      <c r="ADQ178" s="6">
        <v>11.55</v>
      </c>
      <c r="ADR178" s="6">
        <v>2.61</v>
      </c>
      <c r="ADS178" s="6">
        <v>2.25</v>
      </c>
      <c r="ADT178" s="6">
        <v>8.81</v>
      </c>
      <c r="ADU178" s="6">
        <v>3.19</v>
      </c>
      <c r="ADV178" s="6">
        <v>3.02</v>
      </c>
      <c r="ADW178" s="6">
        <v>5.87</v>
      </c>
      <c r="ADX178" s="6">
        <v>4.76</v>
      </c>
      <c r="ADY178" s="6">
        <v>5.44</v>
      </c>
      <c r="ADZ178" s="6">
        <v>15.21</v>
      </c>
      <c r="AEA178" s="6">
        <v>33.12</v>
      </c>
      <c r="AEB178" s="6">
        <v>19.58</v>
      </c>
      <c r="AEC178" s="6">
        <v>16.37</v>
      </c>
      <c r="AED178" s="6">
        <v>6.34</v>
      </c>
      <c r="AEE178" s="6">
        <v>6.62</v>
      </c>
      <c r="AEF178" s="6">
        <v>26.4</v>
      </c>
      <c r="AEG178" s="6">
        <v>4.2</v>
      </c>
      <c r="AEH178" s="6">
        <v>10.08</v>
      </c>
      <c r="AEI178" s="6">
        <v>13.77</v>
      </c>
      <c r="AEJ178" s="6">
        <v>4.33</v>
      </c>
      <c r="AEK178" s="6">
        <v>2.99</v>
      </c>
      <c r="AEL178" s="6">
        <v>4.31</v>
      </c>
      <c r="AEM178" s="6">
        <v>61.56</v>
      </c>
      <c r="AEN178" s="6">
        <v>3.61</v>
      </c>
      <c r="AEO178" s="6">
        <v>6.9</v>
      </c>
      <c r="AEP178" s="6">
        <v>4.93</v>
      </c>
      <c r="AEQ178" s="6">
        <v>20.5</v>
      </c>
      <c r="AER178" s="6">
        <v>5.01</v>
      </c>
      <c r="AES178" s="6">
        <v>9</v>
      </c>
      <c r="AET178" s="6">
        <v>2.06</v>
      </c>
      <c r="AEU178" s="6">
        <v>2.76</v>
      </c>
      <c r="AEV178" s="6">
        <v>1.51</v>
      </c>
      <c r="AEW178" s="6">
        <v>5.73</v>
      </c>
      <c r="AEX178" s="6">
        <v>8.18</v>
      </c>
      <c r="AEY178" s="6">
        <v>1.79</v>
      </c>
      <c r="AEZ178" s="6">
        <v>2.35</v>
      </c>
      <c r="AFA178" s="6">
        <v>2.81</v>
      </c>
      <c r="AFB178" s="6">
        <v>10.01</v>
      </c>
      <c r="AFC178" s="6">
        <v>7.71</v>
      </c>
      <c r="AFD178" s="6">
        <v>8.49</v>
      </c>
      <c r="AFE178" s="6">
        <v>2.27</v>
      </c>
      <c r="AFF178" s="6">
        <v>6.07</v>
      </c>
      <c r="AFG178" s="6">
        <v>14.99</v>
      </c>
      <c r="AFH178" s="6">
        <v>9.12</v>
      </c>
      <c r="AFI178" s="6">
        <v>4.9</v>
      </c>
      <c r="AFJ178" s="6">
        <v>4.18</v>
      </c>
      <c r="AFK178" s="6">
        <v>3.7</v>
      </c>
      <c r="AFL178" s="6">
        <v>5.39</v>
      </c>
      <c r="AFM178" s="6">
        <v>4.28</v>
      </c>
      <c r="AFN178" s="6">
        <v>3.33</v>
      </c>
      <c r="AFO178" s="6">
        <v>2.69</v>
      </c>
      <c r="AFP178" s="6">
        <v>8.78</v>
      </c>
      <c r="AFQ178" s="6">
        <v>4.33</v>
      </c>
      <c r="AFR178" s="6">
        <v>4.65</v>
      </c>
      <c r="AFS178" s="6">
        <v>5.43</v>
      </c>
      <c r="AFT178" s="6">
        <v>6.3</v>
      </c>
      <c r="AFU178" s="6">
        <v>3.24</v>
      </c>
      <c r="AFV178" s="6">
        <v>1.04</v>
      </c>
      <c r="AFW178" s="6">
        <v>2.71</v>
      </c>
      <c r="AFX178" s="6">
        <v>3.61</v>
      </c>
      <c r="AFY178" s="6">
        <v>15.81</v>
      </c>
      <c r="AFZ178" s="6">
        <v>30.83</v>
      </c>
      <c r="AGA178" s="6">
        <v>3.56</v>
      </c>
      <c r="AGB178" s="6">
        <v>17.62</v>
      </c>
      <c r="AGC178" s="6">
        <v>6.29</v>
      </c>
      <c r="AGD178" s="6">
        <v>14.32</v>
      </c>
      <c r="AGE178" s="6">
        <v>8.34</v>
      </c>
      <c r="AGF178" s="6">
        <v>3.5</v>
      </c>
      <c r="AGG178" s="6">
        <v>16.63</v>
      </c>
      <c r="AGH178" s="6">
        <v>7.77</v>
      </c>
      <c r="AGI178" s="6">
        <v>8.65</v>
      </c>
      <c r="AGJ178" s="6">
        <v>94.5</v>
      </c>
      <c r="AGK178" s="6">
        <v>3.33</v>
      </c>
      <c r="AGL178" s="6">
        <v>9.18</v>
      </c>
      <c r="AGM178" s="6">
        <v>3.63</v>
      </c>
      <c r="AGN178" s="6">
        <v>1.46</v>
      </c>
      <c r="AGO178" s="6">
        <v>3.83</v>
      </c>
      <c r="AGP178" s="6">
        <v>3.5</v>
      </c>
      <c r="AGQ178" s="6">
        <v>10.17</v>
      </c>
      <c r="AGR178" s="6">
        <v>6.22</v>
      </c>
      <c r="AGS178" s="6">
        <v>8.94</v>
      </c>
      <c r="AGT178" s="6">
        <v>5.58</v>
      </c>
      <c r="AGU178" s="6">
        <v>11.38</v>
      </c>
      <c r="AGV178" s="6">
        <v>4.93</v>
      </c>
      <c r="AGW178" s="6">
        <v>2.49</v>
      </c>
      <c r="AGX178" s="6">
        <v>7.12</v>
      </c>
      <c r="AGY178" s="6">
        <v>3.3</v>
      </c>
      <c r="AGZ178" s="6">
        <v>46.61</v>
      </c>
      <c r="AHA178" s="6">
        <v>12.16</v>
      </c>
      <c r="AHB178" s="6">
        <v>3</v>
      </c>
      <c r="AHC178" s="6">
        <v>6.92</v>
      </c>
      <c r="AHD178" s="6">
        <v>4.48</v>
      </c>
      <c r="AHE178" s="6">
        <v>18.8</v>
      </c>
      <c r="AHF178" s="6">
        <v>1.55</v>
      </c>
      <c r="AHG178" s="6">
        <v>4.57</v>
      </c>
      <c r="AHH178" s="6">
        <v>48.02</v>
      </c>
      <c r="AHI178" s="6">
        <v>3.89</v>
      </c>
      <c r="AHJ178" s="6">
        <v>7.58</v>
      </c>
      <c r="AHK178" s="6">
        <v>3.62</v>
      </c>
      <c r="AHL178" s="6">
        <v>48.62</v>
      </c>
      <c r="AHM178" s="6">
        <v>15.52</v>
      </c>
      <c r="AHN178" s="6">
        <v>11.7</v>
      </c>
      <c r="AHO178" s="6">
        <v>4.18</v>
      </c>
      <c r="AHP178" s="6">
        <v>2.88</v>
      </c>
      <c r="AHQ178" s="6">
        <v>2.01</v>
      </c>
      <c r="AHR178" s="6">
        <v>2.75</v>
      </c>
      <c r="AHS178" s="6">
        <v>22.51</v>
      </c>
      <c r="AHT178" s="6">
        <v>6.85</v>
      </c>
      <c r="AHU178" s="6">
        <v>7.2</v>
      </c>
      <c r="AHV178" s="6">
        <v>3.97</v>
      </c>
      <c r="AHW178" s="6">
        <v>7.06</v>
      </c>
      <c r="AHX178" s="6">
        <v>17.68</v>
      </c>
      <c r="AHY178" s="6">
        <v>10.17</v>
      </c>
      <c r="AHZ178" s="6">
        <v>2.07</v>
      </c>
      <c r="AIA178" s="6">
        <v>32.41</v>
      </c>
      <c r="AIB178" s="6">
        <v>3.79</v>
      </c>
      <c r="AIC178" s="6">
        <v>4.84</v>
      </c>
      <c r="AID178" s="6">
        <v>5.62</v>
      </c>
      <c r="AIE178" s="6">
        <v>4.56</v>
      </c>
      <c r="AIF178" s="6">
        <v>9.77</v>
      </c>
      <c r="AIG178" s="6">
        <v>2.29</v>
      </c>
      <c r="AIH178" s="6">
        <v>22.61</v>
      </c>
      <c r="AII178" s="6">
        <v>7.9</v>
      </c>
      <c r="AIJ178" s="6">
        <v>21.03</v>
      </c>
      <c r="AIK178" s="6">
        <v>13.47</v>
      </c>
      <c r="AIL178" s="6">
        <v>4.29</v>
      </c>
      <c r="AIM178" s="6">
        <v>6.13</v>
      </c>
      <c r="AIN178" s="6">
        <v>5.08</v>
      </c>
      <c r="AIO178" s="6">
        <v>12.54</v>
      </c>
      <c r="AIP178" s="6">
        <v>5.75</v>
      </c>
      <c r="AIQ178" s="6">
        <v>4.52</v>
      </c>
      <c r="AIR178" s="6">
        <v>2.93</v>
      </c>
      <c r="AIS178" s="6">
        <v>6.63</v>
      </c>
      <c r="AIT178" s="6">
        <v>3.14</v>
      </c>
      <c r="AIU178" s="6">
        <v>9.04</v>
      </c>
      <c r="AIV178" s="6">
        <v>8.76</v>
      </c>
      <c r="AIW178" s="6">
        <v>5.1</v>
      </c>
      <c r="AIX178" s="6">
        <v>13.34</v>
      </c>
      <c r="AIY178" s="6">
        <v>14.69</v>
      </c>
      <c r="AIZ178" s="6">
        <v>5.83</v>
      </c>
      <c r="AJA178" s="6">
        <v>6.99</v>
      </c>
      <c r="AJB178" s="6">
        <v>3.48</v>
      </c>
      <c r="AJC178" s="6">
        <v>4.67</v>
      </c>
      <c r="AJD178" s="6">
        <v>3.21</v>
      </c>
      <c r="AJE178" s="6">
        <v>14.63</v>
      </c>
      <c r="AJF178" s="6">
        <v>13.45</v>
      </c>
      <c r="AJG178" s="6">
        <v>12.17</v>
      </c>
      <c r="AJH178" s="6">
        <v>7.68</v>
      </c>
      <c r="AJI178" s="6">
        <v>5.8</v>
      </c>
      <c r="AJJ178" s="6">
        <v>9.74</v>
      </c>
      <c r="AJK178" s="6">
        <v>20.09</v>
      </c>
      <c r="AJL178" s="6">
        <v>6.08</v>
      </c>
      <c r="AJM178" s="6">
        <v>16.39</v>
      </c>
      <c r="AJN178" s="6">
        <v>5.05</v>
      </c>
      <c r="AJO178" s="6">
        <v>6.46</v>
      </c>
      <c r="AJP178" s="6">
        <v>13.06</v>
      </c>
      <c r="AJQ178" s="6">
        <v>3.49</v>
      </c>
      <c r="AJR178" s="6">
        <v>8.76</v>
      </c>
      <c r="AJS178" s="6">
        <v>18.46</v>
      </c>
      <c r="AJT178" s="6">
        <v>7.1</v>
      </c>
      <c r="AJU178" s="6">
        <v>18.87</v>
      </c>
      <c r="AJV178" s="6">
        <v>7.39</v>
      </c>
      <c r="AJW178" s="6">
        <v>5.31</v>
      </c>
      <c r="AJX178" s="6">
        <v>2.24</v>
      </c>
      <c r="AJY178" s="6">
        <v>5.91</v>
      </c>
      <c r="AJZ178" s="6">
        <v>4.16</v>
      </c>
      <c r="AKA178" s="6">
        <v>3.31</v>
      </c>
      <c r="AKB178" s="6">
        <v>3.66</v>
      </c>
      <c r="AKC178" s="6">
        <v>4.63</v>
      </c>
      <c r="AKD178" s="6">
        <v>20.73</v>
      </c>
      <c r="AKE178" s="6">
        <v>1.8</v>
      </c>
      <c r="AKF178" s="6">
        <v>4.56</v>
      </c>
      <c r="AKG178" s="6">
        <v>13.51</v>
      </c>
      <c r="AKH178" s="6">
        <v>5.15</v>
      </c>
      <c r="AKI178" s="6">
        <v>15.14</v>
      </c>
      <c r="AKJ178" s="6">
        <v>8.92</v>
      </c>
      <c r="AKK178" s="6">
        <v>13.86</v>
      </c>
      <c r="AKL178" s="6">
        <v>9.75</v>
      </c>
      <c r="AKM178" s="6">
        <v>10.8</v>
      </c>
      <c r="AKN178" s="6">
        <v>9.65</v>
      </c>
      <c r="AKO178" s="6">
        <v>2.81</v>
      </c>
      <c r="AKP178" s="6">
        <v>3.99</v>
      </c>
      <c r="AKQ178" s="6">
        <v>17.97</v>
      </c>
      <c r="AKR178" s="6">
        <v>3.03</v>
      </c>
      <c r="AKS178" s="6">
        <v>5.09</v>
      </c>
      <c r="AKT178" s="6">
        <v>3.03</v>
      </c>
      <c r="AKU178" s="6">
        <v>7.65</v>
      </c>
      <c r="AKV178" s="6">
        <v>167.47</v>
      </c>
      <c r="AKW178" s="6">
        <v>16.44</v>
      </c>
      <c r="AKX178" s="6">
        <v>3.09</v>
      </c>
      <c r="AKY178" s="6">
        <v>9.83</v>
      </c>
      <c r="AKZ178" s="6">
        <v>19.04</v>
      </c>
      <c r="ALA178" s="6">
        <v>3.99</v>
      </c>
      <c r="ALB178" s="6">
        <v>12.49</v>
      </c>
      <c r="ALC178" s="6">
        <v>14.41</v>
      </c>
      <c r="ALD178" s="6">
        <v>22.98</v>
      </c>
      <c r="ALE178" s="6">
        <v>26.57</v>
      </c>
      <c r="ALF178" s="6">
        <v>6.61</v>
      </c>
      <c r="ALG178" s="6">
        <v>28.04</v>
      </c>
      <c r="ALH178" s="6">
        <v>14.78</v>
      </c>
      <c r="ALI178" s="6">
        <v>6.4</v>
      </c>
      <c r="ALJ178" s="6">
        <v>6.56</v>
      </c>
      <c r="ALK178" s="6">
        <v>2.54</v>
      </c>
      <c r="ALL178" s="6">
        <v>4.61</v>
      </c>
      <c r="ALM178" s="6">
        <v>4.6</v>
      </c>
      <c r="ALN178" s="6">
        <v>2.67</v>
      </c>
      <c r="ALO178" s="6">
        <v>12.32</v>
      </c>
      <c r="ALP178" s="6">
        <v>13</v>
      </c>
      <c r="ALQ178" s="6">
        <v>3.61</v>
      </c>
      <c r="ALR178" s="6">
        <v>4.83</v>
      </c>
      <c r="ALS178" s="6">
        <v>8.98</v>
      </c>
      <c r="ALT178" s="6">
        <v>10.88</v>
      </c>
      <c r="ALU178" s="6">
        <v>2.84</v>
      </c>
      <c r="ALV178" s="6">
        <v>15.76</v>
      </c>
      <c r="ALW178" s="6">
        <v>7.25</v>
      </c>
      <c r="ALX178" s="6">
        <v>83.2</v>
      </c>
      <c r="ALY178" s="6">
        <v>16.52</v>
      </c>
      <c r="ALZ178" s="6">
        <v>5.01</v>
      </c>
      <c r="AMA178" s="6">
        <v>8.78</v>
      </c>
      <c r="AMB178" s="6">
        <v>3.17</v>
      </c>
      <c r="AMC178" s="6">
        <v>8.69</v>
      </c>
      <c r="AMD178" s="6">
        <v>4.96</v>
      </c>
      <c r="AME178" s="6">
        <v>3.87</v>
      </c>
      <c r="AMF178" s="6">
        <v>3.29</v>
      </c>
      <c r="AMG178" s="6">
        <v>3.45</v>
      </c>
      <c r="AMH178" s="6">
        <v>29.09</v>
      </c>
      <c r="AMI178" s="6">
        <v>4.15</v>
      </c>
      <c r="AMJ178" s="6">
        <v>5.2</v>
      </c>
      <c r="AMK178" s="6">
        <v>9.2</v>
      </c>
      <c r="AML178" s="6">
        <v>3.87</v>
      </c>
      <c r="AMM178" s="6">
        <v>4.28</v>
      </c>
      <c r="AMN178" s="6">
        <v>9.74</v>
      </c>
      <c r="AMO178" s="6">
        <v>10.19</v>
      </c>
      <c r="AMP178" s="6">
        <v>5.28</v>
      </c>
      <c r="AMQ178" s="6">
        <v>8.04</v>
      </c>
      <c r="AMR178" s="6">
        <v>3.24</v>
      </c>
      <c r="AMS178" s="6">
        <v>7.88</v>
      </c>
      <c r="AMT178" s="6">
        <v>45.02</v>
      </c>
      <c r="AMU178" s="6">
        <v>2.77</v>
      </c>
      <c r="AMV178" s="6">
        <v>11.31</v>
      </c>
      <c r="AMW178" s="6">
        <v>5.05</v>
      </c>
      <c r="AMX178" s="6">
        <v>6.5</v>
      </c>
      <c r="AMY178" s="6">
        <v>6.91</v>
      </c>
      <c r="AMZ178" s="6">
        <v>1474.5</v>
      </c>
      <c r="ANA178" s="6">
        <v>8.26</v>
      </c>
      <c r="ANB178" s="6">
        <v>33.43</v>
      </c>
      <c r="ANC178" s="6">
        <v>11.32</v>
      </c>
      <c r="AND178" s="6">
        <v>17.42</v>
      </c>
      <c r="ANE178" s="6">
        <v>4.82</v>
      </c>
      <c r="ANF178" s="6">
        <v>4.93</v>
      </c>
      <c r="ANG178" s="6">
        <v>2.63</v>
      </c>
      <c r="ANH178" s="6">
        <v>8.86</v>
      </c>
      <c r="ANI178" s="6">
        <v>51.02</v>
      </c>
      <c r="ANJ178" s="6">
        <v>3.93</v>
      </c>
      <c r="ANK178" s="6">
        <v>3.63</v>
      </c>
      <c r="ANL178" s="6">
        <v>14.97</v>
      </c>
      <c r="ANM178" s="6">
        <v>79.98</v>
      </c>
      <c r="ANN178" s="6">
        <v>3.18</v>
      </c>
      <c r="ANO178" s="6">
        <v>8.08</v>
      </c>
      <c r="ANP178" s="6">
        <v>6.89</v>
      </c>
      <c r="ANQ178" s="6">
        <v>5.08</v>
      </c>
      <c r="ANR178" s="6">
        <v>4.8</v>
      </c>
      <c r="ANS178" s="6">
        <v>12.2</v>
      </c>
      <c r="ANT178" s="6">
        <v>35.77</v>
      </c>
      <c r="ANU178" s="6">
        <v>8.99</v>
      </c>
      <c r="ANV178" s="6">
        <v>12.06</v>
      </c>
      <c r="ANW178" s="6">
        <v>5.03</v>
      </c>
      <c r="ANX178" s="6">
        <v>8.6</v>
      </c>
      <c r="ANY178" s="6">
        <v>5.36</v>
      </c>
      <c r="ANZ178" s="6">
        <v>18.59</v>
      </c>
      <c r="AOA178" s="6">
        <v>13.74</v>
      </c>
      <c r="AOB178" s="6">
        <v>2.87</v>
      </c>
      <c r="AOC178" s="6">
        <v>11.19</v>
      </c>
      <c r="AOD178" s="6">
        <v>9.33</v>
      </c>
      <c r="AOE178" s="6">
        <v>4.64</v>
      </c>
      <c r="AOF178" s="6">
        <v>14.77</v>
      </c>
      <c r="AOG178" s="6">
        <v>60.45</v>
      </c>
      <c r="AOH178" s="6">
        <v>2.8</v>
      </c>
      <c r="AOI178" s="6">
        <v>24.13</v>
      </c>
      <c r="AOJ178" s="6">
        <v>2.97</v>
      </c>
      <c r="AOK178" s="6">
        <v>2.09</v>
      </c>
      <c r="AOL178" s="6">
        <v>103</v>
      </c>
      <c r="AOM178" s="6">
        <v>8.5</v>
      </c>
      <c r="AON178" s="6">
        <v>5.57</v>
      </c>
      <c r="AOO178" s="6">
        <v>6.83</v>
      </c>
      <c r="AOP178" s="6">
        <v>2.13</v>
      </c>
      <c r="AOQ178" s="6">
        <v>4.26</v>
      </c>
      <c r="AOR178" s="6">
        <v>2.8</v>
      </c>
      <c r="AOS178" s="6">
        <v>2.97</v>
      </c>
      <c r="AOT178" s="6">
        <v>5.33</v>
      </c>
      <c r="AOU178" s="6">
        <v>11.48</v>
      </c>
      <c r="AOV178" s="6">
        <v>3.11</v>
      </c>
      <c r="AOW178" s="6">
        <v>2.95</v>
      </c>
      <c r="AOX178" s="6">
        <v>4.59</v>
      </c>
      <c r="AOY178" s="6">
        <v>30.64</v>
      </c>
      <c r="AOZ178" s="6">
        <v>53.4</v>
      </c>
      <c r="APA178" s="6">
        <v>2.79</v>
      </c>
      <c r="APB178" s="6">
        <v>15.35</v>
      </c>
      <c r="APC178" s="6">
        <v>42.56</v>
      </c>
      <c r="APD178" s="6">
        <v>5.55</v>
      </c>
      <c r="APE178" s="6">
        <v>11.66</v>
      </c>
      <c r="APF178" s="6">
        <v>42</v>
      </c>
      <c r="APG178" s="6">
        <v>6.5</v>
      </c>
      <c r="APH178" s="6">
        <v>1.51</v>
      </c>
      <c r="API178" s="6">
        <v>8.62</v>
      </c>
      <c r="APJ178" s="6">
        <v>15.06</v>
      </c>
      <c r="APK178" s="6">
        <v>14.9</v>
      </c>
      <c r="APL178" s="6">
        <v>72.7</v>
      </c>
      <c r="APM178" s="6">
        <v>3.29</v>
      </c>
      <c r="APN178" s="6">
        <v>7.29</v>
      </c>
      <c r="APO178" s="6">
        <v>4.71</v>
      </c>
      <c r="APP178" s="6">
        <v>8.44</v>
      </c>
      <c r="APQ178" s="6">
        <v>10.97</v>
      </c>
      <c r="APR178" s="6">
        <v>5.56</v>
      </c>
      <c r="APS178" s="6">
        <v>6.54</v>
      </c>
      <c r="APT178" s="6">
        <v>3.26</v>
      </c>
      <c r="APU178" s="6">
        <v>3.83</v>
      </c>
      <c r="APV178" s="6">
        <v>49.09</v>
      </c>
      <c r="APW178" s="6">
        <v>6.9</v>
      </c>
      <c r="APX178" s="6">
        <v>8.87</v>
      </c>
      <c r="APY178" s="6">
        <v>5.54</v>
      </c>
      <c r="APZ178" s="6">
        <v>3.88</v>
      </c>
      <c r="AQA178" s="6">
        <v>7.14</v>
      </c>
      <c r="AQB178" s="6">
        <v>8.06</v>
      </c>
      <c r="AQC178" s="6">
        <v>5.92</v>
      </c>
      <c r="AQD178" s="6">
        <v>20.39</v>
      </c>
      <c r="AQE178" s="6">
        <v>3.91</v>
      </c>
      <c r="AQF178" s="6">
        <v>5.21</v>
      </c>
      <c r="AQG178" s="6">
        <v>9.7</v>
      </c>
      <c r="AQH178" s="6">
        <v>4.95</v>
      </c>
      <c r="AQI178" s="6">
        <v>11.93</v>
      </c>
      <c r="AQJ178" s="6">
        <v>8.45</v>
      </c>
      <c r="AQK178" s="6">
        <v>6.76</v>
      </c>
      <c r="AQL178" s="6">
        <v>10.07</v>
      </c>
      <c r="AQM178" s="6">
        <v>4.41</v>
      </c>
      <c r="AQN178" s="6">
        <v>12.21</v>
      </c>
      <c r="AQO178" s="6">
        <v>9.8</v>
      </c>
      <c r="AQP178" s="6">
        <v>5.49</v>
      </c>
      <c r="AQQ178" s="6">
        <v>15.41</v>
      </c>
      <c r="AQR178" s="6">
        <v>22.95</v>
      </c>
      <c r="AQS178" s="6">
        <v>22.56</v>
      </c>
      <c r="AQT178" s="6">
        <v>5.63</v>
      </c>
      <c r="AQU178" s="6">
        <v>8</v>
      </c>
      <c r="AQV178" s="6">
        <v>5.07</v>
      </c>
      <c r="AQW178" s="6">
        <v>24.86</v>
      </c>
      <c r="AQX178" s="6">
        <v>14.08</v>
      </c>
      <c r="AQY178" s="6">
        <v>5.6</v>
      </c>
      <c r="AQZ178" s="6">
        <v>9.31</v>
      </c>
      <c r="ARA178" s="6">
        <v>3.2</v>
      </c>
      <c r="ARB178" s="6">
        <v>1.79</v>
      </c>
      <c r="ARC178" s="6">
        <v>8.81</v>
      </c>
      <c r="ARD178" s="6">
        <v>4.05</v>
      </c>
      <c r="ARE178" s="6">
        <v>5.39</v>
      </c>
      <c r="ARF178" s="6">
        <v>21.04</v>
      </c>
      <c r="ARG178" s="6">
        <v>15.84</v>
      </c>
      <c r="ARH178" s="6">
        <v>8.09</v>
      </c>
      <c r="ARI178" s="6">
        <v>11</v>
      </c>
      <c r="ARJ178" s="6">
        <v>3.41</v>
      </c>
      <c r="ARK178" s="6">
        <v>3.47</v>
      </c>
      <c r="ARL178" s="6">
        <v>11.8</v>
      </c>
      <c r="ARM178" s="6">
        <v>14.56</v>
      </c>
      <c r="ARN178" s="6">
        <v>6.81</v>
      </c>
      <c r="ARO178" s="6">
        <v>9.25</v>
      </c>
      <c r="ARP178" s="6">
        <v>4.08</v>
      </c>
      <c r="ARQ178" s="6">
        <v>5.9</v>
      </c>
      <c r="ARR178" s="6">
        <v>6.03</v>
      </c>
      <c r="ARS178" s="6">
        <v>12.29</v>
      </c>
      <c r="ART178" s="6">
        <v>5.14</v>
      </c>
      <c r="ARU178" s="6">
        <v>9.6</v>
      </c>
      <c r="ARV178" s="6">
        <v>3.91</v>
      </c>
      <c r="ARW178" s="6">
        <v>3.58</v>
      </c>
      <c r="ARX178" s="6">
        <v>17.07</v>
      </c>
      <c r="ARY178" s="6">
        <v>5.75</v>
      </c>
      <c r="ARZ178" s="6">
        <v>3.53</v>
      </c>
      <c r="ASA178" s="6">
        <v>8.23</v>
      </c>
      <c r="ASB178" s="6">
        <v>17.29</v>
      </c>
      <c r="ASC178" s="6">
        <v>1.94</v>
      </c>
      <c r="ASD178" s="6">
        <v>6.86</v>
      </c>
      <c r="ASE178" s="6">
        <v>4.94</v>
      </c>
      <c r="ASF178" s="6">
        <v>25.1</v>
      </c>
      <c r="ASG178" s="6">
        <v>8.82</v>
      </c>
      <c r="ASH178" s="6">
        <v>15.78</v>
      </c>
      <c r="ASI178" s="6">
        <v>2.06</v>
      </c>
      <c r="ASJ178" s="6">
        <v>22.35</v>
      </c>
      <c r="ASK178" s="6">
        <v>34.81</v>
      </c>
      <c r="ASL178" s="6">
        <v>24.22</v>
      </c>
      <c r="ASM178" s="6">
        <v>4.26</v>
      </c>
      <c r="ASN178" s="6">
        <v>3.97</v>
      </c>
      <c r="ASO178" s="6">
        <v>7.33</v>
      </c>
      <c r="ASP178" s="6">
        <v>4.54</v>
      </c>
      <c r="ASQ178" s="6">
        <v>2.9</v>
      </c>
      <c r="ASR178" s="6">
        <v>4.39</v>
      </c>
      <c r="ASS178" s="6">
        <v>4.48</v>
      </c>
      <c r="AST178" s="6">
        <v>5.73</v>
      </c>
      <c r="ASU178" s="6">
        <v>4.43</v>
      </c>
      <c r="ASV178" s="6">
        <v>5.63</v>
      </c>
      <c r="ASW178" s="6">
        <v>2.83</v>
      </c>
      <c r="ASX178" s="6">
        <v>3.86</v>
      </c>
      <c r="ASY178" s="6">
        <v>4.42</v>
      </c>
      <c r="ASZ178" s="6">
        <v>11.48</v>
      </c>
      <c r="ATA178" s="6">
        <v>4.29</v>
      </c>
      <c r="ATB178" s="6">
        <v>16.09</v>
      </c>
      <c r="ATC178" s="6">
        <v>5.17</v>
      </c>
      <c r="ATD178" s="6">
        <v>3.38</v>
      </c>
      <c r="ATE178" s="6">
        <v>3.76</v>
      </c>
      <c r="ATF178" s="6">
        <v>2.15</v>
      </c>
      <c r="ATG178" s="6">
        <v>1.88</v>
      </c>
      <c r="ATH178" s="6">
        <v>6.57</v>
      </c>
      <c r="ATI178" s="6">
        <v>9.2</v>
      </c>
      <c r="ATJ178" s="6">
        <v>30.07</v>
      </c>
      <c r="ATK178" s="6">
        <v>5.1</v>
      </c>
      <c r="ATL178" s="6">
        <v>7.05</v>
      </c>
      <c r="ATM178" s="6">
        <v>10.09</v>
      </c>
      <c r="ATN178" s="6">
        <v>6.63</v>
      </c>
      <c r="ATO178" s="6">
        <v>5.32</v>
      </c>
      <c r="ATP178" s="6">
        <v>5.14</v>
      </c>
      <c r="ATQ178" s="6">
        <v>7.63</v>
      </c>
      <c r="ATR178" s="6">
        <v>6.02</v>
      </c>
      <c r="ATS178" s="6">
        <v>18.94</v>
      </c>
      <c r="ATT178" s="6">
        <v>4.61</v>
      </c>
      <c r="ATU178" s="6">
        <v>21.19</v>
      </c>
      <c r="ATV178" s="6">
        <v>11.15</v>
      </c>
      <c r="ATW178" s="6">
        <v>2.1</v>
      </c>
      <c r="ATX178" s="6">
        <v>2.26</v>
      </c>
      <c r="ATY178" s="6">
        <v>125.91</v>
      </c>
      <c r="ATZ178" s="6">
        <v>6.63</v>
      </c>
      <c r="AUA178" s="6">
        <v>5.08</v>
      </c>
      <c r="AUB178" s="6">
        <v>8.56</v>
      </c>
      <c r="AUC178" s="6">
        <v>12.4</v>
      </c>
      <c r="AUD178" s="6">
        <v>3.19</v>
      </c>
      <c r="AUE178" s="6">
        <v>10.1</v>
      </c>
      <c r="AUF178" s="6">
        <v>29.08</v>
      </c>
      <c r="AUG178" s="6">
        <v>6.49</v>
      </c>
      <c r="AUH178" s="6">
        <v>18.54</v>
      </c>
      <c r="AUI178" s="6">
        <v>5.41</v>
      </c>
      <c r="AUJ178" s="6">
        <v>3.35</v>
      </c>
      <c r="AUK178" s="6">
        <v>32.7</v>
      </c>
      <c r="AUL178" s="6">
        <v>9.48</v>
      </c>
      <c r="AUM178" s="6">
        <v>157.31</v>
      </c>
      <c r="AUN178" s="6">
        <v>25.3</v>
      </c>
      <c r="AUO178" s="6">
        <v>9.98</v>
      </c>
      <c r="AUP178" s="6">
        <v>9.54</v>
      </c>
      <c r="AUQ178" s="6">
        <v>5.59</v>
      </c>
      <c r="AUR178" s="6">
        <v>4.8</v>
      </c>
      <c r="AUS178" s="6">
        <v>13.8</v>
      </c>
      <c r="AUT178" s="6">
        <v>6.01</v>
      </c>
      <c r="AUU178" s="6">
        <v>11.02</v>
      </c>
      <c r="AUV178" s="6">
        <v>8.16</v>
      </c>
      <c r="AUW178" s="6">
        <v>15.12</v>
      </c>
      <c r="AUX178" s="6">
        <v>1.55</v>
      </c>
      <c r="AUY178" s="6">
        <v>4.45</v>
      </c>
      <c r="AUZ178" s="6">
        <v>61.2</v>
      </c>
      <c r="AVA178" s="6">
        <v>3.28</v>
      </c>
      <c r="AVB178" s="6">
        <v>4.13</v>
      </c>
      <c r="AVC178" s="6">
        <v>14.63</v>
      </c>
      <c r="AVD178" s="6">
        <v>4.31</v>
      </c>
      <c r="AVE178" s="6">
        <v>15.53</v>
      </c>
      <c r="AVF178" s="6">
        <v>4.45</v>
      </c>
      <c r="AVG178" s="6">
        <v>9.18</v>
      </c>
      <c r="AVH178" s="6">
        <v>3.13</v>
      </c>
      <c r="AVI178" s="6">
        <v>3.46</v>
      </c>
      <c r="AVJ178" s="6">
        <v>2.84</v>
      </c>
      <c r="AVK178" s="6">
        <v>10.54</v>
      </c>
      <c r="AVL178" s="6">
        <v>3.05</v>
      </c>
      <c r="AVM178" s="6">
        <v>1.82</v>
      </c>
      <c r="AVN178" s="6">
        <v>5.35</v>
      </c>
      <c r="AVO178" s="6">
        <v>8.48</v>
      </c>
      <c r="AVP178" s="6">
        <v>2.94</v>
      </c>
      <c r="AVQ178" s="6">
        <v>4.78</v>
      </c>
      <c r="AVR178" s="6">
        <v>23.98</v>
      </c>
      <c r="AVS178" s="6">
        <v>10.82</v>
      </c>
      <c r="AVT178" s="6">
        <v>10.58</v>
      </c>
      <c r="AVU178" s="6">
        <v>4.17</v>
      </c>
      <c r="AVV178" s="6">
        <v>4.68</v>
      </c>
      <c r="AVW178" s="6">
        <v>2.62</v>
      </c>
      <c r="AVX178" s="6">
        <v>138.5</v>
      </c>
      <c r="AVY178" s="6">
        <v>7.13</v>
      </c>
      <c r="AVZ178" s="6">
        <v>4.46</v>
      </c>
      <c r="AWA178" s="6">
        <v>12.18</v>
      </c>
      <c r="AWB178" s="6">
        <v>6.03</v>
      </c>
      <c r="AWC178" s="6">
        <v>2.48</v>
      </c>
      <c r="AWD178" s="6">
        <v>9.71</v>
      </c>
      <c r="AWE178" s="6">
        <v>11.88</v>
      </c>
      <c r="AWF178" s="6">
        <v>4.44</v>
      </c>
      <c r="AWG178" s="6">
        <v>5.95</v>
      </c>
      <c r="AWH178" s="6">
        <v>4.05</v>
      </c>
      <c r="AWI178" s="6">
        <v>9.4</v>
      </c>
      <c r="AWJ178" s="6">
        <v>4.19</v>
      </c>
      <c r="AWK178" s="6">
        <v>6.61</v>
      </c>
      <c r="AWL178" s="6">
        <v>10.28</v>
      </c>
      <c r="AWM178" s="6">
        <v>13.89</v>
      </c>
      <c r="AWN178" s="6">
        <v>4.39</v>
      </c>
      <c r="AWO178" s="6">
        <v>7.85</v>
      </c>
      <c r="AWP178" s="6">
        <v>6.56</v>
      </c>
      <c r="AWQ178" s="6">
        <v>8.15</v>
      </c>
      <c r="AWR178" s="6">
        <v>10.79</v>
      </c>
      <c r="AWS178" s="6">
        <v>11.95</v>
      </c>
      <c r="AWT178" s="6">
        <v>16.84</v>
      </c>
      <c r="AWU178" s="6">
        <v>4.99</v>
      </c>
      <c r="AWV178" s="6">
        <v>12.74</v>
      </c>
      <c r="AWW178" s="6">
        <v>7.46</v>
      </c>
      <c r="AWX178" s="6">
        <v>3.01</v>
      </c>
      <c r="AWY178" s="6">
        <v>7.04</v>
      </c>
      <c r="AWZ178" s="6">
        <v>6.65</v>
      </c>
      <c r="AXA178" s="6">
        <v>3.28</v>
      </c>
      <c r="AXB178" s="6">
        <v>60.41</v>
      </c>
      <c r="AXC178" s="6">
        <v>8.53</v>
      </c>
      <c r="AXD178" s="6">
        <v>10.7</v>
      </c>
      <c r="AXE178" s="6">
        <v>21.02</v>
      </c>
      <c r="AXF178" s="6">
        <v>23.24</v>
      </c>
      <c r="AXG178" s="6">
        <v>7.4</v>
      </c>
      <c r="AXH178" s="6">
        <v>3.27</v>
      </c>
      <c r="AXI178" s="6">
        <v>3.91</v>
      </c>
      <c r="AXJ178" s="6">
        <v>15.96</v>
      </c>
      <c r="AXK178" s="6">
        <v>9.25</v>
      </c>
      <c r="AXL178" s="6">
        <v>5.63</v>
      </c>
      <c r="AXM178" s="6">
        <v>41.9</v>
      </c>
      <c r="AXN178" s="6">
        <v>3.83</v>
      </c>
      <c r="AXO178" s="6">
        <v>13.91</v>
      </c>
      <c r="AXP178" s="6">
        <v>16.71</v>
      </c>
      <c r="AXQ178" s="6">
        <v>2.49</v>
      </c>
      <c r="AXR178" s="6">
        <v>6.08</v>
      </c>
      <c r="AXS178" s="6">
        <v>6.82</v>
      </c>
      <c r="AXT178" s="6">
        <v>4.53</v>
      </c>
      <c r="AXU178" s="6">
        <v>15.76</v>
      </c>
      <c r="AXV178" s="6">
        <v>3.06</v>
      </c>
      <c r="AXW178" s="6">
        <v>4.01</v>
      </c>
      <c r="AXX178" s="6">
        <v>1.72</v>
      </c>
      <c r="AXY178" s="6">
        <v>56.29</v>
      </c>
      <c r="AXZ178" s="6">
        <v>4.83</v>
      </c>
      <c r="AYA178" s="6">
        <v>6.67</v>
      </c>
      <c r="AYB178" s="6">
        <v>9.03</v>
      </c>
      <c r="AYC178" s="6">
        <v>13.2</v>
      </c>
      <c r="AYD178" s="6">
        <v>5.55</v>
      </c>
      <c r="AYE178" s="6">
        <v>6.51</v>
      </c>
      <c r="AYF178" s="6">
        <v>4.86</v>
      </c>
      <c r="AYG178" s="6">
        <v>2.95</v>
      </c>
      <c r="AYH178" s="6">
        <v>38.01</v>
      </c>
      <c r="AYI178" s="6">
        <v>9.33</v>
      </c>
      <c r="AYJ178" s="6">
        <v>11.6</v>
      </c>
      <c r="AYK178" s="6">
        <v>39.23</v>
      </c>
      <c r="AYL178" s="6">
        <v>7.83</v>
      </c>
      <c r="AYM178" s="6">
        <v>30.24</v>
      </c>
      <c r="AYN178" s="6">
        <v>4.57</v>
      </c>
      <c r="AYO178" s="6">
        <v>5.39</v>
      </c>
      <c r="AYP178" s="6">
        <v>2.7</v>
      </c>
      <c r="AYQ178" s="6">
        <v>23.65</v>
      </c>
      <c r="AYR178" s="6">
        <v>6.87</v>
      </c>
      <c r="AYS178" s="6">
        <v>19.11</v>
      </c>
      <c r="AYT178" s="6">
        <v>17.69</v>
      </c>
      <c r="AYU178" s="6">
        <v>18.75</v>
      </c>
      <c r="AYV178" s="6">
        <v>3.18</v>
      </c>
      <c r="AYW178" s="6">
        <v>5.78</v>
      </c>
      <c r="AYX178" s="6">
        <v>8.83</v>
      </c>
      <c r="AYY178" s="6">
        <v>3.55</v>
      </c>
      <c r="AYZ178" s="6">
        <v>6.55</v>
      </c>
      <c r="AZA178" s="6">
        <v>9.11</v>
      </c>
      <c r="AZB178" s="6">
        <v>10.3</v>
      </c>
      <c r="AZC178" s="6">
        <v>6.16</v>
      </c>
      <c r="AZD178" s="6">
        <v>5.38</v>
      </c>
      <c r="AZE178" s="6">
        <v>5.07</v>
      </c>
      <c r="AZF178" s="6">
        <v>4.01</v>
      </c>
      <c r="AZG178" s="6">
        <v>8.89</v>
      </c>
      <c r="AZH178" s="6">
        <v>17.8</v>
      </c>
      <c r="AZI178" s="6">
        <v>3.08</v>
      </c>
      <c r="AZJ178" s="6">
        <v>12.99</v>
      </c>
      <c r="AZK178" s="6">
        <v>3.2</v>
      </c>
      <c r="AZL178" s="6">
        <v>2.69</v>
      </c>
      <c r="AZM178" s="6">
        <v>4.91</v>
      </c>
      <c r="AZN178" s="6">
        <v>22.71</v>
      </c>
      <c r="AZO178" s="6">
        <v>7.92</v>
      </c>
      <c r="AZP178" s="6">
        <v>4.94</v>
      </c>
      <c r="AZQ178" s="6">
        <v>5.34</v>
      </c>
      <c r="AZR178" s="6">
        <v>10.72</v>
      </c>
      <c r="AZS178" s="6">
        <v>39.7</v>
      </c>
      <c r="AZT178" s="6">
        <v>6.23</v>
      </c>
      <c r="AZU178" s="6">
        <v>20.31</v>
      </c>
      <c r="AZV178" s="6">
        <v>7.54</v>
      </c>
      <c r="AZW178" s="6">
        <v>4.91</v>
      </c>
      <c r="AZX178" s="6">
        <v>3.95</v>
      </c>
      <c r="AZY178" s="6">
        <v>5.53</v>
      </c>
      <c r="AZZ178" s="6">
        <v>4.53</v>
      </c>
      <c r="BAA178" s="6">
        <v>1.53</v>
      </c>
      <c r="BAB178" s="6">
        <v>7.07</v>
      </c>
      <c r="BAC178" s="6">
        <v>7.62</v>
      </c>
      <c r="BAD178" s="6">
        <v>3.4</v>
      </c>
      <c r="BAE178" s="6">
        <v>7.35</v>
      </c>
      <c r="BAF178" s="6">
        <v>14.65</v>
      </c>
      <c r="BAG178" s="6">
        <v>3.29</v>
      </c>
      <c r="BAH178" s="6">
        <v>6.62</v>
      </c>
      <c r="BAI178" s="6">
        <v>15.59</v>
      </c>
      <c r="BAJ178" s="6">
        <v>5.6</v>
      </c>
      <c r="BAK178" s="6">
        <v>4.87</v>
      </c>
      <c r="BAL178" s="6">
        <v>8.43</v>
      </c>
      <c r="BAM178" s="6">
        <v>71.96</v>
      </c>
      <c r="BAN178" s="6">
        <v>5.09</v>
      </c>
      <c r="BAO178" s="6">
        <v>2.24</v>
      </c>
      <c r="BAP178" s="6">
        <v>5.06</v>
      </c>
      <c r="BAQ178" s="6">
        <v>5.14</v>
      </c>
      <c r="BAR178" s="6">
        <v>2.75</v>
      </c>
      <c r="BAS178" s="6">
        <v>2.78</v>
      </c>
      <c r="BAT178" s="6">
        <v>27.38</v>
      </c>
      <c r="BAU178" s="6">
        <v>18.31</v>
      </c>
      <c r="BAV178" s="6">
        <v>27.65</v>
      </c>
      <c r="BAW178" s="6">
        <v>3.75</v>
      </c>
      <c r="BAX178" s="6">
        <v>5.86</v>
      </c>
      <c r="BAY178" s="6">
        <v>5.16</v>
      </c>
      <c r="BAZ178" s="6">
        <v>5.62</v>
      </c>
      <c r="BBA178" s="6">
        <v>13.29</v>
      </c>
      <c r="BBB178" s="6">
        <v>4.26</v>
      </c>
      <c r="BBC178" s="6">
        <v>1.87</v>
      </c>
      <c r="BBD178" s="6">
        <v>5.75</v>
      </c>
      <c r="BBE178" s="6">
        <v>3.85</v>
      </c>
      <c r="BBF178" s="6">
        <v>4.24</v>
      </c>
      <c r="BBG178" s="6">
        <v>2.46</v>
      </c>
      <c r="BBH178" s="6">
        <v>3.42</v>
      </c>
      <c r="BBI178" s="6">
        <v>6.27</v>
      </c>
      <c r="BBJ178" s="6">
        <v>6.06</v>
      </c>
      <c r="BBK178" s="6">
        <v>3.44</v>
      </c>
      <c r="BBL178" s="6">
        <v>2.12</v>
      </c>
      <c r="BBM178" s="6">
        <v>5.02</v>
      </c>
      <c r="BBN178" s="6">
        <v>7.62</v>
      </c>
    </row>
    <row r="179" spans="1:1418">
      <c r="A179" s="3">
        <v>44006</v>
      </c>
      <c r="B179" s="6">
        <v>12.8</v>
      </c>
      <c r="C179" s="6">
        <v>26.4</v>
      </c>
      <c r="D179" s="6">
        <v>28.35</v>
      </c>
      <c r="E179" s="6">
        <v>6.34</v>
      </c>
      <c r="F179" s="6">
        <v>2.92</v>
      </c>
      <c r="G179" s="6">
        <v>7.88</v>
      </c>
      <c r="H179" s="6">
        <v>3.76</v>
      </c>
      <c r="I179" s="6">
        <v>14.75</v>
      </c>
      <c r="J179" s="6">
        <v>4.83</v>
      </c>
      <c r="K179" s="6">
        <v>10.16</v>
      </c>
      <c r="L179" s="6">
        <v>6.93</v>
      </c>
      <c r="M179" s="6">
        <v>2.32</v>
      </c>
      <c r="N179" s="6">
        <v>7.77</v>
      </c>
      <c r="O179" s="6">
        <v>9.48</v>
      </c>
      <c r="P179" s="6">
        <v>23.71</v>
      </c>
      <c r="Q179" s="6">
        <v>17.88</v>
      </c>
      <c r="R179" s="6">
        <v>8.92</v>
      </c>
      <c r="S179" s="6">
        <v>4.72</v>
      </c>
      <c r="T179" s="6">
        <v>47.9</v>
      </c>
      <c r="U179" s="6">
        <v>10.81</v>
      </c>
      <c r="V179" s="6">
        <v>6.28</v>
      </c>
      <c r="W179" s="6">
        <v>5.08</v>
      </c>
      <c r="X179" s="6">
        <v>19.6</v>
      </c>
      <c r="Y179" s="6">
        <v>23.68</v>
      </c>
      <c r="Z179" s="6">
        <v>5.03</v>
      </c>
      <c r="AA179" s="6">
        <v>4.36</v>
      </c>
      <c r="AB179" s="6">
        <v>12.38</v>
      </c>
      <c r="AC179" s="6">
        <v>7.39</v>
      </c>
      <c r="AD179" s="6">
        <v>2.92</v>
      </c>
      <c r="AE179" s="6">
        <v>10.14</v>
      </c>
      <c r="AF179" s="6">
        <v>7.45</v>
      </c>
      <c r="AG179" s="6">
        <v>24.72</v>
      </c>
      <c r="AH179" s="6">
        <v>48.09</v>
      </c>
      <c r="AI179" s="6">
        <v>15.28</v>
      </c>
      <c r="AJ179" s="6">
        <v>4.36</v>
      </c>
      <c r="AK179" s="6">
        <v>3.75</v>
      </c>
      <c r="AL179" s="6">
        <v>7.22</v>
      </c>
      <c r="AM179" s="6">
        <v>4.53</v>
      </c>
      <c r="AN179" s="6">
        <v>3.74</v>
      </c>
      <c r="AO179" s="6">
        <v>7.32</v>
      </c>
      <c r="AP179" s="6">
        <v>14.24</v>
      </c>
      <c r="AQ179" s="6">
        <v>39.71</v>
      </c>
      <c r="AR179" s="6">
        <v>7.36</v>
      </c>
      <c r="AS179" s="6">
        <v>13.04</v>
      </c>
      <c r="AT179" s="6">
        <v>3.34</v>
      </c>
      <c r="AU179" s="6">
        <v>6.12</v>
      </c>
      <c r="AV179" s="6">
        <v>9.48</v>
      </c>
      <c r="AW179" s="6">
        <v>4.11</v>
      </c>
      <c r="AX179" s="6">
        <v>5.72</v>
      </c>
      <c r="AY179" s="6">
        <v>7.66</v>
      </c>
      <c r="AZ179" s="6">
        <v>6.65</v>
      </c>
      <c r="BA179" s="6">
        <v>10.93</v>
      </c>
      <c r="BB179" s="6">
        <v>6.73</v>
      </c>
      <c r="BC179" s="6">
        <v>6.14</v>
      </c>
      <c r="BD179" s="6">
        <v>8.56</v>
      </c>
      <c r="BE179" s="6">
        <v>7.58</v>
      </c>
      <c r="BF179" s="6">
        <v>4.8</v>
      </c>
      <c r="BG179" s="6">
        <v>11.1</v>
      </c>
      <c r="BH179" s="6">
        <v>6.25</v>
      </c>
      <c r="BI179" s="6">
        <v>9.87</v>
      </c>
      <c r="BJ179" s="6">
        <v>4.77</v>
      </c>
      <c r="BK179" s="6">
        <v>5.46</v>
      </c>
      <c r="BL179" s="6">
        <v>13.54</v>
      </c>
      <c r="BM179" s="6">
        <v>13.07</v>
      </c>
      <c r="BN179" s="6">
        <v>16.55</v>
      </c>
      <c r="BO179" s="6">
        <v>6.65</v>
      </c>
      <c r="BP179" s="6">
        <v>73.65</v>
      </c>
      <c r="BQ179" s="6">
        <v>3.48</v>
      </c>
      <c r="BR179" s="6">
        <v>3.21</v>
      </c>
      <c r="BS179" s="6">
        <v>5.8</v>
      </c>
      <c r="BT179" s="6">
        <v>4.08</v>
      </c>
      <c r="BU179" s="6">
        <v>4.36</v>
      </c>
      <c r="BV179" s="6">
        <v>11.08</v>
      </c>
      <c r="BW179" s="6">
        <v>2.72</v>
      </c>
      <c r="BX179" s="6">
        <v>2.98</v>
      </c>
      <c r="BY179" s="6">
        <v>5.46</v>
      </c>
      <c r="BZ179" s="6">
        <v>4.3</v>
      </c>
      <c r="CA179" s="6">
        <v>2.04</v>
      </c>
      <c r="CB179" s="6">
        <v>4.16</v>
      </c>
      <c r="CC179" s="6">
        <v>2.53</v>
      </c>
      <c r="CD179" s="6">
        <v>37.17</v>
      </c>
      <c r="CE179" s="6">
        <v>5.88</v>
      </c>
      <c r="CF179" s="6">
        <v>6.96</v>
      </c>
      <c r="CG179" s="6">
        <v>3.32</v>
      </c>
      <c r="CH179" s="6">
        <v>6.94</v>
      </c>
      <c r="CI179" s="6">
        <v>4.68</v>
      </c>
      <c r="CJ179" s="6">
        <v>4.9</v>
      </c>
      <c r="CK179" s="6">
        <v>4.94</v>
      </c>
      <c r="CL179" s="6">
        <v>14.86</v>
      </c>
      <c r="CM179" s="6">
        <v>11.41</v>
      </c>
      <c r="CN179" s="6">
        <v>12.32</v>
      </c>
      <c r="CO179" s="6">
        <v>7.56</v>
      </c>
      <c r="CP179" s="6">
        <v>2.36</v>
      </c>
      <c r="CQ179" s="6">
        <v>5.28</v>
      </c>
      <c r="CR179" s="6">
        <v>1.68</v>
      </c>
      <c r="CS179" s="6">
        <v>4.58</v>
      </c>
      <c r="CT179" s="6">
        <v>47.18</v>
      </c>
      <c r="CU179" s="6">
        <v>3.87</v>
      </c>
      <c r="CV179" s="6">
        <v>4.02</v>
      </c>
      <c r="CW179" s="6">
        <v>2.48</v>
      </c>
      <c r="CX179" s="6">
        <v>4.14</v>
      </c>
      <c r="CY179" s="6">
        <v>9.13</v>
      </c>
      <c r="CZ179" s="6">
        <v>3.68</v>
      </c>
      <c r="DA179" s="6">
        <v>2.95</v>
      </c>
      <c r="DB179" s="6">
        <v>5.43</v>
      </c>
      <c r="DC179" s="6">
        <v>6.15</v>
      </c>
      <c r="DD179" s="6">
        <v>56.14</v>
      </c>
      <c r="DE179" s="6">
        <v>6.36</v>
      </c>
      <c r="DF179" s="6">
        <v>7.2</v>
      </c>
      <c r="DG179" s="6">
        <v>3.36</v>
      </c>
      <c r="DH179" s="6">
        <v>7.33</v>
      </c>
      <c r="DI179" s="6">
        <v>11.64</v>
      </c>
      <c r="DJ179" s="6">
        <v>2.72</v>
      </c>
      <c r="DK179" s="6">
        <v>9.56</v>
      </c>
      <c r="DL179" s="6">
        <v>1.59</v>
      </c>
      <c r="DM179" s="6">
        <v>7.38</v>
      </c>
      <c r="DN179" s="6">
        <v>94.1</v>
      </c>
      <c r="DO179" s="6">
        <v>3.41</v>
      </c>
      <c r="DP179" s="6">
        <v>5.13</v>
      </c>
      <c r="DQ179" s="6">
        <v>4.01</v>
      </c>
      <c r="DR179" s="6">
        <v>6.57</v>
      </c>
      <c r="DS179" s="6">
        <v>2.47</v>
      </c>
      <c r="DT179" s="6">
        <v>13.42</v>
      </c>
      <c r="DU179" s="6">
        <v>3.78</v>
      </c>
      <c r="DV179" s="6">
        <v>12.48</v>
      </c>
      <c r="DW179" s="6">
        <v>9.7</v>
      </c>
      <c r="DX179" s="6">
        <v>2.22</v>
      </c>
      <c r="DY179" s="6">
        <v>8.96</v>
      </c>
      <c r="DZ179" s="6">
        <v>4.72</v>
      </c>
      <c r="EA179" s="6">
        <v>15.26</v>
      </c>
      <c r="EB179" s="6">
        <v>3.43</v>
      </c>
      <c r="EC179" s="6">
        <v>2.62</v>
      </c>
      <c r="ED179" s="6">
        <v>4.83</v>
      </c>
      <c r="EE179" s="6">
        <v>3.19</v>
      </c>
      <c r="EF179" s="6">
        <v>7.07</v>
      </c>
      <c r="EG179" s="6">
        <v>3.64</v>
      </c>
      <c r="EH179" s="6">
        <v>4.67</v>
      </c>
      <c r="EI179" s="6">
        <v>7.02</v>
      </c>
      <c r="EJ179" s="6">
        <v>12.91</v>
      </c>
      <c r="EK179" s="6">
        <v>92.46</v>
      </c>
      <c r="EL179" s="6">
        <v>4.4</v>
      </c>
      <c r="EM179" s="6">
        <v>2.8</v>
      </c>
      <c r="EN179" s="6">
        <v>1.82</v>
      </c>
      <c r="EO179" s="6">
        <v>2.54</v>
      </c>
      <c r="EP179" s="6">
        <v>7.28</v>
      </c>
      <c r="EQ179" s="6">
        <v>20.39</v>
      </c>
      <c r="ER179" s="6">
        <v>10.9</v>
      </c>
      <c r="ES179" s="6">
        <v>9.69</v>
      </c>
      <c r="ET179" s="6">
        <v>4.05</v>
      </c>
      <c r="EU179" s="6">
        <v>9.93</v>
      </c>
      <c r="EV179" s="6">
        <v>3.34</v>
      </c>
      <c r="EW179" s="6">
        <v>2.52</v>
      </c>
      <c r="EX179" s="6">
        <v>4.79</v>
      </c>
      <c r="EY179" s="6">
        <v>1.65</v>
      </c>
      <c r="EZ179" s="6">
        <v>149.88</v>
      </c>
      <c r="FA179" s="6">
        <v>5.22</v>
      </c>
      <c r="FB179" s="6">
        <v>4.59</v>
      </c>
      <c r="FC179" s="6">
        <v>4.68</v>
      </c>
      <c r="FD179" s="6">
        <v>5.03</v>
      </c>
      <c r="FE179" s="6">
        <v>5.3</v>
      </c>
      <c r="FF179" s="6">
        <v>11.9</v>
      </c>
      <c r="FG179" s="6">
        <v>6</v>
      </c>
      <c r="FH179" s="6">
        <v>4.42</v>
      </c>
      <c r="FI179" s="6">
        <v>4.65</v>
      </c>
      <c r="FJ179" s="6">
        <v>5.56</v>
      </c>
      <c r="FK179" s="6">
        <v>8.04</v>
      </c>
      <c r="FL179" s="6">
        <v>5.34</v>
      </c>
      <c r="FM179" s="6">
        <v>10.55</v>
      </c>
      <c r="FN179" s="6">
        <v>4.79</v>
      </c>
      <c r="FO179" s="6">
        <v>3.71</v>
      </c>
      <c r="FP179" s="6">
        <v>15.71</v>
      </c>
      <c r="FQ179" s="6">
        <v>11.33</v>
      </c>
      <c r="FR179" s="6">
        <v>6.17</v>
      </c>
      <c r="FS179" s="6">
        <v>5.28</v>
      </c>
      <c r="FT179" s="6">
        <v>8.59</v>
      </c>
      <c r="FU179" s="6">
        <v>2.04</v>
      </c>
      <c r="FV179" s="6">
        <v>1.91</v>
      </c>
      <c r="FW179" s="6">
        <v>2.95</v>
      </c>
      <c r="FX179" s="6">
        <v>4.08</v>
      </c>
      <c r="FY179" s="6">
        <v>3.55</v>
      </c>
      <c r="FZ179" s="6">
        <v>6.76</v>
      </c>
      <c r="GA179" s="6">
        <v>29.4</v>
      </c>
      <c r="GB179" s="6">
        <v>4.15</v>
      </c>
      <c r="GC179" s="6">
        <v>5.6</v>
      </c>
      <c r="GD179" s="6">
        <v>5.97</v>
      </c>
      <c r="GE179" s="6">
        <v>57.22</v>
      </c>
      <c r="GF179" s="6">
        <v>6.2</v>
      </c>
      <c r="GG179" s="6">
        <v>5.98</v>
      </c>
      <c r="GH179" s="6">
        <v>8.03</v>
      </c>
      <c r="GI179" s="6">
        <v>6.01</v>
      </c>
      <c r="GJ179" s="6">
        <v>2.29</v>
      </c>
      <c r="GK179" s="6">
        <v>417.6</v>
      </c>
      <c r="GL179" s="6">
        <v>4.03</v>
      </c>
      <c r="GM179" s="6">
        <v>5.41</v>
      </c>
      <c r="GN179" s="6">
        <v>9.26</v>
      </c>
      <c r="GO179" s="6">
        <v>18.44</v>
      </c>
      <c r="GP179" s="6">
        <v>2.25</v>
      </c>
      <c r="GQ179" s="6">
        <v>23.99</v>
      </c>
      <c r="GR179" s="6">
        <v>8.53</v>
      </c>
      <c r="GS179" s="6">
        <v>3.03</v>
      </c>
      <c r="GT179" s="6">
        <v>5.17</v>
      </c>
      <c r="GU179" s="6">
        <v>3.4</v>
      </c>
      <c r="GV179" s="6">
        <v>3.41</v>
      </c>
      <c r="GW179" s="6">
        <v>19.1</v>
      </c>
      <c r="GX179" s="6">
        <v>5.01</v>
      </c>
      <c r="GY179" s="6">
        <v>1.85</v>
      </c>
      <c r="GZ179" s="6">
        <v>7.75</v>
      </c>
      <c r="HA179" s="6">
        <v>8.66</v>
      </c>
      <c r="HB179" s="6">
        <v>18.43</v>
      </c>
      <c r="HC179" s="6">
        <v>4.74</v>
      </c>
      <c r="HD179" s="6">
        <v>5.08</v>
      </c>
      <c r="HE179" s="6">
        <v>7.76</v>
      </c>
      <c r="HF179" s="6">
        <v>3.09</v>
      </c>
      <c r="HG179" s="6">
        <v>7.6</v>
      </c>
      <c r="HH179" s="6">
        <v>4.52</v>
      </c>
      <c r="HI179" s="6">
        <v>5.28</v>
      </c>
      <c r="HJ179" s="6">
        <v>8.93</v>
      </c>
      <c r="HK179" s="6">
        <v>7.08</v>
      </c>
      <c r="HL179" s="6">
        <v>2.4</v>
      </c>
      <c r="HM179" s="6">
        <v>17.16</v>
      </c>
      <c r="HN179" s="6">
        <v>2.06</v>
      </c>
      <c r="HO179" s="6">
        <v>61</v>
      </c>
      <c r="HP179" s="6">
        <v>12.59</v>
      </c>
      <c r="HQ179" s="6">
        <v>9.65</v>
      </c>
      <c r="HR179" s="6">
        <v>5.37</v>
      </c>
      <c r="HS179" s="6">
        <v>3.81</v>
      </c>
      <c r="HT179" s="6">
        <v>3.84</v>
      </c>
      <c r="HU179" s="6">
        <v>3.05</v>
      </c>
      <c r="HV179" s="6">
        <v>7</v>
      </c>
      <c r="HW179" s="6">
        <v>5.09</v>
      </c>
      <c r="HX179" s="6">
        <v>4.69</v>
      </c>
      <c r="HY179" s="6">
        <v>5.91</v>
      </c>
      <c r="HZ179" s="6">
        <v>6.37</v>
      </c>
      <c r="IA179" s="6">
        <v>4.53</v>
      </c>
      <c r="IB179" s="6">
        <v>7.69</v>
      </c>
      <c r="IC179" s="6">
        <v>1.54</v>
      </c>
      <c r="ID179" s="6">
        <v>8.65</v>
      </c>
      <c r="IE179" s="6">
        <v>6.69</v>
      </c>
      <c r="IF179" s="6">
        <v>5.06</v>
      </c>
      <c r="IG179" s="6">
        <v>22.35</v>
      </c>
      <c r="IH179" s="6">
        <v>10.47</v>
      </c>
      <c r="II179" s="6">
        <v>6.8</v>
      </c>
      <c r="IJ179" s="6">
        <v>2.64</v>
      </c>
      <c r="IK179" s="6">
        <v>13.66</v>
      </c>
      <c r="IL179" s="6">
        <v>22</v>
      </c>
      <c r="IM179" s="6">
        <v>4.41</v>
      </c>
      <c r="IN179" s="6">
        <v>2.61</v>
      </c>
      <c r="IO179" s="6">
        <v>2.83</v>
      </c>
      <c r="IP179" s="6">
        <v>3.59</v>
      </c>
      <c r="IQ179" s="6">
        <v>10.09</v>
      </c>
      <c r="IR179" s="6">
        <v>3.9</v>
      </c>
      <c r="IS179" s="6">
        <v>4.2</v>
      </c>
      <c r="IT179" s="6">
        <v>6.34</v>
      </c>
      <c r="IU179" s="6">
        <v>3.22</v>
      </c>
      <c r="IV179" s="6">
        <v>7.48</v>
      </c>
      <c r="IW179" s="6">
        <v>4.83</v>
      </c>
      <c r="IX179" s="6">
        <v>2.22</v>
      </c>
      <c r="IY179" s="6">
        <v>17.71</v>
      </c>
      <c r="IZ179" s="6">
        <v>14.37</v>
      </c>
      <c r="JA179" s="6">
        <v>11.55</v>
      </c>
      <c r="JB179" s="6">
        <v>3.42</v>
      </c>
      <c r="JC179" s="6">
        <v>10.22</v>
      </c>
      <c r="JD179" s="6">
        <v>3.23</v>
      </c>
      <c r="JE179" s="6">
        <v>6.9</v>
      </c>
      <c r="JF179" s="6">
        <v>7.88</v>
      </c>
      <c r="JG179" s="6">
        <v>21.6</v>
      </c>
      <c r="JH179" s="6">
        <v>6.78</v>
      </c>
      <c r="JI179" s="6">
        <v>13.18</v>
      </c>
      <c r="JJ179" s="6">
        <v>4.87</v>
      </c>
      <c r="JK179" s="6">
        <v>3.1</v>
      </c>
      <c r="JL179" s="6">
        <v>8.84</v>
      </c>
      <c r="JM179" s="6">
        <v>4.05</v>
      </c>
      <c r="JN179" s="6">
        <v>5.66</v>
      </c>
      <c r="JO179" s="6">
        <v>4.09</v>
      </c>
      <c r="JP179" s="6">
        <v>5.84</v>
      </c>
      <c r="JQ179" s="6">
        <v>64.35</v>
      </c>
      <c r="JR179" s="6">
        <v>10.83</v>
      </c>
      <c r="JS179" s="6">
        <v>5.77</v>
      </c>
      <c r="JT179" s="6">
        <v>5.81</v>
      </c>
      <c r="JU179" s="6">
        <v>12.09</v>
      </c>
      <c r="JV179" s="6">
        <v>4.43</v>
      </c>
      <c r="JW179" s="6">
        <v>2.16</v>
      </c>
      <c r="JX179" s="6">
        <v>12.07</v>
      </c>
      <c r="JY179" s="6">
        <v>6.25</v>
      </c>
      <c r="JZ179" s="6">
        <v>2.85</v>
      </c>
      <c r="KA179" s="6">
        <v>6.37</v>
      </c>
      <c r="KB179" s="6">
        <v>6.97</v>
      </c>
      <c r="KC179" s="6">
        <v>1.25</v>
      </c>
      <c r="KD179" s="6">
        <v>23.17</v>
      </c>
      <c r="KE179" s="6">
        <v>7.98</v>
      </c>
      <c r="KF179" s="6">
        <v>0.9</v>
      </c>
      <c r="KG179" s="6">
        <v>5.88</v>
      </c>
      <c r="KH179" s="6">
        <v>3.38</v>
      </c>
      <c r="KI179" s="6">
        <v>13.46</v>
      </c>
      <c r="KJ179" s="6">
        <v>3.34</v>
      </c>
      <c r="KK179" s="6">
        <v>7.46</v>
      </c>
      <c r="KL179" s="6">
        <v>7.05</v>
      </c>
      <c r="KM179" s="6">
        <v>6.57</v>
      </c>
      <c r="KN179" s="6">
        <v>7.42</v>
      </c>
      <c r="KO179" s="6">
        <v>11.23</v>
      </c>
      <c r="KP179" s="6">
        <v>4.47</v>
      </c>
      <c r="KQ179" s="6">
        <v>3.32</v>
      </c>
      <c r="KR179" s="6">
        <v>4.27</v>
      </c>
      <c r="KS179" s="6">
        <v>2.67</v>
      </c>
      <c r="KT179" s="6">
        <v>6.91</v>
      </c>
      <c r="KU179" s="6">
        <v>3.38</v>
      </c>
      <c r="KV179" s="6">
        <v>7.62</v>
      </c>
      <c r="KW179" s="6">
        <v>4.68</v>
      </c>
      <c r="KX179" s="6">
        <v>8.13</v>
      </c>
      <c r="KY179" s="6">
        <v>168.61</v>
      </c>
      <c r="KZ179" s="6">
        <v>5.56</v>
      </c>
      <c r="LA179" s="6">
        <v>55.38</v>
      </c>
      <c r="LB179" s="6">
        <v>3.12</v>
      </c>
      <c r="LC179" s="6">
        <v>3.76</v>
      </c>
      <c r="LD179" s="6">
        <v>4.27</v>
      </c>
      <c r="LE179" s="6">
        <v>3.93</v>
      </c>
      <c r="LF179" s="6">
        <v>31.6</v>
      </c>
      <c r="LG179" s="6">
        <v>3.69</v>
      </c>
      <c r="LH179" s="6">
        <v>28.4</v>
      </c>
      <c r="LI179" s="6">
        <v>14.94</v>
      </c>
      <c r="LJ179" s="6">
        <v>10.29</v>
      </c>
      <c r="LK179" s="6">
        <v>8.1</v>
      </c>
      <c r="LL179" s="6">
        <v>7.48</v>
      </c>
      <c r="LM179" s="6">
        <v>1.89</v>
      </c>
      <c r="LN179" s="6">
        <v>3.52</v>
      </c>
      <c r="LO179" s="6">
        <v>9.9</v>
      </c>
      <c r="LP179" s="6">
        <v>4.61</v>
      </c>
      <c r="LQ179" s="6">
        <v>7.94</v>
      </c>
      <c r="LR179" s="6">
        <v>5.65</v>
      </c>
      <c r="LS179" s="6">
        <v>2.14</v>
      </c>
      <c r="LT179" s="6">
        <v>4.16</v>
      </c>
      <c r="LU179" s="6">
        <v>5.57</v>
      </c>
      <c r="LV179" s="6">
        <v>43.83</v>
      </c>
      <c r="LW179" s="6">
        <v>2.22</v>
      </c>
      <c r="LX179" s="6">
        <v>2.55</v>
      </c>
      <c r="LY179" s="6">
        <v>4.19</v>
      </c>
      <c r="LZ179" s="6">
        <v>3.76</v>
      </c>
      <c r="MA179" s="6">
        <v>10.05</v>
      </c>
      <c r="MB179" s="6">
        <v>8.76</v>
      </c>
      <c r="MC179" s="6">
        <v>5.55</v>
      </c>
      <c r="MD179" s="6">
        <v>6.4</v>
      </c>
      <c r="ME179" s="6">
        <v>5.7</v>
      </c>
      <c r="MF179" s="6">
        <v>3.95</v>
      </c>
      <c r="MG179" s="6">
        <v>15.7</v>
      </c>
      <c r="MH179" s="6">
        <v>5.98</v>
      </c>
      <c r="MI179" s="6">
        <v>4.12</v>
      </c>
      <c r="MJ179" s="6">
        <v>13.16</v>
      </c>
      <c r="MK179" s="6">
        <v>31.95</v>
      </c>
      <c r="ML179" s="6">
        <v>6.47</v>
      </c>
      <c r="MM179" s="6">
        <v>6.75</v>
      </c>
      <c r="MN179" s="6">
        <v>6.95</v>
      </c>
      <c r="MO179" s="6">
        <v>11.8</v>
      </c>
      <c r="MP179" s="6">
        <v>5.99</v>
      </c>
      <c r="MQ179" s="6">
        <v>12.67</v>
      </c>
      <c r="MR179" s="6">
        <v>7.36</v>
      </c>
      <c r="MS179" s="6">
        <v>5.27</v>
      </c>
      <c r="MT179" s="6">
        <v>3.57</v>
      </c>
      <c r="MU179" s="6">
        <v>3.91</v>
      </c>
      <c r="MV179" s="6">
        <v>6.58</v>
      </c>
      <c r="MW179" s="6">
        <v>6.79</v>
      </c>
      <c r="MX179" s="6">
        <v>12.36</v>
      </c>
      <c r="MY179" s="6">
        <v>3.82</v>
      </c>
      <c r="MZ179" s="6">
        <v>4.18</v>
      </c>
      <c r="NA179" s="6">
        <v>12.93</v>
      </c>
      <c r="NB179" s="6">
        <v>12.99</v>
      </c>
      <c r="NC179" s="6">
        <v>3.05</v>
      </c>
      <c r="ND179" s="6">
        <v>42.58</v>
      </c>
      <c r="NE179" s="6">
        <v>13.32</v>
      </c>
      <c r="NF179" s="6">
        <v>3.42</v>
      </c>
      <c r="NG179" s="6">
        <v>5.05</v>
      </c>
      <c r="NH179" s="6">
        <v>28.75</v>
      </c>
      <c r="NI179" s="6">
        <v>8.7</v>
      </c>
      <c r="NJ179" s="6">
        <v>5.2</v>
      </c>
      <c r="NK179" s="6">
        <v>8.51</v>
      </c>
      <c r="NL179" s="6">
        <v>6.5</v>
      </c>
      <c r="NM179" s="6">
        <v>4.24</v>
      </c>
      <c r="NN179" s="6">
        <v>4.29</v>
      </c>
      <c r="NO179" s="6">
        <v>8.63</v>
      </c>
      <c r="NP179" s="6">
        <v>8.87</v>
      </c>
      <c r="NQ179" s="6">
        <v>6.27</v>
      </c>
      <c r="NR179" s="6">
        <v>24.1</v>
      </c>
      <c r="NS179" s="6">
        <v>3.29</v>
      </c>
      <c r="NT179" s="6">
        <v>3.76</v>
      </c>
      <c r="NU179" s="6">
        <v>7.94</v>
      </c>
      <c r="NV179" s="6">
        <v>7.67</v>
      </c>
      <c r="NW179" s="6">
        <v>6.2</v>
      </c>
      <c r="NX179" s="6">
        <v>9.98</v>
      </c>
      <c r="NY179" s="6">
        <v>2.65</v>
      </c>
      <c r="NZ179" s="6">
        <v>4.64</v>
      </c>
      <c r="OA179" s="6">
        <v>15.71</v>
      </c>
      <c r="OB179" s="6">
        <v>41.8</v>
      </c>
      <c r="OC179" s="6">
        <v>4.51</v>
      </c>
      <c r="OD179" s="6">
        <v>1.69</v>
      </c>
      <c r="OE179" s="6">
        <v>1.41</v>
      </c>
      <c r="OF179" s="6">
        <v>1.29</v>
      </c>
      <c r="OG179" s="6">
        <v>3.73</v>
      </c>
      <c r="OH179" s="6">
        <v>12.75</v>
      </c>
      <c r="OI179" s="6">
        <v>11.89</v>
      </c>
      <c r="OJ179" s="6">
        <v>24.47</v>
      </c>
      <c r="OK179" s="6">
        <v>9.5</v>
      </c>
      <c r="OL179" s="6">
        <v>12.31</v>
      </c>
      <c r="OM179" s="6">
        <v>5.92</v>
      </c>
      <c r="ON179" s="6">
        <v>15.9</v>
      </c>
      <c r="OO179" s="6">
        <v>16.33</v>
      </c>
      <c r="OP179" s="6">
        <v>28.62</v>
      </c>
      <c r="OQ179" s="6">
        <v>5.81</v>
      </c>
      <c r="OR179" s="6">
        <v>14.75</v>
      </c>
      <c r="OS179" s="6">
        <v>3.25</v>
      </c>
      <c r="OT179" s="6">
        <v>30.33</v>
      </c>
      <c r="OU179" s="6">
        <v>28.2</v>
      </c>
      <c r="OV179" s="6">
        <v>3.61</v>
      </c>
      <c r="OW179" s="6">
        <v>5.51</v>
      </c>
      <c r="OX179" s="6">
        <v>5.26</v>
      </c>
      <c r="OY179" s="6">
        <v>4.71</v>
      </c>
      <c r="OZ179" s="6">
        <v>48.03</v>
      </c>
      <c r="PA179" s="6">
        <v>34.63</v>
      </c>
      <c r="PB179" s="6">
        <v>7.8</v>
      </c>
      <c r="PC179" s="6">
        <v>5.5</v>
      </c>
      <c r="PD179" s="6">
        <v>3.7</v>
      </c>
      <c r="PE179" s="6">
        <v>5.62</v>
      </c>
      <c r="PF179" s="6">
        <v>9.48</v>
      </c>
      <c r="PG179" s="6">
        <v>5.22</v>
      </c>
      <c r="PH179" s="6">
        <v>6.62</v>
      </c>
      <c r="PI179" s="6">
        <v>11.76</v>
      </c>
      <c r="PJ179" s="6">
        <v>22.85</v>
      </c>
      <c r="PK179" s="6">
        <v>10.47</v>
      </c>
      <c r="PL179" s="6">
        <v>17.36</v>
      </c>
      <c r="PM179" s="6">
        <v>15.23</v>
      </c>
      <c r="PN179" s="6">
        <v>34</v>
      </c>
      <c r="PO179" s="6">
        <v>5.03</v>
      </c>
      <c r="PP179" s="6">
        <v>5.55</v>
      </c>
      <c r="PQ179" s="6">
        <v>19.15</v>
      </c>
      <c r="PR179" s="6">
        <v>5.13</v>
      </c>
      <c r="PS179" s="6">
        <v>27.02</v>
      </c>
      <c r="PT179" s="6">
        <v>1.86</v>
      </c>
      <c r="PU179" s="6">
        <v>69.61</v>
      </c>
      <c r="PV179" s="6">
        <v>5.83</v>
      </c>
      <c r="PW179" s="6">
        <v>17.93</v>
      </c>
      <c r="PX179" s="6">
        <v>10.21</v>
      </c>
      <c r="PY179" s="6">
        <v>12.1</v>
      </c>
      <c r="PZ179" s="6">
        <v>6.67</v>
      </c>
      <c r="QA179" s="6">
        <v>12.1</v>
      </c>
      <c r="QB179" s="6">
        <v>16.63</v>
      </c>
      <c r="QC179" s="6">
        <v>6.25</v>
      </c>
      <c r="QD179" s="6">
        <v>12.07</v>
      </c>
      <c r="QE179" s="6">
        <v>6</v>
      </c>
      <c r="QF179" s="6">
        <v>8.67</v>
      </c>
      <c r="QG179" s="6">
        <v>13.45</v>
      </c>
      <c r="QH179" s="6">
        <v>10.02</v>
      </c>
      <c r="QI179" s="6">
        <v>10.16</v>
      </c>
      <c r="QJ179" s="6">
        <v>4.82</v>
      </c>
      <c r="QK179" s="6">
        <v>15.68</v>
      </c>
      <c r="QL179" s="6">
        <v>71.59</v>
      </c>
      <c r="QM179" s="6">
        <v>21.88</v>
      </c>
      <c r="QN179" s="6">
        <v>7.32</v>
      </c>
      <c r="QO179" s="6">
        <v>7.07</v>
      </c>
      <c r="QP179" s="6">
        <v>6.64</v>
      </c>
      <c r="QQ179" s="6">
        <v>14.6</v>
      </c>
      <c r="QR179" s="6">
        <v>11.35</v>
      </c>
      <c r="QS179" s="6">
        <v>7.06</v>
      </c>
      <c r="QT179" s="6">
        <v>18.57</v>
      </c>
      <c r="QU179" s="6">
        <v>4.57</v>
      </c>
      <c r="QV179" s="6">
        <v>2.88</v>
      </c>
      <c r="QW179" s="6">
        <v>5.23</v>
      </c>
      <c r="QX179" s="6">
        <v>4.44</v>
      </c>
      <c r="QY179" s="6">
        <v>12.64</v>
      </c>
      <c r="QZ179" s="6">
        <v>5.15</v>
      </c>
      <c r="RA179" s="6">
        <v>12.39</v>
      </c>
      <c r="RB179" s="6">
        <v>10.19</v>
      </c>
      <c r="RC179" s="6">
        <v>3.04</v>
      </c>
      <c r="RD179" s="6">
        <v>4.17</v>
      </c>
      <c r="RE179" s="6">
        <v>3.06</v>
      </c>
      <c r="RF179" s="6">
        <v>5.29</v>
      </c>
      <c r="RG179" s="6">
        <v>3.93</v>
      </c>
      <c r="RH179" s="6">
        <v>26.62</v>
      </c>
      <c r="RI179" s="6">
        <v>13.35</v>
      </c>
      <c r="RJ179" s="6">
        <v>2.81</v>
      </c>
      <c r="RK179" s="6">
        <v>5.33</v>
      </c>
      <c r="RL179" s="6">
        <v>9.36</v>
      </c>
      <c r="RM179" s="6">
        <v>13.45</v>
      </c>
      <c r="RN179" s="6">
        <v>15.41</v>
      </c>
      <c r="RO179" s="6">
        <v>7.84</v>
      </c>
      <c r="RP179" s="6">
        <v>9.87</v>
      </c>
      <c r="RQ179" s="6">
        <v>5.36</v>
      </c>
      <c r="RR179" s="6">
        <v>8.83</v>
      </c>
      <c r="RS179" s="6">
        <v>6.42</v>
      </c>
      <c r="RT179" s="6">
        <v>8.95</v>
      </c>
      <c r="RU179" s="6">
        <v>8.39</v>
      </c>
      <c r="RV179" s="6">
        <v>6.27</v>
      </c>
      <c r="RW179" s="6">
        <v>4.56</v>
      </c>
      <c r="RX179" s="6">
        <v>8.8</v>
      </c>
      <c r="RY179" s="6">
        <v>4.1</v>
      </c>
      <c r="RZ179" s="6">
        <v>19.75</v>
      </c>
      <c r="SA179" s="6">
        <v>5.87</v>
      </c>
      <c r="SB179" s="6">
        <v>5.98</v>
      </c>
      <c r="SC179" s="6">
        <v>5.2</v>
      </c>
      <c r="SD179" s="6">
        <v>7.55</v>
      </c>
      <c r="SE179" s="6">
        <v>15.06</v>
      </c>
      <c r="SF179" s="6">
        <v>6.89</v>
      </c>
      <c r="SG179" s="6">
        <v>1.92</v>
      </c>
      <c r="SH179" s="6">
        <v>6.5</v>
      </c>
      <c r="SI179" s="6">
        <v>8.18</v>
      </c>
      <c r="SJ179" s="6">
        <v>5.02</v>
      </c>
      <c r="SK179" s="6">
        <v>12.45</v>
      </c>
      <c r="SL179" s="6">
        <v>10.53</v>
      </c>
      <c r="SM179" s="6">
        <v>3.47</v>
      </c>
      <c r="SN179" s="6">
        <v>2.95</v>
      </c>
      <c r="SO179" s="6">
        <v>6.81</v>
      </c>
      <c r="SP179" s="6">
        <v>14</v>
      </c>
      <c r="SQ179" s="6">
        <v>7.99</v>
      </c>
      <c r="SR179" s="6">
        <v>6.94</v>
      </c>
      <c r="SS179" s="6">
        <v>9.67</v>
      </c>
      <c r="ST179" s="6">
        <v>7.04</v>
      </c>
      <c r="SU179" s="6">
        <v>11.3</v>
      </c>
      <c r="SV179" s="6">
        <v>12.45</v>
      </c>
      <c r="SW179" s="6">
        <v>24.59</v>
      </c>
      <c r="SX179" s="6">
        <v>3.35</v>
      </c>
      <c r="SY179" s="6">
        <v>1.31</v>
      </c>
      <c r="SZ179" s="6">
        <v>20.17</v>
      </c>
      <c r="TA179" s="6">
        <v>11.59</v>
      </c>
      <c r="TB179" s="6">
        <v>9.38</v>
      </c>
      <c r="TC179" s="6">
        <v>11.74</v>
      </c>
      <c r="TD179" s="6">
        <v>22.6</v>
      </c>
      <c r="TE179" s="6">
        <v>7.82</v>
      </c>
      <c r="TF179" s="6">
        <v>20.89</v>
      </c>
      <c r="TG179" s="6">
        <v>4.55</v>
      </c>
      <c r="TH179" s="6">
        <v>4.03</v>
      </c>
      <c r="TI179" s="6">
        <v>2.61</v>
      </c>
      <c r="TJ179" s="6">
        <v>3.05</v>
      </c>
      <c r="TK179" s="6">
        <v>11.31</v>
      </c>
      <c r="TL179" s="6">
        <v>7.35</v>
      </c>
      <c r="TM179" s="6">
        <v>8.27</v>
      </c>
      <c r="TN179" s="6">
        <v>7.45</v>
      </c>
      <c r="TO179" s="6">
        <v>24.68</v>
      </c>
      <c r="TP179" s="6">
        <v>5.46</v>
      </c>
      <c r="TQ179" s="6">
        <v>6.56</v>
      </c>
      <c r="TR179" s="6">
        <v>3.07</v>
      </c>
      <c r="TS179" s="6">
        <v>26.11</v>
      </c>
      <c r="TT179" s="6">
        <v>8.97</v>
      </c>
      <c r="TU179" s="6">
        <v>4.43</v>
      </c>
      <c r="TV179" s="6">
        <v>8.12</v>
      </c>
      <c r="TW179" s="6">
        <v>5.08</v>
      </c>
      <c r="TX179" s="6">
        <v>7.03</v>
      </c>
      <c r="TY179" s="6">
        <v>7.01</v>
      </c>
      <c r="TZ179" s="6">
        <v>31.9</v>
      </c>
      <c r="UA179" s="6">
        <v>12.12</v>
      </c>
      <c r="UB179" s="6">
        <v>39</v>
      </c>
      <c r="UC179" s="6">
        <v>3.17</v>
      </c>
      <c r="UD179" s="6">
        <v>7.76</v>
      </c>
      <c r="UE179" s="6">
        <v>24.29</v>
      </c>
      <c r="UF179" s="6">
        <v>12.81</v>
      </c>
      <c r="UG179" s="6">
        <v>10.32</v>
      </c>
      <c r="UH179" s="6">
        <v>4.46</v>
      </c>
      <c r="UI179" s="6">
        <v>7.9</v>
      </c>
      <c r="UJ179" s="6">
        <v>3</v>
      </c>
      <c r="UK179" s="6">
        <v>9.09</v>
      </c>
      <c r="UL179" s="6">
        <v>3.11</v>
      </c>
      <c r="UM179" s="6">
        <v>4.36</v>
      </c>
      <c r="UN179" s="6">
        <v>7.78</v>
      </c>
      <c r="UO179" s="6">
        <v>5.18</v>
      </c>
      <c r="UP179" s="6">
        <v>8.8</v>
      </c>
      <c r="UQ179" s="6">
        <v>10.48</v>
      </c>
      <c r="UR179" s="6">
        <v>3.74</v>
      </c>
      <c r="US179" s="6">
        <v>8.78</v>
      </c>
      <c r="UT179" s="6">
        <v>2.54</v>
      </c>
      <c r="UU179" s="6">
        <v>5.19</v>
      </c>
      <c r="UV179" s="6">
        <v>25.97</v>
      </c>
      <c r="UW179" s="6">
        <v>1.5</v>
      </c>
      <c r="UX179" s="6">
        <v>1.64</v>
      </c>
      <c r="UY179" s="6">
        <v>4.14</v>
      </c>
      <c r="UZ179" s="6">
        <v>4.27</v>
      </c>
      <c r="VA179" s="6">
        <v>37.36</v>
      </c>
      <c r="VB179" s="6">
        <v>34.46</v>
      </c>
      <c r="VC179" s="6">
        <v>5.08</v>
      </c>
      <c r="VD179" s="6">
        <v>9.74</v>
      </c>
      <c r="VE179" s="6">
        <v>5.48</v>
      </c>
      <c r="VF179" s="6">
        <v>13.25</v>
      </c>
      <c r="VG179" s="6">
        <v>13.66</v>
      </c>
      <c r="VH179" s="6">
        <v>10.61</v>
      </c>
      <c r="VI179" s="6">
        <v>11.09</v>
      </c>
      <c r="VJ179" s="6">
        <v>3.91</v>
      </c>
      <c r="VK179" s="6">
        <v>17.09</v>
      </c>
      <c r="VL179" s="6">
        <v>21.94</v>
      </c>
      <c r="VM179" s="6">
        <v>8.93</v>
      </c>
      <c r="VN179" s="6">
        <v>14.93</v>
      </c>
      <c r="VO179" s="6">
        <v>6.67</v>
      </c>
      <c r="VP179" s="6">
        <v>21.14</v>
      </c>
      <c r="VQ179" s="6">
        <v>2.77</v>
      </c>
      <c r="VR179" s="6">
        <v>5.08</v>
      </c>
      <c r="VS179" s="6">
        <v>10.22</v>
      </c>
      <c r="VT179" s="6">
        <v>5.29</v>
      </c>
      <c r="VU179" s="6">
        <v>8.08</v>
      </c>
      <c r="VV179" s="6">
        <v>13.39</v>
      </c>
      <c r="VW179" s="6">
        <v>9.98</v>
      </c>
      <c r="VX179" s="6">
        <v>8.85</v>
      </c>
      <c r="VY179" s="6">
        <v>4.24</v>
      </c>
      <c r="VZ179" s="6">
        <v>8.32</v>
      </c>
      <c r="WA179" s="6">
        <v>3.33</v>
      </c>
      <c r="WB179" s="6">
        <v>5.88</v>
      </c>
      <c r="WC179" s="6">
        <v>10.12</v>
      </c>
      <c r="WD179" s="6">
        <v>5.99</v>
      </c>
      <c r="WE179" s="6">
        <v>0.88</v>
      </c>
      <c r="WF179" s="6">
        <v>5.35</v>
      </c>
      <c r="WG179" s="6">
        <v>25.43</v>
      </c>
      <c r="WH179" s="6">
        <v>17.68</v>
      </c>
      <c r="WI179" s="6">
        <v>23.83</v>
      </c>
      <c r="WJ179" s="6">
        <v>5.89</v>
      </c>
      <c r="WK179" s="6">
        <v>23.15</v>
      </c>
      <c r="WL179" s="6">
        <v>5.23</v>
      </c>
      <c r="WM179" s="6">
        <v>3.39</v>
      </c>
      <c r="WN179" s="6">
        <v>1.67</v>
      </c>
      <c r="WO179" s="6">
        <v>8.74</v>
      </c>
      <c r="WP179" s="6">
        <v>14.45</v>
      </c>
      <c r="WQ179" s="6">
        <v>33.82</v>
      </c>
      <c r="WR179" s="6">
        <v>6.18</v>
      </c>
      <c r="WS179" s="6">
        <v>4.23</v>
      </c>
      <c r="WT179" s="6">
        <v>5.93</v>
      </c>
      <c r="WU179" s="6">
        <v>13.78</v>
      </c>
      <c r="WV179" s="6">
        <v>4.23</v>
      </c>
      <c r="WW179" s="6">
        <v>7.19</v>
      </c>
      <c r="WX179" s="6">
        <v>36.58</v>
      </c>
      <c r="WY179" s="6">
        <v>6.52</v>
      </c>
      <c r="WZ179" s="6">
        <v>9.39</v>
      </c>
      <c r="XA179" s="6">
        <v>12.17</v>
      </c>
      <c r="XB179" s="6">
        <v>22.25</v>
      </c>
      <c r="XC179" s="6">
        <v>8.06</v>
      </c>
      <c r="XD179" s="6">
        <v>19.09</v>
      </c>
      <c r="XE179" s="6">
        <v>13.8</v>
      </c>
      <c r="XF179" s="6">
        <v>7.06</v>
      </c>
      <c r="XG179" s="6">
        <v>4.05</v>
      </c>
      <c r="XH179" s="6">
        <v>13.06</v>
      </c>
      <c r="XI179" s="6">
        <v>27.16</v>
      </c>
      <c r="XJ179" s="6">
        <v>37.04</v>
      </c>
      <c r="XK179" s="6">
        <v>14</v>
      </c>
      <c r="XL179" s="6">
        <v>4.29</v>
      </c>
      <c r="XM179" s="6">
        <v>3.88</v>
      </c>
      <c r="XN179" s="6">
        <v>7.4</v>
      </c>
      <c r="XO179" s="6">
        <v>1.52</v>
      </c>
      <c r="XP179" s="6">
        <v>7.6</v>
      </c>
      <c r="XQ179" s="6">
        <v>3.62</v>
      </c>
      <c r="XR179" s="6">
        <v>20.2</v>
      </c>
      <c r="XS179" s="6">
        <v>12.78</v>
      </c>
      <c r="XT179" s="6">
        <v>8.42</v>
      </c>
      <c r="XU179" s="6">
        <v>13.38</v>
      </c>
      <c r="XV179" s="6">
        <v>13.6</v>
      </c>
      <c r="XW179" s="6">
        <v>2.76</v>
      </c>
      <c r="XX179" s="6">
        <v>1.14</v>
      </c>
      <c r="XY179" s="6">
        <v>18.01</v>
      </c>
      <c r="XZ179" s="6">
        <v>8.55</v>
      </c>
      <c r="YA179" s="6">
        <v>15.99</v>
      </c>
      <c r="YB179" s="6">
        <v>2.2</v>
      </c>
      <c r="YC179" s="6">
        <v>5.14</v>
      </c>
      <c r="YD179" s="6">
        <v>7.31</v>
      </c>
      <c r="YE179" s="6">
        <v>3.96</v>
      </c>
      <c r="YF179" s="6">
        <v>6.11</v>
      </c>
      <c r="YG179" s="6">
        <v>21.34</v>
      </c>
      <c r="YH179" s="6">
        <v>2.08</v>
      </c>
      <c r="YI179" s="6">
        <v>5.49</v>
      </c>
      <c r="YJ179" s="6">
        <v>40.48</v>
      </c>
      <c r="YK179" s="6">
        <v>4.16</v>
      </c>
      <c r="YL179" s="6">
        <v>16.77</v>
      </c>
      <c r="YM179" s="6">
        <v>4.69</v>
      </c>
      <c r="YN179" s="6">
        <v>10.6</v>
      </c>
      <c r="YO179" s="6">
        <v>15.33</v>
      </c>
      <c r="YP179" s="6">
        <v>4.04</v>
      </c>
      <c r="YQ179" s="6">
        <v>13.54</v>
      </c>
      <c r="YR179" s="6">
        <v>3.01</v>
      </c>
      <c r="YS179" s="6">
        <v>70.86</v>
      </c>
      <c r="YT179" s="6">
        <v>1.08</v>
      </c>
      <c r="YU179" s="6">
        <v>4.21</v>
      </c>
      <c r="YV179" s="6">
        <v>5.22</v>
      </c>
      <c r="YW179" s="6">
        <v>6.13</v>
      </c>
      <c r="YX179" s="6">
        <v>5.67</v>
      </c>
      <c r="YY179" s="6">
        <v>2.5</v>
      </c>
      <c r="YZ179" s="6">
        <v>4.22</v>
      </c>
      <c r="ZA179" s="6">
        <v>4.6</v>
      </c>
      <c r="ZB179" s="6">
        <v>3.58</v>
      </c>
      <c r="ZC179" s="6">
        <v>7.4</v>
      </c>
      <c r="ZD179" s="6">
        <v>1.31</v>
      </c>
      <c r="ZE179" s="6">
        <v>6.54</v>
      </c>
      <c r="ZF179" s="6">
        <v>3.42</v>
      </c>
      <c r="ZG179" s="6">
        <v>3.97</v>
      </c>
      <c r="ZH179" s="6">
        <v>5.18</v>
      </c>
      <c r="ZI179" s="6">
        <v>24.25</v>
      </c>
      <c r="ZJ179" s="6">
        <v>18.53</v>
      </c>
      <c r="ZK179" s="6">
        <v>2.66</v>
      </c>
      <c r="ZL179" s="6">
        <v>3</v>
      </c>
      <c r="ZM179" s="6">
        <v>33.9</v>
      </c>
      <c r="ZN179" s="6">
        <v>14.73</v>
      </c>
      <c r="ZO179" s="6">
        <v>40.68</v>
      </c>
      <c r="ZP179" s="6">
        <v>3.89</v>
      </c>
      <c r="ZQ179" s="6">
        <v>14.74</v>
      </c>
      <c r="ZR179" s="6">
        <v>4.87</v>
      </c>
      <c r="ZS179" s="6">
        <v>8.17</v>
      </c>
      <c r="ZT179" s="6">
        <v>3.48</v>
      </c>
      <c r="ZU179" s="6">
        <v>29.36</v>
      </c>
      <c r="ZV179" s="6">
        <v>8.17</v>
      </c>
      <c r="ZW179" s="6">
        <v>15.67</v>
      </c>
      <c r="ZX179" s="6">
        <v>14.36</v>
      </c>
      <c r="ZY179" s="6">
        <v>5.56</v>
      </c>
      <c r="ZZ179" s="6">
        <v>6.04</v>
      </c>
      <c r="AAA179" s="6">
        <v>9.53</v>
      </c>
      <c r="AAB179" s="6">
        <v>12.33</v>
      </c>
      <c r="AAC179" s="6">
        <v>12.77</v>
      </c>
      <c r="AAD179" s="6">
        <v>12.95</v>
      </c>
      <c r="AAE179" s="6">
        <v>3.26</v>
      </c>
      <c r="AAF179" s="6">
        <v>9.44</v>
      </c>
      <c r="AAG179" s="6">
        <v>12.08</v>
      </c>
      <c r="AAH179" s="6">
        <v>3.5</v>
      </c>
      <c r="AAI179" s="6">
        <v>9.44</v>
      </c>
      <c r="AAJ179" s="6">
        <v>10.93</v>
      </c>
      <c r="AAK179" s="6">
        <v>9.28</v>
      </c>
      <c r="AAL179" s="6">
        <v>4.69</v>
      </c>
      <c r="AAM179" s="6">
        <v>3.28</v>
      </c>
      <c r="AAN179" s="6">
        <v>24.75</v>
      </c>
      <c r="AAO179" s="6">
        <v>4.97</v>
      </c>
      <c r="AAP179" s="6">
        <v>10.28</v>
      </c>
      <c r="AAQ179" s="6">
        <v>3.37</v>
      </c>
      <c r="AAR179" s="6">
        <v>3.6</v>
      </c>
      <c r="AAS179" s="6">
        <v>2.35</v>
      </c>
      <c r="AAT179" s="6">
        <v>26.69</v>
      </c>
      <c r="AAU179" s="6">
        <v>14.95</v>
      </c>
      <c r="AAV179" s="6">
        <v>6.87</v>
      </c>
      <c r="AAW179" s="6">
        <v>5.91</v>
      </c>
      <c r="AAX179" s="6">
        <v>10.68</v>
      </c>
      <c r="AAY179" s="6">
        <v>4.74</v>
      </c>
      <c r="AAZ179" s="6">
        <v>9.13</v>
      </c>
      <c r="ABA179" s="6">
        <v>5.47</v>
      </c>
      <c r="ABB179" s="6">
        <v>6.43</v>
      </c>
      <c r="ABC179" s="6">
        <v>7.41</v>
      </c>
      <c r="ABD179" s="6">
        <v>5.94</v>
      </c>
      <c r="ABE179" s="6">
        <v>1.9</v>
      </c>
      <c r="ABF179" s="6">
        <v>18.19</v>
      </c>
      <c r="ABG179" s="6">
        <v>4.2</v>
      </c>
      <c r="ABH179" s="6">
        <v>2.51</v>
      </c>
      <c r="ABI179" s="6">
        <v>7.16</v>
      </c>
      <c r="ABJ179" s="6">
        <v>3.11</v>
      </c>
      <c r="ABK179" s="6">
        <v>11.52</v>
      </c>
      <c r="ABL179" s="6">
        <v>4.92</v>
      </c>
      <c r="ABM179" s="6">
        <v>9.41</v>
      </c>
      <c r="ABN179" s="6">
        <v>6.52</v>
      </c>
      <c r="ABO179" s="6">
        <v>9.99</v>
      </c>
      <c r="ABP179" s="6">
        <v>4.25</v>
      </c>
      <c r="ABQ179" s="6">
        <v>8.16</v>
      </c>
      <c r="ABR179" s="6">
        <v>31.05</v>
      </c>
      <c r="ABS179" s="6">
        <v>7.92</v>
      </c>
      <c r="ABT179" s="6">
        <v>6.98</v>
      </c>
      <c r="ABU179" s="6">
        <v>1.85</v>
      </c>
      <c r="ABV179" s="6">
        <v>4.72</v>
      </c>
      <c r="ABW179" s="6">
        <v>5.54</v>
      </c>
      <c r="ABX179" s="6">
        <v>10.48</v>
      </c>
      <c r="ABY179" s="6">
        <v>9.25</v>
      </c>
      <c r="ABZ179" s="6">
        <v>6.78</v>
      </c>
      <c r="ACA179" s="6">
        <v>14.06</v>
      </c>
      <c r="ACB179" s="6">
        <v>3.78</v>
      </c>
      <c r="ACC179" s="6">
        <v>19.57</v>
      </c>
      <c r="ACD179" s="6">
        <v>67.56</v>
      </c>
      <c r="ACE179" s="6">
        <v>5.7</v>
      </c>
      <c r="ACF179" s="6">
        <v>6.56</v>
      </c>
      <c r="ACG179" s="6">
        <v>15.15</v>
      </c>
      <c r="ACH179" s="6">
        <v>9.74</v>
      </c>
      <c r="ACI179" s="6">
        <v>9.15</v>
      </c>
      <c r="ACJ179" s="6">
        <v>13.14</v>
      </c>
      <c r="ACK179" s="6">
        <v>13.5</v>
      </c>
      <c r="ACL179" s="6">
        <v>4.9</v>
      </c>
      <c r="ACM179" s="6">
        <v>17.52</v>
      </c>
      <c r="ACN179" s="6">
        <v>4.93</v>
      </c>
      <c r="ACO179" s="6">
        <v>5.98</v>
      </c>
      <c r="ACP179" s="6">
        <v>8.89</v>
      </c>
      <c r="ACQ179" s="6">
        <v>12.26</v>
      </c>
      <c r="ACR179" s="6">
        <v>4.03</v>
      </c>
      <c r="ACS179" s="6">
        <v>1.25</v>
      </c>
      <c r="ACT179" s="6">
        <v>8.24</v>
      </c>
      <c r="ACU179" s="6">
        <v>2.48</v>
      </c>
      <c r="ACV179" s="6">
        <v>6.85</v>
      </c>
      <c r="ACW179" s="6">
        <v>43.88</v>
      </c>
      <c r="ACX179" s="6">
        <v>1.96</v>
      </c>
      <c r="ACY179" s="6">
        <v>3.31</v>
      </c>
      <c r="ACZ179" s="6">
        <v>5.31</v>
      </c>
      <c r="ADA179" s="6">
        <v>1.82</v>
      </c>
      <c r="ADB179" s="6">
        <v>14.06</v>
      </c>
      <c r="ADC179" s="6">
        <v>7.09</v>
      </c>
      <c r="ADD179" s="6">
        <v>1.91</v>
      </c>
      <c r="ADE179" s="6">
        <v>3.08</v>
      </c>
      <c r="ADF179" s="6">
        <v>17.67</v>
      </c>
      <c r="ADG179" s="6">
        <v>2.83</v>
      </c>
      <c r="ADH179" s="6">
        <v>4.62</v>
      </c>
      <c r="ADI179" s="6">
        <v>9.38</v>
      </c>
      <c r="ADJ179" s="6">
        <v>6.01</v>
      </c>
      <c r="ADK179" s="6">
        <v>4.37</v>
      </c>
      <c r="ADL179" s="6">
        <v>4.85</v>
      </c>
      <c r="ADM179" s="6">
        <v>6.48</v>
      </c>
      <c r="ADN179" s="6">
        <v>14.87</v>
      </c>
      <c r="ADO179" s="6">
        <v>29.88</v>
      </c>
      <c r="ADP179" s="6">
        <v>9.46</v>
      </c>
      <c r="ADQ179" s="6">
        <v>11.36</v>
      </c>
      <c r="ADR179" s="6">
        <v>2.58</v>
      </c>
      <c r="ADS179" s="6">
        <v>2.23</v>
      </c>
      <c r="ADT179" s="6">
        <v>8.8</v>
      </c>
      <c r="ADU179" s="6">
        <v>3.03</v>
      </c>
      <c r="ADV179" s="6">
        <v>3.06</v>
      </c>
      <c r="ADW179" s="6">
        <v>5.74</v>
      </c>
      <c r="ADX179" s="6">
        <v>4.71</v>
      </c>
      <c r="ADY179" s="6">
        <v>5.17</v>
      </c>
      <c r="ADZ179" s="6">
        <v>15.13</v>
      </c>
      <c r="AEA179" s="6">
        <v>32.66</v>
      </c>
      <c r="AEB179" s="6">
        <v>19.34</v>
      </c>
      <c r="AEC179" s="6">
        <v>15.65</v>
      </c>
      <c r="AED179" s="6">
        <v>6.2</v>
      </c>
      <c r="AEE179" s="6">
        <v>6.5</v>
      </c>
      <c r="AEF179" s="6">
        <v>26.25</v>
      </c>
      <c r="AEG179" s="6">
        <v>4.15</v>
      </c>
      <c r="AEH179" s="6">
        <v>10.06</v>
      </c>
      <c r="AEI179" s="6">
        <v>13.81</v>
      </c>
      <c r="AEJ179" s="6">
        <v>4.26</v>
      </c>
      <c r="AEK179" s="6">
        <v>3</v>
      </c>
      <c r="AEL179" s="6">
        <v>4.33</v>
      </c>
      <c r="AEM179" s="6">
        <v>57.69</v>
      </c>
      <c r="AEN179" s="6">
        <v>3.63</v>
      </c>
      <c r="AEO179" s="6">
        <v>6.87</v>
      </c>
      <c r="AEP179" s="6">
        <v>5.18</v>
      </c>
      <c r="AEQ179" s="6">
        <v>20.67</v>
      </c>
      <c r="AER179" s="6">
        <v>4.76</v>
      </c>
      <c r="AES179" s="6">
        <v>8.87</v>
      </c>
      <c r="AET179" s="6">
        <v>2.02</v>
      </c>
      <c r="AEU179" s="6">
        <v>2.73</v>
      </c>
      <c r="AEV179" s="6">
        <v>1.51</v>
      </c>
      <c r="AEW179" s="6">
        <v>5.63</v>
      </c>
      <c r="AEX179" s="6">
        <v>8.74</v>
      </c>
      <c r="AEY179" s="6">
        <v>1.88</v>
      </c>
      <c r="AEZ179" s="6">
        <v>2.35</v>
      </c>
      <c r="AFA179" s="6">
        <v>2.77</v>
      </c>
      <c r="AFB179" s="6">
        <v>10.46</v>
      </c>
      <c r="AFC179" s="6">
        <v>7.56</v>
      </c>
      <c r="AFD179" s="6">
        <v>8.48</v>
      </c>
      <c r="AFE179" s="6">
        <v>2.22</v>
      </c>
      <c r="AFF179" s="6">
        <v>6.13</v>
      </c>
      <c r="AFG179" s="6">
        <v>14.69</v>
      </c>
      <c r="AFH179" s="6">
        <v>9.06</v>
      </c>
      <c r="AFI179" s="6">
        <v>5.03</v>
      </c>
      <c r="AFJ179" s="6">
        <v>4.28</v>
      </c>
      <c r="AFK179" s="6">
        <v>3.66</v>
      </c>
      <c r="AFL179" s="6">
        <v>5.66</v>
      </c>
      <c r="AFM179" s="6">
        <v>4.1</v>
      </c>
      <c r="AFN179" s="6">
        <v>3.29</v>
      </c>
      <c r="AFO179" s="6">
        <v>2.63</v>
      </c>
      <c r="AFP179" s="6">
        <v>8.7</v>
      </c>
      <c r="AFQ179" s="6">
        <v>4.14</v>
      </c>
      <c r="AFR179" s="6">
        <v>4.58</v>
      </c>
      <c r="AFS179" s="6">
        <v>5.41</v>
      </c>
      <c r="AFT179" s="6">
        <v>6.16</v>
      </c>
      <c r="AFU179" s="6">
        <v>3.24</v>
      </c>
      <c r="AFV179" s="6">
        <v>1.06</v>
      </c>
      <c r="AFW179" s="6">
        <v>2.73</v>
      </c>
      <c r="AFX179" s="6">
        <v>3.61</v>
      </c>
      <c r="AFY179" s="6">
        <v>15.63</v>
      </c>
      <c r="AFZ179" s="6">
        <v>30.2</v>
      </c>
      <c r="AGA179" s="6">
        <v>3.51</v>
      </c>
      <c r="AGB179" s="6">
        <v>17.36</v>
      </c>
      <c r="AGC179" s="6">
        <v>6.33</v>
      </c>
      <c r="AGD179" s="6">
        <v>14.2</v>
      </c>
      <c r="AGE179" s="6">
        <v>8.48</v>
      </c>
      <c r="AGF179" s="6">
        <v>3.5</v>
      </c>
      <c r="AGG179" s="6">
        <v>16.63</v>
      </c>
      <c r="AGH179" s="6">
        <v>7.66</v>
      </c>
      <c r="AGI179" s="6">
        <v>8.59</v>
      </c>
      <c r="AGJ179" s="6">
        <v>92.95</v>
      </c>
      <c r="AGK179" s="6">
        <v>3.32</v>
      </c>
      <c r="AGL179" s="6">
        <v>9.22</v>
      </c>
      <c r="AGM179" s="6">
        <v>3.62</v>
      </c>
      <c r="AGN179" s="6">
        <v>1.45</v>
      </c>
      <c r="AGO179" s="6">
        <v>3.82</v>
      </c>
      <c r="AGP179" s="6">
        <v>3.38</v>
      </c>
      <c r="AGQ179" s="6">
        <v>10.09</v>
      </c>
      <c r="AGR179" s="6">
        <v>6.18</v>
      </c>
      <c r="AGS179" s="6">
        <v>8.84</v>
      </c>
      <c r="AGT179" s="6">
        <v>5.53</v>
      </c>
      <c r="AGU179" s="6">
        <v>11.53</v>
      </c>
      <c r="AGV179" s="6">
        <v>4.92</v>
      </c>
      <c r="AGW179" s="6">
        <v>2.43</v>
      </c>
      <c r="AGX179" s="6">
        <v>7.1</v>
      </c>
      <c r="AGY179" s="6">
        <v>3.3</v>
      </c>
      <c r="AGZ179" s="6">
        <v>46.3</v>
      </c>
      <c r="AHA179" s="6">
        <v>12.06</v>
      </c>
      <c r="AHB179" s="6">
        <v>2.95</v>
      </c>
      <c r="AHC179" s="6">
        <v>6.89</v>
      </c>
      <c r="AHD179" s="6">
        <v>4.65</v>
      </c>
      <c r="AHE179" s="6">
        <v>18.82</v>
      </c>
      <c r="AHF179" s="6">
        <v>1.56</v>
      </c>
      <c r="AHG179" s="6">
        <v>4.53</v>
      </c>
      <c r="AHH179" s="6">
        <v>50.02</v>
      </c>
      <c r="AHI179" s="6">
        <v>3.89</v>
      </c>
      <c r="AHJ179" s="6">
        <v>7.54</v>
      </c>
      <c r="AHK179" s="6">
        <v>3.52</v>
      </c>
      <c r="AHL179" s="6">
        <v>46.8</v>
      </c>
      <c r="AHM179" s="6">
        <v>15.63</v>
      </c>
      <c r="AHN179" s="6">
        <v>12.87</v>
      </c>
      <c r="AHO179" s="6">
        <v>4.18</v>
      </c>
      <c r="AHP179" s="6">
        <v>2.88</v>
      </c>
      <c r="AHQ179" s="6">
        <v>1.97</v>
      </c>
      <c r="AHR179" s="6">
        <v>2.7</v>
      </c>
      <c r="AHS179" s="6">
        <v>22.28</v>
      </c>
      <c r="AHT179" s="6">
        <v>6.97</v>
      </c>
      <c r="AHU179" s="6">
        <v>7.07</v>
      </c>
      <c r="AHV179" s="6">
        <v>3.92</v>
      </c>
      <c r="AHW179" s="6">
        <v>7.1</v>
      </c>
      <c r="AHX179" s="6">
        <v>17.03</v>
      </c>
      <c r="AHY179" s="6">
        <v>9.94</v>
      </c>
      <c r="AHZ179" s="6">
        <v>2.05</v>
      </c>
      <c r="AIA179" s="6">
        <v>32.04</v>
      </c>
      <c r="AIB179" s="6">
        <v>3.78</v>
      </c>
      <c r="AIC179" s="6">
        <v>4.61</v>
      </c>
      <c r="AID179" s="6">
        <v>5.64</v>
      </c>
      <c r="AIE179" s="6">
        <v>4.6</v>
      </c>
      <c r="AIF179" s="6">
        <v>9.72</v>
      </c>
      <c r="AIG179" s="6">
        <v>2.28</v>
      </c>
      <c r="AIH179" s="6">
        <v>22.95</v>
      </c>
      <c r="AII179" s="6">
        <v>7.83</v>
      </c>
      <c r="AIJ179" s="6">
        <v>20.81</v>
      </c>
      <c r="AIK179" s="6">
        <v>13.76</v>
      </c>
      <c r="AIL179" s="6">
        <v>4.27</v>
      </c>
      <c r="AIM179" s="6">
        <v>6.19</v>
      </c>
      <c r="AIN179" s="6">
        <v>5.01</v>
      </c>
      <c r="AIO179" s="6">
        <v>12.68</v>
      </c>
      <c r="AIP179" s="6">
        <v>6</v>
      </c>
      <c r="AIQ179" s="6">
        <v>4.46</v>
      </c>
      <c r="AIR179" s="6">
        <v>2.91</v>
      </c>
      <c r="AIS179" s="6">
        <v>6.59</v>
      </c>
      <c r="AIT179" s="6">
        <v>3.3</v>
      </c>
      <c r="AIU179" s="6">
        <v>8.86</v>
      </c>
      <c r="AIV179" s="6">
        <v>8.8</v>
      </c>
      <c r="AIW179" s="6">
        <v>4.91</v>
      </c>
      <c r="AIX179" s="6">
        <v>13.28</v>
      </c>
      <c r="AIY179" s="6">
        <v>14.82</v>
      </c>
      <c r="AIZ179" s="6">
        <v>5.67</v>
      </c>
      <c r="AJA179" s="6">
        <v>6.91</v>
      </c>
      <c r="AJB179" s="6">
        <v>3.47</v>
      </c>
      <c r="AJC179" s="6">
        <v>4.62</v>
      </c>
      <c r="AJD179" s="6">
        <v>3.21</v>
      </c>
      <c r="AJE179" s="6">
        <v>14.05</v>
      </c>
      <c r="AJF179" s="6">
        <v>13.29</v>
      </c>
      <c r="AJG179" s="6">
        <v>12.1</v>
      </c>
      <c r="AJH179" s="6">
        <v>7.92</v>
      </c>
      <c r="AJI179" s="6">
        <v>5.83</v>
      </c>
      <c r="AJJ179" s="6">
        <v>9.88</v>
      </c>
      <c r="AJK179" s="6">
        <v>20.07</v>
      </c>
      <c r="AJL179" s="6">
        <v>6.05</v>
      </c>
      <c r="AJM179" s="6">
        <v>16.26</v>
      </c>
      <c r="AJN179" s="6">
        <v>4.73</v>
      </c>
      <c r="AJO179" s="6">
        <v>6.46</v>
      </c>
      <c r="AJP179" s="6">
        <v>13.43</v>
      </c>
      <c r="AJQ179" s="6">
        <v>3.45</v>
      </c>
      <c r="AJR179" s="6">
        <v>8.74</v>
      </c>
      <c r="AJS179" s="6">
        <v>18.19</v>
      </c>
      <c r="AJT179" s="6">
        <v>7.1</v>
      </c>
      <c r="AJU179" s="6">
        <v>18.55</v>
      </c>
      <c r="AJV179" s="6">
        <v>7.14</v>
      </c>
      <c r="AJW179" s="6">
        <v>5.34</v>
      </c>
      <c r="AJX179" s="6">
        <v>2.23</v>
      </c>
      <c r="AJY179" s="6">
        <v>5.91</v>
      </c>
      <c r="AJZ179" s="6">
        <v>4.21</v>
      </c>
      <c r="AKA179" s="6">
        <v>3.34</v>
      </c>
      <c r="AKB179" s="6">
        <v>3.63</v>
      </c>
      <c r="AKC179" s="6">
        <v>4.64</v>
      </c>
      <c r="AKD179" s="6">
        <v>20.73</v>
      </c>
      <c r="AKE179" s="6">
        <v>1.82</v>
      </c>
      <c r="AKF179" s="6">
        <v>4.63</v>
      </c>
      <c r="AKG179" s="6">
        <v>13.18</v>
      </c>
      <c r="AKH179" s="6">
        <v>5.05</v>
      </c>
      <c r="AKI179" s="6">
        <v>15.3</v>
      </c>
      <c r="AKJ179" s="6">
        <v>8.72</v>
      </c>
      <c r="AKK179" s="6">
        <v>13.79</v>
      </c>
      <c r="AKL179" s="6">
        <v>9.74</v>
      </c>
      <c r="AKM179" s="6">
        <v>11.07</v>
      </c>
      <c r="AKN179" s="6">
        <v>9.6</v>
      </c>
      <c r="AKO179" s="6">
        <v>2.8</v>
      </c>
      <c r="AKP179" s="6">
        <v>4.11</v>
      </c>
      <c r="AKQ179" s="6">
        <v>18.09</v>
      </c>
      <c r="AKR179" s="6">
        <v>3.04</v>
      </c>
      <c r="AKS179" s="6">
        <v>5</v>
      </c>
      <c r="AKT179" s="6">
        <v>3.02</v>
      </c>
      <c r="AKU179" s="6">
        <v>7.54</v>
      </c>
      <c r="AKV179" s="6">
        <v>165.26</v>
      </c>
      <c r="AKW179" s="6">
        <v>17.2</v>
      </c>
      <c r="AKX179" s="6">
        <v>3.06</v>
      </c>
      <c r="AKY179" s="6">
        <v>9.67</v>
      </c>
      <c r="AKZ179" s="6">
        <v>18.73</v>
      </c>
      <c r="ALA179" s="6">
        <v>3.91</v>
      </c>
      <c r="ALB179" s="6">
        <v>12.54</v>
      </c>
      <c r="ALC179" s="6">
        <v>14.19</v>
      </c>
      <c r="ALD179" s="6">
        <v>22.86</v>
      </c>
      <c r="ALE179" s="6">
        <v>27.2</v>
      </c>
      <c r="ALF179" s="6">
        <v>6.53</v>
      </c>
      <c r="ALG179" s="6">
        <v>27.3</v>
      </c>
      <c r="ALH179" s="6">
        <v>14.79</v>
      </c>
      <c r="ALI179" s="6">
        <v>6.43</v>
      </c>
      <c r="ALJ179" s="6">
        <v>6.69</v>
      </c>
      <c r="ALK179" s="6">
        <v>2.5</v>
      </c>
      <c r="ALL179" s="6">
        <v>4.63</v>
      </c>
      <c r="ALM179" s="6">
        <v>4.56</v>
      </c>
      <c r="ALN179" s="6">
        <v>2.62</v>
      </c>
      <c r="ALO179" s="6">
        <v>12.04</v>
      </c>
      <c r="ALP179" s="6">
        <v>12.68</v>
      </c>
      <c r="ALQ179" s="6">
        <v>3.55</v>
      </c>
      <c r="ALR179" s="6">
        <v>4.76</v>
      </c>
      <c r="ALS179" s="6">
        <v>9.03</v>
      </c>
      <c r="ALT179" s="6">
        <v>10.78</v>
      </c>
      <c r="ALU179" s="6">
        <v>2.82</v>
      </c>
      <c r="ALV179" s="6">
        <v>15.67</v>
      </c>
      <c r="ALW179" s="6">
        <v>7.3</v>
      </c>
      <c r="ALX179" s="6">
        <v>81.51</v>
      </c>
      <c r="ALY179" s="6">
        <v>16.56</v>
      </c>
      <c r="ALZ179" s="6">
        <v>4.94</v>
      </c>
      <c r="AMA179" s="6">
        <v>8.96</v>
      </c>
      <c r="AMB179" s="6">
        <v>3.18</v>
      </c>
      <c r="AMC179" s="6">
        <v>8.7</v>
      </c>
      <c r="AMD179" s="6">
        <v>4.93</v>
      </c>
      <c r="AME179" s="6">
        <v>3.85</v>
      </c>
      <c r="AMF179" s="6">
        <v>3.3</v>
      </c>
      <c r="AMG179" s="6">
        <v>3.42</v>
      </c>
      <c r="AMH179" s="6">
        <v>29.17</v>
      </c>
      <c r="AMI179" s="6">
        <v>4.13</v>
      </c>
      <c r="AMJ179" s="6">
        <v>5.18</v>
      </c>
      <c r="AMK179" s="6">
        <v>9.07</v>
      </c>
      <c r="AML179" s="6">
        <v>3.82</v>
      </c>
      <c r="AMM179" s="6">
        <v>4.5</v>
      </c>
      <c r="AMN179" s="6">
        <v>9.81</v>
      </c>
      <c r="AMO179" s="6">
        <v>10.1</v>
      </c>
      <c r="AMP179" s="6">
        <v>5.23</v>
      </c>
      <c r="AMQ179" s="6">
        <v>8.08</v>
      </c>
      <c r="AMR179" s="6">
        <v>3.19</v>
      </c>
      <c r="AMS179" s="6">
        <v>7.8</v>
      </c>
      <c r="AMT179" s="6">
        <v>49.52</v>
      </c>
      <c r="AMU179" s="6">
        <v>2.74</v>
      </c>
      <c r="AMV179" s="6">
        <v>11</v>
      </c>
      <c r="AMW179" s="6">
        <v>4.89</v>
      </c>
      <c r="AMX179" s="6">
        <v>6.45</v>
      </c>
      <c r="AMY179" s="6">
        <v>6.87</v>
      </c>
      <c r="AMZ179" s="6">
        <v>1460.01</v>
      </c>
      <c r="ANA179" s="6">
        <v>8.08</v>
      </c>
      <c r="ANB179" s="6">
        <v>33.27</v>
      </c>
      <c r="ANC179" s="6">
        <v>11.3</v>
      </c>
      <c r="AND179" s="6">
        <v>17.2</v>
      </c>
      <c r="ANE179" s="6">
        <v>4.87</v>
      </c>
      <c r="ANF179" s="6">
        <v>4.89</v>
      </c>
      <c r="ANG179" s="6">
        <v>2.55</v>
      </c>
      <c r="ANH179" s="6">
        <v>8.87</v>
      </c>
      <c r="ANI179" s="6">
        <v>51.2</v>
      </c>
      <c r="ANJ179" s="6">
        <v>3.96</v>
      </c>
      <c r="ANK179" s="6">
        <v>3.72</v>
      </c>
      <c r="ANL179" s="6">
        <v>14.79</v>
      </c>
      <c r="ANM179" s="6">
        <v>79.12</v>
      </c>
      <c r="ANN179" s="6">
        <v>3.14</v>
      </c>
      <c r="ANO179" s="6">
        <v>8.16</v>
      </c>
      <c r="ANP179" s="6">
        <v>7</v>
      </c>
      <c r="ANQ179" s="6">
        <v>5</v>
      </c>
      <c r="ANR179" s="6">
        <v>4.76</v>
      </c>
      <c r="ANS179" s="6">
        <v>12.1</v>
      </c>
      <c r="ANT179" s="6">
        <v>36.48</v>
      </c>
      <c r="ANU179" s="6">
        <v>9.04</v>
      </c>
      <c r="ANV179" s="6">
        <v>11.75</v>
      </c>
      <c r="ANW179" s="6">
        <v>4.94</v>
      </c>
      <c r="ANX179" s="6">
        <v>8.31</v>
      </c>
      <c r="ANY179" s="6">
        <v>5.37</v>
      </c>
      <c r="ANZ179" s="6">
        <v>18.22</v>
      </c>
      <c r="AOA179" s="6">
        <v>13.55</v>
      </c>
      <c r="AOB179" s="6">
        <v>2.85</v>
      </c>
      <c r="AOC179" s="6">
        <v>11.14</v>
      </c>
      <c r="AOD179" s="6">
        <v>9.48</v>
      </c>
      <c r="AOE179" s="6">
        <v>4.6</v>
      </c>
      <c r="AOF179" s="6">
        <v>14.98</v>
      </c>
      <c r="AOG179" s="6">
        <v>59.8</v>
      </c>
      <c r="AOH179" s="6">
        <v>2.81</v>
      </c>
      <c r="AOI179" s="6">
        <v>23.88</v>
      </c>
      <c r="AOJ179" s="6">
        <v>2.97</v>
      </c>
      <c r="AOK179" s="6">
        <v>2.05</v>
      </c>
      <c r="AOL179" s="6">
        <v>103.97</v>
      </c>
      <c r="AOM179" s="6">
        <v>8.39</v>
      </c>
      <c r="AON179" s="6">
        <v>5.57</v>
      </c>
      <c r="AOO179" s="6">
        <v>6.7</v>
      </c>
      <c r="AOP179" s="6">
        <v>2.11</v>
      </c>
      <c r="AOQ179" s="6">
        <v>4.17</v>
      </c>
      <c r="AOR179" s="6">
        <v>2.78</v>
      </c>
      <c r="AOS179" s="6">
        <v>2.96</v>
      </c>
      <c r="AOT179" s="6">
        <v>5.25</v>
      </c>
      <c r="AOU179" s="6">
        <v>11.4</v>
      </c>
      <c r="AOV179" s="6">
        <v>3.07</v>
      </c>
      <c r="AOW179" s="6">
        <v>2.92</v>
      </c>
      <c r="AOX179" s="6">
        <v>4.6</v>
      </c>
      <c r="AOY179" s="6">
        <v>31.04</v>
      </c>
      <c r="AOZ179" s="6">
        <v>54.1</v>
      </c>
      <c r="APA179" s="6">
        <v>3.07</v>
      </c>
      <c r="APB179" s="6">
        <v>15.1</v>
      </c>
      <c r="APC179" s="6">
        <v>43.7</v>
      </c>
      <c r="APD179" s="6">
        <v>5.45</v>
      </c>
      <c r="APE179" s="6">
        <v>11.75</v>
      </c>
      <c r="APF179" s="6">
        <v>42.05</v>
      </c>
      <c r="APG179" s="6">
        <v>6.62</v>
      </c>
      <c r="APH179" s="6">
        <v>1.49</v>
      </c>
      <c r="API179" s="6">
        <v>8.77</v>
      </c>
      <c r="APJ179" s="6">
        <v>14.69</v>
      </c>
      <c r="APK179" s="6">
        <v>14.6</v>
      </c>
      <c r="APL179" s="6">
        <v>72.2</v>
      </c>
      <c r="APM179" s="6">
        <v>3.25</v>
      </c>
      <c r="APN179" s="6">
        <v>7.27</v>
      </c>
      <c r="APO179" s="6">
        <v>4.7</v>
      </c>
      <c r="APP179" s="6">
        <v>8.69</v>
      </c>
      <c r="APQ179" s="6">
        <v>10.9</v>
      </c>
      <c r="APR179" s="6">
        <v>5.67</v>
      </c>
      <c r="APS179" s="6">
        <v>6.5</v>
      </c>
      <c r="APT179" s="6">
        <v>3.26</v>
      </c>
      <c r="APU179" s="6">
        <v>3.86</v>
      </c>
      <c r="APV179" s="6">
        <v>48.21</v>
      </c>
      <c r="APW179" s="6">
        <v>6.74</v>
      </c>
      <c r="APX179" s="6">
        <v>8.76</v>
      </c>
      <c r="APY179" s="6">
        <v>5.53</v>
      </c>
      <c r="APZ179" s="6">
        <v>3.85</v>
      </c>
      <c r="AQA179" s="6">
        <v>7.1</v>
      </c>
      <c r="AQB179" s="6">
        <v>8.06</v>
      </c>
      <c r="AQC179" s="6">
        <v>5.91</v>
      </c>
      <c r="AQD179" s="6">
        <v>20.02</v>
      </c>
      <c r="AQE179" s="6">
        <v>3.97</v>
      </c>
      <c r="AQF179" s="6">
        <v>5.18</v>
      </c>
      <c r="AQG179" s="6">
        <v>9.94</v>
      </c>
      <c r="AQH179" s="6">
        <v>4.94</v>
      </c>
      <c r="AQI179" s="6">
        <v>11.88</v>
      </c>
      <c r="AQJ179" s="6">
        <v>8.46</v>
      </c>
      <c r="AQK179" s="6">
        <v>6.79</v>
      </c>
      <c r="AQL179" s="6">
        <v>9.95</v>
      </c>
      <c r="AQM179" s="6">
        <v>4.68</v>
      </c>
      <c r="AQN179" s="6">
        <v>12.07</v>
      </c>
      <c r="AQO179" s="6">
        <v>9.69</v>
      </c>
      <c r="AQP179" s="6">
        <v>5.47</v>
      </c>
      <c r="AQQ179" s="6">
        <v>15.49</v>
      </c>
      <c r="AQR179" s="6">
        <v>22.19</v>
      </c>
      <c r="AQS179" s="6">
        <v>23.06</v>
      </c>
      <c r="AQT179" s="6">
        <v>5.92</v>
      </c>
      <c r="AQU179" s="6">
        <v>7.99</v>
      </c>
      <c r="AQV179" s="6">
        <v>5.06</v>
      </c>
      <c r="AQW179" s="6">
        <v>26.56</v>
      </c>
      <c r="AQX179" s="6">
        <v>14.08</v>
      </c>
      <c r="AQY179" s="6">
        <v>5.57</v>
      </c>
      <c r="AQZ179" s="6">
        <v>9.34</v>
      </c>
      <c r="ARA179" s="6">
        <v>3.17</v>
      </c>
      <c r="ARB179" s="6">
        <v>1.77</v>
      </c>
      <c r="ARC179" s="6">
        <v>8.8</v>
      </c>
      <c r="ARD179" s="6">
        <v>4.04</v>
      </c>
      <c r="ARE179" s="6">
        <v>5.4</v>
      </c>
      <c r="ARF179" s="6">
        <v>21.24</v>
      </c>
      <c r="ARG179" s="6">
        <v>15.7</v>
      </c>
      <c r="ARH179" s="6">
        <v>8.09</v>
      </c>
      <c r="ARI179" s="6">
        <v>11.08</v>
      </c>
      <c r="ARJ179" s="6">
        <v>3.33</v>
      </c>
      <c r="ARK179" s="6">
        <v>3.52</v>
      </c>
      <c r="ARL179" s="6">
        <v>11.95</v>
      </c>
      <c r="ARM179" s="6">
        <v>14.59</v>
      </c>
      <c r="ARN179" s="6">
        <v>6.7</v>
      </c>
      <c r="ARO179" s="6">
        <v>9.3</v>
      </c>
      <c r="ARP179" s="6">
        <v>4.08</v>
      </c>
      <c r="ARQ179" s="6">
        <v>5.63</v>
      </c>
      <c r="ARR179" s="6">
        <v>5.96</v>
      </c>
      <c r="ARS179" s="6">
        <v>12.12</v>
      </c>
      <c r="ART179" s="6">
        <v>5.12</v>
      </c>
      <c r="ARU179" s="6">
        <v>9.72</v>
      </c>
      <c r="ARV179" s="6">
        <v>3.87</v>
      </c>
      <c r="ARW179" s="6">
        <v>3.58</v>
      </c>
      <c r="ARX179" s="6">
        <v>16.77</v>
      </c>
      <c r="ARY179" s="6">
        <v>5.71</v>
      </c>
      <c r="ARZ179" s="6">
        <v>3.5</v>
      </c>
      <c r="ASA179" s="6">
        <v>8.15</v>
      </c>
      <c r="ASB179" s="6">
        <v>17.92</v>
      </c>
      <c r="ASC179" s="6">
        <v>1.94</v>
      </c>
      <c r="ASD179" s="6">
        <v>7.04</v>
      </c>
      <c r="ASE179" s="6">
        <v>4.91</v>
      </c>
      <c r="ASF179" s="6">
        <v>23.75</v>
      </c>
      <c r="ASG179" s="6">
        <v>9.26</v>
      </c>
      <c r="ASH179" s="6">
        <v>15.54</v>
      </c>
      <c r="ASI179" s="6">
        <v>2.04</v>
      </c>
      <c r="ASJ179" s="6">
        <v>23.07</v>
      </c>
      <c r="ASK179" s="6">
        <v>35.41</v>
      </c>
      <c r="ASL179" s="6">
        <v>24.2</v>
      </c>
      <c r="ASM179" s="6">
        <v>4.22</v>
      </c>
      <c r="ASN179" s="6">
        <v>3.97</v>
      </c>
      <c r="ASO179" s="6">
        <v>7.23</v>
      </c>
      <c r="ASP179" s="6">
        <v>4.46</v>
      </c>
      <c r="ASQ179" s="6">
        <v>2.9</v>
      </c>
      <c r="ASR179" s="6">
        <v>4.37</v>
      </c>
      <c r="ASS179" s="6">
        <v>4.39</v>
      </c>
      <c r="AST179" s="6">
        <v>5.53</v>
      </c>
      <c r="ASU179" s="6">
        <v>4.34</v>
      </c>
      <c r="ASV179" s="6">
        <v>5.42</v>
      </c>
      <c r="ASW179" s="6">
        <v>2.73</v>
      </c>
      <c r="ASX179" s="6">
        <v>3.86</v>
      </c>
      <c r="ASY179" s="6">
        <v>4.44</v>
      </c>
      <c r="ASZ179" s="6">
        <v>11.36</v>
      </c>
      <c r="ATA179" s="6">
        <v>4.16</v>
      </c>
      <c r="ATB179" s="6">
        <v>16.04</v>
      </c>
      <c r="ATC179" s="6">
        <v>5.14</v>
      </c>
      <c r="ATD179" s="6">
        <v>3.35</v>
      </c>
      <c r="ATE179" s="6">
        <v>3.7</v>
      </c>
      <c r="ATF179" s="6">
        <v>2.13</v>
      </c>
      <c r="ATG179" s="6">
        <v>1.88</v>
      </c>
      <c r="ATH179" s="6">
        <v>6.66</v>
      </c>
      <c r="ATI179" s="6">
        <v>9.16</v>
      </c>
      <c r="ATJ179" s="6">
        <v>30.16</v>
      </c>
      <c r="ATK179" s="6">
        <v>5.01</v>
      </c>
      <c r="ATL179" s="6">
        <v>7.06</v>
      </c>
      <c r="ATM179" s="6">
        <v>10.67</v>
      </c>
      <c r="ATN179" s="6">
        <v>6.55</v>
      </c>
      <c r="ATO179" s="6">
        <v>5.29</v>
      </c>
      <c r="ATP179" s="6">
        <v>5.17</v>
      </c>
      <c r="ATQ179" s="6">
        <v>7.63</v>
      </c>
      <c r="ATR179" s="6">
        <v>5.42</v>
      </c>
      <c r="ATS179" s="6">
        <v>18.7</v>
      </c>
      <c r="ATT179" s="6">
        <v>4.47</v>
      </c>
      <c r="ATU179" s="6">
        <v>20.82</v>
      </c>
      <c r="ATV179" s="6">
        <v>8.53</v>
      </c>
      <c r="ATW179" s="6">
        <v>2.09</v>
      </c>
      <c r="ATX179" s="6">
        <v>2.26</v>
      </c>
      <c r="ATY179" s="6">
        <v>126.19</v>
      </c>
      <c r="ATZ179" s="6">
        <v>6.64</v>
      </c>
      <c r="AUA179" s="6">
        <v>5.1</v>
      </c>
      <c r="AUB179" s="6">
        <v>8.56</v>
      </c>
      <c r="AUC179" s="6">
        <v>12.24</v>
      </c>
      <c r="AUD179" s="6">
        <v>3.14</v>
      </c>
      <c r="AUE179" s="6">
        <v>9.84</v>
      </c>
      <c r="AUF179" s="6">
        <v>28.36</v>
      </c>
      <c r="AUG179" s="6">
        <v>6.54</v>
      </c>
      <c r="AUH179" s="6">
        <v>18.3</v>
      </c>
      <c r="AUI179" s="6">
        <v>5.18</v>
      </c>
      <c r="AUJ179" s="6">
        <v>3.34</v>
      </c>
      <c r="AUK179" s="6">
        <v>32.25</v>
      </c>
      <c r="AUL179" s="6">
        <v>9.6</v>
      </c>
      <c r="AUM179" s="6">
        <v>156.3</v>
      </c>
      <c r="AUN179" s="6">
        <v>25.5</v>
      </c>
      <c r="AUO179" s="6">
        <v>9.88</v>
      </c>
      <c r="AUP179" s="6">
        <v>9.42</v>
      </c>
      <c r="AUQ179" s="6">
        <v>5.61</v>
      </c>
      <c r="AUR179" s="6">
        <v>4.81</v>
      </c>
      <c r="AUS179" s="6">
        <v>13.59</v>
      </c>
      <c r="AUT179" s="6">
        <v>5.91</v>
      </c>
      <c r="AUU179" s="6">
        <v>10.87</v>
      </c>
      <c r="AUV179" s="6">
        <v>8.39</v>
      </c>
      <c r="AUW179" s="6">
        <v>15.01</v>
      </c>
      <c r="AUX179" s="6">
        <v>1.53</v>
      </c>
      <c r="AUY179" s="6">
        <v>4.38</v>
      </c>
      <c r="AUZ179" s="6">
        <v>62.36</v>
      </c>
      <c r="AVA179" s="6">
        <v>3.28</v>
      </c>
      <c r="AVB179" s="6">
        <v>4.15</v>
      </c>
      <c r="AVC179" s="6">
        <v>15.22</v>
      </c>
      <c r="AVD179" s="6">
        <v>4.27</v>
      </c>
      <c r="AVE179" s="6">
        <v>15.47</v>
      </c>
      <c r="AVF179" s="6">
        <v>4.44</v>
      </c>
      <c r="AVG179" s="6">
        <v>8.95</v>
      </c>
      <c r="AVH179" s="6">
        <v>3.12</v>
      </c>
      <c r="AVI179" s="6">
        <v>3.49</v>
      </c>
      <c r="AVJ179" s="6">
        <v>2.82</v>
      </c>
      <c r="AVK179" s="6">
        <v>10.61</v>
      </c>
      <c r="AVL179" s="6">
        <v>3.04</v>
      </c>
      <c r="AVM179" s="6">
        <v>1.85</v>
      </c>
      <c r="AVN179" s="6">
        <v>5.23</v>
      </c>
      <c r="AVO179" s="6">
        <v>8.36</v>
      </c>
      <c r="AVP179" s="6">
        <v>2.93</v>
      </c>
      <c r="AVQ179" s="6">
        <v>4.76</v>
      </c>
      <c r="AVR179" s="6">
        <v>24.27</v>
      </c>
      <c r="AVS179" s="6">
        <v>10.94</v>
      </c>
      <c r="AVT179" s="6">
        <v>10.59</v>
      </c>
      <c r="AVU179" s="6">
        <v>4.13</v>
      </c>
      <c r="AVV179" s="6">
        <v>4.91</v>
      </c>
      <c r="AVW179" s="6">
        <v>2.59</v>
      </c>
      <c r="AVX179" s="6">
        <v>138.18</v>
      </c>
      <c r="AVY179" s="6">
        <v>7.12</v>
      </c>
      <c r="AVZ179" s="6">
        <v>4.45</v>
      </c>
      <c r="AWA179" s="6">
        <v>11.89</v>
      </c>
      <c r="AWB179" s="6">
        <v>5.73</v>
      </c>
      <c r="AWC179" s="6">
        <v>2.39</v>
      </c>
      <c r="AWD179" s="6">
        <v>9.49</v>
      </c>
      <c r="AWE179" s="6">
        <v>11.69</v>
      </c>
      <c r="AWF179" s="6">
        <v>4.45</v>
      </c>
      <c r="AWG179" s="6">
        <v>5.74</v>
      </c>
      <c r="AWH179" s="6">
        <v>4.06</v>
      </c>
      <c r="AWI179" s="6">
        <v>9.8</v>
      </c>
      <c r="AWJ179" s="6">
        <v>3.99</v>
      </c>
      <c r="AWK179" s="6">
        <v>6.52</v>
      </c>
      <c r="AWL179" s="6">
        <v>10.31</v>
      </c>
      <c r="AWM179" s="6">
        <v>13.43</v>
      </c>
      <c r="AWN179" s="6">
        <v>4.3</v>
      </c>
      <c r="AWO179" s="6">
        <v>7.58</v>
      </c>
      <c r="AWP179" s="6">
        <v>6.59</v>
      </c>
      <c r="AWQ179" s="6">
        <v>8.1</v>
      </c>
      <c r="AWR179" s="6">
        <v>10.77</v>
      </c>
      <c r="AWS179" s="6">
        <v>12</v>
      </c>
      <c r="AWT179" s="6">
        <v>17</v>
      </c>
      <c r="AWU179" s="6">
        <v>4.96</v>
      </c>
      <c r="AWV179" s="6">
        <v>12.87</v>
      </c>
      <c r="AWW179" s="6">
        <v>7.27</v>
      </c>
      <c r="AWX179" s="6">
        <v>2.94</v>
      </c>
      <c r="AWY179" s="6">
        <v>7.02</v>
      </c>
      <c r="AWZ179" s="6">
        <v>6.66</v>
      </c>
      <c r="AXA179" s="6">
        <v>3.28</v>
      </c>
      <c r="AXB179" s="6">
        <v>58.58</v>
      </c>
      <c r="AXC179" s="6">
        <v>8.53</v>
      </c>
      <c r="AXD179" s="6">
        <v>10.58</v>
      </c>
      <c r="AXE179" s="6">
        <v>21.04</v>
      </c>
      <c r="AXF179" s="6">
        <v>23.15</v>
      </c>
      <c r="AXG179" s="6">
        <v>7.32</v>
      </c>
      <c r="AXH179" s="6">
        <v>3.25</v>
      </c>
      <c r="AXI179" s="6">
        <v>4.09</v>
      </c>
      <c r="AXJ179" s="6">
        <v>15.55</v>
      </c>
      <c r="AXK179" s="6">
        <v>9.38</v>
      </c>
      <c r="AXL179" s="6">
        <v>5.7</v>
      </c>
      <c r="AXM179" s="6">
        <v>40.2</v>
      </c>
      <c r="AXN179" s="6">
        <v>4.02</v>
      </c>
      <c r="AXO179" s="6">
        <v>13.66</v>
      </c>
      <c r="AXP179" s="6">
        <v>16.78</v>
      </c>
      <c r="AXQ179" s="6">
        <v>2.47</v>
      </c>
      <c r="AXR179" s="6">
        <v>6.11</v>
      </c>
      <c r="AXS179" s="6">
        <v>6.54</v>
      </c>
      <c r="AXT179" s="6">
        <v>4.49</v>
      </c>
      <c r="AXU179" s="6">
        <v>15.67</v>
      </c>
      <c r="AXV179" s="6">
        <v>3.05</v>
      </c>
      <c r="AXW179" s="6">
        <v>4.02</v>
      </c>
      <c r="AXX179" s="6">
        <v>1.71</v>
      </c>
      <c r="AXY179" s="6">
        <v>56.21</v>
      </c>
      <c r="AXZ179" s="6">
        <v>4.77</v>
      </c>
      <c r="AYA179" s="6">
        <v>6.68</v>
      </c>
      <c r="AYB179" s="6">
        <v>8.97</v>
      </c>
      <c r="AYC179" s="6">
        <v>13.19</v>
      </c>
      <c r="AYD179" s="6">
        <v>5.54</v>
      </c>
      <c r="AYE179" s="6">
        <v>6.44</v>
      </c>
      <c r="AYF179" s="6">
        <v>4.75</v>
      </c>
      <c r="AYG179" s="6">
        <v>2.94</v>
      </c>
      <c r="AYH179" s="6">
        <v>36.87</v>
      </c>
      <c r="AYI179" s="6">
        <v>9.38</v>
      </c>
      <c r="AYJ179" s="6">
        <v>11.11</v>
      </c>
      <c r="AYK179" s="6">
        <v>39.09</v>
      </c>
      <c r="AYL179" s="6">
        <v>7.88</v>
      </c>
      <c r="AYM179" s="6">
        <v>30.82</v>
      </c>
      <c r="AYN179" s="6">
        <v>4.52</v>
      </c>
      <c r="AYO179" s="6">
        <v>5.43</v>
      </c>
      <c r="AYP179" s="6">
        <v>2.75</v>
      </c>
      <c r="AYQ179" s="6">
        <v>23.35</v>
      </c>
      <c r="AYR179" s="6">
        <v>6.83</v>
      </c>
      <c r="AYS179" s="6">
        <v>18.95</v>
      </c>
      <c r="AYT179" s="6">
        <v>17.82</v>
      </c>
      <c r="AYU179" s="6">
        <v>19.09</v>
      </c>
      <c r="AYV179" s="6">
        <v>3.14</v>
      </c>
      <c r="AYW179" s="6">
        <v>5.8</v>
      </c>
      <c r="AYX179" s="6">
        <v>8.75</v>
      </c>
      <c r="AYY179" s="6">
        <v>3.53</v>
      </c>
      <c r="AYZ179" s="6">
        <v>6.5</v>
      </c>
      <c r="AZA179" s="6">
        <v>9.28</v>
      </c>
      <c r="AZB179" s="6">
        <v>10.23</v>
      </c>
      <c r="AZC179" s="6">
        <v>6.16</v>
      </c>
      <c r="AZD179" s="6">
        <v>5.35</v>
      </c>
      <c r="AZE179" s="6">
        <v>4.63</v>
      </c>
      <c r="AZF179" s="6">
        <v>3.97</v>
      </c>
      <c r="AZG179" s="6">
        <v>8.78</v>
      </c>
      <c r="AZH179" s="6">
        <v>17.5</v>
      </c>
      <c r="AZI179" s="6">
        <v>3.08</v>
      </c>
      <c r="AZJ179" s="6">
        <v>12.72</v>
      </c>
      <c r="AZK179" s="6">
        <v>3.2</v>
      </c>
      <c r="AZL179" s="6">
        <v>2.67</v>
      </c>
      <c r="AZM179" s="6">
        <v>4.89</v>
      </c>
      <c r="AZN179" s="6">
        <v>22.43</v>
      </c>
      <c r="AZO179" s="6">
        <v>7.92</v>
      </c>
      <c r="AZP179" s="6">
        <v>4.76</v>
      </c>
      <c r="AZQ179" s="6">
        <v>5.34</v>
      </c>
      <c r="AZR179" s="6">
        <v>11.57</v>
      </c>
      <c r="AZS179" s="6">
        <v>39.2</v>
      </c>
      <c r="AZT179" s="6">
        <v>6.18</v>
      </c>
      <c r="AZU179" s="6">
        <v>21.03</v>
      </c>
      <c r="AZV179" s="6">
        <v>7.62</v>
      </c>
      <c r="AZW179" s="6">
        <v>4.67</v>
      </c>
      <c r="AZX179" s="6">
        <v>3.91</v>
      </c>
      <c r="AZY179" s="6">
        <v>5.49</v>
      </c>
      <c r="AZZ179" s="6">
        <v>4.46</v>
      </c>
      <c r="BAA179" s="6">
        <v>1.55</v>
      </c>
      <c r="BAB179" s="6">
        <v>7.07</v>
      </c>
      <c r="BAC179" s="6">
        <v>7.65</v>
      </c>
      <c r="BAD179" s="6">
        <v>3.37</v>
      </c>
      <c r="BAE179" s="6">
        <v>7.41</v>
      </c>
      <c r="BAF179" s="6">
        <v>14.68</v>
      </c>
      <c r="BAG179" s="6">
        <v>3.23</v>
      </c>
      <c r="BAH179" s="6">
        <v>6.65</v>
      </c>
      <c r="BAI179" s="6">
        <v>15.84</v>
      </c>
      <c r="BAJ179" s="6">
        <v>5.64</v>
      </c>
      <c r="BAK179" s="6">
        <v>4.9</v>
      </c>
      <c r="BAL179" s="6">
        <v>8.47</v>
      </c>
      <c r="BAM179" s="6">
        <v>72.26</v>
      </c>
      <c r="BAN179" s="6">
        <v>5.12</v>
      </c>
      <c r="BAO179" s="6">
        <v>2.23</v>
      </c>
      <c r="BAP179" s="6">
        <v>5.07</v>
      </c>
      <c r="BAQ179" s="6">
        <v>5.22</v>
      </c>
      <c r="BAR179" s="6">
        <v>2.76</v>
      </c>
      <c r="BAS179" s="6">
        <v>2.77</v>
      </c>
      <c r="BAT179" s="6">
        <v>27.51</v>
      </c>
      <c r="BAU179" s="6">
        <v>18.49</v>
      </c>
      <c r="BAV179" s="6">
        <v>28.23</v>
      </c>
      <c r="BAW179" s="6">
        <v>3.74</v>
      </c>
      <c r="BAX179" s="6">
        <v>5.85</v>
      </c>
      <c r="BAY179" s="6">
        <v>5.06</v>
      </c>
      <c r="BAZ179" s="6">
        <v>5.59</v>
      </c>
      <c r="BBA179" s="6">
        <v>13.33</v>
      </c>
      <c r="BBB179" s="6">
        <v>4.26</v>
      </c>
      <c r="BBC179" s="6">
        <v>1.86</v>
      </c>
      <c r="BBD179" s="6">
        <v>5.68</v>
      </c>
      <c r="BBE179" s="6">
        <v>3.85</v>
      </c>
      <c r="BBF179" s="6">
        <v>4.38</v>
      </c>
      <c r="BBG179" s="6">
        <v>2.43</v>
      </c>
      <c r="BBH179" s="6">
        <v>3.44</v>
      </c>
      <c r="BBI179" s="6">
        <v>6.32</v>
      </c>
      <c r="BBJ179" s="6">
        <v>6.09</v>
      </c>
      <c r="BBK179" s="6">
        <v>3.46</v>
      </c>
      <c r="BBL179" s="6">
        <v>2.12</v>
      </c>
      <c r="BBM179" s="6">
        <v>5.07</v>
      </c>
      <c r="BBN179" s="6">
        <v>7.17</v>
      </c>
    </row>
    <row r="180" spans="1:1418">
      <c r="A180" s="3">
        <v>44011</v>
      </c>
      <c r="B180" s="6">
        <v>12.8</v>
      </c>
      <c r="C180" s="6">
        <v>25.92</v>
      </c>
      <c r="D180" s="6">
        <v>29.56</v>
      </c>
      <c r="E180" s="6">
        <v>6.59</v>
      </c>
      <c r="F180" s="6">
        <v>2.91</v>
      </c>
      <c r="G180" s="6">
        <v>8.08</v>
      </c>
      <c r="H180" s="6">
        <v>3.83</v>
      </c>
      <c r="I180" s="6">
        <v>15.13</v>
      </c>
      <c r="J180" s="6">
        <v>4.99</v>
      </c>
      <c r="K180" s="6">
        <v>10.69</v>
      </c>
      <c r="L180" s="6">
        <v>6.72</v>
      </c>
      <c r="M180" s="6">
        <v>2.3</v>
      </c>
      <c r="N180" s="6">
        <v>7.91</v>
      </c>
      <c r="O180" s="6">
        <v>10.43</v>
      </c>
      <c r="P180" s="6">
        <v>22.97</v>
      </c>
      <c r="Q180" s="6">
        <v>18.02</v>
      </c>
      <c r="R180" s="6">
        <v>8.77</v>
      </c>
      <c r="S180" s="6">
        <v>4.62</v>
      </c>
      <c r="T180" s="6">
        <v>45.15</v>
      </c>
      <c r="U180" s="6">
        <v>10.81</v>
      </c>
      <c r="V180" s="6">
        <v>6.15</v>
      </c>
      <c r="W180" s="6">
        <v>5.01</v>
      </c>
      <c r="X180" s="6">
        <v>20.99</v>
      </c>
      <c r="Y180" s="6">
        <v>24.16</v>
      </c>
      <c r="Z180" s="6">
        <v>5.07</v>
      </c>
      <c r="AA180" s="6">
        <v>4.21</v>
      </c>
      <c r="AB180" s="6">
        <v>12.48</v>
      </c>
      <c r="AC180" s="6">
        <v>7.2</v>
      </c>
      <c r="AD180" s="6">
        <v>2.92</v>
      </c>
      <c r="AE180" s="6">
        <v>10.02</v>
      </c>
      <c r="AF180" s="6">
        <v>7.52</v>
      </c>
      <c r="AG180" s="6">
        <v>24.65</v>
      </c>
      <c r="AH180" s="6">
        <v>48.38</v>
      </c>
      <c r="AI180" s="6">
        <v>15.08</v>
      </c>
      <c r="AJ180" s="6">
        <v>4.32</v>
      </c>
      <c r="AK180" s="6">
        <v>3.81</v>
      </c>
      <c r="AL180" s="6">
        <v>7.5</v>
      </c>
      <c r="AM180" s="6">
        <v>4.51</v>
      </c>
      <c r="AN180" s="6">
        <v>3.71</v>
      </c>
      <c r="AO180" s="6">
        <v>7.36</v>
      </c>
      <c r="AP180" s="6">
        <v>14.51</v>
      </c>
      <c r="AQ180" s="6">
        <v>39.2</v>
      </c>
      <c r="AR180" s="6">
        <v>7.32</v>
      </c>
      <c r="AS180" s="6">
        <v>12.74</v>
      </c>
      <c r="AT180" s="6">
        <v>3.41</v>
      </c>
      <c r="AU180" s="6">
        <v>6.04</v>
      </c>
      <c r="AV180" s="6">
        <v>9.62</v>
      </c>
      <c r="AW180" s="6">
        <v>4.2</v>
      </c>
      <c r="AX180" s="6">
        <v>5.73</v>
      </c>
      <c r="AY180" s="6">
        <v>7.59</v>
      </c>
      <c r="AZ180" s="6">
        <v>6.89</v>
      </c>
      <c r="BA180" s="6">
        <v>10.9</v>
      </c>
      <c r="BB180" s="6">
        <v>6.73</v>
      </c>
      <c r="BC180" s="6">
        <v>6.16</v>
      </c>
      <c r="BD180" s="6">
        <v>8.6</v>
      </c>
      <c r="BE180" s="6">
        <v>7.7</v>
      </c>
      <c r="BF180" s="6">
        <v>4.91</v>
      </c>
      <c r="BG180" s="6">
        <v>10.69</v>
      </c>
      <c r="BH180" s="6">
        <v>6.21</v>
      </c>
      <c r="BI180" s="6">
        <v>9.98</v>
      </c>
      <c r="BJ180" s="6">
        <v>4.68</v>
      </c>
      <c r="BK180" s="6">
        <v>5.45</v>
      </c>
      <c r="BL180" s="6">
        <v>13.51</v>
      </c>
      <c r="BM180" s="6">
        <v>13.1</v>
      </c>
      <c r="BN180" s="6">
        <v>16.06</v>
      </c>
      <c r="BO180" s="6">
        <v>6.55</v>
      </c>
      <c r="BP180" s="6">
        <v>73.8</v>
      </c>
      <c r="BQ180" s="6">
        <v>3.46</v>
      </c>
      <c r="BR180" s="6">
        <v>3.22</v>
      </c>
      <c r="BS180" s="6">
        <v>6.09</v>
      </c>
      <c r="BT180" s="6">
        <v>4.01</v>
      </c>
      <c r="BU180" s="6">
        <v>4.39</v>
      </c>
      <c r="BV180" s="6">
        <v>11.73</v>
      </c>
      <c r="BW180" s="6">
        <v>2.66</v>
      </c>
      <c r="BX180" s="6">
        <v>2.95</v>
      </c>
      <c r="BY180" s="6">
        <v>5.54</v>
      </c>
      <c r="BZ180" s="6">
        <v>4.23</v>
      </c>
      <c r="CA180" s="6">
        <v>2.03</v>
      </c>
      <c r="CB180" s="6">
        <v>4.12</v>
      </c>
      <c r="CC180" s="6">
        <v>2.54</v>
      </c>
      <c r="CD180" s="6">
        <v>35.92</v>
      </c>
      <c r="CE180" s="6">
        <v>5.86</v>
      </c>
      <c r="CF180" s="6">
        <v>7.3</v>
      </c>
      <c r="CG180" s="6">
        <v>3.29</v>
      </c>
      <c r="CH180" s="6">
        <v>6.92</v>
      </c>
      <c r="CI180" s="6">
        <v>4.62</v>
      </c>
      <c r="CJ180" s="6">
        <v>4.93</v>
      </c>
      <c r="CK180" s="6">
        <v>4.84</v>
      </c>
      <c r="CL180" s="6">
        <v>14.25</v>
      </c>
      <c r="CM180" s="6">
        <v>11.03</v>
      </c>
      <c r="CN180" s="6">
        <v>12.94</v>
      </c>
      <c r="CO180" s="6">
        <v>7.69</v>
      </c>
      <c r="CP180" s="6">
        <v>2.42</v>
      </c>
      <c r="CQ180" s="6">
        <v>5.2</v>
      </c>
      <c r="CR180" s="6">
        <v>1.61</v>
      </c>
      <c r="CS180" s="6">
        <v>4.4</v>
      </c>
      <c r="CT180" s="6">
        <v>49.1</v>
      </c>
      <c r="CU180" s="6">
        <v>3.81</v>
      </c>
      <c r="CV180" s="6">
        <v>4.04</v>
      </c>
      <c r="CW180" s="6">
        <v>2.43</v>
      </c>
      <c r="CX180" s="6">
        <v>4.16</v>
      </c>
      <c r="CY180" s="6">
        <v>9.26</v>
      </c>
      <c r="CZ180" s="6">
        <v>3.64</v>
      </c>
      <c r="DA180" s="6">
        <v>2.91</v>
      </c>
      <c r="DB180" s="6">
        <v>5.44</v>
      </c>
      <c r="DC180" s="6">
        <v>6.16</v>
      </c>
      <c r="DD180" s="6">
        <v>56.31</v>
      </c>
      <c r="DE180" s="6">
        <v>6.26</v>
      </c>
      <c r="DF180" s="6">
        <v>7.18</v>
      </c>
      <c r="DG180" s="6">
        <v>3.33</v>
      </c>
      <c r="DH180" s="6">
        <v>7.3</v>
      </c>
      <c r="DI180" s="6">
        <v>11.8</v>
      </c>
      <c r="DJ180" s="6">
        <v>2.69</v>
      </c>
      <c r="DK180" s="6">
        <v>9.7</v>
      </c>
      <c r="DL180" s="6">
        <v>1.62</v>
      </c>
      <c r="DM180" s="6">
        <v>7.24</v>
      </c>
      <c r="DN180" s="6">
        <v>94.5</v>
      </c>
      <c r="DO180" s="6">
        <v>3.38</v>
      </c>
      <c r="DP180" s="6">
        <v>5.15</v>
      </c>
      <c r="DQ180" s="6">
        <v>4</v>
      </c>
      <c r="DR180" s="6">
        <v>6.46</v>
      </c>
      <c r="DS180" s="6">
        <v>2.48</v>
      </c>
      <c r="DT180" s="6">
        <v>13.26</v>
      </c>
      <c r="DU180" s="6">
        <v>3.7</v>
      </c>
      <c r="DV180" s="6">
        <v>12.2</v>
      </c>
      <c r="DW180" s="6">
        <v>9.65</v>
      </c>
      <c r="DX180" s="6">
        <v>2.2</v>
      </c>
      <c r="DY180" s="6">
        <v>9.06</v>
      </c>
      <c r="DZ180" s="6">
        <v>4.59</v>
      </c>
      <c r="EA180" s="6">
        <v>14.7</v>
      </c>
      <c r="EB180" s="6">
        <v>3.41</v>
      </c>
      <c r="EC180" s="6">
        <v>2.57</v>
      </c>
      <c r="ED180" s="6">
        <v>4.81</v>
      </c>
      <c r="EE180" s="6">
        <v>3.12</v>
      </c>
      <c r="EF180" s="6">
        <v>7.09</v>
      </c>
      <c r="EG180" s="6">
        <v>3.52</v>
      </c>
      <c r="EH180" s="6">
        <v>4.64</v>
      </c>
      <c r="EI180" s="6">
        <v>6.93</v>
      </c>
      <c r="EJ180" s="6">
        <v>12.57</v>
      </c>
      <c r="EK180" s="6">
        <v>90.88</v>
      </c>
      <c r="EL180" s="6">
        <v>4.35</v>
      </c>
      <c r="EM180" s="6">
        <v>2.85</v>
      </c>
      <c r="EN180" s="6">
        <v>1.76</v>
      </c>
      <c r="EO180" s="6">
        <v>2.5</v>
      </c>
      <c r="EP180" s="6">
        <v>7.12</v>
      </c>
      <c r="EQ180" s="6">
        <v>20.65</v>
      </c>
      <c r="ER180" s="6">
        <v>10.83</v>
      </c>
      <c r="ES180" s="6">
        <v>9.48</v>
      </c>
      <c r="ET180" s="6">
        <v>4.03</v>
      </c>
      <c r="EU180" s="6">
        <v>9.88</v>
      </c>
      <c r="EV180" s="6">
        <v>3.37</v>
      </c>
      <c r="EW180" s="6">
        <v>2.51</v>
      </c>
      <c r="EX180" s="6">
        <v>4.73</v>
      </c>
      <c r="EY180" s="6">
        <v>1.62</v>
      </c>
      <c r="EZ180" s="6">
        <v>150</v>
      </c>
      <c r="FA180" s="6">
        <v>5.22</v>
      </c>
      <c r="FB180" s="6">
        <v>4.51</v>
      </c>
      <c r="FC180" s="6">
        <v>4.31</v>
      </c>
      <c r="FD180" s="6">
        <v>4.97</v>
      </c>
      <c r="FE180" s="6">
        <v>5.23</v>
      </c>
      <c r="FF180" s="6">
        <v>11.75</v>
      </c>
      <c r="FG180" s="6">
        <v>5.89</v>
      </c>
      <c r="FH180" s="6">
        <v>4.32</v>
      </c>
      <c r="FI180" s="6">
        <v>4.57</v>
      </c>
      <c r="FJ180" s="6">
        <v>5.31</v>
      </c>
      <c r="FK180" s="6">
        <v>7.88</v>
      </c>
      <c r="FL180" s="6">
        <v>5.04</v>
      </c>
      <c r="FM180" s="6">
        <v>10.17</v>
      </c>
      <c r="FN180" s="6">
        <v>4.75</v>
      </c>
      <c r="FO180" s="6">
        <v>3.69</v>
      </c>
      <c r="FP180" s="6">
        <v>15.42</v>
      </c>
      <c r="FQ180" s="6">
        <v>11.19</v>
      </c>
      <c r="FR180" s="6">
        <v>6.06</v>
      </c>
      <c r="FS180" s="6">
        <v>5.21</v>
      </c>
      <c r="FT180" s="6">
        <v>8.51</v>
      </c>
      <c r="FU180" s="6">
        <v>2</v>
      </c>
      <c r="FV180" s="6">
        <v>1.95</v>
      </c>
      <c r="FW180" s="6">
        <v>2.96</v>
      </c>
      <c r="FX180" s="6">
        <v>4.02</v>
      </c>
      <c r="FY180" s="6">
        <v>3.45</v>
      </c>
      <c r="FZ180" s="6">
        <v>6.67</v>
      </c>
      <c r="GA180" s="6">
        <v>29.19</v>
      </c>
      <c r="GB180" s="6">
        <v>4.17</v>
      </c>
      <c r="GC180" s="6">
        <v>5.62</v>
      </c>
      <c r="GD180" s="6">
        <v>5.98</v>
      </c>
      <c r="GE180" s="6">
        <v>56.46</v>
      </c>
      <c r="GF180" s="6">
        <v>6.23</v>
      </c>
      <c r="GG180" s="6">
        <v>5.59</v>
      </c>
      <c r="GH180" s="6">
        <v>8.03</v>
      </c>
      <c r="GI180" s="6">
        <v>5.91</v>
      </c>
      <c r="GJ180" s="6">
        <v>2.29</v>
      </c>
      <c r="GK180" s="6">
        <v>424</v>
      </c>
      <c r="GL180" s="6">
        <v>4.02</v>
      </c>
      <c r="GM180" s="6">
        <v>5.22</v>
      </c>
      <c r="GN180" s="6">
        <v>9.02</v>
      </c>
      <c r="GO180" s="6">
        <v>18.95</v>
      </c>
      <c r="GP180" s="6">
        <v>2.25</v>
      </c>
      <c r="GQ180" s="6">
        <v>23.4</v>
      </c>
      <c r="GR180" s="6">
        <v>8.45</v>
      </c>
      <c r="GS180" s="6">
        <v>3.01</v>
      </c>
      <c r="GT180" s="6">
        <v>5.02</v>
      </c>
      <c r="GU180" s="6">
        <v>3.46</v>
      </c>
      <c r="GV180" s="6">
        <v>3.39</v>
      </c>
      <c r="GW180" s="6">
        <v>18.3</v>
      </c>
      <c r="GX180" s="6">
        <v>4.91</v>
      </c>
      <c r="GY180" s="6">
        <v>1.84</v>
      </c>
      <c r="GZ180" s="6">
        <v>7.64</v>
      </c>
      <c r="HA180" s="6">
        <v>8.24</v>
      </c>
      <c r="HB180" s="6">
        <v>18.32</v>
      </c>
      <c r="HC180" s="6">
        <v>4.76</v>
      </c>
      <c r="HD180" s="6">
        <v>5.23</v>
      </c>
      <c r="HE180" s="6">
        <v>7.68</v>
      </c>
      <c r="HF180" s="6">
        <v>3.06</v>
      </c>
      <c r="HG180" s="6">
        <v>7.3</v>
      </c>
      <c r="HH180" s="6">
        <v>4.5</v>
      </c>
      <c r="HI180" s="6">
        <v>5.35</v>
      </c>
      <c r="HJ180" s="6">
        <v>8.81</v>
      </c>
      <c r="HK180" s="6">
        <v>7.06</v>
      </c>
      <c r="HL180" s="6">
        <v>2.41</v>
      </c>
      <c r="HM180" s="6">
        <v>16.83</v>
      </c>
      <c r="HN180" s="6">
        <v>2.03</v>
      </c>
      <c r="HO180" s="6">
        <v>60.5</v>
      </c>
      <c r="HP180" s="6">
        <v>12.24</v>
      </c>
      <c r="HQ180" s="6">
        <v>9.77</v>
      </c>
      <c r="HR180" s="6">
        <v>5.46</v>
      </c>
      <c r="HS180" s="6">
        <v>3.82</v>
      </c>
      <c r="HT180" s="6">
        <v>3.79</v>
      </c>
      <c r="HU180" s="6">
        <v>3.07</v>
      </c>
      <c r="HV180" s="6">
        <v>6.94</v>
      </c>
      <c r="HW180" s="6">
        <v>5.03</v>
      </c>
      <c r="HX180" s="6">
        <v>4.52</v>
      </c>
      <c r="HY180" s="6">
        <v>5.85</v>
      </c>
      <c r="HZ180" s="6">
        <v>6.25</v>
      </c>
      <c r="IA180" s="6">
        <v>4.63</v>
      </c>
      <c r="IB180" s="6">
        <v>7.56</v>
      </c>
      <c r="IC180" s="6">
        <v>1.6</v>
      </c>
      <c r="ID180" s="6">
        <v>8.23</v>
      </c>
      <c r="IE180" s="6">
        <v>6.76</v>
      </c>
      <c r="IF180" s="6">
        <v>5.1</v>
      </c>
      <c r="IG180" s="6">
        <v>22.2</v>
      </c>
      <c r="IH180" s="6">
        <v>10.14</v>
      </c>
      <c r="II180" s="6">
        <v>6.72</v>
      </c>
      <c r="IJ180" s="6">
        <v>2.63</v>
      </c>
      <c r="IK180" s="6">
        <v>13.65</v>
      </c>
      <c r="IL180" s="6">
        <v>22.41</v>
      </c>
      <c r="IM180" s="6">
        <v>4.24</v>
      </c>
      <c r="IN180" s="6">
        <v>2.57</v>
      </c>
      <c r="IO180" s="6">
        <v>2.8</v>
      </c>
      <c r="IP180" s="6">
        <v>3.6</v>
      </c>
      <c r="IQ180" s="6">
        <v>10.15</v>
      </c>
      <c r="IR180" s="6">
        <v>4.17</v>
      </c>
      <c r="IS180" s="6">
        <v>4.13</v>
      </c>
      <c r="IT180" s="6">
        <v>6.36</v>
      </c>
      <c r="IU180" s="6">
        <v>3.2</v>
      </c>
      <c r="IV180" s="6">
        <v>7.71</v>
      </c>
      <c r="IW180" s="6">
        <v>4.81</v>
      </c>
      <c r="IX180" s="6">
        <v>2.21</v>
      </c>
      <c r="IY180" s="6">
        <v>17.56</v>
      </c>
      <c r="IZ180" s="6">
        <v>13.88</v>
      </c>
      <c r="JA180" s="6">
        <v>11.34</v>
      </c>
      <c r="JB180" s="6">
        <v>3.43</v>
      </c>
      <c r="JC180" s="6">
        <v>10.34</v>
      </c>
      <c r="JD180" s="6">
        <v>3.16</v>
      </c>
      <c r="JE180" s="6">
        <v>6.57</v>
      </c>
      <c r="JF180" s="6">
        <v>7.8</v>
      </c>
      <c r="JG180" s="6">
        <v>21.24</v>
      </c>
      <c r="JH180" s="6">
        <v>6.82</v>
      </c>
      <c r="JI180" s="6">
        <v>12.76</v>
      </c>
      <c r="JJ180" s="6">
        <v>4.86</v>
      </c>
      <c r="JK180" s="6">
        <v>3.07</v>
      </c>
      <c r="JL180" s="6">
        <v>8.84</v>
      </c>
      <c r="JM180" s="6">
        <v>4.07</v>
      </c>
      <c r="JN180" s="6">
        <v>5.6</v>
      </c>
      <c r="JO180" s="6">
        <v>3.83</v>
      </c>
      <c r="JP180" s="6">
        <v>5.7</v>
      </c>
      <c r="JQ180" s="6">
        <v>70.79</v>
      </c>
      <c r="JR180" s="6">
        <v>10.69</v>
      </c>
      <c r="JS180" s="6">
        <v>5.78</v>
      </c>
      <c r="JT180" s="6">
        <v>5.85</v>
      </c>
      <c r="JU180" s="6">
        <v>12.04</v>
      </c>
      <c r="JV180" s="6">
        <v>4.3</v>
      </c>
      <c r="JW180" s="6">
        <v>2.12</v>
      </c>
      <c r="JX180" s="6">
        <v>11.88</v>
      </c>
      <c r="JY180" s="6">
        <v>6.26</v>
      </c>
      <c r="JZ180" s="6">
        <v>2.82</v>
      </c>
      <c r="KA180" s="6">
        <v>6.2</v>
      </c>
      <c r="KB180" s="6">
        <v>6.7</v>
      </c>
      <c r="KC180" s="6">
        <v>1.25</v>
      </c>
      <c r="KD180" s="6">
        <v>22.35</v>
      </c>
      <c r="KE180" s="6">
        <v>7.62</v>
      </c>
      <c r="KF180" s="6">
        <v>0.95</v>
      </c>
      <c r="KG180" s="6">
        <v>5.79</v>
      </c>
      <c r="KH180" s="6">
        <v>3.37</v>
      </c>
      <c r="KI180" s="6">
        <v>13.7</v>
      </c>
      <c r="KJ180" s="6">
        <v>3.29</v>
      </c>
      <c r="KK180" s="6">
        <v>7.39</v>
      </c>
      <c r="KL180" s="6">
        <v>6.96</v>
      </c>
      <c r="KM180" s="6">
        <v>6.45</v>
      </c>
      <c r="KN180" s="6">
        <v>7.34</v>
      </c>
      <c r="KO180" s="6">
        <v>11.12</v>
      </c>
      <c r="KP180" s="6">
        <v>4.5</v>
      </c>
      <c r="KQ180" s="6">
        <v>3.27</v>
      </c>
      <c r="KR180" s="6">
        <v>4.19</v>
      </c>
      <c r="KS180" s="6">
        <v>2.59</v>
      </c>
      <c r="KT180" s="6">
        <v>6.94</v>
      </c>
      <c r="KU180" s="6">
        <v>3.35</v>
      </c>
      <c r="KV180" s="6">
        <v>8.06</v>
      </c>
      <c r="KW180" s="6">
        <v>4.63</v>
      </c>
      <c r="KX180" s="6">
        <v>7.99</v>
      </c>
      <c r="KY180" s="6">
        <v>167.5</v>
      </c>
      <c r="KZ180" s="6">
        <v>5.57</v>
      </c>
      <c r="LA180" s="6">
        <v>54.11</v>
      </c>
      <c r="LB180" s="6">
        <v>2.94</v>
      </c>
      <c r="LC180" s="6">
        <v>3.82</v>
      </c>
      <c r="LD180" s="6">
        <v>4.24</v>
      </c>
      <c r="LE180" s="6">
        <v>3.9</v>
      </c>
      <c r="LF180" s="6">
        <v>32.35</v>
      </c>
      <c r="LG180" s="6">
        <v>3.73</v>
      </c>
      <c r="LH180" s="6">
        <v>29.03</v>
      </c>
      <c r="LI180" s="6">
        <v>14.75</v>
      </c>
      <c r="LJ180" s="6">
        <v>10.47</v>
      </c>
      <c r="LK180" s="6">
        <v>8.42</v>
      </c>
      <c r="LL180" s="6">
        <v>7.23</v>
      </c>
      <c r="LM180" s="6">
        <v>1.87</v>
      </c>
      <c r="LN180" s="6">
        <v>3.5</v>
      </c>
      <c r="LO180" s="6">
        <v>10</v>
      </c>
      <c r="LP180" s="6">
        <v>4.51</v>
      </c>
      <c r="LQ180" s="6">
        <v>7.8</v>
      </c>
      <c r="LR180" s="6">
        <v>5.62</v>
      </c>
      <c r="LS180" s="6">
        <v>2.1</v>
      </c>
      <c r="LT180" s="6">
        <v>4.03</v>
      </c>
      <c r="LU180" s="6">
        <v>5.58</v>
      </c>
      <c r="LV180" s="6">
        <v>46.06</v>
      </c>
      <c r="LW180" s="6">
        <v>2.16</v>
      </c>
      <c r="LX180" s="6">
        <v>2.49</v>
      </c>
      <c r="LY180" s="6">
        <v>4.16</v>
      </c>
      <c r="LZ180" s="6">
        <v>3.8</v>
      </c>
      <c r="MA180" s="6">
        <v>10.08</v>
      </c>
      <c r="MB180" s="6">
        <v>8.85</v>
      </c>
      <c r="MC180" s="6">
        <v>5.36</v>
      </c>
      <c r="MD180" s="6">
        <v>6.26</v>
      </c>
      <c r="ME180" s="6">
        <v>5.64</v>
      </c>
      <c r="MF180" s="6">
        <v>3.99</v>
      </c>
      <c r="MG180" s="6">
        <v>15.58</v>
      </c>
      <c r="MH180" s="6">
        <v>6.08</v>
      </c>
      <c r="MI180" s="6">
        <v>4.05</v>
      </c>
      <c r="MJ180" s="6">
        <v>13.4</v>
      </c>
      <c r="MK180" s="6">
        <v>31.23</v>
      </c>
      <c r="ML180" s="6">
        <v>6.27</v>
      </c>
      <c r="MM180" s="6">
        <v>6.68</v>
      </c>
      <c r="MN180" s="6">
        <v>7.5</v>
      </c>
      <c r="MO180" s="6">
        <v>11.66</v>
      </c>
      <c r="MP180" s="6">
        <v>5.9</v>
      </c>
      <c r="MQ180" s="6">
        <v>12.26</v>
      </c>
      <c r="MR180" s="6">
        <v>7.37</v>
      </c>
      <c r="MS180" s="6">
        <v>5.2</v>
      </c>
      <c r="MT180" s="6">
        <v>3.57</v>
      </c>
      <c r="MU180" s="6">
        <v>3.89</v>
      </c>
      <c r="MV180" s="6">
        <v>6.41</v>
      </c>
      <c r="MW180" s="6">
        <v>6.83</v>
      </c>
      <c r="MX180" s="6">
        <v>11.12</v>
      </c>
      <c r="MY180" s="6">
        <v>3.76</v>
      </c>
      <c r="MZ180" s="6">
        <v>4.09</v>
      </c>
      <c r="NA180" s="6">
        <v>12.8</v>
      </c>
      <c r="NB180" s="6">
        <v>12.21</v>
      </c>
      <c r="NC180" s="6">
        <v>3.01</v>
      </c>
      <c r="ND180" s="6">
        <v>42.05</v>
      </c>
      <c r="NE180" s="6">
        <v>12.73</v>
      </c>
      <c r="NF180" s="6">
        <v>3.43</v>
      </c>
      <c r="NG180" s="6">
        <v>5.02</v>
      </c>
      <c r="NH180" s="6">
        <v>29.15</v>
      </c>
      <c r="NI180" s="6">
        <v>8.53</v>
      </c>
      <c r="NJ180" s="6">
        <v>5.35</v>
      </c>
      <c r="NK180" s="6">
        <v>8.6</v>
      </c>
      <c r="NL180" s="6">
        <v>6.43</v>
      </c>
      <c r="NM180" s="6">
        <v>4.14</v>
      </c>
      <c r="NN180" s="6">
        <v>4.28</v>
      </c>
      <c r="NO180" s="6">
        <v>8.46</v>
      </c>
      <c r="NP180" s="6">
        <v>8.87</v>
      </c>
      <c r="NQ180" s="6">
        <v>6.19</v>
      </c>
      <c r="NR180" s="6">
        <v>24.6</v>
      </c>
      <c r="NS180" s="6">
        <v>3.24</v>
      </c>
      <c r="NT180" s="6">
        <v>3.74</v>
      </c>
      <c r="NU180" s="6">
        <v>7.96</v>
      </c>
      <c r="NV180" s="6">
        <v>7.66</v>
      </c>
      <c r="NW180" s="6">
        <v>6.23</v>
      </c>
      <c r="NX180" s="6">
        <v>9.69</v>
      </c>
      <c r="NY180" s="6">
        <v>2.78</v>
      </c>
      <c r="NZ180" s="6">
        <v>4.55</v>
      </c>
      <c r="OA180" s="6">
        <v>15.88</v>
      </c>
      <c r="OB180" s="6">
        <v>38.8</v>
      </c>
      <c r="OC180" s="6">
        <v>4.46</v>
      </c>
      <c r="OD180" s="6">
        <v>1.61</v>
      </c>
      <c r="OE180" s="6">
        <v>1.39</v>
      </c>
      <c r="OF180" s="6">
        <v>1.27</v>
      </c>
      <c r="OG180" s="6">
        <v>3.73</v>
      </c>
      <c r="OH180" s="6">
        <v>12.16</v>
      </c>
      <c r="OI180" s="6">
        <v>11.35</v>
      </c>
      <c r="OJ180" s="6">
        <v>24.05</v>
      </c>
      <c r="OK180" s="6">
        <v>9.35</v>
      </c>
      <c r="OL180" s="6">
        <v>12.13</v>
      </c>
      <c r="OM180" s="6">
        <v>5.8</v>
      </c>
      <c r="ON180" s="6">
        <v>15.69</v>
      </c>
      <c r="OO180" s="6">
        <v>16.39</v>
      </c>
      <c r="OP180" s="6">
        <v>28.33</v>
      </c>
      <c r="OQ180" s="6">
        <v>6.3</v>
      </c>
      <c r="OR180" s="6">
        <v>14.55</v>
      </c>
      <c r="OS180" s="6">
        <v>3.2</v>
      </c>
      <c r="OT180" s="6">
        <v>30.4</v>
      </c>
      <c r="OU180" s="6">
        <v>28.76</v>
      </c>
      <c r="OV180" s="6">
        <v>3.6</v>
      </c>
      <c r="OW180" s="6">
        <v>5.38</v>
      </c>
      <c r="OX180" s="6">
        <v>5.35</v>
      </c>
      <c r="OY180" s="6">
        <v>4.81</v>
      </c>
      <c r="OZ180" s="6">
        <v>49.97</v>
      </c>
      <c r="PA180" s="6">
        <v>35.04</v>
      </c>
      <c r="PB180" s="6">
        <v>7.62</v>
      </c>
      <c r="PC180" s="6">
        <v>5.42</v>
      </c>
      <c r="PD180" s="6">
        <v>3.73</v>
      </c>
      <c r="PE180" s="6">
        <v>5.49</v>
      </c>
      <c r="PF180" s="6">
        <v>9.33</v>
      </c>
      <c r="PG180" s="6">
        <v>5.29</v>
      </c>
      <c r="PH180" s="6">
        <v>6.51</v>
      </c>
      <c r="PI180" s="6">
        <v>11.71</v>
      </c>
      <c r="PJ180" s="6">
        <v>22.21</v>
      </c>
      <c r="PK180" s="6">
        <v>10.61</v>
      </c>
      <c r="PL180" s="6">
        <v>17.83</v>
      </c>
      <c r="PM180" s="6">
        <v>15.18</v>
      </c>
      <c r="PN180" s="6">
        <v>36.41</v>
      </c>
      <c r="PO180" s="6">
        <v>4.94</v>
      </c>
      <c r="PP180" s="6">
        <v>5.42</v>
      </c>
      <c r="PQ180" s="6">
        <v>20.11</v>
      </c>
      <c r="PR180" s="6">
        <v>5.06</v>
      </c>
      <c r="PS180" s="6">
        <v>27.45</v>
      </c>
      <c r="PT180" s="6">
        <v>1.85</v>
      </c>
      <c r="PU180" s="6">
        <v>70.59</v>
      </c>
      <c r="PV180" s="6">
        <v>5.8</v>
      </c>
      <c r="PW180" s="6">
        <v>17.54</v>
      </c>
      <c r="PX180" s="6">
        <v>10.05</v>
      </c>
      <c r="PY180" s="6">
        <v>12.03</v>
      </c>
      <c r="PZ180" s="6">
        <v>6.49</v>
      </c>
      <c r="QA180" s="6">
        <v>12.25</v>
      </c>
      <c r="QB180" s="6">
        <v>17.1</v>
      </c>
      <c r="QC180" s="6">
        <v>6.18</v>
      </c>
      <c r="QD180" s="6">
        <v>12.5</v>
      </c>
      <c r="QE180" s="6">
        <v>6.03</v>
      </c>
      <c r="QF180" s="6">
        <v>8.49</v>
      </c>
      <c r="QG180" s="6">
        <v>14.11</v>
      </c>
      <c r="QH180" s="6">
        <v>9.73</v>
      </c>
      <c r="QI180" s="6">
        <v>10.19</v>
      </c>
      <c r="QJ180" s="6">
        <v>4.88</v>
      </c>
      <c r="QK180" s="6">
        <v>15.31</v>
      </c>
      <c r="QL180" s="6">
        <v>72.24</v>
      </c>
      <c r="QM180" s="6">
        <v>21.58</v>
      </c>
      <c r="QN180" s="6">
        <v>7.23</v>
      </c>
      <c r="QO180" s="6">
        <v>7.1</v>
      </c>
      <c r="QP180" s="6">
        <v>6.6</v>
      </c>
      <c r="QQ180" s="6">
        <v>14.74</v>
      </c>
      <c r="QR180" s="6">
        <v>11.02</v>
      </c>
      <c r="QS180" s="6">
        <v>6.76</v>
      </c>
      <c r="QT180" s="6">
        <v>18.05</v>
      </c>
      <c r="QU180" s="6">
        <v>4.54</v>
      </c>
      <c r="QV180" s="6">
        <v>2.87</v>
      </c>
      <c r="QW180" s="6">
        <v>5.16</v>
      </c>
      <c r="QX180" s="6">
        <v>4.34</v>
      </c>
      <c r="QY180" s="6">
        <v>12.42</v>
      </c>
      <c r="QZ180" s="6">
        <v>5.04</v>
      </c>
      <c r="RA180" s="6">
        <v>12.17</v>
      </c>
      <c r="RB180" s="6">
        <v>9.89</v>
      </c>
      <c r="RC180" s="6">
        <v>3.04</v>
      </c>
      <c r="RD180" s="6">
        <v>4.02</v>
      </c>
      <c r="RE180" s="6">
        <v>2.79</v>
      </c>
      <c r="RF180" s="6">
        <v>5.17</v>
      </c>
      <c r="RG180" s="6">
        <v>3.85</v>
      </c>
      <c r="RH180" s="6">
        <v>26.6</v>
      </c>
      <c r="RI180" s="6">
        <v>12.92</v>
      </c>
      <c r="RJ180" s="6">
        <v>2.79</v>
      </c>
      <c r="RK180" s="6">
        <v>5.24</v>
      </c>
      <c r="RL180" s="6">
        <v>9.65</v>
      </c>
      <c r="RM180" s="6">
        <v>13.42</v>
      </c>
      <c r="RN180" s="6">
        <v>15.27</v>
      </c>
      <c r="RO180" s="6">
        <v>7.78</v>
      </c>
      <c r="RP180" s="6">
        <v>10.02</v>
      </c>
      <c r="RQ180" s="6">
        <v>5.3</v>
      </c>
      <c r="RR180" s="6">
        <v>8.99</v>
      </c>
      <c r="RS180" s="6">
        <v>6.56</v>
      </c>
      <c r="RT180" s="6">
        <v>8.93</v>
      </c>
      <c r="RU180" s="6">
        <v>8.28</v>
      </c>
      <c r="RV180" s="6">
        <v>6.12</v>
      </c>
      <c r="RW180" s="6">
        <v>4.52</v>
      </c>
      <c r="RX180" s="6">
        <v>8.77</v>
      </c>
      <c r="RY180" s="6">
        <v>4.12</v>
      </c>
      <c r="RZ180" s="6">
        <v>19.18</v>
      </c>
      <c r="SA180" s="6">
        <v>5.8</v>
      </c>
      <c r="SB180" s="6">
        <v>5.87</v>
      </c>
      <c r="SC180" s="6">
        <v>5.29</v>
      </c>
      <c r="SD180" s="6">
        <v>7.62</v>
      </c>
      <c r="SE180" s="6">
        <v>15.46</v>
      </c>
      <c r="SF180" s="6">
        <v>6.78</v>
      </c>
      <c r="SG180" s="6">
        <v>1.9</v>
      </c>
      <c r="SH180" s="6">
        <v>6.56</v>
      </c>
      <c r="SI180" s="6">
        <v>8.11</v>
      </c>
      <c r="SJ180" s="6">
        <v>5.38</v>
      </c>
      <c r="SK180" s="6">
        <v>12.73</v>
      </c>
      <c r="SL180" s="6">
        <v>10.76</v>
      </c>
      <c r="SM180" s="6">
        <v>3.46</v>
      </c>
      <c r="SN180" s="6">
        <v>2.92</v>
      </c>
      <c r="SO180" s="6">
        <v>6.65</v>
      </c>
      <c r="SP180" s="6">
        <v>14.32</v>
      </c>
      <c r="SQ180" s="6">
        <v>8.19</v>
      </c>
      <c r="SR180" s="6">
        <v>6.99</v>
      </c>
      <c r="SS180" s="6">
        <v>9.51</v>
      </c>
      <c r="ST180" s="6">
        <v>6.94</v>
      </c>
      <c r="SU180" s="6">
        <v>10.89</v>
      </c>
      <c r="SV180" s="6">
        <v>12.21</v>
      </c>
      <c r="SW180" s="6">
        <v>24.66</v>
      </c>
      <c r="SX180" s="6">
        <v>3.35</v>
      </c>
      <c r="SY180" s="6">
        <v>1.31</v>
      </c>
      <c r="SZ180" s="6">
        <v>19.57</v>
      </c>
      <c r="TA180" s="6">
        <v>12.45</v>
      </c>
      <c r="TB180" s="6">
        <v>9.01</v>
      </c>
      <c r="TC180" s="6">
        <v>11.44</v>
      </c>
      <c r="TD180" s="6">
        <v>21.07</v>
      </c>
      <c r="TE180" s="6">
        <v>7.71</v>
      </c>
      <c r="TF180" s="6">
        <v>21.23</v>
      </c>
      <c r="TG180" s="6">
        <v>4.49</v>
      </c>
      <c r="TH180" s="6">
        <v>3.87</v>
      </c>
      <c r="TI180" s="6">
        <v>2.56</v>
      </c>
      <c r="TJ180" s="6">
        <v>3.02</v>
      </c>
      <c r="TK180" s="6">
        <v>10.92</v>
      </c>
      <c r="TL180" s="6">
        <v>7.3</v>
      </c>
      <c r="TM180" s="6">
        <v>8.25</v>
      </c>
      <c r="TN180" s="6">
        <v>7.41</v>
      </c>
      <c r="TO180" s="6">
        <v>24.01</v>
      </c>
      <c r="TP180" s="6">
        <v>5.42</v>
      </c>
      <c r="TQ180" s="6">
        <v>6.52</v>
      </c>
      <c r="TR180" s="6">
        <v>3.06</v>
      </c>
      <c r="TS180" s="6">
        <v>26.39</v>
      </c>
      <c r="TT180" s="6">
        <v>8.89</v>
      </c>
      <c r="TU180" s="6">
        <v>4.38</v>
      </c>
      <c r="TV180" s="6">
        <v>8.01</v>
      </c>
      <c r="TW180" s="6">
        <v>4.9</v>
      </c>
      <c r="TX180" s="6">
        <v>6.91</v>
      </c>
      <c r="TY180" s="6">
        <v>7.23</v>
      </c>
      <c r="TZ180" s="6">
        <v>32.25</v>
      </c>
      <c r="UA180" s="6">
        <v>12.12</v>
      </c>
      <c r="UB180" s="6">
        <v>39.04</v>
      </c>
      <c r="UC180" s="6">
        <v>3.06</v>
      </c>
      <c r="UD180" s="6">
        <v>7.91</v>
      </c>
      <c r="UE180" s="6">
        <v>24.8</v>
      </c>
      <c r="UF180" s="6">
        <v>13.17</v>
      </c>
      <c r="UG180" s="6">
        <v>10.39</v>
      </c>
      <c r="UH180" s="6">
        <v>4.31</v>
      </c>
      <c r="UI180" s="6">
        <v>8.04</v>
      </c>
      <c r="UJ180" s="6">
        <v>2.97</v>
      </c>
      <c r="UK180" s="6">
        <v>9.04</v>
      </c>
      <c r="UL180" s="6">
        <v>3.06</v>
      </c>
      <c r="UM180" s="6">
        <v>4.35</v>
      </c>
      <c r="UN180" s="6">
        <v>7.8</v>
      </c>
      <c r="UO180" s="6">
        <v>5.15</v>
      </c>
      <c r="UP180" s="6">
        <v>8.2</v>
      </c>
      <c r="UQ180" s="6">
        <v>9.75</v>
      </c>
      <c r="UR180" s="6">
        <v>3.74</v>
      </c>
      <c r="US180" s="6">
        <v>9.29</v>
      </c>
      <c r="UT180" s="6">
        <v>2.47</v>
      </c>
      <c r="UU180" s="6">
        <v>5.58</v>
      </c>
      <c r="UV180" s="6">
        <v>25.32</v>
      </c>
      <c r="UW180" s="6">
        <v>1.44</v>
      </c>
      <c r="UX180" s="6">
        <v>1.65</v>
      </c>
      <c r="UY180" s="6">
        <v>4.05</v>
      </c>
      <c r="UZ180" s="6">
        <v>4.35</v>
      </c>
      <c r="VA180" s="6">
        <v>37.28</v>
      </c>
      <c r="VB180" s="6">
        <v>32.29</v>
      </c>
      <c r="VC180" s="6">
        <v>4.93</v>
      </c>
      <c r="VD180" s="6">
        <v>9.33</v>
      </c>
      <c r="VE180" s="6">
        <v>5.34</v>
      </c>
      <c r="VF180" s="6">
        <v>12.78</v>
      </c>
      <c r="VG180" s="6">
        <v>13.29</v>
      </c>
      <c r="VH180" s="6">
        <v>10.66</v>
      </c>
      <c r="VI180" s="6">
        <v>11.18</v>
      </c>
      <c r="VJ180" s="6">
        <v>3.89</v>
      </c>
      <c r="VK180" s="6">
        <v>16.91</v>
      </c>
      <c r="VL180" s="6">
        <v>22.45</v>
      </c>
      <c r="VM180" s="6">
        <v>8.89</v>
      </c>
      <c r="VN180" s="6">
        <v>14.43</v>
      </c>
      <c r="VO180" s="6">
        <v>6.54</v>
      </c>
      <c r="VP180" s="6">
        <v>20.6</v>
      </c>
      <c r="VQ180" s="6">
        <v>2.77</v>
      </c>
      <c r="VR180" s="6">
        <v>5.01</v>
      </c>
      <c r="VS180" s="6">
        <v>9.85</v>
      </c>
      <c r="VT180" s="6">
        <v>5.02</v>
      </c>
      <c r="VU180" s="6">
        <v>7.9</v>
      </c>
      <c r="VV180" s="6">
        <v>13.23</v>
      </c>
      <c r="VW180" s="6">
        <v>9.98</v>
      </c>
      <c r="VX180" s="6">
        <v>8.68</v>
      </c>
      <c r="VY180" s="6">
        <v>4.27</v>
      </c>
      <c r="VZ180" s="6">
        <v>8.95</v>
      </c>
      <c r="WA180" s="6">
        <v>3.34</v>
      </c>
      <c r="WB180" s="6">
        <v>5.86</v>
      </c>
      <c r="WC180" s="6">
        <v>10.25</v>
      </c>
      <c r="WD180" s="6">
        <v>5.92</v>
      </c>
      <c r="WE180" s="6">
        <v>0.92</v>
      </c>
      <c r="WF180" s="6">
        <v>5.29</v>
      </c>
      <c r="WG180" s="6">
        <v>26.2</v>
      </c>
      <c r="WH180" s="6">
        <v>18.08</v>
      </c>
      <c r="WI180" s="6">
        <v>26.21</v>
      </c>
      <c r="WJ180" s="6">
        <v>5.95</v>
      </c>
      <c r="WK180" s="6">
        <v>23.7</v>
      </c>
      <c r="WL180" s="6">
        <v>5.13</v>
      </c>
      <c r="WM180" s="6">
        <v>3.53</v>
      </c>
      <c r="WN180" s="6">
        <v>1.75</v>
      </c>
      <c r="WO180" s="6">
        <v>8.76</v>
      </c>
      <c r="WP180" s="6">
        <v>14.81</v>
      </c>
      <c r="WQ180" s="6">
        <v>36.09</v>
      </c>
      <c r="WR180" s="6">
        <v>5.97</v>
      </c>
      <c r="WS180" s="6">
        <v>4.16</v>
      </c>
      <c r="WT180" s="6">
        <v>5.82</v>
      </c>
      <c r="WU180" s="6">
        <v>14.02</v>
      </c>
      <c r="WV180" s="6">
        <v>3.97</v>
      </c>
      <c r="WW180" s="6">
        <v>7.3</v>
      </c>
      <c r="WX180" s="6">
        <v>36.19</v>
      </c>
      <c r="WY180" s="6">
        <v>6.57</v>
      </c>
      <c r="WZ180" s="6">
        <v>9.56</v>
      </c>
      <c r="XA180" s="6">
        <v>12</v>
      </c>
      <c r="XB180" s="6">
        <v>21.97</v>
      </c>
      <c r="XC180" s="6">
        <v>7.86</v>
      </c>
      <c r="XD180" s="6">
        <v>19.05</v>
      </c>
      <c r="XE180" s="6">
        <v>13.73</v>
      </c>
      <c r="XF180" s="6">
        <v>6.77</v>
      </c>
      <c r="XG180" s="6">
        <v>3.71</v>
      </c>
      <c r="XH180" s="6">
        <v>12.79</v>
      </c>
      <c r="XI180" s="6">
        <v>26.7</v>
      </c>
      <c r="XJ180" s="6">
        <v>37.2</v>
      </c>
      <c r="XK180" s="6">
        <v>14.14</v>
      </c>
      <c r="XL180" s="6">
        <v>4.2</v>
      </c>
      <c r="XM180" s="6">
        <v>3.85</v>
      </c>
      <c r="XN180" s="6">
        <v>7.42</v>
      </c>
      <c r="XO180" s="6">
        <v>1.46</v>
      </c>
      <c r="XP180" s="6">
        <v>7.33</v>
      </c>
      <c r="XQ180" s="6">
        <v>3.55</v>
      </c>
      <c r="XR180" s="6">
        <v>21.13</v>
      </c>
      <c r="XS180" s="6">
        <v>12.99</v>
      </c>
      <c r="XT180" s="6">
        <v>8.49</v>
      </c>
      <c r="XU180" s="6">
        <v>13.27</v>
      </c>
      <c r="XV180" s="6">
        <v>13.6</v>
      </c>
      <c r="XW180" s="6">
        <v>2.77</v>
      </c>
      <c r="XX180" s="6">
        <v>1.17</v>
      </c>
      <c r="XY180" s="6">
        <v>17.81</v>
      </c>
      <c r="XZ180" s="6">
        <v>8.11</v>
      </c>
      <c r="YA180" s="6">
        <v>15.99</v>
      </c>
      <c r="YB180" s="6">
        <v>2.23</v>
      </c>
      <c r="YC180" s="6">
        <v>5.12</v>
      </c>
      <c r="YD180" s="6">
        <v>7.29</v>
      </c>
      <c r="YE180" s="6">
        <v>3.87</v>
      </c>
      <c r="YF180" s="6">
        <v>6.06</v>
      </c>
      <c r="YG180" s="6">
        <v>20.63</v>
      </c>
      <c r="YH180" s="6">
        <v>2.04</v>
      </c>
      <c r="YI180" s="6">
        <v>5.43</v>
      </c>
      <c r="YJ180" s="6">
        <v>40.57</v>
      </c>
      <c r="YK180" s="6">
        <v>4.16</v>
      </c>
      <c r="YL180" s="6">
        <v>16.34</v>
      </c>
      <c r="YM180" s="6">
        <v>4.76</v>
      </c>
      <c r="YN180" s="6">
        <v>10.57</v>
      </c>
      <c r="YO180" s="6">
        <v>15.09</v>
      </c>
      <c r="YP180" s="6">
        <v>4.02</v>
      </c>
      <c r="YQ180" s="6">
        <v>13.3</v>
      </c>
      <c r="YR180" s="6">
        <v>3.01</v>
      </c>
      <c r="YS180" s="6">
        <v>70.48</v>
      </c>
      <c r="YT180" s="6">
        <v>1.07</v>
      </c>
      <c r="YU180" s="6">
        <v>4.19</v>
      </c>
      <c r="YV180" s="6">
        <v>5.18</v>
      </c>
      <c r="YW180" s="6">
        <v>6.11</v>
      </c>
      <c r="YX180" s="6">
        <v>5.66</v>
      </c>
      <c r="YY180" s="6">
        <v>2.47</v>
      </c>
      <c r="YZ180" s="6">
        <v>4.15</v>
      </c>
      <c r="ZA180" s="6">
        <v>4.56</v>
      </c>
      <c r="ZB180" s="6">
        <v>3.54</v>
      </c>
      <c r="ZC180" s="6">
        <v>7.33</v>
      </c>
      <c r="ZD180" s="6">
        <v>1.28</v>
      </c>
      <c r="ZE180" s="6">
        <v>6.35</v>
      </c>
      <c r="ZF180" s="6">
        <v>3.38</v>
      </c>
      <c r="ZG180" s="6">
        <v>3.92</v>
      </c>
      <c r="ZH180" s="6">
        <v>5.12</v>
      </c>
      <c r="ZI180" s="6">
        <v>23.5</v>
      </c>
      <c r="ZJ180" s="6">
        <v>18.64</v>
      </c>
      <c r="ZK180" s="6">
        <v>2.63</v>
      </c>
      <c r="ZL180" s="6">
        <v>2.99</v>
      </c>
      <c r="ZM180" s="6">
        <v>33.64</v>
      </c>
      <c r="ZN180" s="6">
        <v>15.07</v>
      </c>
      <c r="ZO180" s="6">
        <v>40.87</v>
      </c>
      <c r="ZP180" s="6">
        <v>3.81</v>
      </c>
      <c r="ZQ180" s="6">
        <v>14.53</v>
      </c>
      <c r="ZR180" s="6">
        <v>4.83</v>
      </c>
      <c r="ZS180" s="6">
        <v>8.14</v>
      </c>
      <c r="ZT180" s="6">
        <v>3.37</v>
      </c>
      <c r="ZU180" s="6">
        <v>28.46</v>
      </c>
      <c r="ZV180" s="6">
        <v>8.08</v>
      </c>
      <c r="ZW180" s="6">
        <v>15.99</v>
      </c>
      <c r="ZX180" s="6">
        <v>14.44</v>
      </c>
      <c r="ZY180" s="6">
        <v>5.51</v>
      </c>
      <c r="ZZ180" s="6">
        <v>5.96</v>
      </c>
      <c r="AAA180" s="6">
        <v>9.23</v>
      </c>
      <c r="AAB180" s="6">
        <v>12.08</v>
      </c>
      <c r="AAC180" s="6">
        <v>12.2</v>
      </c>
      <c r="AAD180" s="6">
        <v>13.05</v>
      </c>
      <c r="AAE180" s="6">
        <v>3.22</v>
      </c>
      <c r="AAF180" s="6">
        <v>9.67</v>
      </c>
      <c r="AAG180" s="6">
        <v>12.18</v>
      </c>
      <c r="AAH180" s="6">
        <v>3.45</v>
      </c>
      <c r="AAI180" s="6">
        <v>9.59</v>
      </c>
      <c r="AAJ180" s="6">
        <v>10.96</v>
      </c>
      <c r="AAK180" s="6">
        <v>9.34</v>
      </c>
      <c r="AAL180" s="6">
        <v>4.83</v>
      </c>
      <c r="AAM180" s="6">
        <v>3.22</v>
      </c>
      <c r="AAN180" s="6">
        <v>24.94</v>
      </c>
      <c r="AAO180" s="6">
        <v>5.11</v>
      </c>
      <c r="AAP180" s="6">
        <v>10.26</v>
      </c>
      <c r="AAQ180" s="6">
        <v>3.31</v>
      </c>
      <c r="AAR180" s="6">
        <v>3.78</v>
      </c>
      <c r="AAS180" s="6">
        <v>2.39</v>
      </c>
      <c r="AAT180" s="6">
        <v>26.77</v>
      </c>
      <c r="AAU180" s="6">
        <v>14.57</v>
      </c>
      <c r="AAV180" s="6">
        <v>6.7</v>
      </c>
      <c r="AAW180" s="6">
        <v>5.89</v>
      </c>
      <c r="AAX180" s="6">
        <v>10.04</v>
      </c>
      <c r="AAY180" s="6">
        <v>4.72</v>
      </c>
      <c r="AAZ180" s="6">
        <v>9.09</v>
      </c>
      <c r="ABA180" s="6">
        <v>5.44</v>
      </c>
      <c r="ABB180" s="6">
        <v>6.28</v>
      </c>
      <c r="ABC180" s="6">
        <v>7.23</v>
      </c>
      <c r="ABD180" s="6">
        <v>5.9</v>
      </c>
      <c r="ABE180" s="6">
        <v>1.89</v>
      </c>
      <c r="ABF180" s="6">
        <v>17.98</v>
      </c>
      <c r="ABG180" s="6">
        <v>4.08</v>
      </c>
      <c r="ABH180" s="6">
        <v>2.47</v>
      </c>
      <c r="ABI180" s="6">
        <v>6.92</v>
      </c>
      <c r="ABJ180" s="6">
        <v>3.17</v>
      </c>
      <c r="ABK180" s="6">
        <v>11.04</v>
      </c>
      <c r="ABL180" s="6">
        <v>4.85</v>
      </c>
      <c r="ABM180" s="6">
        <v>9.22</v>
      </c>
      <c r="ABN180" s="6">
        <v>6.31</v>
      </c>
      <c r="ABO180" s="6">
        <v>9.76</v>
      </c>
      <c r="ABP180" s="6">
        <v>4.19</v>
      </c>
      <c r="ABQ180" s="6">
        <v>8.6</v>
      </c>
      <c r="ABR180" s="6">
        <v>30.73</v>
      </c>
      <c r="ABS180" s="6">
        <v>8.17</v>
      </c>
      <c r="ABT180" s="6">
        <v>6.85</v>
      </c>
      <c r="ABU180" s="6">
        <v>1.82</v>
      </c>
      <c r="ABV180" s="6">
        <v>4.68</v>
      </c>
      <c r="ABW180" s="6">
        <v>5.39</v>
      </c>
      <c r="ABX180" s="6">
        <v>10.4</v>
      </c>
      <c r="ABY180" s="6">
        <v>9.78</v>
      </c>
      <c r="ABZ180" s="6">
        <v>6.64</v>
      </c>
      <c r="ACA180" s="6">
        <v>13.66</v>
      </c>
      <c r="ACB180" s="6">
        <v>3.71</v>
      </c>
      <c r="ACC180" s="6">
        <v>18.8</v>
      </c>
      <c r="ACD180" s="6">
        <v>69.06</v>
      </c>
      <c r="ACE180" s="6">
        <v>5.59</v>
      </c>
      <c r="ACF180" s="6">
        <v>6.49</v>
      </c>
      <c r="ACG180" s="6">
        <v>14.88</v>
      </c>
      <c r="ACH180" s="6">
        <v>9.63</v>
      </c>
      <c r="ACI180" s="6">
        <v>8.96</v>
      </c>
      <c r="ACJ180" s="6">
        <v>13</v>
      </c>
      <c r="ACK180" s="6">
        <v>13.5</v>
      </c>
      <c r="ACL180" s="6">
        <v>4.81</v>
      </c>
      <c r="ACM180" s="6">
        <v>17.37</v>
      </c>
      <c r="ACN180" s="6">
        <v>4.81</v>
      </c>
      <c r="ACO180" s="6">
        <v>5.8</v>
      </c>
      <c r="ACP180" s="6">
        <v>8</v>
      </c>
      <c r="ACQ180" s="6">
        <v>11.77</v>
      </c>
      <c r="ACR180" s="6">
        <v>4.01</v>
      </c>
      <c r="ACS180" s="6">
        <v>1.24</v>
      </c>
      <c r="ACT180" s="6">
        <v>8.13</v>
      </c>
      <c r="ACU180" s="6">
        <v>2.42</v>
      </c>
      <c r="ACV180" s="6">
        <v>6.77</v>
      </c>
      <c r="ACW180" s="6">
        <v>45.16</v>
      </c>
      <c r="ACX180" s="6">
        <v>1.97</v>
      </c>
      <c r="ACY180" s="6">
        <v>3.38</v>
      </c>
      <c r="ACZ180" s="6">
        <v>5.33</v>
      </c>
      <c r="ADA180" s="6">
        <v>1.79</v>
      </c>
      <c r="ADB180" s="6">
        <v>14</v>
      </c>
      <c r="ADC180" s="6">
        <v>6.98</v>
      </c>
      <c r="ADD180" s="6">
        <v>1.9</v>
      </c>
      <c r="ADE180" s="6">
        <v>3.06</v>
      </c>
      <c r="ADF180" s="6">
        <v>17.02</v>
      </c>
      <c r="ADG180" s="6">
        <v>2.76</v>
      </c>
      <c r="ADH180" s="6">
        <v>4.61</v>
      </c>
      <c r="ADI180" s="6">
        <v>9.26</v>
      </c>
      <c r="ADJ180" s="6">
        <v>5.94</v>
      </c>
      <c r="ADK180" s="6">
        <v>4.38</v>
      </c>
      <c r="ADL180" s="6">
        <v>4.92</v>
      </c>
      <c r="ADM180" s="6">
        <v>6.35</v>
      </c>
      <c r="ADN180" s="6">
        <v>14.87</v>
      </c>
      <c r="ADO180" s="6">
        <v>29.02</v>
      </c>
      <c r="ADP180" s="6">
        <v>9.55</v>
      </c>
      <c r="ADQ180" s="6">
        <v>11.61</v>
      </c>
      <c r="ADR180" s="6">
        <v>2.51</v>
      </c>
      <c r="ADS180" s="6">
        <v>2.18</v>
      </c>
      <c r="ADT180" s="6">
        <v>8.64</v>
      </c>
      <c r="ADU180" s="6">
        <v>2.92</v>
      </c>
      <c r="ADV180" s="6">
        <v>3.02</v>
      </c>
      <c r="ADW180" s="6">
        <v>5.77</v>
      </c>
      <c r="ADX180" s="6">
        <v>4.67</v>
      </c>
      <c r="ADY180" s="6">
        <v>5.31</v>
      </c>
      <c r="ADZ180" s="6">
        <v>15.29</v>
      </c>
      <c r="AEA180" s="6">
        <v>33.88</v>
      </c>
      <c r="AEB180" s="6">
        <v>19.57</v>
      </c>
      <c r="AEC180" s="6">
        <v>16.06</v>
      </c>
      <c r="AED180" s="6">
        <v>6.34</v>
      </c>
      <c r="AEE180" s="6">
        <v>6.55</v>
      </c>
      <c r="AEF180" s="6">
        <v>26.7</v>
      </c>
      <c r="AEG180" s="6">
        <v>4.09</v>
      </c>
      <c r="AEH180" s="6">
        <v>9.47</v>
      </c>
      <c r="AEI180" s="6">
        <v>13.48</v>
      </c>
      <c r="AEJ180" s="6">
        <v>4.69</v>
      </c>
      <c r="AEK180" s="6">
        <v>2.96</v>
      </c>
      <c r="AEL180" s="6">
        <v>4.26</v>
      </c>
      <c r="AEM180" s="6">
        <v>57.93</v>
      </c>
      <c r="AEN180" s="6">
        <v>3.49</v>
      </c>
      <c r="AEO180" s="6">
        <v>6.82</v>
      </c>
      <c r="AEP180" s="6">
        <v>5.34</v>
      </c>
      <c r="AEQ180" s="6">
        <v>19.23</v>
      </c>
      <c r="AER180" s="6">
        <v>4.87</v>
      </c>
      <c r="AES180" s="6">
        <v>8.81</v>
      </c>
      <c r="AET180" s="6">
        <v>2.03</v>
      </c>
      <c r="AEU180" s="6">
        <v>2.76</v>
      </c>
      <c r="AEV180" s="6">
        <v>1.47</v>
      </c>
      <c r="AEW180" s="6">
        <v>5.71</v>
      </c>
      <c r="AEX180" s="6">
        <v>9.18</v>
      </c>
      <c r="AEY180" s="6">
        <v>1.97</v>
      </c>
      <c r="AEZ180" s="6">
        <v>2.35</v>
      </c>
      <c r="AFA180" s="6">
        <v>2.72</v>
      </c>
      <c r="AFB180" s="6">
        <v>10.83</v>
      </c>
      <c r="AFC180" s="6">
        <v>7.36</v>
      </c>
      <c r="AFD180" s="6">
        <v>8.39</v>
      </c>
      <c r="AFE180" s="6">
        <v>2.2</v>
      </c>
      <c r="AFF180" s="6">
        <v>6.01</v>
      </c>
      <c r="AFG180" s="6">
        <v>14.41</v>
      </c>
      <c r="AFH180" s="6">
        <v>8.93</v>
      </c>
      <c r="AFI180" s="6">
        <v>5.07</v>
      </c>
      <c r="AFJ180" s="6">
        <v>4.24</v>
      </c>
      <c r="AFK180" s="6">
        <v>3.57</v>
      </c>
      <c r="AFL180" s="6">
        <v>5.94</v>
      </c>
      <c r="AFM180" s="6">
        <v>3.93</v>
      </c>
      <c r="AFN180" s="6">
        <v>3.2</v>
      </c>
      <c r="AFO180" s="6">
        <v>2.52</v>
      </c>
      <c r="AFP180" s="6">
        <v>8.56</v>
      </c>
      <c r="AFQ180" s="6">
        <v>4.04</v>
      </c>
      <c r="AFR180" s="6">
        <v>4.43</v>
      </c>
      <c r="AFS180" s="6">
        <v>5.39</v>
      </c>
      <c r="AFT180" s="6">
        <v>6.19</v>
      </c>
      <c r="AFU180" s="6">
        <v>3.19</v>
      </c>
      <c r="AFV180" s="6">
        <v>1.05</v>
      </c>
      <c r="AFW180" s="6">
        <v>2.72</v>
      </c>
      <c r="AFX180" s="6">
        <v>3.59</v>
      </c>
      <c r="AFY180" s="6">
        <v>15.06</v>
      </c>
      <c r="AFZ180" s="6">
        <v>29.53</v>
      </c>
      <c r="AGA180" s="6">
        <v>3.5</v>
      </c>
      <c r="AGB180" s="6">
        <v>17.07</v>
      </c>
      <c r="AGC180" s="6">
        <v>5.03</v>
      </c>
      <c r="AGD180" s="6">
        <v>14.35</v>
      </c>
      <c r="AGE180" s="6">
        <v>8.31</v>
      </c>
      <c r="AGF180" s="6">
        <v>3.47</v>
      </c>
      <c r="AGG180" s="6">
        <v>16.12</v>
      </c>
      <c r="AGH180" s="6">
        <v>7.57</v>
      </c>
      <c r="AGI180" s="6">
        <v>8.71</v>
      </c>
      <c r="AGJ180" s="6">
        <v>92.23</v>
      </c>
      <c r="AGK180" s="6">
        <v>3.25</v>
      </c>
      <c r="AGL180" s="6">
        <v>9.06</v>
      </c>
      <c r="AGM180" s="6">
        <v>3.58</v>
      </c>
      <c r="AGN180" s="6">
        <v>1.43</v>
      </c>
      <c r="AGO180" s="6">
        <v>3.85</v>
      </c>
      <c r="AGP180" s="6">
        <v>3.23</v>
      </c>
      <c r="AGQ180" s="6">
        <v>10.37</v>
      </c>
      <c r="AGR180" s="6">
        <v>6.12</v>
      </c>
      <c r="AGS180" s="6">
        <v>9.11</v>
      </c>
      <c r="AGT180" s="6">
        <v>5.43</v>
      </c>
      <c r="AGU180" s="6">
        <v>11.31</v>
      </c>
      <c r="AGV180" s="6">
        <v>4.89</v>
      </c>
      <c r="AGW180" s="6">
        <v>2.38</v>
      </c>
      <c r="AGX180" s="6">
        <v>7.02</v>
      </c>
      <c r="AGY180" s="6">
        <v>3.17</v>
      </c>
      <c r="AGZ180" s="6">
        <v>47.45</v>
      </c>
      <c r="AHA180" s="6">
        <v>12.24</v>
      </c>
      <c r="AHB180" s="6">
        <v>2.93</v>
      </c>
      <c r="AHC180" s="6">
        <v>6.87</v>
      </c>
      <c r="AHD180" s="6">
        <v>4.95</v>
      </c>
      <c r="AHE180" s="6">
        <v>18.58</v>
      </c>
      <c r="AHF180" s="6">
        <v>1.53</v>
      </c>
      <c r="AHG180" s="6">
        <v>4.59</v>
      </c>
      <c r="AHH180" s="6">
        <v>49.18</v>
      </c>
      <c r="AHI180" s="6">
        <v>3.83</v>
      </c>
      <c r="AHJ180" s="6">
        <v>7.37</v>
      </c>
      <c r="AHK180" s="6">
        <v>3.54</v>
      </c>
      <c r="AHL180" s="6">
        <v>47.8</v>
      </c>
      <c r="AHM180" s="6">
        <v>15.79</v>
      </c>
      <c r="AHN180" s="6">
        <v>11.58</v>
      </c>
      <c r="AHO180" s="6">
        <v>4.18</v>
      </c>
      <c r="AHP180" s="6">
        <v>2.85</v>
      </c>
      <c r="AHQ180" s="6">
        <v>1.95</v>
      </c>
      <c r="AHR180" s="6">
        <v>2.61</v>
      </c>
      <c r="AHS180" s="6">
        <v>21.74</v>
      </c>
      <c r="AHT180" s="6">
        <v>6.88</v>
      </c>
      <c r="AHU180" s="6">
        <v>7.11</v>
      </c>
      <c r="AHV180" s="6">
        <v>3.88</v>
      </c>
      <c r="AHW180" s="6">
        <v>7.05</v>
      </c>
      <c r="AHX180" s="6">
        <v>17.22</v>
      </c>
      <c r="AHY180" s="6">
        <v>9.85</v>
      </c>
      <c r="AHZ180" s="6">
        <v>2.03</v>
      </c>
      <c r="AIA180" s="6">
        <v>31.61</v>
      </c>
      <c r="AIB180" s="6">
        <v>3.79</v>
      </c>
      <c r="AIC180" s="6">
        <v>4.62</v>
      </c>
      <c r="AID180" s="6">
        <v>5.79</v>
      </c>
      <c r="AIE180" s="6">
        <v>4.46</v>
      </c>
      <c r="AIF180" s="6">
        <v>10.09</v>
      </c>
      <c r="AIG180" s="6">
        <v>2.26</v>
      </c>
      <c r="AIH180" s="6">
        <v>22.35</v>
      </c>
      <c r="AII180" s="6">
        <v>7.7</v>
      </c>
      <c r="AIJ180" s="6">
        <v>20.18</v>
      </c>
      <c r="AIK180" s="6">
        <v>13.48</v>
      </c>
      <c r="AIL180" s="6">
        <v>4.21</v>
      </c>
      <c r="AIM180" s="6">
        <v>6.14</v>
      </c>
      <c r="AIN180" s="6">
        <v>5.02</v>
      </c>
      <c r="AIO180" s="6">
        <v>12.4</v>
      </c>
      <c r="AIP180" s="6">
        <v>6.1</v>
      </c>
      <c r="AIQ180" s="6">
        <v>4.34</v>
      </c>
      <c r="AIR180" s="6">
        <v>2.85</v>
      </c>
      <c r="AIS180" s="6">
        <v>6.57</v>
      </c>
      <c r="AIT180" s="6">
        <v>3.14</v>
      </c>
      <c r="AIU180" s="6">
        <v>9.02</v>
      </c>
      <c r="AIV180" s="6">
        <v>8.56</v>
      </c>
      <c r="AIW180" s="6">
        <v>4.77</v>
      </c>
      <c r="AIX180" s="6">
        <v>13.35</v>
      </c>
      <c r="AIY180" s="6">
        <v>15.05</v>
      </c>
      <c r="AIZ180" s="6">
        <v>5.64</v>
      </c>
      <c r="AJA180" s="6">
        <v>6.85</v>
      </c>
      <c r="AJB180" s="6">
        <v>3.43</v>
      </c>
      <c r="AJC180" s="6">
        <v>4.5</v>
      </c>
      <c r="AJD180" s="6">
        <v>3.24</v>
      </c>
      <c r="AJE180" s="6">
        <v>14.25</v>
      </c>
      <c r="AJF180" s="6">
        <v>13.36</v>
      </c>
      <c r="AJG180" s="6">
        <v>11.7</v>
      </c>
      <c r="AJH180" s="6">
        <v>7.82</v>
      </c>
      <c r="AJI180" s="6">
        <v>5.72</v>
      </c>
      <c r="AJJ180" s="6">
        <v>9.79</v>
      </c>
      <c r="AJK180" s="6">
        <v>20.07</v>
      </c>
      <c r="AJL180" s="6">
        <v>5.9</v>
      </c>
      <c r="AJM180" s="6">
        <v>16.2</v>
      </c>
      <c r="AJN180" s="6">
        <v>5.2</v>
      </c>
      <c r="AJO180" s="6">
        <v>6.36</v>
      </c>
      <c r="AJP180" s="6">
        <v>13.18</v>
      </c>
      <c r="AJQ180" s="6">
        <v>3.42</v>
      </c>
      <c r="AJR180" s="6">
        <v>8.69</v>
      </c>
      <c r="AJS180" s="6">
        <v>18.14</v>
      </c>
      <c r="AJT180" s="6">
        <v>6.94</v>
      </c>
      <c r="AJU180" s="6">
        <v>18.67</v>
      </c>
      <c r="AJV180" s="6">
        <v>7.01</v>
      </c>
      <c r="AJW180" s="6">
        <v>5.29</v>
      </c>
      <c r="AJX180" s="6">
        <v>2.17</v>
      </c>
      <c r="AJY180" s="6">
        <v>5.78</v>
      </c>
      <c r="AJZ180" s="6">
        <v>4.14</v>
      </c>
      <c r="AKA180" s="6">
        <v>3.35</v>
      </c>
      <c r="AKB180" s="6">
        <v>3.55</v>
      </c>
      <c r="AKC180" s="6">
        <v>4.52</v>
      </c>
      <c r="AKD180" s="6">
        <v>20.31</v>
      </c>
      <c r="AKE180" s="6">
        <v>1.78</v>
      </c>
      <c r="AKF180" s="6">
        <v>4.65</v>
      </c>
      <c r="AKG180" s="6">
        <v>13.17</v>
      </c>
      <c r="AKH180" s="6">
        <v>4.8</v>
      </c>
      <c r="AKI180" s="6">
        <v>14.54</v>
      </c>
      <c r="AKJ180" s="6">
        <v>8.76</v>
      </c>
      <c r="AKK180" s="6">
        <v>14</v>
      </c>
      <c r="AKL180" s="6">
        <v>9.61</v>
      </c>
      <c r="AKM180" s="6">
        <v>11.2</v>
      </c>
      <c r="AKN180" s="6">
        <v>9.54</v>
      </c>
      <c r="AKO180" s="6">
        <v>2.75</v>
      </c>
      <c r="AKP180" s="6">
        <v>3.99</v>
      </c>
      <c r="AKQ180" s="6">
        <v>17.76</v>
      </c>
      <c r="AKR180" s="6">
        <v>3</v>
      </c>
      <c r="AKS180" s="6">
        <v>5.04</v>
      </c>
      <c r="AKT180" s="6">
        <v>3</v>
      </c>
      <c r="AKU180" s="6">
        <v>7.53</v>
      </c>
      <c r="AKV180" s="6">
        <v>165.6</v>
      </c>
      <c r="AKW180" s="6">
        <v>17.4</v>
      </c>
      <c r="AKX180" s="6">
        <v>2.99</v>
      </c>
      <c r="AKY180" s="6">
        <v>9.61</v>
      </c>
      <c r="AKZ180" s="6">
        <v>18.53</v>
      </c>
      <c r="ALA180" s="6">
        <v>3.91</v>
      </c>
      <c r="ALB180" s="6">
        <v>12.17</v>
      </c>
      <c r="ALC180" s="6">
        <v>13.99</v>
      </c>
      <c r="ALD180" s="6">
        <v>22.39</v>
      </c>
      <c r="ALE180" s="6">
        <v>27.3</v>
      </c>
      <c r="ALF180" s="6">
        <v>6.46</v>
      </c>
      <c r="ALG180" s="6">
        <v>29.5</v>
      </c>
      <c r="ALH180" s="6">
        <v>14.44</v>
      </c>
      <c r="ALI180" s="6">
        <v>6.43</v>
      </c>
      <c r="ALJ180" s="6">
        <v>6.48</v>
      </c>
      <c r="ALK180" s="6">
        <v>2.5</v>
      </c>
      <c r="ALL180" s="6">
        <v>5.09</v>
      </c>
      <c r="ALM180" s="6">
        <v>4.42</v>
      </c>
      <c r="ALN180" s="6">
        <v>2.64</v>
      </c>
      <c r="ALO180" s="6">
        <v>11.66</v>
      </c>
      <c r="ALP180" s="6">
        <v>12.29</v>
      </c>
      <c r="ALQ180" s="6">
        <v>3.58</v>
      </c>
      <c r="ALR180" s="6">
        <v>4.77</v>
      </c>
      <c r="ALS180" s="6">
        <v>9.07</v>
      </c>
      <c r="ALT180" s="6">
        <v>10.95</v>
      </c>
      <c r="ALU180" s="6">
        <v>2.97</v>
      </c>
      <c r="ALV180" s="6">
        <v>15.7</v>
      </c>
      <c r="ALW180" s="6">
        <v>7.23</v>
      </c>
      <c r="ALX180" s="6">
        <v>81.17</v>
      </c>
      <c r="ALY180" s="6">
        <v>16.28</v>
      </c>
      <c r="ALZ180" s="6">
        <v>5.06</v>
      </c>
      <c r="AMA180" s="6">
        <v>9.13</v>
      </c>
      <c r="AMB180" s="6">
        <v>3.1</v>
      </c>
      <c r="AMC180" s="6">
        <v>8.65</v>
      </c>
      <c r="AMD180" s="6">
        <v>4.88</v>
      </c>
      <c r="AME180" s="6">
        <v>3.81</v>
      </c>
      <c r="AMF180" s="6">
        <v>3.33</v>
      </c>
      <c r="AMG180" s="6">
        <v>3.39</v>
      </c>
      <c r="AMH180" s="6">
        <v>28.59</v>
      </c>
      <c r="AMI180" s="6">
        <v>4.09</v>
      </c>
      <c r="AMJ180" s="6">
        <v>5.06</v>
      </c>
      <c r="AMK180" s="6">
        <v>8.99</v>
      </c>
      <c r="AML180" s="6">
        <v>3.87</v>
      </c>
      <c r="AMM180" s="6">
        <v>4.39</v>
      </c>
      <c r="AMN180" s="6">
        <v>9.65</v>
      </c>
      <c r="AMO180" s="6">
        <v>10.43</v>
      </c>
      <c r="AMP180" s="6">
        <v>5.16</v>
      </c>
      <c r="AMQ180" s="6">
        <v>7.95</v>
      </c>
      <c r="AMR180" s="6">
        <v>3.15</v>
      </c>
      <c r="AMS180" s="6">
        <v>7.55</v>
      </c>
      <c r="AMT180" s="6">
        <v>44.57</v>
      </c>
      <c r="AMU180" s="6">
        <v>2.71</v>
      </c>
      <c r="AMV180" s="6">
        <v>11.32</v>
      </c>
      <c r="AMW180" s="6">
        <v>4.73</v>
      </c>
      <c r="AMX180" s="6">
        <v>6.25</v>
      </c>
      <c r="AMY180" s="6">
        <v>6.64</v>
      </c>
      <c r="AMZ180" s="6">
        <v>1463.17</v>
      </c>
      <c r="ANA180" s="6">
        <v>7.9</v>
      </c>
      <c r="ANB180" s="6">
        <v>33.87</v>
      </c>
      <c r="ANC180" s="6">
        <v>11.13</v>
      </c>
      <c r="AND180" s="6">
        <v>16.81</v>
      </c>
      <c r="ANE180" s="6">
        <v>4.84</v>
      </c>
      <c r="ANF180" s="6">
        <v>4.95</v>
      </c>
      <c r="ANG180" s="6">
        <v>2.53</v>
      </c>
      <c r="ANH180" s="6">
        <v>8.81</v>
      </c>
      <c r="ANI180" s="6">
        <v>56.32</v>
      </c>
      <c r="ANJ180" s="6">
        <v>3.92</v>
      </c>
      <c r="ANK180" s="6">
        <v>3.59</v>
      </c>
      <c r="ANL180" s="6">
        <v>15.08</v>
      </c>
      <c r="ANM180" s="6">
        <v>76.83</v>
      </c>
      <c r="ANN180" s="6">
        <v>3.18</v>
      </c>
      <c r="ANO180" s="6">
        <v>8.21</v>
      </c>
      <c r="ANP180" s="6">
        <v>6.87</v>
      </c>
      <c r="ANQ180" s="6">
        <v>5.17</v>
      </c>
      <c r="ANR180" s="6">
        <v>4.72</v>
      </c>
      <c r="ANS180" s="6">
        <v>11.92</v>
      </c>
      <c r="ANT180" s="6">
        <v>36.72</v>
      </c>
      <c r="ANU180" s="6">
        <v>8.96</v>
      </c>
      <c r="ANV180" s="6">
        <v>11.64</v>
      </c>
      <c r="ANW180" s="6">
        <v>4.82</v>
      </c>
      <c r="ANX180" s="6">
        <v>8.35</v>
      </c>
      <c r="ANY180" s="6">
        <v>5.91</v>
      </c>
      <c r="ANZ180" s="6">
        <v>18.22</v>
      </c>
      <c r="AOA180" s="6">
        <v>13.55</v>
      </c>
      <c r="AOB180" s="6">
        <v>2.84</v>
      </c>
      <c r="AOC180" s="6">
        <v>11.77</v>
      </c>
      <c r="AOD180" s="6">
        <v>9.27</v>
      </c>
      <c r="AOE180" s="6">
        <v>4.58</v>
      </c>
      <c r="AOF180" s="6">
        <v>14.89</v>
      </c>
      <c r="AOG180" s="6">
        <v>59.28</v>
      </c>
      <c r="AOH180" s="6">
        <v>2.77</v>
      </c>
      <c r="AOI180" s="6">
        <v>24.3</v>
      </c>
      <c r="AOJ180" s="6">
        <v>2.95</v>
      </c>
      <c r="AOK180" s="6">
        <v>2.02</v>
      </c>
      <c r="AOL180" s="6">
        <v>103.77</v>
      </c>
      <c r="AOM180" s="6">
        <v>8.26</v>
      </c>
      <c r="AON180" s="6">
        <v>5.5</v>
      </c>
      <c r="AOO180" s="6">
        <v>6.5</v>
      </c>
      <c r="AOP180" s="6">
        <v>2.09</v>
      </c>
      <c r="AOQ180" s="6">
        <v>4.17</v>
      </c>
      <c r="AOR180" s="6">
        <v>2.77</v>
      </c>
      <c r="AOS180" s="6">
        <v>2.94</v>
      </c>
      <c r="AOT180" s="6">
        <v>5.18</v>
      </c>
      <c r="AOU180" s="6">
        <v>11.11</v>
      </c>
      <c r="AOV180" s="6">
        <v>3.04</v>
      </c>
      <c r="AOW180" s="6">
        <v>2.91</v>
      </c>
      <c r="AOX180" s="6">
        <v>4.53</v>
      </c>
      <c r="AOY180" s="6">
        <v>30.75</v>
      </c>
      <c r="AOZ180" s="6">
        <v>52.76</v>
      </c>
      <c r="APA180" s="6">
        <v>3.38</v>
      </c>
      <c r="APB180" s="6">
        <v>15.38</v>
      </c>
      <c r="APC180" s="6">
        <v>42.78</v>
      </c>
      <c r="APD180" s="6">
        <v>5.34</v>
      </c>
      <c r="APE180" s="6">
        <v>11.82</v>
      </c>
      <c r="APF180" s="6">
        <v>42.15</v>
      </c>
      <c r="APG180" s="6">
        <v>6.95</v>
      </c>
      <c r="APH180" s="6">
        <v>1.48</v>
      </c>
      <c r="API180" s="6">
        <v>8.58</v>
      </c>
      <c r="APJ180" s="6">
        <v>14.65</v>
      </c>
      <c r="APK180" s="6">
        <v>15.86</v>
      </c>
      <c r="APL180" s="6">
        <v>71.94</v>
      </c>
      <c r="APM180" s="6">
        <v>3.23</v>
      </c>
      <c r="APN180" s="6">
        <v>7.15</v>
      </c>
      <c r="APO180" s="6">
        <v>4.65</v>
      </c>
      <c r="APP180" s="6">
        <v>9.21</v>
      </c>
      <c r="APQ180" s="6">
        <v>10.84</v>
      </c>
      <c r="APR180" s="6">
        <v>5.62</v>
      </c>
      <c r="APS180" s="6">
        <v>6.36</v>
      </c>
      <c r="APT180" s="6">
        <v>3.26</v>
      </c>
      <c r="APU180" s="6">
        <v>3.76</v>
      </c>
      <c r="APV180" s="6">
        <v>47.82</v>
      </c>
      <c r="APW180" s="6">
        <v>6.67</v>
      </c>
      <c r="APX180" s="6">
        <v>8.79</v>
      </c>
      <c r="APY180" s="6">
        <v>5.43</v>
      </c>
      <c r="APZ180" s="6">
        <v>3.89</v>
      </c>
      <c r="AQA180" s="6">
        <v>7.02</v>
      </c>
      <c r="AQB180" s="6">
        <v>7.95</v>
      </c>
      <c r="AQC180" s="6">
        <v>5.85</v>
      </c>
      <c r="AQD180" s="6">
        <v>18.91</v>
      </c>
      <c r="AQE180" s="6">
        <v>3.86</v>
      </c>
      <c r="AQF180" s="6">
        <v>5.12</v>
      </c>
      <c r="AQG180" s="6">
        <v>9.93</v>
      </c>
      <c r="AQH180" s="6">
        <v>5.02</v>
      </c>
      <c r="AQI180" s="6">
        <v>11.82</v>
      </c>
      <c r="AQJ180" s="6">
        <v>8.44</v>
      </c>
      <c r="AQK180" s="6">
        <v>6.72</v>
      </c>
      <c r="AQL180" s="6">
        <v>9.81</v>
      </c>
      <c r="AQM180" s="6">
        <v>4.54</v>
      </c>
      <c r="AQN180" s="6">
        <v>11.79</v>
      </c>
      <c r="AQO180" s="6">
        <v>9.56</v>
      </c>
      <c r="AQP180" s="6">
        <v>5.77</v>
      </c>
      <c r="AQQ180" s="6">
        <v>15.4</v>
      </c>
      <c r="AQR180" s="6">
        <v>20</v>
      </c>
      <c r="AQS180" s="6">
        <v>21.86</v>
      </c>
      <c r="AQT180" s="6">
        <v>5.99</v>
      </c>
      <c r="AQU180" s="6">
        <v>7.8</v>
      </c>
      <c r="AQV180" s="6">
        <v>4.97</v>
      </c>
      <c r="AQW180" s="6">
        <v>27.8</v>
      </c>
      <c r="AQX180" s="6">
        <v>14.04</v>
      </c>
      <c r="AQY180" s="6">
        <v>5.66</v>
      </c>
      <c r="AQZ180" s="6">
        <v>9.18</v>
      </c>
      <c r="ARA180" s="6">
        <v>3.14</v>
      </c>
      <c r="ARB180" s="6">
        <v>1.75</v>
      </c>
      <c r="ARC180" s="6">
        <v>8.71</v>
      </c>
      <c r="ARD180" s="6">
        <v>4.1</v>
      </c>
      <c r="ARE180" s="6">
        <v>5.53</v>
      </c>
      <c r="ARF180" s="6">
        <v>20.84</v>
      </c>
      <c r="ARG180" s="6">
        <v>15.51</v>
      </c>
      <c r="ARH180" s="6">
        <v>7.75</v>
      </c>
      <c r="ARI180" s="6">
        <v>11.12</v>
      </c>
      <c r="ARJ180" s="6">
        <v>3.07</v>
      </c>
      <c r="ARK180" s="6">
        <v>3.46</v>
      </c>
      <c r="ARL180" s="6">
        <v>11.67</v>
      </c>
      <c r="ARM180" s="6">
        <v>14.31</v>
      </c>
      <c r="ARN180" s="6">
        <v>6.68</v>
      </c>
      <c r="ARO180" s="6">
        <v>9.29</v>
      </c>
      <c r="ARP180" s="6">
        <v>4.05</v>
      </c>
      <c r="ARQ180" s="6">
        <v>5.63</v>
      </c>
      <c r="ARR180" s="6">
        <v>5.86</v>
      </c>
      <c r="ARS180" s="6">
        <v>12.25</v>
      </c>
      <c r="ART180" s="6">
        <v>5.12</v>
      </c>
      <c r="ARU180" s="6">
        <v>9.74</v>
      </c>
      <c r="ARV180" s="6">
        <v>3.86</v>
      </c>
      <c r="ARW180" s="6">
        <v>3.62</v>
      </c>
      <c r="ARX180" s="6">
        <v>16.82</v>
      </c>
      <c r="ARY180" s="6">
        <v>5.63</v>
      </c>
      <c r="ARZ180" s="6">
        <v>3.44</v>
      </c>
      <c r="ASA180" s="6">
        <v>8.01</v>
      </c>
      <c r="ASB180" s="6">
        <v>17.94</v>
      </c>
      <c r="ASC180" s="6">
        <v>1.92</v>
      </c>
      <c r="ASD180" s="6">
        <v>7.07</v>
      </c>
      <c r="ASE180" s="6">
        <v>4.87</v>
      </c>
      <c r="ASF180" s="6">
        <v>23.65</v>
      </c>
      <c r="ASG180" s="6">
        <v>9.38</v>
      </c>
      <c r="ASH180" s="6">
        <v>15.35</v>
      </c>
      <c r="ASI180" s="6">
        <v>2.11</v>
      </c>
      <c r="ASJ180" s="6">
        <v>23.9</v>
      </c>
      <c r="ASK180" s="6">
        <v>36.96</v>
      </c>
      <c r="ASL180" s="6">
        <v>23.52</v>
      </c>
      <c r="ASM180" s="6">
        <v>4.18</v>
      </c>
      <c r="ASN180" s="6">
        <v>3.88</v>
      </c>
      <c r="ASO180" s="6">
        <v>7.12</v>
      </c>
      <c r="ASP180" s="6">
        <v>4.53</v>
      </c>
      <c r="ASQ180" s="6">
        <v>2.8</v>
      </c>
      <c r="ASR180" s="6">
        <v>4.29</v>
      </c>
      <c r="ASS180" s="6">
        <v>4.67</v>
      </c>
      <c r="AST180" s="6">
        <v>5.36</v>
      </c>
      <c r="ASU180" s="6">
        <v>4.32</v>
      </c>
      <c r="ASV180" s="6">
        <v>5.52</v>
      </c>
      <c r="ASW180" s="6">
        <v>2.66</v>
      </c>
      <c r="ASX180" s="6">
        <v>3.85</v>
      </c>
      <c r="ASY180" s="6">
        <v>4.4</v>
      </c>
      <c r="ASZ180" s="6">
        <v>11.16</v>
      </c>
      <c r="ATA180" s="6">
        <v>4.39</v>
      </c>
      <c r="ATB180" s="6">
        <v>15.73</v>
      </c>
      <c r="ATC180" s="6">
        <v>5.16</v>
      </c>
      <c r="ATD180" s="6">
        <v>3.29</v>
      </c>
      <c r="ATE180" s="6">
        <v>3.69</v>
      </c>
      <c r="ATF180" s="6">
        <v>2.12</v>
      </c>
      <c r="ATG180" s="6">
        <v>1.86</v>
      </c>
      <c r="ATH180" s="6">
        <v>6.61</v>
      </c>
      <c r="ATI180" s="6">
        <v>9.05</v>
      </c>
      <c r="ATJ180" s="6">
        <v>32.43</v>
      </c>
      <c r="ATK180" s="6">
        <v>4.85</v>
      </c>
      <c r="ATL180" s="6">
        <v>7.16</v>
      </c>
      <c r="ATM180" s="6">
        <v>10.55</v>
      </c>
      <c r="ATN180" s="6">
        <v>6.42</v>
      </c>
      <c r="ATO180" s="6">
        <v>5.64</v>
      </c>
      <c r="ATP180" s="6">
        <v>5.07</v>
      </c>
      <c r="ATQ180" s="6">
        <v>7.79</v>
      </c>
      <c r="ATR180" s="6">
        <v>5.11</v>
      </c>
      <c r="ATS180" s="6">
        <v>18.37</v>
      </c>
      <c r="ATT180" s="6">
        <v>4.3</v>
      </c>
      <c r="ATU180" s="6">
        <v>20.25</v>
      </c>
      <c r="ATV180" s="6">
        <v>8.16</v>
      </c>
      <c r="ATW180" s="6">
        <v>2.07</v>
      </c>
      <c r="ATX180" s="6">
        <v>2.22</v>
      </c>
      <c r="ATY180" s="6">
        <v>123.88</v>
      </c>
      <c r="ATZ180" s="6">
        <v>6.4</v>
      </c>
      <c r="AUA180" s="6">
        <v>5.06</v>
      </c>
      <c r="AUB180" s="6">
        <v>8.61</v>
      </c>
      <c r="AUC180" s="6">
        <v>12.55</v>
      </c>
      <c r="AUD180" s="6">
        <v>3.06</v>
      </c>
      <c r="AUE180" s="6">
        <v>10.24</v>
      </c>
      <c r="AUF180" s="6">
        <v>27.52</v>
      </c>
      <c r="AUG180" s="6">
        <v>6.54</v>
      </c>
      <c r="AUH180" s="6">
        <v>17.97</v>
      </c>
      <c r="AUI180" s="6">
        <v>5.08</v>
      </c>
      <c r="AUJ180" s="6">
        <v>3.3</v>
      </c>
      <c r="AUK180" s="6">
        <v>32.63</v>
      </c>
      <c r="AUL180" s="6">
        <v>9.56</v>
      </c>
      <c r="AUM180" s="6">
        <v>158.23</v>
      </c>
      <c r="AUN180" s="6">
        <v>25.24</v>
      </c>
      <c r="AUO180" s="6">
        <v>10.17</v>
      </c>
      <c r="AUP180" s="6">
        <v>9.47</v>
      </c>
      <c r="AUQ180" s="6">
        <v>5.52</v>
      </c>
      <c r="AUR180" s="6">
        <v>4.71</v>
      </c>
      <c r="AUS180" s="6">
        <v>13.82</v>
      </c>
      <c r="AUT180" s="6">
        <v>5.9</v>
      </c>
      <c r="AUU180" s="6">
        <v>11.58</v>
      </c>
      <c r="AUV180" s="6">
        <v>8.18</v>
      </c>
      <c r="AUW180" s="6">
        <v>14.86</v>
      </c>
      <c r="AUX180" s="6">
        <v>1.51</v>
      </c>
      <c r="AUY180" s="6">
        <v>4.36</v>
      </c>
      <c r="AUZ180" s="6">
        <v>61.91</v>
      </c>
      <c r="AVA180" s="6">
        <v>3.24</v>
      </c>
      <c r="AVB180" s="6">
        <v>4.07</v>
      </c>
      <c r="AVC180" s="6">
        <v>14.88</v>
      </c>
      <c r="AVD180" s="6">
        <v>4.22</v>
      </c>
      <c r="AVE180" s="6">
        <v>15.49</v>
      </c>
      <c r="AVF180" s="6">
        <v>4.38</v>
      </c>
      <c r="AVG180" s="6">
        <v>9.07</v>
      </c>
      <c r="AVH180" s="6">
        <v>3.1</v>
      </c>
      <c r="AVI180" s="6">
        <v>3.44</v>
      </c>
      <c r="AVJ180" s="6">
        <v>2.78</v>
      </c>
      <c r="AVK180" s="6">
        <v>10.56</v>
      </c>
      <c r="AVL180" s="6">
        <v>3.06</v>
      </c>
      <c r="AVM180" s="6">
        <v>1.84</v>
      </c>
      <c r="AVN180" s="6">
        <v>5.21</v>
      </c>
      <c r="AVO180" s="6">
        <v>8.17</v>
      </c>
      <c r="AVP180" s="6">
        <v>2.9</v>
      </c>
      <c r="AVQ180" s="6">
        <v>4.66</v>
      </c>
      <c r="AVR180" s="6">
        <v>23.67</v>
      </c>
      <c r="AVS180" s="6">
        <v>10.78</v>
      </c>
      <c r="AVT180" s="6">
        <v>10.25</v>
      </c>
      <c r="AVU180" s="6">
        <v>4.06</v>
      </c>
      <c r="AVV180" s="6">
        <v>5.02</v>
      </c>
      <c r="AVW180" s="6">
        <v>2.56</v>
      </c>
      <c r="AVX180" s="6">
        <v>143.77</v>
      </c>
      <c r="AVY180" s="6">
        <v>7.05</v>
      </c>
      <c r="AVZ180" s="6">
        <v>4.35</v>
      </c>
      <c r="AWA180" s="6">
        <v>12.01</v>
      </c>
      <c r="AWB180" s="6">
        <v>5.54</v>
      </c>
      <c r="AWC180" s="6">
        <v>2.38</v>
      </c>
      <c r="AWD180" s="6">
        <v>9.36</v>
      </c>
      <c r="AWE180" s="6">
        <v>11.81</v>
      </c>
      <c r="AWF180" s="6">
        <v>4.5</v>
      </c>
      <c r="AWG180" s="6">
        <v>5.64</v>
      </c>
      <c r="AWH180" s="6">
        <v>4.02</v>
      </c>
      <c r="AWI180" s="6">
        <v>9.63</v>
      </c>
      <c r="AWJ180" s="6">
        <v>3.96</v>
      </c>
      <c r="AWK180" s="6">
        <v>6.21</v>
      </c>
      <c r="AWL180" s="6">
        <v>10.27</v>
      </c>
      <c r="AWM180" s="6">
        <v>13.45</v>
      </c>
      <c r="AWN180" s="6">
        <v>4.17</v>
      </c>
      <c r="AWO180" s="6">
        <v>7.31</v>
      </c>
      <c r="AWP180" s="6">
        <v>6.33</v>
      </c>
      <c r="AWQ180" s="6">
        <v>7.85</v>
      </c>
      <c r="AWR180" s="6">
        <v>10.44</v>
      </c>
      <c r="AWS180" s="6">
        <v>12.01</v>
      </c>
      <c r="AWT180" s="6">
        <v>17.06</v>
      </c>
      <c r="AWU180" s="6">
        <v>4.99</v>
      </c>
      <c r="AWV180" s="6">
        <v>12.25</v>
      </c>
      <c r="AWW180" s="6">
        <v>7.4</v>
      </c>
      <c r="AWX180" s="6">
        <v>2.86</v>
      </c>
      <c r="AWY180" s="6">
        <v>6.86</v>
      </c>
      <c r="AWZ180" s="6">
        <v>6.62</v>
      </c>
      <c r="AXA180" s="6">
        <v>3.15</v>
      </c>
      <c r="AXB180" s="6">
        <v>57.93</v>
      </c>
      <c r="AXC180" s="6">
        <v>8.43</v>
      </c>
      <c r="AXD180" s="6">
        <v>10.61</v>
      </c>
      <c r="AXE180" s="6">
        <v>20.99</v>
      </c>
      <c r="AXF180" s="6">
        <v>22.28</v>
      </c>
      <c r="AXG180" s="6">
        <v>7.31</v>
      </c>
      <c r="AXH180" s="6">
        <v>3.17</v>
      </c>
      <c r="AXI180" s="6">
        <v>3.99</v>
      </c>
      <c r="AXJ180" s="6">
        <v>15.83</v>
      </c>
      <c r="AXK180" s="6">
        <v>9.25</v>
      </c>
      <c r="AXL180" s="6">
        <v>5.49</v>
      </c>
      <c r="AXM180" s="6">
        <v>41.41</v>
      </c>
      <c r="AXN180" s="6">
        <v>3.86</v>
      </c>
      <c r="AXO180" s="6">
        <v>13.93</v>
      </c>
      <c r="AXP180" s="6">
        <v>16.55</v>
      </c>
      <c r="AXQ180" s="6">
        <v>2.46</v>
      </c>
      <c r="AXR180" s="6">
        <v>5.95</v>
      </c>
      <c r="AXS180" s="6">
        <v>6.64</v>
      </c>
      <c r="AXT180" s="6">
        <v>4.52</v>
      </c>
      <c r="AXU180" s="6">
        <v>16.01</v>
      </c>
      <c r="AXV180" s="6">
        <v>3.01</v>
      </c>
      <c r="AXW180" s="6">
        <v>4.01</v>
      </c>
      <c r="AXX180" s="6">
        <v>1.68</v>
      </c>
      <c r="AXY180" s="6">
        <v>56.53</v>
      </c>
      <c r="AXZ180" s="6">
        <v>4.78</v>
      </c>
      <c r="AYA180" s="6">
        <v>6.62</v>
      </c>
      <c r="AYB180" s="6">
        <v>8.8</v>
      </c>
      <c r="AYC180" s="6">
        <v>13.33</v>
      </c>
      <c r="AYD180" s="6">
        <v>5.63</v>
      </c>
      <c r="AYE180" s="6">
        <v>6.37</v>
      </c>
      <c r="AYF180" s="6">
        <v>4.67</v>
      </c>
      <c r="AYG180" s="6">
        <v>2.9</v>
      </c>
      <c r="AYH180" s="6">
        <v>36.23</v>
      </c>
      <c r="AYI180" s="6">
        <v>9.38</v>
      </c>
      <c r="AYJ180" s="6">
        <v>11.63</v>
      </c>
      <c r="AYK180" s="6">
        <v>38.55</v>
      </c>
      <c r="AYL180" s="6">
        <v>7.83</v>
      </c>
      <c r="AYM180" s="6">
        <v>30.88</v>
      </c>
      <c r="AYN180" s="6">
        <v>4.43</v>
      </c>
      <c r="AYO180" s="6">
        <v>5.41</v>
      </c>
      <c r="AYP180" s="6">
        <v>2.67</v>
      </c>
      <c r="AYQ180" s="6">
        <v>23.56</v>
      </c>
      <c r="AYR180" s="6">
        <v>6.77</v>
      </c>
      <c r="AYS180" s="6">
        <v>19.6</v>
      </c>
      <c r="AYT180" s="6">
        <v>17.91</v>
      </c>
      <c r="AYU180" s="6">
        <v>18.98</v>
      </c>
      <c r="AYV180" s="6">
        <v>3.04</v>
      </c>
      <c r="AYW180" s="6">
        <v>5.75</v>
      </c>
      <c r="AYX180" s="6">
        <v>8.68</v>
      </c>
      <c r="AYY180" s="6">
        <v>3.55</v>
      </c>
      <c r="AYZ180" s="6">
        <v>6.51</v>
      </c>
      <c r="AZA180" s="6">
        <v>10</v>
      </c>
      <c r="AZB180" s="6">
        <v>10.36</v>
      </c>
      <c r="AZC180" s="6">
        <v>6.15</v>
      </c>
      <c r="AZD180" s="6">
        <v>5.26</v>
      </c>
      <c r="AZE180" s="6">
        <v>4.56</v>
      </c>
      <c r="AZF180" s="6">
        <v>3.92</v>
      </c>
      <c r="AZG180" s="6">
        <v>9.19</v>
      </c>
      <c r="AZH180" s="6">
        <v>17.73</v>
      </c>
      <c r="AZI180" s="6">
        <v>3.04</v>
      </c>
      <c r="AZJ180" s="6">
        <v>12.39</v>
      </c>
      <c r="AZK180" s="6">
        <v>3.09</v>
      </c>
      <c r="AZL180" s="6">
        <v>2.64</v>
      </c>
      <c r="AZM180" s="6">
        <v>4.78</v>
      </c>
      <c r="AZN180" s="6">
        <v>24.42</v>
      </c>
      <c r="AZO180" s="6">
        <v>7.75</v>
      </c>
      <c r="AZP180" s="6">
        <v>4.81</v>
      </c>
      <c r="AZQ180" s="6">
        <v>5.31</v>
      </c>
      <c r="AZR180" s="6">
        <v>11.88</v>
      </c>
      <c r="AZS180" s="6">
        <v>39.4</v>
      </c>
      <c r="AZT180" s="6">
        <v>6.1</v>
      </c>
      <c r="AZU180" s="6">
        <v>23.13</v>
      </c>
      <c r="AZV180" s="6">
        <v>7.49</v>
      </c>
      <c r="AZW180" s="6">
        <v>4.59</v>
      </c>
      <c r="AZX180" s="6">
        <v>3.92</v>
      </c>
      <c r="AZY180" s="6">
        <v>5.39</v>
      </c>
      <c r="AZZ180" s="6">
        <v>4.45</v>
      </c>
      <c r="BAA180" s="6">
        <v>1.5</v>
      </c>
      <c r="BAB180" s="6">
        <v>7</v>
      </c>
      <c r="BAC180" s="6">
        <v>7.6</v>
      </c>
      <c r="BAD180" s="6">
        <v>3.34</v>
      </c>
      <c r="BAE180" s="6">
        <v>7.33</v>
      </c>
      <c r="BAF180" s="6">
        <v>14.39</v>
      </c>
      <c r="BAG180" s="6">
        <v>3.12</v>
      </c>
      <c r="BAH180" s="6">
        <v>6.56</v>
      </c>
      <c r="BAI180" s="6">
        <v>15.79</v>
      </c>
      <c r="BAJ180" s="6">
        <v>5.72</v>
      </c>
      <c r="BAK180" s="6">
        <v>4.88</v>
      </c>
      <c r="BAL180" s="6">
        <v>8.36</v>
      </c>
      <c r="BAM180" s="6">
        <v>71.01</v>
      </c>
      <c r="BAN180" s="6">
        <v>5.12</v>
      </c>
      <c r="BAO180" s="6">
        <v>2.26</v>
      </c>
      <c r="BAP180" s="6">
        <v>5</v>
      </c>
      <c r="BAQ180" s="6">
        <v>5.25</v>
      </c>
      <c r="BAR180" s="6">
        <v>2.8</v>
      </c>
      <c r="BAS180" s="6">
        <v>2.75</v>
      </c>
      <c r="BAT180" s="6">
        <v>27.12</v>
      </c>
      <c r="BAU180" s="6">
        <v>18.35</v>
      </c>
      <c r="BAV180" s="6">
        <v>27.2</v>
      </c>
      <c r="BAW180" s="6">
        <v>3.72</v>
      </c>
      <c r="BAX180" s="6">
        <v>5.52</v>
      </c>
      <c r="BAY180" s="6">
        <v>5.02</v>
      </c>
      <c r="BAZ180" s="6">
        <v>5.56</v>
      </c>
      <c r="BBA180" s="6">
        <v>12.87</v>
      </c>
      <c r="BBB180" s="6">
        <v>4.24</v>
      </c>
      <c r="BBC180" s="6">
        <v>1.82</v>
      </c>
      <c r="BBD180" s="6">
        <v>5.6</v>
      </c>
      <c r="BBE180" s="6">
        <v>3.77</v>
      </c>
      <c r="BBF180" s="6">
        <v>4.37</v>
      </c>
      <c r="BBG180" s="6">
        <v>2.37</v>
      </c>
      <c r="BBH180" s="6">
        <v>3.41</v>
      </c>
      <c r="BBI180" s="6">
        <v>6.28</v>
      </c>
      <c r="BBJ180" s="6">
        <v>6.15</v>
      </c>
      <c r="BBK180" s="6">
        <v>3.47</v>
      </c>
      <c r="BBL180" s="6">
        <v>2.1</v>
      </c>
      <c r="BBM180" s="6">
        <v>5.24</v>
      </c>
      <c r="BBN180" s="6">
        <v>7.03</v>
      </c>
    </row>
    <row r="181" spans="1:1418">
      <c r="A181" s="3">
        <v>44012</v>
      </c>
      <c r="B181" s="6">
        <v>12.8</v>
      </c>
      <c r="C181" s="6">
        <v>26.14</v>
      </c>
      <c r="D181" s="6">
        <v>29.84</v>
      </c>
      <c r="E181" s="6">
        <v>6.81</v>
      </c>
      <c r="F181" s="6">
        <v>2.94</v>
      </c>
      <c r="G181" s="6">
        <v>8.51</v>
      </c>
      <c r="H181" s="6">
        <v>3.8</v>
      </c>
      <c r="I181" s="6">
        <v>16</v>
      </c>
      <c r="J181" s="6">
        <v>5.02</v>
      </c>
      <c r="K181" s="6">
        <v>10.82</v>
      </c>
      <c r="L181" s="6">
        <v>6.76</v>
      </c>
      <c r="M181" s="6">
        <v>2.3</v>
      </c>
      <c r="N181" s="6">
        <v>8.04</v>
      </c>
      <c r="O181" s="6">
        <v>11.47</v>
      </c>
      <c r="P181" s="6">
        <v>21.83</v>
      </c>
      <c r="Q181" s="6">
        <v>18.33</v>
      </c>
      <c r="R181" s="6">
        <v>8.93</v>
      </c>
      <c r="S181" s="6">
        <v>4.64</v>
      </c>
      <c r="T181" s="6">
        <v>45.01</v>
      </c>
      <c r="U181" s="6">
        <v>10.81</v>
      </c>
      <c r="V181" s="6">
        <v>6.39</v>
      </c>
      <c r="W181" s="6">
        <v>5.09</v>
      </c>
      <c r="X181" s="6">
        <v>21.75</v>
      </c>
      <c r="Y181" s="6">
        <v>24.34</v>
      </c>
      <c r="Z181" s="6">
        <v>5.1</v>
      </c>
      <c r="AA181" s="6">
        <v>4.4</v>
      </c>
      <c r="AB181" s="6">
        <v>12.59</v>
      </c>
      <c r="AC181" s="6">
        <v>7.23</v>
      </c>
      <c r="AD181" s="6">
        <v>2.94</v>
      </c>
      <c r="AE181" s="6">
        <v>10.06</v>
      </c>
      <c r="AF181" s="6">
        <v>7.97</v>
      </c>
      <c r="AG181" s="6">
        <v>24.52</v>
      </c>
      <c r="AH181" s="6">
        <v>49.01</v>
      </c>
      <c r="AI181" s="6">
        <v>15.36</v>
      </c>
      <c r="AJ181" s="6">
        <v>4.37</v>
      </c>
      <c r="AK181" s="6">
        <v>3.96</v>
      </c>
      <c r="AL181" s="6">
        <v>7.86</v>
      </c>
      <c r="AM181" s="6">
        <v>4.52</v>
      </c>
      <c r="AN181" s="6">
        <v>3.72</v>
      </c>
      <c r="AO181" s="6">
        <v>7.41</v>
      </c>
      <c r="AP181" s="6">
        <v>14.54</v>
      </c>
      <c r="AQ181" s="6">
        <v>40.13</v>
      </c>
      <c r="AR181" s="6">
        <v>7.31</v>
      </c>
      <c r="AS181" s="6">
        <v>13.2</v>
      </c>
      <c r="AT181" s="6">
        <v>3.5</v>
      </c>
      <c r="AU181" s="6">
        <v>6.06</v>
      </c>
      <c r="AV181" s="6">
        <v>9.72</v>
      </c>
      <c r="AW181" s="6">
        <v>4.19</v>
      </c>
      <c r="AX181" s="6">
        <v>5.92</v>
      </c>
      <c r="AY181" s="6">
        <v>7.66</v>
      </c>
      <c r="AZ181" s="6">
        <v>6.91</v>
      </c>
      <c r="BA181" s="6">
        <v>10.89</v>
      </c>
      <c r="BB181" s="6">
        <v>6.91</v>
      </c>
      <c r="BC181" s="6">
        <v>6.2</v>
      </c>
      <c r="BD181" s="6">
        <v>8.66</v>
      </c>
      <c r="BE181" s="6">
        <v>7.72</v>
      </c>
      <c r="BF181" s="6">
        <v>4.93</v>
      </c>
      <c r="BG181" s="6">
        <v>10.83</v>
      </c>
      <c r="BH181" s="6">
        <v>6.43</v>
      </c>
      <c r="BI181" s="6">
        <v>10.44</v>
      </c>
      <c r="BJ181" s="6">
        <v>4.73</v>
      </c>
      <c r="BK181" s="6">
        <v>5.56</v>
      </c>
      <c r="BL181" s="6">
        <v>13.72</v>
      </c>
      <c r="BM181" s="6">
        <v>13.2</v>
      </c>
      <c r="BN181" s="6">
        <v>16.04</v>
      </c>
      <c r="BO181" s="6">
        <v>6.64</v>
      </c>
      <c r="BP181" s="6">
        <v>74.13</v>
      </c>
      <c r="BQ181" s="6">
        <v>3.53</v>
      </c>
      <c r="BR181" s="6">
        <v>3.21</v>
      </c>
      <c r="BS181" s="6">
        <v>6.39</v>
      </c>
      <c r="BT181" s="6">
        <v>4.04</v>
      </c>
      <c r="BU181" s="6">
        <v>4.41</v>
      </c>
      <c r="BV181" s="6">
        <v>12.4</v>
      </c>
      <c r="BW181" s="6">
        <v>2.67</v>
      </c>
      <c r="BX181" s="6">
        <v>2.98</v>
      </c>
      <c r="BY181" s="6">
        <v>5.57</v>
      </c>
      <c r="BZ181" s="6">
        <v>4.29</v>
      </c>
      <c r="CA181" s="6">
        <v>2.06</v>
      </c>
      <c r="CB181" s="6">
        <v>4.16</v>
      </c>
      <c r="CC181" s="6">
        <v>2.55</v>
      </c>
      <c r="CD181" s="6">
        <v>35.81</v>
      </c>
      <c r="CE181" s="6">
        <v>5.91</v>
      </c>
      <c r="CF181" s="6">
        <v>6.88</v>
      </c>
      <c r="CG181" s="6">
        <v>3.33</v>
      </c>
      <c r="CH181" s="6">
        <v>6.99</v>
      </c>
      <c r="CI181" s="6">
        <v>4.67</v>
      </c>
      <c r="CJ181" s="6">
        <v>4.94</v>
      </c>
      <c r="CK181" s="6">
        <v>4.85</v>
      </c>
      <c r="CL181" s="6">
        <v>15.68</v>
      </c>
      <c r="CM181" s="6">
        <v>11.14</v>
      </c>
      <c r="CN181" s="6">
        <v>12.69</v>
      </c>
      <c r="CO181" s="6">
        <v>7.67</v>
      </c>
      <c r="CP181" s="6">
        <v>2.4</v>
      </c>
      <c r="CQ181" s="6">
        <v>5.24</v>
      </c>
      <c r="CR181" s="6">
        <v>1.57</v>
      </c>
      <c r="CS181" s="6">
        <v>4.4</v>
      </c>
      <c r="CT181" s="6">
        <v>48.01</v>
      </c>
      <c r="CU181" s="6">
        <v>3.82</v>
      </c>
      <c r="CV181" s="6">
        <v>4.05</v>
      </c>
      <c r="CW181" s="6">
        <v>2.45</v>
      </c>
      <c r="CX181" s="6">
        <v>4.16</v>
      </c>
      <c r="CY181" s="6">
        <v>9.42</v>
      </c>
      <c r="CZ181" s="6">
        <v>3.63</v>
      </c>
      <c r="DA181" s="6">
        <v>2.94</v>
      </c>
      <c r="DB181" s="6">
        <v>5.51</v>
      </c>
      <c r="DC181" s="6">
        <v>6.16</v>
      </c>
      <c r="DD181" s="6">
        <v>57.26</v>
      </c>
      <c r="DE181" s="6">
        <v>6.31</v>
      </c>
      <c r="DF181" s="6">
        <v>7.36</v>
      </c>
      <c r="DG181" s="6">
        <v>3.34</v>
      </c>
      <c r="DH181" s="6">
        <v>7.5</v>
      </c>
      <c r="DI181" s="6">
        <v>11.94</v>
      </c>
      <c r="DJ181" s="6">
        <v>2.72</v>
      </c>
      <c r="DK181" s="6">
        <v>9.71</v>
      </c>
      <c r="DL181" s="6">
        <v>1.61</v>
      </c>
      <c r="DM181" s="6">
        <v>7.3</v>
      </c>
      <c r="DN181" s="6">
        <v>93.81</v>
      </c>
      <c r="DO181" s="6">
        <v>3.39</v>
      </c>
      <c r="DP181" s="6">
        <v>5.17</v>
      </c>
      <c r="DQ181" s="6">
        <v>4.02</v>
      </c>
      <c r="DR181" s="6">
        <v>6.51</v>
      </c>
      <c r="DS181" s="6">
        <v>2.48</v>
      </c>
      <c r="DT181" s="6">
        <v>13.67</v>
      </c>
      <c r="DU181" s="6">
        <v>3.72</v>
      </c>
      <c r="DV181" s="6">
        <v>12.37</v>
      </c>
      <c r="DW181" s="6">
        <v>9.82</v>
      </c>
      <c r="DX181" s="6">
        <v>2.22</v>
      </c>
      <c r="DY181" s="6">
        <v>9.02</v>
      </c>
      <c r="DZ181" s="6">
        <v>4.61</v>
      </c>
      <c r="EA181" s="6">
        <v>15.38</v>
      </c>
      <c r="EB181" s="6">
        <v>3.47</v>
      </c>
      <c r="EC181" s="6">
        <v>2.6</v>
      </c>
      <c r="ED181" s="6">
        <v>4.84</v>
      </c>
      <c r="EE181" s="6">
        <v>3.2</v>
      </c>
      <c r="EF181" s="6">
        <v>7.11</v>
      </c>
      <c r="EG181" s="6">
        <v>3.71</v>
      </c>
      <c r="EH181" s="6">
        <v>4.68</v>
      </c>
      <c r="EI181" s="6">
        <v>7.07</v>
      </c>
      <c r="EJ181" s="6">
        <v>12.86</v>
      </c>
      <c r="EK181" s="6">
        <v>91.12</v>
      </c>
      <c r="EL181" s="6">
        <v>4.45</v>
      </c>
      <c r="EM181" s="6">
        <v>2.81</v>
      </c>
      <c r="EN181" s="6">
        <v>1.79</v>
      </c>
      <c r="EO181" s="6">
        <v>2.57</v>
      </c>
      <c r="EP181" s="6">
        <v>7.27</v>
      </c>
      <c r="EQ181" s="6">
        <v>20.68</v>
      </c>
      <c r="ER181" s="6">
        <v>10.74</v>
      </c>
      <c r="ES181" s="6">
        <v>9.47</v>
      </c>
      <c r="ET181" s="6">
        <v>4.03</v>
      </c>
      <c r="EU181" s="6">
        <v>10.03</v>
      </c>
      <c r="EV181" s="6">
        <v>3.38</v>
      </c>
      <c r="EW181" s="6">
        <v>2.59</v>
      </c>
      <c r="EX181" s="6">
        <v>4.84</v>
      </c>
      <c r="EY181" s="6">
        <v>1.7</v>
      </c>
      <c r="EZ181" s="6">
        <v>150.24</v>
      </c>
      <c r="FA181" s="6">
        <v>5.22</v>
      </c>
      <c r="FB181" s="6">
        <v>4.6</v>
      </c>
      <c r="FC181" s="6">
        <v>4.24</v>
      </c>
      <c r="FD181" s="6">
        <v>5.09</v>
      </c>
      <c r="FE181" s="6">
        <v>5.27</v>
      </c>
      <c r="FF181" s="6">
        <v>11.75</v>
      </c>
      <c r="FG181" s="6">
        <v>5.94</v>
      </c>
      <c r="FH181" s="6">
        <v>4.35</v>
      </c>
      <c r="FI181" s="6">
        <v>4.72</v>
      </c>
      <c r="FJ181" s="6">
        <v>5.84</v>
      </c>
      <c r="FK181" s="6">
        <v>7.96</v>
      </c>
      <c r="FL181" s="6">
        <v>5.21</v>
      </c>
      <c r="FM181" s="6">
        <v>10.39</v>
      </c>
      <c r="FN181" s="6">
        <v>4.8</v>
      </c>
      <c r="FO181" s="6">
        <v>3.74</v>
      </c>
      <c r="FP181" s="6">
        <v>15.73</v>
      </c>
      <c r="FQ181" s="6">
        <v>11</v>
      </c>
      <c r="FR181" s="6">
        <v>6.09</v>
      </c>
      <c r="FS181" s="6">
        <v>5.21</v>
      </c>
      <c r="FT181" s="6">
        <v>8.53</v>
      </c>
      <c r="FU181" s="6">
        <v>2.01</v>
      </c>
      <c r="FV181" s="6">
        <v>1.93</v>
      </c>
      <c r="FW181" s="6">
        <v>2.96</v>
      </c>
      <c r="FX181" s="6">
        <v>4.08</v>
      </c>
      <c r="FY181" s="6">
        <v>3.53</v>
      </c>
      <c r="FZ181" s="6">
        <v>6.76</v>
      </c>
      <c r="GA181" s="6">
        <v>29.19</v>
      </c>
      <c r="GB181" s="6">
        <v>4.19</v>
      </c>
      <c r="GC181" s="6">
        <v>5.59</v>
      </c>
      <c r="GD181" s="6">
        <v>6</v>
      </c>
      <c r="GE181" s="6">
        <v>56.57</v>
      </c>
      <c r="GF181" s="6">
        <v>6.25</v>
      </c>
      <c r="GG181" s="6">
        <v>5.62</v>
      </c>
      <c r="GH181" s="6">
        <v>8.16</v>
      </c>
      <c r="GI181" s="6">
        <v>5.96</v>
      </c>
      <c r="GJ181" s="6">
        <v>2.31</v>
      </c>
      <c r="GK181" s="6">
        <v>435.3</v>
      </c>
      <c r="GL181" s="6">
        <v>4.03</v>
      </c>
      <c r="GM181" s="6">
        <v>5.23</v>
      </c>
      <c r="GN181" s="6">
        <v>9.06</v>
      </c>
      <c r="GO181" s="6">
        <v>19</v>
      </c>
      <c r="GP181" s="6">
        <v>2.25</v>
      </c>
      <c r="GQ181" s="6">
        <v>23.61</v>
      </c>
      <c r="GR181" s="6">
        <v>8.54</v>
      </c>
      <c r="GS181" s="6">
        <v>3.04</v>
      </c>
      <c r="GT181" s="6">
        <v>4.92</v>
      </c>
      <c r="GU181" s="6">
        <v>3.51</v>
      </c>
      <c r="GV181" s="6">
        <v>3.43</v>
      </c>
      <c r="GW181" s="6">
        <v>18.62</v>
      </c>
      <c r="GX181" s="6">
        <v>4.96</v>
      </c>
      <c r="GY181" s="6">
        <v>1.86</v>
      </c>
      <c r="GZ181" s="6">
        <v>7.7</v>
      </c>
      <c r="HA181" s="6">
        <v>8.45</v>
      </c>
      <c r="HB181" s="6">
        <v>18.53</v>
      </c>
      <c r="HC181" s="6">
        <v>4.72</v>
      </c>
      <c r="HD181" s="6">
        <v>5.09</v>
      </c>
      <c r="HE181" s="6">
        <v>7.61</v>
      </c>
      <c r="HF181" s="6">
        <v>3.09</v>
      </c>
      <c r="HG181" s="6">
        <v>7.48</v>
      </c>
      <c r="HH181" s="6">
        <v>4.67</v>
      </c>
      <c r="HI181" s="6">
        <v>5.46</v>
      </c>
      <c r="HJ181" s="6">
        <v>9.13</v>
      </c>
      <c r="HK181" s="6">
        <v>7.13</v>
      </c>
      <c r="HL181" s="6">
        <v>2.42</v>
      </c>
      <c r="HM181" s="6">
        <v>17.09</v>
      </c>
      <c r="HN181" s="6">
        <v>2.04</v>
      </c>
      <c r="HO181" s="6">
        <v>59.74</v>
      </c>
      <c r="HP181" s="6">
        <v>12.5</v>
      </c>
      <c r="HQ181" s="6">
        <v>9.81</v>
      </c>
      <c r="HR181" s="6">
        <v>6.01</v>
      </c>
      <c r="HS181" s="6">
        <v>3.83</v>
      </c>
      <c r="HT181" s="6">
        <v>3.8</v>
      </c>
      <c r="HU181" s="6">
        <v>3.09</v>
      </c>
      <c r="HV181" s="6">
        <v>6.96</v>
      </c>
      <c r="HW181" s="6">
        <v>5.02</v>
      </c>
      <c r="HX181" s="6">
        <v>4.56</v>
      </c>
      <c r="HY181" s="6">
        <v>5.89</v>
      </c>
      <c r="HZ181" s="6">
        <v>6.26</v>
      </c>
      <c r="IA181" s="6">
        <v>4.67</v>
      </c>
      <c r="IB181" s="6">
        <v>7.58</v>
      </c>
      <c r="IC181" s="6">
        <v>1.58</v>
      </c>
      <c r="ID181" s="6">
        <v>8.4</v>
      </c>
      <c r="IE181" s="6">
        <v>6.85</v>
      </c>
      <c r="IF181" s="6">
        <v>5.17</v>
      </c>
      <c r="IG181" s="6">
        <v>22.49</v>
      </c>
      <c r="IH181" s="6">
        <v>10.24</v>
      </c>
      <c r="II181" s="6">
        <v>6.7</v>
      </c>
      <c r="IJ181" s="6">
        <v>2.66</v>
      </c>
      <c r="IK181" s="6">
        <v>13.65</v>
      </c>
      <c r="IL181" s="6">
        <v>23.29</v>
      </c>
      <c r="IM181" s="6">
        <v>4.34</v>
      </c>
      <c r="IN181" s="6">
        <v>2.58</v>
      </c>
      <c r="IO181" s="6">
        <v>2.81</v>
      </c>
      <c r="IP181" s="6">
        <v>3.64</v>
      </c>
      <c r="IQ181" s="6">
        <v>10.32</v>
      </c>
      <c r="IR181" s="6">
        <v>4.29</v>
      </c>
      <c r="IS181" s="6">
        <v>4.18</v>
      </c>
      <c r="IT181" s="6">
        <v>6.49</v>
      </c>
      <c r="IU181" s="6">
        <v>3.2</v>
      </c>
      <c r="IV181" s="6">
        <v>7.77</v>
      </c>
      <c r="IW181" s="6">
        <v>4.82</v>
      </c>
      <c r="IX181" s="6">
        <v>2.23</v>
      </c>
      <c r="IY181" s="6">
        <v>17.74</v>
      </c>
      <c r="IZ181" s="6">
        <v>14.12</v>
      </c>
      <c r="JA181" s="6">
        <v>11.38</v>
      </c>
      <c r="JB181" s="6">
        <v>3.43</v>
      </c>
      <c r="JC181" s="6">
        <v>10.33</v>
      </c>
      <c r="JD181" s="6">
        <v>3.18</v>
      </c>
      <c r="JE181" s="6">
        <v>6.74</v>
      </c>
      <c r="JF181" s="6">
        <v>7.92</v>
      </c>
      <c r="JG181" s="6">
        <v>21.33</v>
      </c>
      <c r="JH181" s="6">
        <v>6.93</v>
      </c>
      <c r="JI181" s="6">
        <v>12.87</v>
      </c>
      <c r="JJ181" s="6">
        <v>4.85</v>
      </c>
      <c r="JK181" s="6">
        <v>3.09</v>
      </c>
      <c r="JL181" s="6">
        <v>8.84</v>
      </c>
      <c r="JM181" s="6">
        <v>4.12</v>
      </c>
      <c r="JN181" s="6">
        <v>5.71</v>
      </c>
      <c r="JO181" s="6">
        <v>3.82</v>
      </c>
      <c r="JP181" s="6">
        <v>5.8</v>
      </c>
      <c r="JQ181" s="6">
        <v>76.51</v>
      </c>
      <c r="JR181" s="6">
        <v>10.74</v>
      </c>
      <c r="JS181" s="6">
        <v>5.84</v>
      </c>
      <c r="JT181" s="6">
        <v>6.13</v>
      </c>
      <c r="JU181" s="6">
        <v>12.3</v>
      </c>
      <c r="JV181" s="6">
        <v>4.36</v>
      </c>
      <c r="JW181" s="6">
        <v>2.13</v>
      </c>
      <c r="JX181" s="6">
        <v>12.08</v>
      </c>
      <c r="JY181" s="6">
        <v>6.26</v>
      </c>
      <c r="JZ181" s="6">
        <v>2.84</v>
      </c>
      <c r="KA181" s="6">
        <v>6.2</v>
      </c>
      <c r="KB181" s="6">
        <v>6.75</v>
      </c>
      <c r="KC181" s="6">
        <v>1.25</v>
      </c>
      <c r="KD181" s="6">
        <v>22.33</v>
      </c>
      <c r="KE181" s="6">
        <v>7.69</v>
      </c>
      <c r="KF181" s="6">
        <v>0.96</v>
      </c>
      <c r="KG181" s="6">
        <v>5.8</v>
      </c>
      <c r="KH181" s="6">
        <v>3.38</v>
      </c>
      <c r="KI181" s="6">
        <v>13.91</v>
      </c>
      <c r="KJ181" s="6">
        <v>3.32</v>
      </c>
      <c r="KK181" s="6">
        <v>7.42</v>
      </c>
      <c r="KL181" s="6">
        <v>7</v>
      </c>
      <c r="KM181" s="6">
        <v>6.55</v>
      </c>
      <c r="KN181" s="6">
        <v>7.46</v>
      </c>
      <c r="KO181" s="6">
        <v>11.42</v>
      </c>
      <c r="KP181" s="6">
        <v>4.52</v>
      </c>
      <c r="KQ181" s="6">
        <v>3.3</v>
      </c>
      <c r="KR181" s="6">
        <v>4.13</v>
      </c>
      <c r="KS181" s="6">
        <v>2.6</v>
      </c>
      <c r="KT181" s="6">
        <v>7</v>
      </c>
      <c r="KU181" s="6">
        <v>3.39</v>
      </c>
      <c r="KV181" s="6">
        <v>8.27</v>
      </c>
      <c r="KW181" s="6">
        <v>4.65</v>
      </c>
      <c r="KX181" s="6">
        <v>8.08</v>
      </c>
      <c r="KY181" s="6">
        <v>171.12</v>
      </c>
      <c r="KZ181" s="6">
        <v>5.6</v>
      </c>
      <c r="LA181" s="6">
        <v>56.98</v>
      </c>
      <c r="LB181" s="6">
        <v>3.18</v>
      </c>
      <c r="LC181" s="6">
        <v>3.81</v>
      </c>
      <c r="LD181" s="6">
        <v>4.24</v>
      </c>
      <c r="LE181" s="6">
        <v>3.86</v>
      </c>
      <c r="LF181" s="6">
        <v>34.15</v>
      </c>
      <c r="LG181" s="6">
        <v>3.72</v>
      </c>
      <c r="LH181" s="6">
        <v>29.8</v>
      </c>
      <c r="LI181" s="6">
        <v>15.1</v>
      </c>
      <c r="LJ181" s="6">
        <v>10.61</v>
      </c>
      <c r="LK181" s="6">
        <v>8.48</v>
      </c>
      <c r="LL181" s="6">
        <v>7.26</v>
      </c>
      <c r="LM181" s="6">
        <v>1.89</v>
      </c>
      <c r="LN181" s="6">
        <v>3.52</v>
      </c>
      <c r="LO181" s="6">
        <v>9.99</v>
      </c>
      <c r="LP181" s="6">
        <v>4.6</v>
      </c>
      <c r="LQ181" s="6">
        <v>7.85</v>
      </c>
      <c r="LR181" s="6">
        <v>5.66</v>
      </c>
      <c r="LS181" s="6">
        <v>2.11</v>
      </c>
      <c r="LT181" s="6">
        <v>4.23</v>
      </c>
      <c r="LU181" s="6">
        <v>5.61</v>
      </c>
      <c r="LV181" s="6">
        <v>46.09</v>
      </c>
      <c r="LW181" s="6">
        <v>2.2</v>
      </c>
      <c r="LX181" s="6">
        <v>2.45</v>
      </c>
      <c r="LY181" s="6">
        <v>4.18</v>
      </c>
      <c r="LZ181" s="6">
        <v>3.83</v>
      </c>
      <c r="MA181" s="6">
        <v>10.19</v>
      </c>
      <c r="MB181" s="6">
        <v>8.84</v>
      </c>
      <c r="MC181" s="6">
        <v>5.38</v>
      </c>
      <c r="MD181" s="6">
        <v>6.45</v>
      </c>
      <c r="ME181" s="6">
        <v>5.76</v>
      </c>
      <c r="MF181" s="6">
        <v>4</v>
      </c>
      <c r="MG181" s="6">
        <v>15.54</v>
      </c>
      <c r="MH181" s="6">
        <v>6.14</v>
      </c>
      <c r="MI181" s="6">
        <v>4.06</v>
      </c>
      <c r="MJ181" s="6">
        <v>13.47</v>
      </c>
      <c r="MK181" s="6">
        <v>32.75</v>
      </c>
      <c r="ML181" s="6">
        <v>6.32</v>
      </c>
      <c r="MM181" s="6">
        <v>6.7</v>
      </c>
      <c r="MN181" s="6">
        <v>7.41</v>
      </c>
      <c r="MO181" s="6">
        <v>12.16</v>
      </c>
      <c r="MP181" s="6">
        <v>5.97</v>
      </c>
      <c r="MQ181" s="6">
        <v>12.6</v>
      </c>
      <c r="MR181" s="6">
        <v>7.29</v>
      </c>
      <c r="MS181" s="6">
        <v>5.25</v>
      </c>
      <c r="MT181" s="6">
        <v>3.41</v>
      </c>
      <c r="MU181" s="6">
        <v>3.93</v>
      </c>
      <c r="MV181" s="6">
        <v>6.48</v>
      </c>
      <c r="MW181" s="6">
        <v>6.83</v>
      </c>
      <c r="MX181" s="6">
        <v>10.14</v>
      </c>
      <c r="MY181" s="6">
        <v>3.77</v>
      </c>
      <c r="MZ181" s="6">
        <v>4.15</v>
      </c>
      <c r="NA181" s="6">
        <v>12.84</v>
      </c>
      <c r="NB181" s="6">
        <v>12.5</v>
      </c>
      <c r="NC181" s="6">
        <v>3.02</v>
      </c>
      <c r="ND181" s="6">
        <v>42.98</v>
      </c>
      <c r="NE181" s="6">
        <v>12.99</v>
      </c>
      <c r="NF181" s="6">
        <v>3.46</v>
      </c>
      <c r="NG181" s="6">
        <v>5.04</v>
      </c>
      <c r="NH181" s="6">
        <v>31.26</v>
      </c>
      <c r="NI181" s="6">
        <v>8.5</v>
      </c>
      <c r="NJ181" s="6">
        <v>5.42</v>
      </c>
      <c r="NK181" s="6">
        <v>8.8</v>
      </c>
      <c r="NL181" s="6">
        <v>6.51</v>
      </c>
      <c r="NM181" s="6">
        <v>4.16</v>
      </c>
      <c r="NN181" s="6">
        <v>4.3</v>
      </c>
      <c r="NO181" s="6">
        <v>8.56</v>
      </c>
      <c r="NP181" s="6">
        <v>8.9</v>
      </c>
      <c r="NQ181" s="6">
        <v>6.22</v>
      </c>
      <c r="NR181" s="6">
        <v>25.3</v>
      </c>
      <c r="NS181" s="6">
        <v>3.25</v>
      </c>
      <c r="NT181" s="6">
        <v>3.74</v>
      </c>
      <c r="NU181" s="6">
        <v>8.25</v>
      </c>
      <c r="NV181" s="6">
        <v>7.65</v>
      </c>
      <c r="NW181" s="6">
        <v>6.6</v>
      </c>
      <c r="NX181" s="6">
        <v>9.78</v>
      </c>
      <c r="NY181" s="6">
        <v>2.8</v>
      </c>
      <c r="NZ181" s="6">
        <v>4.64</v>
      </c>
      <c r="OA181" s="6">
        <v>15.68</v>
      </c>
      <c r="OB181" s="6">
        <v>39.18</v>
      </c>
      <c r="OC181" s="6">
        <v>4.5</v>
      </c>
      <c r="OD181" s="6">
        <v>1.53</v>
      </c>
      <c r="OE181" s="6">
        <v>1.36</v>
      </c>
      <c r="OF181" s="6">
        <v>1.27</v>
      </c>
      <c r="OG181" s="6">
        <v>3.75</v>
      </c>
      <c r="OH181" s="6">
        <v>12.35</v>
      </c>
      <c r="OI181" s="6">
        <v>11.66</v>
      </c>
      <c r="OJ181" s="6">
        <v>24.43</v>
      </c>
      <c r="OK181" s="6">
        <v>10.08</v>
      </c>
      <c r="OL181" s="6">
        <v>12.69</v>
      </c>
      <c r="OM181" s="6">
        <v>5.83</v>
      </c>
      <c r="ON181" s="6">
        <v>15.98</v>
      </c>
      <c r="OO181" s="6">
        <v>16.65</v>
      </c>
      <c r="OP181" s="6">
        <v>29.19</v>
      </c>
      <c r="OQ181" s="6">
        <v>6.44</v>
      </c>
      <c r="OR181" s="6">
        <v>14.55</v>
      </c>
      <c r="OS181" s="6">
        <v>3.22</v>
      </c>
      <c r="OT181" s="6">
        <v>30.73</v>
      </c>
      <c r="OU181" s="6">
        <v>29.1</v>
      </c>
      <c r="OV181" s="6">
        <v>3.61</v>
      </c>
      <c r="OW181" s="6">
        <v>5.37</v>
      </c>
      <c r="OX181" s="6">
        <v>5.38</v>
      </c>
      <c r="OY181" s="6">
        <v>4.82</v>
      </c>
      <c r="OZ181" s="6">
        <v>50.11</v>
      </c>
      <c r="PA181" s="6">
        <v>35.95</v>
      </c>
      <c r="PB181" s="6">
        <v>7.67</v>
      </c>
      <c r="PC181" s="6">
        <v>5.44</v>
      </c>
      <c r="PD181" s="6">
        <v>3.77</v>
      </c>
      <c r="PE181" s="6">
        <v>5.54</v>
      </c>
      <c r="PF181" s="6">
        <v>9.4</v>
      </c>
      <c r="PG181" s="6">
        <v>5.26</v>
      </c>
      <c r="PH181" s="6">
        <v>6.54</v>
      </c>
      <c r="PI181" s="6">
        <v>11.92</v>
      </c>
      <c r="PJ181" s="6">
        <v>22.97</v>
      </c>
      <c r="PK181" s="6">
        <v>10.69</v>
      </c>
      <c r="PL181" s="6">
        <v>17.95</v>
      </c>
      <c r="PM181" s="6">
        <v>15.37</v>
      </c>
      <c r="PN181" s="6">
        <v>36.58</v>
      </c>
      <c r="PO181" s="6">
        <v>5</v>
      </c>
      <c r="PP181" s="6">
        <v>5.57</v>
      </c>
      <c r="PQ181" s="6">
        <v>20.46</v>
      </c>
      <c r="PR181" s="6">
        <v>5.06</v>
      </c>
      <c r="PS181" s="6">
        <v>27.28</v>
      </c>
      <c r="PT181" s="6">
        <v>1.87</v>
      </c>
      <c r="PU181" s="6">
        <v>71</v>
      </c>
      <c r="PV181" s="6">
        <v>5.88</v>
      </c>
      <c r="PW181" s="6">
        <v>17.44</v>
      </c>
      <c r="PX181" s="6">
        <v>10.13</v>
      </c>
      <c r="PY181" s="6">
        <v>12.5</v>
      </c>
      <c r="PZ181" s="6">
        <v>6.54</v>
      </c>
      <c r="QA181" s="6">
        <v>12.81</v>
      </c>
      <c r="QB181" s="6">
        <v>16.92</v>
      </c>
      <c r="QC181" s="6">
        <v>6.2</v>
      </c>
      <c r="QD181" s="6">
        <v>12.65</v>
      </c>
      <c r="QE181" s="6">
        <v>6.23</v>
      </c>
      <c r="QF181" s="6">
        <v>8.53</v>
      </c>
      <c r="QG181" s="6">
        <v>14.41</v>
      </c>
      <c r="QH181" s="6">
        <v>9.76</v>
      </c>
      <c r="QI181" s="6">
        <v>10.58</v>
      </c>
      <c r="QJ181" s="6">
        <v>5.06</v>
      </c>
      <c r="QK181" s="6">
        <v>15.44</v>
      </c>
      <c r="QL181" s="6">
        <v>72.75</v>
      </c>
      <c r="QM181" s="6">
        <v>21.9</v>
      </c>
      <c r="QN181" s="6">
        <v>7.28</v>
      </c>
      <c r="QO181" s="6">
        <v>7.08</v>
      </c>
      <c r="QP181" s="6">
        <v>6.68</v>
      </c>
      <c r="QQ181" s="6">
        <v>15.06</v>
      </c>
      <c r="QR181" s="6">
        <v>11.25</v>
      </c>
      <c r="QS181" s="6">
        <v>6.85</v>
      </c>
      <c r="QT181" s="6">
        <v>17.94</v>
      </c>
      <c r="QU181" s="6">
        <v>4.61</v>
      </c>
      <c r="QV181" s="6">
        <v>2.89</v>
      </c>
      <c r="QW181" s="6">
        <v>5.18</v>
      </c>
      <c r="QX181" s="6">
        <v>4.39</v>
      </c>
      <c r="QY181" s="6">
        <v>12.63</v>
      </c>
      <c r="QZ181" s="6">
        <v>5.07</v>
      </c>
      <c r="RA181" s="6">
        <v>12.52</v>
      </c>
      <c r="RB181" s="6">
        <v>10.03</v>
      </c>
      <c r="RC181" s="6">
        <v>3.04</v>
      </c>
      <c r="RD181" s="6">
        <v>4.24</v>
      </c>
      <c r="RE181" s="6">
        <v>2.75</v>
      </c>
      <c r="RF181" s="6">
        <v>5.18</v>
      </c>
      <c r="RG181" s="6">
        <v>3.89</v>
      </c>
      <c r="RH181" s="6">
        <v>26.84</v>
      </c>
      <c r="RI181" s="6">
        <v>12.5</v>
      </c>
      <c r="RJ181" s="6">
        <v>2.65</v>
      </c>
      <c r="RK181" s="6">
        <v>5.26</v>
      </c>
      <c r="RL181" s="6">
        <v>9.52</v>
      </c>
      <c r="RM181" s="6">
        <v>13.17</v>
      </c>
      <c r="RN181" s="6">
        <v>15.5</v>
      </c>
      <c r="RO181" s="6">
        <v>7.86</v>
      </c>
      <c r="RP181" s="6">
        <v>10</v>
      </c>
      <c r="RQ181" s="6">
        <v>5.36</v>
      </c>
      <c r="RR181" s="6">
        <v>9.05</v>
      </c>
      <c r="RS181" s="6">
        <v>6.48</v>
      </c>
      <c r="RT181" s="6">
        <v>8.93</v>
      </c>
      <c r="RU181" s="6">
        <v>8.35</v>
      </c>
      <c r="RV181" s="6">
        <v>6.05</v>
      </c>
      <c r="RW181" s="6">
        <v>4.53</v>
      </c>
      <c r="RX181" s="6">
        <v>8.85</v>
      </c>
      <c r="RY181" s="6">
        <v>4.11</v>
      </c>
      <c r="RZ181" s="6">
        <v>20.2</v>
      </c>
      <c r="SA181" s="6">
        <v>5.94</v>
      </c>
      <c r="SB181" s="6">
        <v>5.97</v>
      </c>
      <c r="SC181" s="6">
        <v>5.35</v>
      </c>
      <c r="SD181" s="6">
        <v>7.91</v>
      </c>
      <c r="SE181" s="6">
        <v>16.1</v>
      </c>
      <c r="SF181" s="6">
        <v>6.87</v>
      </c>
      <c r="SG181" s="6">
        <v>1.84</v>
      </c>
      <c r="SH181" s="6">
        <v>6.58</v>
      </c>
      <c r="SI181" s="6">
        <v>8.51</v>
      </c>
      <c r="SJ181" s="6">
        <v>5.41</v>
      </c>
      <c r="SK181" s="6">
        <v>13.14</v>
      </c>
      <c r="SL181" s="6">
        <v>11.1</v>
      </c>
      <c r="SM181" s="6">
        <v>3.47</v>
      </c>
      <c r="SN181" s="6">
        <v>2.93</v>
      </c>
      <c r="SO181" s="6">
        <v>6.66</v>
      </c>
      <c r="SP181" s="6">
        <v>14.25</v>
      </c>
      <c r="SQ181" s="6">
        <v>8.17</v>
      </c>
      <c r="SR181" s="6">
        <v>7</v>
      </c>
      <c r="SS181" s="6">
        <v>9.6</v>
      </c>
      <c r="ST181" s="6">
        <v>6.99</v>
      </c>
      <c r="SU181" s="6">
        <v>11.28</v>
      </c>
      <c r="SV181" s="6">
        <v>12.39</v>
      </c>
      <c r="SW181" s="6">
        <v>24.45</v>
      </c>
      <c r="SX181" s="6">
        <v>3.5</v>
      </c>
      <c r="SY181" s="6">
        <v>1.38</v>
      </c>
      <c r="SZ181" s="6">
        <v>19.8</v>
      </c>
      <c r="TA181" s="6">
        <v>12.85</v>
      </c>
      <c r="TB181" s="6">
        <v>9.08</v>
      </c>
      <c r="TC181" s="6">
        <v>12.24</v>
      </c>
      <c r="TD181" s="6">
        <v>21.17</v>
      </c>
      <c r="TE181" s="6">
        <v>7.75</v>
      </c>
      <c r="TF181" s="6">
        <v>22.46</v>
      </c>
      <c r="TG181" s="6">
        <v>4.57</v>
      </c>
      <c r="TH181" s="6">
        <v>3.86</v>
      </c>
      <c r="TI181" s="6">
        <v>2.57</v>
      </c>
      <c r="TJ181" s="6">
        <v>3.04</v>
      </c>
      <c r="TK181" s="6">
        <v>11.23</v>
      </c>
      <c r="TL181" s="6">
        <v>7.35</v>
      </c>
      <c r="TM181" s="6">
        <v>8.4</v>
      </c>
      <c r="TN181" s="6">
        <v>7.56</v>
      </c>
      <c r="TO181" s="6">
        <v>24.95</v>
      </c>
      <c r="TP181" s="6">
        <v>5.63</v>
      </c>
      <c r="TQ181" s="6">
        <v>6.54</v>
      </c>
      <c r="TR181" s="6">
        <v>3.08</v>
      </c>
      <c r="TS181" s="6">
        <v>26.27</v>
      </c>
      <c r="TT181" s="6">
        <v>8.97</v>
      </c>
      <c r="TU181" s="6">
        <v>4.52</v>
      </c>
      <c r="TV181" s="6">
        <v>8.1</v>
      </c>
      <c r="TW181" s="6">
        <v>5.07</v>
      </c>
      <c r="TX181" s="6">
        <v>6.91</v>
      </c>
      <c r="TY181" s="6">
        <v>7.05</v>
      </c>
      <c r="TZ181" s="6">
        <v>32.03</v>
      </c>
      <c r="UA181" s="6">
        <v>12.94</v>
      </c>
      <c r="UB181" s="6">
        <v>39.03</v>
      </c>
      <c r="UC181" s="6">
        <v>3.1</v>
      </c>
      <c r="UD181" s="6">
        <v>7.88</v>
      </c>
      <c r="UE181" s="6">
        <v>25.05</v>
      </c>
      <c r="UF181" s="6">
        <v>14.15</v>
      </c>
      <c r="UG181" s="6">
        <v>10.56</v>
      </c>
      <c r="UH181" s="6">
        <v>4.4</v>
      </c>
      <c r="UI181" s="6">
        <v>8</v>
      </c>
      <c r="UJ181" s="6">
        <v>2.99</v>
      </c>
      <c r="UK181" s="6">
        <v>9.04</v>
      </c>
      <c r="UL181" s="6">
        <v>3.1</v>
      </c>
      <c r="UM181" s="6">
        <v>4.4</v>
      </c>
      <c r="UN181" s="6">
        <v>7.93</v>
      </c>
      <c r="UO181" s="6">
        <v>5.17</v>
      </c>
      <c r="UP181" s="6">
        <v>8.21</v>
      </c>
      <c r="UQ181" s="6">
        <v>9.81</v>
      </c>
      <c r="UR181" s="6">
        <v>3.82</v>
      </c>
      <c r="US181" s="6">
        <v>9.34</v>
      </c>
      <c r="UT181" s="6">
        <v>2.48</v>
      </c>
      <c r="UU181" s="6">
        <v>5.42</v>
      </c>
      <c r="UV181" s="6">
        <v>26.08</v>
      </c>
      <c r="UW181" s="6">
        <v>1.45</v>
      </c>
      <c r="UX181" s="6">
        <v>1.73</v>
      </c>
      <c r="UY181" s="6">
        <v>4.2</v>
      </c>
      <c r="UZ181" s="6">
        <v>4.35</v>
      </c>
      <c r="VA181" s="6">
        <v>41.01</v>
      </c>
      <c r="VB181" s="6">
        <v>32.91</v>
      </c>
      <c r="VC181" s="6">
        <v>4.97</v>
      </c>
      <c r="VD181" s="6">
        <v>9.54</v>
      </c>
      <c r="VE181" s="6">
        <v>5.36</v>
      </c>
      <c r="VF181" s="6">
        <v>13.2</v>
      </c>
      <c r="VG181" s="6">
        <v>13.53</v>
      </c>
      <c r="VH181" s="6">
        <v>10.94</v>
      </c>
      <c r="VI181" s="6">
        <v>11.36</v>
      </c>
      <c r="VJ181" s="6">
        <v>3.84</v>
      </c>
      <c r="VK181" s="6">
        <v>17.33</v>
      </c>
      <c r="VL181" s="6">
        <v>22.48</v>
      </c>
      <c r="VM181" s="6">
        <v>8.91</v>
      </c>
      <c r="VN181" s="6">
        <v>15.15</v>
      </c>
      <c r="VO181" s="6">
        <v>6.74</v>
      </c>
      <c r="VP181" s="6">
        <v>20.7</v>
      </c>
      <c r="VQ181" s="6">
        <v>2.81</v>
      </c>
      <c r="VR181" s="6">
        <v>5.04</v>
      </c>
      <c r="VS181" s="6">
        <v>10.35</v>
      </c>
      <c r="VT181" s="6">
        <v>5.03</v>
      </c>
      <c r="VU181" s="6">
        <v>8.11</v>
      </c>
      <c r="VV181" s="6">
        <v>13.42</v>
      </c>
      <c r="VW181" s="6">
        <v>9.97</v>
      </c>
      <c r="VX181" s="6">
        <v>8.75</v>
      </c>
      <c r="VY181" s="6">
        <v>4.3</v>
      </c>
      <c r="VZ181" s="6">
        <v>9.2</v>
      </c>
      <c r="WA181" s="6">
        <v>3.37</v>
      </c>
      <c r="WB181" s="6">
        <v>5.86</v>
      </c>
      <c r="WC181" s="6">
        <v>10.53</v>
      </c>
      <c r="WD181" s="6">
        <v>6.04</v>
      </c>
      <c r="WE181" s="6">
        <v>0.97</v>
      </c>
      <c r="WF181" s="6">
        <v>5.82</v>
      </c>
      <c r="WG181" s="6">
        <v>26.58</v>
      </c>
      <c r="WH181" s="6">
        <v>17.95</v>
      </c>
      <c r="WI181" s="6">
        <v>28.18</v>
      </c>
      <c r="WJ181" s="6">
        <v>5.94</v>
      </c>
      <c r="WK181" s="6">
        <v>23.9</v>
      </c>
      <c r="WL181" s="6">
        <v>5.25</v>
      </c>
      <c r="WM181" s="6">
        <v>3.65</v>
      </c>
      <c r="WN181" s="6">
        <v>1.84</v>
      </c>
      <c r="WO181" s="6">
        <v>8.79</v>
      </c>
      <c r="WP181" s="6">
        <v>15.34</v>
      </c>
      <c r="WQ181" s="6">
        <v>36.4</v>
      </c>
      <c r="WR181" s="6">
        <v>6.04</v>
      </c>
      <c r="WS181" s="6">
        <v>4.23</v>
      </c>
      <c r="WT181" s="6">
        <v>5.77</v>
      </c>
      <c r="WU181" s="6">
        <v>14.03</v>
      </c>
      <c r="WV181" s="6">
        <v>4.01</v>
      </c>
      <c r="WW181" s="6">
        <v>7.29</v>
      </c>
      <c r="WX181" s="6">
        <v>37.43</v>
      </c>
      <c r="WY181" s="6">
        <v>6.76</v>
      </c>
      <c r="WZ181" s="6">
        <v>9.81</v>
      </c>
      <c r="XA181" s="6">
        <v>12.03</v>
      </c>
      <c r="XB181" s="6">
        <v>22.18</v>
      </c>
      <c r="XC181" s="6">
        <v>8.15</v>
      </c>
      <c r="XD181" s="6">
        <v>19.21</v>
      </c>
      <c r="XE181" s="6">
        <v>13.67</v>
      </c>
      <c r="XF181" s="6">
        <v>6.79</v>
      </c>
      <c r="XG181" s="6">
        <v>4.08</v>
      </c>
      <c r="XH181" s="6">
        <v>12.87</v>
      </c>
      <c r="XI181" s="6">
        <v>29.36</v>
      </c>
      <c r="XJ181" s="6">
        <v>37.27</v>
      </c>
      <c r="XK181" s="6">
        <v>14.4</v>
      </c>
      <c r="XL181" s="6">
        <v>4.27</v>
      </c>
      <c r="XM181" s="6">
        <v>3.87</v>
      </c>
      <c r="XN181" s="6">
        <v>7.48</v>
      </c>
      <c r="XO181" s="6">
        <v>1.49</v>
      </c>
      <c r="XP181" s="6">
        <v>7.48</v>
      </c>
      <c r="XQ181" s="6">
        <v>3.61</v>
      </c>
      <c r="XR181" s="6">
        <v>21.8</v>
      </c>
      <c r="XS181" s="6">
        <v>13.98</v>
      </c>
      <c r="XT181" s="6">
        <v>8.46</v>
      </c>
      <c r="XU181" s="6">
        <v>13.63</v>
      </c>
      <c r="XV181" s="6">
        <v>13.6</v>
      </c>
      <c r="XW181" s="6">
        <v>2.91</v>
      </c>
      <c r="XX181" s="6">
        <v>1.16</v>
      </c>
      <c r="XY181" s="6">
        <v>17.83</v>
      </c>
      <c r="XZ181" s="6">
        <v>8.16</v>
      </c>
      <c r="YA181" s="6">
        <v>16.86</v>
      </c>
      <c r="YB181" s="6">
        <v>2.22</v>
      </c>
      <c r="YC181" s="6">
        <v>5.14</v>
      </c>
      <c r="YD181" s="6">
        <v>7.35</v>
      </c>
      <c r="YE181" s="6">
        <v>3.87</v>
      </c>
      <c r="YF181" s="6">
        <v>6.11</v>
      </c>
      <c r="YG181" s="6">
        <v>21.34</v>
      </c>
      <c r="YH181" s="6">
        <v>2.06</v>
      </c>
      <c r="YI181" s="6">
        <v>5.6</v>
      </c>
      <c r="YJ181" s="6">
        <v>40.63</v>
      </c>
      <c r="YK181" s="6">
        <v>4.19</v>
      </c>
      <c r="YL181" s="6">
        <v>17.14</v>
      </c>
      <c r="YM181" s="6">
        <v>4.77</v>
      </c>
      <c r="YN181" s="6">
        <v>10.58</v>
      </c>
      <c r="YO181" s="6">
        <v>15.24</v>
      </c>
      <c r="YP181" s="6">
        <v>4.03</v>
      </c>
      <c r="YQ181" s="6">
        <v>13.33</v>
      </c>
      <c r="YR181" s="6">
        <v>3.01</v>
      </c>
      <c r="YS181" s="6">
        <v>72.07</v>
      </c>
      <c r="YT181" s="6">
        <v>1.08</v>
      </c>
      <c r="YU181" s="6">
        <v>4.22</v>
      </c>
      <c r="YV181" s="6">
        <v>5.19</v>
      </c>
      <c r="YW181" s="6">
        <v>6.12</v>
      </c>
      <c r="YX181" s="6">
        <v>5.67</v>
      </c>
      <c r="YY181" s="6">
        <v>2.49</v>
      </c>
      <c r="YZ181" s="6">
        <v>4.2</v>
      </c>
      <c r="ZA181" s="6">
        <v>4.56</v>
      </c>
      <c r="ZB181" s="6">
        <v>3.54</v>
      </c>
      <c r="ZC181" s="6">
        <v>7.4</v>
      </c>
      <c r="ZD181" s="6">
        <v>1.29</v>
      </c>
      <c r="ZE181" s="6">
        <v>6.46</v>
      </c>
      <c r="ZF181" s="6">
        <v>3.42</v>
      </c>
      <c r="ZG181" s="6">
        <v>3.91</v>
      </c>
      <c r="ZH181" s="6">
        <v>5.17</v>
      </c>
      <c r="ZI181" s="6">
        <v>24.11</v>
      </c>
      <c r="ZJ181" s="6">
        <v>18.76</v>
      </c>
      <c r="ZK181" s="6">
        <v>2.65</v>
      </c>
      <c r="ZL181" s="6">
        <v>3.01</v>
      </c>
      <c r="ZM181" s="6">
        <v>33.72</v>
      </c>
      <c r="ZN181" s="6">
        <v>15.2</v>
      </c>
      <c r="ZO181" s="6">
        <v>41.07</v>
      </c>
      <c r="ZP181" s="6">
        <v>3.82</v>
      </c>
      <c r="ZQ181" s="6">
        <v>14.78</v>
      </c>
      <c r="ZR181" s="6">
        <v>4.84</v>
      </c>
      <c r="ZS181" s="6">
        <v>8.77</v>
      </c>
      <c r="ZT181" s="6">
        <v>3.39</v>
      </c>
      <c r="ZU181" s="6">
        <v>29.84</v>
      </c>
      <c r="ZV181" s="6">
        <v>8.13</v>
      </c>
      <c r="ZW181" s="6">
        <v>16.01</v>
      </c>
      <c r="ZX181" s="6">
        <v>14.15</v>
      </c>
      <c r="ZY181" s="6">
        <v>5.48</v>
      </c>
      <c r="ZZ181" s="6">
        <v>6.04</v>
      </c>
      <c r="AAA181" s="6">
        <v>9.32</v>
      </c>
      <c r="AAB181" s="6">
        <v>12.15</v>
      </c>
      <c r="AAC181" s="6">
        <v>12.73</v>
      </c>
      <c r="AAD181" s="6">
        <v>13.22</v>
      </c>
      <c r="AAE181" s="6">
        <v>3.26</v>
      </c>
      <c r="AAF181" s="6">
        <v>9.72</v>
      </c>
      <c r="AAG181" s="6">
        <v>12.2</v>
      </c>
      <c r="AAH181" s="6">
        <v>3.45</v>
      </c>
      <c r="AAI181" s="6">
        <v>9.71</v>
      </c>
      <c r="AAJ181" s="6">
        <v>10.98</v>
      </c>
      <c r="AAK181" s="6">
        <v>9.49</v>
      </c>
      <c r="AAL181" s="6">
        <v>4.85</v>
      </c>
      <c r="AAM181" s="6">
        <v>3.22</v>
      </c>
      <c r="AAN181" s="6">
        <v>27.22</v>
      </c>
      <c r="AAO181" s="6">
        <v>5.2</v>
      </c>
      <c r="AAP181" s="6">
        <v>10.32</v>
      </c>
      <c r="AAQ181" s="6">
        <v>3.36</v>
      </c>
      <c r="AAR181" s="6">
        <v>3.97</v>
      </c>
      <c r="AAS181" s="6">
        <v>2.36</v>
      </c>
      <c r="AAT181" s="6">
        <v>27.12</v>
      </c>
      <c r="AAU181" s="6">
        <v>14.49</v>
      </c>
      <c r="AAV181" s="6">
        <v>6.77</v>
      </c>
      <c r="AAW181" s="6">
        <v>5.95</v>
      </c>
      <c r="AAX181" s="6">
        <v>10.16</v>
      </c>
      <c r="AAY181" s="6">
        <v>4.75</v>
      </c>
      <c r="AAZ181" s="6">
        <v>9.19</v>
      </c>
      <c r="ABA181" s="6">
        <v>5.49</v>
      </c>
      <c r="ABB181" s="6">
        <v>6.43</v>
      </c>
      <c r="ABC181" s="6">
        <v>7.29</v>
      </c>
      <c r="ABD181" s="6">
        <v>5.94</v>
      </c>
      <c r="ABE181" s="6">
        <v>1.91</v>
      </c>
      <c r="ABF181" s="6">
        <v>16.99</v>
      </c>
      <c r="ABG181" s="6">
        <v>4.22</v>
      </c>
      <c r="ABH181" s="6">
        <v>2.47</v>
      </c>
      <c r="ABI181" s="6">
        <v>7.08</v>
      </c>
      <c r="ABJ181" s="6">
        <v>3.16</v>
      </c>
      <c r="ABK181" s="6">
        <v>11.41</v>
      </c>
      <c r="ABL181" s="6">
        <v>4.88</v>
      </c>
      <c r="ABM181" s="6">
        <v>9.32</v>
      </c>
      <c r="ABN181" s="6">
        <v>6.4</v>
      </c>
      <c r="ABO181" s="6">
        <v>10.38</v>
      </c>
      <c r="ABP181" s="6">
        <v>4.22</v>
      </c>
      <c r="ABQ181" s="6">
        <v>8.89</v>
      </c>
      <c r="ABR181" s="6">
        <v>30.83</v>
      </c>
      <c r="ABS181" s="6">
        <v>8.57</v>
      </c>
      <c r="ABT181" s="6">
        <v>6.87</v>
      </c>
      <c r="ABU181" s="6">
        <v>1.83</v>
      </c>
      <c r="ABV181" s="6">
        <v>4.71</v>
      </c>
      <c r="ABW181" s="6">
        <v>5.58</v>
      </c>
      <c r="ABX181" s="6">
        <v>10.4</v>
      </c>
      <c r="ABY181" s="6">
        <v>9.65</v>
      </c>
      <c r="ABZ181" s="6">
        <v>6.67</v>
      </c>
      <c r="ACA181" s="6">
        <v>14.14</v>
      </c>
      <c r="ACB181" s="6">
        <v>4.08</v>
      </c>
      <c r="ACC181" s="6">
        <v>18.97</v>
      </c>
      <c r="ACD181" s="6">
        <v>73</v>
      </c>
      <c r="ACE181" s="6">
        <v>5.65</v>
      </c>
      <c r="ACF181" s="6">
        <v>6.54</v>
      </c>
      <c r="ACG181" s="6">
        <v>15.01</v>
      </c>
      <c r="ACH181" s="6">
        <v>9.87</v>
      </c>
      <c r="ACI181" s="6">
        <v>8.95</v>
      </c>
      <c r="ACJ181" s="6">
        <v>13.17</v>
      </c>
      <c r="ACK181" s="6">
        <v>13.4</v>
      </c>
      <c r="ACL181" s="6">
        <v>4.85</v>
      </c>
      <c r="ACM181" s="6">
        <v>17.44</v>
      </c>
      <c r="ACN181" s="6">
        <v>4.83</v>
      </c>
      <c r="ACO181" s="6">
        <v>5.91</v>
      </c>
      <c r="ACP181" s="6">
        <v>8.1</v>
      </c>
      <c r="ACQ181" s="6">
        <v>11.99</v>
      </c>
      <c r="ACR181" s="6">
        <v>4.07</v>
      </c>
      <c r="ACS181" s="6">
        <v>1.26</v>
      </c>
      <c r="ACT181" s="6">
        <v>8.18</v>
      </c>
      <c r="ACU181" s="6">
        <v>2.43</v>
      </c>
      <c r="ACV181" s="6">
        <v>6.89</v>
      </c>
      <c r="ACW181" s="6">
        <v>45.33</v>
      </c>
      <c r="ACX181" s="6">
        <v>1.97</v>
      </c>
      <c r="ACY181" s="6">
        <v>3.44</v>
      </c>
      <c r="ACZ181" s="6">
        <v>5.41</v>
      </c>
      <c r="ADA181" s="6">
        <v>1.8</v>
      </c>
      <c r="ADB181" s="6">
        <v>14.34</v>
      </c>
      <c r="ADC181" s="6">
        <v>7.08</v>
      </c>
      <c r="ADD181" s="6">
        <v>1.91</v>
      </c>
      <c r="ADE181" s="6">
        <v>3.07</v>
      </c>
      <c r="ADF181" s="6">
        <v>17.38</v>
      </c>
      <c r="ADG181" s="6">
        <v>2.75</v>
      </c>
      <c r="ADH181" s="6">
        <v>4.67</v>
      </c>
      <c r="ADI181" s="6">
        <v>9.15</v>
      </c>
      <c r="ADJ181" s="6">
        <v>5.96</v>
      </c>
      <c r="ADK181" s="6">
        <v>4.45</v>
      </c>
      <c r="ADL181" s="6">
        <v>5.05</v>
      </c>
      <c r="ADM181" s="6">
        <v>6.38</v>
      </c>
      <c r="ADN181" s="6">
        <v>14.87</v>
      </c>
      <c r="ADO181" s="6">
        <v>29.27</v>
      </c>
      <c r="ADP181" s="6">
        <v>9.64</v>
      </c>
      <c r="ADQ181" s="6">
        <v>11.61</v>
      </c>
      <c r="ADR181" s="6">
        <v>2.52</v>
      </c>
      <c r="ADS181" s="6">
        <v>2.2</v>
      </c>
      <c r="ADT181" s="6">
        <v>8.76</v>
      </c>
      <c r="ADU181" s="6">
        <v>3.02</v>
      </c>
      <c r="ADV181" s="6">
        <v>3.03</v>
      </c>
      <c r="ADW181" s="6">
        <v>5.81</v>
      </c>
      <c r="ADX181" s="6">
        <v>4.72</v>
      </c>
      <c r="ADY181" s="6">
        <v>5.04</v>
      </c>
      <c r="ADZ181" s="6">
        <v>16.23</v>
      </c>
      <c r="AEA181" s="6">
        <v>33.85</v>
      </c>
      <c r="AEB181" s="6">
        <v>19.77</v>
      </c>
      <c r="AEC181" s="6">
        <v>16.04</v>
      </c>
      <c r="AED181" s="6">
        <v>6.52</v>
      </c>
      <c r="AEE181" s="6">
        <v>6.57</v>
      </c>
      <c r="AEF181" s="6">
        <v>27.84</v>
      </c>
      <c r="AEG181" s="6">
        <v>4.13</v>
      </c>
      <c r="AEH181" s="6">
        <v>9.95</v>
      </c>
      <c r="AEI181" s="6">
        <v>13.97</v>
      </c>
      <c r="AEJ181" s="6">
        <v>4.79</v>
      </c>
      <c r="AEK181" s="6">
        <v>2.98</v>
      </c>
      <c r="AEL181" s="6">
        <v>4.29</v>
      </c>
      <c r="AEM181" s="6">
        <v>63.72</v>
      </c>
      <c r="AEN181" s="6">
        <v>3.48</v>
      </c>
      <c r="AEO181" s="6">
        <v>6.87</v>
      </c>
      <c r="AEP181" s="6">
        <v>5.31</v>
      </c>
      <c r="AEQ181" s="6">
        <v>19.26</v>
      </c>
      <c r="AER181" s="6">
        <v>4.82</v>
      </c>
      <c r="AES181" s="6">
        <v>8.92</v>
      </c>
      <c r="AET181" s="6">
        <v>2.03</v>
      </c>
      <c r="AEU181" s="6">
        <v>2.78</v>
      </c>
      <c r="AEV181" s="6">
        <v>1.5</v>
      </c>
      <c r="AEW181" s="6">
        <v>5.9</v>
      </c>
      <c r="AEX181" s="6">
        <v>9.6</v>
      </c>
      <c r="AEY181" s="6">
        <v>1.9</v>
      </c>
      <c r="AEZ181" s="6">
        <v>2.35</v>
      </c>
      <c r="AFA181" s="6">
        <v>2.69</v>
      </c>
      <c r="AFB181" s="6">
        <v>10.79</v>
      </c>
      <c r="AFC181" s="6">
        <v>7.42</v>
      </c>
      <c r="AFD181" s="6">
        <v>8.45</v>
      </c>
      <c r="AFE181" s="6">
        <v>2.22</v>
      </c>
      <c r="AFF181" s="6">
        <v>6.01</v>
      </c>
      <c r="AFG181" s="6">
        <v>14.56</v>
      </c>
      <c r="AFH181" s="6">
        <v>8.98</v>
      </c>
      <c r="AFI181" s="6">
        <v>5.06</v>
      </c>
      <c r="AFJ181" s="6">
        <v>4.24</v>
      </c>
      <c r="AFK181" s="6">
        <v>3.62</v>
      </c>
      <c r="AFL181" s="6">
        <v>5.69</v>
      </c>
      <c r="AFM181" s="6">
        <v>3.83</v>
      </c>
      <c r="AFN181" s="6">
        <v>3.23</v>
      </c>
      <c r="AFO181" s="6">
        <v>2.54</v>
      </c>
      <c r="AFP181" s="6">
        <v>8.39</v>
      </c>
      <c r="AFQ181" s="6">
        <v>4.02</v>
      </c>
      <c r="AFR181" s="6">
        <v>4.52</v>
      </c>
      <c r="AFS181" s="6">
        <v>5.45</v>
      </c>
      <c r="AFT181" s="6">
        <v>6.22</v>
      </c>
      <c r="AFU181" s="6">
        <v>3.21</v>
      </c>
      <c r="AFV181" s="6">
        <v>1.05</v>
      </c>
      <c r="AFW181" s="6">
        <v>2.7</v>
      </c>
      <c r="AFX181" s="6">
        <v>3.63</v>
      </c>
      <c r="AFY181" s="6">
        <v>15.37</v>
      </c>
      <c r="AFZ181" s="6">
        <v>30</v>
      </c>
      <c r="AGA181" s="6">
        <v>3.55</v>
      </c>
      <c r="AGB181" s="6">
        <v>17.13</v>
      </c>
      <c r="AGC181" s="6">
        <v>5.07</v>
      </c>
      <c r="AGD181" s="6">
        <v>14.35</v>
      </c>
      <c r="AGE181" s="6">
        <v>8.19</v>
      </c>
      <c r="AGF181" s="6">
        <v>3.49</v>
      </c>
      <c r="AGG181" s="6">
        <v>16.24</v>
      </c>
      <c r="AGH181" s="6">
        <v>7.75</v>
      </c>
      <c r="AGI181" s="6">
        <v>8.74</v>
      </c>
      <c r="AGJ181" s="6">
        <v>92.3</v>
      </c>
      <c r="AGK181" s="6">
        <v>3.26</v>
      </c>
      <c r="AGL181" s="6">
        <v>9.27</v>
      </c>
      <c r="AGM181" s="6">
        <v>3.6</v>
      </c>
      <c r="AGN181" s="6">
        <v>1.44</v>
      </c>
      <c r="AGO181" s="6">
        <v>3.87</v>
      </c>
      <c r="AGP181" s="6">
        <v>3.23</v>
      </c>
      <c r="AGQ181" s="6">
        <v>10.29</v>
      </c>
      <c r="AGR181" s="6">
        <v>6.15</v>
      </c>
      <c r="AGS181" s="6">
        <v>9.35</v>
      </c>
      <c r="AGT181" s="6">
        <v>5.49</v>
      </c>
      <c r="AGU181" s="6">
        <v>11.44</v>
      </c>
      <c r="AGV181" s="6">
        <v>4.95</v>
      </c>
      <c r="AGW181" s="6">
        <v>2.4</v>
      </c>
      <c r="AGX181" s="6">
        <v>7.05</v>
      </c>
      <c r="AGY181" s="6">
        <v>3.19</v>
      </c>
      <c r="AGZ181" s="6">
        <v>49.48</v>
      </c>
      <c r="AHA181" s="6">
        <v>12.22</v>
      </c>
      <c r="AHB181" s="6">
        <v>2.93</v>
      </c>
      <c r="AHC181" s="6">
        <v>6.9</v>
      </c>
      <c r="AHD181" s="6">
        <v>4.66</v>
      </c>
      <c r="AHE181" s="6">
        <v>18.55</v>
      </c>
      <c r="AHF181" s="6">
        <v>1.54</v>
      </c>
      <c r="AHG181" s="6">
        <v>4.6</v>
      </c>
      <c r="AHH181" s="6">
        <v>49.99</v>
      </c>
      <c r="AHI181" s="6">
        <v>3.84</v>
      </c>
      <c r="AHJ181" s="6">
        <v>7.42</v>
      </c>
      <c r="AHK181" s="6">
        <v>3.56</v>
      </c>
      <c r="AHL181" s="6">
        <v>47.9</v>
      </c>
      <c r="AHM181" s="6">
        <v>15.8</v>
      </c>
      <c r="AHN181" s="6">
        <v>12.74</v>
      </c>
      <c r="AHO181" s="6">
        <v>4.16</v>
      </c>
      <c r="AHP181" s="6">
        <v>2.87</v>
      </c>
      <c r="AHQ181" s="6">
        <v>1.99</v>
      </c>
      <c r="AHR181" s="6">
        <v>2.61</v>
      </c>
      <c r="AHS181" s="6">
        <v>21.88</v>
      </c>
      <c r="AHT181" s="6">
        <v>7.06</v>
      </c>
      <c r="AHU181" s="6">
        <v>7.12</v>
      </c>
      <c r="AHV181" s="6">
        <v>3.91</v>
      </c>
      <c r="AHW181" s="6">
        <v>7.11</v>
      </c>
      <c r="AHX181" s="6">
        <v>17.32</v>
      </c>
      <c r="AHY181" s="6">
        <v>9.97</v>
      </c>
      <c r="AHZ181" s="6">
        <v>2.06</v>
      </c>
      <c r="AIA181" s="6">
        <v>32.33</v>
      </c>
      <c r="AIB181" s="6">
        <v>3.79</v>
      </c>
      <c r="AIC181" s="6">
        <v>4.62</v>
      </c>
      <c r="AID181" s="6">
        <v>6.05</v>
      </c>
      <c r="AIE181" s="6">
        <v>4.42</v>
      </c>
      <c r="AIF181" s="6">
        <v>10</v>
      </c>
      <c r="AIG181" s="6">
        <v>2.27</v>
      </c>
      <c r="AIH181" s="6">
        <v>22.86</v>
      </c>
      <c r="AII181" s="6">
        <v>7.76</v>
      </c>
      <c r="AIJ181" s="6">
        <v>20.28</v>
      </c>
      <c r="AIK181" s="6">
        <v>14</v>
      </c>
      <c r="AIL181" s="6">
        <v>4.22</v>
      </c>
      <c r="AIM181" s="6">
        <v>6.14</v>
      </c>
      <c r="AIN181" s="6">
        <v>5.09</v>
      </c>
      <c r="AIO181" s="6">
        <v>12.79</v>
      </c>
      <c r="AIP181" s="6">
        <v>6.18</v>
      </c>
      <c r="AIQ181" s="6">
        <v>4.29</v>
      </c>
      <c r="AIR181" s="6">
        <v>2.89</v>
      </c>
      <c r="AIS181" s="6">
        <v>6.63</v>
      </c>
      <c r="AIT181" s="6">
        <v>3.14</v>
      </c>
      <c r="AIU181" s="6">
        <v>9.04</v>
      </c>
      <c r="AIV181" s="6">
        <v>8.64</v>
      </c>
      <c r="AIW181" s="6">
        <v>4.83</v>
      </c>
      <c r="AIX181" s="6">
        <v>13.46</v>
      </c>
      <c r="AIY181" s="6">
        <v>15.49</v>
      </c>
      <c r="AIZ181" s="6">
        <v>5.7</v>
      </c>
      <c r="AJA181" s="6">
        <v>6.88</v>
      </c>
      <c r="AJB181" s="6">
        <v>3.5</v>
      </c>
      <c r="AJC181" s="6">
        <v>4.59</v>
      </c>
      <c r="AJD181" s="6">
        <v>3.27</v>
      </c>
      <c r="AJE181" s="6">
        <v>14.28</v>
      </c>
      <c r="AJF181" s="6">
        <v>13.32</v>
      </c>
      <c r="AJG181" s="6">
        <v>11.78</v>
      </c>
      <c r="AJH181" s="6">
        <v>7.74</v>
      </c>
      <c r="AJI181" s="6">
        <v>5.86</v>
      </c>
      <c r="AJJ181" s="6">
        <v>9.81</v>
      </c>
      <c r="AJK181" s="6">
        <v>20.49</v>
      </c>
      <c r="AJL181" s="6">
        <v>6.02</v>
      </c>
      <c r="AJM181" s="6">
        <v>16.24</v>
      </c>
      <c r="AJN181" s="6">
        <v>5.11</v>
      </c>
      <c r="AJO181" s="6">
        <v>6.54</v>
      </c>
      <c r="AJP181" s="6">
        <v>13.7</v>
      </c>
      <c r="AJQ181" s="6">
        <v>3.45</v>
      </c>
      <c r="AJR181" s="6">
        <v>8.8</v>
      </c>
      <c r="AJS181" s="6">
        <v>18.29</v>
      </c>
      <c r="AJT181" s="6">
        <v>7.06</v>
      </c>
      <c r="AJU181" s="6">
        <v>18.71</v>
      </c>
      <c r="AJV181" s="6">
        <v>7.05</v>
      </c>
      <c r="AJW181" s="6">
        <v>5.35</v>
      </c>
      <c r="AJX181" s="6">
        <v>2.19</v>
      </c>
      <c r="AJY181" s="6">
        <v>5.82</v>
      </c>
      <c r="AJZ181" s="6">
        <v>4.14</v>
      </c>
      <c r="AKA181" s="6">
        <v>3.38</v>
      </c>
      <c r="AKB181" s="6">
        <v>3.58</v>
      </c>
      <c r="AKC181" s="6">
        <v>4.55</v>
      </c>
      <c r="AKD181" s="6">
        <v>20.25</v>
      </c>
      <c r="AKE181" s="6">
        <v>1.77</v>
      </c>
      <c r="AKF181" s="6">
        <v>4.66</v>
      </c>
      <c r="AKG181" s="6">
        <v>13.6</v>
      </c>
      <c r="AKH181" s="6">
        <v>4.87</v>
      </c>
      <c r="AKI181" s="6">
        <v>14.23</v>
      </c>
      <c r="AKJ181" s="6">
        <v>8.83</v>
      </c>
      <c r="AKK181" s="6">
        <v>14.59</v>
      </c>
      <c r="AKL181" s="6">
        <v>9.63</v>
      </c>
      <c r="AKM181" s="6">
        <v>11.58</v>
      </c>
      <c r="AKN181" s="6">
        <v>9.76</v>
      </c>
      <c r="AKO181" s="6">
        <v>2.66</v>
      </c>
      <c r="AKP181" s="6">
        <v>3.99</v>
      </c>
      <c r="AKQ181" s="6">
        <v>17.68</v>
      </c>
      <c r="AKR181" s="6">
        <v>3.08</v>
      </c>
      <c r="AKS181" s="6">
        <v>5.14</v>
      </c>
      <c r="AKT181" s="6">
        <v>3.01</v>
      </c>
      <c r="AKU181" s="6">
        <v>7.56</v>
      </c>
      <c r="AKV181" s="6">
        <v>170.25</v>
      </c>
      <c r="AKW181" s="6">
        <v>17.38</v>
      </c>
      <c r="AKX181" s="6">
        <v>3</v>
      </c>
      <c r="AKY181" s="6">
        <v>9.67</v>
      </c>
      <c r="AKZ181" s="6">
        <v>19.4</v>
      </c>
      <c r="ALA181" s="6">
        <v>3.91</v>
      </c>
      <c r="ALB181" s="6">
        <v>12.22</v>
      </c>
      <c r="ALC181" s="6">
        <v>14.43</v>
      </c>
      <c r="ALD181" s="6">
        <v>22.81</v>
      </c>
      <c r="ALE181" s="6">
        <v>27.35</v>
      </c>
      <c r="ALF181" s="6">
        <v>6.48</v>
      </c>
      <c r="ALG181" s="6">
        <v>29.81</v>
      </c>
      <c r="ALH181" s="6">
        <v>14.68</v>
      </c>
      <c r="ALI181" s="6">
        <v>6.37</v>
      </c>
      <c r="ALJ181" s="6">
        <v>6.51</v>
      </c>
      <c r="ALK181" s="6">
        <v>2.51</v>
      </c>
      <c r="ALL181" s="6">
        <v>5.09</v>
      </c>
      <c r="ALM181" s="6">
        <v>4.44</v>
      </c>
      <c r="ALN181" s="6">
        <v>2.69</v>
      </c>
      <c r="ALO181" s="6">
        <v>11.67</v>
      </c>
      <c r="ALP181" s="6">
        <v>12.55</v>
      </c>
      <c r="ALQ181" s="6">
        <v>3.63</v>
      </c>
      <c r="ALR181" s="6">
        <v>4.71</v>
      </c>
      <c r="ALS181" s="6">
        <v>9.25</v>
      </c>
      <c r="ALT181" s="6">
        <v>11.2</v>
      </c>
      <c r="ALU181" s="6">
        <v>3.03</v>
      </c>
      <c r="ALV181" s="6">
        <v>15.7</v>
      </c>
      <c r="ALW181" s="6">
        <v>7.26</v>
      </c>
      <c r="ALX181" s="6">
        <v>82.5</v>
      </c>
      <c r="ALY181" s="6">
        <v>16.41</v>
      </c>
      <c r="ALZ181" s="6">
        <v>5.05</v>
      </c>
      <c r="AMA181" s="6">
        <v>9.14</v>
      </c>
      <c r="AMB181" s="6">
        <v>3.15</v>
      </c>
      <c r="AMC181" s="6">
        <v>8.64</v>
      </c>
      <c r="AMD181" s="6">
        <v>4.92</v>
      </c>
      <c r="AME181" s="6">
        <v>3.84</v>
      </c>
      <c r="AMF181" s="6">
        <v>3.35</v>
      </c>
      <c r="AMG181" s="6">
        <v>3.44</v>
      </c>
      <c r="AMH181" s="6">
        <v>28.91</v>
      </c>
      <c r="AMI181" s="6">
        <v>4.12</v>
      </c>
      <c r="AMJ181" s="6">
        <v>5.06</v>
      </c>
      <c r="AMK181" s="6">
        <v>9.09</v>
      </c>
      <c r="AML181" s="6">
        <v>3.86</v>
      </c>
      <c r="AMM181" s="6">
        <v>4.41</v>
      </c>
      <c r="AMN181" s="6">
        <v>9.68</v>
      </c>
      <c r="AMO181" s="6">
        <v>10.52</v>
      </c>
      <c r="AMP181" s="6">
        <v>5.19</v>
      </c>
      <c r="AMQ181" s="6">
        <v>8</v>
      </c>
      <c r="AMR181" s="6">
        <v>3.16</v>
      </c>
      <c r="AMS181" s="6">
        <v>7.88</v>
      </c>
      <c r="AMT181" s="6">
        <v>40.67</v>
      </c>
      <c r="AMU181" s="6">
        <v>2.73</v>
      </c>
      <c r="AMV181" s="6">
        <v>11.36</v>
      </c>
      <c r="AMW181" s="6">
        <v>5.2</v>
      </c>
      <c r="AMX181" s="6">
        <v>6.28</v>
      </c>
      <c r="AMY181" s="6">
        <v>6.68</v>
      </c>
      <c r="AMZ181" s="6">
        <v>1462.88</v>
      </c>
      <c r="ANA181" s="6">
        <v>8.02</v>
      </c>
      <c r="ANB181" s="6">
        <v>33.93</v>
      </c>
      <c r="ANC181" s="6">
        <v>11.45</v>
      </c>
      <c r="AND181" s="6">
        <v>16.96</v>
      </c>
      <c r="ANE181" s="6">
        <v>4.85</v>
      </c>
      <c r="ANF181" s="6">
        <v>4.93</v>
      </c>
      <c r="ANG181" s="6">
        <v>2.47</v>
      </c>
      <c r="ANH181" s="6">
        <v>8.82</v>
      </c>
      <c r="ANI181" s="6">
        <v>58</v>
      </c>
      <c r="ANJ181" s="6">
        <v>3.92</v>
      </c>
      <c r="ANK181" s="6">
        <v>3.66</v>
      </c>
      <c r="ANL181" s="6">
        <v>16.22</v>
      </c>
      <c r="ANM181" s="6">
        <v>79.2</v>
      </c>
      <c r="ANN181" s="6">
        <v>3.14</v>
      </c>
      <c r="ANO181" s="6">
        <v>8.18</v>
      </c>
      <c r="ANP181" s="6">
        <v>6.9</v>
      </c>
      <c r="ANQ181" s="6">
        <v>5.24</v>
      </c>
      <c r="ANR181" s="6">
        <v>4.73</v>
      </c>
      <c r="ANS181" s="6">
        <v>11.75</v>
      </c>
      <c r="ANT181" s="6">
        <v>36.62</v>
      </c>
      <c r="ANU181" s="6">
        <v>9.14</v>
      </c>
      <c r="ANV181" s="6">
        <v>11.84</v>
      </c>
      <c r="ANW181" s="6">
        <v>4.83</v>
      </c>
      <c r="ANX181" s="6">
        <v>8.35</v>
      </c>
      <c r="ANY181" s="6">
        <v>6.5</v>
      </c>
      <c r="ANZ181" s="6">
        <v>18.53</v>
      </c>
      <c r="AOA181" s="6">
        <v>13.92</v>
      </c>
      <c r="AOB181" s="6">
        <v>2.87</v>
      </c>
      <c r="AOC181" s="6">
        <v>12.95</v>
      </c>
      <c r="AOD181" s="6">
        <v>9.41</v>
      </c>
      <c r="AOE181" s="6">
        <v>4.64</v>
      </c>
      <c r="AOF181" s="6">
        <v>14.82</v>
      </c>
      <c r="AOG181" s="6">
        <v>61.8</v>
      </c>
      <c r="AOH181" s="6">
        <v>2.79</v>
      </c>
      <c r="AOI181" s="6">
        <v>25.46</v>
      </c>
      <c r="AOJ181" s="6">
        <v>2.95</v>
      </c>
      <c r="AOK181" s="6">
        <v>2.03</v>
      </c>
      <c r="AOL181" s="6">
        <v>107.7</v>
      </c>
      <c r="AOM181" s="6">
        <v>9.09</v>
      </c>
      <c r="AON181" s="6">
        <v>5.5</v>
      </c>
      <c r="AOO181" s="6">
        <v>6.6</v>
      </c>
      <c r="AOP181" s="6">
        <v>2.09</v>
      </c>
      <c r="AOQ181" s="6">
        <v>4.21</v>
      </c>
      <c r="AOR181" s="6">
        <v>2.78</v>
      </c>
      <c r="AOS181" s="6">
        <v>2.93</v>
      </c>
      <c r="AOT181" s="6">
        <v>5.22</v>
      </c>
      <c r="AOU181" s="6">
        <v>11.24</v>
      </c>
      <c r="AOV181" s="6">
        <v>3.05</v>
      </c>
      <c r="AOW181" s="6">
        <v>2.93</v>
      </c>
      <c r="AOX181" s="6">
        <v>4.55</v>
      </c>
      <c r="AOY181" s="6">
        <v>31.27</v>
      </c>
      <c r="AOZ181" s="6">
        <v>52.91</v>
      </c>
      <c r="APA181" s="6">
        <v>3.72</v>
      </c>
      <c r="APB181" s="6">
        <v>15.56</v>
      </c>
      <c r="APC181" s="6">
        <v>44.1</v>
      </c>
      <c r="APD181" s="6">
        <v>5.39</v>
      </c>
      <c r="APE181" s="6">
        <v>12.14</v>
      </c>
      <c r="APF181" s="6">
        <v>42.03</v>
      </c>
      <c r="APG181" s="6">
        <v>6.95</v>
      </c>
      <c r="APH181" s="6">
        <v>1.49</v>
      </c>
      <c r="API181" s="6">
        <v>8.6</v>
      </c>
      <c r="APJ181" s="6">
        <v>14.86</v>
      </c>
      <c r="APK181" s="6">
        <v>16.1</v>
      </c>
      <c r="APL181" s="6">
        <v>76.5</v>
      </c>
      <c r="APM181" s="6">
        <v>3.29</v>
      </c>
      <c r="APN181" s="6">
        <v>7.26</v>
      </c>
      <c r="APO181" s="6">
        <v>4.71</v>
      </c>
      <c r="APP181" s="6">
        <v>9.41</v>
      </c>
      <c r="APQ181" s="6">
        <v>10.81</v>
      </c>
      <c r="APR181" s="6">
        <v>6.18</v>
      </c>
      <c r="APS181" s="6">
        <v>7</v>
      </c>
      <c r="APT181" s="6">
        <v>3.26</v>
      </c>
      <c r="APU181" s="6">
        <v>3.76</v>
      </c>
      <c r="APV181" s="6">
        <v>48.19</v>
      </c>
      <c r="APW181" s="6">
        <v>6.73</v>
      </c>
      <c r="APX181" s="6">
        <v>9.27</v>
      </c>
      <c r="APY181" s="6">
        <v>5.54</v>
      </c>
      <c r="APZ181" s="6">
        <v>3.91</v>
      </c>
      <c r="AQA181" s="6">
        <v>7.1</v>
      </c>
      <c r="AQB181" s="6">
        <v>7.97</v>
      </c>
      <c r="AQC181" s="6">
        <v>5.88</v>
      </c>
      <c r="AQD181" s="6">
        <v>19.3</v>
      </c>
      <c r="AQE181" s="6">
        <v>3.93</v>
      </c>
      <c r="AQF181" s="6">
        <v>5.16</v>
      </c>
      <c r="AQG181" s="6">
        <v>9.99</v>
      </c>
      <c r="AQH181" s="6">
        <v>5.01</v>
      </c>
      <c r="AQI181" s="6">
        <v>11.73</v>
      </c>
      <c r="AQJ181" s="6">
        <v>8.59</v>
      </c>
      <c r="AQK181" s="6">
        <v>6.73</v>
      </c>
      <c r="AQL181" s="6">
        <v>9.78</v>
      </c>
      <c r="AQM181" s="6">
        <v>4.56</v>
      </c>
      <c r="AQN181" s="6">
        <v>12.3</v>
      </c>
      <c r="AQO181" s="6">
        <v>9.65</v>
      </c>
      <c r="AQP181" s="6">
        <v>6.1</v>
      </c>
      <c r="AQQ181" s="6">
        <v>15.98</v>
      </c>
      <c r="AQR181" s="6">
        <v>19.95</v>
      </c>
      <c r="AQS181" s="6">
        <v>23.5</v>
      </c>
      <c r="AQT181" s="6">
        <v>5.91</v>
      </c>
      <c r="AQU181" s="6">
        <v>7.95</v>
      </c>
      <c r="AQV181" s="6">
        <v>5</v>
      </c>
      <c r="AQW181" s="6">
        <v>28.25</v>
      </c>
      <c r="AQX181" s="6">
        <v>14.14</v>
      </c>
      <c r="AQY181" s="6">
        <v>5.94</v>
      </c>
      <c r="AQZ181" s="6">
        <v>9.26</v>
      </c>
      <c r="ARA181" s="6">
        <v>3.2</v>
      </c>
      <c r="ARB181" s="6">
        <v>1.78</v>
      </c>
      <c r="ARC181" s="6">
        <v>8.86</v>
      </c>
      <c r="ARD181" s="6">
        <v>4.12</v>
      </c>
      <c r="ARE181" s="6">
        <v>5.97</v>
      </c>
      <c r="ARF181" s="6">
        <v>20.87</v>
      </c>
      <c r="ARG181" s="6">
        <v>15.58</v>
      </c>
      <c r="ARH181" s="6">
        <v>7.98</v>
      </c>
      <c r="ARI181" s="6">
        <v>11.21</v>
      </c>
      <c r="ARJ181" s="6">
        <v>3.08</v>
      </c>
      <c r="ARK181" s="6">
        <v>3.47</v>
      </c>
      <c r="ARL181" s="6">
        <v>11.82</v>
      </c>
      <c r="ARM181" s="6">
        <v>14.58</v>
      </c>
      <c r="ARN181" s="6">
        <v>6.91</v>
      </c>
      <c r="ARO181" s="6">
        <v>9.27</v>
      </c>
      <c r="ARP181" s="6">
        <v>4.07</v>
      </c>
      <c r="ARQ181" s="6">
        <v>5.56</v>
      </c>
      <c r="ARR181" s="6">
        <v>5.92</v>
      </c>
      <c r="ARS181" s="6">
        <v>12.24</v>
      </c>
      <c r="ART181" s="6">
        <v>5.12</v>
      </c>
      <c r="ARU181" s="6">
        <v>10.14</v>
      </c>
      <c r="ARV181" s="6">
        <v>3.89</v>
      </c>
      <c r="ARW181" s="6">
        <v>3.63</v>
      </c>
      <c r="ARX181" s="6">
        <v>16.91</v>
      </c>
      <c r="ARY181" s="6">
        <v>5.64</v>
      </c>
      <c r="ARZ181" s="6">
        <v>3.48</v>
      </c>
      <c r="ASA181" s="6">
        <v>8.1</v>
      </c>
      <c r="ASB181" s="6">
        <v>17.7</v>
      </c>
      <c r="ASC181" s="6">
        <v>1.92</v>
      </c>
      <c r="ASD181" s="6">
        <v>7.07</v>
      </c>
      <c r="ASE181" s="6">
        <v>4.85</v>
      </c>
      <c r="ASF181" s="6">
        <v>23.99</v>
      </c>
      <c r="ASG181" s="6">
        <v>8.91</v>
      </c>
      <c r="ASH181" s="6">
        <v>15.52</v>
      </c>
      <c r="ASI181" s="6">
        <v>2.09</v>
      </c>
      <c r="ASJ181" s="6">
        <v>23.81</v>
      </c>
      <c r="ASK181" s="6">
        <v>37.35</v>
      </c>
      <c r="ASL181" s="6">
        <v>25</v>
      </c>
      <c r="ASM181" s="6">
        <v>4.21</v>
      </c>
      <c r="ASN181" s="6">
        <v>3.96</v>
      </c>
      <c r="ASO181" s="6">
        <v>7.19</v>
      </c>
      <c r="ASP181" s="6">
        <v>4.56</v>
      </c>
      <c r="ASQ181" s="6">
        <v>2.81</v>
      </c>
      <c r="ASR181" s="6">
        <v>4.34</v>
      </c>
      <c r="ASS181" s="6">
        <v>5.14</v>
      </c>
      <c r="AST181" s="6">
        <v>5.51</v>
      </c>
      <c r="ASU181" s="6">
        <v>4.35</v>
      </c>
      <c r="ASV181" s="6">
        <v>5.45</v>
      </c>
      <c r="ASW181" s="6">
        <v>2.67</v>
      </c>
      <c r="ASX181" s="6">
        <v>3.87</v>
      </c>
      <c r="ASY181" s="6">
        <v>4.42</v>
      </c>
      <c r="ASZ181" s="6">
        <v>11.5</v>
      </c>
      <c r="ATA181" s="6">
        <v>4.36</v>
      </c>
      <c r="ATB181" s="6">
        <v>16.25</v>
      </c>
      <c r="ATC181" s="6">
        <v>5.2</v>
      </c>
      <c r="ATD181" s="6">
        <v>3.33</v>
      </c>
      <c r="ATE181" s="6">
        <v>3.77</v>
      </c>
      <c r="ATF181" s="6">
        <v>2.16</v>
      </c>
      <c r="ATG181" s="6">
        <v>1.87</v>
      </c>
      <c r="ATH181" s="6">
        <v>6.64</v>
      </c>
      <c r="ATI181" s="6">
        <v>9.11</v>
      </c>
      <c r="ATJ181" s="6">
        <v>31.22</v>
      </c>
      <c r="ATK181" s="6">
        <v>4.88</v>
      </c>
      <c r="ATL181" s="6">
        <v>7.1</v>
      </c>
      <c r="ATM181" s="6">
        <v>10.79</v>
      </c>
      <c r="ATN181" s="6">
        <v>6.43</v>
      </c>
      <c r="ATO181" s="6">
        <v>5.57</v>
      </c>
      <c r="ATP181" s="6">
        <v>5.16</v>
      </c>
      <c r="ATQ181" s="6">
        <v>7.78</v>
      </c>
      <c r="ATR181" s="6">
        <v>5.17</v>
      </c>
      <c r="ATS181" s="6">
        <v>18.93</v>
      </c>
      <c r="ATT181" s="6">
        <v>4.32</v>
      </c>
      <c r="ATU181" s="6">
        <v>20.79</v>
      </c>
      <c r="ATV181" s="6">
        <v>8.22</v>
      </c>
      <c r="ATW181" s="6">
        <v>2.09</v>
      </c>
      <c r="ATX181" s="6">
        <v>2.23</v>
      </c>
      <c r="ATY181" s="6">
        <v>125.95</v>
      </c>
      <c r="ATZ181" s="6">
        <v>6.48</v>
      </c>
      <c r="AUA181" s="6">
        <v>5.11</v>
      </c>
      <c r="AUB181" s="6">
        <v>8.6</v>
      </c>
      <c r="AUC181" s="6">
        <v>12.64</v>
      </c>
      <c r="AUD181" s="6">
        <v>3.13</v>
      </c>
      <c r="AUE181" s="6">
        <v>10.12</v>
      </c>
      <c r="AUF181" s="6">
        <v>27.75</v>
      </c>
      <c r="AUG181" s="6">
        <v>6.6</v>
      </c>
      <c r="AUH181" s="6">
        <v>18.5</v>
      </c>
      <c r="AUI181" s="6">
        <v>5.09</v>
      </c>
      <c r="AUJ181" s="6">
        <v>3.33</v>
      </c>
      <c r="AUK181" s="6">
        <v>32.82</v>
      </c>
      <c r="AUL181" s="6">
        <v>9.64</v>
      </c>
      <c r="AUM181" s="6">
        <v>166.77</v>
      </c>
      <c r="AUN181" s="6">
        <v>25.3</v>
      </c>
      <c r="AUO181" s="6">
        <v>10.22</v>
      </c>
      <c r="AUP181" s="6">
        <v>9.49</v>
      </c>
      <c r="AUQ181" s="6">
        <v>5.71</v>
      </c>
      <c r="AUR181" s="6">
        <v>4.8</v>
      </c>
      <c r="AUS181" s="6">
        <v>14.03</v>
      </c>
      <c r="AUT181" s="6">
        <v>5.94</v>
      </c>
      <c r="AUU181" s="6">
        <v>11.92</v>
      </c>
      <c r="AUV181" s="6">
        <v>8.19</v>
      </c>
      <c r="AUW181" s="6">
        <v>15.09</v>
      </c>
      <c r="AUX181" s="6">
        <v>1.52</v>
      </c>
      <c r="AUY181" s="6">
        <v>4.41</v>
      </c>
      <c r="AUZ181" s="6">
        <v>62.42</v>
      </c>
      <c r="AVA181" s="6">
        <v>3.25</v>
      </c>
      <c r="AVB181" s="6">
        <v>4.08</v>
      </c>
      <c r="AVC181" s="6">
        <v>15.3</v>
      </c>
      <c r="AVD181" s="6">
        <v>4.3</v>
      </c>
      <c r="AVE181" s="6">
        <v>15.48</v>
      </c>
      <c r="AVF181" s="6">
        <v>4.39</v>
      </c>
      <c r="AVG181" s="6">
        <v>9.17</v>
      </c>
      <c r="AVH181" s="6">
        <v>3.11</v>
      </c>
      <c r="AVI181" s="6">
        <v>3.45</v>
      </c>
      <c r="AVJ181" s="6">
        <v>2.81</v>
      </c>
      <c r="AVK181" s="6">
        <v>10.68</v>
      </c>
      <c r="AVL181" s="6">
        <v>3.06</v>
      </c>
      <c r="AVM181" s="6">
        <v>1.85</v>
      </c>
      <c r="AVN181" s="6">
        <v>5.24</v>
      </c>
      <c r="AVO181" s="6">
        <v>8.24</v>
      </c>
      <c r="AVP181" s="6">
        <v>2.92</v>
      </c>
      <c r="AVQ181" s="6">
        <v>4.67</v>
      </c>
      <c r="AVR181" s="6">
        <v>23.71</v>
      </c>
      <c r="AVS181" s="6">
        <v>10.86</v>
      </c>
      <c r="AVT181" s="6">
        <v>10.34</v>
      </c>
      <c r="AVU181" s="6">
        <v>4.08</v>
      </c>
      <c r="AVV181" s="6">
        <v>5.25</v>
      </c>
      <c r="AVW181" s="6">
        <v>2.58</v>
      </c>
      <c r="AVX181" s="6">
        <v>145</v>
      </c>
      <c r="AVY181" s="6">
        <v>7.13</v>
      </c>
      <c r="AVZ181" s="6">
        <v>4.42</v>
      </c>
      <c r="AWA181" s="6">
        <v>12.89</v>
      </c>
      <c r="AWB181" s="6">
        <v>5.66</v>
      </c>
      <c r="AWC181" s="6">
        <v>2.39</v>
      </c>
      <c r="AWD181" s="6">
        <v>9.28</v>
      </c>
      <c r="AWE181" s="6">
        <v>11.81</v>
      </c>
      <c r="AWF181" s="6">
        <v>4.49</v>
      </c>
      <c r="AWG181" s="6">
        <v>5.65</v>
      </c>
      <c r="AWH181" s="6">
        <v>4.05</v>
      </c>
      <c r="AWI181" s="6">
        <v>9.92</v>
      </c>
      <c r="AWJ181" s="6">
        <v>4.03</v>
      </c>
      <c r="AWK181" s="6">
        <v>6.21</v>
      </c>
      <c r="AWL181" s="6">
        <v>10.46</v>
      </c>
      <c r="AWM181" s="6">
        <v>14.45</v>
      </c>
      <c r="AWN181" s="6">
        <v>4.22</v>
      </c>
      <c r="AWO181" s="6">
        <v>7.41</v>
      </c>
      <c r="AWP181" s="6">
        <v>6.96</v>
      </c>
      <c r="AWQ181" s="6">
        <v>7.72</v>
      </c>
      <c r="AWR181" s="6">
        <v>10.7</v>
      </c>
      <c r="AWS181" s="6">
        <v>12.5</v>
      </c>
      <c r="AWT181" s="6">
        <v>16.93</v>
      </c>
      <c r="AWU181" s="6">
        <v>4.96</v>
      </c>
      <c r="AWV181" s="6">
        <v>12.58</v>
      </c>
      <c r="AWW181" s="6">
        <v>7.99</v>
      </c>
      <c r="AWX181" s="6">
        <v>2.87</v>
      </c>
      <c r="AWY181" s="6">
        <v>6.97</v>
      </c>
      <c r="AWZ181" s="6">
        <v>6.59</v>
      </c>
      <c r="AXA181" s="6">
        <v>3.17</v>
      </c>
      <c r="AXB181" s="6">
        <v>59.08</v>
      </c>
      <c r="AXC181" s="6">
        <v>8.5</v>
      </c>
      <c r="AXD181" s="6">
        <v>10.75</v>
      </c>
      <c r="AXE181" s="6">
        <v>21.47</v>
      </c>
      <c r="AXF181" s="6">
        <v>24.51</v>
      </c>
      <c r="AXG181" s="6">
        <v>7.47</v>
      </c>
      <c r="AXH181" s="6">
        <v>3.17</v>
      </c>
      <c r="AXI181" s="6">
        <v>3.96</v>
      </c>
      <c r="AXJ181" s="6">
        <v>15.9</v>
      </c>
      <c r="AXK181" s="6">
        <v>9.25</v>
      </c>
      <c r="AXL181" s="6">
        <v>5.68</v>
      </c>
      <c r="AXM181" s="6">
        <v>45.55</v>
      </c>
      <c r="AXN181" s="6">
        <v>3.92</v>
      </c>
      <c r="AXO181" s="6">
        <v>14.2</v>
      </c>
      <c r="AXP181" s="6">
        <v>16.92</v>
      </c>
      <c r="AXQ181" s="6">
        <v>2.46</v>
      </c>
      <c r="AXR181" s="6">
        <v>6.01</v>
      </c>
      <c r="AXS181" s="6">
        <v>6.64</v>
      </c>
      <c r="AXT181" s="6">
        <v>4.54</v>
      </c>
      <c r="AXU181" s="6">
        <v>17.43</v>
      </c>
      <c r="AXV181" s="6">
        <v>3.02</v>
      </c>
      <c r="AXW181" s="6">
        <v>4</v>
      </c>
      <c r="AXX181" s="6">
        <v>1.69</v>
      </c>
      <c r="AXY181" s="6">
        <v>58.53</v>
      </c>
      <c r="AXZ181" s="6">
        <v>4.54</v>
      </c>
      <c r="AYA181" s="6">
        <v>6.64</v>
      </c>
      <c r="AYB181" s="6">
        <v>8.85</v>
      </c>
      <c r="AYC181" s="6">
        <v>13.53</v>
      </c>
      <c r="AYD181" s="6">
        <v>5.6</v>
      </c>
      <c r="AYE181" s="6">
        <v>6.44</v>
      </c>
      <c r="AYF181" s="6">
        <v>4.63</v>
      </c>
      <c r="AYG181" s="6">
        <v>2.91</v>
      </c>
      <c r="AYH181" s="6">
        <v>36.29</v>
      </c>
      <c r="AYI181" s="6">
        <v>9.4</v>
      </c>
      <c r="AYJ181" s="6">
        <v>11.79</v>
      </c>
      <c r="AYK181" s="6">
        <v>40.12</v>
      </c>
      <c r="AYL181" s="6">
        <v>7.86</v>
      </c>
      <c r="AYM181" s="6">
        <v>31.13</v>
      </c>
      <c r="AYN181" s="6">
        <v>4.48</v>
      </c>
      <c r="AYO181" s="6">
        <v>5.67</v>
      </c>
      <c r="AYP181" s="6">
        <v>2.72</v>
      </c>
      <c r="AYQ181" s="6">
        <v>23.48</v>
      </c>
      <c r="AYR181" s="6">
        <v>6.85</v>
      </c>
      <c r="AYS181" s="6">
        <v>20.37</v>
      </c>
      <c r="AYT181" s="6">
        <v>17.91</v>
      </c>
      <c r="AYU181" s="6">
        <v>18.94</v>
      </c>
      <c r="AYV181" s="6">
        <v>3.09</v>
      </c>
      <c r="AYW181" s="6">
        <v>5.76</v>
      </c>
      <c r="AYX181" s="6">
        <v>8.74</v>
      </c>
      <c r="AYY181" s="6">
        <v>3.55</v>
      </c>
      <c r="AYZ181" s="6">
        <v>6.51</v>
      </c>
      <c r="AZA181" s="6">
        <v>10.15</v>
      </c>
      <c r="AZB181" s="6">
        <v>10.39</v>
      </c>
      <c r="AZC181" s="6">
        <v>6.15</v>
      </c>
      <c r="AZD181" s="6">
        <v>5.28</v>
      </c>
      <c r="AZE181" s="6">
        <v>4.57</v>
      </c>
      <c r="AZF181" s="6">
        <v>3.93</v>
      </c>
      <c r="AZG181" s="6">
        <v>9.22</v>
      </c>
      <c r="AZH181" s="6">
        <v>17.97</v>
      </c>
      <c r="AZI181" s="6">
        <v>3.07</v>
      </c>
      <c r="AZJ181" s="6">
        <v>12.62</v>
      </c>
      <c r="AZK181" s="6">
        <v>3.14</v>
      </c>
      <c r="AZL181" s="6">
        <v>2.66</v>
      </c>
      <c r="AZM181" s="6">
        <v>4.75</v>
      </c>
      <c r="AZN181" s="6">
        <v>24.8</v>
      </c>
      <c r="AZO181" s="6">
        <v>7.79</v>
      </c>
      <c r="AZP181" s="6">
        <v>4.83</v>
      </c>
      <c r="AZQ181" s="6">
        <v>5.35</v>
      </c>
      <c r="AZR181" s="6">
        <v>11.9</v>
      </c>
      <c r="AZS181" s="6">
        <v>39.7</v>
      </c>
      <c r="AZT181" s="6">
        <v>6.18</v>
      </c>
      <c r="AZU181" s="6">
        <v>24.25</v>
      </c>
      <c r="AZV181" s="6">
        <v>7.52</v>
      </c>
      <c r="AZW181" s="6">
        <v>4.6</v>
      </c>
      <c r="AZX181" s="6">
        <v>3.92</v>
      </c>
      <c r="AZY181" s="6">
        <v>5.42</v>
      </c>
      <c r="AZZ181" s="6">
        <v>4.43</v>
      </c>
      <c r="BAA181" s="6">
        <v>1.49</v>
      </c>
      <c r="BAB181" s="6">
        <v>7.04</v>
      </c>
      <c r="BAC181" s="6">
        <v>7.68</v>
      </c>
      <c r="BAD181" s="6">
        <v>3.36</v>
      </c>
      <c r="BAE181" s="6">
        <v>7.33</v>
      </c>
      <c r="BAF181" s="6">
        <v>14.36</v>
      </c>
      <c r="BAG181" s="6">
        <v>3.17</v>
      </c>
      <c r="BAH181" s="6">
        <v>6.61</v>
      </c>
      <c r="BAI181" s="6">
        <v>15.78</v>
      </c>
      <c r="BAJ181" s="6">
        <v>5.8</v>
      </c>
      <c r="BAK181" s="6">
        <v>4.9</v>
      </c>
      <c r="BAL181" s="6">
        <v>8.38</v>
      </c>
      <c r="BAM181" s="6">
        <v>71.4</v>
      </c>
      <c r="BAN181" s="6">
        <v>5.13</v>
      </c>
      <c r="BAO181" s="6">
        <v>2.25</v>
      </c>
      <c r="BAP181" s="6">
        <v>5.02</v>
      </c>
      <c r="BAQ181" s="6">
        <v>4.98</v>
      </c>
      <c r="BAR181" s="6">
        <v>2.81</v>
      </c>
      <c r="BAS181" s="6">
        <v>2.76</v>
      </c>
      <c r="BAT181" s="6">
        <v>27.25</v>
      </c>
      <c r="BAU181" s="6">
        <v>18.38</v>
      </c>
      <c r="BAV181" s="6">
        <v>27.21</v>
      </c>
      <c r="BAW181" s="6">
        <v>3.74</v>
      </c>
      <c r="BAX181" s="6">
        <v>5.57</v>
      </c>
      <c r="BAY181" s="6">
        <v>5.04</v>
      </c>
      <c r="BAZ181" s="6">
        <v>5.57</v>
      </c>
      <c r="BBA181" s="6">
        <v>13.14</v>
      </c>
      <c r="BBB181" s="6">
        <v>4.19</v>
      </c>
      <c r="BBC181" s="6">
        <v>1.84</v>
      </c>
      <c r="BBD181" s="6">
        <v>5.83</v>
      </c>
      <c r="BBE181" s="6">
        <v>3.8</v>
      </c>
      <c r="BBF181" s="6">
        <v>4.4</v>
      </c>
      <c r="BBG181" s="6">
        <v>2.38</v>
      </c>
      <c r="BBH181" s="6">
        <v>3.47</v>
      </c>
      <c r="BBI181" s="6">
        <v>6.31</v>
      </c>
      <c r="BBJ181" s="6">
        <v>6.18</v>
      </c>
      <c r="BBK181" s="6">
        <v>3.48</v>
      </c>
      <c r="BBL181" s="6">
        <v>2.11</v>
      </c>
      <c r="BBM181" s="6">
        <v>5.15</v>
      </c>
      <c r="BBN181" s="6">
        <v>7.08</v>
      </c>
    </row>
    <row r="182" spans="1:1418">
      <c r="A182" s="3">
        <v>44013</v>
      </c>
      <c r="B182" s="6">
        <v>13.12</v>
      </c>
      <c r="C182" s="6">
        <v>28.09</v>
      </c>
      <c r="D182" s="6">
        <v>30.2</v>
      </c>
      <c r="E182" s="6">
        <v>7.49</v>
      </c>
      <c r="F182" s="6">
        <v>2.96</v>
      </c>
      <c r="G182" s="6">
        <v>8.54</v>
      </c>
      <c r="H182" s="6">
        <v>3.79</v>
      </c>
      <c r="I182" s="6">
        <v>17.54</v>
      </c>
      <c r="J182" s="6">
        <v>4.9</v>
      </c>
      <c r="K182" s="6">
        <v>11.62</v>
      </c>
      <c r="L182" s="6">
        <v>6.92</v>
      </c>
      <c r="M182" s="6">
        <v>2.32</v>
      </c>
      <c r="N182" s="6">
        <v>8.07</v>
      </c>
      <c r="O182" s="6">
        <v>11.75</v>
      </c>
      <c r="P182" s="6">
        <v>21.9</v>
      </c>
      <c r="Q182" s="6">
        <v>18.24</v>
      </c>
      <c r="R182" s="6">
        <v>8.78</v>
      </c>
      <c r="S182" s="6">
        <v>4.67</v>
      </c>
      <c r="T182" s="6">
        <v>44.93</v>
      </c>
      <c r="U182" s="6">
        <v>10.81</v>
      </c>
      <c r="V182" s="6">
        <v>6.17</v>
      </c>
      <c r="W182" s="6">
        <v>5.28</v>
      </c>
      <c r="X182" s="6">
        <v>21.59</v>
      </c>
      <c r="Y182" s="6">
        <v>24.05</v>
      </c>
      <c r="Z182" s="6">
        <v>5.09</v>
      </c>
      <c r="AA182" s="6">
        <v>4.49</v>
      </c>
      <c r="AB182" s="6">
        <v>12.55</v>
      </c>
      <c r="AC182" s="6">
        <v>7.24</v>
      </c>
      <c r="AD182" s="6">
        <v>2.93</v>
      </c>
      <c r="AE182" s="6">
        <v>10.36</v>
      </c>
      <c r="AF182" s="6">
        <v>8.03</v>
      </c>
      <c r="AG182" s="6">
        <v>24.44</v>
      </c>
      <c r="AH182" s="6">
        <v>49.63</v>
      </c>
      <c r="AI182" s="6">
        <v>15.21</v>
      </c>
      <c r="AJ182" s="6">
        <v>4.49</v>
      </c>
      <c r="AK182" s="6">
        <v>4.05</v>
      </c>
      <c r="AL182" s="6">
        <v>7.65</v>
      </c>
      <c r="AM182" s="6">
        <v>4.57</v>
      </c>
      <c r="AN182" s="6">
        <v>3.8</v>
      </c>
      <c r="AO182" s="6">
        <v>7.35</v>
      </c>
      <c r="AP182" s="6">
        <v>14.3</v>
      </c>
      <c r="AQ182" s="6">
        <v>39.75</v>
      </c>
      <c r="AR182" s="6">
        <v>7.4</v>
      </c>
      <c r="AS182" s="6">
        <v>13.73</v>
      </c>
      <c r="AT182" s="6">
        <v>3.44</v>
      </c>
      <c r="AU182" s="6">
        <v>6.5</v>
      </c>
      <c r="AV182" s="6">
        <v>9.74</v>
      </c>
      <c r="AW182" s="6">
        <v>4.16</v>
      </c>
      <c r="AX182" s="6">
        <v>5.95</v>
      </c>
      <c r="AY182" s="6">
        <v>7.74</v>
      </c>
      <c r="AZ182" s="6">
        <v>7.42</v>
      </c>
      <c r="BA182" s="6">
        <v>10.87</v>
      </c>
      <c r="BB182" s="6">
        <v>6.96</v>
      </c>
      <c r="BC182" s="6">
        <v>6.08</v>
      </c>
      <c r="BD182" s="6">
        <v>8.69</v>
      </c>
      <c r="BE182" s="6">
        <v>7.7</v>
      </c>
      <c r="BF182" s="6">
        <v>5.02</v>
      </c>
      <c r="BG182" s="6">
        <v>10.85</v>
      </c>
      <c r="BH182" s="6">
        <v>6.9</v>
      </c>
      <c r="BI182" s="6">
        <v>10.67</v>
      </c>
      <c r="BJ182" s="6">
        <v>4.75</v>
      </c>
      <c r="BK182" s="6">
        <v>5.5</v>
      </c>
      <c r="BL182" s="6">
        <v>13.97</v>
      </c>
      <c r="BM182" s="6">
        <v>13.21</v>
      </c>
      <c r="BN182" s="6">
        <v>16.85</v>
      </c>
      <c r="BO182" s="6">
        <v>6.83</v>
      </c>
      <c r="BP182" s="6">
        <v>71.36</v>
      </c>
      <c r="BQ182" s="6">
        <v>3.5</v>
      </c>
      <c r="BR182" s="6">
        <v>3.21</v>
      </c>
      <c r="BS182" s="6">
        <v>6.24</v>
      </c>
      <c r="BT182" s="6">
        <v>4.06</v>
      </c>
      <c r="BU182" s="6">
        <v>4.43</v>
      </c>
      <c r="BV182" s="6">
        <v>12.31</v>
      </c>
      <c r="BW182" s="6">
        <v>2.64</v>
      </c>
      <c r="BX182" s="6">
        <v>2.97</v>
      </c>
      <c r="BY182" s="6">
        <v>5.49</v>
      </c>
      <c r="BZ182" s="6">
        <v>4.32</v>
      </c>
      <c r="CA182" s="6">
        <v>2.04</v>
      </c>
      <c r="CB182" s="6">
        <v>4.18</v>
      </c>
      <c r="CC182" s="6">
        <v>2.55</v>
      </c>
      <c r="CD182" s="6">
        <v>35</v>
      </c>
      <c r="CE182" s="6">
        <v>6.16</v>
      </c>
      <c r="CF182" s="6">
        <v>7.57</v>
      </c>
      <c r="CG182" s="6">
        <v>3.28</v>
      </c>
      <c r="CH182" s="6">
        <v>7.02</v>
      </c>
      <c r="CI182" s="6">
        <v>4.7</v>
      </c>
      <c r="CJ182" s="6">
        <v>4.93</v>
      </c>
      <c r="CK182" s="6">
        <v>4.89</v>
      </c>
      <c r="CL182" s="6">
        <v>17.25</v>
      </c>
      <c r="CM182" s="6">
        <v>12.25</v>
      </c>
      <c r="CN182" s="6">
        <v>13.32</v>
      </c>
      <c r="CO182" s="6">
        <v>7.72</v>
      </c>
      <c r="CP182" s="6">
        <v>2.43</v>
      </c>
      <c r="CQ182" s="6">
        <v>5.3</v>
      </c>
      <c r="CR182" s="6">
        <v>1.55</v>
      </c>
      <c r="CS182" s="6">
        <v>4.45</v>
      </c>
      <c r="CT182" s="6">
        <v>46.97</v>
      </c>
      <c r="CU182" s="6">
        <v>3.89</v>
      </c>
      <c r="CV182" s="6">
        <v>4.07</v>
      </c>
      <c r="CW182" s="6">
        <v>2.55</v>
      </c>
      <c r="CX182" s="6">
        <v>4.12</v>
      </c>
      <c r="CY182" s="6">
        <v>9.51</v>
      </c>
      <c r="CZ182" s="6">
        <v>3.61</v>
      </c>
      <c r="DA182" s="6">
        <v>2.94</v>
      </c>
      <c r="DB182" s="6">
        <v>5.57</v>
      </c>
      <c r="DC182" s="6">
        <v>6.08</v>
      </c>
      <c r="DD182" s="6">
        <v>54.03</v>
      </c>
      <c r="DE182" s="6">
        <v>6.44</v>
      </c>
      <c r="DF182" s="6">
        <v>7.25</v>
      </c>
      <c r="DG182" s="6">
        <v>3.39</v>
      </c>
      <c r="DH182" s="6">
        <v>7.55</v>
      </c>
      <c r="DI182" s="6">
        <v>11.72</v>
      </c>
      <c r="DJ182" s="6">
        <v>2.71</v>
      </c>
      <c r="DK182" s="6">
        <v>9.81</v>
      </c>
      <c r="DL182" s="6">
        <v>1.6</v>
      </c>
      <c r="DM182" s="6">
        <v>7.56</v>
      </c>
      <c r="DN182" s="6">
        <v>93.04</v>
      </c>
      <c r="DO182" s="6">
        <v>3.42</v>
      </c>
      <c r="DP182" s="6">
        <v>5.46</v>
      </c>
      <c r="DQ182" s="6">
        <v>4.03</v>
      </c>
      <c r="DR182" s="6">
        <v>6.57</v>
      </c>
      <c r="DS182" s="6">
        <v>2.5</v>
      </c>
      <c r="DT182" s="6">
        <v>13.74</v>
      </c>
      <c r="DU182" s="6">
        <v>3.73</v>
      </c>
      <c r="DV182" s="6">
        <v>12.78</v>
      </c>
      <c r="DW182" s="6">
        <v>9.82</v>
      </c>
      <c r="DX182" s="6">
        <v>2.25</v>
      </c>
      <c r="DY182" s="6">
        <v>9.01</v>
      </c>
      <c r="DZ182" s="6">
        <v>4.69</v>
      </c>
      <c r="EA182" s="6">
        <v>15.26</v>
      </c>
      <c r="EB182" s="6">
        <v>3.43</v>
      </c>
      <c r="EC182" s="6">
        <v>2.7</v>
      </c>
      <c r="ED182" s="6">
        <v>4.87</v>
      </c>
      <c r="EE182" s="6">
        <v>3.28</v>
      </c>
      <c r="EF182" s="6">
        <v>7.06</v>
      </c>
      <c r="EG182" s="6">
        <v>3.72</v>
      </c>
      <c r="EH182" s="6">
        <v>4.69</v>
      </c>
      <c r="EI182" s="6">
        <v>7.01</v>
      </c>
      <c r="EJ182" s="6">
        <v>13.33</v>
      </c>
      <c r="EK182" s="6">
        <v>100.23</v>
      </c>
      <c r="EL182" s="6">
        <v>4.39</v>
      </c>
      <c r="EM182" s="6">
        <v>2.8</v>
      </c>
      <c r="EN182" s="6">
        <v>1.78</v>
      </c>
      <c r="EO182" s="6">
        <v>2.61</v>
      </c>
      <c r="EP182" s="6">
        <v>7.24</v>
      </c>
      <c r="EQ182" s="6">
        <v>20.77</v>
      </c>
      <c r="ER182" s="6">
        <v>10.67</v>
      </c>
      <c r="ES182" s="6">
        <v>9.44</v>
      </c>
      <c r="ET182" s="6">
        <v>4.06</v>
      </c>
      <c r="EU182" s="6">
        <v>10.2</v>
      </c>
      <c r="EV182" s="6">
        <v>3.41</v>
      </c>
      <c r="EW182" s="6">
        <v>2.71</v>
      </c>
      <c r="EX182" s="6">
        <v>4.84</v>
      </c>
      <c r="EY182" s="6">
        <v>1.67</v>
      </c>
      <c r="EZ182" s="6">
        <v>163.2</v>
      </c>
      <c r="FA182" s="6">
        <v>5.26</v>
      </c>
      <c r="FB182" s="6">
        <v>4.65</v>
      </c>
      <c r="FC182" s="6">
        <v>4.19</v>
      </c>
      <c r="FD182" s="6">
        <v>5.15</v>
      </c>
      <c r="FE182" s="6">
        <v>5.32</v>
      </c>
      <c r="FF182" s="6">
        <v>12.03</v>
      </c>
      <c r="FG182" s="6">
        <v>5.94</v>
      </c>
      <c r="FH182" s="6">
        <v>4.5</v>
      </c>
      <c r="FI182" s="6">
        <v>4.85</v>
      </c>
      <c r="FJ182" s="6">
        <v>6.08</v>
      </c>
      <c r="FK182" s="6">
        <v>7.96</v>
      </c>
      <c r="FL182" s="6">
        <v>5.52</v>
      </c>
      <c r="FM182" s="6">
        <v>10.38</v>
      </c>
      <c r="FN182" s="6">
        <v>5.07</v>
      </c>
      <c r="FO182" s="6">
        <v>3.73</v>
      </c>
      <c r="FP182" s="6">
        <v>15.9</v>
      </c>
      <c r="FQ182" s="6">
        <v>11.06</v>
      </c>
      <c r="FR182" s="6">
        <v>6.09</v>
      </c>
      <c r="FS182" s="6">
        <v>5.21</v>
      </c>
      <c r="FT182" s="6">
        <v>8.59</v>
      </c>
      <c r="FU182" s="6">
        <v>2.03</v>
      </c>
      <c r="FV182" s="6">
        <v>1.99</v>
      </c>
      <c r="FW182" s="6">
        <v>2.98</v>
      </c>
      <c r="FX182" s="6">
        <v>4.14</v>
      </c>
      <c r="FY182" s="6">
        <v>3.53</v>
      </c>
      <c r="FZ182" s="6">
        <v>6.92</v>
      </c>
      <c r="GA182" s="6">
        <v>28.98</v>
      </c>
      <c r="GB182" s="6">
        <v>4.17</v>
      </c>
      <c r="GC182" s="6">
        <v>5.49</v>
      </c>
      <c r="GD182" s="6">
        <v>6.07</v>
      </c>
      <c r="GE182" s="6">
        <v>57.41</v>
      </c>
      <c r="GF182" s="6">
        <v>6.19</v>
      </c>
      <c r="GG182" s="6">
        <v>5.61</v>
      </c>
      <c r="GH182" s="6">
        <v>8.98</v>
      </c>
      <c r="GI182" s="6">
        <v>6.03</v>
      </c>
      <c r="GJ182" s="6">
        <v>2.28</v>
      </c>
      <c r="GK182" s="6">
        <v>427.88</v>
      </c>
      <c r="GL182" s="6">
        <v>3.99</v>
      </c>
      <c r="GM182" s="6">
        <v>5.16</v>
      </c>
      <c r="GN182" s="6">
        <v>9.09</v>
      </c>
      <c r="GO182" s="6">
        <v>19.47</v>
      </c>
      <c r="GP182" s="6">
        <v>2.25</v>
      </c>
      <c r="GQ182" s="6">
        <v>25.19</v>
      </c>
      <c r="GR182" s="6">
        <v>8.41</v>
      </c>
      <c r="GS182" s="6">
        <v>3.04</v>
      </c>
      <c r="GT182" s="6">
        <v>4.92</v>
      </c>
      <c r="GU182" s="6">
        <v>3.51</v>
      </c>
      <c r="GV182" s="6">
        <v>3.5</v>
      </c>
      <c r="GW182" s="6">
        <v>18.72</v>
      </c>
      <c r="GX182" s="6">
        <v>4.98</v>
      </c>
      <c r="GY182" s="6">
        <v>1.89</v>
      </c>
      <c r="GZ182" s="6">
        <v>7.78</v>
      </c>
      <c r="HA182" s="6">
        <v>8.61</v>
      </c>
      <c r="HB182" s="6">
        <v>18.37</v>
      </c>
      <c r="HC182" s="6">
        <v>4.72</v>
      </c>
      <c r="HD182" s="6">
        <v>5.25</v>
      </c>
      <c r="HE182" s="6">
        <v>7.49</v>
      </c>
      <c r="HF182" s="6">
        <v>3.08</v>
      </c>
      <c r="HG182" s="6">
        <v>8.07</v>
      </c>
      <c r="HH182" s="6">
        <v>4.65</v>
      </c>
      <c r="HI182" s="6">
        <v>5.4</v>
      </c>
      <c r="HJ182" s="6">
        <v>9.05</v>
      </c>
      <c r="HK182" s="6">
        <v>7.17</v>
      </c>
      <c r="HL182" s="6">
        <v>2.41</v>
      </c>
      <c r="HM182" s="6">
        <v>17.11</v>
      </c>
      <c r="HN182" s="6">
        <v>2.06</v>
      </c>
      <c r="HO182" s="6">
        <v>57.7</v>
      </c>
      <c r="HP182" s="6">
        <v>12.6</v>
      </c>
      <c r="HQ182" s="6">
        <v>9.83</v>
      </c>
      <c r="HR182" s="6">
        <v>6.28</v>
      </c>
      <c r="HS182" s="6">
        <v>3.84</v>
      </c>
      <c r="HT182" s="6">
        <v>3.88</v>
      </c>
      <c r="HU182" s="6">
        <v>3.18</v>
      </c>
      <c r="HV182" s="6">
        <v>6.99</v>
      </c>
      <c r="HW182" s="6">
        <v>5.18</v>
      </c>
      <c r="HX182" s="6">
        <v>4.61</v>
      </c>
      <c r="HY182" s="6">
        <v>5.92</v>
      </c>
      <c r="HZ182" s="6">
        <v>6.28</v>
      </c>
      <c r="IA182" s="6">
        <v>4.65</v>
      </c>
      <c r="IB182" s="6">
        <v>7.68</v>
      </c>
      <c r="IC182" s="6">
        <v>1.58</v>
      </c>
      <c r="ID182" s="6">
        <v>8.57</v>
      </c>
      <c r="IE182" s="6">
        <v>6.96</v>
      </c>
      <c r="IF182" s="6">
        <v>5.13</v>
      </c>
      <c r="IG182" s="6">
        <v>22.17</v>
      </c>
      <c r="IH182" s="6">
        <v>10.2</v>
      </c>
      <c r="II182" s="6">
        <v>7.37</v>
      </c>
      <c r="IJ182" s="6">
        <v>2.66</v>
      </c>
      <c r="IK182" s="6">
        <v>13.87</v>
      </c>
      <c r="IL182" s="6">
        <v>23</v>
      </c>
      <c r="IM182" s="6">
        <v>4.42</v>
      </c>
      <c r="IN182" s="6">
        <v>2.62</v>
      </c>
      <c r="IO182" s="6">
        <v>2.85</v>
      </c>
      <c r="IP182" s="6">
        <v>3.65</v>
      </c>
      <c r="IQ182" s="6">
        <v>10.27</v>
      </c>
      <c r="IR182" s="6">
        <v>4.13</v>
      </c>
      <c r="IS182" s="6">
        <v>4.32</v>
      </c>
      <c r="IT182" s="6">
        <v>6.57</v>
      </c>
      <c r="IU182" s="6">
        <v>3.25</v>
      </c>
      <c r="IV182" s="6">
        <v>7.72</v>
      </c>
      <c r="IW182" s="6">
        <v>4.77</v>
      </c>
      <c r="IX182" s="6">
        <v>2.23</v>
      </c>
      <c r="IY182" s="6">
        <v>18.31</v>
      </c>
      <c r="IZ182" s="6">
        <v>14.61</v>
      </c>
      <c r="JA182" s="6">
        <v>12.3</v>
      </c>
      <c r="JB182" s="6">
        <v>3.45</v>
      </c>
      <c r="JC182" s="6">
        <v>10.43</v>
      </c>
      <c r="JD182" s="6">
        <v>3.12</v>
      </c>
      <c r="JE182" s="6">
        <v>6.88</v>
      </c>
      <c r="JF182" s="6">
        <v>7.93</v>
      </c>
      <c r="JG182" s="6">
        <v>22.62</v>
      </c>
      <c r="JH182" s="6">
        <v>6.82</v>
      </c>
      <c r="JI182" s="6">
        <v>13.58</v>
      </c>
      <c r="JJ182" s="6">
        <v>4.91</v>
      </c>
      <c r="JK182" s="6">
        <v>3.11</v>
      </c>
      <c r="JL182" s="6">
        <v>8.84</v>
      </c>
      <c r="JM182" s="6">
        <v>4.28</v>
      </c>
      <c r="JN182" s="6">
        <v>5.76</v>
      </c>
      <c r="JO182" s="6">
        <v>3.83</v>
      </c>
      <c r="JP182" s="6">
        <v>5.81</v>
      </c>
      <c r="JQ182" s="6">
        <v>84.16</v>
      </c>
      <c r="JR182" s="6">
        <v>10.76</v>
      </c>
      <c r="JS182" s="6">
        <v>5.8</v>
      </c>
      <c r="JT182" s="6">
        <v>6.74</v>
      </c>
      <c r="JU182" s="6">
        <v>12.21</v>
      </c>
      <c r="JV182" s="6">
        <v>4.52</v>
      </c>
      <c r="JW182" s="6">
        <v>2.17</v>
      </c>
      <c r="JX182" s="6">
        <v>12.08</v>
      </c>
      <c r="JY182" s="6">
        <v>6.55</v>
      </c>
      <c r="JZ182" s="6">
        <v>2.85</v>
      </c>
      <c r="KA182" s="6">
        <v>6.07</v>
      </c>
      <c r="KB182" s="6">
        <v>6.77</v>
      </c>
      <c r="KC182" s="6">
        <v>1.27</v>
      </c>
      <c r="KD182" s="6">
        <v>22.39</v>
      </c>
      <c r="KE182" s="6">
        <v>7.58</v>
      </c>
      <c r="KF182" s="6">
        <v>0.99</v>
      </c>
      <c r="KG182" s="6">
        <v>5.78</v>
      </c>
      <c r="KH182" s="6">
        <v>3.4</v>
      </c>
      <c r="KI182" s="6">
        <v>13.69</v>
      </c>
      <c r="KJ182" s="6">
        <v>3.35</v>
      </c>
      <c r="KK182" s="6">
        <v>7.53</v>
      </c>
      <c r="KL182" s="6">
        <v>7.05</v>
      </c>
      <c r="KM182" s="6">
        <v>6.39</v>
      </c>
      <c r="KN182" s="6">
        <v>7.58</v>
      </c>
      <c r="KO182" s="6">
        <v>11.54</v>
      </c>
      <c r="KP182" s="6">
        <v>4.49</v>
      </c>
      <c r="KQ182" s="6">
        <v>3.32</v>
      </c>
      <c r="KR182" s="6">
        <v>4.11</v>
      </c>
      <c r="KS182" s="6">
        <v>2.66</v>
      </c>
      <c r="KT182" s="6">
        <v>7.23</v>
      </c>
      <c r="KU182" s="6">
        <v>3.39</v>
      </c>
      <c r="KV182" s="6">
        <v>8.3</v>
      </c>
      <c r="KW182" s="6">
        <v>4.67</v>
      </c>
      <c r="KX182" s="6">
        <v>8.1</v>
      </c>
      <c r="KY182" s="6">
        <v>181.98</v>
      </c>
      <c r="KZ182" s="6">
        <v>5.58</v>
      </c>
      <c r="LA182" s="6">
        <v>58.68</v>
      </c>
      <c r="LB182" s="6">
        <v>3.15</v>
      </c>
      <c r="LC182" s="6">
        <v>3.77</v>
      </c>
      <c r="LD182" s="6">
        <v>4.21</v>
      </c>
      <c r="LE182" s="6">
        <v>3.95</v>
      </c>
      <c r="LF182" s="6">
        <v>34.86</v>
      </c>
      <c r="LG182" s="6">
        <v>3.76</v>
      </c>
      <c r="LH182" s="6">
        <v>31.3</v>
      </c>
      <c r="LI182" s="6">
        <v>16.26</v>
      </c>
      <c r="LJ182" s="6">
        <v>11.4</v>
      </c>
      <c r="LK182" s="6">
        <v>8.4</v>
      </c>
      <c r="LL182" s="6">
        <v>7.32</v>
      </c>
      <c r="LM182" s="6">
        <v>1.9</v>
      </c>
      <c r="LN182" s="6">
        <v>3.55</v>
      </c>
      <c r="LO182" s="6">
        <v>9.98</v>
      </c>
      <c r="LP182" s="6">
        <v>4.68</v>
      </c>
      <c r="LQ182" s="6">
        <v>7.88</v>
      </c>
      <c r="LR182" s="6">
        <v>5.72</v>
      </c>
      <c r="LS182" s="6">
        <v>2.1</v>
      </c>
      <c r="LT182" s="6">
        <v>4.24</v>
      </c>
      <c r="LU182" s="6">
        <v>5.59</v>
      </c>
      <c r="LV182" s="6">
        <v>47.55</v>
      </c>
      <c r="LW182" s="6">
        <v>2.24</v>
      </c>
      <c r="LX182" s="6">
        <v>2.49</v>
      </c>
      <c r="LY182" s="6">
        <v>4.19</v>
      </c>
      <c r="LZ182" s="6">
        <v>3.86</v>
      </c>
      <c r="MA182" s="6">
        <v>10.22</v>
      </c>
      <c r="MB182" s="6">
        <v>8.68</v>
      </c>
      <c r="MC182" s="6">
        <v>5.32</v>
      </c>
      <c r="MD182" s="6">
        <v>6.55</v>
      </c>
      <c r="ME182" s="6">
        <v>5.73</v>
      </c>
      <c r="MF182" s="6">
        <v>4.08</v>
      </c>
      <c r="MG182" s="6">
        <v>15.84</v>
      </c>
      <c r="MH182" s="6">
        <v>6.11</v>
      </c>
      <c r="MI182" s="6">
        <v>4.05</v>
      </c>
      <c r="MJ182" s="6">
        <v>13.16</v>
      </c>
      <c r="MK182" s="6">
        <v>31.69</v>
      </c>
      <c r="ML182" s="6">
        <v>6.29</v>
      </c>
      <c r="MM182" s="6">
        <v>6.64</v>
      </c>
      <c r="MN182" s="6">
        <v>7.5</v>
      </c>
      <c r="MO182" s="6">
        <v>12.19</v>
      </c>
      <c r="MP182" s="6">
        <v>6.05</v>
      </c>
      <c r="MQ182" s="6">
        <v>12.7</v>
      </c>
      <c r="MR182" s="6">
        <v>7.18</v>
      </c>
      <c r="MS182" s="6">
        <v>5.4</v>
      </c>
      <c r="MT182" s="6">
        <v>3.37</v>
      </c>
      <c r="MU182" s="6">
        <v>3.95</v>
      </c>
      <c r="MV182" s="6">
        <v>6.63</v>
      </c>
      <c r="MW182" s="6">
        <v>6.85</v>
      </c>
      <c r="MX182" s="6">
        <v>10.02</v>
      </c>
      <c r="MY182" s="6">
        <v>3.83</v>
      </c>
      <c r="MZ182" s="6">
        <v>4.13</v>
      </c>
      <c r="NA182" s="6">
        <v>13.09</v>
      </c>
      <c r="NB182" s="6">
        <v>12</v>
      </c>
      <c r="NC182" s="6">
        <v>3.07</v>
      </c>
      <c r="ND182" s="6">
        <v>43.67</v>
      </c>
      <c r="NE182" s="6">
        <v>12.68</v>
      </c>
      <c r="NF182" s="6">
        <v>3.46</v>
      </c>
      <c r="NG182" s="6">
        <v>5.04</v>
      </c>
      <c r="NH182" s="6">
        <v>30.87</v>
      </c>
      <c r="NI182" s="6">
        <v>8.58</v>
      </c>
      <c r="NJ182" s="6">
        <v>5.42</v>
      </c>
      <c r="NK182" s="6">
        <v>8.83</v>
      </c>
      <c r="NL182" s="6">
        <v>6.52</v>
      </c>
      <c r="NM182" s="6">
        <v>4.13</v>
      </c>
      <c r="NN182" s="6">
        <v>4.46</v>
      </c>
      <c r="NO182" s="6">
        <v>8.82</v>
      </c>
      <c r="NP182" s="6">
        <v>9.55</v>
      </c>
      <c r="NQ182" s="6">
        <v>6.27</v>
      </c>
      <c r="NR182" s="6">
        <v>25.88</v>
      </c>
      <c r="NS182" s="6">
        <v>3.35</v>
      </c>
      <c r="NT182" s="6">
        <v>3.8</v>
      </c>
      <c r="NU182" s="6">
        <v>8.11</v>
      </c>
      <c r="NV182" s="6">
        <v>7.66</v>
      </c>
      <c r="NW182" s="6">
        <v>6.55</v>
      </c>
      <c r="NX182" s="6">
        <v>9.8</v>
      </c>
      <c r="NY182" s="6">
        <v>2.76</v>
      </c>
      <c r="NZ182" s="6">
        <v>4.64</v>
      </c>
      <c r="OA182" s="6">
        <v>15.77</v>
      </c>
      <c r="OB182" s="6">
        <v>37.32</v>
      </c>
      <c r="OC182" s="6">
        <v>4.56</v>
      </c>
      <c r="OD182" s="6">
        <v>1.45</v>
      </c>
      <c r="OE182" s="6">
        <v>1.34</v>
      </c>
      <c r="OF182" s="6">
        <v>1.26</v>
      </c>
      <c r="OG182" s="6">
        <v>3.79</v>
      </c>
      <c r="OH182" s="6">
        <v>12.23</v>
      </c>
      <c r="OI182" s="6">
        <v>11.9</v>
      </c>
      <c r="OJ182" s="6">
        <v>24.85</v>
      </c>
      <c r="OK182" s="6">
        <v>10.18</v>
      </c>
      <c r="OL182" s="6">
        <v>13.57</v>
      </c>
      <c r="OM182" s="6">
        <v>5.87</v>
      </c>
      <c r="ON182" s="6">
        <v>15.91</v>
      </c>
      <c r="OO182" s="6">
        <v>16.49</v>
      </c>
      <c r="OP182" s="6">
        <v>29.7</v>
      </c>
      <c r="OQ182" s="6">
        <v>6.41</v>
      </c>
      <c r="OR182" s="6">
        <v>14.3</v>
      </c>
      <c r="OS182" s="6">
        <v>3.24</v>
      </c>
      <c r="OT182" s="6">
        <v>30.77</v>
      </c>
      <c r="OU182" s="6">
        <v>28.86</v>
      </c>
      <c r="OV182" s="6">
        <v>3.61</v>
      </c>
      <c r="OW182" s="6">
        <v>5.37</v>
      </c>
      <c r="OX182" s="6">
        <v>5.33</v>
      </c>
      <c r="OY182" s="6">
        <v>4.77</v>
      </c>
      <c r="OZ182" s="6">
        <v>47.97</v>
      </c>
      <c r="PA182" s="6">
        <v>36.7</v>
      </c>
      <c r="PB182" s="6">
        <v>7.79</v>
      </c>
      <c r="PC182" s="6">
        <v>5.48</v>
      </c>
      <c r="PD182" s="6">
        <v>3.77</v>
      </c>
      <c r="PE182" s="6">
        <v>5.54</v>
      </c>
      <c r="PF182" s="6">
        <v>9.41</v>
      </c>
      <c r="PG182" s="6">
        <v>5.23</v>
      </c>
      <c r="PH182" s="6">
        <v>6.79</v>
      </c>
      <c r="PI182" s="6">
        <v>11.94</v>
      </c>
      <c r="PJ182" s="6">
        <v>22.27</v>
      </c>
      <c r="PK182" s="6">
        <v>10.68</v>
      </c>
      <c r="PL182" s="6">
        <v>17.34</v>
      </c>
      <c r="PM182" s="6">
        <v>15.17</v>
      </c>
      <c r="PN182" s="6">
        <v>34.9</v>
      </c>
      <c r="PO182" s="6">
        <v>5</v>
      </c>
      <c r="PP182" s="6">
        <v>5.79</v>
      </c>
      <c r="PQ182" s="6">
        <v>20.5</v>
      </c>
      <c r="PR182" s="6">
        <v>5.1</v>
      </c>
      <c r="PS182" s="6">
        <v>26.27</v>
      </c>
      <c r="PT182" s="6">
        <v>1.86</v>
      </c>
      <c r="PU182" s="6">
        <v>72.13</v>
      </c>
      <c r="PV182" s="6">
        <v>5.96</v>
      </c>
      <c r="PW182" s="6">
        <v>17.58</v>
      </c>
      <c r="PX182" s="6">
        <v>10.36</v>
      </c>
      <c r="PY182" s="6">
        <v>12.41</v>
      </c>
      <c r="PZ182" s="6">
        <v>6.66</v>
      </c>
      <c r="QA182" s="6">
        <v>12.7</v>
      </c>
      <c r="QB182" s="6">
        <v>16.88</v>
      </c>
      <c r="QC182" s="6">
        <v>6.26</v>
      </c>
      <c r="QD182" s="6">
        <v>12.85</v>
      </c>
      <c r="QE182" s="6">
        <v>6.34</v>
      </c>
      <c r="QF182" s="6">
        <v>8.93</v>
      </c>
      <c r="QG182" s="6">
        <v>14.51</v>
      </c>
      <c r="QH182" s="6">
        <v>9.64</v>
      </c>
      <c r="QI182" s="6">
        <v>10.8</v>
      </c>
      <c r="QJ182" s="6">
        <v>5.21</v>
      </c>
      <c r="QK182" s="6">
        <v>15.84</v>
      </c>
      <c r="QL182" s="6">
        <v>80.03</v>
      </c>
      <c r="QM182" s="6">
        <v>21.94</v>
      </c>
      <c r="QN182" s="6">
        <v>7.34</v>
      </c>
      <c r="QO182" s="6">
        <v>7.24</v>
      </c>
      <c r="QP182" s="6">
        <v>6.69</v>
      </c>
      <c r="QQ182" s="6">
        <v>15.22</v>
      </c>
      <c r="QR182" s="6">
        <v>11.38</v>
      </c>
      <c r="QS182" s="6">
        <v>6.96</v>
      </c>
      <c r="QT182" s="6">
        <v>17.68</v>
      </c>
      <c r="QU182" s="6">
        <v>4.66</v>
      </c>
      <c r="QV182" s="6">
        <v>2.91</v>
      </c>
      <c r="QW182" s="6">
        <v>5.21</v>
      </c>
      <c r="QX182" s="6">
        <v>4.52</v>
      </c>
      <c r="QY182" s="6">
        <v>12.35</v>
      </c>
      <c r="QZ182" s="6">
        <v>5.19</v>
      </c>
      <c r="RA182" s="6">
        <v>12.39</v>
      </c>
      <c r="RB182" s="6">
        <v>10.19</v>
      </c>
      <c r="RC182" s="6">
        <v>3.06</v>
      </c>
      <c r="RD182" s="6">
        <v>4.28</v>
      </c>
      <c r="RE182" s="6">
        <v>3.03</v>
      </c>
      <c r="RF182" s="6">
        <v>5.12</v>
      </c>
      <c r="RG182" s="6">
        <v>3.91</v>
      </c>
      <c r="RH182" s="6">
        <v>26.71</v>
      </c>
      <c r="RI182" s="6">
        <v>12.18</v>
      </c>
      <c r="RJ182" s="6">
        <v>2.71</v>
      </c>
      <c r="RK182" s="6">
        <v>5.19</v>
      </c>
      <c r="RL182" s="6">
        <v>9.87</v>
      </c>
      <c r="RM182" s="6">
        <v>12.85</v>
      </c>
      <c r="RN182" s="6">
        <v>14.9</v>
      </c>
      <c r="RO182" s="6">
        <v>8.12</v>
      </c>
      <c r="RP182" s="6">
        <v>9.82</v>
      </c>
      <c r="RQ182" s="6">
        <v>5.57</v>
      </c>
      <c r="RR182" s="6">
        <v>9.86</v>
      </c>
      <c r="RS182" s="6">
        <v>6.6</v>
      </c>
      <c r="RT182" s="6">
        <v>9.06</v>
      </c>
      <c r="RU182" s="6">
        <v>8.38</v>
      </c>
      <c r="RV182" s="6">
        <v>6.11</v>
      </c>
      <c r="RW182" s="6">
        <v>4.53</v>
      </c>
      <c r="RX182" s="6">
        <v>8.8</v>
      </c>
      <c r="RY182" s="6">
        <v>4.08</v>
      </c>
      <c r="RZ182" s="6">
        <v>20.05</v>
      </c>
      <c r="SA182" s="6">
        <v>5.92</v>
      </c>
      <c r="SB182" s="6">
        <v>6.07</v>
      </c>
      <c r="SC182" s="6">
        <v>5.25</v>
      </c>
      <c r="SD182" s="6">
        <v>7.88</v>
      </c>
      <c r="SE182" s="6">
        <v>17.1</v>
      </c>
      <c r="SF182" s="6">
        <v>6.89</v>
      </c>
      <c r="SG182" s="6">
        <v>1.87</v>
      </c>
      <c r="SH182" s="6">
        <v>6.66</v>
      </c>
      <c r="SI182" s="6">
        <v>8.46</v>
      </c>
      <c r="SJ182" s="6">
        <v>5.43</v>
      </c>
      <c r="SK182" s="6">
        <v>13.16</v>
      </c>
      <c r="SL182" s="6">
        <v>11.08</v>
      </c>
      <c r="SM182" s="6">
        <v>3.49</v>
      </c>
      <c r="SN182" s="6">
        <v>2.94</v>
      </c>
      <c r="SO182" s="6">
        <v>6.72</v>
      </c>
      <c r="SP182" s="6">
        <v>14.2</v>
      </c>
      <c r="SQ182" s="6">
        <v>8.01</v>
      </c>
      <c r="SR182" s="6">
        <v>6.85</v>
      </c>
      <c r="SS182" s="6">
        <v>9.41</v>
      </c>
      <c r="ST182" s="6">
        <v>7.07</v>
      </c>
      <c r="SU182" s="6">
        <v>11.44</v>
      </c>
      <c r="SV182" s="6">
        <v>12.53</v>
      </c>
      <c r="SW182" s="6">
        <v>24.88</v>
      </c>
      <c r="SX182" s="6">
        <v>3.45</v>
      </c>
      <c r="SY182" s="6">
        <v>1.38</v>
      </c>
      <c r="SZ182" s="6">
        <v>19.22</v>
      </c>
      <c r="TA182" s="6">
        <v>12.88</v>
      </c>
      <c r="TB182" s="6">
        <v>9.68</v>
      </c>
      <c r="TC182" s="6">
        <v>13.2</v>
      </c>
      <c r="TD182" s="6">
        <v>21.22</v>
      </c>
      <c r="TE182" s="6">
        <v>7.91</v>
      </c>
      <c r="TF182" s="6">
        <v>22.63</v>
      </c>
      <c r="TG182" s="6">
        <v>4.71</v>
      </c>
      <c r="TH182" s="6">
        <v>3.81</v>
      </c>
      <c r="TI182" s="6">
        <v>2.6</v>
      </c>
      <c r="TJ182" s="6">
        <v>3.14</v>
      </c>
      <c r="TK182" s="6">
        <v>10.9</v>
      </c>
      <c r="TL182" s="6">
        <v>7.59</v>
      </c>
      <c r="TM182" s="6">
        <v>8.41</v>
      </c>
      <c r="TN182" s="6">
        <v>7.6</v>
      </c>
      <c r="TO182" s="6">
        <v>25.27</v>
      </c>
      <c r="TP182" s="6">
        <v>5.6</v>
      </c>
      <c r="TQ182" s="6">
        <v>6.57</v>
      </c>
      <c r="TR182" s="6">
        <v>3.08</v>
      </c>
      <c r="TS182" s="6">
        <v>27.19</v>
      </c>
      <c r="TT182" s="6">
        <v>9.02</v>
      </c>
      <c r="TU182" s="6">
        <v>4.62</v>
      </c>
      <c r="TV182" s="6">
        <v>8.6</v>
      </c>
      <c r="TW182" s="6">
        <v>5.04</v>
      </c>
      <c r="TX182" s="6">
        <v>6.86</v>
      </c>
      <c r="TY182" s="6">
        <v>6.89</v>
      </c>
      <c r="TZ182" s="6">
        <v>32.18</v>
      </c>
      <c r="UA182" s="6">
        <v>12.75</v>
      </c>
      <c r="UB182" s="6">
        <v>37.57</v>
      </c>
      <c r="UC182" s="6">
        <v>3.09</v>
      </c>
      <c r="UD182" s="6">
        <v>7.96</v>
      </c>
      <c r="UE182" s="6">
        <v>24.7</v>
      </c>
      <c r="UF182" s="6">
        <v>14.06</v>
      </c>
      <c r="UG182" s="6">
        <v>10.55</v>
      </c>
      <c r="UH182" s="6">
        <v>4.52</v>
      </c>
      <c r="UI182" s="6">
        <v>7.82</v>
      </c>
      <c r="UJ182" s="6">
        <v>2.99</v>
      </c>
      <c r="UK182" s="6">
        <v>9.03</v>
      </c>
      <c r="UL182" s="6">
        <v>3.16</v>
      </c>
      <c r="UM182" s="6">
        <v>4.52</v>
      </c>
      <c r="UN182" s="6">
        <v>7.87</v>
      </c>
      <c r="UO182" s="6">
        <v>5.21</v>
      </c>
      <c r="UP182" s="6">
        <v>7.92</v>
      </c>
      <c r="UQ182" s="6">
        <v>9.94</v>
      </c>
      <c r="UR182" s="6">
        <v>3.8</v>
      </c>
      <c r="US182" s="6">
        <v>9.19</v>
      </c>
      <c r="UT182" s="6">
        <v>2.46</v>
      </c>
      <c r="UU182" s="6">
        <v>5.27</v>
      </c>
      <c r="UV182" s="6">
        <v>25.53</v>
      </c>
      <c r="UW182" s="6">
        <v>1.44</v>
      </c>
      <c r="UX182" s="6">
        <v>1.82</v>
      </c>
      <c r="UY182" s="6">
        <v>4.17</v>
      </c>
      <c r="UZ182" s="6">
        <v>4.24</v>
      </c>
      <c r="VA182" s="6">
        <v>40.63</v>
      </c>
      <c r="VB182" s="6">
        <v>32.15</v>
      </c>
      <c r="VC182" s="6">
        <v>5.03</v>
      </c>
      <c r="VD182" s="6">
        <v>10.12</v>
      </c>
      <c r="VE182" s="6">
        <v>5.65</v>
      </c>
      <c r="VF182" s="6">
        <v>13.85</v>
      </c>
      <c r="VG182" s="6">
        <v>13.69</v>
      </c>
      <c r="VH182" s="6">
        <v>10.87</v>
      </c>
      <c r="VI182" s="6">
        <v>11.93</v>
      </c>
      <c r="VJ182" s="6">
        <v>3.82</v>
      </c>
      <c r="VK182" s="6">
        <v>17.49</v>
      </c>
      <c r="VL182" s="6">
        <v>22</v>
      </c>
      <c r="VM182" s="6">
        <v>9.32</v>
      </c>
      <c r="VN182" s="6">
        <v>15.74</v>
      </c>
      <c r="VO182" s="6">
        <v>6.74</v>
      </c>
      <c r="VP182" s="6">
        <v>20.45</v>
      </c>
      <c r="VQ182" s="6">
        <v>2.8</v>
      </c>
      <c r="VR182" s="6">
        <v>5.07</v>
      </c>
      <c r="VS182" s="6">
        <v>10.14</v>
      </c>
      <c r="VT182" s="6">
        <v>5.53</v>
      </c>
      <c r="VU182" s="6">
        <v>7.98</v>
      </c>
      <c r="VV182" s="6">
        <v>14.35</v>
      </c>
      <c r="VW182" s="6">
        <v>10.01</v>
      </c>
      <c r="VX182" s="6">
        <v>8.75</v>
      </c>
      <c r="VY182" s="6">
        <v>4.44</v>
      </c>
      <c r="VZ182" s="6">
        <v>9.06</v>
      </c>
      <c r="WA182" s="6">
        <v>3.39</v>
      </c>
      <c r="WB182" s="6">
        <v>5.7</v>
      </c>
      <c r="WC182" s="6">
        <v>11.02</v>
      </c>
      <c r="WD182" s="6">
        <v>6.03</v>
      </c>
      <c r="WE182" s="6">
        <v>1.02</v>
      </c>
      <c r="WF182" s="6">
        <v>5.81</v>
      </c>
      <c r="WG182" s="6">
        <v>26.17</v>
      </c>
      <c r="WH182" s="6">
        <v>17.76</v>
      </c>
      <c r="WI182" s="6">
        <v>28.39</v>
      </c>
      <c r="WJ182" s="6">
        <v>5.91</v>
      </c>
      <c r="WK182" s="6">
        <v>24.8</v>
      </c>
      <c r="WL182" s="6">
        <v>5.29</v>
      </c>
      <c r="WM182" s="6">
        <v>3.6</v>
      </c>
      <c r="WN182" s="6">
        <v>1.93</v>
      </c>
      <c r="WO182" s="6">
        <v>8.82</v>
      </c>
      <c r="WP182" s="6">
        <v>15.01</v>
      </c>
      <c r="WQ182" s="6">
        <v>35.91</v>
      </c>
      <c r="WR182" s="6">
        <v>6.02</v>
      </c>
      <c r="WS182" s="6">
        <v>4.29</v>
      </c>
      <c r="WT182" s="6">
        <v>5.7</v>
      </c>
      <c r="WU182" s="6">
        <v>13.87</v>
      </c>
      <c r="WV182" s="6">
        <v>4.07</v>
      </c>
      <c r="WW182" s="6">
        <v>7.27</v>
      </c>
      <c r="WX182" s="6">
        <v>37.22</v>
      </c>
      <c r="WY182" s="6">
        <v>6.92</v>
      </c>
      <c r="WZ182" s="6">
        <v>9.67</v>
      </c>
      <c r="XA182" s="6">
        <v>12.39</v>
      </c>
      <c r="XB182" s="6">
        <v>22.19</v>
      </c>
      <c r="XC182" s="6">
        <v>8.15</v>
      </c>
      <c r="XD182" s="6">
        <v>20.08</v>
      </c>
      <c r="XE182" s="6">
        <v>13.95</v>
      </c>
      <c r="XF182" s="6">
        <v>6.71</v>
      </c>
      <c r="XG182" s="6">
        <v>4.31</v>
      </c>
      <c r="XH182" s="6">
        <v>13.15</v>
      </c>
      <c r="XI182" s="6">
        <v>29</v>
      </c>
      <c r="XJ182" s="6">
        <v>37.28</v>
      </c>
      <c r="XK182" s="6">
        <v>14.06</v>
      </c>
      <c r="XL182" s="6">
        <v>4.65</v>
      </c>
      <c r="XM182" s="6">
        <v>3.92</v>
      </c>
      <c r="XN182" s="6">
        <v>7.46</v>
      </c>
      <c r="XO182" s="6">
        <v>1.48</v>
      </c>
      <c r="XP182" s="6">
        <v>7.57</v>
      </c>
      <c r="XQ182" s="6">
        <v>3.68</v>
      </c>
      <c r="XR182" s="6">
        <v>23.27</v>
      </c>
      <c r="XS182" s="6">
        <v>13.66</v>
      </c>
      <c r="XT182" s="6">
        <v>8.34</v>
      </c>
      <c r="XU182" s="6">
        <v>13.6</v>
      </c>
      <c r="XV182" s="6">
        <v>13.6</v>
      </c>
      <c r="XW182" s="6">
        <v>2.91</v>
      </c>
      <c r="XX182" s="6">
        <v>1.15</v>
      </c>
      <c r="XY182" s="6">
        <v>18.53</v>
      </c>
      <c r="XZ182" s="6">
        <v>8.98</v>
      </c>
      <c r="YA182" s="6">
        <v>16.19</v>
      </c>
      <c r="YB182" s="6">
        <v>2.21</v>
      </c>
      <c r="YC182" s="6">
        <v>5.07</v>
      </c>
      <c r="YD182" s="6">
        <v>7.37</v>
      </c>
      <c r="YE182" s="6">
        <v>3.85</v>
      </c>
      <c r="YF182" s="6">
        <v>6.13</v>
      </c>
      <c r="YG182" s="6">
        <v>21.19</v>
      </c>
      <c r="YH182" s="6">
        <v>2.07</v>
      </c>
      <c r="YI182" s="6">
        <v>5.57</v>
      </c>
      <c r="YJ182" s="6">
        <v>42.57</v>
      </c>
      <c r="YK182" s="6">
        <v>4.19</v>
      </c>
      <c r="YL182" s="6">
        <v>17.4</v>
      </c>
      <c r="YM182" s="6">
        <v>4.74</v>
      </c>
      <c r="YN182" s="6">
        <v>10.74</v>
      </c>
      <c r="YO182" s="6">
        <v>15.41</v>
      </c>
      <c r="YP182" s="6">
        <v>4.05</v>
      </c>
      <c r="YQ182" s="6">
        <v>13.61</v>
      </c>
      <c r="YR182" s="6">
        <v>3.01</v>
      </c>
      <c r="YS182" s="6">
        <v>72.97</v>
      </c>
      <c r="YT182" s="6">
        <v>1.08</v>
      </c>
      <c r="YU182" s="6">
        <v>4.25</v>
      </c>
      <c r="YV182" s="6">
        <v>5.24</v>
      </c>
      <c r="YW182" s="6">
        <v>6.2</v>
      </c>
      <c r="YX182" s="6">
        <v>5.75</v>
      </c>
      <c r="YY182" s="6">
        <v>2.5</v>
      </c>
      <c r="YZ182" s="6">
        <v>4.22</v>
      </c>
      <c r="ZA182" s="6">
        <v>4.64</v>
      </c>
      <c r="ZB182" s="6">
        <v>3.57</v>
      </c>
      <c r="ZC182" s="6">
        <v>7.7</v>
      </c>
      <c r="ZD182" s="6">
        <v>1.3</v>
      </c>
      <c r="ZE182" s="6">
        <v>6.44</v>
      </c>
      <c r="ZF182" s="6">
        <v>3.48</v>
      </c>
      <c r="ZG182" s="6">
        <v>3.93</v>
      </c>
      <c r="ZH182" s="6">
        <v>5.2</v>
      </c>
      <c r="ZI182" s="6">
        <v>24.72</v>
      </c>
      <c r="ZJ182" s="6">
        <v>19.38</v>
      </c>
      <c r="ZK182" s="6">
        <v>2.65</v>
      </c>
      <c r="ZL182" s="6">
        <v>3.01</v>
      </c>
      <c r="ZM182" s="6">
        <v>34.79</v>
      </c>
      <c r="ZN182" s="6">
        <v>14.98</v>
      </c>
      <c r="ZO182" s="6">
        <v>41.48</v>
      </c>
      <c r="ZP182" s="6">
        <v>3.84</v>
      </c>
      <c r="ZQ182" s="6">
        <v>15.9</v>
      </c>
      <c r="ZR182" s="6">
        <v>4.9</v>
      </c>
      <c r="ZS182" s="6">
        <v>9.22</v>
      </c>
      <c r="ZT182" s="6">
        <v>3.42</v>
      </c>
      <c r="ZU182" s="6">
        <v>29.18</v>
      </c>
      <c r="ZV182" s="6">
        <v>8.18</v>
      </c>
      <c r="ZW182" s="6">
        <v>15.69</v>
      </c>
      <c r="ZX182" s="6">
        <v>14.06</v>
      </c>
      <c r="ZY182" s="6">
        <v>5.53</v>
      </c>
      <c r="ZZ182" s="6">
        <v>6.09</v>
      </c>
      <c r="AAA182" s="6">
        <v>9.69</v>
      </c>
      <c r="AAB182" s="6">
        <v>12.76</v>
      </c>
      <c r="AAC182" s="6">
        <v>12.85</v>
      </c>
      <c r="AAD182" s="6">
        <v>13.36</v>
      </c>
      <c r="AAE182" s="6">
        <v>3.29</v>
      </c>
      <c r="AAF182" s="6">
        <v>9.85</v>
      </c>
      <c r="AAG182" s="6">
        <v>12.31</v>
      </c>
      <c r="AAH182" s="6">
        <v>3.52</v>
      </c>
      <c r="AAI182" s="6">
        <v>9.54</v>
      </c>
      <c r="AAJ182" s="6">
        <v>10.96</v>
      </c>
      <c r="AAK182" s="6">
        <v>9.44</v>
      </c>
      <c r="AAL182" s="6">
        <v>4.85</v>
      </c>
      <c r="AAM182" s="6">
        <v>3.27</v>
      </c>
      <c r="AAN182" s="6">
        <v>26.31</v>
      </c>
      <c r="AAO182" s="6">
        <v>5.04</v>
      </c>
      <c r="AAP182" s="6">
        <v>10.36</v>
      </c>
      <c r="AAQ182" s="6">
        <v>3.4</v>
      </c>
      <c r="AAR182" s="6">
        <v>4.17</v>
      </c>
      <c r="AAS182" s="6">
        <v>2.36</v>
      </c>
      <c r="AAT182" s="6">
        <v>27.53</v>
      </c>
      <c r="AAU182" s="6">
        <v>15.02</v>
      </c>
      <c r="AAV182" s="6">
        <v>6.99</v>
      </c>
      <c r="AAW182" s="6">
        <v>6.01</v>
      </c>
      <c r="AAX182" s="6">
        <v>10.24</v>
      </c>
      <c r="AAY182" s="6">
        <v>4.75</v>
      </c>
      <c r="AAZ182" s="6">
        <v>9.21</v>
      </c>
      <c r="ABA182" s="6">
        <v>5.53</v>
      </c>
      <c r="ABB182" s="6">
        <v>6.5</v>
      </c>
      <c r="ABC182" s="6">
        <v>7.3</v>
      </c>
      <c r="ABD182" s="6">
        <v>5.95</v>
      </c>
      <c r="ABE182" s="6">
        <v>1.9</v>
      </c>
      <c r="ABF182" s="6">
        <v>17.25</v>
      </c>
      <c r="ABG182" s="6">
        <v>4.21</v>
      </c>
      <c r="ABH182" s="6">
        <v>2.49</v>
      </c>
      <c r="ABI182" s="6">
        <v>7.01</v>
      </c>
      <c r="ABJ182" s="6">
        <v>3.16</v>
      </c>
      <c r="ABK182" s="6">
        <v>11.53</v>
      </c>
      <c r="ABL182" s="6">
        <v>4.95</v>
      </c>
      <c r="ABM182" s="6">
        <v>9.47</v>
      </c>
      <c r="ABN182" s="6">
        <v>6.47</v>
      </c>
      <c r="ABO182" s="6">
        <v>10.34</v>
      </c>
      <c r="ABP182" s="6">
        <v>4.25</v>
      </c>
      <c r="ABQ182" s="6">
        <v>8.89</v>
      </c>
      <c r="ABR182" s="6">
        <v>30.98</v>
      </c>
      <c r="ABS182" s="6">
        <v>9</v>
      </c>
      <c r="ABT182" s="6">
        <v>6.81</v>
      </c>
      <c r="ABU182" s="6">
        <v>1.86</v>
      </c>
      <c r="ABV182" s="6">
        <v>4.79</v>
      </c>
      <c r="ABW182" s="6">
        <v>5.6</v>
      </c>
      <c r="ABX182" s="6">
        <v>9.36</v>
      </c>
      <c r="ABY182" s="6">
        <v>9.81</v>
      </c>
      <c r="ABZ182" s="6">
        <v>6.64</v>
      </c>
      <c r="ACA182" s="6">
        <v>15.3</v>
      </c>
      <c r="ACB182" s="6">
        <v>4.03</v>
      </c>
      <c r="ACC182" s="6">
        <v>18.8</v>
      </c>
      <c r="ACD182" s="6">
        <v>72.9</v>
      </c>
      <c r="ACE182" s="6">
        <v>5.69</v>
      </c>
      <c r="ACF182" s="6">
        <v>6.58</v>
      </c>
      <c r="ACG182" s="6">
        <v>15.15</v>
      </c>
      <c r="ACH182" s="6">
        <v>9.93</v>
      </c>
      <c r="ACI182" s="6">
        <v>8.94</v>
      </c>
      <c r="ACJ182" s="6">
        <v>12.96</v>
      </c>
      <c r="ACK182" s="6">
        <v>13.3</v>
      </c>
      <c r="ACL182" s="6">
        <v>4.85</v>
      </c>
      <c r="ACM182" s="6">
        <v>17.6</v>
      </c>
      <c r="ACN182" s="6">
        <v>4.81</v>
      </c>
      <c r="ACO182" s="6">
        <v>5.94</v>
      </c>
      <c r="ACP182" s="6">
        <v>8.33</v>
      </c>
      <c r="ACQ182" s="6">
        <v>12.35</v>
      </c>
      <c r="ACR182" s="6">
        <v>4.07</v>
      </c>
      <c r="ACS182" s="6">
        <v>1.25</v>
      </c>
      <c r="ACT182" s="6">
        <v>8.47</v>
      </c>
      <c r="ACU182" s="6">
        <v>2.52</v>
      </c>
      <c r="ACV182" s="6">
        <v>6.82</v>
      </c>
      <c r="ACW182" s="6">
        <v>43.51</v>
      </c>
      <c r="ACX182" s="6">
        <v>2.02</v>
      </c>
      <c r="ACY182" s="6">
        <v>3.43</v>
      </c>
      <c r="ACZ182" s="6">
        <v>5.36</v>
      </c>
      <c r="ADA182" s="6">
        <v>1.81</v>
      </c>
      <c r="ADB182" s="6">
        <v>14.28</v>
      </c>
      <c r="ADC182" s="6">
        <v>7.07</v>
      </c>
      <c r="ADD182" s="6">
        <v>1.91</v>
      </c>
      <c r="ADE182" s="6">
        <v>3.08</v>
      </c>
      <c r="ADF182" s="6">
        <v>17.76</v>
      </c>
      <c r="ADG182" s="6">
        <v>2.86</v>
      </c>
      <c r="ADH182" s="6">
        <v>4.89</v>
      </c>
      <c r="ADI182" s="6">
        <v>9.49</v>
      </c>
      <c r="ADJ182" s="6">
        <v>6.06</v>
      </c>
      <c r="ADK182" s="6">
        <v>4.46</v>
      </c>
      <c r="ADL182" s="6">
        <v>5.2</v>
      </c>
      <c r="ADM182" s="6">
        <v>6.36</v>
      </c>
      <c r="ADN182" s="6">
        <v>14.87</v>
      </c>
      <c r="ADO182" s="6">
        <v>29.1</v>
      </c>
      <c r="ADP182" s="6">
        <v>9.62</v>
      </c>
      <c r="ADQ182" s="6">
        <v>12.77</v>
      </c>
      <c r="ADR182" s="6">
        <v>2.46</v>
      </c>
      <c r="ADS182" s="6">
        <v>2.22</v>
      </c>
      <c r="ADT182" s="6">
        <v>8.93</v>
      </c>
      <c r="ADU182" s="6">
        <v>3.05</v>
      </c>
      <c r="ADV182" s="6">
        <v>3.06</v>
      </c>
      <c r="ADW182" s="6">
        <v>5.85</v>
      </c>
      <c r="ADX182" s="6">
        <v>4.77</v>
      </c>
      <c r="ADY182" s="6">
        <v>5.05</v>
      </c>
      <c r="ADZ182" s="6">
        <v>16.19</v>
      </c>
      <c r="AEA182" s="6">
        <v>33.18</v>
      </c>
      <c r="AEB182" s="6">
        <v>20.7</v>
      </c>
      <c r="AEC182" s="6">
        <v>15.95</v>
      </c>
      <c r="AED182" s="6">
        <v>7.17</v>
      </c>
      <c r="AEE182" s="6">
        <v>6.5</v>
      </c>
      <c r="AEF182" s="6">
        <v>27.6</v>
      </c>
      <c r="AEG182" s="6">
        <v>4.11</v>
      </c>
      <c r="AEH182" s="6">
        <v>9.82</v>
      </c>
      <c r="AEI182" s="6">
        <v>13.81</v>
      </c>
      <c r="AEJ182" s="6">
        <v>4.72</v>
      </c>
      <c r="AEK182" s="6">
        <v>3.05</v>
      </c>
      <c r="AEL182" s="6">
        <v>4.28</v>
      </c>
      <c r="AEM182" s="6">
        <v>70.09</v>
      </c>
      <c r="AEN182" s="6">
        <v>3.51</v>
      </c>
      <c r="AEO182" s="6">
        <v>6.85</v>
      </c>
      <c r="AEP182" s="6">
        <v>5.39</v>
      </c>
      <c r="AEQ182" s="6">
        <v>19.33</v>
      </c>
      <c r="AER182" s="6">
        <v>4.8</v>
      </c>
      <c r="AES182" s="6">
        <v>8.96</v>
      </c>
      <c r="AET182" s="6">
        <v>2.06</v>
      </c>
      <c r="AEU182" s="6">
        <v>2.72</v>
      </c>
      <c r="AEV182" s="6">
        <v>1.54</v>
      </c>
      <c r="AEW182" s="6">
        <v>5.89</v>
      </c>
      <c r="AEX182" s="6">
        <v>9.36</v>
      </c>
      <c r="AEY182" s="6">
        <v>1.89</v>
      </c>
      <c r="AEZ182" s="6">
        <v>2.23</v>
      </c>
      <c r="AFA182" s="6">
        <v>2.72</v>
      </c>
      <c r="AFB182" s="6">
        <v>10.92</v>
      </c>
      <c r="AFC182" s="6">
        <v>7.45</v>
      </c>
      <c r="AFD182" s="6">
        <v>8.42</v>
      </c>
      <c r="AFE182" s="6">
        <v>2.23</v>
      </c>
      <c r="AFF182" s="6">
        <v>6.01</v>
      </c>
      <c r="AFG182" s="6">
        <v>15.19</v>
      </c>
      <c r="AFH182" s="6">
        <v>8.85</v>
      </c>
      <c r="AFI182" s="6">
        <v>4.96</v>
      </c>
      <c r="AFJ182" s="6">
        <v>4.24</v>
      </c>
      <c r="AFK182" s="6">
        <v>3.65</v>
      </c>
      <c r="AFL182" s="6">
        <v>5.41</v>
      </c>
      <c r="AFM182" s="6">
        <v>4.06</v>
      </c>
      <c r="AFN182" s="6">
        <v>3.23</v>
      </c>
      <c r="AFO182" s="6">
        <v>2.54</v>
      </c>
      <c r="AFP182" s="6">
        <v>8.46</v>
      </c>
      <c r="AFQ182" s="6">
        <v>4.06</v>
      </c>
      <c r="AFR182" s="6">
        <v>4.52</v>
      </c>
      <c r="AFS182" s="6">
        <v>5.5</v>
      </c>
      <c r="AFT182" s="6">
        <v>6.24</v>
      </c>
      <c r="AFU182" s="6">
        <v>3.21</v>
      </c>
      <c r="AFV182" s="6">
        <v>1.06</v>
      </c>
      <c r="AFW182" s="6">
        <v>2.68</v>
      </c>
      <c r="AFX182" s="6">
        <v>3.79</v>
      </c>
      <c r="AFY182" s="6">
        <v>15.49</v>
      </c>
      <c r="AFZ182" s="6">
        <v>30.57</v>
      </c>
      <c r="AGA182" s="6">
        <v>3.53</v>
      </c>
      <c r="AGB182" s="6">
        <v>17.51</v>
      </c>
      <c r="AGC182" s="6">
        <v>5.17</v>
      </c>
      <c r="AGD182" s="6">
        <v>14.58</v>
      </c>
      <c r="AGE182" s="6">
        <v>8.25</v>
      </c>
      <c r="AGF182" s="6">
        <v>3.51</v>
      </c>
      <c r="AGG182" s="6">
        <v>16.31</v>
      </c>
      <c r="AGH182" s="6">
        <v>7.73</v>
      </c>
      <c r="AGI182" s="6">
        <v>8.75</v>
      </c>
      <c r="AGJ182" s="6">
        <v>91.05</v>
      </c>
      <c r="AGK182" s="6">
        <v>3.27</v>
      </c>
      <c r="AGL182" s="6">
        <v>9.57</v>
      </c>
      <c r="AGM182" s="6">
        <v>3.64</v>
      </c>
      <c r="AGN182" s="6">
        <v>1.44</v>
      </c>
      <c r="AGO182" s="6">
        <v>3.84</v>
      </c>
      <c r="AGP182" s="6">
        <v>3.25</v>
      </c>
      <c r="AGQ182" s="6">
        <v>10.13</v>
      </c>
      <c r="AGR182" s="6">
        <v>6.23</v>
      </c>
      <c r="AGS182" s="6">
        <v>9.21</v>
      </c>
      <c r="AGT182" s="6">
        <v>5.53</v>
      </c>
      <c r="AGU182" s="6">
        <v>11.55</v>
      </c>
      <c r="AGV182" s="6">
        <v>4.99</v>
      </c>
      <c r="AGW182" s="6">
        <v>2.42</v>
      </c>
      <c r="AGX182" s="6">
        <v>7.13</v>
      </c>
      <c r="AGY182" s="6">
        <v>3.21</v>
      </c>
      <c r="AGZ182" s="6">
        <v>48.33</v>
      </c>
      <c r="AHA182" s="6">
        <v>12.32</v>
      </c>
      <c r="AHB182" s="6">
        <v>3</v>
      </c>
      <c r="AHC182" s="6">
        <v>6.9</v>
      </c>
      <c r="AHD182" s="6">
        <v>4.19</v>
      </c>
      <c r="AHE182" s="6">
        <v>18.99</v>
      </c>
      <c r="AHF182" s="6">
        <v>1.55</v>
      </c>
      <c r="AHG182" s="6">
        <v>4.62</v>
      </c>
      <c r="AHH182" s="6">
        <v>52.05</v>
      </c>
      <c r="AHI182" s="6">
        <v>3.87</v>
      </c>
      <c r="AHJ182" s="6">
        <v>7.55</v>
      </c>
      <c r="AHK182" s="6">
        <v>3.54</v>
      </c>
      <c r="AHL182" s="6">
        <v>46.05</v>
      </c>
      <c r="AHM182" s="6">
        <v>15.7</v>
      </c>
      <c r="AHN182" s="6">
        <v>14.01</v>
      </c>
      <c r="AHO182" s="6">
        <v>4.14</v>
      </c>
      <c r="AHP182" s="6">
        <v>2.89</v>
      </c>
      <c r="AHQ182" s="6">
        <v>1.99</v>
      </c>
      <c r="AHR182" s="6">
        <v>2.66</v>
      </c>
      <c r="AHS182" s="6">
        <v>22.75</v>
      </c>
      <c r="AHT182" s="6">
        <v>7.44</v>
      </c>
      <c r="AHU182" s="6">
        <v>7.22</v>
      </c>
      <c r="AHV182" s="6">
        <v>3.94</v>
      </c>
      <c r="AHW182" s="6">
        <v>7.12</v>
      </c>
      <c r="AHX182" s="6">
        <v>17.82</v>
      </c>
      <c r="AHY182" s="6">
        <v>9.73</v>
      </c>
      <c r="AHZ182" s="6">
        <v>2.1</v>
      </c>
      <c r="AIA182" s="6">
        <v>33.11</v>
      </c>
      <c r="AIB182" s="6">
        <v>3.79</v>
      </c>
      <c r="AIC182" s="6">
        <v>4.63</v>
      </c>
      <c r="AID182" s="6">
        <v>5.93</v>
      </c>
      <c r="AIE182" s="6">
        <v>4.43</v>
      </c>
      <c r="AIF182" s="6">
        <v>11</v>
      </c>
      <c r="AIG182" s="6">
        <v>2.29</v>
      </c>
      <c r="AIH182" s="6">
        <v>23.78</v>
      </c>
      <c r="AII182" s="6">
        <v>7.77</v>
      </c>
      <c r="AIJ182" s="6">
        <v>20.75</v>
      </c>
      <c r="AIK182" s="6">
        <v>14.69</v>
      </c>
      <c r="AIL182" s="6">
        <v>4.29</v>
      </c>
      <c r="AIM182" s="6">
        <v>5.99</v>
      </c>
      <c r="AIN182" s="6">
        <v>5.1</v>
      </c>
      <c r="AIO182" s="6">
        <v>12.9</v>
      </c>
      <c r="AIP182" s="6">
        <v>6.05</v>
      </c>
      <c r="AIQ182" s="6">
        <v>4.3</v>
      </c>
      <c r="AIR182" s="6">
        <v>2.88</v>
      </c>
      <c r="AIS182" s="6">
        <v>6.61</v>
      </c>
      <c r="AIT182" s="6">
        <v>3.12</v>
      </c>
      <c r="AIU182" s="6">
        <v>9.1</v>
      </c>
      <c r="AIV182" s="6">
        <v>8.67</v>
      </c>
      <c r="AIW182" s="6">
        <v>4.82</v>
      </c>
      <c r="AIX182" s="6">
        <v>13.93</v>
      </c>
      <c r="AIY182" s="6">
        <v>15.7</v>
      </c>
      <c r="AIZ182" s="6">
        <v>5.76</v>
      </c>
      <c r="AJA182" s="6">
        <v>6.92</v>
      </c>
      <c r="AJB182" s="6">
        <v>3.49</v>
      </c>
      <c r="AJC182" s="6">
        <v>4.66</v>
      </c>
      <c r="AJD182" s="6">
        <v>3.2</v>
      </c>
      <c r="AJE182" s="6">
        <v>14.23</v>
      </c>
      <c r="AJF182" s="6">
        <v>13.29</v>
      </c>
      <c r="AJG182" s="6">
        <v>11.85</v>
      </c>
      <c r="AJH182" s="6">
        <v>7.79</v>
      </c>
      <c r="AJI182" s="6">
        <v>6.07</v>
      </c>
      <c r="AJJ182" s="6">
        <v>9.87</v>
      </c>
      <c r="AJK182" s="6">
        <v>20.19</v>
      </c>
      <c r="AJL182" s="6">
        <v>6</v>
      </c>
      <c r="AJM182" s="6">
        <v>15.9</v>
      </c>
      <c r="AJN182" s="6">
        <v>5.38</v>
      </c>
      <c r="AJO182" s="6">
        <v>6.64</v>
      </c>
      <c r="AJP182" s="6">
        <v>15.07</v>
      </c>
      <c r="AJQ182" s="6">
        <v>3.46</v>
      </c>
      <c r="AJR182" s="6">
        <v>8.84</v>
      </c>
      <c r="AJS182" s="6">
        <v>18.35</v>
      </c>
      <c r="AJT182" s="6">
        <v>7.12</v>
      </c>
      <c r="AJU182" s="6">
        <v>18.94</v>
      </c>
      <c r="AJV182" s="6">
        <v>7.16</v>
      </c>
      <c r="AJW182" s="6">
        <v>5.38</v>
      </c>
      <c r="AJX182" s="6">
        <v>2.26</v>
      </c>
      <c r="AJY182" s="6">
        <v>5.85</v>
      </c>
      <c r="AJZ182" s="6">
        <v>4.11</v>
      </c>
      <c r="AKA182" s="6">
        <v>3.37</v>
      </c>
      <c r="AKB182" s="6">
        <v>3.61</v>
      </c>
      <c r="AKC182" s="6">
        <v>4.55</v>
      </c>
      <c r="AKD182" s="6">
        <v>20.26</v>
      </c>
      <c r="AKE182" s="6">
        <v>1.79</v>
      </c>
      <c r="AKF182" s="6">
        <v>4.64</v>
      </c>
      <c r="AKG182" s="6">
        <v>13.71</v>
      </c>
      <c r="AKH182" s="6">
        <v>4.93</v>
      </c>
      <c r="AKI182" s="6">
        <v>13.94</v>
      </c>
      <c r="AKJ182" s="6">
        <v>8.87</v>
      </c>
      <c r="AKK182" s="6">
        <v>14.67</v>
      </c>
      <c r="AKL182" s="6">
        <v>9.51</v>
      </c>
      <c r="AKM182" s="6">
        <v>11.35</v>
      </c>
      <c r="AKN182" s="6">
        <v>10.03</v>
      </c>
      <c r="AKO182" s="6">
        <v>2.66</v>
      </c>
      <c r="AKP182" s="6">
        <v>4.13</v>
      </c>
      <c r="AKQ182" s="6">
        <v>18.52</v>
      </c>
      <c r="AKR182" s="6">
        <v>3.08</v>
      </c>
      <c r="AKS182" s="6">
        <v>5.13</v>
      </c>
      <c r="AKT182" s="6">
        <v>3.02</v>
      </c>
      <c r="AKU182" s="6">
        <v>7.55</v>
      </c>
      <c r="AKV182" s="6">
        <v>173.64</v>
      </c>
      <c r="AKW182" s="6">
        <v>18.17</v>
      </c>
      <c r="AKX182" s="6">
        <v>3.05</v>
      </c>
      <c r="AKY182" s="6">
        <v>9.75</v>
      </c>
      <c r="AKZ182" s="6">
        <v>19.2</v>
      </c>
      <c r="ALA182" s="6">
        <v>3.91</v>
      </c>
      <c r="ALB182" s="6">
        <v>12.8</v>
      </c>
      <c r="ALC182" s="6">
        <v>14.61</v>
      </c>
      <c r="ALD182" s="6">
        <v>23.16</v>
      </c>
      <c r="ALE182" s="6">
        <v>27.35</v>
      </c>
      <c r="ALF182" s="6">
        <v>6.5</v>
      </c>
      <c r="ALG182" s="6">
        <v>29.14</v>
      </c>
      <c r="ALH182" s="6">
        <v>14.92</v>
      </c>
      <c r="ALI182" s="6">
        <v>6.37</v>
      </c>
      <c r="ALJ182" s="6">
        <v>6.54</v>
      </c>
      <c r="ALK182" s="6">
        <v>2.55</v>
      </c>
      <c r="ALL182" s="6">
        <v>5.06</v>
      </c>
      <c r="ALM182" s="6">
        <v>4.46</v>
      </c>
      <c r="ALN182" s="6">
        <v>2.68</v>
      </c>
      <c r="ALO182" s="6">
        <v>11.93</v>
      </c>
      <c r="ALP182" s="6">
        <v>12.69</v>
      </c>
      <c r="ALQ182" s="6">
        <v>3.66</v>
      </c>
      <c r="ALR182" s="6">
        <v>4.6</v>
      </c>
      <c r="ALS182" s="6">
        <v>9.34</v>
      </c>
      <c r="ALT182" s="6">
        <v>11.45</v>
      </c>
      <c r="ALU182" s="6">
        <v>3.16</v>
      </c>
      <c r="ALV182" s="6">
        <v>15.75</v>
      </c>
      <c r="ALW182" s="6">
        <v>7.28</v>
      </c>
      <c r="ALX182" s="6">
        <v>81.5</v>
      </c>
      <c r="ALY182" s="6">
        <v>16.46</v>
      </c>
      <c r="ALZ182" s="6">
        <v>4.94</v>
      </c>
      <c r="AMA182" s="6">
        <v>9.35</v>
      </c>
      <c r="AMB182" s="6">
        <v>3.19</v>
      </c>
      <c r="AMC182" s="6">
        <v>8.78</v>
      </c>
      <c r="AMD182" s="6">
        <v>4.92</v>
      </c>
      <c r="AME182" s="6">
        <v>3.88</v>
      </c>
      <c r="AMF182" s="6">
        <v>3.44</v>
      </c>
      <c r="AMG182" s="6">
        <v>3.5</v>
      </c>
      <c r="AMH182" s="6">
        <v>28.94</v>
      </c>
      <c r="AMI182" s="6">
        <v>4.13</v>
      </c>
      <c r="AMJ182" s="6">
        <v>5.02</v>
      </c>
      <c r="AMK182" s="6">
        <v>9</v>
      </c>
      <c r="AML182" s="6">
        <v>3.86</v>
      </c>
      <c r="AMM182" s="6">
        <v>4.67</v>
      </c>
      <c r="AMN182" s="6">
        <v>9.87</v>
      </c>
      <c r="AMO182" s="6">
        <v>10.45</v>
      </c>
      <c r="AMP182" s="6">
        <v>5.19</v>
      </c>
      <c r="AMQ182" s="6">
        <v>8.07</v>
      </c>
      <c r="AMR182" s="6">
        <v>3.19</v>
      </c>
      <c r="AMS182" s="6">
        <v>7.92</v>
      </c>
      <c r="AMT182" s="6">
        <v>39.35</v>
      </c>
      <c r="AMU182" s="6">
        <v>2.76</v>
      </c>
      <c r="AMV182" s="6">
        <v>11.18</v>
      </c>
      <c r="AMW182" s="6">
        <v>5.2</v>
      </c>
      <c r="AMX182" s="6">
        <v>6.38</v>
      </c>
      <c r="AMY182" s="6">
        <v>6.66</v>
      </c>
      <c r="AMZ182" s="6">
        <v>1494.27</v>
      </c>
      <c r="ANA182" s="6">
        <v>8.2</v>
      </c>
      <c r="ANB182" s="6">
        <v>32.89</v>
      </c>
      <c r="ANC182" s="6">
        <v>11.21</v>
      </c>
      <c r="AND182" s="6">
        <v>16.78</v>
      </c>
      <c r="ANE182" s="6">
        <v>5</v>
      </c>
      <c r="ANF182" s="6">
        <v>4.89</v>
      </c>
      <c r="ANG182" s="6">
        <v>2.46</v>
      </c>
      <c r="ANH182" s="6">
        <v>9.16</v>
      </c>
      <c r="ANI182" s="6">
        <v>54.81</v>
      </c>
      <c r="ANJ182" s="6">
        <v>3.98</v>
      </c>
      <c r="ANK182" s="6">
        <v>3.8</v>
      </c>
      <c r="ANL182" s="6">
        <v>17.84</v>
      </c>
      <c r="ANM182" s="6">
        <v>80.92</v>
      </c>
      <c r="ANN182" s="6">
        <v>3.06</v>
      </c>
      <c r="ANO182" s="6">
        <v>8.04</v>
      </c>
      <c r="ANP182" s="6">
        <v>6.85</v>
      </c>
      <c r="ANQ182" s="6">
        <v>5.28</v>
      </c>
      <c r="ANR182" s="6">
        <v>4.75</v>
      </c>
      <c r="ANS182" s="6">
        <v>11.57</v>
      </c>
      <c r="ANT182" s="6">
        <v>36.99</v>
      </c>
      <c r="ANU182" s="6">
        <v>9.62</v>
      </c>
      <c r="ANV182" s="6">
        <v>11.92</v>
      </c>
      <c r="ANW182" s="6">
        <v>4.87</v>
      </c>
      <c r="ANX182" s="6">
        <v>8.48</v>
      </c>
      <c r="ANY182" s="6">
        <v>6.38</v>
      </c>
      <c r="ANZ182" s="6">
        <v>18.5</v>
      </c>
      <c r="AOA182" s="6">
        <v>14.28</v>
      </c>
      <c r="AOB182" s="6">
        <v>2.88</v>
      </c>
      <c r="AOC182" s="6">
        <v>14.25</v>
      </c>
      <c r="AOD182" s="6">
        <v>9.67</v>
      </c>
      <c r="AOE182" s="6">
        <v>4.67</v>
      </c>
      <c r="AOF182" s="6">
        <v>14.67</v>
      </c>
      <c r="AOG182" s="6">
        <v>59.95</v>
      </c>
      <c r="AOH182" s="6">
        <v>2.86</v>
      </c>
      <c r="AOI182" s="6">
        <v>25.41</v>
      </c>
      <c r="AOJ182" s="6">
        <v>2.97</v>
      </c>
      <c r="AOK182" s="6">
        <v>2.06</v>
      </c>
      <c r="AOL182" s="6">
        <v>106.98</v>
      </c>
      <c r="AOM182" s="6">
        <v>9.02</v>
      </c>
      <c r="AON182" s="6">
        <v>5.48</v>
      </c>
      <c r="AOO182" s="6">
        <v>6.82</v>
      </c>
      <c r="AOP182" s="6">
        <v>2.06</v>
      </c>
      <c r="AOQ182" s="6">
        <v>4.23</v>
      </c>
      <c r="AOR182" s="6">
        <v>2.8</v>
      </c>
      <c r="AOS182" s="6">
        <v>2.92</v>
      </c>
      <c r="AOT182" s="6">
        <v>5.24</v>
      </c>
      <c r="AOU182" s="6">
        <v>11.3</v>
      </c>
      <c r="AOV182" s="6">
        <v>3.09</v>
      </c>
      <c r="AOW182" s="6">
        <v>2.93</v>
      </c>
      <c r="AOX182" s="6">
        <v>4.57</v>
      </c>
      <c r="AOY182" s="6">
        <v>30.9</v>
      </c>
      <c r="AOZ182" s="6">
        <v>55.39</v>
      </c>
      <c r="APA182" s="6">
        <v>3.83</v>
      </c>
      <c r="APB182" s="6">
        <v>15.32</v>
      </c>
      <c r="APC182" s="6">
        <v>47.2</v>
      </c>
      <c r="APD182" s="6">
        <v>5.37</v>
      </c>
      <c r="APE182" s="6">
        <v>12.06</v>
      </c>
      <c r="APF182" s="6">
        <v>41.65</v>
      </c>
      <c r="APG182" s="6">
        <v>6.8</v>
      </c>
      <c r="APH182" s="6">
        <v>1.49</v>
      </c>
      <c r="API182" s="6">
        <v>8.66</v>
      </c>
      <c r="APJ182" s="6">
        <v>15.39</v>
      </c>
      <c r="APK182" s="6">
        <v>15.93</v>
      </c>
      <c r="APL182" s="6">
        <v>80.36</v>
      </c>
      <c r="APM182" s="6">
        <v>3.35</v>
      </c>
      <c r="APN182" s="6">
        <v>7.25</v>
      </c>
      <c r="APO182" s="6">
        <v>4.76</v>
      </c>
      <c r="APP182" s="6">
        <v>9.18</v>
      </c>
      <c r="APQ182" s="6">
        <v>10.86</v>
      </c>
      <c r="APR182" s="6">
        <v>6.8</v>
      </c>
      <c r="APS182" s="6">
        <v>7.34</v>
      </c>
      <c r="APT182" s="6">
        <v>3.26</v>
      </c>
      <c r="APU182" s="6">
        <v>3.79</v>
      </c>
      <c r="APV182" s="6">
        <v>49.1</v>
      </c>
      <c r="APW182" s="6">
        <v>6.69</v>
      </c>
      <c r="APX182" s="6">
        <v>9.26</v>
      </c>
      <c r="APY182" s="6">
        <v>5.91</v>
      </c>
      <c r="APZ182" s="6">
        <v>3.92</v>
      </c>
      <c r="AQA182" s="6">
        <v>7.12</v>
      </c>
      <c r="AQB182" s="6">
        <v>7.97</v>
      </c>
      <c r="AQC182" s="6">
        <v>6.46</v>
      </c>
      <c r="AQD182" s="6">
        <v>19.3</v>
      </c>
      <c r="AQE182" s="6">
        <v>4.1</v>
      </c>
      <c r="AQF182" s="6">
        <v>5.18</v>
      </c>
      <c r="AQG182" s="6">
        <v>9.75</v>
      </c>
      <c r="AQH182" s="6">
        <v>5.03</v>
      </c>
      <c r="AQI182" s="6">
        <v>11.54</v>
      </c>
      <c r="AQJ182" s="6">
        <v>8.55</v>
      </c>
      <c r="AQK182" s="6">
        <v>6.76</v>
      </c>
      <c r="AQL182" s="6">
        <v>9.73</v>
      </c>
      <c r="AQM182" s="6">
        <v>4.54</v>
      </c>
      <c r="AQN182" s="6">
        <v>12.3</v>
      </c>
      <c r="AQO182" s="6">
        <v>9.65</v>
      </c>
      <c r="AQP182" s="6">
        <v>6.11</v>
      </c>
      <c r="AQQ182" s="6">
        <v>15.79</v>
      </c>
      <c r="AQR182" s="6">
        <v>20.35</v>
      </c>
      <c r="AQS182" s="6">
        <v>23.28</v>
      </c>
      <c r="AQT182" s="6">
        <v>5.74</v>
      </c>
      <c r="AQU182" s="6">
        <v>8.02</v>
      </c>
      <c r="AQV182" s="6">
        <v>5.05</v>
      </c>
      <c r="AQW182" s="6">
        <v>27.61</v>
      </c>
      <c r="AQX182" s="6">
        <v>14.24</v>
      </c>
      <c r="AQY182" s="6">
        <v>6.06</v>
      </c>
      <c r="AQZ182" s="6">
        <v>9.34</v>
      </c>
      <c r="ARA182" s="6">
        <v>3.22</v>
      </c>
      <c r="ARB182" s="6">
        <v>1.89</v>
      </c>
      <c r="ARC182" s="6">
        <v>9.09</v>
      </c>
      <c r="ARD182" s="6">
        <v>4.53</v>
      </c>
      <c r="ARE182" s="6">
        <v>5.97</v>
      </c>
      <c r="ARF182" s="6">
        <v>20.97</v>
      </c>
      <c r="ARG182" s="6">
        <v>15.65</v>
      </c>
      <c r="ARH182" s="6">
        <v>7.93</v>
      </c>
      <c r="ARI182" s="6">
        <v>11.38</v>
      </c>
      <c r="ARJ182" s="6">
        <v>3.17</v>
      </c>
      <c r="ARK182" s="6">
        <v>3.55</v>
      </c>
      <c r="ARL182" s="6">
        <v>12.05</v>
      </c>
      <c r="ARM182" s="6">
        <v>14.88</v>
      </c>
      <c r="ARN182" s="6">
        <v>6.87</v>
      </c>
      <c r="ARO182" s="6">
        <v>9.37</v>
      </c>
      <c r="ARP182" s="6">
        <v>4.15</v>
      </c>
      <c r="ARQ182" s="6">
        <v>5.49</v>
      </c>
      <c r="ARR182" s="6">
        <v>6.23</v>
      </c>
      <c r="ARS182" s="6">
        <v>12.03</v>
      </c>
      <c r="ART182" s="6">
        <v>5.14</v>
      </c>
      <c r="ARU182" s="6">
        <v>10.27</v>
      </c>
      <c r="ARV182" s="6">
        <v>4.03</v>
      </c>
      <c r="ARW182" s="6">
        <v>3.69</v>
      </c>
      <c r="ARX182" s="6">
        <v>16.89</v>
      </c>
      <c r="ARY182" s="6">
        <v>5.68</v>
      </c>
      <c r="ARZ182" s="6">
        <v>3.5</v>
      </c>
      <c r="ASA182" s="6">
        <v>8.14</v>
      </c>
      <c r="ASB182" s="6">
        <v>17.95</v>
      </c>
      <c r="ASC182" s="6">
        <v>1.93</v>
      </c>
      <c r="ASD182" s="6">
        <v>7.19</v>
      </c>
      <c r="ASE182" s="6">
        <v>4.95</v>
      </c>
      <c r="ASF182" s="6">
        <v>24.03</v>
      </c>
      <c r="ASG182" s="6">
        <v>8.87</v>
      </c>
      <c r="ASH182" s="6">
        <v>15.77</v>
      </c>
      <c r="ASI182" s="6">
        <v>2.08</v>
      </c>
      <c r="ASJ182" s="6">
        <v>23.64</v>
      </c>
      <c r="ASK182" s="6">
        <v>40.93</v>
      </c>
      <c r="ASL182" s="6">
        <v>24.71</v>
      </c>
      <c r="ASM182" s="6">
        <v>4.33</v>
      </c>
      <c r="ASN182" s="6">
        <v>3.99</v>
      </c>
      <c r="ASO182" s="6">
        <v>7.2</v>
      </c>
      <c r="ASP182" s="6">
        <v>4.46</v>
      </c>
      <c r="ASQ182" s="6">
        <v>2.88</v>
      </c>
      <c r="ASR182" s="6">
        <v>4.4</v>
      </c>
      <c r="ASS182" s="6">
        <v>4.98</v>
      </c>
      <c r="AST182" s="6">
        <v>5.51</v>
      </c>
      <c r="ASU182" s="6">
        <v>4.34</v>
      </c>
      <c r="ASV182" s="6">
        <v>5.43</v>
      </c>
      <c r="ASW182" s="6">
        <v>2.75</v>
      </c>
      <c r="ASX182" s="6">
        <v>3.97</v>
      </c>
      <c r="ASY182" s="6">
        <v>4.44</v>
      </c>
      <c r="ASZ182" s="6">
        <v>12.11</v>
      </c>
      <c r="ATA182" s="6">
        <v>4.28</v>
      </c>
      <c r="ATB182" s="6">
        <v>17.09</v>
      </c>
      <c r="ATC182" s="6">
        <v>5.45</v>
      </c>
      <c r="ATD182" s="6">
        <v>3.38</v>
      </c>
      <c r="ATE182" s="6">
        <v>3.81</v>
      </c>
      <c r="ATF182" s="6">
        <v>2.12</v>
      </c>
      <c r="ATG182" s="6">
        <v>1.88</v>
      </c>
      <c r="ATH182" s="6">
        <v>6.63</v>
      </c>
      <c r="ATI182" s="6">
        <v>9.07</v>
      </c>
      <c r="ATJ182" s="6">
        <v>30.62</v>
      </c>
      <c r="ATK182" s="6">
        <v>4.87</v>
      </c>
      <c r="ATL182" s="6">
        <v>7.22</v>
      </c>
      <c r="ATM182" s="6">
        <v>11.14</v>
      </c>
      <c r="ATN182" s="6">
        <v>6.46</v>
      </c>
      <c r="ATO182" s="6">
        <v>5.5</v>
      </c>
      <c r="ATP182" s="6">
        <v>5.2</v>
      </c>
      <c r="ATQ182" s="6">
        <v>7.76</v>
      </c>
      <c r="ATR182" s="6">
        <v>5.19</v>
      </c>
      <c r="ATS182" s="6">
        <v>19.26</v>
      </c>
      <c r="ATT182" s="6">
        <v>4.42</v>
      </c>
      <c r="ATU182" s="6">
        <v>21.99</v>
      </c>
      <c r="ATV182" s="6">
        <v>8.38</v>
      </c>
      <c r="ATW182" s="6">
        <v>2.13</v>
      </c>
      <c r="ATX182" s="6">
        <v>2.28</v>
      </c>
      <c r="ATY182" s="6">
        <v>131.88</v>
      </c>
      <c r="ATZ182" s="6">
        <v>6.55</v>
      </c>
      <c r="AUA182" s="6">
        <v>5.47</v>
      </c>
      <c r="AUB182" s="6">
        <v>8.89</v>
      </c>
      <c r="AUC182" s="6">
        <v>13.57</v>
      </c>
      <c r="AUD182" s="6">
        <v>3.13</v>
      </c>
      <c r="AUE182" s="6">
        <v>9.94</v>
      </c>
      <c r="AUF182" s="6">
        <v>28.8</v>
      </c>
      <c r="AUG182" s="6">
        <v>6.74</v>
      </c>
      <c r="AUH182" s="6">
        <v>18.39</v>
      </c>
      <c r="AUI182" s="6">
        <v>5.12</v>
      </c>
      <c r="AUJ182" s="6">
        <v>3.34</v>
      </c>
      <c r="AUK182" s="6">
        <v>33.8</v>
      </c>
      <c r="AUL182" s="6">
        <v>9.52</v>
      </c>
      <c r="AUM182" s="6">
        <v>165.23</v>
      </c>
      <c r="AUN182" s="6">
        <v>25.4</v>
      </c>
      <c r="AUO182" s="6">
        <v>10.07</v>
      </c>
      <c r="AUP182" s="6">
        <v>9.52</v>
      </c>
      <c r="AUQ182" s="6">
        <v>5.87</v>
      </c>
      <c r="AUR182" s="6">
        <v>4.96</v>
      </c>
      <c r="AUS182" s="6">
        <v>14.62</v>
      </c>
      <c r="AUT182" s="6">
        <v>6.06</v>
      </c>
      <c r="AUU182" s="6">
        <v>12.27</v>
      </c>
      <c r="AUV182" s="6">
        <v>8.17</v>
      </c>
      <c r="AUW182" s="6">
        <v>15.08</v>
      </c>
      <c r="AUX182" s="6">
        <v>1.53</v>
      </c>
      <c r="AUY182" s="6">
        <v>4.42</v>
      </c>
      <c r="AUZ182" s="6">
        <v>65.26</v>
      </c>
      <c r="AVA182" s="6">
        <v>3.27</v>
      </c>
      <c r="AVB182" s="6">
        <v>4.13</v>
      </c>
      <c r="AVC182" s="6">
        <v>15.2</v>
      </c>
      <c r="AVD182" s="6">
        <v>4.35</v>
      </c>
      <c r="AVE182" s="6">
        <v>15.54</v>
      </c>
      <c r="AVF182" s="6">
        <v>4.42</v>
      </c>
      <c r="AVG182" s="6">
        <v>9.07</v>
      </c>
      <c r="AVH182" s="6">
        <v>3.12</v>
      </c>
      <c r="AVI182" s="6">
        <v>3.52</v>
      </c>
      <c r="AVJ182" s="6">
        <v>2.83</v>
      </c>
      <c r="AVK182" s="6">
        <v>10.67</v>
      </c>
      <c r="AVL182" s="6">
        <v>3.05</v>
      </c>
      <c r="AVM182" s="6">
        <v>1.86</v>
      </c>
      <c r="AVN182" s="6">
        <v>5.19</v>
      </c>
      <c r="AVO182" s="6">
        <v>8.28</v>
      </c>
      <c r="AVP182" s="6">
        <v>2.92</v>
      </c>
      <c r="AVQ182" s="6">
        <v>4.68</v>
      </c>
      <c r="AVR182" s="6">
        <v>24.44</v>
      </c>
      <c r="AVS182" s="6">
        <v>11.38</v>
      </c>
      <c r="AVT182" s="6">
        <v>10.38</v>
      </c>
      <c r="AVU182" s="6">
        <v>4.13</v>
      </c>
      <c r="AVV182" s="6">
        <v>5.25</v>
      </c>
      <c r="AVW182" s="6">
        <v>2.61</v>
      </c>
      <c r="AVX182" s="6">
        <v>151.26</v>
      </c>
      <c r="AVY182" s="6">
        <v>7.11</v>
      </c>
      <c r="AVZ182" s="6">
        <v>4.45</v>
      </c>
      <c r="AWA182" s="6">
        <v>12.79</v>
      </c>
      <c r="AWB182" s="6">
        <v>5.6</v>
      </c>
      <c r="AWC182" s="6">
        <v>2.4</v>
      </c>
      <c r="AWD182" s="6">
        <v>9.74</v>
      </c>
      <c r="AWE182" s="6">
        <v>12.14</v>
      </c>
      <c r="AWF182" s="6">
        <v>4.48</v>
      </c>
      <c r="AWG182" s="6">
        <v>5.7</v>
      </c>
      <c r="AWH182" s="6">
        <v>3.97</v>
      </c>
      <c r="AWI182" s="6">
        <v>9.84</v>
      </c>
      <c r="AWJ182" s="6">
        <v>4.05</v>
      </c>
      <c r="AWK182" s="6">
        <v>6.31</v>
      </c>
      <c r="AWL182" s="6">
        <v>10.47</v>
      </c>
      <c r="AWM182" s="6">
        <v>14.88</v>
      </c>
      <c r="AWN182" s="6">
        <v>4.23</v>
      </c>
      <c r="AWO182" s="6">
        <v>7.42</v>
      </c>
      <c r="AWP182" s="6">
        <v>6.97</v>
      </c>
      <c r="AWQ182" s="6">
        <v>7.61</v>
      </c>
      <c r="AWR182" s="6">
        <v>10.57</v>
      </c>
      <c r="AWS182" s="6">
        <v>12.76</v>
      </c>
      <c r="AWT182" s="6">
        <v>16.76</v>
      </c>
      <c r="AWU182" s="6">
        <v>4.87</v>
      </c>
      <c r="AWV182" s="6">
        <v>12.9</v>
      </c>
      <c r="AWW182" s="6">
        <v>7.95</v>
      </c>
      <c r="AWX182" s="6">
        <v>2.9</v>
      </c>
      <c r="AWY182" s="6">
        <v>6.98</v>
      </c>
      <c r="AWZ182" s="6">
        <v>6.59</v>
      </c>
      <c r="AXA182" s="6">
        <v>3.17</v>
      </c>
      <c r="AXB182" s="6">
        <v>57.21</v>
      </c>
      <c r="AXC182" s="6">
        <v>8.62</v>
      </c>
      <c r="AXD182" s="6">
        <v>10.73</v>
      </c>
      <c r="AXE182" s="6">
        <v>21.33</v>
      </c>
      <c r="AXF182" s="6">
        <v>24.22</v>
      </c>
      <c r="AXG182" s="6">
        <v>7.56</v>
      </c>
      <c r="AXH182" s="6">
        <v>3.23</v>
      </c>
      <c r="AXI182" s="6">
        <v>3.99</v>
      </c>
      <c r="AXJ182" s="6">
        <v>15.75</v>
      </c>
      <c r="AXK182" s="6">
        <v>9.25</v>
      </c>
      <c r="AXL182" s="6">
        <v>5.8</v>
      </c>
      <c r="AXM182" s="6">
        <v>49.69</v>
      </c>
      <c r="AXN182" s="6">
        <v>3.85</v>
      </c>
      <c r="AXO182" s="6">
        <v>13.95</v>
      </c>
      <c r="AXP182" s="6">
        <v>16.8</v>
      </c>
      <c r="AXQ182" s="6">
        <v>2.46</v>
      </c>
      <c r="AXR182" s="6">
        <v>6.02</v>
      </c>
      <c r="AXS182" s="6">
        <v>6.61</v>
      </c>
      <c r="AXT182" s="6">
        <v>4.58</v>
      </c>
      <c r="AXU182" s="6">
        <v>16.86</v>
      </c>
      <c r="AXV182" s="6">
        <v>3.03</v>
      </c>
      <c r="AXW182" s="6">
        <v>3.98</v>
      </c>
      <c r="AXX182" s="6">
        <v>1.7</v>
      </c>
      <c r="AXY182" s="6">
        <v>59.55</v>
      </c>
      <c r="AXZ182" s="6">
        <v>4.58</v>
      </c>
      <c r="AYA182" s="6">
        <v>6.68</v>
      </c>
      <c r="AYB182" s="6">
        <v>8.92</v>
      </c>
      <c r="AYC182" s="6">
        <v>13.45</v>
      </c>
      <c r="AYD182" s="6">
        <v>5.63</v>
      </c>
      <c r="AYE182" s="6">
        <v>6.41</v>
      </c>
      <c r="AYF182" s="6">
        <v>4.7</v>
      </c>
      <c r="AYG182" s="6">
        <v>2.93</v>
      </c>
      <c r="AYH182" s="6">
        <v>35.43</v>
      </c>
      <c r="AYI182" s="6">
        <v>10.18</v>
      </c>
      <c r="AYJ182" s="6">
        <v>11.91</v>
      </c>
      <c r="AYK182" s="6">
        <v>40.05</v>
      </c>
      <c r="AYL182" s="6">
        <v>7.93</v>
      </c>
      <c r="AYM182" s="6">
        <v>31.89</v>
      </c>
      <c r="AYN182" s="6">
        <v>4.57</v>
      </c>
      <c r="AYO182" s="6">
        <v>5.7</v>
      </c>
      <c r="AYP182" s="6">
        <v>2.73</v>
      </c>
      <c r="AYQ182" s="6">
        <v>23.89</v>
      </c>
      <c r="AYR182" s="6">
        <v>6.97</v>
      </c>
      <c r="AYS182" s="6">
        <v>19.8</v>
      </c>
      <c r="AYT182" s="6">
        <v>17.98</v>
      </c>
      <c r="AYU182" s="6">
        <v>19.45</v>
      </c>
      <c r="AYV182" s="6">
        <v>3.12</v>
      </c>
      <c r="AYW182" s="6">
        <v>5.9</v>
      </c>
      <c r="AYX182" s="6">
        <v>8.85</v>
      </c>
      <c r="AYY182" s="6">
        <v>3.57</v>
      </c>
      <c r="AYZ182" s="6">
        <v>6.5</v>
      </c>
      <c r="AZA182" s="6">
        <v>10.18</v>
      </c>
      <c r="AZB182" s="6">
        <v>10.38</v>
      </c>
      <c r="AZC182" s="6">
        <v>6.2</v>
      </c>
      <c r="AZD182" s="6">
        <v>5.39</v>
      </c>
      <c r="AZE182" s="6">
        <v>4.63</v>
      </c>
      <c r="AZF182" s="6">
        <v>3.95</v>
      </c>
      <c r="AZG182" s="6">
        <v>9.35</v>
      </c>
      <c r="AZH182" s="6">
        <v>17.51</v>
      </c>
      <c r="AZI182" s="6">
        <v>3.08</v>
      </c>
      <c r="AZJ182" s="6">
        <v>12.86</v>
      </c>
      <c r="AZK182" s="6">
        <v>3.09</v>
      </c>
      <c r="AZL182" s="6">
        <v>2.68</v>
      </c>
      <c r="AZM182" s="6">
        <v>4.75</v>
      </c>
      <c r="AZN182" s="6">
        <v>24.22</v>
      </c>
      <c r="AZO182" s="6">
        <v>7.94</v>
      </c>
      <c r="AZP182" s="6">
        <v>4.85</v>
      </c>
      <c r="AZQ182" s="6">
        <v>5.36</v>
      </c>
      <c r="AZR182" s="6">
        <v>11.94</v>
      </c>
      <c r="AZS182" s="6">
        <v>39.96</v>
      </c>
      <c r="AZT182" s="6">
        <v>6.2</v>
      </c>
      <c r="AZU182" s="6">
        <v>26.68</v>
      </c>
      <c r="AZV182" s="6">
        <v>7.52</v>
      </c>
      <c r="AZW182" s="6">
        <v>4.72</v>
      </c>
      <c r="AZX182" s="6">
        <v>4.02</v>
      </c>
      <c r="AZY182" s="6">
        <v>5.48</v>
      </c>
      <c r="AZZ182" s="6">
        <v>4.5</v>
      </c>
      <c r="BAA182" s="6">
        <v>1.51</v>
      </c>
      <c r="BAB182" s="6">
        <v>7.02</v>
      </c>
      <c r="BAC182" s="6">
        <v>7.68</v>
      </c>
      <c r="BAD182" s="6">
        <v>3.4</v>
      </c>
      <c r="BAE182" s="6">
        <v>7.44</v>
      </c>
      <c r="BAF182" s="6">
        <v>14.74</v>
      </c>
      <c r="BAG182" s="6">
        <v>3.2</v>
      </c>
      <c r="BAH182" s="6">
        <v>6.65</v>
      </c>
      <c r="BAI182" s="6">
        <v>16.15</v>
      </c>
      <c r="BAJ182" s="6">
        <v>5.99</v>
      </c>
      <c r="BAK182" s="6">
        <v>4.98</v>
      </c>
      <c r="BAL182" s="6">
        <v>8.68</v>
      </c>
      <c r="BAM182" s="6">
        <v>73.5</v>
      </c>
      <c r="BAN182" s="6">
        <v>5.16</v>
      </c>
      <c r="BAO182" s="6">
        <v>2.26</v>
      </c>
      <c r="BAP182" s="6">
        <v>5.14</v>
      </c>
      <c r="BAQ182" s="6">
        <v>4.99</v>
      </c>
      <c r="BAR182" s="6">
        <v>2.93</v>
      </c>
      <c r="BAS182" s="6">
        <v>2.81</v>
      </c>
      <c r="BAT182" s="6">
        <v>28.29</v>
      </c>
      <c r="BAU182" s="6">
        <v>18.56</v>
      </c>
      <c r="BAV182" s="6">
        <v>28.13</v>
      </c>
      <c r="BAW182" s="6">
        <v>3.78</v>
      </c>
      <c r="BAX182" s="6">
        <v>5.68</v>
      </c>
      <c r="BAY182" s="6">
        <v>4.99</v>
      </c>
      <c r="BAZ182" s="6">
        <v>5.65</v>
      </c>
      <c r="BBA182" s="6">
        <v>13.2</v>
      </c>
      <c r="BBB182" s="6">
        <v>4.25</v>
      </c>
      <c r="BBC182" s="6">
        <v>1.86</v>
      </c>
      <c r="BBD182" s="6">
        <v>5.85</v>
      </c>
      <c r="BBE182" s="6">
        <v>3.89</v>
      </c>
      <c r="BBF182" s="6">
        <v>4.59</v>
      </c>
      <c r="BBG182" s="6">
        <v>2.41</v>
      </c>
      <c r="BBH182" s="6">
        <v>3.51</v>
      </c>
      <c r="BBI182" s="6">
        <v>6.36</v>
      </c>
      <c r="BBJ182" s="6">
        <v>6.25</v>
      </c>
      <c r="BBK182" s="6">
        <v>3.5</v>
      </c>
      <c r="BBL182" s="6">
        <v>2.13</v>
      </c>
      <c r="BBM182" s="6">
        <v>5.31</v>
      </c>
      <c r="BBN182" s="6">
        <v>7.15</v>
      </c>
    </row>
    <row r="183" spans="1:1418">
      <c r="A183" s="3">
        <v>44014</v>
      </c>
      <c r="B183" s="6">
        <v>13.43</v>
      </c>
      <c r="C183" s="6">
        <v>28.39</v>
      </c>
      <c r="D183" s="6">
        <v>29.45</v>
      </c>
      <c r="E183" s="6">
        <v>7.48</v>
      </c>
      <c r="F183" s="6">
        <v>3.02</v>
      </c>
      <c r="G183" s="6">
        <v>8.49</v>
      </c>
      <c r="H183" s="6">
        <v>3.78</v>
      </c>
      <c r="I183" s="6">
        <v>16.46</v>
      </c>
      <c r="J183" s="6">
        <v>5.04</v>
      </c>
      <c r="K183" s="6">
        <v>11.19</v>
      </c>
      <c r="L183" s="6">
        <v>7.34</v>
      </c>
      <c r="M183" s="6">
        <v>2.35</v>
      </c>
      <c r="N183" s="6">
        <v>8.11</v>
      </c>
      <c r="O183" s="6">
        <v>11.52</v>
      </c>
      <c r="P183" s="6">
        <v>22.67</v>
      </c>
      <c r="Q183" s="6">
        <v>18.52</v>
      </c>
      <c r="R183" s="6">
        <v>8.92</v>
      </c>
      <c r="S183" s="6">
        <v>4.8</v>
      </c>
      <c r="T183" s="6">
        <v>45.1</v>
      </c>
      <c r="U183" s="6">
        <v>10.81</v>
      </c>
      <c r="V183" s="6">
        <v>5.92</v>
      </c>
      <c r="W183" s="6">
        <v>5.41</v>
      </c>
      <c r="X183" s="6">
        <v>21.59</v>
      </c>
      <c r="Y183" s="6">
        <v>24.37</v>
      </c>
      <c r="Z183" s="6">
        <v>5.11</v>
      </c>
      <c r="AA183" s="6">
        <v>4.62</v>
      </c>
      <c r="AB183" s="6">
        <v>12.57</v>
      </c>
      <c r="AC183" s="6">
        <v>7.43</v>
      </c>
      <c r="AD183" s="6">
        <v>2.99</v>
      </c>
      <c r="AE183" s="6">
        <v>10.67</v>
      </c>
      <c r="AF183" s="6">
        <v>7.88</v>
      </c>
      <c r="AG183" s="6">
        <v>24.43</v>
      </c>
      <c r="AH183" s="6">
        <v>49.33</v>
      </c>
      <c r="AI183" s="6">
        <v>15.37</v>
      </c>
      <c r="AJ183" s="6">
        <v>4.52</v>
      </c>
      <c r="AK183" s="6">
        <v>3.96</v>
      </c>
      <c r="AL183" s="6">
        <v>7.67</v>
      </c>
      <c r="AM183" s="6">
        <v>4.67</v>
      </c>
      <c r="AN183" s="6">
        <v>3.91</v>
      </c>
      <c r="AO183" s="6">
        <v>7.42</v>
      </c>
      <c r="AP183" s="6">
        <v>14.54</v>
      </c>
      <c r="AQ183" s="6">
        <v>40.5</v>
      </c>
      <c r="AR183" s="6">
        <v>7.52</v>
      </c>
      <c r="AS183" s="6">
        <v>13.77</v>
      </c>
      <c r="AT183" s="6">
        <v>3.45</v>
      </c>
      <c r="AU183" s="6">
        <v>6.75</v>
      </c>
      <c r="AV183" s="6">
        <v>9.79</v>
      </c>
      <c r="AW183" s="6">
        <v>4.19</v>
      </c>
      <c r="AX183" s="6">
        <v>6.08</v>
      </c>
      <c r="AY183" s="6">
        <v>7.9</v>
      </c>
      <c r="AZ183" s="6">
        <v>7.6</v>
      </c>
      <c r="BA183" s="6">
        <v>11.06</v>
      </c>
      <c r="BB183" s="6">
        <v>7.04</v>
      </c>
      <c r="BC183" s="6">
        <v>6.32</v>
      </c>
      <c r="BD183" s="6">
        <v>8.85</v>
      </c>
      <c r="BE183" s="6">
        <v>7.73</v>
      </c>
      <c r="BF183" s="6">
        <v>5.38</v>
      </c>
      <c r="BG183" s="6">
        <v>11.15</v>
      </c>
      <c r="BH183" s="6">
        <v>7.17</v>
      </c>
      <c r="BI183" s="6">
        <v>10.6</v>
      </c>
      <c r="BJ183" s="6">
        <v>4.86</v>
      </c>
      <c r="BK183" s="6">
        <v>5.53</v>
      </c>
      <c r="BL183" s="6">
        <v>14.73</v>
      </c>
      <c r="BM183" s="6">
        <v>13.56</v>
      </c>
      <c r="BN183" s="6">
        <v>17.32</v>
      </c>
      <c r="BO183" s="6">
        <v>6.99</v>
      </c>
      <c r="BP183" s="6">
        <v>74.5</v>
      </c>
      <c r="BQ183" s="6">
        <v>3.57</v>
      </c>
      <c r="BR183" s="6">
        <v>3.53</v>
      </c>
      <c r="BS183" s="6">
        <v>6.34</v>
      </c>
      <c r="BT183" s="6">
        <v>4.07</v>
      </c>
      <c r="BU183" s="6">
        <v>4.42</v>
      </c>
      <c r="BV183" s="6">
        <v>12.16</v>
      </c>
      <c r="BW183" s="6">
        <v>2.7</v>
      </c>
      <c r="BX183" s="6">
        <v>3.11</v>
      </c>
      <c r="BY183" s="6">
        <v>5.7</v>
      </c>
      <c r="BZ183" s="6">
        <v>4.43</v>
      </c>
      <c r="CA183" s="6">
        <v>2.08</v>
      </c>
      <c r="CB183" s="6">
        <v>4.24</v>
      </c>
      <c r="CC183" s="6">
        <v>2.53</v>
      </c>
      <c r="CD183" s="6">
        <v>35</v>
      </c>
      <c r="CE183" s="6">
        <v>6.3</v>
      </c>
      <c r="CF183" s="6">
        <v>7.45</v>
      </c>
      <c r="CG183" s="6">
        <v>3.33</v>
      </c>
      <c r="CH183" s="6">
        <v>7.13</v>
      </c>
      <c r="CI183" s="6">
        <v>4.75</v>
      </c>
      <c r="CJ183" s="6">
        <v>5.03</v>
      </c>
      <c r="CK183" s="6">
        <v>4.94</v>
      </c>
      <c r="CL183" s="6">
        <v>17.2</v>
      </c>
      <c r="CM183" s="6">
        <v>12.29</v>
      </c>
      <c r="CN183" s="6">
        <v>13.86</v>
      </c>
      <c r="CO183" s="6">
        <v>7.74</v>
      </c>
      <c r="CP183" s="6">
        <v>2.43</v>
      </c>
      <c r="CQ183" s="6">
        <v>5.37</v>
      </c>
      <c r="CR183" s="6">
        <v>1.55</v>
      </c>
      <c r="CS183" s="6">
        <v>4.51</v>
      </c>
      <c r="CT183" s="6">
        <v>46.68</v>
      </c>
      <c r="CU183" s="6">
        <v>3.95</v>
      </c>
      <c r="CV183" s="6">
        <v>4.09</v>
      </c>
      <c r="CW183" s="6">
        <v>2.6</v>
      </c>
      <c r="CX183" s="6">
        <v>4.14</v>
      </c>
      <c r="CY183" s="6">
        <v>9.56</v>
      </c>
      <c r="CZ183" s="6">
        <v>3.63</v>
      </c>
      <c r="DA183" s="6">
        <v>3</v>
      </c>
      <c r="DB183" s="6">
        <v>5.55</v>
      </c>
      <c r="DC183" s="6">
        <v>6.14</v>
      </c>
      <c r="DD183" s="6">
        <v>54.94</v>
      </c>
      <c r="DE183" s="6">
        <v>6.57</v>
      </c>
      <c r="DF183" s="6">
        <v>7.35</v>
      </c>
      <c r="DG183" s="6">
        <v>3.51</v>
      </c>
      <c r="DH183" s="6">
        <v>7.79</v>
      </c>
      <c r="DI183" s="6">
        <v>12.16</v>
      </c>
      <c r="DJ183" s="6">
        <v>2.73</v>
      </c>
      <c r="DK183" s="6">
        <v>9.92</v>
      </c>
      <c r="DL183" s="6">
        <v>1.6</v>
      </c>
      <c r="DM183" s="6">
        <v>7.71</v>
      </c>
      <c r="DN183" s="6">
        <v>94.1</v>
      </c>
      <c r="DO183" s="6">
        <v>3.47</v>
      </c>
      <c r="DP183" s="6">
        <v>5.8</v>
      </c>
      <c r="DQ183" s="6">
        <v>4.12</v>
      </c>
      <c r="DR183" s="6">
        <v>6.72</v>
      </c>
      <c r="DS183" s="6">
        <v>2.54</v>
      </c>
      <c r="DT183" s="6">
        <v>14.27</v>
      </c>
      <c r="DU183" s="6">
        <v>3.79</v>
      </c>
      <c r="DV183" s="6">
        <v>13.34</v>
      </c>
      <c r="DW183" s="6">
        <v>9.86</v>
      </c>
      <c r="DX183" s="6">
        <v>2.3</v>
      </c>
      <c r="DY183" s="6">
        <v>9.09</v>
      </c>
      <c r="DZ183" s="6">
        <v>4.82</v>
      </c>
      <c r="EA183" s="6">
        <v>15.88</v>
      </c>
      <c r="EB183" s="6">
        <v>3.48</v>
      </c>
      <c r="EC183" s="6">
        <v>2.69</v>
      </c>
      <c r="ED183" s="6">
        <v>4.92</v>
      </c>
      <c r="EE183" s="6">
        <v>3.4</v>
      </c>
      <c r="EF183" s="6">
        <v>7.12</v>
      </c>
      <c r="EG183" s="6">
        <v>3.94</v>
      </c>
      <c r="EH183" s="6">
        <v>4.76</v>
      </c>
      <c r="EI183" s="6">
        <v>7.11</v>
      </c>
      <c r="EJ183" s="6">
        <v>13.29</v>
      </c>
      <c r="EK183" s="6">
        <v>107.61</v>
      </c>
      <c r="EL183" s="6">
        <v>4.45</v>
      </c>
      <c r="EM183" s="6">
        <v>2.8</v>
      </c>
      <c r="EN183" s="6">
        <v>1.8</v>
      </c>
      <c r="EO183" s="6">
        <v>2.62</v>
      </c>
      <c r="EP183" s="6">
        <v>7.38</v>
      </c>
      <c r="EQ183" s="6">
        <v>21.26</v>
      </c>
      <c r="ER183" s="6">
        <v>10.95</v>
      </c>
      <c r="ES183" s="6">
        <v>9.57</v>
      </c>
      <c r="ET183" s="6">
        <v>4.11</v>
      </c>
      <c r="EU183" s="6">
        <v>10.2</v>
      </c>
      <c r="EV183" s="6">
        <v>3.46</v>
      </c>
      <c r="EW183" s="6">
        <v>2.7</v>
      </c>
      <c r="EX183" s="6">
        <v>4.88</v>
      </c>
      <c r="EY183" s="6">
        <v>1.69</v>
      </c>
      <c r="EZ183" s="6">
        <v>171.3</v>
      </c>
      <c r="FA183" s="6">
        <v>5.27</v>
      </c>
      <c r="FB183" s="6">
        <v>4.72</v>
      </c>
      <c r="FC183" s="6">
        <v>4.23</v>
      </c>
      <c r="FD183" s="6">
        <v>5.3</v>
      </c>
      <c r="FE183" s="6">
        <v>5.42</v>
      </c>
      <c r="FF183" s="6">
        <v>11.95</v>
      </c>
      <c r="FG183" s="6">
        <v>6.02</v>
      </c>
      <c r="FH183" s="6">
        <v>4.5</v>
      </c>
      <c r="FI183" s="6">
        <v>4.97</v>
      </c>
      <c r="FJ183" s="6">
        <v>6.08</v>
      </c>
      <c r="FK183" s="6">
        <v>8.13</v>
      </c>
      <c r="FL183" s="6">
        <v>5.6</v>
      </c>
      <c r="FM183" s="6">
        <v>10.99</v>
      </c>
      <c r="FN183" s="6">
        <v>5.13</v>
      </c>
      <c r="FO183" s="6">
        <v>3.79</v>
      </c>
      <c r="FP183" s="6">
        <v>16.55</v>
      </c>
      <c r="FQ183" s="6">
        <v>11.2</v>
      </c>
      <c r="FR183" s="6">
        <v>6.22</v>
      </c>
      <c r="FS183" s="6">
        <v>5.6</v>
      </c>
      <c r="FT183" s="6">
        <v>8.67</v>
      </c>
      <c r="FU183" s="6">
        <v>2.08</v>
      </c>
      <c r="FV183" s="6">
        <v>2.04</v>
      </c>
      <c r="FW183" s="6">
        <v>3</v>
      </c>
      <c r="FX183" s="6">
        <v>4.21</v>
      </c>
      <c r="FY183" s="6">
        <v>3.61</v>
      </c>
      <c r="FZ183" s="6">
        <v>7.09</v>
      </c>
      <c r="GA183" s="6">
        <v>29.87</v>
      </c>
      <c r="GB183" s="6">
        <v>4.25</v>
      </c>
      <c r="GC183" s="6">
        <v>5.54</v>
      </c>
      <c r="GD183" s="6">
        <v>6.13</v>
      </c>
      <c r="GE183" s="6">
        <v>58.21</v>
      </c>
      <c r="GF183" s="6">
        <v>6.3</v>
      </c>
      <c r="GG183" s="6">
        <v>5.72</v>
      </c>
      <c r="GH183" s="6">
        <v>9.88</v>
      </c>
      <c r="GI183" s="6">
        <v>6.19</v>
      </c>
      <c r="GJ183" s="6">
        <v>2.27</v>
      </c>
      <c r="GK183" s="6">
        <v>410.09</v>
      </c>
      <c r="GL183" s="6">
        <v>4.01</v>
      </c>
      <c r="GM183" s="6">
        <v>5.33</v>
      </c>
      <c r="GN183" s="6">
        <v>9.45</v>
      </c>
      <c r="GO183" s="6">
        <v>19.95</v>
      </c>
      <c r="GP183" s="6">
        <v>2.25</v>
      </c>
      <c r="GQ183" s="6">
        <v>25.47</v>
      </c>
      <c r="GR183" s="6">
        <v>8.44</v>
      </c>
      <c r="GS183" s="6">
        <v>3.06</v>
      </c>
      <c r="GT183" s="6">
        <v>4.96</v>
      </c>
      <c r="GU183" s="6">
        <v>3.52</v>
      </c>
      <c r="GV183" s="6">
        <v>3.55</v>
      </c>
      <c r="GW183" s="6">
        <v>18.96</v>
      </c>
      <c r="GX183" s="6">
        <v>5.06</v>
      </c>
      <c r="GY183" s="6">
        <v>1.91</v>
      </c>
      <c r="GZ183" s="6">
        <v>8.05</v>
      </c>
      <c r="HA183" s="6">
        <v>9.24</v>
      </c>
      <c r="HB183" s="6">
        <v>18.29</v>
      </c>
      <c r="HC183" s="6">
        <v>4.81</v>
      </c>
      <c r="HD183" s="6">
        <v>5.29</v>
      </c>
      <c r="HE183" s="6">
        <v>7.52</v>
      </c>
      <c r="HF183" s="6">
        <v>3.39</v>
      </c>
      <c r="HG183" s="6">
        <v>7.88</v>
      </c>
      <c r="HH183" s="6">
        <v>4.78</v>
      </c>
      <c r="HI183" s="6">
        <v>5.43</v>
      </c>
      <c r="HJ183" s="6">
        <v>9.18</v>
      </c>
      <c r="HK183" s="6">
        <v>7.25</v>
      </c>
      <c r="HL183" s="6">
        <v>2.39</v>
      </c>
      <c r="HM183" s="6">
        <v>17.13</v>
      </c>
      <c r="HN183" s="6">
        <v>2.11</v>
      </c>
      <c r="HO183" s="6">
        <v>56.7</v>
      </c>
      <c r="HP183" s="6">
        <v>13.33</v>
      </c>
      <c r="HQ183" s="6">
        <v>9.9</v>
      </c>
      <c r="HR183" s="6">
        <v>6.91</v>
      </c>
      <c r="HS183" s="6">
        <v>3.87</v>
      </c>
      <c r="HT183" s="6">
        <v>3.98</v>
      </c>
      <c r="HU183" s="6">
        <v>3.3</v>
      </c>
      <c r="HV183" s="6">
        <v>7.1</v>
      </c>
      <c r="HW183" s="6">
        <v>5.17</v>
      </c>
      <c r="HX183" s="6">
        <v>4.73</v>
      </c>
      <c r="HY183" s="6">
        <v>6.02</v>
      </c>
      <c r="HZ183" s="6">
        <v>6.42</v>
      </c>
      <c r="IA183" s="6">
        <v>4.87</v>
      </c>
      <c r="IB183" s="6">
        <v>7.8</v>
      </c>
      <c r="IC183" s="6">
        <v>1.58</v>
      </c>
      <c r="ID183" s="6">
        <v>9.17</v>
      </c>
      <c r="IE183" s="6">
        <v>7.07</v>
      </c>
      <c r="IF183" s="6">
        <v>5.19</v>
      </c>
      <c r="IG183" s="6">
        <v>22.68</v>
      </c>
      <c r="IH183" s="6">
        <v>10.31</v>
      </c>
      <c r="II183" s="6">
        <v>7.9</v>
      </c>
      <c r="IJ183" s="6">
        <v>2.71</v>
      </c>
      <c r="IK183" s="6">
        <v>14</v>
      </c>
      <c r="IL183" s="6">
        <v>25.3</v>
      </c>
      <c r="IM183" s="6">
        <v>4.78</v>
      </c>
      <c r="IN183" s="6">
        <v>2.68</v>
      </c>
      <c r="IO183" s="6">
        <v>2.87</v>
      </c>
      <c r="IP183" s="6">
        <v>3.68</v>
      </c>
      <c r="IQ183" s="6">
        <v>10.17</v>
      </c>
      <c r="IR183" s="6">
        <v>4.08</v>
      </c>
      <c r="IS183" s="6">
        <v>4.49</v>
      </c>
      <c r="IT183" s="6">
        <v>6.49</v>
      </c>
      <c r="IU183" s="6">
        <v>3.3</v>
      </c>
      <c r="IV183" s="6">
        <v>7.82</v>
      </c>
      <c r="IW183" s="6">
        <v>4.84</v>
      </c>
      <c r="IX183" s="6">
        <v>2.26</v>
      </c>
      <c r="IY183" s="6">
        <v>18.52</v>
      </c>
      <c r="IZ183" s="6">
        <v>15.52</v>
      </c>
      <c r="JA183" s="6">
        <v>12.26</v>
      </c>
      <c r="JB183" s="6">
        <v>3.51</v>
      </c>
      <c r="JC183" s="6">
        <v>10.7</v>
      </c>
      <c r="JD183" s="6">
        <v>3.16</v>
      </c>
      <c r="JE183" s="6">
        <v>7.32</v>
      </c>
      <c r="JF183" s="6">
        <v>8.02</v>
      </c>
      <c r="JG183" s="6">
        <v>24.38</v>
      </c>
      <c r="JH183" s="6">
        <v>6.92</v>
      </c>
      <c r="JI183" s="6">
        <v>13.79</v>
      </c>
      <c r="JJ183" s="6">
        <v>4.97</v>
      </c>
      <c r="JK183" s="6">
        <v>3.16</v>
      </c>
      <c r="JL183" s="6">
        <v>8.84</v>
      </c>
      <c r="JM183" s="6">
        <v>4.16</v>
      </c>
      <c r="JN183" s="6">
        <v>5.78</v>
      </c>
      <c r="JO183" s="6">
        <v>3.89</v>
      </c>
      <c r="JP183" s="6">
        <v>5.85</v>
      </c>
      <c r="JQ183" s="6">
        <v>80.44</v>
      </c>
      <c r="JR183" s="6">
        <v>11.12</v>
      </c>
      <c r="JS183" s="6">
        <v>5.92</v>
      </c>
      <c r="JT183" s="6">
        <v>7.41</v>
      </c>
      <c r="JU183" s="6">
        <v>12.24</v>
      </c>
      <c r="JV183" s="6">
        <v>4.68</v>
      </c>
      <c r="JW183" s="6">
        <v>2.2</v>
      </c>
      <c r="JX183" s="6">
        <v>12.35</v>
      </c>
      <c r="JY183" s="6">
        <v>6.55</v>
      </c>
      <c r="JZ183" s="6">
        <v>2.91</v>
      </c>
      <c r="KA183" s="6">
        <v>6.36</v>
      </c>
      <c r="KB183" s="6">
        <v>6.88</v>
      </c>
      <c r="KC183" s="6">
        <v>1.28</v>
      </c>
      <c r="KD183" s="6">
        <v>24.15</v>
      </c>
      <c r="KE183" s="6">
        <v>7.66</v>
      </c>
      <c r="KF183" s="6">
        <v>1</v>
      </c>
      <c r="KG183" s="6">
        <v>5.87</v>
      </c>
      <c r="KH183" s="6">
        <v>3.47</v>
      </c>
      <c r="KI183" s="6">
        <v>13.82</v>
      </c>
      <c r="KJ183" s="6">
        <v>3.41</v>
      </c>
      <c r="KK183" s="6">
        <v>7.68</v>
      </c>
      <c r="KL183" s="6">
        <v>7.19</v>
      </c>
      <c r="KM183" s="6">
        <v>6.4</v>
      </c>
      <c r="KN183" s="6">
        <v>8.1</v>
      </c>
      <c r="KO183" s="6">
        <v>11.68</v>
      </c>
      <c r="KP183" s="6">
        <v>4.57</v>
      </c>
      <c r="KQ183" s="6">
        <v>3.36</v>
      </c>
      <c r="KR183" s="6">
        <v>4.08</v>
      </c>
      <c r="KS183" s="6">
        <v>2.69</v>
      </c>
      <c r="KT183" s="6">
        <v>7.46</v>
      </c>
      <c r="KU183" s="6">
        <v>3.51</v>
      </c>
      <c r="KV183" s="6">
        <v>8.1</v>
      </c>
      <c r="KW183" s="6">
        <v>4.74</v>
      </c>
      <c r="KX183" s="6">
        <v>8.24</v>
      </c>
      <c r="KY183" s="6">
        <v>189.49</v>
      </c>
      <c r="KZ183" s="6">
        <v>5.74</v>
      </c>
      <c r="LA183" s="6">
        <v>59.29</v>
      </c>
      <c r="LB183" s="6">
        <v>3.19</v>
      </c>
      <c r="LC183" s="6">
        <v>3.82</v>
      </c>
      <c r="LD183" s="6">
        <v>4.22</v>
      </c>
      <c r="LE183" s="6">
        <v>3.91</v>
      </c>
      <c r="LF183" s="6">
        <v>35.33</v>
      </c>
      <c r="LG183" s="6">
        <v>3.81</v>
      </c>
      <c r="LH183" s="6">
        <v>30.45</v>
      </c>
      <c r="LI183" s="6">
        <v>16.01</v>
      </c>
      <c r="LJ183" s="6">
        <v>11.88</v>
      </c>
      <c r="LK183" s="6">
        <v>8.46</v>
      </c>
      <c r="LL183" s="6">
        <v>7.39</v>
      </c>
      <c r="LM183" s="6">
        <v>1.94</v>
      </c>
      <c r="LN183" s="6">
        <v>3.61</v>
      </c>
      <c r="LO183" s="6">
        <v>10.1</v>
      </c>
      <c r="LP183" s="6">
        <v>4.85</v>
      </c>
      <c r="LQ183" s="6">
        <v>8.14</v>
      </c>
      <c r="LR183" s="6">
        <v>5.77</v>
      </c>
      <c r="LS183" s="6">
        <v>2.21</v>
      </c>
      <c r="LT183" s="6">
        <v>4.27</v>
      </c>
      <c r="LU183" s="6">
        <v>5.61</v>
      </c>
      <c r="LV183" s="6">
        <v>47.01</v>
      </c>
      <c r="LW183" s="6">
        <v>2.27</v>
      </c>
      <c r="LX183" s="6">
        <v>2.58</v>
      </c>
      <c r="LY183" s="6">
        <v>4.24</v>
      </c>
      <c r="LZ183" s="6">
        <v>3.86</v>
      </c>
      <c r="MA183" s="6">
        <v>9.33</v>
      </c>
      <c r="MB183" s="6">
        <v>8.88</v>
      </c>
      <c r="MC183" s="6">
        <v>5.35</v>
      </c>
      <c r="MD183" s="6">
        <v>7.21</v>
      </c>
      <c r="ME183" s="6">
        <v>6.08</v>
      </c>
      <c r="MF183" s="6">
        <v>4.49</v>
      </c>
      <c r="MG183" s="6">
        <v>15.65</v>
      </c>
      <c r="MH183" s="6">
        <v>6.13</v>
      </c>
      <c r="MI183" s="6">
        <v>4.11</v>
      </c>
      <c r="MJ183" s="6">
        <v>13.38</v>
      </c>
      <c r="MK183" s="6">
        <v>32.35</v>
      </c>
      <c r="ML183" s="6">
        <v>6.39</v>
      </c>
      <c r="MM183" s="6">
        <v>6.75</v>
      </c>
      <c r="MN183" s="6">
        <v>7.53</v>
      </c>
      <c r="MO183" s="6">
        <v>12.2</v>
      </c>
      <c r="MP183" s="6">
        <v>6.27</v>
      </c>
      <c r="MQ183" s="6">
        <v>12.88</v>
      </c>
      <c r="MR183" s="6">
        <v>7.25</v>
      </c>
      <c r="MS183" s="6">
        <v>5.51</v>
      </c>
      <c r="MT183" s="6">
        <v>3.41</v>
      </c>
      <c r="MU183" s="6">
        <v>4.02</v>
      </c>
      <c r="MV183" s="6">
        <v>6.8</v>
      </c>
      <c r="MW183" s="6">
        <v>6.95</v>
      </c>
      <c r="MX183" s="6">
        <v>9.99</v>
      </c>
      <c r="MY183" s="6">
        <v>3.9</v>
      </c>
      <c r="MZ183" s="6">
        <v>4.26</v>
      </c>
      <c r="NA183" s="6">
        <v>13.23</v>
      </c>
      <c r="NB183" s="6">
        <v>11.85</v>
      </c>
      <c r="NC183" s="6">
        <v>3.14</v>
      </c>
      <c r="ND183" s="6">
        <v>45.15</v>
      </c>
      <c r="NE183" s="6">
        <v>12.81</v>
      </c>
      <c r="NF183" s="6">
        <v>3.51</v>
      </c>
      <c r="NG183" s="6">
        <v>5.11</v>
      </c>
      <c r="NH183" s="6">
        <v>31.76</v>
      </c>
      <c r="NI183" s="6">
        <v>8.65</v>
      </c>
      <c r="NJ183" s="6">
        <v>5.48</v>
      </c>
      <c r="NK183" s="6">
        <v>8.81</v>
      </c>
      <c r="NL183" s="6">
        <v>6.66</v>
      </c>
      <c r="NM183" s="6">
        <v>4.36</v>
      </c>
      <c r="NN183" s="6">
        <v>4.69</v>
      </c>
      <c r="NO183" s="6">
        <v>9.07</v>
      </c>
      <c r="NP183" s="6">
        <v>10.23</v>
      </c>
      <c r="NQ183" s="6">
        <v>6.4</v>
      </c>
      <c r="NR183" s="6">
        <v>25.68</v>
      </c>
      <c r="NS183" s="6">
        <v>3.42</v>
      </c>
      <c r="NT183" s="6">
        <v>3.84</v>
      </c>
      <c r="NU183" s="6">
        <v>8.15</v>
      </c>
      <c r="NV183" s="6">
        <v>7.86</v>
      </c>
      <c r="NW183" s="6">
        <v>6.77</v>
      </c>
      <c r="NX183" s="6">
        <v>10</v>
      </c>
      <c r="NY183" s="6">
        <v>2.75</v>
      </c>
      <c r="NZ183" s="6">
        <v>4.74</v>
      </c>
      <c r="OA183" s="6">
        <v>15.27</v>
      </c>
      <c r="OB183" s="6">
        <v>36.98</v>
      </c>
      <c r="OC183" s="6">
        <v>4.62</v>
      </c>
      <c r="OD183" s="6">
        <v>1.38</v>
      </c>
      <c r="OE183" s="6">
        <v>1.33</v>
      </c>
      <c r="OF183" s="6">
        <v>1.29</v>
      </c>
      <c r="OG183" s="6">
        <v>3.95</v>
      </c>
      <c r="OH183" s="6">
        <v>12.38</v>
      </c>
      <c r="OI183" s="6">
        <v>12.61</v>
      </c>
      <c r="OJ183" s="6">
        <v>24.6</v>
      </c>
      <c r="OK183" s="6">
        <v>10.19</v>
      </c>
      <c r="OL183" s="6">
        <v>14.18</v>
      </c>
      <c r="OM183" s="6">
        <v>5.98</v>
      </c>
      <c r="ON183" s="6">
        <v>16.39</v>
      </c>
      <c r="OO183" s="6">
        <v>16.49</v>
      </c>
      <c r="OP183" s="6">
        <v>29.87</v>
      </c>
      <c r="OQ183" s="6">
        <v>6.49</v>
      </c>
      <c r="OR183" s="6">
        <v>14.72</v>
      </c>
      <c r="OS183" s="6">
        <v>3.29</v>
      </c>
      <c r="OT183" s="6">
        <v>31.77</v>
      </c>
      <c r="OU183" s="6">
        <v>28.96</v>
      </c>
      <c r="OV183" s="6">
        <v>3.72</v>
      </c>
      <c r="OW183" s="6">
        <v>5.46</v>
      </c>
      <c r="OX183" s="6">
        <v>5.35</v>
      </c>
      <c r="OY183" s="6">
        <v>4.82</v>
      </c>
      <c r="OZ183" s="6">
        <v>47.5</v>
      </c>
      <c r="PA183" s="6">
        <v>36.75</v>
      </c>
      <c r="PB183" s="6">
        <v>7.89</v>
      </c>
      <c r="PC183" s="6">
        <v>5.77</v>
      </c>
      <c r="PD183" s="6">
        <v>3.86</v>
      </c>
      <c r="PE183" s="6">
        <v>5.64</v>
      </c>
      <c r="PF183" s="6">
        <v>9.69</v>
      </c>
      <c r="PG183" s="6">
        <v>5.28</v>
      </c>
      <c r="PH183" s="6">
        <v>6.93</v>
      </c>
      <c r="PI183" s="6">
        <v>12.15</v>
      </c>
      <c r="PJ183" s="6">
        <v>23.45</v>
      </c>
      <c r="PK183" s="6">
        <v>10.74</v>
      </c>
      <c r="PL183" s="6">
        <v>17.45</v>
      </c>
      <c r="PM183" s="6">
        <v>15.23</v>
      </c>
      <c r="PN183" s="6">
        <v>35.2</v>
      </c>
      <c r="PO183" s="6">
        <v>5.1</v>
      </c>
      <c r="PP183" s="6">
        <v>5.77</v>
      </c>
      <c r="PQ183" s="6">
        <v>21.85</v>
      </c>
      <c r="PR183" s="6">
        <v>5.16</v>
      </c>
      <c r="PS183" s="6">
        <v>26.45</v>
      </c>
      <c r="PT183" s="6">
        <v>1.9</v>
      </c>
      <c r="PU183" s="6">
        <v>75.85</v>
      </c>
      <c r="PV183" s="6">
        <v>6.02</v>
      </c>
      <c r="PW183" s="6">
        <v>17.9</v>
      </c>
      <c r="PX183" s="6">
        <v>10.38</v>
      </c>
      <c r="PY183" s="6">
        <v>12.78</v>
      </c>
      <c r="PZ183" s="6">
        <v>6.77</v>
      </c>
      <c r="QA183" s="6">
        <v>12.72</v>
      </c>
      <c r="QB183" s="6">
        <v>16.71</v>
      </c>
      <c r="QC183" s="6">
        <v>6.39</v>
      </c>
      <c r="QD183" s="6">
        <v>12.95</v>
      </c>
      <c r="QE183" s="6">
        <v>6.21</v>
      </c>
      <c r="QF183" s="6">
        <v>9.24</v>
      </c>
      <c r="QG183" s="6">
        <v>14.4</v>
      </c>
      <c r="QH183" s="6">
        <v>9.86</v>
      </c>
      <c r="QI183" s="6">
        <v>10.93</v>
      </c>
      <c r="QJ183" s="6">
        <v>5.53</v>
      </c>
      <c r="QK183" s="6">
        <v>16.1</v>
      </c>
      <c r="QL183" s="6">
        <v>88.03</v>
      </c>
      <c r="QM183" s="6">
        <v>21.6</v>
      </c>
      <c r="QN183" s="6">
        <v>7.48</v>
      </c>
      <c r="QO183" s="6">
        <v>7.21</v>
      </c>
      <c r="QP183" s="6">
        <v>6.79</v>
      </c>
      <c r="QQ183" s="6">
        <v>15.29</v>
      </c>
      <c r="QR183" s="6">
        <v>11.58</v>
      </c>
      <c r="QS183" s="6">
        <v>7</v>
      </c>
      <c r="QT183" s="6">
        <v>17.83</v>
      </c>
      <c r="QU183" s="6">
        <v>4.79</v>
      </c>
      <c r="QV183" s="6">
        <v>2.95</v>
      </c>
      <c r="QW183" s="6">
        <v>5.28</v>
      </c>
      <c r="QX183" s="6">
        <v>4.54</v>
      </c>
      <c r="QY183" s="6">
        <v>13</v>
      </c>
      <c r="QZ183" s="6">
        <v>5.24</v>
      </c>
      <c r="RA183" s="6">
        <v>12.31</v>
      </c>
      <c r="RB183" s="6">
        <v>10.51</v>
      </c>
      <c r="RC183" s="6">
        <v>3.1</v>
      </c>
      <c r="RD183" s="6">
        <v>4.34</v>
      </c>
      <c r="RE183" s="6">
        <v>3</v>
      </c>
      <c r="RF183" s="6">
        <v>5.07</v>
      </c>
      <c r="RG183" s="6">
        <v>3.99</v>
      </c>
      <c r="RH183" s="6">
        <v>26.88</v>
      </c>
      <c r="RI183" s="6">
        <v>12.18</v>
      </c>
      <c r="RJ183" s="6">
        <v>2.85</v>
      </c>
      <c r="RK183" s="6">
        <v>5.36</v>
      </c>
      <c r="RL183" s="6">
        <v>10.04</v>
      </c>
      <c r="RM183" s="6">
        <v>12.95</v>
      </c>
      <c r="RN183" s="6">
        <v>15.79</v>
      </c>
      <c r="RO183" s="6">
        <v>8.25</v>
      </c>
      <c r="RP183" s="6">
        <v>9.84</v>
      </c>
      <c r="RQ183" s="6">
        <v>5.58</v>
      </c>
      <c r="RR183" s="6">
        <v>9.62</v>
      </c>
      <c r="RS183" s="6">
        <v>6.73</v>
      </c>
      <c r="RT183" s="6">
        <v>9.14</v>
      </c>
      <c r="RU183" s="6">
        <v>8.57</v>
      </c>
      <c r="RV183" s="6">
        <v>6.28</v>
      </c>
      <c r="RW183" s="6">
        <v>4.73</v>
      </c>
      <c r="RX183" s="6">
        <v>9.02</v>
      </c>
      <c r="RY183" s="6">
        <v>4.12</v>
      </c>
      <c r="RZ183" s="6">
        <v>20.89</v>
      </c>
      <c r="SA183" s="6">
        <v>6.06</v>
      </c>
      <c r="SB183" s="6">
        <v>6.18</v>
      </c>
      <c r="SC183" s="6">
        <v>5.36</v>
      </c>
      <c r="SD183" s="6">
        <v>7.74</v>
      </c>
      <c r="SE183" s="6">
        <v>16.97</v>
      </c>
      <c r="SF183" s="6">
        <v>6.93</v>
      </c>
      <c r="SG183" s="6">
        <v>1.94</v>
      </c>
      <c r="SH183" s="6">
        <v>6.45</v>
      </c>
      <c r="SI183" s="6">
        <v>8.62</v>
      </c>
      <c r="SJ183" s="6">
        <v>5.4</v>
      </c>
      <c r="SK183" s="6">
        <v>14.1</v>
      </c>
      <c r="SL183" s="6">
        <v>11.05</v>
      </c>
      <c r="SM183" s="6">
        <v>3.56</v>
      </c>
      <c r="SN183" s="6">
        <v>2.98</v>
      </c>
      <c r="SO183" s="6">
        <v>6.89</v>
      </c>
      <c r="SP183" s="6">
        <v>14.56</v>
      </c>
      <c r="SQ183" s="6">
        <v>8.45</v>
      </c>
      <c r="SR183" s="6">
        <v>6.87</v>
      </c>
      <c r="SS183" s="6">
        <v>9.64</v>
      </c>
      <c r="ST183" s="6">
        <v>7.15</v>
      </c>
      <c r="SU183" s="6">
        <v>11.71</v>
      </c>
      <c r="SV183" s="6">
        <v>12.67</v>
      </c>
      <c r="SW183" s="6">
        <v>25.33</v>
      </c>
      <c r="SX183" s="6">
        <v>3.45</v>
      </c>
      <c r="SY183" s="6">
        <v>1.37</v>
      </c>
      <c r="SZ183" s="6">
        <v>19.16</v>
      </c>
      <c r="TA183" s="6">
        <v>13.11</v>
      </c>
      <c r="TB183" s="6">
        <v>9.46</v>
      </c>
      <c r="TC183" s="6">
        <v>13.14</v>
      </c>
      <c r="TD183" s="6">
        <v>21.77</v>
      </c>
      <c r="TE183" s="6">
        <v>8.49</v>
      </c>
      <c r="TF183" s="6">
        <v>22.59</v>
      </c>
      <c r="TG183" s="6">
        <v>4.75</v>
      </c>
      <c r="TH183" s="6">
        <v>3.43</v>
      </c>
      <c r="TI183" s="6">
        <v>2.63</v>
      </c>
      <c r="TJ183" s="6">
        <v>3.27</v>
      </c>
      <c r="TK183" s="6">
        <v>10.78</v>
      </c>
      <c r="TL183" s="6">
        <v>7.85</v>
      </c>
      <c r="TM183" s="6">
        <v>8.49</v>
      </c>
      <c r="TN183" s="6">
        <v>7.68</v>
      </c>
      <c r="TO183" s="6">
        <v>25.49</v>
      </c>
      <c r="TP183" s="6">
        <v>5.72</v>
      </c>
      <c r="TQ183" s="6">
        <v>6.68</v>
      </c>
      <c r="TR183" s="6">
        <v>3.11</v>
      </c>
      <c r="TS183" s="6">
        <v>27.89</v>
      </c>
      <c r="TT183" s="6">
        <v>9.13</v>
      </c>
      <c r="TU183" s="6">
        <v>4.75</v>
      </c>
      <c r="TV183" s="6">
        <v>9.18</v>
      </c>
      <c r="TW183" s="6">
        <v>5.14</v>
      </c>
      <c r="TX183" s="6">
        <v>7.01</v>
      </c>
      <c r="TY183" s="6">
        <v>6.92</v>
      </c>
      <c r="TZ183" s="6">
        <v>32.53</v>
      </c>
      <c r="UA183" s="6">
        <v>12.83</v>
      </c>
      <c r="UB183" s="6">
        <v>37.4</v>
      </c>
      <c r="UC183" s="6">
        <v>3.13</v>
      </c>
      <c r="UD183" s="6">
        <v>7.9</v>
      </c>
      <c r="UE183" s="6">
        <v>25.6</v>
      </c>
      <c r="UF183" s="6">
        <v>13.95</v>
      </c>
      <c r="UG183" s="6">
        <v>10.63</v>
      </c>
      <c r="UH183" s="6">
        <v>4.53</v>
      </c>
      <c r="UI183" s="6">
        <v>7.91</v>
      </c>
      <c r="UJ183" s="6">
        <v>3.03</v>
      </c>
      <c r="UK183" s="6">
        <v>8.92</v>
      </c>
      <c r="UL183" s="6">
        <v>3.18</v>
      </c>
      <c r="UM183" s="6">
        <v>4.53</v>
      </c>
      <c r="UN183" s="6">
        <v>7.94</v>
      </c>
      <c r="UO183" s="6">
        <v>5.32</v>
      </c>
      <c r="UP183" s="6">
        <v>7.94</v>
      </c>
      <c r="UQ183" s="6">
        <v>9.91</v>
      </c>
      <c r="UR183" s="6">
        <v>3.85</v>
      </c>
      <c r="US183" s="6">
        <v>9.33</v>
      </c>
      <c r="UT183" s="6">
        <v>2.49</v>
      </c>
      <c r="UU183" s="6">
        <v>5.31</v>
      </c>
      <c r="UV183" s="6">
        <v>25.54</v>
      </c>
      <c r="UW183" s="6">
        <v>1.44</v>
      </c>
      <c r="UX183" s="6">
        <v>1.76</v>
      </c>
      <c r="UY183" s="6">
        <v>4.27</v>
      </c>
      <c r="UZ183" s="6">
        <v>4.22</v>
      </c>
      <c r="VA183" s="6">
        <v>40.22</v>
      </c>
      <c r="VB183" s="6">
        <v>32.36</v>
      </c>
      <c r="VC183" s="6">
        <v>5.07</v>
      </c>
      <c r="VD183" s="6">
        <v>10.2</v>
      </c>
      <c r="VE183" s="6">
        <v>5.49</v>
      </c>
      <c r="VF183" s="6">
        <v>14.25</v>
      </c>
      <c r="VG183" s="6">
        <v>14.45</v>
      </c>
      <c r="VH183" s="6">
        <v>11.15</v>
      </c>
      <c r="VI183" s="6">
        <v>11.59</v>
      </c>
      <c r="VJ183" s="6">
        <v>3.93</v>
      </c>
      <c r="VK183" s="6">
        <v>17.54</v>
      </c>
      <c r="VL183" s="6">
        <v>22</v>
      </c>
      <c r="VM183" s="6">
        <v>9.49</v>
      </c>
      <c r="VN183" s="6">
        <v>15.71</v>
      </c>
      <c r="VO183" s="6">
        <v>6.85</v>
      </c>
      <c r="VP183" s="6">
        <v>20.8</v>
      </c>
      <c r="VQ183" s="6">
        <v>2.87</v>
      </c>
      <c r="VR183" s="6">
        <v>5.13</v>
      </c>
      <c r="VS183" s="6">
        <v>10.36</v>
      </c>
      <c r="VT183" s="6">
        <v>5.86</v>
      </c>
      <c r="VU183" s="6">
        <v>8.07</v>
      </c>
      <c r="VV183" s="6">
        <v>14.43</v>
      </c>
      <c r="VW183" s="6">
        <v>10.21</v>
      </c>
      <c r="VX183" s="6">
        <v>8.92</v>
      </c>
      <c r="VY183" s="6">
        <v>4.43</v>
      </c>
      <c r="VZ183" s="6">
        <v>9.15</v>
      </c>
      <c r="WA183" s="6">
        <v>3.44</v>
      </c>
      <c r="WB183" s="6">
        <v>5.66</v>
      </c>
      <c r="WC183" s="6">
        <v>11</v>
      </c>
      <c r="WD183" s="6">
        <v>6.33</v>
      </c>
      <c r="WE183" s="6">
        <v>1.07</v>
      </c>
      <c r="WF183" s="6">
        <v>5.75</v>
      </c>
      <c r="WG183" s="6">
        <v>25.29</v>
      </c>
      <c r="WH183" s="6">
        <v>17.91</v>
      </c>
      <c r="WI183" s="6">
        <v>28.32</v>
      </c>
      <c r="WJ183" s="6">
        <v>6.02</v>
      </c>
      <c r="WK183" s="6">
        <v>27.28</v>
      </c>
      <c r="WL183" s="6">
        <v>5.53</v>
      </c>
      <c r="WM183" s="6">
        <v>3.64</v>
      </c>
      <c r="WN183" s="6">
        <v>1.83</v>
      </c>
      <c r="WO183" s="6">
        <v>8.98</v>
      </c>
      <c r="WP183" s="6">
        <v>15.12</v>
      </c>
      <c r="WQ183" s="6">
        <v>36.29</v>
      </c>
      <c r="WR183" s="6">
        <v>6.13</v>
      </c>
      <c r="WS183" s="6">
        <v>4.31</v>
      </c>
      <c r="WT183" s="6">
        <v>5.8</v>
      </c>
      <c r="WU183" s="6">
        <v>14.11</v>
      </c>
      <c r="WV183" s="6">
        <v>4.07</v>
      </c>
      <c r="WW183" s="6">
        <v>7.34</v>
      </c>
      <c r="WX183" s="6">
        <v>38</v>
      </c>
      <c r="WY183" s="6">
        <v>6.97</v>
      </c>
      <c r="WZ183" s="6">
        <v>9.78</v>
      </c>
      <c r="XA183" s="6">
        <v>12.58</v>
      </c>
      <c r="XB183" s="6">
        <v>22.22</v>
      </c>
      <c r="XC183" s="6">
        <v>8.19</v>
      </c>
      <c r="XD183" s="6">
        <v>19.88</v>
      </c>
      <c r="XE183" s="6">
        <v>13.76</v>
      </c>
      <c r="XF183" s="6">
        <v>6.83</v>
      </c>
      <c r="XG183" s="6">
        <v>4.3</v>
      </c>
      <c r="XH183" s="6">
        <v>14.4</v>
      </c>
      <c r="XI183" s="6">
        <v>28.64</v>
      </c>
      <c r="XJ183" s="6">
        <v>37.11</v>
      </c>
      <c r="XK183" s="6">
        <v>14.11</v>
      </c>
      <c r="XL183" s="6">
        <v>4.78</v>
      </c>
      <c r="XM183" s="6">
        <v>4</v>
      </c>
      <c r="XN183" s="6">
        <v>7.59</v>
      </c>
      <c r="XO183" s="6">
        <v>1.47</v>
      </c>
      <c r="XP183" s="6">
        <v>7.65</v>
      </c>
      <c r="XQ183" s="6">
        <v>3.72</v>
      </c>
      <c r="XR183" s="6">
        <v>22.83</v>
      </c>
      <c r="XS183" s="6">
        <v>13.49</v>
      </c>
      <c r="XT183" s="6">
        <v>8.52</v>
      </c>
      <c r="XU183" s="6">
        <v>13.79</v>
      </c>
      <c r="XV183" s="6">
        <v>13.6</v>
      </c>
      <c r="XW183" s="6">
        <v>2.99</v>
      </c>
      <c r="XX183" s="6">
        <v>1.12</v>
      </c>
      <c r="XY183" s="6">
        <v>17.69</v>
      </c>
      <c r="XZ183" s="6">
        <v>9.12</v>
      </c>
      <c r="YA183" s="6">
        <v>15.9</v>
      </c>
      <c r="YB183" s="6">
        <v>2.23</v>
      </c>
      <c r="YC183" s="6">
        <v>5.12</v>
      </c>
      <c r="YD183" s="6">
        <v>7.49</v>
      </c>
      <c r="YE183" s="6">
        <v>3.96</v>
      </c>
      <c r="YF183" s="6">
        <v>6.23</v>
      </c>
      <c r="YG183" s="6">
        <v>22.1</v>
      </c>
      <c r="YH183" s="6">
        <v>2.1</v>
      </c>
      <c r="YI183" s="6">
        <v>5.69</v>
      </c>
      <c r="YJ183" s="6">
        <v>44.68</v>
      </c>
      <c r="YK183" s="6">
        <v>4.26</v>
      </c>
      <c r="YL183" s="6">
        <v>17.47</v>
      </c>
      <c r="YM183" s="6">
        <v>4.87</v>
      </c>
      <c r="YN183" s="6">
        <v>11.05</v>
      </c>
      <c r="YO183" s="6">
        <v>15.87</v>
      </c>
      <c r="YP183" s="6">
        <v>4.1</v>
      </c>
      <c r="YQ183" s="6">
        <v>13.88</v>
      </c>
      <c r="YR183" s="6">
        <v>3.06</v>
      </c>
      <c r="YS183" s="6">
        <v>75.9</v>
      </c>
      <c r="YT183" s="6">
        <v>1.11</v>
      </c>
      <c r="YU183" s="6">
        <v>4.38</v>
      </c>
      <c r="YV183" s="6">
        <v>5.3</v>
      </c>
      <c r="YW183" s="6">
        <v>6.37</v>
      </c>
      <c r="YX183" s="6">
        <v>5.86</v>
      </c>
      <c r="YY183" s="6">
        <v>2.54</v>
      </c>
      <c r="YZ183" s="6">
        <v>4.39</v>
      </c>
      <c r="ZA183" s="6">
        <v>4.71</v>
      </c>
      <c r="ZB183" s="6">
        <v>3.64</v>
      </c>
      <c r="ZC183" s="6">
        <v>7.79</v>
      </c>
      <c r="ZD183" s="6">
        <v>1.33</v>
      </c>
      <c r="ZE183" s="6">
        <v>6.57</v>
      </c>
      <c r="ZF183" s="6">
        <v>3.55</v>
      </c>
      <c r="ZG183" s="6">
        <v>4.01</v>
      </c>
      <c r="ZH183" s="6">
        <v>5.4</v>
      </c>
      <c r="ZI183" s="6">
        <v>26.06</v>
      </c>
      <c r="ZJ183" s="6">
        <v>20.22</v>
      </c>
      <c r="ZK183" s="6">
        <v>2.69</v>
      </c>
      <c r="ZL183" s="6">
        <v>3.06</v>
      </c>
      <c r="ZM183" s="6">
        <v>35.3</v>
      </c>
      <c r="ZN183" s="6">
        <v>15.86</v>
      </c>
      <c r="ZO183" s="6">
        <v>41.73</v>
      </c>
      <c r="ZP183" s="6">
        <v>3.92</v>
      </c>
      <c r="ZQ183" s="6">
        <v>16.37</v>
      </c>
      <c r="ZR183" s="6">
        <v>5.01</v>
      </c>
      <c r="ZS183" s="6">
        <v>9.26</v>
      </c>
      <c r="ZT183" s="6">
        <v>3.5</v>
      </c>
      <c r="ZU183" s="6">
        <v>31.65</v>
      </c>
      <c r="ZV183" s="6">
        <v>8.28</v>
      </c>
      <c r="ZW183" s="6">
        <v>15.7</v>
      </c>
      <c r="ZX183" s="6">
        <v>14.16</v>
      </c>
      <c r="ZY183" s="6">
        <v>5.9</v>
      </c>
      <c r="ZZ183" s="6">
        <v>6.22</v>
      </c>
      <c r="AAA183" s="6">
        <v>10.22</v>
      </c>
      <c r="AAB183" s="6">
        <v>12.67</v>
      </c>
      <c r="AAC183" s="6">
        <v>13.57</v>
      </c>
      <c r="AAD183" s="6">
        <v>13.43</v>
      </c>
      <c r="AAE183" s="6">
        <v>3.33</v>
      </c>
      <c r="AAF183" s="6">
        <v>10.38</v>
      </c>
      <c r="AAG183" s="6">
        <v>12.31</v>
      </c>
      <c r="AAH183" s="6">
        <v>3.56</v>
      </c>
      <c r="AAI183" s="6">
        <v>9.6</v>
      </c>
      <c r="AAJ183" s="6">
        <v>11.15</v>
      </c>
      <c r="AAK183" s="6">
        <v>9.62</v>
      </c>
      <c r="AAL183" s="6">
        <v>5.34</v>
      </c>
      <c r="AAM183" s="6">
        <v>3.33</v>
      </c>
      <c r="AAN183" s="6">
        <v>25.96</v>
      </c>
      <c r="AAO183" s="6">
        <v>5.09</v>
      </c>
      <c r="AAP183" s="6">
        <v>10.49</v>
      </c>
      <c r="AAQ183" s="6">
        <v>3.46</v>
      </c>
      <c r="AAR183" s="6">
        <v>4.38</v>
      </c>
      <c r="AAS183" s="6">
        <v>2.38</v>
      </c>
      <c r="AAT183" s="6">
        <v>27.47</v>
      </c>
      <c r="AAU183" s="6">
        <v>14.95</v>
      </c>
      <c r="AAV183" s="6">
        <v>7.12</v>
      </c>
      <c r="AAW183" s="6">
        <v>6.09</v>
      </c>
      <c r="AAX183" s="6">
        <v>10.92</v>
      </c>
      <c r="AAY183" s="6">
        <v>4.84</v>
      </c>
      <c r="AAZ183" s="6">
        <v>9.25</v>
      </c>
      <c r="ABA183" s="6">
        <v>5.59</v>
      </c>
      <c r="ABB183" s="6">
        <v>6.53</v>
      </c>
      <c r="ABC183" s="6">
        <v>7.48</v>
      </c>
      <c r="ABD183" s="6">
        <v>6.03</v>
      </c>
      <c r="ABE183" s="6">
        <v>1.93</v>
      </c>
      <c r="ABF183" s="6">
        <v>17.86</v>
      </c>
      <c r="ABG183" s="6">
        <v>4.55</v>
      </c>
      <c r="ABH183" s="6">
        <v>2.52</v>
      </c>
      <c r="ABI183" s="6">
        <v>7.26</v>
      </c>
      <c r="ABJ183" s="6">
        <v>3.18</v>
      </c>
      <c r="ABK183" s="6">
        <v>12.68</v>
      </c>
      <c r="ABL183" s="6">
        <v>5.09</v>
      </c>
      <c r="ABM183" s="6">
        <v>9.64</v>
      </c>
      <c r="ABN183" s="6">
        <v>6.63</v>
      </c>
      <c r="ABO183" s="6">
        <v>10.46</v>
      </c>
      <c r="ABP183" s="6">
        <v>4.42</v>
      </c>
      <c r="ABQ183" s="6">
        <v>9.13</v>
      </c>
      <c r="ABR183" s="6">
        <v>31.4</v>
      </c>
      <c r="ABS183" s="6">
        <v>8.96</v>
      </c>
      <c r="ABT183" s="6">
        <v>7.09</v>
      </c>
      <c r="ABU183" s="6">
        <v>1.91</v>
      </c>
      <c r="ABV183" s="6">
        <v>5.02</v>
      </c>
      <c r="ABW183" s="6">
        <v>5.72</v>
      </c>
      <c r="ABX183" s="6">
        <v>9.05</v>
      </c>
      <c r="ABY183" s="6">
        <v>9.72</v>
      </c>
      <c r="ABZ183" s="6">
        <v>6.85</v>
      </c>
      <c r="ACA183" s="6">
        <v>15.69</v>
      </c>
      <c r="ACB183" s="6">
        <v>4.07</v>
      </c>
      <c r="ACC183" s="6">
        <v>19.04</v>
      </c>
      <c r="ACD183" s="6">
        <v>71.6</v>
      </c>
      <c r="ACE183" s="6">
        <v>5.77</v>
      </c>
      <c r="ACF183" s="6">
        <v>6.63</v>
      </c>
      <c r="ACG183" s="6">
        <v>15.23</v>
      </c>
      <c r="ACH183" s="6">
        <v>10.09</v>
      </c>
      <c r="ACI183" s="6">
        <v>9.05</v>
      </c>
      <c r="ACJ183" s="6">
        <v>13.43</v>
      </c>
      <c r="ACK183" s="6">
        <v>13.56</v>
      </c>
      <c r="ACL183" s="6">
        <v>4.91</v>
      </c>
      <c r="ACM183" s="6">
        <v>17.9</v>
      </c>
      <c r="ACN183" s="6">
        <v>5</v>
      </c>
      <c r="ACO183" s="6">
        <v>6.04</v>
      </c>
      <c r="ACP183" s="6">
        <v>9</v>
      </c>
      <c r="ACQ183" s="6">
        <v>13.09</v>
      </c>
      <c r="ACR183" s="6">
        <v>4.17</v>
      </c>
      <c r="ACS183" s="6">
        <v>1.29</v>
      </c>
      <c r="ACT183" s="6">
        <v>8.48</v>
      </c>
      <c r="ACU183" s="6">
        <v>2.55</v>
      </c>
      <c r="ACV183" s="6">
        <v>7</v>
      </c>
      <c r="ACW183" s="6">
        <v>43.7</v>
      </c>
      <c r="ACX183" s="6">
        <v>1.98</v>
      </c>
      <c r="ACY183" s="6">
        <v>3.47</v>
      </c>
      <c r="ACZ183" s="6">
        <v>5.34</v>
      </c>
      <c r="ADA183" s="6">
        <v>1.84</v>
      </c>
      <c r="ADB183" s="6">
        <v>14.33</v>
      </c>
      <c r="ADC183" s="6">
        <v>7.23</v>
      </c>
      <c r="ADD183" s="6">
        <v>1.95</v>
      </c>
      <c r="ADE183" s="6">
        <v>3.14</v>
      </c>
      <c r="ADF183" s="6">
        <v>18.1</v>
      </c>
      <c r="ADG183" s="6">
        <v>2.87</v>
      </c>
      <c r="ADH183" s="6">
        <v>5.09</v>
      </c>
      <c r="ADI183" s="6">
        <v>9.75</v>
      </c>
      <c r="ADJ183" s="6">
        <v>6.24</v>
      </c>
      <c r="ADK183" s="6">
        <v>4.53</v>
      </c>
      <c r="ADL183" s="6">
        <v>5.15</v>
      </c>
      <c r="ADM183" s="6">
        <v>6.66</v>
      </c>
      <c r="ADN183" s="6">
        <v>14.87</v>
      </c>
      <c r="ADO183" s="6">
        <v>29.64</v>
      </c>
      <c r="ADP183" s="6">
        <v>9.76</v>
      </c>
      <c r="ADQ183" s="6">
        <v>14.05</v>
      </c>
      <c r="ADR183" s="6">
        <v>2.49</v>
      </c>
      <c r="ADS183" s="6">
        <v>2.26</v>
      </c>
      <c r="ADT183" s="6">
        <v>9.27</v>
      </c>
      <c r="ADU183" s="6">
        <v>3.08</v>
      </c>
      <c r="ADV183" s="6">
        <v>3.15</v>
      </c>
      <c r="ADW183" s="6">
        <v>6.09</v>
      </c>
      <c r="ADX183" s="6">
        <v>4.82</v>
      </c>
      <c r="ADY183" s="6">
        <v>5.09</v>
      </c>
      <c r="ADZ183" s="6">
        <v>16.38</v>
      </c>
      <c r="AEA183" s="6">
        <v>34.47</v>
      </c>
      <c r="AEB183" s="6">
        <v>19.26</v>
      </c>
      <c r="AEC183" s="6">
        <v>16.93</v>
      </c>
      <c r="AED183" s="6">
        <v>7.6</v>
      </c>
      <c r="AEE183" s="6">
        <v>6.54</v>
      </c>
      <c r="AEF183" s="6">
        <v>27.28</v>
      </c>
      <c r="AEG183" s="6">
        <v>4.17</v>
      </c>
      <c r="AEH183" s="6">
        <v>9.75</v>
      </c>
      <c r="AEI183" s="6">
        <v>14.33</v>
      </c>
      <c r="AEJ183" s="6">
        <v>4.64</v>
      </c>
      <c r="AEK183" s="6">
        <v>3.2</v>
      </c>
      <c r="AEL183" s="6">
        <v>4.39</v>
      </c>
      <c r="AEM183" s="6">
        <v>67.86</v>
      </c>
      <c r="AEN183" s="6">
        <v>3.5</v>
      </c>
      <c r="AEO183" s="6">
        <v>6.95</v>
      </c>
      <c r="AEP183" s="6">
        <v>5.66</v>
      </c>
      <c r="AEQ183" s="6">
        <v>19.8</v>
      </c>
      <c r="AER183" s="6">
        <v>4.85</v>
      </c>
      <c r="AES183" s="6">
        <v>9.09</v>
      </c>
      <c r="AET183" s="6">
        <v>2.11</v>
      </c>
      <c r="AEU183" s="6">
        <v>2.75</v>
      </c>
      <c r="AEV183" s="6">
        <v>1.59</v>
      </c>
      <c r="AEW183" s="6">
        <v>5.9</v>
      </c>
      <c r="AEX183" s="6">
        <v>9.87</v>
      </c>
      <c r="AEY183" s="6">
        <v>1.97</v>
      </c>
      <c r="AEZ183" s="6">
        <v>2.12</v>
      </c>
      <c r="AFA183" s="6">
        <v>2.74</v>
      </c>
      <c r="AFB183" s="6">
        <v>10.7</v>
      </c>
      <c r="AFC183" s="6">
        <v>7.65</v>
      </c>
      <c r="AFD183" s="6">
        <v>8.68</v>
      </c>
      <c r="AFE183" s="6">
        <v>2.28</v>
      </c>
      <c r="AFF183" s="6">
        <v>6.06</v>
      </c>
      <c r="AFG183" s="6">
        <v>15.07</v>
      </c>
      <c r="AFH183" s="6">
        <v>8.91</v>
      </c>
      <c r="AFI183" s="6">
        <v>5.05</v>
      </c>
      <c r="AFJ183" s="6">
        <v>4.29</v>
      </c>
      <c r="AFK183" s="6">
        <v>3.7</v>
      </c>
      <c r="AFL183" s="6">
        <v>5.2</v>
      </c>
      <c r="AFM183" s="6">
        <v>3.98</v>
      </c>
      <c r="AFN183" s="6">
        <v>3.3</v>
      </c>
      <c r="AFO183" s="6">
        <v>2.67</v>
      </c>
      <c r="AFP183" s="6">
        <v>8.45</v>
      </c>
      <c r="AFQ183" s="6">
        <v>4.15</v>
      </c>
      <c r="AFR183" s="6">
        <v>4.64</v>
      </c>
      <c r="AFS183" s="6">
        <v>5.61</v>
      </c>
      <c r="AFT183" s="6">
        <v>6.32</v>
      </c>
      <c r="AFU183" s="6">
        <v>3.29</v>
      </c>
      <c r="AFV183" s="6">
        <v>1.07</v>
      </c>
      <c r="AFW183" s="6">
        <v>2.73</v>
      </c>
      <c r="AFX183" s="6">
        <v>3.76</v>
      </c>
      <c r="AFY183" s="6">
        <v>16.04</v>
      </c>
      <c r="AFZ183" s="6">
        <v>31.07</v>
      </c>
      <c r="AGA183" s="6">
        <v>3.6</v>
      </c>
      <c r="AGB183" s="6">
        <v>17.46</v>
      </c>
      <c r="AGC183" s="6">
        <v>5.28</v>
      </c>
      <c r="AGD183" s="6">
        <v>14.76</v>
      </c>
      <c r="AGE183" s="6">
        <v>8.7</v>
      </c>
      <c r="AGF183" s="6">
        <v>3.56</v>
      </c>
      <c r="AGG183" s="6">
        <v>17.94</v>
      </c>
      <c r="AGH183" s="6">
        <v>7.83</v>
      </c>
      <c r="AGI183" s="6">
        <v>8.9</v>
      </c>
      <c r="AGJ183" s="6">
        <v>91.2</v>
      </c>
      <c r="AGK183" s="6">
        <v>3.33</v>
      </c>
      <c r="AGL183" s="6">
        <v>9.79</v>
      </c>
      <c r="AGM183" s="6">
        <v>3.71</v>
      </c>
      <c r="AGN183" s="6">
        <v>1.48</v>
      </c>
      <c r="AGO183" s="6">
        <v>3.87</v>
      </c>
      <c r="AGP183" s="6">
        <v>3.29</v>
      </c>
      <c r="AGQ183" s="6">
        <v>10.55</v>
      </c>
      <c r="AGR183" s="6">
        <v>6.3</v>
      </c>
      <c r="AGS183" s="6">
        <v>9.32</v>
      </c>
      <c r="AGT183" s="6">
        <v>5.74</v>
      </c>
      <c r="AGU183" s="6">
        <v>11.56</v>
      </c>
      <c r="AGV183" s="6">
        <v>5.11</v>
      </c>
      <c r="AGW183" s="6">
        <v>2.5</v>
      </c>
      <c r="AGX183" s="6">
        <v>7.24</v>
      </c>
      <c r="AGY183" s="6">
        <v>3.28</v>
      </c>
      <c r="AGZ183" s="6">
        <v>48.2</v>
      </c>
      <c r="AHA183" s="6">
        <v>12.42</v>
      </c>
      <c r="AHB183" s="6">
        <v>3.04</v>
      </c>
      <c r="AHC183" s="6">
        <v>6.98</v>
      </c>
      <c r="AHD183" s="6">
        <v>4.12</v>
      </c>
      <c r="AHE183" s="6">
        <v>18.79</v>
      </c>
      <c r="AHF183" s="6">
        <v>1.59</v>
      </c>
      <c r="AHG183" s="6">
        <v>4.68</v>
      </c>
      <c r="AHH183" s="6">
        <v>54.26</v>
      </c>
      <c r="AHI183" s="6">
        <v>4.06</v>
      </c>
      <c r="AHJ183" s="6">
        <v>7.89</v>
      </c>
      <c r="AHK183" s="6">
        <v>3.56</v>
      </c>
      <c r="AHL183" s="6">
        <v>46.3</v>
      </c>
      <c r="AHM183" s="6">
        <v>15.87</v>
      </c>
      <c r="AHN183" s="6">
        <v>13.45</v>
      </c>
      <c r="AHO183" s="6">
        <v>4.19</v>
      </c>
      <c r="AHP183" s="6">
        <v>2.95</v>
      </c>
      <c r="AHQ183" s="6">
        <v>2.07</v>
      </c>
      <c r="AHR183" s="6">
        <v>2.7</v>
      </c>
      <c r="AHS183" s="6">
        <v>22.96</v>
      </c>
      <c r="AHT183" s="6">
        <v>7.65</v>
      </c>
      <c r="AHU183" s="6">
        <v>7.31</v>
      </c>
      <c r="AHV183" s="6">
        <v>4.06</v>
      </c>
      <c r="AHW183" s="6">
        <v>7.24</v>
      </c>
      <c r="AHX183" s="6">
        <v>17.67</v>
      </c>
      <c r="AHY183" s="6">
        <v>9.78</v>
      </c>
      <c r="AHZ183" s="6">
        <v>2.12</v>
      </c>
      <c r="AIA183" s="6">
        <v>33.58</v>
      </c>
      <c r="AIB183" s="6">
        <v>3.83</v>
      </c>
      <c r="AIC183" s="6">
        <v>4.73</v>
      </c>
      <c r="AID183" s="6">
        <v>6</v>
      </c>
      <c r="AIE183" s="6">
        <v>4.46</v>
      </c>
      <c r="AIF183" s="6">
        <v>11.49</v>
      </c>
      <c r="AIG183" s="6">
        <v>2.34</v>
      </c>
      <c r="AIH183" s="6">
        <v>24.75</v>
      </c>
      <c r="AII183" s="6">
        <v>7.91</v>
      </c>
      <c r="AIJ183" s="6">
        <v>21.01</v>
      </c>
      <c r="AIK183" s="6">
        <v>14.8</v>
      </c>
      <c r="AIL183" s="6">
        <v>4.41</v>
      </c>
      <c r="AIM183" s="6">
        <v>6.05</v>
      </c>
      <c r="AIN183" s="6">
        <v>5.16</v>
      </c>
      <c r="AIO183" s="6">
        <v>13.4</v>
      </c>
      <c r="AIP183" s="6">
        <v>6.08</v>
      </c>
      <c r="AIQ183" s="6">
        <v>4.31</v>
      </c>
      <c r="AIR183" s="6">
        <v>2.94</v>
      </c>
      <c r="AIS183" s="6">
        <v>6.71</v>
      </c>
      <c r="AIT183" s="6">
        <v>3.11</v>
      </c>
      <c r="AIU183" s="6">
        <v>9.14</v>
      </c>
      <c r="AIV183" s="6">
        <v>8.96</v>
      </c>
      <c r="AIW183" s="6">
        <v>4.89</v>
      </c>
      <c r="AIX183" s="6">
        <v>14.31</v>
      </c>
      <c r="AIY183" s="6">
        <v>15.45</v>
      </c>
      <c r="AIZ183" s="6">
        <v>5.83</v>
      </c>
      <c r="AJA183" s="6">
        <v>7.03</v>
      </c>
      <c r="AJB183" s="6">
        <v>3.54</v>
      </c>
      <c r="AJC183" s="6">
        <v>4.99</v>
      </c>
      <c r="AJD183" s="6">
        <v>3.18</v>
      </c>
      <c r="AJE183" s="6">
        <v>14.31</v>
      </c>
      <c r="AJF183" s="6">
        <v>13.43</v>
      </c>
      <c r="AJG183" s="6">
        <v>12.33</v>
      </c>
      <c r="AJH183" s="6">
        <v>7.85</v>
      </c>
      <c r="AJI183" s="6">
        <v>6.21</v>
      </c>
      <c r="AJJ183" s="6">
        <v>9.95</v>
      </c>
      <c r="AJK183" s="6">
        <v>20.05</v>
      </c>
      <c r="AJL183" s="6">
        <v>6.14</v>
      </c>
      <c r="AJM183" s="6">
        <v>15.38</v>
      </c>
      <c r="AJN183" s="6">
        <v>5.33</v>
      </c>
      <c r="AJO183" s="6">
        <v>6.73</v>
      </c>
      <c r="AJP183" s="6">
        <v>16.27</v>
      </c>
      <c r="AJQ183" s="6">
        <v>3.53</v>
      </c>
      <c r="AJR183" s="6">
        <v>9.04</v>
      </c>
      <c r="AJS183" s="6">
        <v>18.7</v>
      </c>
      <c r="AJT183" s="6">
        <v>7.48</v>
      </c>
      <c r="AJU183" s="6">
        <v>19.19</v>
      </c>
      <c r="AJV183" s="6">
        <v>7.33</v>
      </c>
      <c r="AJW183" s="6">
        <v>5.49</v>
      </c>
      <c r="AJX183" s="6">
        <v>2.32</v>
      </c>
      <c r="AJY183" s="6">
        <v>6</v>
      </c>
      <c r="AJZ183" s="6">
        <v>4.09</v>
      </c>
      <c r="AKA183" s="6">
        <v>3.4</v>
      </c>
      <c r="AKB183" s="6">
        <v>3.72</v>
      </c>
      <c r="AKC183" s="6">
        <v>4.63</v>
      </c>
      <c r="AKD183" s="6">
        <v>20.54</v>
      </c>
      <c r="AKE183" s="6">
        <v>1.8</v>
      </c>
      <c r="AKF183" s="6">
        <v>4.79</v>
      </c>
      <c r="AKG183" s="6">
        <v>14.16</v>
      </c>
      <c r="AKH183" s="6">
        <v>5.06</v>
      </c>
      <c r="AKI183" s="6">
        <v>13.24</v>
      </c>
      <c r="AKJ183" s="6">
        <v>8.66</v>
      </c>
      <c r="AKK183" s="6">
        <v>14.72</v>
      </c>
      <c r="AKL183" s="6">
        <v>9.54</v>
      </c>
      <c r="AKM183" s="6">
        <v>11.18</v>
      </c>
      <c r="AKN183" s="6">
        <v>10.07</v>
      </c>
      <c r="AKO183" s="6">
        <v>2.66</v>
      </c>
      <c r="AKP183" s="6">
        <v>4.18</v>
      </c>
      <c r="AKQ183" s="6">
        <v>19.32</v>
      </c>
      <c r="AKR183" s="6">
        <v>3.16</v>
      </c>
      <c r="AKS183" s="6">
        <v>5.17</v>
      </c>
      <c r="AKT183" s="6">
        <v>3.06</v>
      </c>
      <c r="AKU183" s="6">
        <v>7.64</v>
      </c>
      <c r="AKV183" s="6">
        <v>171.25</v>
      </c>
      <c r="AKW183" s="6">
        <v>19.04</v>
      </c>
      <c r="AKX183" s="6">
        <v>3.07</v>
      </c>
      <c r="AKY183" s="6">
        <v>9.8</v>
      </c>
      <c r="AKZ183" s="6">
        <v>20.2</v>
      </c>
      <c r="ALA183" s="6">
        <v>3.96</v>
      </c>
      <c r="ALB183" s="6">
        <v>12.97</v>
      </c>
      <c r="ALC183" s="6">
        <v>14.74</v>
      </c>
      <c r="ALD183" s="6">
        <v>23.22</v>
      </c>
      <c r="ALE183" s="6">
        <v>28.2</v>
      </c>
      <c r="ALF183" s="6">
        <v>6.64</v>
      </c>
      <c r="ALG183" s="6">
        <v>29.54</v>
      </c>
      <c r="ALH183" s="6">
        <v>15.21</v>
      </c>
      <c r="ALI183" s="6">
        <v>6.58</v>
      </c>
      <c r="ALJ183" s="6">
        <v>6.76</v>
      </c>
      <c r="ALK183" s="6">
        <v>2.55</v>
      </c>
      <c r="ALL183" s="6">
        <v>5.08</v>
      </c>
      <c r="ALM183" s="6">
        <v>4.51</v>
      </c>
      <c r="ALN183" s="6">
        <v>2.71</v>
      </c>
      <c r="ALO183" s="6">
        <v>12.04</v>
      </c>
      <c r="ALP183" s="6">
        <v>12.71</v>
      </c>
      <c r="ALQ183" s="6">
        <v>3.8</v>
      </c>
      <c r="ALR183" s="6">
        <v>4.54</v>
      </c>
      <c r="ALS183" s="6">
        <v>9.35</v>
      </c>
      <c r="ALT183" s="6">
        <v>11.35</v>
      </c>
      <c r="ALU183" s="6">
        <v>3.13</v>
      </c>
      <c r="ALV183" s="6">
        <v>16.01</v>
      </c>
      <c r="ALW183" s="6">
        <v>7.41</v>
      </c>
      <c r="ALX183" s="6">
        <v>82.56</v>
      </c>
      <c r="ALY183" s="6">
        <v>16.88</v>
      </c>
      <c r="ALZ183" s="6">
        <v>4.99</v>
      </c>
      <c r="AMA183" s="6">
        <v>9.22</v>
      </c>
      <c r="AMB183" s="6">
        <v>3.28</v>
      </c>
      <c r="AMC183" s="6">
        <v>8.88</v>
      </c>
      <c r="AMD183" s="6">
        <v>4.99</v>
      </c>
      <c r="AME183" s="6">
        <v>3.98</v>
      </c>
      <c r="AMF183" s="6">
        <v>3.67</v>
      </c>
      <c r="AMG183" s="6">
        <v>3.6</v>
      </c>
      <c r="AMH183" s="6">
        <v>29.81</v>
      </c>
      <c r="AMI183" s="6">
        <v>4.26</v>
      </c>
      <c r="AMJ183" s="6">
        <v>5.11</v>
      </c>
      <c r="AMK183" s="6">
        <v>9.2</v>
      </c>
      <c r="AML183" s="6">
        <v>3.99</v>
      </c>
      <c r="AMM183" s="6">
        <v>4.64</v>
      </c>
      <c r="AMN183" s="6">
        <v>9.89</v>
      </c>
      <c r="AMO183" s="6">
        <v>10.29</v>
      </c>
      <c r="AMP183" s="6">
        <v>5.32</v>
      </c>
      <c r="AMQ183" s="6">
        <v>8.25</v>
      </c>
      <c r="AMR183" s="6">
        <v>3.28</v>
      </c>
      <c r="AMS183" s="6">
        <v>8.1</v>
      </c>
      <c r="AMT183" s="6">
        <v>38.63</v>
      </c>
      <c r="AMU183" s="6">
        <v>2.82</v>
      </c>
      <c r="AMV183" s="6">
        <v>11.28</v>
      </c>
      <c r="AMW183" s="6">
        <v>5.47</v>
      </c>
      <c r="AMX183" s="6">
        <v>6.59</v>
      </c>
      <c r="AMY183" s="6">
        <v>7.08</v>
      </c>
      <c r="AMZ183" s="6">
        <v>1544</v>
      </c>
      <c r="ANA183" s="6">
        <v>8.39</v>
      </c>
      <c r="ANB183" s="6">
        <v>33.2</v>
      </c>
      <c r="ANC183" s="6">
        <v>11.42</v>
      </c>
      <c r="AND183" s="6">
        <v>16.83</v>
      </c>
      <c r="ANE183" s="6">
        <v>5.01</v>
      </c>
      <c r="ANF183" s="6">
        <v>4.97</v>
      </c>
      <c r="ANG183" s="6">
        <v>2.5</v>
      </c>
      <c r="ANH183" s="6">
        <v>9.31</v>
      </c>
      <c r="ANI183" s="6">
        <v>54.25</v>
      </c>
      <c r="ANJ183" s="6">
        <v>4.05</v>
      </c>
      <c r="ANK183" s="6">
        <v>3.89</v>
      </c>
      <c r="ANL183" s="6">
        <v>17.87</v>
      </c>
      <c r="ANM183" s="6">
        <v>81.81</v>
      </c>
      <c r="ANN183" s="6">
        <v>3.17</v>
      </c>
      <c r="ANO183" s="6">
        <v>7.93</v>
      </c>
      <c r="ANP183" s="6">
        <v>6.88</v>
      </c>
      <c r="ANQ183" s="6">
        <v>5.37</v>
      </c>
      <c r="ANR183" s="6">
        <v>4.75</v>
      </c>
      <c r="ANS183" s="6">
        <v>11.7</v>
      </c>
      <c r="ANT183" s="6">
        <v>36.52</v>
      </c>
      <c r="ANU183" s="6">
        <v>9.65</v>
      </c>
      <c r="ANV183" s="6">
        <v>12.36</v>
      </c>
      <c r="ANW183" s="6">
        <v>4.97</v>
      </c>
      <c r="ANX183" s="6">
        <v>9.33</v>
      </c>
      <c r="ANY183" s="6">
        <v>6.23</v>
      </c>
      <c r="ANZ183" s="6">
        <v>18.18</v>
      </c>
      <c r="AOA183" s="6">
        <v>14.25</v>
      </c>
      <c r="AOB183" s="6">
        <v>2.93</v>
      </c>
      <c r="AOC183" s="6">
        <v>14.09</v>
      </c>
      <c r="AOD183" s="6">
        <v>9.76</v>
      </c>
      <c r="AOE183" s="6">
        <v>4.74</v>
      </c>
      <c r="AOF183" s="6">
        <v>14.84</v>
      </c>
      <c r="AOG183" s="6">
        <v>59.87</v>
      </c>
      <c r="AOH183" s="6">
        <v>2.91</v>
      </c>
      <c r="AOI183" s="6">
        <v>25.38</v>
      </c>
      <c r="AOJ183" s="6">
        <v>3.01</v>
      </c>
      <c r="AOK183" s="6">
        <v>2.1</v>
      </c>
      <c r="AOL183" s="6">
        <v>104.25</v>
      </c>
      <c r="AOM183" s="6">
        <v>9.01</v>
      </c>
      <c r="AON183" s="6">
        <v>5.54</v>
      </c>
      <c r="AOO183" s="6">
        <v>7.02</v>
      </c>
      <c r="AOP183" s="6">
        <v>2.11</v>
      </c>
      <c r="AOQ183" s="6">
        <v>4.24</v>
      </c>
      <c r="AOR183" s="6">
        <v>2.86</v>
      </c>
      <c r="AOS183" s="6">
        <v>2.96</v>
      </c>
      <c r="AOT183" s="6">
        <v>5.37</v>
      </c>
      <c r="AOU183" s="6">
        <v>11.73</v>
      </c>
      <c r="AOV183" s="6">
        <v>3.14</v>
      </c>
      <c r="AOW183" s="6">
        <v>3</v>
      </c>
      <c r="AOX183" s="6">
        <v>4.68</v>
      </c>
      <c r="AOY183" s="6">
        <v>33.99</v>
      </c>
      <c r="AOZ183" s="6">
        <v>56.59</v>
      </c>
      <c r="APA183" s="6">
        <v>3.78</v>
      </c>
      <c r="APB183" s="6">
        <v>15.39</v>
      </c>
      <c r="APC183" s="6">
        <v>46</v>
      </c>
      <c r="APD183" s="6">
        <v>5.47</v>
      </c>
      <c r="APE183" s="6">
        <v>11.98</v>
      </c>
      <c r="APF183" s="6">
        <v>40.98</v>
      </c>
      <c r="APG183" s="6">
        <v>6.8</v>
      </c>
      <c r="APH183" s="6">
        <v>1.51</v>
      </c>
      <c r="API183" s="6">
        <v>8.56</v>
      </c>
      <c r="APJ183" s="6">
        <v>15.33</v>
      </c>
      <c r="APK183" s="6">
        <v>15.87</v>
      </c>
      <c r="APL183" s="6">
        <v>78.82</v>
      </c>
      <c r="APM183" s="6">
        <v>3.36</v>
      </c>
      <c r="APN183" s="6">
        <v>7.34</v>
      </c>
      <c r="APO183" s="6">
        <v>4.86</v>
      </c>
      <c r="APP183" s="6">
        <v>10.1</v>
      </c>
      <c r="APQ183" s="6">
        <v>11.17</v>
      </c>
      <c r="APR183" s="6">
        <v>7.48</v>
      </c>
      <c r="APS183" s="6">
        <v>7.22</v>
      </c>
      <c r="APT183" s="6">
        <v>3.26</v>
      </c>
      <c r="APU183" s="6">
        <v>3.89</v>
      </c>
      <c r="APV183" s="6">
        <v>48.31</v>
      </c>
      <c r="APW183" s="6">
        <v>6.78</v>
      </c>
      <c r="APX183" s="6">
        <v>9.12</v>
      </c>
      <c r="APY183" s="6">
        <v>6.01</v>
      </c>
      <c r="APZ183" s="6">
        <v>3.97</v>
      </c>
      <c r="AQA183" s="6">
        <v>7.25</v>
      </c>
      <c r="AQB183" s="6">
        <v>8.08</v>
      </c>
      <c r="AQC183" s="6">
        <v>6.31</v>
      </c>
      <c r="AQD183" s="6">
        <v>20.67</v>
      </c>
      <c r="AQE183" s="6">
        <v>4.17</v>
      </c>
      <c r="AQF183" s="6">
        <v>5.3</v>
      </c>
      <c r="AQG183" s="6">
        <v>9.8</v>
      </c>
      <c r="AQH183" s="6">
        <v>5.13</v>
      </c>
      <c r="AQI183" s="6">
        <v>11.63</v>
      </c>
      <c r="AQJ183" s="6">
        <v>8.68</v>
      </c>
      <c r="AQK183" s="6">
        <v>6.87</v>
      </c>
      <c r="AQL183" s="6">
        <v>10.12</v>
      </c>
      <c r="AQM183" s="6">
        <v>4.7</v>
      </c>
      <c r="AQN183" s="6">
        <v>12.54</v>
      </c>
      <c r="AQO183" s="6">
        <v>9.9</v>
      </c>
      <c r="AQP183" s="6">
        <v>6.12</v>
      </c>
      <c r="AQQ183" s="6">
        <v>16.89</v>
      </c>
      <c r="AQR183" s="6">
        <v>19.6</v>
      </c>
      <c r="AQS183" s="6">
        <v>24.03</v>
      </c>
      <c r="AQT183" s="6">
        <v>5.77</v>
      </c>
      <c r="AQU183" s="6">
        <v>8.46</v>
      </c>
      <c r="AQV183" s="6">
        <v>5.11</v>
      </c>
      <c r="AQW183" s="6">
        <v>27.65</v>
      </c>
      <c r="AQX183" s="6">
        <v>14.77</v>
      </c>
      <c r="AQY183" s="6">
        <v>6.09</v>
      </c>
      <c r="AQZ183" s="6">
        <v>9.57</v>
      </c>
      <c r="ARA183" s="6">
        <v>3.33</v>
      </c>
      <c r="ARB183" s="6">
        <v>1.84</v>
      </c>
      <c r="ARC183" s="6">
        <v>9.22</v>
      </c>
      <c r="ARD183" s="6">
        <v>4.84</v>
      </c>
      <c r="ARE183" s="6">
        <v>6.09</v>
      </c>
      <c r="ARF183" s="6">
        <v>21.56</v>
      </c>
      <c r="ARG183" s="6">
        <v>15.82</v>
      </c>
      <c r="ARH183" s="6">
        <v>8</v>
      </c>
      <c r="ARI183" s="6">
        <v>11.85</v>
      </c>
      <c r="ARJ183" s="6">
        <v>3.21</v>
      </c>
      <c r="ARK183" s="6">
        <v>3.59</v>
      </c>
      <c r="ARL183" s="6">
        <v>12.36</v>
      </c>
      <c r="ARM183" s="6">
        <v>15.02</v>
      </c>
      <c r="ARN183" s="6">
        <v>6.93</v>
      </c>
      <c r="ARO183" s="6">
        <v>9.58</v>
      </c>
      <c r="ARP183" s="6">
        <v>4.26</v>
      </c>
      <c r="ARQ183" s="6">
        <v>5.43</v>
      </c>
      <c r="ARR183" s="6">
        <v>6.25</v>
      </c>
      <c r="ARS183" s="6">
        <v>12.14</v>
      </c>
      <c r="ART183" s="6">
        <v>5.23</v>
      </c>
      <c r="ARU183" s="6">
        <v>10.5</v>
      </c>
      <c r="ARV183" s="6">
        <v>4.12</v>
      </c>
      <c r="ARW183" s="6">
        <v>3.8</v>
      </c>
      <c r="ARX183" s="6">
        <v>17.37</v>
      </c>
      <c r="ARY183" s="6">
        <v>5.75</v>
      </c>
      <c r="ARZ183" s="6">
        <v>3.57</v>
      </c>
      <c r="ASA183" s="6">
        <v>8.23</v>
      </c>
      <c r="ASB183" s="6">
        <v>18.12</v>
      </c>
      <c r="ASC183" s="6">
        <v>1.96</v>
      </c>
      <c r="ASD183" s="6">
        <v>7.23</v>
      </c>
      <c r="ASE183" s="6">
        <v>5.09</v>
      </c>
      <c r="ASF183" s="6">
        <v>25.31</v>
      </c>
      <c r="ASG183" s="6">
        <v>8.77</v>
      </c>
      <c r="ASH183" s="6">
        <v>17.35</v>
      </c>
      <c r="ASI183" s="6">
        <v>2.1</v>
      </c>
      <c r="ASJ183" s="6">
        <v>23.79</v>
      </c>
      <c r="ASK183" s="6">
        <v>39.29</v>
      </c>
      <c r="ASL183" s="6">
        <v>25.13</v>
      </c>
      <c r="ASM183" s="6">
        <v>4.43</v>
      </c>
      <c r="ASN183" s="6">
        <v>4.23</v>
      </c>
      <c r="ASO183" s="6">
        <v>7.3</v>
      </c>
      <c r="ASP183" s="6">
        <v>4.51</v>
      </c>
      <c r="ASQ183" s="6">
        <v>2.96</v>
      </c>
      <c r="ASR183" s="6">
        <v>4.49</v>
      </c>
      <c r="ASS183" s="6">
        <v>5.21</v>
      </c>
      <c r="AST183" s="6">
        <v>5.55</v>
      </c>
      <c r="ASU183" s="6">
        <v>4.4</v>
      </c>
      <c r="ASV183" s="6">
        <v>5.48</v>
      </c>
      <c r="ASW183" s="6">
        <v>2.79</v>
      </c>
      <c r="ASX183" s="6">
        <v>4.13</v>
      </c>
      <c r="ASY183" s="6">
        <v>4.56</v>
      </c>
      <c r="ASZ183" s="6">
        <v>12.14</v>
      </c>
      <c r="ATA183" s="6">
        <v>4.27</v>
      </c>
      <c r="ATB183" s="6">
        <v>17.6</v>
      </c>
      <c r="ATC183" s="6">
        <v>5.69</v>
      </c>
      <c r="ATD183" s="6">
        <v>3.44</v>
      </c>
      <c r="ATE183" s="6">
        <v>3.86</v>
      </c>
      <c r="ATF183" s="6">
        <v>2.11</v>
      </c>
      <c r="ATG183" s="6">
        <v>1.91</v>
      </c>
      <c r="ATH183" s="6">
        <v>6.73</v>
      </c>
      <c r="ATI183" s="6">
        <v>9.27</v>
      </c>
      <c r="ATJ183" s="6">
        <v>31.27</v>
      </c>
      <c r="ATK183" s="6">
        <v>4.95</v>
      </c>
      <c r="ATL183" s="6">
        <v>7.29</v>
      </c>
      <c r="ATM183" s="6">
        <v>11.43</v>
      </c>
      <c r="ATN183" s="6">
        <v>6.46</v>
      </c>
      <c r="ATO183" s="6">
        <v>5.57</v>
      </c>
      <c r="ATP183" s="6">
        <v>5.35</v>
      </c>
      <c r="ATQ183" s="6">
        <v>7.86</v>
      </c>
      <c r="ATR183" s="6">
        <v>5.26</v>
      </c>
      <c r="ATS183" s="6">
        <v>19.97</v>
      </c>
      <c r="ATT183" s="6">
        <v>4.57</v>
      </c>
      <c r="ATU183" s="6">
        <v>21.88</v>
      </c>
      <c r="ATV183" s="6">
        <v>8.45</v>
      </c>
      <c r="ATW183" s="6">
        <v>2.17</v>
      </c>
      <c r="ATX183" s="6">
        <v>2.31</v>
      </c>
      <c r="ATY183" s="6">
        <v>131.2</v>
      </c>
      <c r="ATZ183" s="6">
        <v>6.65</v>
      </c>
      <c r="AUA183" s="6">
        <v>5.76</v>
      </c>
      <c r="AUB183" s="6">
        <v>9.04</v>
      </c>
      <c r="AUC183" s="6">
        <v>13.3</v>
      </c>
      <c r="AUD183" s="6">
        <v>3.19</v>
      </c>
      <c r="AUE183" s="6">
        <v>10.01</v>
      </c>
      <c r="AUF183" s="6">
        <v>30.45</v>
      </c>
      <c r="AUG183" s="6">
        <v>6.96</v>
      </c>
      <c r="AUH183" s="6">
        <v>18.67</v>
      </c>
      <c r="AUI183" s="6">
        <v>5.25</v>
      </c>
      <c r="AUJ183" s="6">
        <v>3.4</v>
      </c>
      <c r="AUK183" s="6">
        <v>33.59</v>
      </c>
      <c r="AUL183" s="6">
        <v>9.65</v>
      </c>
      <c r="AUM183" s="6">
        <v>162.51</v>
      </c>
      <c r="AUN183" s="6">
        <v>25.67</v>
      </c>
      <c r="AUO183" s="6">
        <v>10.25</v>
      </c>
      <c r="AUP183" s="6">
        <v>9.58</v>
      </c>
      <c r="AUQ183" s="6">
        <v>5.86</v>
      </c>
      <c r="AUR183" s="6">
        <v>5</v>
      </c>
      <c r="AUS183" s="6">
        <v>14.45</v>
      </c>
      <c r="AUT183" s="6">
        <v>6.11</v>
      </c>
      <c r="AUU183" s="6">
        <v>12</v>
      </c>
      <c r="AUV183" s="6">
        <v>8.26</v>
      </c>
      <c r="AUW183" s="6">
        <v>15.44</v>
      </c>
      <c r="AUX183" s="6">
        <v>1.68</v>
      </c>
      <c r="AUY183" s="6">
        <v>4.5</v>
      </c>
      <c r="AUZ183" s="6">
        <v>63.85</v>
      </c>
      <c r="AVA183" s="6">
        <v>3.34</v>
      </c>
      <c r="AVB183" s="6">
        <v>4.2</v>
      </c>
      <c r="AVC183" s="6">
        <v>16.21</v>
      </c>
      <c r="AVD183" s="6">
        <v>4.41</v>
      </c>
      <c r="AVE183" s="6">
        <v>15.77</v>
      </c>
      <c r="AVF183" s="6">
        <v>4.72</v>
      </c>
      <c r="AVG183" s="6">
        <v>9.1</v>
      </c>
      <c r="AVH183" s="6">
        <v>3.17</v>
      </c>
      <c r="AVI183" s="6">
        <v>3.56</v>
      </c>
      <c r="AVJ183" s="6">
        <v>2.89</v>
      </c>
      <c r="AVK183" s="6">
        <v>10.7</v>
      </c>
      <c r="AVL183" s="6">
        <v>3.36</v>
      </c>
      <c r="AVM183" s="6">
        <v>1.89</v>
      </c>
      <c r="AVN183" s="6">
        <v>5.27</v>
      </c>
      <c r="AVO183" s="6">
        <v>8.43</v>
      </c>
      <c r="AVP183" s="6">
        <v>2.99</v>
      </c>
      <c r="AVQ183" s="6">
        <v>4.77</v>
      </c>
      <c r="AVR183" s="6">
        <v>25.02</v>
      </c>
      <c r="AVS183" s="6">
        <v>11.46</v>
      </c>
      <c r="AVT183" s="6">
        <v>10.5</v>
      </c>
      <c r="AVU183" s="6">
        <v>4.2</v>
      </c>
      <c r="AVV183" s="6">
        <v>5.1</v>
      </c>
      <c r="AVW183" s="6">
        <v>2.67</v>
      </c>
      <c r="AVX183" s="6">
        <v>151.54</v>
      </c>
      <c r="AVY183" s="6">
        <v>7.2</v>
      </c>
      <c r="AVZ183" s="6">
        <v>4.52</v>
      </c>
      <c r="AWA183" s="6">
        <v>12.6</v>
      </c>
      <c r="AWB183" s="6">
        <v>5.68</v>
      </c>
      <c r="AWC183" s="6">
        <v>2.39</v>
      </c>
      <c r="AWD183" s="6">
        <v>9.72</v>
      </c>
      <c r="AWE183" s="6">
        <v>12.13</v>
      </c>
      <c r="AWF183" s="6">
        <v>4.54</v>
      </c>
      <c r="AWG183" s="6">
        <v>5.81</v>
      </c>
      <c r="AWH183" s="6">
        <v>4</v>
      </c>
      <c r="AWI183" s="6">
        <v>9.75</v>
      </c>
      <c r="AWJ183" s="6">
        <v>4.09</v>
      </c>
      <c r="AWK183" s="6">
        <v>6.41</v>
      </c>
      <c r="AWL183" s="6">
        <v>10.6</v>
      </c>
      <c r="AWM183" s="6">
        <v>16.37</v>
      </c>
      <c r="AWN183" s="6">
        <v>4.32</v>
      </c>
      <c r="AWO183" s="6">
        <v>7.5</v>
      </c>
      <c r="AWP183" s="6">
        <v>7.3</v>
      </c>
      <c r="AWQ183" s="6">
        <v>7.69</v>
      </c>
      <c r="AWR183" s="6">
        <v>10.68</v>
      </c>
      <c r="AWS183" s="6">
        <v>12.72</v>
      </c>
      <c r="AWT183" s="6">
        <v>17.06</v>
      </c>
      <c r="AWU183" s="6">
        <v>4.93</v>
      </c>
      <c r="AWV183" s="6">
        <v>13.82</v>
      </c>
      <c r="AWW183" s="6">
        <v>8.07</v>
      </c>
      <c r="AWX183" s="6">
        <v>2.96</v>
      </c>
      <c r="AWY183" s="6">
        <v>7.03</v>
      </c>
      <c r="AWZ183" s="6">
        <v>6.73</v>
      </c>
      <c r="AXA183" s="6">
        <v>3.23</v>
      </c>
      <c r="AXB183" s="6">
        <v>56.35</v>
      </c>
      <c r="AXC183" s="6">
        <v>8.74</v>
      </c>
      <c r="AXD183" s="6">
        <v>10.82</v>
      </c>
      <c r="AXE183" s="6">
        <v>22.18</v>
      </c>
      <c r="AXF183" s="6">
        <v>25.25</v>
      </c>
      <c r="AXG183" s="6">
        <v>7.64</v>
      </c>
      <c r="AXH183" s="6">
        <v>3.28</v>
      </c>
      <c r="AXI183" s="6">
        <v>4.23</v>
      </c>
      <c r="AXJ183" s="6">
        <v>15.93</v>
      </c>
      <c r="AXK183" s="6">
        <v>9.3</v>
      </c>
      <c r="AXL183" s="6">
        <v>5.96</v>
      </c>
      <c r="AXM183" s="6">
        <v>54.66</v>
      </c>
      <c r="AXN183" s="6">
        <v>3.89</v>
      </c>
      <c r="AXO183" s="6">
        <v>14.5</v>
      </c>
      <c r="AXP183" s="6">
        <v>16.82</v>
      </c>
      <c r="AXQ183" s="6">
        <v>2.49</v>
      </c>
      <c r="AXR183" s="6">
        <v>6.62</v>
      </c>
      <c r="AXS183" s="6">
        <v>6.68</v>
      </c>
      <c r="AXT183" s="6">
        <v>4.68</v>
      </c>
      <c r="AXU183" s="6">
        <v>16.72</v>
      </c>
      <c r="AXV183" s="6">
        <v>3.08</v>
      </c>
      <c r="AXW183" s="6">
        <v>4.04</v>
      </c>
      <c r="AXX183" s="6">
        <v>1.79</v>
      </c>
      <c r="AXY183" s="6">
        <v>56.77</v>
      </c>
      <c r="AXZ183" s="6">
        <v>4.69</v>
      </c>
      <c r="AYA183" s="6">
        <v>6.78</v>
      </c>
      <c r="AYB183" s="6">
        <v>9.14</v>
      </c>
      <c r="AYC183" s="6">
        <v>13.57</v>
      </c>
      <c r="AYD183" s="6">
        <v>5.65</v>
      </c>
      <c r="AYE183" s="6">
        <v>6.48</v>
      </c>
      <c r="AYF183" s="6">
        <v>4.74</v>
      </c>
      <c r="AYG183" s="6">
        <v>3.04</v>
      </c>
      <c r="AYH183" s="6">
        <v>35.5</v>
      </c>
      <c r="AYI183" s="6">
        <v>10.25</v>
      </c>
      <c r="AYJ183" s="6">
        <v>11.59</v>
      </c>
      <c r="AYK183" s="6">
        <v>38.9</v>
      </c>
      <c r="AYL183" s="6">
        <v>8.1</v>
      </c>
      <c r="AYM183" s="6">
        <v>31.94</v>
      </c>
      <c r="AYN183" s="6">
        <v>4.69</v>
      </c>
      <c r="AYO183" s="6">
        <v>5.64</v>
      </c>
      <c r="AYP183" s="6">
        <v>2.87</v>
      </c>
      <c r="AYQ183" s="6">
        <v>24.2</v>
      </c>
      <c r="AYR183" s="6">
        <v>7</v>
      </c>
      <c r="AYS183" s="6">
        <v>20.69</v>
      </c>
      <c r="AYT183" s="6">
        <v>18.19</v>
      </c>
      <c r="AYU183" s="6">
        <v>19.15</v>
      </c>
      <c r="AYV183" s="6">
        <v>3.15</v>
      </c>
      <c r="AYW183" s="6">
        <v>6.49</v>
      </c>
      <c r="AYX183" s="6">
        <v>8.85</v>
      </c>
      <c r="AYY183" s="6">
        <v>3.65</v>
      </c>
      <c r="AYZ183" s="6">
        <v>6.64</v>
      </c>
      <c r="AZA183" s="6">
        <v>9.8</v>
      </c>
      <c r="AZB183" s="6">
        <v>10.38</v>
      </c>
      <c r="AZC183" s="6">
        <v>6.29</v>
      </c>
      <c r="AZD183" s="6">
        <v>5.51</v>
      </c>
      <c r="AZE183" s="6">
        <v>4.83</v>
      </c>
      <c r="AZF183" s="6">
        <v>4</v>
      </c>
      <c r="AZG183" s="6">
        <v>9.3</v>
      </c>
      <c r="AZH183" s="6">
        <v>17.29</v>
      </c>
      <c r="AZI183" s="6">
        <v>3.16</v>
      </c>
      <c r="AZJ183" s="6">
        <v>13.01</v>
      </c>
      <c r="AZK183" s="6">
        <v>3.21</v>
      </c>
      <c r="AZL183" s="6">
        <v>2.72</v>
      </c>
      <c r="AZM183" s="6">
        <v>4.79</v>
      </c>
      <c r="AZN183" s="6">
        <v>21.88</v>
      </c>
      <c r="AZO183" s="6">
        <v>8.18</v>
      </c>
      <c r="AZP183" s="6">
        <v>4.8</v>
      </c>
      <c r="AZQ183" s="6">
        <v>5.43</v>
      </c>
      <c r="AZR183" s="6">
        <v>11.6</v>
      </c>
      <c r="AZS183" s="6">
        <v>40.99</v>
      </c>
      <c r="AZT183" s="6">
        <v>6.31</v>
      </c>
      <c r="AZU183" s="6">
        <v>26.2</v>
      </c>
      <c r="AZV183" s="6">
        <v>7.62</v>
      </c>
      <c r="AZW183" s="6">
        <v>4.85</v>
      </c>
      <c r="AZX183" s="6">
        <v>4.27</v>
      </c>
      <c r="AZY183" s="6">
        <v>5.57</v>
      </c>
      <c r="AZZ183" s="6">
        <v>4.57</v>
      </c>
      <c r="BAA183" s="6">
        <v>1.53</v>
      </c>
      <c r="BAB183" s="6">
        <v>6.6</v>
      </c>
      <c r="BAC183" s="6">
        <v>7.77</v>
      </c>
      <c r="BAD183" s="6">
        <v>3.47</v>
      </c>
      <c r="BAE183" s="6">
        <v>7.65</v>
      </c>
      <c r="BAF183" s="6">
        <v>15.11</v>
      </c>
      <c r="BAG183" s="6">
        <v>3.52</v>
      </c>
      <c r="BAH183" s="6">
        <v>6.91</v>
      </c>
      <c r="BAI183" s="6">
        <v>16.55</v>
      </c>
      <c r="BAJ183" s="6">
        <v>6.08</v>
      </c>
      <c r="BAK183" s="6">
        <v>5.08</v>
      </c>
      <c r="BAL183" s="6">
        <v>8.87</v>
      </c>
      <c r="BAM183" s="6">
        <v>76</v>
      </c>
      <c r="BAN183" s="6">
        <v>5.27</v>
      </c>
      <c r="BAO183" s="6">
        <v>2.36</v>
      </c>
      <c r="BAP183" s="6">
        <v>5.23</v>
      </c>
      <c r="BAQ183" s="6">
        <v>5.06</v>
      </c>
      <c r="BAR183" s="6">
        <v>2.97</v>
      </c>
      <c r="BAS183" s="6">
        <v>2.88</v>
      </c>
      <c r="BAT183" s="6">
        <v>29.47</v>
      </c>
      <c r="BAU183" s="6">
        <v>18.82</v>
      </c>
      <c r="BAV183" s="6">
        <v>30.04</v>
      </c>
      <c r="BAW183" s="6">
        <v>3.88</v>
      </c>
      <c r="BAX183" s="6">
        <v>5.92</v>
      </c>
      <c r="BAY183" s="6">
        <v>5.1</v>
      </c>
      <c r="BAZ183" s="6">
        <v>5.8</v>
      </c>
      <c r="BBA183" s="6">
        <v>13.68</v>
      </c>
      <c r="BBB183" s="6">
        <v>4.32</v>
      </c>
      <c r="BBC183" s="6">
        <v>1.91</v>
      </c>
      <c r="BBD183" s="6">
        <v>5.97</v>
      </c>
      <c r="BBE183" s="6">
        <v>3.99</v>
      </c>
      <c r="BBF183" s="6">
        <v>4.62</v>
      </c>
      <c r="BBG183" s="6">
        <v>2.48</v>
      </c>
      <c r="BBH183" s="6">
        <v>3.65</v>
      </c>
      <c r="BBI183" s="6">
        <v>6.48</v>
      </c>
      <c r="BBJ183" s="6">
        <v>6.44</v>
      </c>
      <c r="BBK183" s="6">
        <v>3.58</v>
      </c>
      <c r="BBL183" s="6">
        <v>2.17</v>
      </c>
      <c r="BBM183" s="6">
        <v>5.49</v>
      </c>
      <c r="BBN183" s="6">
        <v>7.04</v>
      </c>
    </row>
    <row r="184" spans="1:1418">
      <c r="A184" s="3">
        <v>44015</v>
      </c>
      <c r="B184" s="6">
        <v>14.25</v>
      </c>
      <c r="C184" s="6">
        <v>28.65</v>
      </c>
      <c r="D184" s="6">
        <v>28.46</v>
      </c>
      <c r="E184" s="6">
        <v>7.51</v>
      </c>
      <c r="F184" s="6">
        <v>3.07</v>
      </c>
      <c r="G184" s="6">
        <v>8.56</v>
      </c>
      <c r="H184" s="6">
        <v>3.79</v>
      </c>
      <c r="I184" s="6">
        <v>15.99</v>
      </c>
      <c r="J184" s="6">
        <v>5.08</v>
      </c>
      <c r="K184" s="6">
        <v>10.93</v>
      </c>
      <c r="L184" s="6">
        <v>7.37</v>
      </c>
      <c r="M184" s="6">
        <v>2.36</v>
      </c>
      <c r="N184" s="6">
        <v>8.25</v>
      </c>
      <c r="O184" s="6">
        <v>11.85</v>
      </c>
      <c r="P184" s="6">
        <v>22.77</v>
      </c>
      <c r="Q184" s="6">
        <v>18.58</v>
      </c>
      <c r="R184" s="6">
        <v>9.08</v>
      </c>
      <c r="S184" s="6">
        <v>4.91</v>
      </c>
      <c r="T184" s="6">
        <v>46.7</v>
      </c>
      <c r="U184" s="6">
        <v>10.81</v>
      </c>
      <c r="V184" s="6">
        <v>6.11</v>
      </c>
      <c r="W184" s="6">
        <v>5.39</v>
      </c>
      <c r="X184" s="6">
        <v>21</v>
      </c>
      <c r="Y184" s="6">
        <v>25.04</v>
      </c>
      <c r="Z184" s="6">
        <v>5.25</v>
      </c>
      <c r="AA184" s="6">
        <v>4.76</v>
      </c>
      <c r="AB184" s="6">
        <v>12.47</v>
      </c>
      <c r="AC184" s="6">
        <v>7.62</v>
      </c>
      <c r="AD184" s="6">
        <v>3.03</v>
      </c>
      <c r="AE184" s="6">
        <v>10.68</v>
      </c>
      <c r="AF184" s="6">
        <v>7.89</v>
      </c>
      <c r="AG184" s="6">
        <v>24.44</v>
      </c>
      <c r="AH184" s="6">
        <v>49.15</v>
      </c>
      <c r="AI184" s="6">
        <v>15.46</v>
      </c>
      <c r="AJ184" s="6">
        <v>4.55</v>
      </c>
      <c r="AK184" s="6">
        <v>3.96</v>
      </c>
      <c r="AL184" s="6">
        <v>7.58</v>
      </c>
      <c r="AM184" s="6">
        <v>4.74</v>
      </c>
      <c r="AN184" s="6">
        <v>4.07</v>
      </c>
      <c r="AO184" s="6">
        <v>7.46</v>
      </c>
      <c r="AP184" s="6">
        <v>14.57</v>
      </c>
      <c r="AQ184" s="6">
        <v>42.41</v>
      </c>
      <c r="AR184" s="6">
        <v>7.61</v>
      </c>
      <c r="AS184" s="6">
        <v>13.91</v>
      </c>
      <c r="AT184" s="6">
        <v>3.42</v>
      </c>
      <c r="AU184" s="6">
        <v>7.05</v>
      </c>
      <c r="AV184" s="6">
        <v>9.88</v>
      </c>
      <c r="AW184" s="6">
        <v>4.32</v>
      </c>
      <c r="AX184" s="6">
        <v>6.16</v>
      </c>
      <c r="AY184" s="6">
        <v>7.91</v>
      </c>
      <c r="AZ184" s="6">
        <v>7.52</v>
      </c>
      <c r="BA184" s="6">
        <v>11.14</v>
      </c>
      <c r="BB184" s="6">
        <v>7.13</v>
      </c>
      <c r="BC184" s="6">
        <v>6.18</v>
      </c>
      <c r="BD184" s="6">
        <v>8.9</v>
      </c>
      <c r="BE184" s="6">
        <v>7.88</v>
      </c>
      <c r="BF184" s="6">
        <v>5.27</v>
      </c>
      <c r="BG184" s="6">
        <v>11.25</v>
      </c>
      <c r="BH184" s="6">
        <v>7.22</v>
      </c>
      <c r="BI184" s="6">
        <v>10.95</v>
      </c>
      <c r="BJ184" s="6">
        <v>5.35</v>
      </c>
      <c r="BK184" s="6">
        <v>5.55</v>
      </c>
      <c r="BL184" s="6">
        <v>15.18</v>
      </c>
      <c r="BM184" s="6">
        <v>13.58</v>
      </c>
      <c r="BN184" s="6">
        <v>17.44</v>
      </c>
      <c r="BO184" s="6">
        <v>7.1</v>
      </c>
      <c r="BP184" s="6">
        <v>71.5</v>
      </c>
      <c r="BQ184" s="6">
        <v>3.61</v>
      </c>
      <c r="BR184" s="6">
        <v>3.68</v>
      </c>
      <c r="BS184" s="6">
        <v>6.22</v>
      </c>
      <c r="BT184" s="6">
        <v>4.12</v>
      </c>
      <c r="BU184" s="6">
        <v>4.46</v>
      </c>
      <c r="BV184" s="6">
        <v>12.04</v>
      </c>
      <c r="BW184" s="6">
        <v>2.71</v>
      </c>
      <c r="BX184" s="6">
        <v>3.23</v>
      </c>
      <c r="BY184" s="6">
        <v>5.64</v>
      </c>
      <c r="BZ184" s="6">
        <v>4.47</v>
      </c>
      <c r="CA184" s="6">
        <v>2.11</v>
      </c>
      <c r="CB184" s="6">
        <v>4.34</v>
      </c>
      <c r="CC184" s="6">
        <v>2.54</v>
      </c>
      <c r="CD184" s="6">
        <v>35.07</v>
      </c>
      <c r="CE184" s="6">
        <v>6.23</v>
      </c>
      <c r="CF184" s="6">
        <v>8.2</v>
      </c>
      <c r="CG184" s="6">
        <v>3.38</v>
      </c>
      <c r="CH184" s="6">
        <v>7.15</v>
      </c>
      <c r="CI184" s="6">
        <v>4.82</v>
      </c>
      <c r="CJ184" s="6">
        <v>5.12</v>
      </c>
      <c r="CK184" s="6">
        <v>5.11</v>
      </c>
      <c r="CL184" s="6">
        <v>16.73</v>
      </c>
      <c r="CM184" s="6">
        <v>12.49</v>
      </c>
      <c r="CN184" s="6">
        <v>14.15</v>
      </c>
      <c r="CO184" s="6">
        <v>7.81</v>
      </c>
      <c r="CP184" s="6">
        <v>2.45</v>
      </c>
      <c r="CQ184" s="6">
        <v>5.44</v>
      </c>
      <c r="CR184" s="6">
        <v>1.52</v>
      </c>
      <c r="CS184" s="6">
        <v>4.61</v>
      </c>
      <c r="CT184" s="6">
        <v>47.4</v>
      </c>
      <c r="CU184" s="6">
        <v>3.97</v>
      </c>
      <c r="CV184" s="6">
        <v>4.29</v>
      </c>
      <c r="CW184" s="6">
        <v>2.61</v>
      </c>
      <c r="CX184" s="6">
        <v>4.2</v>
      </c>
      <c r="CY184" s="6">
        <v>9.47</v>
      </c>
      <c r="CZ184" s="6">
        <v>3.7</v>
      </c>
      <c r="DA184" s="6">
        <v>3.04</v>
      </c>
      <c r="DB184" s="6">
        <v>5.63</v>
      </c>
      <c r="DC184" s="6">
        <v>6.27</v>
      </c>
      <c r="DD184" s="6">
        <v>54.5</v>
      </c>
      <c r="DE184" s="6">
        <v>6.62</v>
      </c>
      <c r="DF184" s="6">
        <v>7.44</v>
      </c>
      <c r="DG184" s="6">
        <v>3.52</v>
      </c>
      <c r="DH184" s="6">
        <v>8.12</v>
      </c>
      <c r="DI184" s="6">
        <v>12.46</v>
      </c>
      <c r="DJ184" s="6">
        <v>2.76</v>
      </c>
      <c r="DK184" s="6">
        <v>9.86</v>
      </c>
      <c r="DL184" s="6">
        <v>1.6</v>
      </c>
      <c r="DM184" s="6">
        <v>7.73</v>
      </c>
      <c r="DN184" s="6">
        <v>103.51</v>
      </c>
      <c r="DO184" s="6">
        <v>3.5</v>
      </c>
      <c r="DP184" s="6">
        <v>5.8</v>
      </c>
      <c r="DQ184" s="6">
        <v>4.21</v>
      </c>
      <c r="DR184" s="6">
        <v>6.82</v>
      </c>
      <c r="DS184" s="6">
        <v>2.58</v>
      </c>
      <c r="DT184" s="6">
        <v>14.37</v>
      </c>
      <c r="DU184" s="6">
        <v>3.81</v>
      </c>
      <c r="DV184" s="6">
        <v>14.05</v>
      </c>
      <c r="DW184" s="6">
        <v>9.92</v>
      </c>
      <c r="DX184" s="6">
        <v>2.39</v>
      </c>
      <c r="DY184" s="6">
        <v>9.22</v>
      </c>
      <c r="DZ184" s="6">
        <v>4.87</v>
      </c>
      <c r="EA184" s="6">
        <v>16.49</v>
      </c>
      <c r="EB184" s="6">
        <v>3.58</v>
      </c>
      <c r="EC184" s="6">
        <v>2.73</v>
      </c>
      <c r="ED184" s="6">
        <v>5.01</v>
      </c>
      <c r="EE184" s="6">
        <v>3.45</v>
      </c>
      <c r="EF184" s="6">
        <v>7.23</v>
      </c>
      <c r="EG184" s="6">
        <v>4.15</v>
      </c>
      <c r="EH184" s="6">
        <v>4.85</v>
      </c>
      <c r="EI184" s="6">
        <v>7.15</v>
      </c>
      <c r="EJ184" s="6">
        <v>14.28</v>
      </c>
      <c r="EK184" s="6">
        <v>110.1</v>
      </c>
      <c r="EL184" s="6">
        <v>4.55</v>
      </c>
      <c r="EM184" s="6">
        <v>2.88</v>
      </c>
      <c r="EN184" s="6">
        <v>1.84</v>
      </c>
      <c r="EO184" s="6">
        <v>2.88</v>
      </c>
      <c r="EP184" s="6">
        <v>7.48</v>
      </c>
      <c r="EQ184" s="6">
        <v>21.3</v>
      </c>
      <c r="ER184" s="6">
        <v>11.14</v>
      </c>
      <c r="ES184" s="6">
        <v>9.64</v>
      </c>
      <c r="ET184" s="6">
        <v>4.17</v>
      </c>
      <c r="EU184" s="6">
        <v>10.24</v>
      </c>
      <c r="EV184" s="6">
        <v>3.5</v>
      </c>
      <c r="EW184" s="6">
        <v>2.84</v>
      </c>
      <c r="EX184" s="6">
        <v>4.95</v>
      </c>
      <c r="EY184" s="6">
        <v>1.72</v>
      </c>
      <c r="EZ184" s="6">
        <v>163.86</v>
      </c>
      <c r="FA184" s="6">
        <v>5.39</v>
      </c>
      <c r="FB184" s="6">
        <v>4.79</v>
      </c>
      <c r="FC184" s="6">
        <v>4.31</v>
      </c>
      <c r="FD184" s="6">
        <v>5.37</v>
      </c>
      <c r="FE184" s="6">
        <v>5.5</v>
      </c>
      <c r="FF184" s="6">
        <v>12.08</v>
      </c>
      <c r="FG184" s="6">
        <v>6.11</v>
      </c>
      <c r="FH184" s="6">
        <v>4.53</v>
      </c>
      <c r="FI184" s="6">
        <v>5.1</v>
      </c>
      <c r="FJ184" s="6">
        <v>6.06</v>
      </c>
      <c r="FK184" s="6">
        <v>8.23</v>
      </c>
      <c r="FL184" s="6">
        <v>5.75</v>
      </c>
      <c r="FM184" s="6">
        <v>11.16</v>
      </c>
      <c r="FN184" s="6">
        <v>5.12</v>
      </c>
      <c r="FO184" s="6">
        <v>3.85</v>
      </c>
      <c r="FP184" s="6">
        <v>17.15</v>
      </c>
      <c r="FQ184" s="6">
        <v>12.25</v>
      </c>
      <c r="FR184" s="6">
        <v>6.26</v>
      </c>
      <c r="FS184" s="6">
        <v>5.79</v>
      </c>
      <c r="FT184" s="6">
        <v>8.89</v>
      </c>
      <c r="FU184" s="6">
        <v>2.13</v>
      </c>
      <c r="FV184" s="6">
        <v>2.05</v>
      </c>
      <c r="FW184" s="6">
        <v>3.04</v>
      </c>
      <c r="FX184" s="6">
        <v>4.27</v>
      </c>
      <c r="FY184" s="6">
        <v>3.65</v>
      </c>
      <c r="FZ184" s="6">
        <v>7.18</v>
      </c>
      <c r="GA184" s="6">
        <v>29.7</v>
      </c>
      <c r="GB184" s="6">
        <v>4.36</v>
      </c>
      <c r="GC184" s="6">
        <v>5.49</v>
      </c>
      <c r="GD184" s="6">
        <v>6.17</v>
      </c>
      <c r="GE184" s="6">
        <v>58.44</v>
      </c>
      <c r="GF184" s="6">
        <v>6.48</v>
      </c>
      <c r="GG184" s="6">
        <v>5.85</v>
      </c>
      <c r="GH184" s="6">
        <v>9.15</v>
      </c>
      <c r="GI184" s="6">
        <v>6.3</v>
      </c>
      <c r="GJ184" s="6">
        <v>2.28</v>
      </c>
      <c r="GK184" s="6">
        <v>409.95</v>
      </c>
      <c r="GL184" s="6">
        <v>4.03</v>
      </c>
      <c r="GM184" s="6">
        <v>5.43</v>
      </c>
      <c r="GN184" s="6">
        <v>9.77</v>
      </c>
      <c r="GO184" s="6">
        <v>19.78</v>
      </c>
      <c r="GP184" s="6">
        <v>2.25</v>
      </c>
      <c r="GQ184" s="6">
        <v>25.54</v>
      </c>
      <c r="GR184" s="6">
        <v>8.54</v>
      </c>
      <c r="GS184" s="6">
        <v>3.09</v>
      </c>
      <c r="GT184" s="6">
        <v>5.01</v>
      </c>
      <c r="GU184" s="6">
        <v>3.62</v>
      </c>
      <c r="GV184" s="6">
        <v>3.66</v>
      </c>
      <c r="GW184" s="6">
        <v>19.24</v>
      </c>
      <c r="GX184" s="6">
        <v>5.1</v>
      </c>
      <c r="GY184" s="6">
        <v>1.94</v>
      </c>
      <c r="GZ184" s="6">
        <v>8.3</v>
      </c>
      <c r="HA184" s="6">
        <v>9.88</v>
      </c>
      <c r="HB184" s="6">
        <v>18.48</v>
      </c>
      <c r="HC184" s="6">
        <v>5.29</v>
      </c>
      <c r="HD184" s="6">
        <v>5.14</v>
      </c>
      <c r="HE184" s="6">
        <v>7.61</v>
      </c>
      <c r="HF184" s="6">
        <v>3.73</v>
      </c>
      <c r="HG184" s="6">
        <v>7.97</v>
      </c>
      <c r="HH184" s="6">
        <v>4.79</v>
      </c>
      <c r="HI184" s="6">
        <v>5.55</v>
      </c>
      <c r="HJ184" s="6">
        <v>9.43</v>
      </c>
      <c r="HK184" s="6">
        <v>7.25</v>
      </c>
      <c r="HL184" s="6">
        <v>2.41</v>
      </c>
      <c r="HM184" s="6">
        <v>17.95</v>
      </c>
      <c r="HN184" s="6">
        <v>2.16</v>
      </c>
      <c r="HO184" s="6">
        <v>57.2</v>
      </c>
      <c r="HP184" s="6">
        <v>14.3</v>
      </c>
      <c r="HQ184" s="6">
        <v>9.97</v>
      </c>
      <c r="HR184" s="6">
        <v>6.98</v>
      </c>
      <c r="HS184" s="6">
        <v>3.91</v>
      </c>
      <c r="HT184" s="6">
        <v>4.11</v>
      </c>
      <c r="HU184" s="6">
        <v>3.3</v>
      </c>
      <c r="HV184" s="6">
        <v>7.16</v>
      </c>
      <c r="HW184" s="6">
        <v>5.11</v>
      </c>
      <c r="HX184" s="6">
        <v>4.83</v>
      </c>
      <c r="HY184" s="6">
        <v>6.09</v>
      </c>
      <c r="HZ184" s="6">
        <v>6.57</v>
      </c>
      <c r="IA184" s="6">
        <v>4.8</v>
      </c>
      <c r="IB184" s="6">
        <v>7.84</v>
      </c>
      <c r="IC184" s="6">
        <v>1.6</v>
      </c>
      <c r="ID184" s="6">
        <v>9.75</v>
      </c>
      <c r="IE184" s="6">
        <v>6.88</v>
      </c>
      <c r="IF184" s="6">
        <v>5.23</v>
      </c>
      <c r="IG184" s="6">
        <v>23.91</v>
      </c>
      <c r="IH184" s="6">
        <v>10.43</v>
      </c>
      <c r="II184" s="6">
        <v>7.81</v>
      </c>
      <c r="IJ184" s="6">
        <v>2.76</v>
      </c>
      <c r="IK184" s="6">
        <v>14.01</v>
      </c>
      <c r="IL184" s="6">
        <v>24.71</v>
      </c>
      <c r="IM184" s="6">
        <v>5.14</v>
      </c>
      <c r="IN184" s="6">
        <v>2.75</v>
      </c>
      <c r="IO184" s="6">
        <v>2.89</v>
      </c>
      <c r="IP184" s="6">
        <v>3.73</v>
      </c>
      <c r="IQ184" s="6">
        <v>10.2</v>
      </c>
      <c r="IR184" s="6">
        <v>4.15</v>
      </c>
      <c r="IS184" s="6">
        <v>4.63</v>
      </c>
      <c r="IT184" s="6">
        <v>6.42</v>
      </c>
      <c r="IU184" s="6">
        <v>3.35</v>
      </c>
      <c r="IV184" s="6">
        <v>7.89</v>
      </c>
      <c r="IW184" s="6">
        <v>4.91</v>
      </c>
      <c r="IX184" s="6">
        <v>2.33</v>
      </c>
      <c r="IY184" s="6">
        <v>18.44</v>
      </c>
      <c r="IZ184" s="6">
        <v>16.56</v>
      </c>
      <c r="JA184" s="6">
        <v>12.25</v>
      </c>
      <c r="JB184" s="6">
        <v>3.56</v>
      </c>
      <c r="JC184" s="6">
        <v>10.72</v>
      </c>
      <c r="JD184" s="6">
        <v>3.23</v>
      </c>
      <c r="JE184" s="6">
        <v>7.92</v>
      </c>
      <c r="JF184" s="6">
        <v>8.13</v>
      </c>
      <c r="JG184" s="6">
        <v>24.12</v>
      </c>
      <c r="JH184" s="6">
        <v>7.03</v>
      </c>
      <c r="JI184" s="6">
        <v>13.95</v>
      </c>
      <c r="JJ184" s="6">
        <v>4.99</v>
      </c>
      <c r="JK184" s="6">
        <v>3.21</v>
      </c>
      <c r="JL184" s="6">
        <v>8.84</v>
      </c>
      <c r="JM184" s="6">
        <v>4.09</v>
      </c>
      <c r="JN184" s="6">
        <v>5.82</v>
      </c>
      <c r="JO184" s="6">
        <v>3.94</v>
      </c>
      <c r="JP184" s="6">
        <v>5.9</v>
      </c>
      <c r="JQ184" s="6">
        <v>73.95</v>
      </c>
      <c r="JR184" s="6">
        <v>12.23</v>
      </c>
      <c r="JS184" s="6">
        <v>5.96</v>
      </c>
      <c r="JT184" s="6">
        <v>7.45</v>
      </c>
      <c r="JU184" s="6">
        <v>12.3</v>
      </c>
      <c r="JV184" s="6">
        <v>4.92</v>
      </c>
      <c r="JW184" s="6">
        <v>2.24</v>
      </c>
      <c r="JX184" s="6">
        <v>12.25</v>
      </c>
      <c r="JY184" s="6">
        <v>6.56</v>
      </c>
      <c r="JZ184" s="6">
        <v>3</v>
      </c>
      <c r="KA184" s="6">
        <v>6.37</v>
      </c>
      <c r="KB184" s="6">
        <v>7</v>
      </c>
      <c r="KC184" s="6">
        <v>1.27</v>
      </c>
      <c r="KD184" s="6">
        <v>23.68</v>
      </c>
      <c r="KE184" s="6">
        <v>7.79</v>
      </c>
      <c r="KF184" s="6">
        <v>0.95</v>
      </c>
      <c r="KG184" s="6">
        <v>6</v>
      </c>
      <c r="KH184" s="6">
        <v>3.54</v>
      </c>
      <c r="KI184" s="6">
        <v>14.2</v>
      </c>
      <c r="KJ184" s="6">
        <v>3.47</v>
      </c>
      <c r="KK184" s="6">
        <v>7.78</v>
      </c>
      <c r="KL184" s="6">
        <v>7.42</v>
      </c>
      <c r="KM184" s="6">
        <v>6.36</v>
      </c>
      <c r="KN184" s="6">
        <v>8.65</v>
      </c>
      <c r="KO184" s="6">
        <v>11.9</v>
      </c>
      <c r="KP184" s="6">
        <v>4.65</v>
      </c>
      <c r="KQ184" s="6">
        <v>3.41</v>
      </c>
      <c r="KR184" s="6">
        <v>4.14</v>
      </c>
      <c r="KS184" s="6">
        <v>2.71</v>
      </c>
      <c r="KT184" s="6">
        <v>7.39</v>
      </c>
      <c r="KU184" s="6">
        <v>3.65</v>
      </c>
      <c r="KV184" s="6">
        <v>8.91</v>
      </c>
      <c r="KW184" s="6">
        <v>4.81</v>
      </c>
      <c r="KX184" s="6">
        <v>8.38</v>
      </c>
      <c r="KY184" s="6">
        <v>188.72</v>
      </c>
      <c r="KZ184" s="6">
        <v>6.12</v>
      </c>
      <c r="LA184" s="6">
        <v>57.58</v>
      </c>
      <c r="LB184" s="6">
        <v>3.25</v>
      </c>
      <c r="LC184" s="6">
        <v>3.9</v>
      </c>
      <c r="LD184" s="6">
        <v>4.23</v>
      </c>
      <c r="LE184" s="6">
        <v>3.94</v>
      </c>
      <c r="LF184" s="6">
        <v>34.28</v>
      </c>
      <c r="LG184" s="6">
        <v>3.82</v>
      </c>
      <c r="LH184" s="6">
        <v>30.33</v>
      </c>
      <c r="LI184" s="6">
        <v>15.99</v>
      </c>
      <c r="LJ184" s="6">
        <v>11.94</v>
      </c>
      <c r="LK184" s="6">
        <v>8.49</v>
      </c>
      <c r="LL184" s="6">
        <v>7.45</v>
      </c>
      <c r="LM184" s="6">
        <v>1.97</v>
      </c>
      <c r="LN184" s="6">
        <v>3.65</v>
      </c>
      <c r="LO184" s="6">
        <v>10.44</v>
      </c>
      <c r="LP184" s="6">
        <v>4.83</v>
      </c>
      <c r="LQ184" s="6">
        <v>8.53</v>
      </c>
      <c r="LR184" s="6">
        <v>5.82</v>
      </c>
      <c r="LS184" s="6">
        <v>2.23</v>
      </c>
      <c r="LT184" s="6">
        <v>4.22</v>
      </c>
      <c r="LU184" s="6">
        <v>5.65</v>
      </c>
      <c r="LV184" s="6">
        <v>46.16</v>
      </c>
      <c r="LW184" s="6">
        <v>2.32</v>
      </c>
      <c r="LX184" s="6">
        <v>2.63</v>
      </c>
      <c r="LY184" s="6">
        <v>4.29</v>
      </c>
      <c r="LZ184" s="6">
        <v>3.92</v>
      </c>
      <c r="MA184" s="6">
        <v>9.45</v>
      </c>
      <c r="MB184" s="6">
        <v>8.85</v>
      </c>
      <c r="MC184" s="6">
        <v>5.45</v>
      </c>
      <c r="MD184" s="6">
        <v>7.31</v>
      </c>
      <c r="ME184" s="6">
        <v>6.17</v>
      </c>
      <c r="MF184" s="6">
        <v>4.66</v>
      </c>
      <c r="MG184" s="6">
        <v>15.59</v>
      </c>
      <c r="MH184" s="6">
        <v>6.16</v>
      </c>
      <c r="MI184" s="6">
        <v>4.19</v>
      </c>
      <c r="MJ184" s="6">
        <v>13.93</v>
      </c>
      <c r="MK184" s="6">
        <v>33.05</v>
      </c>
      <c r="ML184" s="6">
        <v>6.5</v>
      </c>
      <c r="MM184" s="6">
        <v>6.81</v>
      </c>
      <c r="MN184" s="6">
        <v>7.51</v>
      </c>
      <c r="MO184" s="6">
        <v>12.44</v>
      </c>
      <c r="MP184" s="6">
        <v>6.32</v>
      </c>
      <c r="MQ184" s="6">
        <v>13.33</v>
      </c>
      <c r="MR184" s="6">
        <v>7.26</v>
      </c>
      <c r="MS184" s="6">
        <v>5.63</v>
      </c>
      <c r="MT184" s="6">
        <v>3.58</v>
      </c>
      <c r="MU184" s="6">
        <v>4.06</v>
      </c>
      <c r="MV184" s="6">
        <v>6.8</v>
      </c>
      <c r="MW184" s="6">
        <v>7.03</v>
      </c>
      <c r="MX184" s="6">
        <v>9.95</v>
      </c>
      <c r="MY184" s="6">
        <v>3.97</v>
      </c>
      <c r="MZ184" s="6">
        <v>4.45</v>
      </c>
      <c r="NA184" s="6">
        <v>13.43</v>
      </c>
      <c r="NB184" s="6">
        <v>12.07</v>
      </c>
      <c r="NC184" s="6">
        <v>3.26</v>
      </c>
      <c r="ND184" s="6">
        <v>44.8</v>
      </c>
      <c r="NE184" s="6">
        <v>13.13</v>
      </c>
      <c r="NF184" s="6">
        <v>3.53</v>
      </c>
      <c r="NG184" s="6">
        <v>5.16</v>
      </c>
      <c r="NH184" s="6">
        <v>31.08</v>
      </c>
      <c r="NI184" s="6">
        <v>8.78</v>
      </c>
      <c r="NJ184" s="6">
        <v>5.5</v>
      </c>
      <c r="NK184" s="6">
        <v>9.05</v>
      </c>
      <c r="NL184" s="6">
        <v>6.84</v>
      </c>
      <c r="NM184" s="6">
        <v>4.55</v>
      </c>
      <c r="NN184" s="6">
        <v>4.86</v>
      </c>
      <c r="NO184" s="6">
        <v>9.24</v>
      </c>
      <c r="NP184" s="6">
        <v>10.32</v>
      </c>
      <c r="NQ184" s="6">
        <v>6.71</v>
      </c>
      <c r="NR184" s="6">
        <v>25.4</v>
      </c>
      <c r="NS184" s="6">
        <v>3.44</v>
      </c>
      <c r="NT184" s="6">
        <v>3.86</v>
      </c>
      <c r="NU184" s="6">
        <v>8.14</v>
      </c>
      <c r="NV184" s="6">
        <v>8.13</v>
      </c>
      <c r="NW184" s="6">
        <v>6.77</v>
      </c>
      <c r="NX184" s="6">
        <v>10.2</v>
      </c>
      <c r="NY184" s="6">
        <v>2.76</v>
      </c>
      <c r="NZ184" s="6">
        <v>4.8</v>
      </c>
      <c r="OA184" s="6">
        <v>15.18</v>
      </c>
      <c r="OB184" s="6">
        <v>38.18</v>
      </c>
      <c r="OC184" s="6">
        <v>4.69</v>
      </c>
      <c r="OD184" s="6">
        <v>1.31</v>
      </c>
      <c r="OE184" s="6">
        <v>1.35</v>
      </c>
      <c r="OF184" s="6">
        <v>1.29</v>
      </c>
      <c r="OG184" s="6">
        <v>4.14</v>
      </c>
      <c r="OH184" s="6">
        <v>12.63</v>
      </c>
      <c r="OI184" s="6">
        <v>13.87</v>
      </c>
      <c r="OJ184" s="6">
        <v>24.42</v>
      </c>
      <c r="OK184" s="6">
        <v>10.77</v>
      </c>
      <c r="OL184" s="6">
        <v>14.77</v>
      </c>
      <c r="OM184" s="6">
        <v>6.07</v>
      </c>
      <c r="ON184" s="6">
        <v>16.56</v>
      </c>
      <c r="OO184" s="6">
        <v>16.43</v>
      </c>
      <c r="OP184" s="6">
        <v>29.68</v>
      </c>
      <c r="OQ184" s="6">
        <v>6.52</v>
      </c>
      <c r="OR184" s="6">
        <v>15.05</v>
      </c>
      <c r="OS184" s="6">
        <v>3.35</v>
      </c>
      <c r="OT184" s="6">
        <v>30.8</v>
      </c>
      <c r="OU184" s="6">
        <v>28.33</v>
      </c>
      <c r="OV184" s="6">
        <v>3.79</v>
      </c>
      <c r="OW184" s="6">
        <v>5.51</v>
      </c>
      <c r="OX184" s="6">
        <v>5.39</v>
      </c>
      <c r="OY184" s="6">
        <v>4.86</v>
      </c>
      <c r="OZ184" s="6">
        <v>47.38</v>
      </c>
      <c r="PA184" s="6">
        <v>36.32</v>
      </c>
      <c r="PB184" s="6">
        <v>7.95</v>
      </c>
      <c r="PC184" s="6">
        <v>5.78</v>
      </c>
      <c r="PD184" s="6">
        <v>3.89</v>
      </c>
      <c r="PE184" s="6">
        <v>5.72</v>
      </c>
      <c r="PF184" s="6">
        <v>9.66</v>
      </c>
      <c r="PG184" s="6">
        <v>5.39</v>
      </c>
      <c r="PH184" s="6">
        <v>6.93</v>
      </c>
      <c r="PI184" s="6">
        <v>12.35</v>
      </c>
      <c r="PJ184" s="6">
        <v>24.42</v>
      </c>
      <c r="PK184" s="6">
        <v>10.84</v>
      </c>
      <c r="PL184" s="6">
        <v>18.54</v>
      </c>
      <c r="PM184" s="6">
        <v>15.37</v>
      </c>
      <c r="PN184" s="6">
        <v>35.2</v>
      </c>
      <c r="PO184" s="6">
        <v>5.16</v>
      </c>
      <c r="PP184" s="6">
        <v>5.68</v>
      </c>
      <c r="PQ184" s="6">
        <v>21.5</v>
      </c>
      <c r="PR184" s="6">
        <v>5.24</v>
      </c>
      <c r="PS184" s="6">
        <v>27.69</v>
      </c>
      <c r="PT184" s="6">
        <v>1.94</v>
      </c>
      <c r="PU184" s="6">
        <v>75.47</v>
      </c>
      <c r="PV184" s="6">
        <v>6.07</v>
      </c>
      <c r="PW184" s="6">
        <v>17.74</v>
      </c>
      <c r="PX184" s="6">
        <v>10.59</v>
      </c>
      <c r="PY184" s="6">
        <v>12.67</v>
      </c>
      <c r="PZ184" s="6">
        <v>6.77</v>
      </c>
      <c r="QA184" s="6">
        <v>12.74</v>
      </c>
      <c r="QB184" s="6">
        <v>16.68</v>
      </c>
      <c r="QC184" s="6">
        <v>6.44</v>
      </c>
      <c r="QD184" s="6">
        <v>12.86</v>
      </c>
      <c r="QE184" s="6">
        <v>6.07</v>
      </c>
      <c r="QF184" s="6">
        <v>9.17</v>
      </c>
      <c r="QG184" s="6">
        <v>14.9</v>
      </c>
      <c r="QH184" s="6">
        <v>9.49</v>
      </c>
      <c r="QI184" s="6">
        <v>11.48</v>
      </c>
      <c r="QJ184" s="6">
        <v>5.58</v>
      </c>
      <c r="QK184" s="6">
        <v>16.78</v>
      </c>
      <c r="QL184" s="6">
        <v>96.83</v>
      </c>
      <c r="QM184" s="6">
        <v>21.8</v>
      </c>
      <c r="QN184" s="6">
        <v>7.6</v>
      </c>
      <c r="QO184" s="6">
        <v>7.29</v>
      </c>
      <c r="QP184" s="6">
        <v>6.91</v>
      </c>
      <c r="QQ184" s="6">
        <v>14.91</v>
      </c>
      <c r="QR184" s="6">
        <v>11.66</v>
      </c>
      <c r="QS184" s="6">
        <v>7.07</v>
      </c>
      <c r="QT184" s="6">
        <v>17.8</v>
      </c>
      <c r="QU184" s="6">
        <v>4.92</v>
      </c>
      <c r="QV184" s="6">
        <v>3.04</v>
      </c>
      <c r="QW184" s="6">
        <v>5.38</v>
      </c>
      <c r="QX184" s="6">
        <v>4.74</v>
      </c>
      <c r="QY184" s="6">
        <v>13.32</v>
      </c>
      <c r="QZ184" s="6">
        <v>5.31</v>
      </c>
      <c r="RA184" s="6">
        <v>12.55</v>
      </c>
      <c r="RB184" s="6">
        <v>10.41</v>
      </c>
      <c r="RC184" s="6">
        <v>3.19</v>
      </c>
      <c r="RD184" s="6">
        <v>4.29</v>
      </c>
      <c r="RE184" s="6">
        <v>3.07</v>
      </c>
      <c r="RF184" s="6">
        <v>5.06</v>
      </c>
      <c r="RG184" s="6">
        <v>4.08</v>
      </c>
      <c r="RH184" s="6">
        <v>28.33</v>
      </c>
      <c r="RI184" s="6">
        <v>12.25</v>
      </c>
      <c r="RJ184" s="6">
        <v>2.85</v>
      </c>
      <c r="RK184" s="6">
        <v>5.38</v>
      </c>
      <c r="RL184" s="6">
        <v>10.03</v>
      </c>
      <c r="RM184" s="6">
        <v>12.66</v>
      </c>
      <c r="RN184" s="6">
        <v>15.45</v>
      </c>
      <c r="RO184" s="6">
        <v>8.34</v>
      </c>
      <c r="RP184" s="6">
        <v>9.92</v>
      </c>
      <c r="RQ184" s="6">
        <v>5.54</v>
      </c>
      <c r="RR184" s="6">
        <v>10.09</v>
      </c>
      <c r="RS184" s="6">
        <v>6.71</v>
      </c>
      <c r="RT184" s="6">
        <v>9.46</v>
      </c>
      <c r="RU184" s="6">
        <v>8.6</v>
      </c>
      <c r="RV184" s="6">
        <v>6.51</v>
      </c>
      <c r="RW184" s="6">
        <v>5.16</v>
      </c>
      <c r="RX184" s="6">
        <v>9.1</v>
      </c>
      <c r="RY184" s="6">
        <v>4.19</v>
      </c>
      <c r="RZ184" s="6">
        <v>21.15</v>
      </c>
      <c r="SA184" s="6">
        <v>6.12</v>
      </c>
      <c r="SB184" s="6">
        <v>6.28</v>
      </c>
      <c r="SC184" s="6">
        <v>5.9</v>
      </c>
      <c r="SD184" s="6">
        <v>7.74</v>
      </c>
      <c r="SE184" s="6">
        <v>16.87</v>
      </c>
      <c r="SF184" s="6">
        <v>7.03</v>
      </c>
      <c r="SG184" s="6">
        <v>1.96</v>
      </c>
      <c r="SH184" s="6">
        <v>6.27</v>
      </c>
      <c r="SI184" s="6">
        <v>8.69</v>
      </c>
      <c r="SJ184" s="6">
        <v>5.36</v>
      </c>
      <c r="SK184" s="6">
        <v>14.01</v>
      </c>
      <c r="SL184" s="6">
        <v>10.88</v>
      </c>
      <c r="SM184" s="6">
        <v>3.64</v>
      </c>
      <c r="SN184" s="6">
        <v>3.02</v>
      </c>
      <c r="SO184" s="6">
        <v>7.02</v>
      </c>
      <c r="SP184" s="6">
        <v>15.32</v>
      </c>
      <c r="SQ184" s="6">
        <v>8.29</v>
      </c>
      <c r="SR184" s="6">
        <v>7.38</v>
      </c>
      <c r="SS184" s="6">
        <v>9.74</v>
      </c>
      <c r="ST184" s="6">
        <v>7.28</v>
      </c>
      <c r="SU184" s="6">
        <v>11.68</v>
      </c>
      <c r="SV184" s="6">
        <v>12.76</v>
      </c>
      <c r="SW184" s="6">
        <v>25.21</v>
      </c>
      <c r="SX184" s="6">
        <v>3.5</v>
      </c>
      <c r="SY184" s="6">
        <v>1.4</v>
      </c>
      <c r="SZ184" s="6">
        <v>19.37</v>
      </c>
      <c r="TA184" s="6">
        <v>13.81</v>
      </c>
      <c r="TB184" s="6">
        <v>9.39</v>
      </c>
      <c r="TC184" s="6">
        <v>13.29</v>
      </c>
      <c r="TD184" s="6">
        <v>21.86</v>
      </c>
      <c r="TE184" s="6">
        <v>9.34</v>
      </c>
      <c r="TF184" s="6">
        <v>24</v>
      </c>
      <c r="TG184" s="6">
        <v>4.74</v>
      </c>
      <c r="TH184" s="6">
        <v>3.44</v>
      </c>
      <c r="TI184" s="6">
        <v>2.67</v>
      </c>
      <c r="TJ184" s="6">
        <v>3.23</v>
      </c>
      <c r="TK184" s="6">
        <v>10.88</v>
      </c>
      <c r="TL184" s="6">
        <v>7.86</v>
      </c>
      <c r="TM184" s="6">
        <v>8.66</v>
      </c>
      <c r="TN184" s="6">
        <v>7.8</v>
      </c>
      <c r="TO184" s="6">
        <v>25.41</v>
      </c>
      <c r="TP184" s="6">
        <v>5.74</v>
      </c>
      <c r="TQ184" s="6">
        <v>6.78</v>
      </c>
      <c r="TR184" s="6">
        <v>3.14</v>
      </c>
      <c r="TS184" s="6">
        <v>28.3</v>
      </c>
      <c r="TT184" s="6">
        <v>9.21</v>
      </c>
      <c r="TU184" s="6">
        <v>4.85</v>
      </c>
      <c r="TV184" s="6">
        <v>9.31</v>
      </c>
      <c r="TW184" s="6">
        <v>5.29</v>
      </c>
      <c r="TX184" s="6">
        <v>7.13</v>
      </c>
      <c r="TY184" s="6">
        <v>6.92</v>
      </c>
      <c r="TZ184" s="6">
        <v>32.29</v>
      </c>
      <c r="UA184" s="6">
        <v>12.94</v>
      </c>
      <c r="UB184" s="6">
        <v>37.16</v>
      </c>
      <c r="UC184" s="6">
        <v>3.21</v>
      </c>
      <c r="UD184" s="6">
        <v>8</v>
      </c>
      <c r="UE184" s="6">
        <v>25.54</v>
      </c>
      <c r="UF184" s="6">
        <v>13.28</v>
      </c>
      <c r="UG184" s="6">
        <v>10.79</v>
      </c>
      <c r="UH184" s="6">
        <v>4.78</v>
      </c>
      <c r="UI184" s="6">
        <v>8.07</v>
      </c>
      <c r="UJ184" s="6">
        <v>3.05</v>
      </c>
      <c r="UK184" s="6">
        <v>9.28</v>
      </c>
      <c r="UL184" s="6">
        <v>3.24</v>
      </c>
      <c r="UM184" s="6">
        <v>4.62</v>
      </c>
      <c r="UN184" s="6">
        <v>8.08</v>
      </c>
      <c r="UO184" s="6">
        <v>5.37</v>
      </c>
      <c r="UP184" s="6">
        <v>7.85</v>
      </c>
      <c r="UQ184" s="6">
        <v>9.75</v>
      </c>
      <c r="UR184" s="6">
        <v>3.9</v>
      </c>
      <c r="US184" s="6">
        <v>9.3</v>
      </c>
      <c r="UT184" s="6">
        <v>2.53</v>
      </c>
      <c r="UU184" s="6">
        <v>5.29</v>
      </c>
      <c r="UV184" s="6">
        <v>25.53</v>
      </c>
      <c r="UW184" s="6">
        <v>1.47</v>
      </c>
      <c r="UX184" s="6">
        <v>1.84</v>
      </c>
      <c r="UY184" s="6">
        <v>4.34</v>
      </c>
      <c r="UZ184" s="6">
        <v>4.27</v>
      </c>
      <c r="VA184" s="6">
        <v>39.91</v>
      </c>
      <c r="VB184" s="6">
        <v>33.45</v>
      </c>
      <c r="VC184" s="6">
        <v>5.16</v>
      </c>
      <c r="VD184" s="6">
        <v>10.29</v>
      </c>
      <c r="VE184" s="6">
        <v>5.52</v>
      </c>
      <c r="VF184" s="6">
        <v>14.56</v>
      </c>
      <c r="VG184" s="6">
        <v>14.23</v>
      </c>
      <c r="VH184" s="6">
        <v>11.41</v>
      </c>
      <c r="VI184" s="6">
        <v>12.75</v>
      </c>
      <c r="VJ184" s="6">
        <v>3.94</v>
      </c>
      <c r="VK184" s="6">
        <v>17.51</v>
      </c>
      <c r="VL184" s="6">
        <v>22.47</v>
      </c>
      <c r="VM184" s="6">
        <v>10.21</v>
      </c>
      <c r="VN184" s="6">
        <v>15.69</v>
      </c>
      <c r="VO184" s="6">
        <v>6.93</v>
      </c>
      <c r="VP184" s="6">
        <v>21.41</v>
      </c>
      <c r="VQ184" s="6">
        <v>2.93</v>
      </c>
      <c r="VR184" s="6">
        <v>5.12</v>
      </c>
      <c r="VS184" s="6">
        <v>10.56</v>
      </c>
      <c r="VT184" s="6">
        <v>5.88</v>
      </c>
      <c r="VU184" s="6">
        <v>8.19</v>
      </c>
      <c r="VV184" s="6">
        <v>14.45</v>
      </c>
      <c r="VW184" s="6">
        <v>10.31</v>
      </c>
      <c r="VX184" s="6">
        <v>9.07</v>
      </c>
      <c r="VY184" s="6">
        <v>4.42</v>
      </c>
      <c r="VZ184" s="6">
        <v>9.83</v>
      </c>
      <c r="WA184" s="6">
        <v>3.38</v>
      </c>
      <c r="WB184" s="6">
        <v>5.59</v>
      </c>
      <c r="WC184" s="6">
        <v>10.7</v>
      </c>
      <c r="WD184" s="6">
        <v>6.2</v>
      </c>
      <c r="WE184" s="6">
        <v>1.1</v>
      </c>
      <c r="WF184" s="6">
        <v>5.78</v>
      </c>
      <c r="WG184" s="6">
        <v>26.55</v>
      </c>
      <c r="WH184" s="6">
        <v>17.78</v>
      </c>
      <c r="WI184" s="6">
        <v>29.16</v>
      </c>
      <c r="WJ184" s="6">
        <v>6.09</v>
      </c>
      <c r="WK184" s="6">
        <v>27.26</v>
      </c>
      <c r="WL184" s="6">
        <v>5.58</v>
      </c>
      <c r="WM184" s="6">
        <v>3.66</v>
      </c>
      <c r="WN184" s="6">
        <v>1.74</v>
      </c>
      <c r="WO184" s="6">
        <v>9.08</v>
      </c>
      <c r="WP184" s="6">
        <v>14.71</v>
      </c>
      <c r="WQ184" s="6">
        <v>36.08</v>
      </c>
      <c r="WR184" s="6">
        <v>6.21</v>
      </c>
      <c r="WS184" s="6">
        <v>4.34</v>
      </c>
      <c r="WT184" s="6">
        <v>5.85</v>
      </c>
      <c r="WU184" s="6">
        <v>14.07</v>
      </c>
      <c r="WV184" s="6">
        <v>4.06</v>
      </c>
      <c r="WW184" s="6">
        <v>7.37</v>
      </c>
      <c r="WX184" s="6">
        <v>38.13</v>
      </c>
      <c r="WY184" s="6">
        <v>7.11</v>
      </c>
      <c r="WZ184" s="6">
        <v>10.02</v>
      </c>
      <c r="XA184" s="6">
        <v>12.77</v>
      </c>
      <c r="XB184" s="6">
        <v>22.51</v>
      </c>
      <c r="XC184" s="6">
        <v>8.37</v>
      </c>
      <c r="XD184" s="6">
        <v>20</v>
      </c>
      <c r="XE184" s="6">
        <v>13.65</v>
      </c>
      <c r="XF184" s="6">
        <v>6.81</v>
      </c>
      <c r="XG184" s="6">
        <v>4.31</v>
      </c>
      <c r="XH184" s="6">
        <v>13.74</v>
      </c>
      <c r="XI184" s="6">
        <v>28.73</v>
      </c>
      <c r="XJ184" s="6">
        <v>36.8</v>
      </c>
      <c r="XK184" s="6">
        <v>14.1</v>
      </c>
      <c r="XL184" s="6">
        <v>4.84</v>
      </c>
      <c r="XM184" s="6">
        <v>4.03</v>
      </c>
      <c r="XN184" s="6">
        <v>7.62</v>
      </c>
      <c r="XO184" s="6">
        <v>1.46</v>
      </c>
      <c r="XP184" s="6">
        <v>7.65</v>
      </c>
      <c r="XQ184" s="6">
        <v>3.75</v>
      </c>
      <c r="XR184" s="6">
        <v>23.28</v>
      </c>
      <c r="XS184" s="6">
        <v>13.65</v>
      </c>
      <c r="XT184" s="6">
        <v>8.64</v>
      </c>
      <c r="XU184" s="6">
        <v>14.06</v>
      </c>
      <c r="XV184" s="6">
        <v>13.6</v>
      </c>
      <c r="XW184" s="6">
        <v>3.01</v>
      </c>
      <c r="XX184" s="6">
        <v>1.18</v>
      </c>
      <c r="XY184" s="6">
        <v>16.95</v>
      </c>
      <c r="XZ184" s="6">
        <v>9.21</v>
      </c>
      <c r="YA184" s="6">
        <v>16.28</v>
      </c>
      <c r="YB184" s="6">
        <v>2.29</v>
      </c>
      <c r="YC184" s="6">
        <v>5.25</v>
      </c>
      <c r="YD184" s="6">
        <v>7.57</v>
      </c>
      <c r="YE184" s="6">
        <v>4.36</v>
      </c>
      <c r="YF184" s="6">
        <v>6.3</v>
      </c>
      <c r="YG184" s="6">
        <v>22.44</v>
      </c>
      <c r="YH184" s="6">
        <v>2.14</v>
      </c>
      <c r="YI184" s="6">
        <v>5.72</v>
      </c>
      <c r="YJ184" s="6">
        <v>44</v>
      </c>
      <c r="YK184" s="6">
        <v>4.29</v>
      </c>
      <c r="YL184" s="6">
        <v>17.31</v>
      </c>
      <c r="YM184" s="6">
        <v>4.95</v>
      </c>
      <c r="YN184" s="6">
        <v>11.19</v>
      </c>
      <c r="YO184" s="6">
        <v>15.62</v>
      </c>
      <c r="YP184" s="6">
        <v>4.2</v>
      </c>
      <c r="YQ184" s="6">
        <v>13.93</v>
      </c>
      <c r="YR184" s="6">
        <v>3.12</v>
      </c>
      <c r="YS184" s="6">
        <v>75.3</v>
      </c>
      <c r="YT184" s="6">
        <v>1.12</v>
      </c>
      <c r="YU184" s="6">
        <v>4.47</v>
      </c>
      <c r="YV184" s="6">
        <v>5.36</v>
      </c>
      <c r="YW184" s="6">
        <v>6.51</v>
      </c>
      <c r="YX184" s="6">
        <v>5.94</v>
      </c>
      <c r="YY184" s="6">
        <v>2.6</v>
      </c>
      <c r="YZ184" s="6">
        <v>4.48</v>
      </c>
      <c r="ZA184" s="6">
        <v>4.81</v>
      </c>
      <c r="ZB184" s="6">
        <v>3.7</v>
      </c>
      <c r="ZC184" s="6">
        <v>7.78</v>
      </c>
      <c r="ZD184" s="6">
        <v>1.35</v>
      </c>
      <c r="ZE184" s="6">
        <v>6.86</v>
      </c>
      <c r="ZF184" s="6">
        <v>3.61</v>
      </c>
      <c r="ZG184" s="6">
        <v>4.08</v>
      </c>
      <c r="ZH184" s="6">
        <v>5.42</v>
      </c>
      <c r="ZI184" s="6">
        <v>28.67</v>
      </c>
      <c r="ZJ184" s="6">
        <v>20.43</v>
      </c>
      <c r="ZK184" s="6">
        <v>2.72</v>
      </c>
      <c r="ZL184" s="6">
        <v>3.1</v>
      </c>
      <c r="ZM184" s="6">
        <v>36.74</v>
      </c>
      <c r="ZN184" s="6">
        <v>14.75</v>
      </c>
      <c r="ZO184" s="6">
        <v>42</v>
      </c>
      <c r="ZP184" s="6">
        <v>4</v>
      </c>
      <c r="ZQ184" s="6">
        <v>16.35</v>
      </c>
      <c r="ZR184" s="6">
        <v>5.08</v>
      </c>
      <c r="ZS184" s="6">
        <v>9.85</v>
      </c>
      <c r="ZT184" s="6">
        <v>3.57</v>
      </c>
      <c r="ZU184" s="6">
        <v>33.61</v>
      </c>
      <c r="ZV184" s="6">
        <v>8.39</v>
      </c>
      <c r="ZW184" s="6">
        <v>16.01</v>
      </c>
      <c r="ZX184" s="6">
        <v>14.41</v>
      </c>
      <c r="ZY184" s="6">
        <v>5.99</v>
      </c>
      <c r="ZZ184" s="6">
        <v>6.32</v>
      </c>
      <c r="AAA184" s="6">
        <v>9.93</v>
      </c>
      <c r="AAB184" s="6">
        <v>13.09</v>
      </c>
      <c r="AAC184" s="6">
        <v>14.31</v>
      </c>
      <c r="AAD184" s="6">
        <v>13.43</v>
      </c>
      <c r="AAE184" s="6">
        <v>3.46</v>
      </c>
      <c r="AAF184" s="6">
        <v>10.73</v>
      </c>
      <c r="AAG184" s="6">
        <v>12.81</v>
      </c>
      <c r="AAH184" s="6">
        <v>3.61</v>
      </c>
      <c r="AAI184" s="6">
        <v>9.72</v>
      </c>
      <c r="AAJ184" s="6">
        <v>11.36</v>
      </c>
      <c r="AAK184" s="6">
        <v>9.54</v>
      </c>
      <c r="AAL184" s="6">
        <v>5.87</v>
      </c>
      <c r="AAM184" s="6">
        <v>3.4</v>
      </c>
      <c r="AAN184" s="6">
        <v>25.64</v>
      </c>
      <c r="AAO184" s="6">
        <v>5.14</v>
      </c>
      <c r="AAP184" s="6">
        <v>10.66</v>
      </c>
      <c r="AAQ184" s="6">
        <v>3.5</v>
      </c>
      <c r="AAR184" s="6">
        <v>4.6</v>
      </c>
      <c r="AAS184" s="6">
        <v>2.4</v>
      </c>
      <c r="AAT184" s="6">
        <v>27.98</v>
      </c>
      <c r="AAU184" s="6">
        <v>14.55</v>
      </c>
      <c r="AAV184" s="6">
        <v>7.18</v>
      </c>
      <c r="AAW184" s="6">
        <v>6.13</v>
      </c>
      <c r="AAX184" s="6">
        <v>11.72</v>
      </c>
      <c r="AAY184" s="6">
        <v>4.96</v>
      </c>
      <c r="AAZ184" s="6">
        <v>9.44</v>
      </c>
      <c r="ABA184" s="6">
        <v>5.66</v>
      </c>
      <c r="ABB184" s="6">
        <v>6.61</v>
      </c>
      <c r="ABC184" s="6">
        <v>7.6</v>
      </c>
      <c r="ABD184" s="6">
        <v>6.08</v>
      </c>
      <c r="ABE184" s="6">
        <v>1.95</v>
      </c>
      <c r="ABF184" s="6">
        <v>18.65</v>
      </c>
      <c r="ABG184" s="6">
        <v>4.76</v>
      </c>
      <c r="ABH184" s="6">
        <v>2.57</v>
      </c>
      <c r="ABI184" s="6">
        <v>7.55</v>
      </c>
      <c r="ABJ184" s="6">
        <v>3.24</v>
      </c>
      <c r="ABK184" s="6">
        <v>13.95</v>
      </c>
      <c r="ABL184" s="6">
        <v>5.06</v>
      </c>
      <c r="ABM184" s="6">
        <v>9.86</v>
      </c>
      <c r="ABN184" s="6">
        <v>6.66</v>
      </c>
      <c r="ABO184" s="6">
        <v>10.4</v>
      </c>
      <c r="ABP184" s="6">
        <v>4.44</v>
      </c>
      <c r="ABQ184" s="6">
        <v>9.15</v>
      </c>
      <c r="ABR184" s="6">
        <v>31.43</v>
      </c>
      <c r="ABS184" s="6">
        <v>9.06</v>
      </c>
      <c r="ABT184" s="6">
        <v>7.3</v>
      </c>
      <c r="ABU184" s="6">
        <v>2.05</v>
      </c>
      <c r="ABV184" s="6">
        <v>5.21</v>
      </c>
      <c r="ABW184" s="6">
        <v>5.8</v>
      </c>
      <c r="ABX184" s="6">
        <v>8.93</v>
      </c>
      <c r="ABY184" s="6">
        <v>9.77</v>
      </c>
      <c r="ABZ184" s="6">
        <v>6.91</v>
      </c>
      <c r="ACA184" s="6">
        <v>17.26</v>
      </c>
      <c r="ACB184" s="6">
        <v>4.09</v>
      </c>
      <c r="ACC184" s="6">
        <v>19.28</v>
      </c>
      <c r="ACD184" s="6">
        <v>69.93</v>
      </c>
      <c r="ACE184" s="6">
        <v>5.82</v>
      </c>
      <c r="ACF184" s="6">
        <v>6.72</v>
      </c>
      <c r="ACG184" s="6">
        <v>15.36</v>
      </c>
      <c r="ACH184" s="6">
        <v>10.3</v>
      </c>
      <c r="ACI184" s="6">
        <v>9.3</v>
      </c>
      <c r="ACJ184" s="6">
        <v>13.8</v>
      </c>
      <c r="ACK184" s="6">
        <v>13.78</v>
      </c>
      <c r="ACL184" s="6">
        <v>4.94</v>
      </c>
      <c r="ACM184" s="6">
        <v>18.03</v>
      </c>
      <c r="ACN184" s="6">
        <v>4.96</v>
      </c>
      <c r="ACO184" s="6">
        <v>6.1</v>
      </c>
      <c r="ACP184" s="6">
        <v>9.3</v>
      </c>
      <c r="ACQ184" s="6">
        <v>13.82</v>
      </c>
      <c r="ACR184" s="6">
        <v>4.39</v>
      </c>
      <c r="ACS184" s="6">
        <v>1.32</v>
      </c>
      <c r="ACT184" s="6">
        <v>8.61</v>
      </c>
      <c r="ACU184" s="6">
        <v>2.57</v>
      </c>
      <c r="ACV184" s="6">
        <v>7.14</v>
      </c>
      <c r="ACW184" s="6">
        <v>43.99</v>
      </c>
      <c r="ACX184" s="6">
        <v>2.01</v>
      </c>
      <c r="ACY184" s="6">
        <v>3.46</v>
      </c>
      <c r="ACZ184" s="6">
        <v>5.23</v>
      </c>
      <c r="ADA184" s="6">
        <v>1.88</v>
      </c>
      <c r="ADB184" s="6">
        <v>14.49</v>
      </c>
      <c r="ADC184" s="6">
        <v>7.31</v>
      </c>
      <c r="ADD184" s="6">
        <v>1.98</v>
      </c>
      <c r="ADE184" s="6">
        <v>3.2</v>
      </c>
      <c r="ADF184" s="6">
        <v>18.09</v>
      </c>
      <c r="ADG184" s="6">
        <v>2.91</v>
      </c>
      <c r="ADH184" s="6">
        <v>5.01</v>
      </c>
      <c r="ADI184" s="6">
        <v>9.7</v>
      </c>
      <c r="ADJ184" s="6">
        <v>6.34</v>
      </c>
      <c r="ADK184" s="6">
        <v>4.59</v>
      </c>
      <c r="ADL184" s="6">
        <v>4.91</v>
      </c>
      <c r="ADM184" s="6">
        <v>6.85</v>
      </c>
      <c r="ADN184" s="6">
        <v>14.87</v>
      </c>
      <c r="ADO184" s="6">
        <v>30.7</v>
      </c>
      <c r="ADP184" s="6">
        <v>9.8</v>
      </c>
      <c r="ADQ184" s="6">
        <v>14.5</v>
      </c>
      <c r="ADR184" s="6">
        <v>2.54</v>
      </c>
      <c r="ADS184" s="6">
        <v>2.29</v>
      </c>
      <c r="ADT184" s="6">
        <v>9.66</v>
      </c>
      <c r="ADU184" s="6">
        <v>3.19</v>
      </c>
      <c r="ADV184" s="6">
        <v>3.22</v>
      </c>
      <c r="ADW184" s="6">
        <v>6.35</v>
      </c>
      <c r="ADX184" s="6">
        <v>4.88</v>
      </c>
      <c r="ADY184" s="6">
        <v>4.97</v>
      </c>
      <c r="ADZ184" s="6">
        <v>16.19</v>
      </c>
      <c r="AEA184" s="6">
        <v>34.42</v>
      </c>
      <c r="AEB184" s="6">
        <v>18.73</v>
      </c>
      <c r="AEC184" s="6">
        <v>16.66</v>
      </c>
      <c r="AED184" s="6">
        <v>7.34</v>
      </c>
      <c r="AEE184" s="6">
        <v>6.69</v>
      </c>
      <c r="AEF184" s="6">
        <v>26.54</v>
      </c>
      <c r="AEG184" s="6">
        <v>4.22</v>
      </c>
      <c r="AEH184" s="6">
        <v>9.67</v>
      </c>
      <c r="AEI184" s="6">
        <v>14.43</v>
      </c>
      <c r="AEJ184" s="6">
        <v>4.71</v>
      </c>
      <c r="AEK184" s="6">
        <v>3.23</v>
      </c>
      <c r="AEL184" s="6">
        <v>4.43</v>
      </c>
      <c r="AEM184" s="6">
        <v>69.38</v>
      </c>
      <c r="AEN184" s="6">
        <v>3.48</v>
      </c>
      <c r="AEO184" s="6">
        <v>7.11</v>
      </c>
      <c r="AEP184" s="6">
        <v>5.77</v>
      </c>
      <c r="AEQ184" s="6">
        <v>19.31</v>
      </c>
      <c r="AER184" s="6">
        <v>4.94</v>
      </c>
      <c r="AES184" s="6">
        <v>9.18</v>
      </c>
      <c r="AET184" s="6">
        <v>2.17</v>
      </c>
      <c r="AEU184" s="6">
        <v>2.74</v>
      </c>
      <c r="AEV184" s="6">
        <v>1.61</v>
      </c>
      <c r="AEW184" s="6">
        <v>5.96</v>
      </c>
      <c r="AEX184" s="6">
        <v>10.86</v>
      </c>
      <c r="AEY184" s="6">
        <v>1.93</v>
      </c>
      <c r="AEZ184" s="6">
        <v>2.01</v>
      </c>
      <c r="AFA184" s="6">
        <v>2.78</v>
      </c>
      <c r="AFB184" s="6">
        <v>10.5</v>
      </c>
      <c r="AFC184" s="6">
        <v>7.74</v>
      </c>
      <c r="AFD184" s="6">
        <v>8.85</v>
      </c>
      <c r="AFE184" s="6">
        <v>2.32</v>
      </c>
      <c r="AFF184" s="6">
        <v>6.09</v>
      </c>
      <c r="AFG184" s="6">
        <v>15.19</v>
      </c>
      <c r="AFH184" s="6">
        <v>8.88</v>
      </c>
      <c r="AFI184" s="6">
        <v>5.08</v>
      </c>
      <c r="AFJ184" s="6">
        <v>4.31</v>
      </c>
      <c r="AFK184" s="6">
        <v>3.81</v>
      </c>
      <c r="AFL184" s="6">
        <v>5.18</v>
      </c>
      <c r="AFM184" s="6">
        <v>4.25</v>
      </c>
      <c r="AFN184" s="6">
        <v>3.32</v>
      </c>
      <c r="AFO184" s="6">
        <v>2.7</v>
      </c>
      <c r="AFP184" s="6">
        <v>8.34</v>
      </c>
      <c r="AFQ184" s="6">
        <v>4.21</v>
      </c>
      <c r="AFR184" s="6">
        <v>4.91</v>
      </c>
      <c r="AFS184" s="6">
        <v>5.65</v>
      </c>
      <c r="AFT184" s="6">
        <v>6.38</v>
      </c>
      <c r="AFU184" s="6">
        <v>3.33</v>
      </c>
      <c r="AFV184" s="6">
        <v>1.07</v>
      </c>
      <c r="AFW184" s="6">
        <v>2.79</v>
      </c>
      <c r="AFX184" s="6">
        <v>3.78</v>
      </c>
      <c r="AFY184" s="6">
        <v>16.61</v>
      </c>
      <c r="AFZ184" s="6">
        <v>31.38</v>
      </c>
      <c r="AGA184" s="6">
        <v>3.67</v>
      </c>
      <c r="AGB184" s="6">
        <v>18.03</v>
      </c>
      <c r="AGC184" s="6">
        <v>5.35</v>
      </c>
      <c r="AGD184" s="6">
        <v>14.68</v>
      </c>
      <c r="AGE184" s="6">
        <v>8.59</v>
      </c>
      <c r="AGF184" s="6">
        <v>3.62</v>
      </c>
      <c r="AGG184" s="6">
        <v>18.23</v>
      </c>
      <c r="AGH184" s="6">
        <v>7.98</v>
      </c>
      <c r="AGI184" s="6">
        <v>9.16</v>
      </c>
      <c r="AGJ184" s="6">
        <v>91.88</v>
      </c>
      <c r="AGK184" s="6">
        <v>3.4</v>
      </c>
      <c r="AGL184" s="6">
        <v>10.17</v>
      </c>
      <c r="AGM184" s="6">
        <v>3.74</v>
      </c>
      <c r="AGN184" s="6">
        <v>1.49</v>
      </c>
      <c r="AGO184" s="6">
        <v>3.94</v>
      </c>
      <c r="AGP184" s="6">
        <v>3.23</v>
      </c>
      <c r="AGQ184" s="6">
        <v>11.28</v>
      </c>
      <c r="AGR184" s="6">
        <v>6.67</v>
      </c>
      <c r="AGS184" s="6">
        <v>9.38</v>
      </c>
      <c r="AGT184" s="6">
        <v>5.85</v>
      </c>
      <c r="AGU184" s="6">
        <v>11.91</v>
      </c>
      <c r="AGV184" s="6">
        <v>5.14</v>
      </c>
      <c r="AGW184" s="6">
        <v>2.55</v>
      </c>
      <c r="AGX184" s="6">
        <v>7.4</v>
      </c>
      <c r="AGY184" s="6">
        <v>3.35</v>
      </c>
      <c r="AGZ184" s="6">
        <v>47.71</v>
      </c>
      <c r="AHA184" s="6">
        <v>12.43</v>
      </c>
      <c r="AHB184" s="6">
        <v>3.06</v>
      </c>
      <c r="AHC184" s="6">
        <v>6.9</v>
      </c>
      <c r="AHD184" s="6">
        <v>4.09</v>
      </c>
      <c r="AHE184" s="6">
        <v>18.43</v>
      </c>
      <c r="AHF184" s="6">
        <v>1.61</v>
      </c>
      <c r="AHG184" s="6">
        <v>4.79</v>
      </c>
      <c r="AHH184" s="6">
        <v>53.6</v>
      </c>
      <c r="AHI184" s="6">
        <v>4.13</v>
      </c>
      <c r="AHJ184" s="6">
        <v>7.9</v>
      </c>
      <c r="AHK184" s="6">
        <v>3.58</v>
      </c>
      <c r="AHL184" s="6">
        <v>45.44</v>
      </c>
      <c r="AHM184" s="6">
        <v>16.12</v>
      </c>
      <c r="AHN184" s="6">
        <v>13.45</v>
      </c>
      <c r="AHO184" s="6">
        <v>4.21</v>
      </c>
      <c r="AHP184" s="6">
        <v>3</v>
      </c>
      <c r="AHQ184" s="6">
        <v>2.07</v>
      </c>
      <c r="AHR184" s="6">
        <v>2.71</v>
      </c>
      <c r="AHS184" s="6">
        <v>23.03</v>
      </c>
      <c r="AHT184" s="6">
        <v>7.64</v>
      </c>
      <c r="AHU184" s="6">
        <v>7.44</v>
      </c>
      <c r="AHV184" s="6">
        <v>4.11</v>
      </c>
      <c r="AHW184" s="6">
        <v>7.33</v>
      </c>
      <c r="AHX184" s="6">
        <v>17.56</v>
      </c>
      <c r="AHY184" s="6">
        <v>10.27</v>
      </c>
      <c r="AHZ184" s="6">
        <v>2.16</v>
      </c>
      <c r="AIA184" s="6">
        <v>33.76</v>
      </c>
      <c r="AIB184" s="6">
        <v>3.94</v>
      </c>
      <c r="AIC184" s="6">
        <v>4.88</v>
      </c>
      <c r="AID184" s="6">
        <v>6.04</v>
      </c>
      <c r="AIE184" s="6">
        <v>4.47</v>
      </c>
      <c r="AIF184" s="6">
        <v>11.5</v>
      </c>
      <c r="AIG184" s="6">
        <v>2.4</v>
      </c>
      <c r="AIH184" s="6">
        <v>24.77</v>
      </c>
      <c r="AII184" s="6">
        <v>7.99</v>
      </c>
      <c r="AIJ184" s="6">
        <v>21.12</v>
      </c>
      <c r="AIK184" s="6">
        <v>14.88</v>
      </c>
      <c r="AIL184" s="6">
        <v>4.6</v>
      </c>
      <c r="AIM184" s="6">
        <v>6.18</v>
      </c>
      <c r="AIN184" s="6">
        <v>5.18</v>
      </c>
      <c r="AIO184" s="6">
        <v>13.47</v>
      </c>
      <c r="AIP184" s="6">
        <v>5.96</v>
      </c>
      <c r="AIQ184" s="6">
        <v>4.3</v>
      </c>
      <c r="AIR184" s="6">
        <v>3.02</v>
      </c>
      <c r="AIS184" s="6">
        <v>6.77</v>
      </c>
      <c r="AIT184" s="6">
        <v>3.15</v>
      </c>
      <c r="AIU184" s="6">
        <v>9.17</v>
      </c>
      <c r="AIV184" s="6">
        <v>9.09</v>
      </c>
      <c r="AIW184" s="6">
        <v>4.96</v>
      </c>
      <c r="AIX184" s="6">
        <v>14.48</v>
      </c>
      <c r="AIY184" s="6">
        <v>15.5</v>
      </c>
      <c r="AIZ184" s="6">
        <v>5.91</v>
      </c>
      <c r="AJA184" s="6">
        <v>7.11</v>
      </c>
      <c r="AJB184" s="6">
        <v>3.59</v>
      </c>
      <c r="AJC184" s="6">
        <v>5.33</v>
      </c>
      <c r="AJD184" s="6">
        <v>3.2</v>
      </c>
      <c r="AJE184" s="6">
        <v>14.41</v>
      </c>
      <c r="AJF184" s="6">
        <v>13.6</v>
      </c>
      <c r="AJG184" s="6">
        <v>12.45</v>
      </c>
      <c r="AJH184" s="6">
        <v>8.07</v>
      </c>
      <c r="AJI184" s="6">
        <v>6.32</v>
      </c>
      <c r="AJJ184" s="6">
        <v>10.09</v>
      </c>
      <c r="AJK184" s="6">
        <v>20.79</v>
      </c>
      <c r="AJL184" s="6">
        <v>6.2</v>
      </c>
      <c r="AJM184" s="6">
        <v>15.36</v>
      </c>
      <c r="AJN184" s="6">
        <v>5.2</v>
      </c>
      <c r="AJO184" s="6">
        <v>6.74</v>
      </c>
      <c r="AJP184" s="6">
        <v>16.22</v>
      </c>
      <c r="AJQ184" s="6">
        <v>3.57</v>
      </c>
      <c r="AJR184" s="6">
        <v>9.09</v>
      </c>
      <c r="AJS184" s="6">
        <v>18.77</v>
      </c>
      <c r="AJT184" s="6">
        <v>7.89</v>
      </c>
      <c r="AJU184" s="6">
        <v>19.08</v>
      </c>
      <c r="AJV184" s="6">
        <v>7.46</v>
      </c>
      <c r="AJW184" s="6">
        <v>5.68</v>
      </c>
      <c r="AJX184" s="6">
        <v>2.55</v>
      </c>
      <c r="AJY184" s="6">
        <v>6.37</v>
      </c>
      <c r="AJZ184" s="6">
        <v>4.02</v>
      </c>
      <c r="AKA184" s="6">
        <v>3.45</v>
      </c>
      <c r="AKB184" s="6">
        <v>3.95</v>
      </c>
      <c r="AKC184" s="6">
        <v>4.7</v>
      </c>
      <c r="AKD184" s="6">
        <v>20.95</v>
      </c>
      <c r="AKE184" s="6">
        <v>1.85</v>
      </c>
      <c r="AKF184" s="6">
        <v>5.07</v>
      </c>
      <c r="AKG184" s="6">
        <v>14.24</v>
      </c>
      <c r="AKH184" s="6">
        <v>5.01</v>
      </c>
      <c r="AKI184" s="6">
        <v>12.99</v>
      </c>
      <c r="AKJ184" s="6">
        <v>9.05</v>
      </c>
      <c r="AKK184" s="6">
        <v>14.45</v>
      </c>
      <c r="AKL184" s="6">
        <v>9.63</v>
      </c>
      <c r="AKM184" s="6">
        <v>11.06</v>
      </c>
      <c r="AKN184" s="6">
        <v>10.03</v>
      </c>
      <c r="AKO184" s="6">
        <v>2.68</v>
      </c>
      <c r="AKP184" s="6">
        <v>4.18</v>
      </c>
      <c r="AKQ184" s="6">
        <v>19.11</v>
      </c>
      <c r="AKR184" s="6">
        <v>3.32</v>
      </c>
      <c r="AKS184" s="6">
        <v>5.2</v>
      </c>
      <c r="AKT184" s="6">
        <v>3.12</v>
      </c>
      <c r="AKU184" s="6">
        <v>7.73</v>
      </c>
      <c r="AKV184" s="6">
        <v>172.07</v>
      </c>
      <c r="AKW184" s="6">
        <v>19.01</v>
      </c>
      <c r="AKX184" s="6">
        <v>3.08</v>
      </c>
      <c r="AKY184" s="6">
        <v>9.96</v>
      </c>
      <c r="AKZ184" s="6">
        <v>21.04</v>
      </c>
      <c r="ALA184" s="6">
        <v>4.01</v>
      </c>
      <c r="ALB184" s="6">
        <v>13.2</v>
      </c>
      <c r="ALC184" s="6">
        <v>14.81</v>
      </c>
      <c r="ALD184" s="6">
        <v>23.77</v>
      </c>
      <c r="ALE184" s="6">
        <v>28.09</v>
      </c>
      <c r="ALF184" s="6">
        <v>6.74</v>
      </c>
      <c r="ALG184" s="6">
        <v>28.78</v>
      </c>
      <c r="ALH184" s="6">
        <v>15.29</v>
      </c>
      <c r="ALI184" s="6">
        <v>6.7</v>
      </c>
      <c r="ALJ184" s="6">
        <v>6.85</v>
      </c>
      <c r="ALK184" s="6">
        <v>2.57</v>
      </c>
      <c r="ALL184" s="6">
        <v>5.13</v>
      </c>
      <c r="ALM184" s="6">
        <v>4.61</v>
      </c>
      <c r="ALN184" s="6">
        <v>2.75</v>
      </c>
      <c r="ALO184" s="6">
        <v>12.22</v>
      </c>
      <c r="ALP184" s="6">
        <v>12.79</v>
      </c>
      <c r="ALQ184" s="6">
        <v>3.84</v>
      </c>
      <c r="ALR184" s="6">
        <v>4.52</v>
      </c>
      <c r="ALS184" s="6">
        <v>9.3</v>
      </c>
      <c r="ALT184" s="6">
        <v>11.59</v>
      </c>
      <c r="ALU184" s="6">
        <v>2.98</v>
      </c>
      <c r="ALV184" s="6">
        <v>16.23</v>
      </c>
      <c r="ALW184" s="6">
        <v>7.48</v>
      </c>
      <c r="ALX184" s="6">
        <v>80</v>
      </c>
      <c r="ALY184" s="6">
        <v>17.06</v>
      </c>
      <c r="ALZ184" s="6">
        <v>4.96</v>
      </c>
      <c r="AMA184" s="6">
        <v>9.39</v>
      </c>
      <c r="AMB184" s="6">
        <v>3.39</v>
      </c>
      <c r="AMC184" s="6">
        <v>8.88</v>
      </c>
      <c r="AMD184" s="6">
        <v>5.04</v>
      </c>
      <c r="AME184" s="6">
        <v>4.02</v>
      </c>
      <c r="AMF184" s="6">
        <v>3.72</v>
      </c>
      <c r="AMG184" s="6">
        <v>3.7</v>
      </c>
      <c r="AMH184" s="6">
        <v>30.14</v>
      </c>
      <c r="AMI184" s="6">
        <v>4.29</v>
      </c>
      <c r="AMJ184" s="6">
        <v>5.28</v>
      </c>
      <c r="AMK184" s="6">
        <v>9.32</v>
      </c>
      <c r="AML184" s="6">
        <v>4.12</v>
      </c>
      <c r="AMM184" s="6">
        <v>4.61</v>
      </c>
      <c r="AMN184" s="6">
        <v>9.89</v>
      </c>
      <c r="AMO184" s="6">
        <v>10.15</v>
      </c>
      <c r="AMP184" s="6">
        <v>5.42</v>
      </c>
      <c r="AMQ184" s="6">
        <v>8.6</v>
      </c>
      <c r="AMR184" s="6">
        <v>3.35</v>
      </c>
      <c r="AMS184" s="6">
        <v>8.2</v>
      </c>
      <c r="AMT184" s="6">
        <v>38.9</v>
      </c>
      <c r="AMU184" s="6">
        <v>3.04</v>
      </c>
      <c r="AMV184" s="6">
        <v>11.47</v>
      </c>
      <c r="AMW184" s="6">
        <v>5.69</v>
      </c>
      <c r="AMX184" s="6">
        <v>6.81</v>
      </c>
      <c r="AMY184" s="6">
        <v>7.79</v>
      </c>
      <c r="AMZ184" s="6">
        <v>1541.79</v>
      </c>
      <c r="ANA184" s="6">
        <v>8.52</v>
      </c>
      <c r="ANB184" s="6">
        <v>33.23</v>
      </c>
      <c r="ANC184" s="6">
        <v>11.46</v>
      </c>
      <c r="AND184" s="6">
        <v>16.65</v>
      </c>
      <c r="ANE184" s="6">
        <v>5.07</v>
      </c>
      <c r="ANF184" s="6">
        <v>5.07</v>
      </c>
      <c r="ANG184" s="6">
        <v>2.52</v>
      </c>
      <c r="ANH184" s="6">
        <v>9.34</v>
      </c>
      <c r="ANI184" s="6">
        <v>53.45</v>
      </c>
      <c r="ANJ184" s="6">
        <v>4.09</v>
      </c>
      <c r="ANK184" s="6">
        <v>3.86</v>
      </c>
      <c r="ANL184" s="6">
        <v>17.18</v>
      </c>
      <c r="ANM184" s="6">
        <v>85.1</v>
      </c>
      <c r="ANN184" s="6">
        <v>3.24</v>
      </c>
      <c r="ANO184" s="6">
        <v>7.94</v>
      </c>
      <c r="ANP184" s="6">
        <v>6.88</v>
      </c>
      <c r="ANQ184" s="6">
        <v>5.42</v>
      </c>
      <c r="ANR184" s="6">
        <v>4.71</v>
      </c>
      <c r="ANS184" s="6">
        <v>12.87</v>
      </c>
      <c r="ANT184" s="6">
        <v>36.54</v>
      </c>
      <c r="ANU184" s="6">
        <v>9.71</v>
      </c>
      <c r="ANV184" s="6">
        <v>12.72</v>
      </c>
      <c r="ANW184" s="6">
        <v>4.98</v>
      </c>
      <c r="ANX184" s="6">
        <v>9.6</v>
      </c>
      <c r="ANY184" s="6">
        <v>6.58</v>
      </c>
      <c r="ANZ184" s="6">
        <v>18.28</v>
      </c>
      <c r="AOA184" s="6">
        <v>14.25</v>
      </c>
      <c r="AOB184" s="6">
        <v>2.95</v>
      </c>
      <c r="AOC184" s="6">
        <v>13.43</v>
      </c>
      <c r="AOD184" s="6">
        <v>9.87</v>
      </c>
      <c r="AOE184" s="6">
        <v>4.87</v>
      </c>
      <c r="AOF184" s="6">
        <v>14.87</v>
      </c>
      <c r="AOG184" s="6">
        <v>59.11</v>
      </c>
      <c r="AOH184" s="6">
        <v>2.93</v>
      </c>
      <c r="AOI184" s="6">
        <v>25.97</v>
      </c>
      <c r="AOJ184" s="6">
        <v>3.05</v>
      </c>
      <c r="AOK184" s="6">
        <v>2.14</v>
      </c>
      <c r="AOL184" s="6">
        <v>105.95</v>
      </c>
      <c r="AOM184" s="6">
        <v>9.37</v>
      </c>
      <c r="AON184" s="6">
        <v>5.63</v>
      </c>
      <c r="AOO184" s="6">
        <v>6.89</v>
      </c>
      <c r="AOP184" s="6">
        <v>2.12</v>
      </c>
      <c r="AOQ184" s="6">
        <v>4.24</v>
      </c>
      <c r="AOR184" s="6">
        <v>2.9</v>
      </c>
      <c r="AOS184" s="6">
        <v>3</v>
      </c>
      <c r="AOT184" s="6">
        <v>5.47</v>
      </c>
      <c r="AOU184" s="6">
        <v>11.86</v>
      </c>
      <c r="AOV184" s="6">
        <v>3.21</v>
      </c>
      <c r="AOW184" s="6">
        <v>3.08</v>
      </c>
      <c r="AOX184" s="6">
        <v>4.75</v>
      </c>
      <c r="AOY184" s="6">
        <v>34.1</v>
      </c>
      <c r="AOZ184" s="6">
        <v>56.77</v>
      </c>
      <c r="APA184" s="6">
        <v>3.51</v>
      </c>
      <c r="APB184" s="6">
        <v>15.73</v>
      </c>
      <c r="APC184" s="6">
        <v>46.02</v>
      </c>
      <c r="APD184" s="6">
        <v>5.59</v>
      </c>
      <c r="APE184" s="6">
        <v>12.03</v>
      </c>
      <c r="APF184" s="6">
        <v>40.05</v>
      </c>
      <c r="APG184" s="6">
        <v>6.75</v>
      </c>
      <c r="APH184" s="6">
        <v>1.54</v>
      </c>
      <c r="API184" s="6">
        <v>8.64</v>
      </c>
      <c r="APJ184" s="6">
        <v>15.14</v>
      </c>
      <c r="APK184" s="6">
        <v>15.75</v>
      </c>
      <c r="APL184" s="6">
        <v>78.54</v>
      </c>
      <c r="APM184" s="6">
        <v>3.41</v>
      </c>
      <c r="APN184" s="6">
        <v>7.43</v>
      </c>
      <c r="APO184" s="6">
        <v>4.94</v>
      </c>
      <c r="APP184" s="6">
        <v>10</v>
      </c>
      <c r="APQ184" s="6">
        <v>11.23</v>
      </c>
      <c r="APR184" s="6">
        <v>7.96</v>
      </c>
      <c r="APS184" s="6">
        <v>7.88</v>
      </c>
      <c r="APT184" s="6">
        <v>3.26</v>
      </c>
      <c r="APU184" s="6">
        <v>3.98</v>
      </c>
      <c r="APV184" s="6">
        <v>48.15</v>
      </c>
      <c r="APW184" s="6">
        <v>6.89</v>
      </c>
      <c r="APX184" s="6">
        <v>9.2</v>
      </c>
      <c r="APY184" s="6">
        <v>5.88</v>
      </c>
      <c r="APZ184" s="6">
        <v>4.03</v>
      </c>
      <c r="AQA184" s="6">
        <v>7.56</v>
      </c>
      <c r="AQB184" s="6">
        <v>8.22</v>
      </c>
      <c r="AQC184" s="6">
        <v>6.31</v>
      </c>
      <c r="AQD184" s="6">
        <v>22.17</v>
      </c>
      <c r="AQE184" s="6">
        <v>4.41</v>
      </c>
      <c r="AQF184" s="6">
        <v>5.39</v>
      </c>
      <c r="AQG184" s="6">
        <v>9.81</v>
      </c>
      <c r="AQH184" s="6">
        <v>5.27</v>
      </c>
      <c r="AQI184" s="6">
        <v>11.7</v>
      </c>
      <c r="AQJ184" s="6">
        <v>8.89</v>
      </c>
      <c r="AQK184" s="6">
        <v>6.96</v>
      </c>
      <c r="AQL184" s="6">
        <v>10.1</v>
      </c>
      <c r="AQM184" s="6">
        <v>4.75</v>
      </c>
      <c r="AQN184" s="6">
        <v>12.59</v>
      </c>
      <c r="AQO184" s="6">
        <v>10.02</v>
      </c>
      <c r="AQP184" s="6">
        <v>6.12</v>
      </c>
      <c r="AQQ184" s="6">
        <v>16.65</v>
      </c>
      <c r="AQR184" s="6">
        <v>19.7</v>
      </c>
      <c r="AQS184" s="6">
        <v>23.96</v>
      </c>
      <c r="AQT184" s="6">
        <v>5.78</v>
      </c>
      <c r="AQU184" s="6">
        <v>8.82</v>
      </c>
      <c r="AQV184" s="6">
        <v>5.19</v>
      </c>
      <c r="AQW184" s="6">
        <v>27.65</v>
      </c>
      <c r="AQX184" s="6">
        <v>15.1</v>
      </c>
      <c r="AQY184" s="6">
        <v>6.13</v>
      </c>
      <c r="AQZ184" s="6">
        <v>9.69</v>
      </c>
      <c r="ARA184" s="6">
        <v>3.46</v>
      </c>
      <c r="ARB184" s="6">
        <v>1.87</v>
      </c>
      <c r="ARC184" s="6">
        <v>9.1</v>
      </c>
      <c r="ARD184" s="6">
        <v>4.9</v>
      </c>
      <c r="ARE184" s="6">
        <v>5.84</v>
      </c>
      <c r="ARF184" s="6">
        <v>22.01</v>
      </c>
      <c r="ARG184" s="6">
        <v>15.95</v>
      </c>
      <c r="ARH184" s="6">
        <v>8.2</v>
      </c>
      <c r="ARI184" s="6">
        <v>11.98</v>
      </c>
      <c r="ARJ184" s="6">
        <v>3.29</v>
      </c>
      <c r="ARK184" s="6">
        <v>3.63</v>
      </c>
      <c r="ARL184" s="6">
        <v>12.35</v>
      </c>
      <c r="ARM184" s="6">
        <v>15.15</v>
      </c>
      <c r="ARN184" s="6">
        <v>6.95</v>
      </c>
      <c r="ARO184" s="6">
        <v>9.5</v>
      </c>
      <c r="ARP184" s="6">
        <v>4.3</v>
      </c>
      <c r="ARQ184" s="6">
        <v>5.62</v>
      </c>
      <c r="ARR184" s="6">
        <v>6.3</v>
      </c>
      <c r="ARS184" s="6">
        <v>12.13</v>
      </c>
      <c r="ART184" s="6">
        <v>5.29</v>
      </c>
      <c r="ARU184" s="6">
        <v>10.32</v>
      </c>
      <c r="ARV184" s="6">
        <v>4.1</v>
      </c>
      <c r="ARW184" s="6">
        <v>3.77</v>
      </c>
      <c r="ARX184" s="6">
        <v>17.63</v>
      </c>
      <c r="ARY184" s="6">
        <v>5.89</v>
      </c>
      <c r="ARZ184" s="6">
        <v>3.64</v>
      </c>
      <c r="ASA184" s="6">
        <v>8.33</v>
      </c>
      <c r="ASB184" s="6">
        <v>17.98</v>
      </c>
      <c r="ASC184" s="6">
        <v>2</v>
      </c>
      <c r="ASD184" s="6">
        <v>7.19</v>
      </c>
      <c r="ASE184" s="6">
        <v>5.12</v>
      </c>
      <c r="ASF184" s="6">
        <v>25.7</v>
      </c>
      <c r="ASG184" s="6">
        <v>8.85</v>
      </c>
      <c r="ASH184" s="6">
        <v>17.15</v>
      </c>
      <c r="ASI184" s="6">
        <v>2.12</v>
      </c>
      <c r="ASJ184" s="6">
        <v>23.96</v>
      </c>
      <c r="ASK184" s="6">
        <v>36.72</v>
      </c>
      <c r="ASL184" s="6">
        <v>25.28</v>
      </c>
      <c r="ASM184" s="6">
        <v>4.53</v>
      </c>
      <c r="ASN184" s="6">
        <v>4.47</v>
      </c>
      <c r="ASO184" s="6">
        <v>7.39</v>
      </c>
      <c r="ASP184" s="6">
        <v>4.53</v>
      </c>
      <c r="ASQ184" s="6">
        <v>3.02</v>
      </c>
      <c r="ASR184" s="6">
        <v>4.55</v>
      </c>
      <c r="ASS184" s="6">
        <v>5.14</v>
      </c>
      <c r="AST184" s="6">
        <v>5.82</v>
      </c>
      <c r="ASU184" s="6">
        <v>4.46</v>
      </c>
      <c r="ASV184" s="6">
        <v>5.6</v>
      </c>
      <c r="ASW184" s="6">
        <v>2.81</v>
      </c>
      <c r="ASX184" s="6">
        <v>4.21</v>
      </c>
      <c r="ASY184" s="6">
        <v>4.62</v>
      </c>
      <c r="ASZ184" s="6">
        <v>12.31</v>
      </c>
      <c r="ATA184" s="6">
        <v>4.38</v>
      </c>
      <c r="ATB184" s="6">
        <v>17.87</v>
      </c>
      <c r="ATC184" s="6">
        <v>5.55</v>
      </c>
      <c r="ATD184" s="6">
        <v>3.55</v>
      </c>
      <c r="ATE184" s="6">
        <v>3.91</v>
      </c>
      <c r="ATF184" s="6">
        <v>2.14</v>
      </c>
      <c r="ATG184" s="6">
        <v>1.94</v>
      </c>
      <c r="ATH184" s="6">
        <v>6.86</v>
      </c>
      <c r="ATI184" s="6">
        <v>9.4</v>
      </c>
      <c r="ATJ184" s="6">
        <v>33.14</v>
      </c>
      <c r="ATK184" s="6">
        <v>5.01</v>
      </c>
      <c r="ATL184" s="6">
        <v>7.31</v>
      </c>
      <c r="ATM184" s="6">
        <v>11.26</v>
      </c>
      <c r="ATN184" s="6">
        <v>6.7</v>
      </c>
      <c r="ATO184" s="6">
        <v>5.62</v>
      </c>
      <c r="ATP184" s="6">
        <v>5.4</v>
      </c>
      <c r="ATQ184" s="6">
        <v>7.97</v>
      </c>
      <c r="ATR184" s="6">
        <v>5.31</v>
      </c>
      <c r="ATS184" s="6">
        <v>20.39</v>
      </c>
      <c r="ATT184" s="6">
        <v>4.82</v>
      </c>
      <c r="ATU184" s="6">
        <v>22.64</v>
      </c>
      <c r="ATV184" s="6">
        <v>8.69</v>
      </c>
      <c r="ATW184" s="6">
        <v>2.2</v>
      </c>
      <c r="ATX184" s="6">
        <v>2.34</v>
      </c>
      <c r="ATY184" s="6">
        <v>130.84</v>
      </c>
      <c r="ATZ184" s="6">
        <v>6.89</v>
      </c>
      <c r="AUA184" s="6">
        <v>5.73</v>
      </c>
      <c r="AUB184" s="6">
        <v>9.07</v>
      </c>
      <c r="AUC184" s="6">
        <v>13.1</v>
      </c>
      <c r="AUD184" s="6">
        <v>3.33</v>
      </c>
      <c r="AUE184" s="6">
        <v>10.5</v>
      </c>
      <c r="AUF184" s="6">
        <v>32.48</v>
      </c>
      <c r="AUG184" s="6">
        <v>6.76</v>
      </c>
      <c r="AUH184" s="6">
        <v>19.12</v>
      </c>
      <c r="AUI184" s="6">
        <v>5.32</v>
      </c>
      <c r="AUJ184" s="6">
        <v>3.46</v>
      </c>
      <c r="AUK184" s="6">
        <v>35.22</v>
      </c>
      <c r="AUL184" s="6">
        <v>9.89</v>
      </c>
      <c r="AUM184" s="6">
        <v>159.39</v>
      </c>
      <c r="AUN184" s="6">
        <v>25.97</v>
      </c>
      <c r="AUO184" s="6">
        <v>10.27</v>
      </c>
      <c r="AUP184" s="6">
        <v>9.76</v>
      </c>
      <c r="AUQ184" s="6">
        <v>5.92</v>
      </c>
      <c r="AUR184" s="6">
        <v>5.05</v>
      </c>
      <c r="AUS184" s="6">
        <v>14.46</v>
      </c>
      <c r="AUT184" s="6">
        <v>6.17</v>
      </c>
      <c r="AUU184" s="6">
        <v>12.14</v>
      </c>
      <c r="AUV184" s="6">
        <v>8.38</v>
      </c>
      <c r="AUW184" s="6">
        <v>15.58</v>
      </c>
      <c r="AUX184" s="6">
        <v>1.64</v>
      </c>
      <c r="AUY184" s="6">
        <v>4.56</v>
      </c>
      <c r="AUZ184" s="6">
        <v>62.39</v>
      </c>
      <c r="AVA184" s="6">
        <v>3.4</v>
      </c>
      <c r="AVB184" s="6">
        <v>4.27</v>
      </c>
      <c r="AVC184" s="6">
        <v>16.68</v>
      </c>
      <c r="AVD184" s="6">
        <v>4.44</v>
      </c>
      <c r="AVE184" s="6">
        <v>16.04</v>
      </c>
      <c r="AVF184" s="6">
        <v>4.66</v>
      </c>
      <c r="AVG184" s="6">
        <v>9.3</v>
      </c>
      <c r="AVH184" s="6">
        <v>3.2</v>
      </c>
      <c r="AVI184" s="6">
        <v>3.65</v>
      </c>
      <c r="AVJ184" s="6">
        <v>2.98</v>
      </c>
      <c r="AVK184" s="6">
        <v>10.75</v>
      </c>
      <c r="AVL184" s="6">
        <v>3.51</v>
      </c>
      <c r="AVM184" s="6">
        <v>1.88</v>
      </c>
      <c r="AVN184" s="6">
        <v>5.35</v>
      </c>
      <c r="AVO184" s="6">
        <v>8.56</v>
      </c>
      <c r="AVP184" s="6">
        <v>3.06</v>
      </c>
      <c r="AVQ184" s="6">
        <v>4.8</v>
      </c>
      <c r="AVR184" s="6">
        <v>25.64</v>
      </c>
      <c r="AVS184" s="6">
        <v>11.86</v>
      </c>
      <c r="AVT184" s="6">
        <v>10.75</v>
      </c>
      <c r="AVU184" s="6">
        <v>4.26</v>
      </c>
      <c r="AVV184" s="6">
        <v>4.86</v>
      </c>
      <c r="AVW184" s="6">
        <v>2.74</v>
      </c>
      <c r="AVX184" s="6">
        <v>147.55</v>
      </c>
      <c r="AVY184" s="6">
        <v>7.37</v>
      </c>
      <c r="AVZ184" s="6">
        <v>4.8</v>
      </c>
      <c r="AWA184" s="6">
        <v>12.21</v>
      </c>
      <c r="AWB184" s="6">
        <v>6.01</v>
      </c>
      <c r="AWC184" s="6">
        <v>2.39</v>
      </c>
      <c r="AWD184" s="6">
        <v>9.65</v>
      </c>
      <c r="AWE184" s="6">
        <v>12.2</v>
      </c>
      <c r="AWF184" s="6">
        <v>4.57</v>
      </c>
      <c r="AWG184" s="6">
        <v>5.87</v>
      </c>
      <c r="AWH184" s="6">
        <v>4</v>
      </c>
      <c r="AWI184" s="6">
        <v>9.76</v>
      </c>
      <c r="AWJ184" s="6">
        <v>4.11</v>
      </c>
      <c r="AWK184" s="6">
        <v>6.4</v>
      </c>
      <c r="AWL184" s="6">
        <v>10.79</v>
      </c>
      <c r="AWM184" s="6">
        <v>18.01</v>
      </c>
      <c r="AWN184" s="6">
        <v>4.39</v>
      </c>
      <c r="AWO184" s="6">
        <v>7.64</v>
      </c>
      <c r="AWP184" s="6">
        <v>7.46</v>
      </c>
      <c r="AWQ184" s="6">
        <v>7.74</v>
      </c>
      <c r="AWR184" s="6">
        <v>10.81</v>
      </c>
      <c r="AWS184" s="6">
        <v>12.56</v>
      </c>
      <c r="AWT184" s="6">
        <v>17.17</v>
      </c>
      <c r="AWU184" s="6">
        <v>4.88</v>
      </c>
      <c r="AWV184" s="6">
        <v>14.81</v>
      </c>
      <c r="AWW184" s="6">
        <v>8.18</v>
      </c>
      <c r="AWX184" s="6">
        <v>3.04</v>
      </c>
      <c r="AWY184" s="6">
        <v>7.18</v>
      </c>
      <c r="AWZ184" s="6">
        <v>6.79</v>
      </c>
      <c r="AXA184" s="6">
        <v>3.28</v>
      </c>
      <c r="AXB184" s="6">
        <v>56.07</v>
      </c>
      <c r="AXC184" s="6">
        <v>8.88</v>
      </c>
      <c r="AXD184" s="6">
        <v>10.85</v>
      </c>
      <c r="AXE184" s="6">
        <v>22.11</v>
      </c>
      <c r="AXF184" s="6">
        <v>24.92</v>
      </c>
      <c r="AXG184" s="6">
        <v>7.88</v>
      </c>
      <c r="AXH184" s="6">
        <v>3.35</v>
      </c>
      <c r="AXI184" s="6">
        <v>4.15</v>
      </c>
      <c r="AXJ184" s="6">
        <v>16.12</v>
      </c>
      <c r="AXK184" s="6">
        <v>9.44</v>
      </c>
      <c r="AXL184" s="6">
        <v>6.03</v>
      </c>
      <c r="AXM184" s="6">
        <v>60.13</v>
      </c>
      <c r="AXN184" s="6">
        <v>3.7</v>
      </c>
      <c r="AXO184" s="6">
        <v>14.75</v>
      </c>
      <c r="AXP184" s="6">
        <v>17.15</v>
      </c>
      <c r="AXQ184" s="6">
        <v>2.54</v>
      </c>
      <c r="AXR184" s="6">
        <v>7.28</v>
      </c>
      <c r="AXS184" s="6">
        <v>6.85</v>
      </c>
      <c r="AXT184" s="6">
        <v>4.74</v>
      </c>
      <c r="AXU184" s="6">
        <v>16.62</v>
      </c>
      <c r="AXV184" s="6">
        <v>3.15</v>
      </c>
      <c r="AXW184" s="6">
        <v>4.08</v>
      </c>
      <c r="AXX184" s="6">
        <v>1.79</v>
      </c>
      <c r="AXY184" s="6">
        <v>56.25</v>
      </c>
      <c r="AXZ184" s="6">
        <v>4.68</v>
      </c>
      <c r="AYA184" s="6">
        <v>6.88</v>
      </c>
      <c r="AYB184" s="6">
        <v>9.29</v>
      </c>
      <c r="AYC184" s="6">
        <v>13.85</v>
      </c>
      <c r="AYD184" s="6">
        <v>5.63</v>
      </c>
      <c r="AYE184" s="6">
        <v>6.64</v>
      </c>
      <c r="AYF184" s="6">
        <v>4.67</v>
      </c>
      <c r="AYG184" s="6">
        <v>3.14</v>
      </c>
      <c r="AYH184" s="6">
        <v>35.25</v>
      </c>
      <c r="AYI184" s="6">
        <v>10.03</v>
      </c>
      <c r="AYJ184" s="6">
        <v>12.19</v>
      </c>
      <c r="AYK184" s="6">
        <v>39.17</v>
      </c>
      <c r="AYL184" s="6">
        <v>8.18</v>
      </c>
      <c r="AYM184" s="6">
        <v>31.59</v>
      </c>
      <c r="AYN184" s="6">
        <v>4.83</v>
      </c>
      <c r="AYO184" s="6">
        <v>5.96</v>
      </c>
      <c r="AYP184" s="6">
        <v>2.91</v>
      </c>
      <c r="AYQ184" s="6">
        <v>24.4</v>
      </c>
      <c r="AYR184" s="6">
        <v>7.11</v>
      </c>
      <c r="AYS184" s="6">
        <v>20.3</v>
      </c>
      <c r="AYT184" s="6">
        <v>17.79</v>
      </c>
      <c r="AYU184" s="6">
        <v>19.09</v>
      </c>
      <c r="AYV184" s="6">
        <v>3.22</v>
      </c>
      <c r="AYW184" s="6">
        <v>7.14</v>
      </c>
      <c r="AYX184" s="6">
        <v>8.9</v>
      </c>
      <c r="AYY184" s="6">
        <v>3.73</v>
      </c>
      <c r="AYZ184" s="6">
        <v>6.7</v>
      </c>
      <c r="AZA184" s="6">
        <v>9.82</v>
      </c>
      <c r="AZB184" s="6">
        <v>10.41</v>
      </c>
      <c r="AZC184" s="6">
        <v>6.36</v>
      </c>
      <c r="AZD184" s="6">
        <v>5.59</v>
      </c>
      <c r="AZE184" s="6">
        <v>5.09</v>
      </c>
      <c r="AZF184" s="6">
        <v>4.03</v>
      </c>
      <c r="AZG184" s="6">
        <v>9.46</v>
      </c>
      <c r="AZH184" s="6">
        <v>17.49</v>
      </c>
      <c r="AZI184" s="6">
        <v>3.27</v>
      </c>
      <c r="AZJ184" s="6">
        <v>13.13</v>
      </c>
      <c r="AZK184" s="6">
        <v>3.28</v>
      </c>
      <c r="AZL184" s="6">
        <v>2.77</v>
      </c>
      <c r="AZM184" s="6">
        <v>4.85</v>
      </c>
      <c r="AZN184" s="6">
        <v>22.2</v>
      </c>
      <c r="AZO184" s="6">
        <v>8.8</v>
      </c>
      <c r="AZP184" s="6">
        <v>4.75</v>
      </c>
      <c r="AZQ184" s="6">
        <v>5.5</v>
      </c>
      <c r="AZR184" s="6">
        <v>11.58</v>
      </c>
      <c r="AZS184" s="6">
        <v>41.3</v>
      </c>
      <c r="AZT184" s="6">
        <v>6.36</v>
      </c>
      <c r="AZU184" s="6">
        <v>25.11</v>
      </c>
      <c r="AZV184" s="6">
        <v>7.72</v>
      </c>
      <c r="AZW184" s="6">
        <v>5.09</v>
      </c>
      <c r="AZX184" s="6">
        <v>4.7</v>
      </c>
      <c r="AZY184" s="6">
        <v>5.64</v>
      </c>
      <c r="AZZ184" s="6">
        <v>4.66</v>
      </c>
      <c r="BAA184" s="6">
        <v>1.56</v>
      </c>
      <c r="BAB184" s="6">
        <v>6.71</v>
      </c>
      <c r="BAC184" s="6">
        <v>7.83</v>
      </c>
      <c r="BAD184" s="6">
        <v>3.55</v>
      </c>
      <c r="BAE184" s="6">
        <v>7.85</v>
      </c>
      <c r="BAF184" s="6">
        <v>15.88</v>
      </c>
      <c r="BAG184" s="6">
        <v>3.87</v>
      </c>
      <c r="BAH184" s="6">
        <v>6.96</v>
      </c>
      <c r="BAI184" s="6">
        <v>16.97</v>
      </c>
      <c r="BAJ184" s="6">
        <v>6.12</v>
      </c>
      <c r="BAK184" s="6">
        <v>5.14</v>
      </c>
      <c r="BAL184" s="6">
        <v>8.98</v>
      </c>
      <c r="BAM184" s="6">
        <v>77.96</v>
      </c>
      <c r="BAN184" s="6">
        <v>5.35</v>
      </c>
      <c r="BAO184" s="6">
        <v>2.4</v>
      </c>
      <c r="BAP184" s="6">
        <v>5.31</v>
      </c>
      <c r="BAQ184" s="6">
        <v>5.16</v>
      </c>
      <c r="BAR184" s="6">
        <v>2.82</v>
      </c>
      <c r="BAS184" s="6">
        <v>2.99</v>
      </c>
      <c r="BAT184" s="6">
        <v>30.7</v>
      </c>
      <c r="BAU184" s="6">
        <v>19.01</v>
      </c>
      <c r="BAV184" s="6">
        <v>33.04</v>
      </c>
      <c r="BAW184" s="6">
        <v>4.26</v>
      </c>
      <c r="BAX184" s="6">
        <v>6.45</v>
      </c>
      <c r="BAY184" s="6">
        <v>5.35</v>
      </c>
      <c r="BAZ184" s="6">
        <v>5.88</v>
      </c>
      <c r="BBA184" s="6">
        <v>13.83</v>
      </c>
      <c r="BBB184" s="6">
        <v>4.42</v>
      </c>
      <c r="BBC184" s="6">
        <v>2.01</v>
      </c>
      <c r="BBD184" s="6">
        <v>6.17</v>
      </c>
      <c r="BBE184" s="6">
        <v>4.13</v>
      </c>
      <c r="BBF184" s="6">
        <v>4.75</v>
      </c>
      <c r="BBG184" s="6">
        <v>2.56</v>
      </c>
      <c r="BBH184" s="6">
        <v>4.01</v>
      </c>
      <c r="BBI184" s="6">
        <v>6.68</v>
      </c>
      <c r="BBJ184" s="6">
        <v>6.18</v>
      </c>
      <c r="BBK184" s="6">
        <v>3.63</v>
      </c>
      <c r="BBL184" s="6">
        <v>2.21</v>
      </c>
      <c r="BBM184" s="6">
        <v>5.59</v>
      </c>
      <c r="BBN184" s="6">
        <v>7.03</v>
      </c>
    </row>
    <row r="185" spans="1:1418">
      <c r="A185" s="3">
        <v>44018</v>
      </c>
      <c r="B185" s="6">
        <v>15.68</v>
      </c>
      <c r="C185" s="6">
        <v>31.02</v>
      </c>
      <c r="D185" s="6">
        <v>30.47</v>
      </c>
      <c r="E185" s="6">
        <v>7.68</v>
      </c>
      <c r="F185" s="6">
        <v>3.19</v>
      </c>
      <c r="G185" s="6">
        <v>8.95</v>
      </c>
      <c r="H185" s="6">
        <v>3.83</v>
      </c>
      <c r="I185" s="6">
        <v>16.99</v>
      </c>
      <c r="J185" s="6">
        <v>5.32</v>
      </c>
      <c r="K185" s="6">
        <v>11.48</v>
      </c>
      <c r="L185" s="6">
        <v>7.76</v>
      </c>
      <c r="M185" s="6">
        <v>2.42</v>
      </c>
      <c r="N185" s="6">
        <v>8.6</v>
      </c>
      <c r="O185" s="6">
        <v>12.25</v>
      </c>
      <c r="P185" s="6">
        <v>25.05</v>
      </c>
      <c r="Q185" s="6">
        <v>19.64</v>
      </c>
      <c r="R185" s="6">
        <v>9.81</v>
      </c>
      <c r="S185" s="6">
        <v>5.24</v>
      </c>
      <c r="T185" s="6">
        <v>47.61</v>
      </c>
      <c r="U185" s="6">
        <v>10.81</v>
      </c>
      <c r="V185" s="6">
        <v>6.45</v>
      </c>
      <c r="W185" s="6">
        <v>5.79</v>
      </c>
      <c r="X185" s="6">
        <v>21.39</v>
      </c>
      <c r="Y185" s="6">
        <v>25.92</v>
      </c>
      <c r="Z185" s="6">
        <v>5.39</v>
      </c>
      <c r="AA185" s="6">
        <v>5.05</v>
      </c>
      <c r="AB185" s="6">
        <v>12.88</v>
      </c>
      <c r="AC185" s="6">
        <v>8.19</v>
      </c>
      <c r="AD185" s="6">
        <v>3.19</v>
      </c>
      <c r="AE185" s="6">
        <v>10.71</v>
      </c>
      <c r="AF185" s="6">
        <v>8.12</v>
      </c>
      <c r="AG185" s="6">
        <v>24.95</v>
      </c>
      <c r="AH185" s="6">
        <v>51.34</v>
      </c>
      <c r="AI185" s="6">
        <v>16.03</v>
      </c>
      <c r="AJ185" s="6">
        <v>4.78</v>
      </c>
      <c r="AK185" s="6">
        <v>4.06</v>
      </c>
      <c r="AL185" s="6">
        <v>8.16</v>
      </c>
      <c r="AM185" s="6">
        <v>5</v>
      </c>
      <c r="AN185" s="6">
        <v>4.48</v>
      </c>
      <c r="AO185" s="6">
        <v>7.78</v>
      </c>
      <c r="AP185" s="6">
        <v>15</v>
      </c>
      <c r="AQ185" s="6">
        <v>44.64</v>
      </c>
      <c r="AR185" s="6">
        <v>7.95</v>
      </c>
      <c r="AS185" s="6">
        <v>14.85</v>
      </c>
      <c r="AT185" s="6">
        <v>3.64</v>
      </c>
      <c r="AU185" s="6">
        <v>7.76</v>
      </c>
      <c r="AV185" s="6">
        <v>10.3</v>
      </c>
      <c r="AW185" s="6">
        <v>4.45</v>
      </c>
      <c r="AX185" s="6">
        <v>6.7</v>
      </c>
      <c r="AY185" s="6">
        <v>8.7</v>
      </c>
      <c r="AZ185" s="6">
        <v>7.97</v>
      </c>
      <c r="BA185" s="6">
        <v>11.35</v>
      </c>
      <c r="BB185" s="6">
        <v>7.45</v>
      </c>
      <c r="BC185" s="6">
        <v>6.51</v>
      </c>
      <c r="BD185" s="6">
        <v>9.19</v>
      </c>
      <c r="BE185" s="6">
        <v>8.11</v>
      </c>
      <c r="BF185" s="6">
        <v>5.42</v>
      </c>
      <c r="BG185" s="6">
        <v>11.69</v>
      </c>
      <c r="BH185" s="6">
        <v>7.37</v>
      </c>
      <c r="BI185" s="6">
        <v>11.15</v>
      </c>
      <c r="BJ185" s="6">
        <v>5.75</v>
      </c>
      <c r="BK185" s="6">
        <v>5.69</v>
      </c>
      <c r="BL185" s="6">
        <v>15.51</v>
      </c>
      <c r="BM185" s="6">
        <v>14.17</v>
      </c>
      <c r="BN185" s="6">
        <v>17.97</v>
      </c>
      <c r="BO185" s="6">
        <v>7.81</v>
      </c>
      <c r="BP185" s="6">
        <v>69.68</v>
      </c>
      <c r="BQ185" s="6">
        <v>3.75</v>
      </c>
      <c r="BR185" s="6">
        <v>3.77</v>
      </c>
      <c r="BS185" s="6">
        <v>6.23</v>
      </c>
      <c r="BT185" s="6">
        <v>4.23</v>
      </c>
      <c r="BU185" s="6">
        <v>4.56</v>
      </c>
      <c r="BV185" s="6">
        <v>12.27</v>
      </c>
      <c r="BW185" s="6">
        <v>2.86</v>
      </c>
      <c r="BX185" s="6">
        <v>3.47</v>
      </c>
      <c r="BY185" s="6">
        <v>5.84</v>
      </c>
      <c r="BZ185" s="6">
        <v>4.7</v>
      </c>
      <c r="CA185" s="6">
        <v>2.19</v>
      </c>
      <c r="CB185" s="6">
        <v>4.51</v>
      </c>
      <c r="CC185" s="6">
        <v>2.6</v>
      </c>
      <c r="CD185" s="6">
        <v>36.11</v>
      </c>
      <c r="CE185" s="6">
        <v>6.45</v>
      </c>
      <c r="CF185" s="6">
        <v>8.73</v>
      </c>
      <c r="CG185" s="6">
        <v>3.49</v>
      </c>
      <c r="CH185" s="6">
        <v>7.68</v>
      </c>
      <c r="CI185" s="6">
        <v>5</v>
      </c>
      <c r="CJ185" s="6">
        <v>5.32</v>
      </c>
      <c r="CK185" s="6">
        <v>5.43</v>
      </c>
      <c r="CL185" s="6">
        <v>18.4</v>
      </c>
      <c r="CM185" s="6">
        <v>12.89</v>
      </c>
      <c r="CN185" s="6">
        <v>13.7</v>
      </c>
      <c r="CO185" s="6">
        <v>8.06</v>
      </c>
      <c r="CP185" s="6">
        <v>2.59</v>
      </c>
      <c r="CQ185" s="6">
        <v>5.69</v>
      </c>
      <c r="CR185" s="6">
        <v>1.5</v>
      </c>
      <c r="CS185" s="6">
        <v>4.75</v>
      </c>
      <c r="CT185" s="6">
        <v>47.3</v>
      </c>
      <c r="CU185" s="6">
        <v>4.15</v>
      </c>
      <c r="CV185" s="6">
        <v>4.72</v>
      </c>
      <c r="CW185" s="6">
        <v>2.79</v>
      </c>
      <c r="CX185" s="6">
        <v>4.34</v>
      </c>
      <c r="CY185" s="6">
        <v>9.92</v>
      </c>
      <c r="CZ185" s="6">
        <v>3.78</v>
      </c>
      <c r="DA185" s="6">
        <v>3.16</v>
      </c>
      <c r="DB185" s="6">
        <v>5.79</v>
      </c>
      <c r="DC185" s="6">
        <v>6.47</v>
      </c>
      <c r="DD185" s="6">
        <v>57.68</v>
      </c>
      <c r="DE185" s="6">
        <v>6.9</v>
      </c>
      <c r="DF185" s="6">
        <v>7.68</v>
      </c>
      <c r="DG185" s="6">
        <v>3.66</v>
      </c>
      <c r="DH185" s="6">
        <v>8.76</v>
      </c>
      <c r="DI185" s="6">
        <v>12.93</v>
      </c>
      <c r="DJ185" s="6">
        <v>2.87</v>
      </c>
      <c r="DK185" s="6">
        <v>9.94</v>
      </c>
      <c r="DL185" s="6">
        <v>1.65</v>
      </c>
      <c r="DM185" s="6">
        <v>8.13</v>
      </c>
      <c r="DN185" s="6">
        <v>105.91</v>
      </c>
      <c r="DO185" s="6">
        <v>3.63</v>
      </c>
      <c r="DP185" s="6">
        <v>5.98</v>
      </c>
      <c r="DQ185" s="6">
        <v>4.46</v>
      </c>
      <c r="DR185" s="6">
        <v>7.09</v>
      </c>
      <c r="DS185" s="6">
        <v>2.69</v>
      </c>
      <c r="DT185" s="6">
        <v>15.2</v>
      </c>
      <c r="DU185" s="6">
        <v>3.95</v>
      </c>
      <c r="DV185" s="6">
        <v>15.19</v>
      </c>
      <c r="DW185" s="6">
        <v>10.34</v>
      </c>
      <c r="DX185" s="6">
        <v>2.57</v>
      </c>
      <c r="DY185" s="6">
        <v>9.51</v>
      </c>
      <c r="DZ185" s="6">
        <v>5.06</v>
      </c>
      <c r="EA185" s="6">
        <v>17.01</v>
      </c>
      <c r="EB185" s="6">
        <v>3.67</v>
      </c>
      <c r="EC185" s="6">
        <v>2.85</v>
      </c>
      <c r="ED185" s="6">
        <v>5.26</v>
      </c>
      <c r="EE185" s="6">
        <v>3.8</v>
      </c>
      <c r="EF185" s="6">
        <v>7.48</v>
      </c>
      <c r="EG185" s="6">
        <v>4.51</v>
      </c>
      <c r="EH185" s="6">
        <v>5.05</v>
      </c>
      <c r="EI185" s="6">
        <v>7.33</v>
      </c>
      <c r="EJ185" s="6">
        <v>15.01</v>
      </c>
      <c r="EK185" s="6">
        <v>111.47</v>
      </c>
      <c r="EL185" s="6">
        <v>4.71</v>
      </c>
      <c r="EM185" s="6">
        <v>2.88</v>
      </c>
      <c r="EN185" s="6">
        <v>1.88</v>
      </c>
      <c r="EO185" s="6">
        <v>3.17</v>
      </c>
      <c r="EP185" s="6">
        <v>8.23</v>
      </c>
      <c r="EQ185" s="6">
        <v>22.52</v>
      </c>
      <c r="ER185" s="6">
        <v>11.38</v>
      </c>
      <c r="ES185" s="6">
        <v>10.01</v>
      </c>
      <c r="ET185" s="6">
        <v>4.32</v>
      </c>
      <c r="EU185" s="6">
        <v>10.46</v>
      </c>
      <c r="EV185" s="6">
        <v>3.52</v>
      </c>
      <c r="EW185" s="6">
        <v>2.94</v>
      </c>
      <c r="EX185" s="6">
        <v>5.1</v>
      </c>
      <c r="EY185" s="6">
        <v>1.74</v>
      </c>
      <c r="EZ185" s="6">
        <v>165.78</v>
      </c>
      <c r="FA185" s="6">
        <v>5.5</v>
      </c>
      <c r="FB185" s="6">
        <v>4.94</v>
      </c>
      <c r="FC185" s="6">
        <v>4.45</v>
      </c>
      <c r="FD185" s="6">
        <v>5.8</v>
      </c>
      <c r="FE185" s="6">
        <v>5.72</v>
      </c>
      <c r="FF185" s="6">
        <v>12.77</v>
      </c>
      <c r="FG185" s="6">
        <v>6.26</v>
      </c>
      <c r="FH185" s="6">
        <v>4.65</v>
      </c>
      <c r="FI185" s="6">
        <v>5.17</v>
      </c>
      <c r="FJ185" s="6">
        <v>6.44</v>
      </c>
      <c r="FK185" s="6">
        <v>8.5</v>
      </c>
      <c r="FL185" s="6">
        <v>6.33</v>
      </c>
      <c r="FM185" s="6">
        <v>11.86</v>
      </c>
      <c r="FN185" s="6">
        <v>5.25</v>
      </c>
      <c r="FO185" s="6">
        <v>3.96</v>
      </c>
      <c r="FP185" s="6">
        <v>18.87</v>
      </c>
      <c r="FQ185" s="6">
        <v>12.55</v>
      </c>
      <c r="FR185" s="6">
        <v>6.89</v>
      </c>
      <c r="FS185" s="6">
        <v>6.36</v>
      </c>
      <c r="FT185" s="6">
        <v>9.12</v>
      </c>
      <c r="FU185" s="6">
        <v>2.31</v>
      </c>
      <c r="FV185" s="6">
        <v>2.24</v>
      </c>
      <c r="FW185" s="6">
        <v>3.17</v>
      </c>
      <c r="FX185" s="6">
        <v>4.45</v>
      </c>
      <c r="FY185" s="6">
        <v>3.79</v>
      </c>
      <c r="FZ185" s="6">
        <v>7.41</v>
      </c>
      <c r="GA185" s="6">
        <v>30.69</v>
      </c>
      <c r="GB185" s="6">
        <v>4.5</v>
      </c>
      <c r="GC185" s="6">
        <v>5.75</v>
      </c>
      <c r="GD185" s="6">
        <v>6.42</v>
      </c>
      <c r="GE185" s="6">
        <v>61.26</v>
      </c>
      <c r="GF185" s="6">
        <v>6.74</v>
      </c>
      <c r="GG185" s="6">
        <v>6.33</v>
      </c>
      <c r="GH185" s="6">
        <v>9.77</v>
      </c>
      <c r="GI185" s="6">
        <v>6.61</v>
      </c>
      <c r="GJ185" s="6">
        <v>2.44</v>
      </c>
      <c r="GK185" s="6">
        <v>407.21</v>
      </c>
      <c r="GL185" s="6">
        <v>4.15</v>
      </c>
      <c r="GM185" s="6">
        <v>5.64</v>
      </c>
      <c r="GN185" s="6">
        <v>10.33</v>
      </c>
      <c r="GO185" s="6">
        <v>19.78</v>
      </c>
      <c r="GP185" s="6">
        <v>2.25</v>
      </c>
      <c r="GQ185" s="6">
        <v>26.22</v>
      </c>
      <c r="GR185" s="6">
        <v>8.91</v>
      </c>
      <c r="GS185" s="6">
        <v>3.18</v>
      </c>
      <c r="GT185" s="6">
        <v>5.21</v>
      </c>
      <c r="GU185" s="6">
        <v>3.65</v>
      </c>
      <c r="GV185" s="6">
        <v>3.81</v>
      </c>
      <c r="GW185" s="6">
        <v>19.59</v>
      </c>
      <c r="GX185" s="6">
        <v>5.27</v>
      </c>
      <c r="GY185" s="6">
        <v>2.03</v>
      </c>
      <c r="GZ185" s="6">
        <v>9.08</v>
      </c>
      <c r="HA185" s="6">
        <v>10.86</v>
      </c>
      <c r="HB185" s="6">
        <v>18.89</v>
      </c>
      <c r="HC185" s="6">
        <v>5.77</v>
      </c>
      <c r="HD185" s="6">
        <v>5.28</v>
      </c>
      <c r="HE185" s="6">
        <v>7.84</v>
      </c>
      <c r="HF185" s="6">
        <v>4.1</v>
      </c>
      <c r="HG185" s="6">
        <v>8.44</v>
      </c>
      <c r="HH185" s="6">
        <v>4.95</v>
      </c>
      <c r="HI185" s="6">
        <v>5.71</v>
      </c>
      <c r="HJ185" s="6">
        <v>9.91</v>
      </c>
      <c r="HK185" s="6">
        <v>7.4</v>
      </c>
      <c r="HL185" s="6">
        <v>2.48</v>
      </c>
      <c r="HM185" s="6">
        <v>18.5</v>
      </c>
      <c r="HN185" s="6">
        <v>2.3</v>
      </c>
      <c r="HO185" s="6">
        <v>57.02</v>
      </c>
      <c r="HP185" s="6">
        <v>15.46</v>
      </c>
      <c r="HQ185" s="6">
        <v>10.36</v>
      </c>
      <c r="HR185" s="6">
        <v>6.84</v>
      </c>
      <c r="HS185" s="6">
        <v>4.04</v>
      </c>
      <c r="HT185" s="6">
        <v>4.52</v>
      </c>
      <c r="HU185" s="6">
        <v>3.55</v>
      </c>
      <c r="HV185" s="6">
        <v>7.46</v>
      </c>
      <c r="HW185" s="6">
        <v>5.23</v>
      </c>
      <c r="HX185" s="6">
        <v>4.94</v>
      </c>
      <c r="HY185" s="6">
        <v>6.3</v>
      </c>
      <c r="HZ185" s="6">
        <v>6.91</v>
      </c>
      <c r="IA185" s="6">
        <v>5.01</v>
      </c>
      <c r="IB185" s="6">
        <v>8.13</v>
      </c>
      <c r="IC185" s="6">
        <v>1.62</v>
      </c>
      <c r="ID185" s="6">
        <v>10.71</v>
      </c>
      <c r="IE185" s="6">
        <v>7.11</v>
      </c>
      <c r="IF185" s="6">
        <v>5.38</v>
      </c>
      <c r="IG185" s="6">
        <v>25.04</v>
      </c>
      <c r="IH185" s="6">
        <v>10.8</v>
      </c>
      <c r="II185" s="6">
        <v>8.59</v>
      </c>
      <c r="IJ185" s="6">
        <v>2.87</v>
      </c>
      <c r="IK185" s="6">
        <v>14.83</v>
      </c>
      <c r="IL185" s="6">
        <v>24.89</v>
      </c>
      <c r="IM185" s="6">
        <v>5.65</v>
      </c>
      <c r="IN185" s="6">
        <v>2.96</v>
      </c>
      <c r="IO185" s="6">
        <v>3.01</v>
      </c>
      <c r="IP185" s="6">
        <v>3.84</v>
      </c>
      <c r="IQ185" s="6">
        <v>10.56</v>
      </c>
      <c r="IR185" s="6">
        <v>4.23</v>
      </c>
      <c r="IS185" s="6">
        <v>5.09</v>
      </c>
      <c r="IT185" s="6">
        <v>6.57</v>
      </c>
      <c r="IU185" s="6">
        <v>3.51</v>
      </c>
      <c r="IV185" s="6">
        <v>8.29</v>
      </c>
      <c r="IW185" s="6">
        <v>5.08</v>
      </c>
      <c r="IX185" s="6">
        <v>2.45</v>
      </c>
      <c r="IY185" s="6">
        <v>20.28</v>
      </c>
      <c r="IZ185" s="6">
        <v>18.21</v>
      </c>
      <c r="JA185" s="6">
        <v>12.61</v>
      </c>
      <c r="JB185" s="6">
        <v>3.78</v>
      </c>
      <c r="JC185" s="6">
        <v>11.47</v>
      </c>
      <c r="JD185" s="6">
        <v>3.36</v>
      </c>
      <c r="JE185" s="6">
        <v>8.71</v>
      </c>
      <c r="JF185" s="6">
        <v>8.38</v>
      </c>
      <c r="JG185" s="6">
        <v>25.21</v>
      </c>
      <c r="JH185" s="6">
        <v>7.19</v>
      </c>
      <c r="JI185" s="6">
        <v>14.39</v>
      </c>
      <c r="JJ185" s="6">
        <v>5.11</v>
      </c>
      <c r="JK185" s="6">
        <v>3.33</v>
      </c>
      <c r="JL185" s="6">
        <v>8.84</v>
      </c>
      <c r="JM185" s="6">
        <v>4.22</v>
      </c>
      <c r="JN185" s="6">
        <v>6.05</v>
      </c>
      <c r="JO185" s="6">
        <v>4.18</v>
      </c>
      <c r="JP185" s="6">
        <v>6.07</v>
      </c>
      <c r="JQ185" s="6">
        <v>75.86</v>
      </c>
      <c r="JR185" s="6">
        <v>12.86</v>
      </c>
      <c r="JS185" s="6">
        <v>6.18</v>
      </c>
      <c r="JT185" s="6">
        <v>7.86</v>
      </c>
      <c r="JU185" s="6">
        <v>12.61</v>
      </c>
      <c r="JV185" s="6">
        <v>5.41</v>
      </c>
      <c r="JW185" s="6">
        <v>2.33</v>
      </c>
      <c r="JX185" s="6">
        <v>12.77</v>
      </c>
      <c r="JY185" s="6">
        <v>6.8</v>
      </c>
      <c r="JZ185" s="6">
        <v>3.12</v>
      </c>
      <c r="KA185" s="6">
        <v>6.37</v>
      </c>
      <c r="KB185" s="6">
        <v>7.26</v>
      </c>
      <c r="KC185" s="6">
        <v>1.31</v>
      </c>
      <c r="KD185" s="6">
        <v>25.04</v>
      </c>
      <c r="KE185" s="6">
        <v>7.99</v>
      </c>
      <c r="KF185" s="6">
        <v>0.91</v>
      </c>
      <c r="KG185" s="6">
        <v>6.18</v>
      </c>
      <c r="KH185" s="6">
        <v>3.69</v>
      </c>
      <c r="KI185" s="6">
        <v>14.74</v>
      </c>
      <c r="KJ185" s="6">
        <v>3.66</v>
      </c>
      <c r="KK185" s="6">
        <v>8.16</v>
      </c>
      <c r="KL185" s="6">
        <v>7.83</v>
      </c>
      <c r="KM185" s="6">
        <v>6.67</v>
      </c>
      <c r="KN185" s="6">
        <v>9.01</v>
      </c>
      <c r="KO185" s="6">
        <v>12.6</v>
      </c>
      <c r="KP185" s="6">
        <v>4.81</v>
      </c>
      <c r="KQ185" s="6">
        <v>3.54</v>
      </c>
      <c r="KR185" s="6">
        <v>4.29</v>
      </c>
      <c r="KS185" s="6">
        <v>2.83</v>
      </c>
      <c r="KT185" s="6">
        <v>7.56</v>
      </c>
      <c r="KU185" s="6">
        <v>3.9</v>
      </c>
      <c r="KV185" s="6">
        <v>9.8</v>
      </c>
      <c r="KW185" s="6">
        <v>5.01</v>
      </c>
      <c r="KX185" s="6">
        <v>8.72</v>
      </c>
      <c r="KY185" s="6">
        <v>192.82</v>
      </c>
      <c r="KZ185" s="6">
        <v>6.28</v>
      </c>
      <c r="LA185" s="6">
        <v>59.05</v>
      </c>
      <c r="LB185" s="6">
        <v>3.45</v>
      </c>
      <c r="LC185" s="6">
        <v>4.04</v>
      </c>
      <c r="LD185" s="6">
        <v>4.45</v>
      </c>
      <c r="LE185" s="6">
        <v>4.02</v>
      </c>
      <c r="LF185" s="6">
        <v>34.69</v>
      </c>
      <c r="LG185" s="6">
        <v>4.08</v>
      </c>
      <c r="LH185" s="6">
        <v>31.56</v>
      </c>
      <c r="LI185" s="6">
        <v>16.21</v>
      </c>
      <c r="LJ185" s="6">
        <v>13.13</v>
      </c>
      <c r="LK185" s="6">
        <v>8.74</v>
      </c>
      <c r="LL185" s="6">
        <v>7.74</v>
      </c>
      <c r="LM185" s="6">
        <v>2.05</v>
      </c>
      <c r="LN185" s="6">
        <v>3.85</v>
      </c>
      <c r="LO185" s="6">
        <v>11.48</v>
      </c>
      <c r="LP185" s="6">
        <v>4.99</v>
      </c>
      <c r="LQ185" s="6">
        <v>9.17</v>
      </c>
      <c r="LR185" s="6">
        <v>6</v>
      </c>
      <c r="LS185" s="6">
        <v>2.27</v>
      </c>
      <c r="LT185" s="6">
        <v>4.41</v>
      </c>
      <c r="LU185" s="6">
        <v>5.84</v>
      </c>
      <c r="LV185" s="6">
        <v>47.03</v>
      </c>
      <c r="LW185" s="6">
        <v>2.42</v>
      </c>
      <c r="LX185" s="6">
        <v>2.85</v>
      </c>
      <c r="LY185" s="6">
        <v>4.47</v>
      </c>
      <c r="LZ185" s="6">
        <v>4.09</v>
      </c>
      <c r="MA185" s="6">
        <v>10.11</v>
      </c>
      <c r="MB185" s="6">
        <v>9.11</v>
      </c>
      <c r="MC185" s="6">
        <v>5.55</v>
      </c>
      <c r="MD185" s="6">
        <v>7.59</v>
      </c>
      <c r="ME185" s="6">
        <v>6.33</v>
      </c>
      <c r="MF185" s="6">
        <v>5.11</v>
      </c>
      <c r="MG185" s="6">
        <v>16.15</v>
      </c>
      <c r="MH185" s="6">
        <v>6.33</v>
      </c>
      <c r="MI185" s="6">
        <v>4.38</v>
      </c>
      <c r="MJ185" s="6">
        <v>15</v>
      </c>
      <c r="MK185" s="6">
        <v>32.73</v>
      </c>
      <c r="ML185" s="6">
        <v>6.82</v>
      </c>
      <c r="MM185" s="6">
        <v>7.01</v>
      </c>
      <c r="MN185" s="6">
        <v>7.56</v>
      </c>
      <c r="MO185" s="6">
        <v>12.65</v>
      </c>
      <c r="MP185" s="6">
        <v>6.54</v>
      </c>
      <c r="MQ185" s="6">
        <v>13.9</v>
      </c>
      <c r="MR185" s="6">
        <v>7.57</v>
      </c>
      <c r="MS185" s="6">
        <v>6.02</v>
      </c>
      <c r="MT185" s="6">
        <v>3.64</v>
      </c>
      <c r="MU185" s="6">
        <v>4.33</v>
      </c>
      <c r="MV185" s="6">
        <v>7</v>
      </c>
      <c r="MW185" s="6">
        <v>7.32</v>
      </c>
      <c r="MX185" s="6">
        <v>10.22</v>
      </c>
      <c r="MY185" s="6">
        <v>4.26</v>
      </c>
      <c r="MZ185" s="6">
        <v>4.9</v>
      </c>
      <c r="NA185" s="6">
        <v>14.12</v>
      </c>
      <c r="NB185" s="6">
        <v>12.52</v>
      </c>
      <c r="NC185" s="6">
        <v>3.48</v>
      </c>
      <c r="ND185" s="6">
        <v>46.62</v>
      </c>
      <c r="NE185" s="6">
        <v>14.09</v>
      </c>
      <c r="NF185" s="6">
        <v>3.66</v>
      </c>
      <c r="NG185" s="6">
        <v>5.31</v>
      </c>
      <c r="NH185" s="6">
        <v>31.22</v>
      </c>
      <c r="NI185" s="6">
        <v>9</v>
      </c>
      <c r="NJ185" s="6">
        <v>5.54</v>
      </c>
      <c r="NK185" s="6">
        <v>9.38</v>
      </c>
      <c r="NL185" s="6">
        <v>7.09</v>
      </c>
      <c r="NM185" s="6">
        <v>4.85</v>
      </c>
      <c r="NN185" s="6">
        <v>4.94</v>
      </c>
      <c r="NO185" s="6">
        <v>10.08</v>
      </c>
      <c r="NP185" s="6">
        <v>11.15</v>
      </c>
      <c r="NQ185" s="6">
        <v>6.96</v>
      </c>
      <c r="NR185" s="6">
        <v>25.92</v>
      </c>
      <c r="NS185" s="6">
        <v>3.78</v>
      </c>
      <c r="NT185" s="6">
        <v>4.04</v>
      </c>
      <c r="NU185" s="6">
        <v>8.31</v>
      </c>
      <c r="NV185" s="6">
        <v>8.58</v>
      </c>
      <c r="NW185" s="6">
        <v>7.02</v>
      </c>
      <c r="NX185" s="6">
        <v>10.82</v>
      </c>
      <c r="NY185" s="6">
        <v>2.83</v>
      </c>
      <c r="NZ185" s="6">
        <v>4.95</v>
      </c>
      <c r="OA185" s="6">
        <v>15.7</v>
      </c>
      <c r="OB185" s="6">
        <v>40.12</v>
      </c>
      <c r="OC185" s="6">
        <v>4.85</v>
      </c>
      <c r="OD185" s="6">
        <v>1.31</v>
      </c>
      <c r="OE185" s="6">
        <v>1.34</v>
      </c>
      <c r="OF185" s="6">
        <v>1.31</v>
      </c>
      <c r="OG185" s="6">
        <v>4.51</v>
      </c>
      <c r="OH185" s="6">
        <v>13.29</v>
      </c>
      <c r="OI185" s="6">
        <v>15.26</v>
      </c>
      <c r="OJ185" s="6">
        <v>24</v>
      </c>
      <c r="OK185" s="6">
        <v>10.65</v>
      </c>
      <c r="OL185" s="6">
        <v>15.78</v>
      </c>
      <c r="OM185" s="6">
        <v>6.26</v>
      </c>
      <c r="ON185" s="6">
        <v>18.22</v>
      </c>
      <c r="OO185" s="6">
        <v>16.93</v>
      </c>
      <c r="OP185" s="6">
        <v>30.81</v>
      </c>
      <c r="OQ185" s="6">
        <v>6.78</v>
      </c>
      <c r="OR185" s="6">
        <v>15.79</v>
      </c>
      <c r="OS185" s="6">
        <v>3.51</v>
      </c>
      <c r="OT185" s="6">
        <v>31.35</v>
      </c>
      <c r="OU185" s="6">
        <v>29.22</v>
      </c>
      <c r="OV185" s="6">
        <v>4.08</v>
      </c>
      <c r="OW185" s="6">
        <v>5.7</v>
      </c>
      <c r="OX185" s="6">
        <v>5.62</v>
      </c>
      <c r="OY185" s="6">
        <v>5.02</v>
      </c>
      <c r="OZ185" s="6">
        <v>46.4</v>
      </c>
      <c r="PA185" s="6">
        <v>37.98</v>
      </c>
      <c r="PB185" s="6">
        <v>8.19</v>
      </c>
      <c r="PC185" s="6">
        <v>5.98</v>
      </c>
      <c r="PD185" s="6">
        <v>4.02</v>
      </c>
      <c r="PE185" s="6">
        <v>5.9</v>
      </c>
      <c r="PF185" s="6">
        <v>9.89</v>
      </c>
      <c r="PG185" s="6">
        <v>5.55</v>
      </c>
      <c r="PH185" s="6">
        <v>7.37</v>
      </c>
      <c r="PI185" s="6">
        <v>12.72</v>
      </c>
      <c r="PJ185" s="6">
        <v>24.9</v>
      </c>
      <c r="PK185" s="6">
        <v>11.08</v>
      </c>
      <c r="PL185" s="6">
        <v>19.16</v>
      </c>
      <c r="PM185" s="6">
        <v>16.52</v>
      </c>
      <c r="PN185" s="6">
        <v>35.68</v>
      </c>
      <c r="PO185" s="6">
        <v>5.35</v>
      </c>
      <c r="PP185" s="6">
        <v>6.05</v>
      </c>
      <c r="PQ185" s="6">
        <v>21.92</v>
      </c>
      <c r="PR185" s="6">
        <v>5.45</v>
      </c>
      <c r="PS185" s="6">
        <v>28.03</v>
      </c>
      <c r="PT185" s="6">
        <v>2</v>
      </c>
      <c r="PU185" s="6">
        <v>77.08</v>
      </c>
      <c r="PV185" s="6">
        <v>6.29</v>
      </c>
      <c r="PW185" s="6">
        <v>18.23</v>
      </c>
      <c r="PX185" s="6">
        <v>10.92</v>
      </c>
      <c r="PY185" s="6">
        <v>13.23</v>
      </c>
      <c r="PZ185" s="6">
        <v>6.93</v>
      </c>
      <c r="QA185" s="6">
        <v>13.13</v>
      </c>
      <c r="QB185" s="6">
        <v>16.93</v>
      </c>
      <c r="QC185" s="6">
        <v>6.73</v>
      </c>
      <c r="QD185" s="6">
        <v>13.44</v>
      </c>
      <c r="QE185" s="6">
        <v>6.25</v>
      </c>
      <c r="QF185" s="6">
        <v>9.39</v>
      </c>
      <c r="QG185" s="6">
        <v>14.9</v>
      </c>
      <c r="QH185" s="6">
        <v>10.26</v>
      </c>
      <c r="QI185" s="6">
        <v>11.93</v>
      </c>
      <c r="QJ185" s="6">
        <v>5.47</v>
      </c>
      <c r="QK185" s="6">
        <v>17.46</v>
      </c>
      <c r="QL185" s="6">
        <v>106.51</v>
      </c>
      <c r="QM185" s="6">
        <v>22.68</v>
      </c>
      <c r="QN185" s="6">
        <v>8.11</v>
      </c>
      <c r="QO185" s="6">
        <v>7.53</v>
      </c>
      <c r="QP185" s="6">
        <v>7.16</v>
      </c>
      <c r="QQ185" s="6">
        <v>15.51</v>
      </c>
      <c r="QR185" s="6">
        <v>12.28</v>
      </c>
      <c r="QS185" s="6">
        <v>7.45</v>
      </c>
      <c r="QT185" s="6">
        <v>18.38</v>
      </c>
      <c r="QU185" s="6">
        <v>5.03</v>
      </c>
      <c r="QV185" s="6">
        <v>3.18</v>
      </c>
      <c r="QW185" s="6">
        <v>5.6</v>
      </c>
      <c r="QX185" s="6">
        <v>4.95</v>
      </c>
      <c r="QY185" s="6">
        <v>13.73</v>
      </c>
      <c r="QZ185" s="6">
        <v>5.52</v>
      </c>
      <c r="RA185" s="6">
        <v>13.15</v>
      </c>
      <c r="RB185" s="6">
        <v>10.49</v>
      </c>
      <c r="RC185" s="6">
        <v>3.29</v>
      </c>
      <c r="RD185" s="6">
        <v>4.48</v>
      </c>
      <c r="RE185" s="6">
        <v>3.14</v>
      </c>
      <c r="RF185" s="6">
        <v>5.15</v>
      </c>
      <c r="RG185" s="6">
        <v>4.26</v>
      </c>
      <c r="RH185" s="6">
        <v>29.09</v>
      </c>
      <c r="RI185" s="6">
        <v>12.41</v>
      </c>
      <c r="RJ185" s="6">
        <v>2.86</v>
      </c>
      <c r="RK185" s="6">
        <v>5.65</v>
      </c>
      <c r="RL185" s="6">
        <v>10.49</v>
      </c>
      <c r="RM185" s="6">
        <v>13.53</v>
      </c>
      <c r="RN185" s="6">
        <v>16.06</v>
      </c>
      <c r="RO185" s="6">
        <v>8.74</v>
      </c>
      <c r="RP185" s="6">
        <v>10.26</v>
      </c>
      <c r="RQ185" s="6">
        <v>5.68</v>
      </c>
      <c r="RR185" s="6">
        <v>10.4</v>
      </c>
      <c r="RS185" s="6">
        <v>6.86</v>
      </c>
      <c r="RT185" s="6">
        <v>9.74</v>
      </c>
      <c r="RU185" s="6">
        <v>9.22</v>
      </c>
      <c r="RV185" s="6">
        <v>6.79</v>
      </c>
      <c r="RW185" s="6">
        <v>5.4</v>
      </c>
      <c r="RX185" s="6">
        <v>9.45</v>
      </c>
      <c r="RY185" s="6">
        <v>4.32</v>
      </c>
      <c r="RZ185" s="6">
        <v>22.34</v>
      </c>
      <c r="SA185" s="6">
        <v>6.3</v>
      </c>
      <c r="SB185" s="6">
        <v>6.5</v>
      </c>
      <c r="SC185" s="6">
        <v>6.2</v>
      </c>
      <c r="SD185" s="6">
        <v>7.82</v>
      </c>
      <c r="SE185" s="6">
        <v>17.49</v>
      </c>
      <c r="SF185" s="6">
        <v>7.22</v>
      </c>
      <c r="SG185" s="6">
        <v>1.98</v>
      </c>
      <c r="SH185" s="6">
        <v>6.64</v>
      </c>
      <c r="SI185" s="6">
        <v>9.04</v>
      </c>
      <c r="SJ185" s="6">
        <v>5.63</v>
      </c>
      <c r="SK185" s="6">
        <v>14.72</v>
      </c>
      <c r="SL185" s="6">
        <v>11.02</v>
      </c>
      <c r="SM185" s="6">
        <v>3.8</v>
      </c>
      <c r="SN185" s="6">
        <v>3.12</v>
      </c>
      <c r="SO185" s="6">
        <v>7.4</v>
      </c>
      <c r="SP185" s="6">
        <v>15.66</v>
      </c>
      <c r="SQ185" s="6">
        <v>8.53</v>
      </c>
      <c r="SR185" s="6">
        <v>7.61</v>
      </c>
      <c r="SS185" s="6">
        <v>10.05</v>
      </c>
      <c r="ST185" s="6">
        <v>7.51</v>
      </c>
      <c r="SU185" s="6">
        <v>12.26</v>
      </c>
      <c r="SV185" s="6">
        <v>13.36</v>
      </c>
      <c r="SW185" s="6">
        <v>25.64</v>
      </c>
      <c r="SX185" s="6">
        <v>3.52</v>
      </c>
      <c r="SY185" s="6">
        <v>1.47</v>
      </c>
      <c r="SZ185" s="6">
        <v>19.96</v>
      </c>
      <c r="TA185" s="6">
        <v>15.19</v>
      </c>
      <c r="TB185" s="6">
        <v>9.57</v>
      </c>
      <c r="TC185" s="6">
        <v>13.35</v>
      </c>
      <c r="TD185" s="6">
        <v>22.11</v>
      </c>
      <c r="TE185" s="6">
        <v>10.27</v>
      </c>
      <c r="TF185" s="6">
        <v>26.21</v>
      </c>
      <c r="TG185" s="6">
        <v>4.96</v>
      </c>
      <c r="TH185" s="6">
        <v>3.57</v>
      </c>
      <c r="TI185" s="6">
        <v>2.74</v>
      </c>
      <c r="TJ185" s="6">
        <v>3.41</v>
      </c>
      <c r="TK185" s="6">
        <v>11.27</v>
      </c>
      <c r="TL185" s="6">
        <v>8.15</v>
      </c>
      <c r="TM185" s="6">
        <v>8.99</v>
      </c>
      <c r="TN185" s="6">
        <v>8.05</v>
      </c>
      <c r="TO185" s="6">
        <v>26.23</v>
      </c>
      <c r="TP185" s="6">
        <v>6.03</v>
      </c>
      <c r="TQ185" s="6">
        <v>7.05</v>
      </c>
      <c r="TR185" s="6">
        <v>3.24</v>
      </c>
      <c r="TS185" s="6">
        <v>31.13</v>
      </c>
      <c r="TT185" s="6">
        <v>9.52</v>
      </c>
      <c r="TU185" s="6">
        <v>5.07</v>
      </c>
      <c r="TV185" s="6">
        <v>9.96</v>
      </c>
      <c r="TW185" s="6">
        <v>5.5</v>
      </c>
      <c r="TX185" s="6">
        <v>7.47</v>
      </c>
      <c r="TY185" s="6">
        <v>7.12</v>
      </c>
      <c r="TZ185" s="6">
        <v>33.85</v>
      </c>
      <c r="UA185" s="6">
        <v>13.65</v>
      </c>
      <c r="UB185" s="6">
        <v>39.7</v>
      </c>
      <c r="UC185" s="6">
        <v>3.31</v>
      </c>
      <c r="UD185" s="6">
        <v>8.3</v>
      </c>
      <c r="UE185" s="6">
        <v>27.16</v>
      </c>
      <c r="UF185" s="6">
        <v>13.96</v>
      </c>
      <c r="UG185" s="6">
        <v>11.15</v>
      </c>
      <c r="UH185" s="6">
        <v>5.25</v>
      </c>
      <c r="UI185" s="6">
        <v>8.49</v>
      </c>
      <c r="UJ185" s="6">
        <v>3.16</v>
      </c>
      <c r="UK185" s="6">
        <v>9.32</v>
      </c>
      <c r="UL185" s="6">
        <v>3.33</v>
      </c>
      <c r="UM185" s="6">
        <v>4.8</v>
      </c>
      <c r="UN185" s="6">
        <v>8.3</v>
      </c>
      <c r="UO185" s="6">
        <v>5.62</v>
      </c>
      <c r="UP185" s="6">
        <v>8.22</v>
      </c>
      <c r="UQ185" s="6">
        <v>10.52</v>
      </c>
      <c r="UR185" s="6">
        <v>4.04</v>
      </c>
      <c r="US185" s="6">
        <v>9.67</v>
      </c>
      <c r="UT185" s="6">
        <v>2.66</v>
      </c>
      <c r="UU185" s="6">
        <v>5.5</v>
      </c>
      <c r="UV185" s="6">
        <v>26.56</v>
      </c>
      <c r="UW185" s="6">
        <v>1.54</v>
      </c>
      <c r="UX185" s="6">
        <v>1.86</v>
      </c>
      <c r="UY185" s="6">
        <v>4.77</v>
      </c>
      <c r="UZ185" s="6">
        <v>4.43</v>
      </c>
      <c r="VA185" s="6">
        <v>41.23</v>
      </c>
      <c r="VB185" s="6">
        <v>35.08</v>
      </c>
      <c r="VC185" s="6">
        <v>5.33</v>
      </c>
      <c r="VD185" s="6">
        <v>10.83</v>
      </c>
      <c r="VE185" s="6">
        <v>5.79</v>
      </c>
      <c r="VF185" s="6">
        <v>14.87</v>
      </c>
      <c r="VG185" s="6">
        <v>15.07</v>
      </c>
      <c r="VH185" s="6">
        <v>11.52</v>
      </c>
      <c r="VI185" s="6">
        <v>13.63</v>
      </c>
      <c r="VJ185" s="6">
        <v>3.96</v>
      </c>
      <c r="VK185" s="6">
        <v>18.29</v>
      </c>
      <c r="VL185" s="6">
        <v>23.44</v>
      </c>
      <c r="VM185" s="6">
        <v>11.04</v>
      </c>
      <c r="VN185" s="6">
        <v>16.11</v>
      </c>
      <c r="VO185" s="6">
        <v>7.15</v>
      </c>
      <c r="VP185" s="6">
        <v>22.33</v>
      </c>
      <c r="VQ185" s="6">
        <v>3.07</v>
      </c>
      <c r="VR185" s="6">
        <v>5.3</v>
      </c>
      <c r="VS185" s="6">
        <v>11.23</v>
      </c>
      <c r="VT185" s="6">
        <v>5.87</v>
      </c>
      <c r="VU185" s="6">
        <v>8.5</v>
      </c>
      <c r="VV185" s="6">
        <v>14.83</v>
      </c>
      <c r="VW185" s="6">
        <v>10.86</v>
      </c>
      <c r="VX185" s="6">
        <v>9.38</v>
      </c>
      <c r="VY185" s="6">
        <v>4.83</v>
      </c>
      <c r="VZ185" s="6">
        <v>10.28</v>
      </c>
      <c r="WA185" s="6">
        <v>3.52</v>
      </c>
      <c r="WB185" s="6">
        <v>5.72</v>
      </c>
      <c r="WC185" s="6">
        <v>11.39</v>
      </c>
      <c r="WD185" s="6">
        <v>6.43</v>
      </c>
      <c r="WE185" s="6">
        <v>1.14</v>
      </c>
      <c r="WF185" s="6">
        <v>5.93</v>
      </c>
      <c r="WG185" s="6">
        <v>27.83</v>
      </c>
      <c r="WH185" s="6">
        <v>17.8</v>
      </c>
      <c r="WI185" s="6">
        <v>30.23</v>
      </c>
      <c r="WJ185" s="6">
        <v>6.32</v>
      </c>
      <c r="WK185" s="6">
        <v>27.26</v>
      </c>
      <c r="WL185" s="6">
        <v>5.97</v>
      </c>
      <c r="WM185" s="6">
        <v>3.79</v>
      </c>
      <c r="WN185" s="6">
        <v>1.65</v>
      </c>
      <c r="WO185" s="6">
        <v>9.61</v>
      </c>
      <c r="WP185" s="6">
        <v>15.21</v>
      </c>
      <c r="WQ185" s="6">
        <v>36.6</v>
      </c>
      <c r="WR185" s="6">
        <v>6.44</v>
      </c>
      <c r="WS185" s="6">
        <v>4.49</v>
      </c>
      <c r="WT185" s="6">
        <v>5.97</v>
      </c>
      <c r="WU185" s="6">
        <v>14.55</v>
      </c>
      <c r="WV185" s="6">
        <v>4.25</v>
      </c>
      <c r="WW185" s="6">
        <v>7.61</v>
      </c>
      <c r="WX185" s="6">
        <v>39.4</v>
      </c>
      <c r="WY185" s="6">
        <v>7.29</v>
      </c>
      <c r="WZ185" s="6">
        <v>10.32</v>
      </c>
      <c r="XA185" s="6">
        <v>13.22</v>
      </c>
      <c r="XB185" s="6">
        <v>23.48</v>
      </c>
      <c r="XC185" s="6">
        <v>8.68</v>
      </c>
      <c r="XD185" s="6">
        <v>20.42</v>
      </c>
      <c r="XE185" s="6">
        <v>14.29</v>
      </c>
      <c r="XF185" s="6">
        <v>7.28</v>
      </c>
      <c r="XG185" s="6">
        <v>4.74</v>
      </c>
      <c r="XH185" s="6">
        <v>13.42</v>
      </c>
      <c r="XI185" s="6">
        <v>29.23</v>
      </c>
      <c r="XJ185" s="6">
        <v>36.29</v>
      </c>
      <c r="XK185" s="6">
        <v>15.51</v>
      </c>
      <c r="XL185" s="6">
        <v>5.18</v>
      </c>
      <c r="XM185" s="6">
        <v>4.22</v>
      </c>
      <c r="XN185" s="6">
        <v>7.88</v>
      </c>
      <c r="XO185" s="6">
        <v>1.48</v>
      </c>
      <c r="XP185" s="6">
        <v>7.83</v>
      </c>
      <c r="XQ185" s="6">
        <v>3.91</v>
      </c>
      <c r="XR185" s="6">
        <v>24.36</v>
      </c>
      <c r="XS185" s="6">
        <v>13.87</v>
      </c>
      <c r="XT185" s="6">
        <v>8.96</v>
      </c>
      <c r="XU185" s="6">
        <v>14.44</v>
      </c>
      <c r="XV185" s="6">
        <v>13.6</v>
      </c>
      <c r="XW185" s="6">
        <v>3.09</v>
      </c>
      <c r="XX185" s="6">
        <v>1.18</v>
      </c>
      <c r="XY185" s="6">
        <v>18.65</v>
      </c>
      <c r="XZ185" s="6">
        <v>9.62</v>
      </c>
      <c r="YA185" s="6">
        <v>16.38</v>
      </c>
      <c r="YB185" s="6">
        <v>2.36</v>
      </c>
      <c r="YC185" s="6">
        <v>5.4</v>
      </c>
      <c r="YD185" s="6">
        <v>7.82</v>
      </c>
      <c r="YE185" s="6">
        <v>4.63</v>
      </c>
      <c r="YF185" s="6">
        <v>6.62</v>
      </c>
      <c r="YG185" s="6">
        <v>23.2</v>
      </c>
      <c r="YH185" s="6">
        <v>2.21</v>
      </c>
      <c r="YI185" s="6">
        <v>6.04</v>
      </c>
      <c r="YJ185" s="6">
        <v>46.5</v>
      </c>
      <c r="YK185" s="6">
        <v>4.47</v>
      </c>
      <c r="YL185" s="6">
        <v>18</v>
      </c>
      <c r="YM185" s="6">
        <v>5.19</v>
      </c>
      <c r="YN185" s="6">
        <v>12.2</v>
      </c>
      <c r="YO185" s="6">
        <v>16.36</v>
      </c>
      <c r="YP185" s="6">
        <v>4.33</v>
      </c>
      <c r="YQ185" s="6">
        <v>14.6</v>
      </c>
      <c r="YR185" s="6">
        <v>3.27</v>
      </c>
      <c r="YS185" s="6">
        <v>77.13</v>
      </c>
      <c r="YT185" s="6">
        <v>1.19</v>
      </c>
      <c r="YU185" s="6">
        <v>4.64</v>
      </c>
      <c r="YV185" s="6">
        <v>5.57</v>
      </c>
      <c r="YW185" s="6">
        <v>7.14</v>
      </c>
      <c r="YX185" s="6">
        <v>6.44</v>
      </c>
      <c r="YY185" s="6">
        <v>2.73</v>
      </c>
      <c r="YZ185" s="6">
        <v>4.74</v>
      </c>
      <c r="ZA185" s="6">
        <v>5.15</v>
      </c>
      <c r="ZB185" s="6">
        <v>3.86</v>
      </c>
      <c r="ZC185" s="6">
        <v>8.06</v>
      </c>
      <c r="ZD185" s="6">
        <v>1.42</v>
      </c>
      <c r="ZE185" s="6">
        <v>7.33</v>
      </c>
      <c r="ZF185" s="6">
        <v>3.77</v>
      </c>
      <c r="ZG185" s="6">
        <v>4.27</v>
      </c>
      <c r="ZH185" s="6">
        <v>5.7</v>
      </c>
      <c r="ZI185" s="6">
        <v>31.54</v>
      </c>
      <c r="ZJ185" s="6">
        <v>21.1</v>
      </c>
      <c r="ZK185" s="6">
        <v>2.81</v>
      </c>
      <c r="ZL185" s="6">
        <v>3.2</v>
      </c>
      <c r="ZM185" s="6">
        <v>40.41</v>
      </c>
      <c r="ZN185" s="6">
        <v>14.99</v>
      </c>
      <c r="ZO185" s="6">
        <v>44.21</v>
      </c>
      <c r="ZP185" s="6">
        <v>4.15</v>
      </c>
      <c r="ZQ185" s="6">
        <v>17.99</v>
      </c>
      <c r="ZR185" s="6">
        <v>5.37</v>
      </c>
      <c r="ZS185" s="6">
        <v>10.3</v>
      </c>
      <c r="ZT185" s="6">
        <v>3.73</v>
      </c>
      <c r="ZU185" s="6">
        <v>34.86</v>
      </c>
      <c r="ZV185" s="6">
        <v>8.68</v>
      </c>
      <c r="ZW185" s="6">
        <v>16.32</v>
      </c>
      <c r="ZX185" s="6">
        <v>14.97</v>
      </c>
      <c r="ZY185" s="6">
        <v>6.2</v>
      </c>
      <c r="ZZ185" s="6">
        <v>6.74</v>
      </c>
      <c r="AAA185" s="6">
        <v>10.14</v>
      </c>
      <c r="AAB185" s="6">
        <v>13.26</v>
      </c>
      <c r="AAC185" s="6">
        <v>15.37</v>
      </c>
      <c r="AAD185" s="6">
        <v>13.82</v>
      </c>
      <c r="AAE185" s="6">
        <v>3.68</v>
      </c>
      <c r="AAF185" s="6">
        <v>11.71</v>
      </c>
      <c r="AAG185" s="6">
        <v>13.14</v>
      </c>
      <c r="AAH185" s="6">
        <v>3.88</v>
      </c>
      <c r="AAI185" s="6">
        <v>10.07</v>
      </c>
      <c r="AAJ185" s="6">
        <v>11.87</v>
      </c>
      <c r="AAK185" s="6">
        <v>9.83</v>
      </c>
      <c r="AAL185" s="6">
        <v>6.46</v>
      </c>
      <c r="AAM185" s="6">
        <v>3.53</v>
      </c>
      <c r="AAN185" s="6">
        <v>25.99</v>
      </c>
      <c r="AAO185" s="6">
        <v>5.19</v>
      </c>
      <c r="AAP185" s="6">
        <v>10.97</v>
      </c>
      <c r="AAQ185" s="6">
        <v>3.62</v>
      </c>
      <c r="AAR185" s="6">
        <v>4.37</v>
      </c>
      <c r="AAS185" s="6">
        <v>2.44</v>
      </c>
      <c r="AAT185" s="6">
        <v>28.71</v>
      </c>
      <c r="AAU185" s="6">
        <v>15.1</v>
      </c>
      <c r="AAV185" s="6">
        <v>7.3</v>
      </c>
      <c r="AAW185" s="6">
        <v>6.38</v>
      </c>
      <c r="AAX185" s="6">
        <v>12.73</v>
      </c>
      <c r="AAY185" s="6">
        <v>5.13</v>
      </c>
      <c r="AAZ185" s="6">
        <v>9.63</v>
      </c>
      <c r="ABA185" s="6">
        <v>5.92</v>
      </c>
      <c r="ABB185" s="6">
        <v>6.72</v>
      </c>
      <c r="ABC185" s="6">
        <v>7.97</v>
      </c>
      <c r="ABD185" s="6">
        <v>6.29</v>
      </c>
      <c r="ABE185" s="6">
        <v>2.03</v>
      </c>
      <c r="ABF185" s="6">
        <v>19.76</v>
      </c>
      <c r="ABG185" s="6">
        <v>5.08</v>
      </c>
      <c r="ABH185" s="6">
        <v>2.68</v>
      </c>
      <c r="ABI185" s="6">
        <v>7.87</v>
      </c>
      <c r="ABJ185" s="6">
        <v>3.35</v>
      </c>
      <c r="ABK185" s="6">
        <v>15.35</v>
      </c>
      <c r="ABL185" s="6">
        <v>5.29</v>
      </c>
      <c r="ABM185" s="6">
        <v>10.57</v>
      </c>
      <c r="ABN185" s="6">
        <v>6.94</v>
      </c>
      <c r="ABO185" s="6">
        <v>10.97</v>
      </c>
      <c r="ABP185" s="6">
        <v>4.7</v>
      </c>
      <c r="ABQ185" s="6">
        <v>9.62</v>
      </c>
      <c r="ABR185" s="6">
        <v>33.65</v>
      </c>
      <c r="ABS185" s="6">
        <v>9.16</v>
      </c>
      <c r="ABT185" s="6">
        <v>7.9</v>
      </c>
      <c r="ABU185" s="6">
        <v>2.15</v>
      </c>
      <c r="ABV185" s="6">
        <v>5.58</v>
      </c>
      <c r="ABW185" s="6">
        <v>6.03</v>
      </c>
      <c r="ABX185" s="6">
        <v>8.96</v>
      </c>
      <c r="ABY185" s="6">
        <v>10.07</v>
      </c>
      <c r="ABZ185" s="6">
        <v>7.21</v>
      </c>
      <c r="ACA185" s="6">
        <v>17.92</v>
      </c>
      <c r="ACB185" s="6">
        <v>4.26</v>
      </c>
      <c r="ACC185" s="6">
        <v>19.92</v>
      </c>
      <c r="ACD185" s="6">
        <v>70.2</v>
      </c>
      <c r="ACE185" s="6">
        <v>6.03</v>
      </c>
      <c r="ACF185" s="6">
        <v>7</v>
      </c>
      <c r="ACG185" s="6">
        <v>16.32</v>
      </c>
      <c r="ACH185" s="6">
        <v>11.02</v>
      </c>
      <c r="ACI185" s="6">
        <v>9.7</v>
      </c>
      <c r="ACJ185" s="6">
        <v>14.01</v>
      </c>
      <c r="ACK185" s="6">
        <v>14.24</v>
      </c>
      <c r="ACL185" s="6">
        <v>5.07</v>
      </c>
      <c r="ACM185" s="6">
        <v>18.85</v>
      </c>
      <c r="ACN185" s="6">
        <v>5.16</v>
      </c>
      <c r="ACO185" s="6">
        <v>6.47</v>
      </c>
      <c r="ACP185" s="6">
        <v>9.93</v>
      </c>
      <c r="ACQ185" s="6">
        <v>14.88</v>
      </c>
      <c r="ACR185" s="6">
        <v>4.58</v>
      </c>
      <c r="ACS185" s="6">
        <v>1.39</v>
      </c>
      <c r="ACT185" s="6">
        <v>8.92</v>
      </c>
      <c r="ACU185" s="6">
        <v>2.72</v>
      </c>
      <c r="ACV185" s="6">
        <v>7.54</v>
      </c>
      <c r="ACW185" s="6">
        <v>42.82</v>
      </c>
      <c r="ACX185" s="6">
        <v>2.12</v>
      </c>
      <c r="ACY185" s="6">
        <v>3.63</v>
      </c>
      <c r="ACZ185" s="6">
        <v>5.29</v>
      </c>
      <c r="ADA185" s="6">
        <v>1.96</v>
      </c>
      <c r="ADB185" s="6">
        <v>14.68</v>
      </c>
      <c r="ADC185" s="6">
        <v>7.6</v>
      </c>
      <c r="ADD185" s="6">
        <v>2.06</v>
      </c>
      <c r="ADE185" s="6">
        <v>3.36</v>
      </c>
      <c r="ADF185" s="6">
        <v>19.2</v>
      </c>
      <c r="ADG185" s="6">
        <v>3</v>
      </c>
      <c r="ADH185" s="6">
        <v>5.31</v>
      </c>
      <c r="ADI185" s="6">
        <v>10.09</v>
      </c>
      <c r="ADJ185" s="6">
        <v>6.77</v>
      </c>
      <c r="ADK185" s="6">
        <v>4.75</v>
      </c>
      <c r="ADL185" s="6">
        <v>4.66</v>
      </c>
      <c r="ADM185" s="6">
        <v>7.15</v>
      </c>
      <c r="ADN185" s="6">
        <v>14.87</v>
      </c>
      <c r="ADO185" s="6">
        <v>31.5</v>
      </c>
      <c r="ADP185" s="6">
        <v>10.2</v>
      </c>
      <c r="ADQ185" s="6">
        <v>15.95</v>
      </c>
      <c r="ADR185" s="6">
        <v>2.61</v>
      </c>
      <c r="ADS185" s="6">
        <v>2.39</v>
      </c>
      <c r="ADT185" s="6">
        <v>10.5</v>
      </c>
      <c r="ADU185" s="6">
        <v>3.29</v>
      </c>
      <c r="ADV185" s="6">
        <v>3.35</v>
      </c>
      <c r="ADW185" s="6">
        <v>6.99</v>
      </c>
      <c r="ADX185" s="6">
        <v>5.05</v>
      </c>
      <c r="ADY185" s="6">
        <v>4.9</v>
      </c>
      <c r="ADZ185" s="6">
        <v>16.69</v>
      </c>
      <c r="AEA185" s="6">
        <v>35.33</v>
      </c>
      <c r="AEB185" s="6">
        <v>18.92</v>
      </c>
      <c r="AEC185" s="6">
        <v>17.86</v>
      </c>
      <c r="AED185" s="6">
        <v>7.48</v>
      </c>
      <c r="AEE185" s="6">
        <v>6.87</v>
      </c>
      <c r="AEF185" s="6">
        <v>26.62</v>
      </c>
      <c r="AEG185" s="6">
        <v>4.35</v>
      </c>
      <c r="AEH185" s="6">
        <v>10.05</v>
      </c>
      <c r="AEI185" s="6">
        <v>15.4</v>
      </c>
      <c r="AEJ185" s="6">
        <v>4.84</v>
      </c>
      <c r="AEK185" s="6">
        <v>3.48</v>
      </c>
      <c r="AEL185" s="6">
        <v>4.65</v>
      </c>
      <c r="AEM185" s="6">
        <v>69.46</v>
      </c>
      <c r="AEN185" s="6">
        <v>3.35</v>
      </c>
      <c r="AEO185" s="6">
        <v>7.29</v>
      </c>
      <c r="AEP185" s="6">
        <v>5.76</v>
      </c>
      <c r="AEQ185" s="6">
        <v>19.6</v>
      </c>
      <c r="AER185" s="6">
        <v>5.11</v>
      </c>
      <c r="AES185" s="6">
        <v>9.63</v>
      </c>
      <c r="AET185" s="6">
        <v>2.35</v>
      </c>
      <c r="AEU185" s="6">
        <v>2.82</v>
      </c>
      <c r="AEV185" s="6">
        <v>1.69</v>
      </c>
      <c r="AEW185" s="6">
        <v>6.17</v>
      </c>
      <c r="AEX185" s="6">
        <v>11.38</v>
      </c>
      <c r="AEY185" s="6">
        <v>1.94</v>
      </c>
      <c r="AEZ185" s="6">
        <v>1.91</v>
      </c>
      <c r="AFA185" s="6">
        <v>2.84</v>
      </c>
      <c r="AFB185" s="6">
        <v>10.52</v>
      </c>
      <c r="AFC185" s="6">
        <v>8</v>
      </c>
      <c r="AFD185" s="6">
        <v>9.4</v>
      </c>
      <c r="AFE185" s="6">
        <v>2.43</v>
      </c>
      <c r="AFF185" s="6">
        <v>6.27</v>
      </c>
      <c r="AFG185" s="6">
        <v>15.51</v>
      </c>
      <c r="AFH185" s="6">
        <v>8.91</v>
      </c>
      <c r="AFI185" s="6">
        <v>5.27</v>
      </c>
      <c r="AFJ185" s="6">
        <v>4.44</v>
      </c>
      <c r="AFK185" s="6">
        <v>4.06</v>
      </c>
      <c r="AFL185" s="6">
        <v>5.09</v>
      </c>
      <c r="AFM185" s="6">
        <v>4.68</v>
      </c>
      <c r="AFN185" s="6">
        <v>3.38</v>
      </c>
      <c r="AFO185" s="6">
        <v>2.74</v>
      </c>
      <c r="AFP185" s="6">
        <v>8.35</v>
      </c>
      <c r="AFQ185" s="6">
        <v>4.34</v>
      </c>
      <c r="AFR185" s="6">
        <v>5.05</v>
      </c>
      <c r="AFS185" s="6">
        <v>5.85</v>
      </c>
      <c r="AFT185" s="6">
        <v>6.6</v>
      </c>
      <c r="AFU185" s="6">
        <v>3.44</v>
      </c>
      <c r="AFV185" s="6">
        <v>1.08</v>
      </c>
      <c r="AFW185" s="6">
        <v>2.92</v>
      </c>
      <c r="AFX185" s="6">
        <v>3.91</v>
      </c>
      <c r="AFY185" s="6">
        <v>17.26</v>
      </c>
      <c r="AFZ185" s="6">
        <v>33.3</v>
      </c>
      <c r="AGA185" s="6">
        <v>3.79</v>
      </c>
      <c r="AGB185" s="6">
        <v>18.53</v>
      </c>
      <c r="AGC185" s="6">
        <v>5.89</v>
      </c>
      <c r="AGD185" s="6">
        <v>14.99</v>
      </c>
      <c r="AGE185" s="6">
        <v>9.07</v>
      </c>
      <c r="AGF185" s="6">
        <v>3.78</v>
      </c>
      <c r="AGG185" s="6">
        <v>19.08</v>
      </c>
      <c r="AGH185" s="6">
        <v>8.18</v>
      </c>
      <c r="AGI185" s="6">
        <v>9.62</v>
      </c>
      <c r="AGJ185" s="6">
        <v>93.13</v>
      </c>
      <c r="AGK185" s="6">
        <v>3.63</v>
      </c>
      <c r="AGL185" s="6">
        <v>10.59</v>
      </c>
      <c r="AGM185" s="6">
        <v>3.89</v>
      </c>
      <c r="AGN185" s="6">
        <v>1.52</v>
      </c>
      <c r="AGO185" s="6">
        <v>4.03</v>
      </c>
      <c r="AGP185" s="6">
        <v>3.44</v>
      </c>
      <c r="AGQ185" s="6">
        <v>11.79</v>
      </c>
      <c r="AGR185" s="6">
        <v>7</v>
      </c>
      <c r="AGS185" s="6">
        <v>9.51</v>
      </c>
      <c r="AGT185" s="6">
        <v>6.2</v>
      </c>
      <c r="AGU185" s="6">
        <v>12.3</v>
      </c>
      <c r="AGV185" s="6">
        <v>5.33</v>
      </c>
      <c r="AGW185" s="6">
        <v>2.68</v>
      </c>
      <c r="AGX185" s="6">
        <v>7.79</v>
      </c>
      <c r="AGY185" s="6">
        <v>3.56</v>
      </c>
      <c r="AGZ185" s="6">
        <v>50.33</v>
      </c>
      <c r="AHA185" s="6">
        <v>12.76</v>
      </c>
      <c r="AHB185" s="6">
        <v>3.19</v>
      </c>
      <c r="AHC185" s="6">
        <v>6.82</v>
      </c>
      <c r="AHD185" s="6">
        <v>4.22</v>
      </c>
      <c r="AHE185" s="6">
        <v>18.52</v>
      </c>
      <c r="AHF185" s="6">
        <v>1.7</v>
      </c>
      <c r="AHG185" s="6">
        <v>5.06</v>
      </c>
      <c r="AHH185" s="6">
        <v>55.65</v>
      </c>
      <c r="AHI185" s="6">
        <v>4.39</v>
      </c>
      <c r="AHJ185" s="6">
        <v>8.23</v>
      </c>
      <c r="AHK185" s="6">
        <v>3.72</v>
      </c>
      <c r="AHL185" s="6">
        <v>45.55</v>
      </c>
      <c r="AHM185" s="6">
        <v>17.71</v>
      </c>
      <c r="AHN185" s="6">
        <v>13.93</v>
      </c>
      <c r="AHO185" s="6">
        <v>4.26</v>
      </c>
      <c r="AHP185" s="6">
        <v>3.14</v>
      </c>
      <c r="AHQ185" s="6">
        <v>2.13</v>
      </c>
      <c r="AHR185" s="6">
        <v>2.85</v>
      </c>
      <c r="AHS185" s="6">
        <v>23.24</v>
      </c>
      <c r="AHT185" s="6">
        <v>8.13</v>
      </c>
      <c r="AHU185" s="6">
        <v>7.85</v>
      </c>
      <c r="AHV185" s="6">
        <v>4.25</v>
      </c>
      <c r="AHW185" s="6">
        <v>7.63</v>
      </c>
      <c r="AHX185" s="6">
        <v>17.77</v>
      </c>
      <c r="AHY185" s="6">
        <v>10.62</v>
      </c>
      <c r="AHZ185" s="6">
        <v>2.3</v>
      </c>
      <c r="AIA185" s="6">
        <v>34.7</v>
      </c>
      <c r="AIB185" s="6">
        <v>4.07</v>
      </c>
      <c r="AIC185" s="6">
        <v>5.16</v>
      </c>
      <c r="AID185" s="6">
        <v>6.18</v>
      </c>
      <c r="AIE185" s="6">
        <v>4.58</v>
      </c>
      <c r="AIF185" s="6">
        <v>12.56</v>
      </c>
      <c r="AIG185" s="6">
        <v>2.55</v>
      </c>
      <c r="AIH185" s="6">
        <v>27.24</v>
      </c>
      <c r="AII185" s="6">
        <v>8.4</v>
      </c>
      <c r="AIJ185" s="6">
        <v>22.03</v>
      </c>
      <c r="AIK185" s="6">
        <v>15.35</v>
      </c>
      <c r="AIL185" s="6">
        <v>5.02</v>
      </c>
      <c r="AIM185" s="6">
        <v>6.54</v>
      </c>
      <c r="AIN185" s="6">
        <v>5.34</v>
      </c>
      <c r="AIO185" s="6">
        <v>14.1</v>
      </c>
      <c r="AIP185" s="6">
        <v>6.2</v>
      </c>
      <c r="AIQ185" s="6">
        <v>4.34</v>
      </c>
      <c r="AIR185" s="6">
        <v>3.13</v>
      </c>
      <c r="AIS185" s="6">
        <v>7</v>
      </c>
      <c r="AIT185" s="6">
        <v>3.16</v>
      </c>
      <c r="AIU185" s="6">
        <v>9.51</v>
      </c>
      <c r="AIV185" s="6">
        <v>9.47</v>
      </c>
      <c r="AIW185" s="6">
        <v>5.08</v>
      </c>
      <c r="AIX185" s="6">
        <v>15.78</v>
      </c>
      <c r="AIY185" s="6">
        <v>15.71</v>
      </c>
      <c r="AIZ185" s="6">
        <v>6.14</v>
      </c>
      <c r="AJA185" s="6">
        <v>7.36</v>
      </c>
      <c r="AJB185" s="6">
        <v>3.72</v>
      </c>
      <c r="AJC185" s="6">
        <v>5.86</v>
      </c>
      <c r="AJD185" s="6">
        <v>3.41</v>
      </c>
      <c r="AJE185" s="6">
        <v>15</v>
      </c>
      <c r="AJF185" s="6">
        <v>14.55</v>
      </c>
      <c r="AJG185" s="6">
        <v>13.02</v>
      </c>
      <c r="AJH185" s="6">
        <v>8.12</v>
      </c>
      <c r="AJI185" s="6">
        <v>6.95</v>
      </c>
      <c r="AJJ185" s="6">
        <v>10.37</v>
      </c>
      <c r="AJK185" s="6">
        <v>22.05</v>
      </c>
      <c r="AJL185" s="6">
        <v>6.32</v>
      </c>
      <c r="AJM185" s="6">
        <v>15.38</v>
      </c>
      <c r="AJN185" s="6">
        <v>5.29</v>
      </c>
      <c r="AJO185" s="6">
        <v>5.47</v>
      </c>
      <c r="AJP185" s="6">
        <v>17.43</v>
      </c>
      <c r="AJQ185" s="6">
        <v>3.71</v>
      </c>
      <c r="AJR185" s="6">
        <v>9.46</v>
      </c>
      <c r="AJS185" s="6">
        <v>19.39</v>
      </c>
      <c r="AJT185" s="6">
        <v>8.54</v>
      </c>
      <c r="AJU185" s="6">
        <v>20.22</v>
      </c>
      <c r="AJV185" s="6">
        <v>7.98</v>
      </c>
      <c r="AJW185" s="6">
        <v>6.09</v>
      </c>
      <c r="AJX185" s="6">
        <v>2.81</v>
      </c>
      <c r="AJY185" s="6">
        <v>6.6</v>
      </c>
      <c r="AJZ185" s="6">
        <v>4.1</v>
      </c>
      <c r="AKA185" s="6">
        <v>3.57</v>
      </c>
      <c r="AKB185" s="6">
        <v>4.35</v>
      </c>
      <c r="AKC185" s="6">
        <v>4.88</v>
      </c>
      <c r="AKD185" s="6">
        <v>21.51</v>
      </c>
      <c r="AKE185" s="6">
        <v>1.93</v>
      </c>
      <c r="AKF185" s="6">
        <v>5.33</v>
      </c>
      <c r="AKG185" s="6">
        <v>14.75</v>
      </c>
      <c r="AKH185" s="6">
        <v>5.51</v>
      </c>
      <c r="AKI185" s="6">
        <v>13.64</v>
      </c>
      <c r="AKJ185" s="6">
        <v>9.2</v>
      </c>
      <c r="AKK185" s="6">
        <v>14.82</v>
      </c>
      <c r="AKL185" s="6">
        <v>9.89</v>
      </c>
      <c r="AKM185" s="6">
        <v>10.98</v>
      </c>
      <c r="AKN185" s="6">
        <v>10.26</v>
      </c>
      <c r="AKO185" s="6">
        <v>2.68</v>
      </c>
      <c r="AKP185" s="6">
        <v>4.32</v>
      </c>
      <c r="AKQ185" s="6">
        <v>20.05</v>
      </c>
      <c r="AKR185" s="6">
        <v>3.47</v>
      </c>
      <c r="AKS185" s="6">
        <v>5.35</v>
      </c>
      <c r="AKT185" s="6">
        <v>3.24</v>
      </c>
      <c r="AKU185" s="6">
        <v>8.08</v>
      </c>
      <c r="AKV185" s="6">
        <v>172.37</v>
      </c>
      <c r="AKW185" s="6">
        <v>19.6</v>
      </c>
      <c r="AKX185" s="6">
        <v>3.39</v>
      </c>
      <c r="AKY185" s="6">
        <v>10.23</v>
      </c>
      <c r="AKZ185" s="6">
        <v>23.14</v>
      </c>
      <c r="ALA185" s="6">
        <v>4.13</v>
      </c>
      <c r="ALB185" s="6">
        <v>13.59</v>
      </c>
      <c r="ALC185" s="6">
        <v>15.53</v>
      </c>
      <c r="ALD185" s="6">
        <v>24.32</v>
      </c>
      <c r="ALE185" s="6">
        <v>29.69</v>
      </c>
      <c r="ALF185" s="6">
        <v>7.11</v>
      </c>
      <c r="ALG185" s="6">
        <v>29.15</v>
      </c>
      <c r="ALH185" s="6">
        <v>16.26</v>
      </c>
      <c r="ALI185" s="6">
        <v>6.91</v>
      </c>
      <c r="ALJ185" s="6">
        <v>7.11</v>
      </c>
      <c r="ALK185" s="6">
        <v>2.67</v>
      </c>
      <c r="ALL185" s="6">
        <v>5.27</v>
      </c>
      <c r="ALM185" s="6">
        <v>4.76</v>
      </c>
      <c r="ALN185" s="6">
        <v>2.84</v>
      </c>
      <c r="ALO185" s="6">
        <v>12.83</v>
      </c>
      <c r="ALP185" s="6">
        <v>13.26</v>
      </c>
      <c r="ALQ185" s="6">
        <v>4.04</v>
      </c>
      <c r="ALR185" s="6">
        <v>4.65</v>
      </c>
      <c r="ALS185" s="6">
        <v>9.52</v>
      </c>
      <c r="ALT185" s="6">
        <v>11.56</v>
      </c>
      <c r="ALU185" s="6">
        <v>3.09</v>
      </c>
      <c r="ALV185" s="6">
        <v>16.98</v>
      </c>
      <c r="ALW185" s="6">
        <v>7.86</v>
      </c>
      <c r="ALX185" s="6">
        <v>81.77</v>
      </c>
      <c r="ALY185" s="6">
        <v>17.81</v>
      </c>
      <c r="ALZ185" s="6">
        <v>5.1</v>
      </c>
      <c r="AMA185" s="6">
        <v>9.74</v>
      </c>
      <c r="AMB185" s="6">
        <v>3.58</v>
      </c>
      <c r="AMC185" s="6">
        <v>9</v>
      </c>
      <c r="AMD185" s="6">
        <v>5.2</v>
      </c>
      <c r="AME185" s="6">
        <v>4.19</v>
      </c>
      <c r="AMF185" s="6">
        <v>3.87</v>
      </c>
      <c r="AMG185" s="6">
        <v>4.05</v>
      </c>
      <c r="AMH185" s="6">
        <v>32.36</v>
      </c>
      <c r="AMI185" s="6">
        <v>4.47</v>
      </c>
      <c r="AMJ185" s="6">
        <v>5.6</v>
      </c>
      <c r="AMK185" s="6">
        <v>9.8</v>
      </c>
      <c r="AML185" s="6">
        <v>4.41</v>
      </c>
      <c r="AMM185" s="6">
        <v>4.77</v>
      </c>
      <c r="AMN185" s="6">
        <v>10.15</v>
      </c>
      <c r="AMO185" s="6">
        <v>10.45</v>
      </c>
      <c r="AMP185" s="6">
        <v>5.81</v>
      </c>
      <c r="AMQ185" s="6">
        <v>9.23</v>
      </c>
      <c r="AMR185" s="6">
        <v>3.55</v>
      </c>
      <c r="AMS185" s="6">
        <v>8.58</v>
      </c>
      <c r="AMT185" s="6">
        <v>39.41</v>
      </c>
      <c r="AMU185" s="6">
        <v>3.12</v>
      </c>
      <c r="AMV185" s="6">
        <v>11.7</v>
      </c>
      <c r="AMW185" s="6">
        <v>5.92</v>
      </c>
      <c r="AMX185" s="6">
        <v>7.29</v>
      </c>
      <c r="AMY185" s="6">
        <v>8.27</v>
      </c>
      <c r="AMZ185" s="6">
        <v>1600</v>
      </c>
      <c r="ANA185" s="6">
        <v>8.83</v>
      </c>
      <c r="ANB185" s="6">
        <v>33.14</v>
      </c>
      <c r="ANC185" s="6">
        <v>12.07</v>
      </c>
      <c r="AND185" s="6">
        <v>16.9</v>
      </c>
      <c r="ANE185" s="6">
        <v>5.29</v>
      </c>
      <c r="ANF185" s="6">
        <v>5.24</v>
      </c>
      <c r="ANG185" s="6">
        <v>2.62</v>
      </c>
      <c r="ANH185" s="6">
        <v>9.89</v>
      </c>
      <c r="ANI185" s="6">
        <v>54.82</v>
      </c>
      <c r="ANJ185" s="6">
        <v>4.33</v>
      </c>
      <c r="ANK185" s="6">
        <v>4.18</v>
      </c>
      <c r="ANL185" s="6">
        <v>17.35</v>
      </c>
      <c r="ANM185" s="6">
        <v>91.7</v>
      </c>
      <c r="ANN185" s="6">
        <v>3.32</v>
      </c>
      <c r="ANO185" s="6">
        <v>8.08</v>
      </c>
      <c r="ANP185" s="6">
        <v>6.96</v>
      </c>
      <c r="ANQ185" s="6">
        <v>5.62</v>
      </c>
      <c r="ANR185" s="6">
        <v>5.12</v>
      </c>
      <c r="ANS185" s="6">
        <v>13.37</v>
      </c>
      <c r="ANT185" s="6">
        <v>37.67</v>
      </c>
      <c r="ANU185" s="6">
        <v>10.03</v>
      </c>
      <c r="ANV185" s="6">
        <v>13.44</v>
      </c>
      <c r="ANW185" s="6">
        <v>5.18</v>
      </c>
      <c r="ANX185" s="6">
        <v>10</v>
      </c>
      <c r="ANY185" s="6">
        <v>6.8</v>
      </c>
      <c r="ANZ185" s="6">
        <v>18.63</v>
      </c>
      <c r="AOA185" s="6">
        <v>14.54</v>
      </c>
      <c r="AOB185" s="6">
        <v>3.04</v>
      </c>
      <c r="AOC185" s="6">
        <v>13.81</v>
      </c>
      <c r="AOD185" s="6">
        <v>10.19</v>
      </c>
      <c r="AOE185" s="6">
        <v>4.99</v>
      </c>
      <c r="AOF185" s="6">
        <v>15.57</v>
      </c>
      <c r="AOG185" s="6">
        <v>60.12</v>
      </c>
      <c r="AOH185" s="6">
        <v>3.12</v>
      </c>
      <c r="AOI185" s="6">
        <v>26.29</v>
      </c>
      <c r="AOJ185" s="6">
        <v>3.19</v>
      </c>
      <c r="AOK185" s="6">
        <v>2.27</v>
      </c>
      <c r="AOL185" s="6">
        <v>113.61</v>
      </c>
      <c r="AOM185" s="6">
        <v>9.87</v>
      </c>
      <c r="AON185" s="6">
        <v>5.74</v>
      </c>
      <c r="AOO185" s="6">
        <v>7.11</v>
      </c>
      <c r="AOP185" s="6">
        <v>2.21</v>
      </c>
      <c r="AOQ185" s="6">
        <v>4.37</v>
      </c>
      <c r="AOR185" s="6">
        <v>3.05</v>
      </c>
      <c r="AOS185" s="6">
        <v>3.11</v>
      </c>
      <c r="AOT185" s="6">
        <v>5.67</v>
      </c>
      <c r="AOU185" s="6">
        <v>12.4</v>
      </c>
      <c r="AOV185" s="6">
        <v>3.43</v>
      </c>
      <c r="AOW185" s="6">
        <v>3.26</v>
      </c>
      <c r="AOX185" s="6">
        <v>4.98</v>
      </c>
      <c r="AOY185" s="6">
        <v>37.51</v>
      </c>
      <c r="AOZ185" s="6">
        <v>58.42</v>
      </c>
      <c r="APA185" s="6">
        <v>3.55</v>
      </c>
      <c r="APB185" s="6">
        <v>16.2</v>
      </c>
      <c r="APC185" s="6">
        <v>48.21</v>
      </c>
      <c r="APD185" s="6">
        <v>5.81</v>
      </c>
      <c r="APE185" s="6">
        <v>12.46</v>
      </c>
      <c r="APF185" s="6">
        <v>39.67</v>
      </c>
      <c r="APG185" s="6">
        <v>6.94</v>
      </c>
      <c r="APH185" s="6">
        <v>1.6</v>
      </c>
      <c r="API185" s="6">
        <v>8.96</v>
      </c>
      <c r="APJ185" s="6">
        <v>15.59</v>
      </c>
      <c r="APK185" s="6">
        <v>16.49</v>
      </c>
      <c r="APL185" s="6">
        <v>77.26</v>
      </c>
      <c r="APM185" s="6">
        <v>3.55</v>
      </c>
      <c r="APN185" s="6">
        <v>7.71</v>
      </c>
      <c r="APO185" s="6">
        <v>5.15</v>
      </c>
      <c r="APP185" s="6">
        <v>10.44</v>
      </c>
      <c r="APQ185" s="6">
        <v>11.45</v>
      </c>
      <c r="APR185" s="6">
        <v>8.76</v>
      </c>
      <c r="APS185" s="6">
        <v>8.2</v>
      </c>
      <c r="APT185" s="6">
        <v>3.26</v>
      </c>
      <c r="APU185" s="6">
        <v>4.23</v>
      </c>
      <c r="APV185" s="6">
        <v>49.96</v>
      </c>
      <c r="APW185" s="6">
        <v>7.07</v>
      </c>
      <c r="APX185" s="6">
        <v>9.49</v>
      </c>
      <c r="APY185" s="6">
        <v>6.04</v>
      </c>
      <c r="APZ185" s="6">
        <v>4.22</v>
      </c>
      <c r="AQA185" s="6">
        <v>7.87</v>
      </c>
      <c r="AQB185" s="6">
        <v>8.42</v>
      </c>
      <c r="AQC185" s="6">
        <v>6.67</v>
      </c>
      <c r="AQD185" s="6">
        <v>23.98</v>
      </c>
      <c r="AQE185" s="6">
        <v>4.68</v>
      </c>
      <c r="AQF185" s="6">
        <v>5.63</v>
      </c>
      <c r="AQG185" s="6">
        <v>10.16</v>
      </c>
      <c r="AQH185" s="6">
        <v>5.43</v>
      </c>
      <c r="AQI185" s="6">
        <v>11.97</v>
      </c>
      <c r="AQJ185" s="6">
        <v>9.16</v>
      </c>
      <c r="AQK185" s="6">
        <v>7.19</v>
      </c>
      <c r="AQL185" s="6">
        <v>10.37</v>
      </c>
      <c r="AQM185" s="6">
        <v>5.11</v>
      </c>
      <c r="AQN185" s="6">
        <v>13.04</v>
      </c>
      <c r="AQO185" s="6">
        <v>10.52</v>
      </c>
      <c r="AQP185" s="6">
        <v>6.56</v>
      </c>
      <c r="AQQ185" s="6">
        <v>17.2</v>
      </c>
      <c r="AQR185" s="6">
        <v>20.62</v>
      </c>
      <c r="AQS185" s="6">
        <v>25.78</v>
      </c>
      <c r="AQT185" s="6">
        <v>6.01</v>
      </c>
      <c r="AQU185" s="6">
        <v>9.59</v>
      </c>
      <c r="AQV185" s="6">
        <v>5.37</v>
      </c>
      <c r="AQW185" s="6">
        <v>27.44</v>
      </c>
      <c r="AQX185" s="6">
        <v>16.25</v>
      </c>
      <c r="AQY185" s="6">
        <v>6.44</v>
      </c>
      <c r="AQZ185" s="6">
        <v>10.15</v>
      </c>
      <c r="ARA185" s="6">
        <v>3.51</v>
      </c>
      <c r="ARB185" s="6">
        <v>1.97</v>
      </c>
      <c r="ARC185" s="6">
        <v>9.3</v>
      </c>
      <c r="ARD185" s="6">
        <v>5.39</v>
      </c>
      <c r="ARE185" s="6">
        <v>6.2</v>
      </c>
      <c r="ARF185" s="6">
        <v>23</v>
      </c>
      <c r="ARG185" s="6">
        <v>16.37</v>
      </c>
      <c r="ARH185" s="6">
        <v>8.61</v>
      </c>
      <c r="ARI185" s="6">
        <v>13.18</v>
      </c>
      <c r="ARJ185" s="6">
        <v>3.43</v>
      </c>
      <c r="ARK185" s="6">
        <v>3.78</v>
      </c>
      <c r="ARL185" s="6">
        <v>13.1</v>
      </c>
      <c r="ARM185" s="6">
        <v>15.85</v>
      </c>
      <c r="ARN185" s="6">
        <v>7.16</v>
      </c>
      <c r="ARO185" s="6">
        <v>9.77</v>
      </c>
      <c r="ARP185" s="6">
        <v>4.51</v>
      </c>
      <c r="ARQ185" s="6">
        <v>5.69</v>
      </c>
      <c r="ARR185" s="6">
        <v>6.59</v>
      </c>
      <c r="ARS185" s="6">
        <v>12.51</v>
      </c>
      <c r="ART185" s="6">
        <v>5.53</v>
      </c>
      <c r="ARU185" s="6">
        <v>10.71</v>
      </c>
      <c r="ARV185" s="6">
        <v>4.33</v>
      </c>
      <c r="ARW185" s="6">
        <v>3.93</v>
      </c>
      <c r="ARX185" s="6">
        <v>19.01</v>
      </c>
      <c r="ARY185" s="6">
        <v>6.1</v>
      </c>
      <c r="ARZ185" s="6">
        <v>3.83</v>
      </c>
      <c r="ASA185" s="6">
        <v>8.54</v>
      </c>
      <c r="ASB185" s="6">
        <v>18.82</v>
      </c>
      <c r="ASC185" s="6">
        <v>2.08</v>
      </c>
      <c r="ASD185" s="6">
        <v>7.43</v>
      </c>
      <c r="ASE185" s="6">
        <v>5.25</v>
      </c>
      <c r="ASF185" s="6">
        <v>26.72</v>
      </c>
      <c r="ASG185" s="6">
        <v>8.91</v>
      </c>
      <c r="ASH185" s="6">
        <v>17.52</v>
      </c>
      <c r="ASI185" s="6">
        <v>2.16</v>
      </c>
      <c r="ASJ185" s="6">
        <v>24.94</v>
      </c>
      <c r="ASK185" s="6">
        <v>37.37</v>
      </c>
      <c r="ASL185" s="6">
        <v>27.35</v>
      </c>
      <c r="ASM185" s="6">
        <v>4.76</v>
      </c>
      <c r="ASN185" s="6">
        <v>4.79</v>
      </c>
      <c r="ASO185" s="6">
        <v>7.64</v>
      </c>
      <c r="ASP185" s="6">
        <v>4.77</v>
      </c>
      <c r="ASQ185" s="6">
        <v>3.22</v>
      </c>
      <c r="ASR185" s="6">
        <v>5.01</v>
      </c>
      <c r="ASS185" s="6">
        <v>5.32</v>
      </c>
      <c r="AST185" s="6">
        <v>5.96</v>
      </c>
      <c r="ASU185" s="6">
        <v>4.62</v>
      </c>
      <c r="ASV185" s="6">
        <v>5.92</v>
      </c>
      <c r="ASW185" s="6">
        <v>2.94</v>
      </c>
      <c r="ASX185" s="6">
        <v>4.38</v>
      </c>
      <c r="ASY185" s="6">
        <v>4.86</v>
      </c>
      <c r="ASZ185" s="6">
        <v>12.68</v>
      </c>
      <c r="ATA185" s="6">
        <v>4.51</v>
      </c>
      <c r="ATB185" s="6">
        <v>18.32</v>
      </c>
      <c r="ATC185" s="6">
        <v>5.66</v>
      </c>
      <c r="ATD185" s="6">
        <v>3.76</v>
      </c>
      <c r="ATE185" s="6">
        <v>4.1</v>
      </c>
      <c r="ATF185" s="6">
        <v>2.19</v>
      </c>
      <c r="ATG185" s="6">
        <v>2.08</v>
      </c>
      <c r="ATH185" s="6">
        <v>7.05</v>
      </c>
      <c r="ATI185" s="6">
        <v>9.74</v>
      </c>
      <c r="ATJ185" s="6">
        <v>33.39</v>
      </c>
      <c r="ATK185" s="6">
        <v>5.24</v>
      </c>
      <c r="ATL185" s="6">
        <v>7.57</v>
      </c>
      <c r="ATM185" s="6">
        <v>11.42</v>
      </c>
      <c r="ATN185" s="6">
        <v>6.9</v>
      </c>
      <c r="ATO185" s="6">
        <v>5.79</v>
      </c>
      <c r="ATP185" s="6">
        <v>5.73</v>
      </c>
      <c r="ATQ185" s="6">
        <v>8.27</v>
      </c>
      <c r="ATR185" s="6">
        <v>5.45</v>
      </c>
      <c r="ATS185" s="6">
        <v>21.97</v>
      </c>
      <c r="ATT185" s="6">
        <v>5.19</v>
      </c>
      <c r="ATU185" s="6">
        <v>23.75</v>
      </c>
      <c r="ATV185" s="6">
        <v>9.01</v>
      </c>
      <c r="ATW185" s="6">
        <v>2.33</v>
      </c>
      <c r="ATX185" s="6">
        <v>2.42</v>
      </c>
      <c r="ATY185" s="6">
        <v>143.9</v>
      </c>
      <c r="ATZ185" s="6">
        <v>7.17</v>
      </c>
      <c r="AUA185" s="6">
        <v>6.16</v>
      </c>
      <c r="AUB185" s="6">
        <v>9.48</v>
      </c>
      <c r="AUC185" s="6">
        <v>13.32</v>
      </c>
      <c r="AUD185" s="6">
        <v>3.48</v>
      </c>
      <c r="AUE185" s="6">
        <v>10.71</v>
      </c>
      <c r="AUF185" s="6">
        <v>34.8</v>
      </c>
      <c r="AUG185" s="6">
        <v>7.34</v>
      </c>
      <c r="AUH185" s="6">
        <v>19.85</v>
      </c>
      <c r="AUI185" s="6">
        <v>5.54</v>
      </c>
      <c r="AUJ185" s="6">
        <v>3.61</v>
      </c>
      <c r="AUK185" s="6">
        <v>38.74</v>
      </c>
      <c r="AUL185" s="6">
        <v>10.11</v>
      </c>
      <c r="AUM185" s="6">
        <v>152.9</v>
      </c>
      <c r="AUN185" s="6">
        <v>26.92</v>
      </c>
      <c r="AUO185" s="6">
        <v>11.07</v>
      </c>
      <c r="AUP185" s="6">
        <v>10.17</v>
      </c>
      <c r="AUQ185" s="6">
        <v>6</v>
      </c>
      <c r="AUR185" s="6">
        <v>5.29</v>
      </c>
      <c r="AUS185" s="6">
        <v>14.72</v>
      </c>
      <c r="AUT185" s="6">
        <v>6.41</v>
      </c>
      <c r="AUU185" s="6">
        <v>12.65</v>
      </c>
      <c r="AUV185" s="6">
        <v>8.83</v>
      </c>
      <c r="AUW185" s="6">
        <v>16.52</v>
      </c>
      <c r="AUX185" s="6">
        <v>1.78</v>
      </c>
      <c r="AUY185" s="6">
        <v>4.74</v>
      </c>
      <c r="AUZ185" s="6">
        <v>63.56</v>
      </c>
      <c r="AVA185" s="6">
        <v>3.54</v>
      </c>
      <c r="AVB185" s="6">
        <v>4.55</v>
      </c>
      <c r="AVC185" s="6">
        <v>18</v>
      </c>
      <c r="AVD185" s="6">
        <v>4.61</v>
      </c>
      <c r="AVE185" s="6">
        <v>16.5</v>
      </c>
      <c r="AVF185" s="6">
        <v>4.91</v>
      </c>
      <c r="AVG185" s="6">
        <v>9.54</v>
      </c>
      <c r="AVH185" s="6">
        <v>3.35</v>
      </c>
      <c r="AVI185" s="6">
        <v>3.83</v>
      </c>
      <c r="AVJ185" s="6">
        <v>3.16</v>
      </c>
      <c r="AVK185" s="6">
        <v>10.98</v>
      </c>
      <c r="AVL185" s="6">
        <v>3.57</v>
      </c>
      <c r="AVM185" s="6">
        <v>1.98</v>
      </c>
      <c r="AVN185" s="6">
        <v>5.48</v>
      </c>
      <c r="AVO185" s="6">
        <v>8.9</v>
      </c>
      <c r="AVP185" s="6">
        <v>3.19</v>
      </c>
      <c r="AVQ185" s="6">
        <v>4.93</v>
      </c>
      <c r="AVR185" s="6">
        <v>26.58</v>
      </c>
      <c r="AVS185" s="6">
        <v>12.26</v>
      </c>
      <c r="AVT185" s="6">
        <v>11.17</v>
      </c>
      <c r="AVU185" s="6">
        <v>4.44</v>
      </c>
      <c r="AVV185" s="6">
        <v>4.89</v>
      </c>
      <c r="AVW185" s="6">
        <v>2.93</v>
      </c>
      <c r="AVX185" s="6">
        <v>147.1</v>
      </c>
      <c r="AVY185" s="6">
        <v>7.62</v>
      </c>
      <c r="AVZ185" s="6">
        <v>5</v>
      </c>
      <c r="AWA185" s="6">
        <v>13.15</v>
      </c>
      <c r="AWB185" s="6">
        <v>6.15</v>
      </c>
      <c r="AWC185" s="6">
        <v>2.43</v>
      </c>
      <c r="AWD185" s="6">
        <v>9.72</v>
      </c>
      <c r="AWE185" s="6">
        <v>12.64</v>
      </c>
      <c r="AWF185" s="6">
        <v>4.73</v>
      </c>
      <c r="AWG185" s="6">
        <v>6.14</v>
      </c>
      <c r="AWH185" s="6">
        <v>4.05</v>
      </c>
      <c r="AWI185" s="6">
        <v>10.11</v>
      </c>
      <c r="AWJ185" s="6">
        <v>4.26</v>
      </c>
      <c r="AWK185" s="6">
        <v>6.54</v>
      </c>
      <c r="AWL185" s="6">
        <v>11.25</v>
      </c>
      <c r="AWM185" s="6">
        <v>19.81</v>
      </c>
      <c r="AWN185" s="6">
        <v>4.55</v>
      </c>
      <c r="AWO185" s="6">
        <v>7.95</v>
      </c>
      <c r="AWP185" s="6">
        <v>7.69</v>
      </c>
      <c r="AWQ185" s="6">
        <v>8.36</v>
      </c>
      <c r="AWR185" s="6">
        <v>11.09</v>
      </c>
      <c r="AWS185" s="6">
        <v>13.23</v>
      </c>
      <c r="AWT185" s="6">
        <v>17.69</v>
      </c>
      <c r="AWU185" s="6">
        <v>4.95</v>
      </c>
      <c r="AWV185" s="6">
        <v>16.29</v>
      </c>
      <c r="AWW185" s="6">
        <v>8.31</v>
      </c>
      <c r="AWX185" s="6">
        <v>3.2</v>
      </c>
      <c r="AWY185" s="6">
        <v>7.49</v>
      </c>
      <c r="AWZ185" s="6">
        <v>7</v>
      </c>
      <c r="AXA185" s="6">
        <v>3.4</v>
      </c>
      <c r="AXB185" s="6">
        <v>57.8</v>
      </c>
      <c r="AXC185" s="6">
        <v>9.22</v>
      </c>
      <c r="AXD185" s="6">
        <v>11.15</v>
      </c>
      <c r="AXE185" s="6">
        <v>23.02</v>
      </c>
      <c r="AXF185" s="6">
        <v>25.88</v>
      </c>
      <c r="AXG185" s="6">
        <v>8.28</v>
      </c>
      <c r="AXH185" s="6">
        <v>3.48</v>
      </c>
      <c r="AXI185" s="6">
        <v>4.57</v>
      </c>
      <c r="AXJ185" s="6">
        <v>16.63</v>
      </c>
      <c r="AXK185" s="6">
        <v>9.65</v>
      </c>
      <c r="AXL185" s="6">
        <v>6.16</v>
      </c>
      <c r="AXM185" s="6">
        <v>66.14</v>
      </c>
      <c r="AXN185" s="6">
        <v>3.54</v>
      </c>
      <c r="AXO185" s="6">
        <v>15.21</v>
      </c>
      <c r="AXP185" s="6">
        <v>17.91</v>
      </c>
      <c r="AXQ185" s="6">
        <v>2.65</v>
      </c>
      <c r="AXR185" s="6">
        <v>8.01</v>
      </c>
      <c r="AXS185" s="6">
        <v>6.89</v>
      </c>
      <c r="AXT185" s="6">
        <v>4.91</v>
      </c>
      <c r="AXU185" s="6">
        <v>16.73</v>
      </c>
      <c r="AXV185" s="6">
        <v>3.28</v>
      </c>
      <c r="AXW185" s="6">
        <v>4.25</v>
      </c>
      <c r="AXX185" s="6">
        <v>1.89</v>
      </c>
      <c r="AXY185" s="6">
        <v>55.9</v>
      </c>
      <c r="AXZ185" s="6">
        <v>4.85</v>
      </c>
      <c r="AYA185" s="6">
        <v>7.14</v>
      </c>
      <c r="AYB185" s="6">
        <v>9.68</v>
      </c>
      <c r="AYC185" s="6">
        <v>14.56</v>
      </c>
      <c r="AYD185" s="6">
        <v>5.76</v>
      </c>
      <c r="AYE185" s="6">
        <v>6.96</v>
      </c>
      <c r="AYF185" s="6">
        <v>4.82</v>
      </c>
      <c r="AYG185" s="6">
        <v>3.36</v>
      </c>
      <c r="AYH185" s="6">
        <v>34.84</v>
      </c>
      <c r="AYI185" s="6">
        <v>10.25</v>
      </c>
      <c r="AYJ185" s="6">
        <v>12.62</v>
      </c>
      <c r="AYK185" s="6">
        <v>38.8</v>
      </c>
      <c r="AYL185" s="6">
        <v>8.5</v>
      </c>
      <c r="AYM185" s="6">
        <v>33.8</v>
      </c>
      <c r="AYN185" s="6">
        <v>5.07</v>
      </c>
      <c r="AYO185" s="6">
        <v>6.28</v>
      </c>
      <c r="AYP185" s="6">
        <v>2.89</v>
      </c>
      <c r="AYQ185" s="6">
        <v>26.19</v>
      </c>
      <c r="AYR185" s="6">
        <v>7.39</v>
      </c>
      <c r="AYS185" s="6">
        <v>21.33</v>
      </c>
      <c r="AYT185" s="6">
        <v>18.69</v>
      </c>
      <c r="AYU185" s="6">
        <v>19.31</v>
      </c>
      <c r="AYV185" s="6">
        <v>3.33</v>
      </c>
      <c r="AYW185" s="6">
        <v>7.85</v>
      </c>
      <c r="AYX185" s="6">
        <v>9.15</v>
      </c>
      <c r="AYY185" s="6">
        <v>4.07</v>
      </c>
      <c r="AYZ185" s="6">
        <v>6.93</v>
      </c>
      <c r="AZA185" s="6">
        <v>10.17</v>
      </c>
      <c r="AZB185" s="6">
        <v>11.04</v>
      </c>
      <c r="AZC185" s="6">
        <v>6.56</v>
      </c>
      <c r="AZD185" s="6">
        <v>5.9</v>
      </c>
      <c r="AZE185" s="6">
        <v>5.54</v>
      </c>
      <c r="AZF185" s="6">
        <v>4.19</v>
      </c>
      <c r="AZG185" s="6">
        <v>10.24</v>
      </c>
      <c r="AZH185" s="6">
        <v>18.48</v>
      </c>
      <c r="AZI185" s="6">
        <v>3.35</v>
      </c>
      <c r="AZJ185" s="6">
        <v>13.67</v>
      </c>
      <c r="AZK185" s="6">
        <v>3.4</v>
      </c>
      <c r="AZL185" s="6">
        <v>2.89</v>
      </c>
      <c r="AZM185" s="6">
        <v>5.02</v>
      </c>
      <c r="AZN185" s="6">
        <v>22.96</v>
      </c>
      <c r="AZO185" s="6">
        <v>9.68</v>
      </c>
      <c r="AZP185" s="6">
        <v>4.98</v>
      </c>
      <c r="AZQ185" s="6">
        <v>5.72</v>
      </c>
      <c r="AZR185" s="6">
        <v>11.75</v>
      </c>
      <c r="AZS185" s="6">
        <v>43.01</v>
      </c>
      <c r="AZT185" s="6">
        <v>6.55</v>
      </c>
      <c r="AZU185" s="6">
        <v>25.28</v>
      </c>
      <c r="AZV185" s="6">
        <v>7.97</v>
      </c>
      <c r="AZW185" s="6">
        <v>5.47</v>
      </c>
      <c r="AZX185" s="6">
        <v>5.17</v>
      </c>
      <c r="AZY185" s="6">
        <v>5.87</v>
      </c>
      <c r="AZZ185" s="6">
        <v>4.91</v>
      </c>
      <c r="BAA185" s="6">
        <v>1.63</v>
      </c>
      <c r="BAB185" s="6">
        <v>7.01</v>
      </c>
      <c r="BAC185" s="6">
        <v>8.07</v>
      </c>
      <c r="BAD185" s="6">
        <v>3.7</v>
      </c>
      <c r="BAE185" s="6">
        <v>8.63</v>
      </c>
      <c r="BAF185" s="6">
        <v>16.9</v>
      </c>
      <c r="BAG185" s="6">
        <v>4.26</v>
      </c>
      <c r="BAH185" s="6">
        <v>7.43</v>
      </c>
      <c r="BAI185" s="6">
        <v>18.63</v>
      </c>
      <c r="BAJ185" s="6">
        <v>6.73</v>
      </c>
      <c r="BAK185" s="6">
        <v>5.61</v>
      </c>
      <c r="BAL185" s="6">
        <v>9.64</v>
      </c>
      <c r="BAM185" s="6">
        <v>84.12</v>
      </c>
      <c r="BAN185" s="6">
        <v>5.67</v>
      </c>
      <c r="BAO185" s="6">
        <v>2.58</v>
      </c>
      <c r="BAP185" s="6">
        <v>5.75</v>
      </c>
      <c r="BAQ185" s="6">
        <v>5.6</v>
      </c>
      <c r="BAR185" s="6">
        <v>3.05</v>
      </c>
      <c r="BAS185" s="6">
        <v>3.29</v>
      </c>
      <c r="BAT185" s="6">
        <v>33.72</v>
      </c>
      <c r="BAU185" s="6">
        <v>19.47</v>
      </c>
      <c r="BAV185" s="6">
        <v>36.34</v>
      </c>
      <c r="BAW185" s="6">
        <v>4.69</v>
      </c>
      <c r="BAX185" s="6">
        <v>6.9</v>
      </c>
      <c r="BAY185" s="6">
        <v>5.82</v>
      </c>
      <c r="BAZ185" s="6">
        <v>6.24</v>
      </c>
      <c r="BBA185" s="6">
        <v>14.68</v>
      </c>
      <c r="BBB185" s="6">
        <v>4.72</v>
      </c>
      <c r="BBC185" s="6">
        <v>2.16</v>
      </c>
      <c r="BBD185" s="6">
        <v>6.43</v>
      </c>
      <c r="BBE185" s="6">
        <v>4.45</v>
      </c>
      <c r="BBF185" s="6">
        <v>5.11</v>
      </c>
      <c r="BBG185" s="6">
        <v>2.71</v>
      </c>
      <c r="BBH185" s="6">
        <v>4.37</v>
      </c>
      <c r="BBI185" s="6">
        <v>7.25</v>
      </c>
      <c r="BBJ185" s="6">
        <v>6.64</v>
      </c>
      <c r="BBK185" s="6">
        <v>3.87</v>
      </c>
      <c r="BBL185" s="6">
        <v>2.36</v>
      </c>
      <c r="BBM185" s="6">
        <v>6.14</v>
      </c>
      <c r="BBN185" s="6">
        <v>7.33</v>
      </c>
    </row>
    <row r="186" spans="1:1418">
      <c r="A186" s="3">
        <v>44019</v>
      </c>
      <c r="B186" s="6">
        <v>15.48</v>
      </c>
      <c r="C186" s="6">
        <v>30.3</v>
      </c>
      <c r="D186" s="6">
        <v>31.25</v>
      </c>
      <c r="E186" s="6">
        <v>7.68</v>
      </c>
      <c r="F186" s="6">
        <v>3.16</v>
      </c>
      <c r="G186" s="6">
        <v>9.35</v>
      </c>
      <c r="H186" s="6">
        <v>3.79</v>
      </c>
      <c r="I186" s="6">
        <v>17.79</v>
      </c>
      <c r="J186" s="6">
        <v>5.26</v>
      </c>
      <c r="K186" s="6">
        <v>11.31</v>
      </c>
      <c r="L186" s="6">
        <v>7.76</v>
      </c>
      <c r="M186" s="6">
        <v>2.4</v>
      </c>
      <c r="N186" s="6">
        <v>8.78</v>
      </c>
      <c r="O186" s="6">
        <v>12.6</v>
      </c>
      <c r="P186" s="6">
        <v>26.22</v>
      </c>
      <c r="Q186" s="6">
        <v>20.08</v>
      </c>
      <c r="R186" s="6">
        <v>9.91</v>
      </c>
      <c r="S186" s="6">
        <v>5.21</v>
      </c>
      <c r="T186" s="6">
        <v>47.75</v>
      </c>
      <c r="U186" s="6">
        <v>10.81</v>
      </c>
      <c r="V186" s="6">
        <v>7.1</v>
      </c>
      <c r="W186" s="6">
        <v>5.7</v>
      </c>
      <c r="X186" s="6">
        <v>22.76</v>
      </c>
      <c r="Y186" s="6">
        <v>26.19</v>
      </c>
      <c r="Z186" s="6">
        <v>5.35</v>
      </c>
      <c r="AA186" s="6">
        <v>5.15</v>
      </c>
      <c r="AB186" s="6">
        <v>13.18</v>
      </c>
      <c r="AC186" s="6">
        <v>8.05</v>
      </c>
      <c r="AD186" s="6">
        <v>3.2</v>
      </c>
      <c r="AE186" s="6">
        <v>10.79</v>
      </c>
      <c r="AF186" s="6">
        <v>8.25</v>
      </c>
      <c r="AG186" s="6">
        <v>25.24</v>
      </c>
      <c r="AH186" s="6">
        <v>54.8</v>
      </c>
      <c r="AI186" s="6">
        <v>16.14</v>
      </c>
      <c r="AJ186" s="6">
        <v>4.69</v>
      </c>
      <c r="AK186" s="6">
        <v>4</v>
      </c>
      <c r="AL186" s="6">
        <v>8.23</v>
      </c>
      <c r="AM186" s="6">
        <v>4.98</v>
      </c>
      <c r="AN186" s="6">
        <v>4.53</v>
      </c>
      <c r="AO186" s="6">
        <v>8.11</v>
      </c>
      <c r="AP186" s="6">
        <v>16.38</v>
      </c>
      <c r="AQ186" s="6">
        <v>45.35</v>
      </c>
      <c r="AR186" s="6">
        <v>7.91</v>
      </c>
      <c r="AS186" s="6">
        <v>15.38</v>
      </c>
      <c r="AT186" s="6">
        <v>3.61</v>
      </c>
      <c r="AU186" s="6">
        <v>8.54</v>
      </c>
      <c r="AV186" s="6">
        <v>10.63</v>
      </c>
      <c r="AW186" s="6">
        <v>4.47</v>
      </c>
      <c r="AX186" s="6">
        <v>6.45</v>
      </c>
      <c r="AY186" s="6">
        <v>9.18</v>
      </c>
      <c r="AZ186" s="6">
        <v>7.98</v>
      </c>
      <c r="BA186" s="6">
        <v>11.46</v>
      </c>
      <c r="BB186" s="6">
        <v>7.35</v>
      </c>
      <c r="BC186" s="6">
        <v>6.81</v>
      </c>
      <c r="BD186" s="6">
        <v>9.35</v>
      </c>
      <c r="BE186" s="6">
        <v>8.17</v>
      </c>
      <c r="BF186" s="6">
        <v>5.56</v>
      </c>
      <c r="BG186" s="6">
        <v>11.66</v>
      </c>
      <c r="BH186" s="6">
        <v>7.68</v>
      </c>
      <c r="BI186" s="6">
        <v>10.82</v>
      </c>
      <c r="BJ186" s="6">
        <v>5.76</v>
      </c>
      <c r="BK186" s="6">
        <v>5.66</v>
      </c>
      <c r="BL186" s="6">
        <v>15.35</v>
      </c>
      <c r="BM186" s="6">
        <v>14.68</v>
      </c>
      <c r="BN186" s="6">
        <v>17.8</v>
      </c>
      <c r="BO186" s="6">
        <v>7.7</v>
      </c>
      <c r="BP186" s="6">
        <v>70.97</v>
      </c>
      <c r="BQ186" s="6">
        <v>3.74</v>
      </c>
      <c r="BR186" s="6">
        <v>3.62</v>
      </c>
      <c r="BS186" s="6">
        <v>6.18</v>
      </c>
      <c r="BT186" s="6">
        <v>4.29</v>
      </c>
      <c r="BU186" s="6">
        <v>4.53</v>
      </c>
      <c r="BV186" s="6">
        <v>12.21</v>
      </c>
      <c r="BW186" s="6">
        <v>2.89</v>
      </c>
      <c r="BX186" s="6">
        <v>3.37</v>
      </c>
      <c r="BY186" s="6">
        <v>6.17</v>
      </c>
      <c r="BZ186" s="6">
        <v>4.91</v>
      </c>
      <c r="CA186" s="6">
        <v>2.17</v>
      </c>
      <c r="CB186" s="6">
        <v>4.48</v>
      </c>
      <c r="CC186" s="6">
        <v>2.59</v>
      </c>
      <c r="CD186" s="6">
        <v>35.73</v>
      </c>
      <c r="CE186" s="6">
        <v>6.41</v>
      </c>
      <c r="CF186" s="6">
        <v>8.41</v>
      </c>
      <c r="CG186" s="6">
        <v>3.48</v>
      </c>
      <c r="CH186" s="6">
        <v>7.41</v>
      </c>
      <c r="CI186" s="6">
        <v>4.96</v>
      </c>
      <c r="CJ186" s="6">
        <v>5.39</v>
      </c>
      <c r="CK186" s="6">
        <v>5.34</v>
      </c>
      <c r="CL186" s="6">
        <v>18.7</v>
      </c>
      <c r="CM186" s="6">
        <v>12.74</v>
      </c>
      <c r="CN186" s="6">
        <v>13.02</v>
      </c>
      <c r="CO186" s="6">
        <v>8.25</v>
      </c>
      <c r="CP186" s="6">
        <v>2.59</v>
      </c>
      <c r="CQ186" s="6">
        <v>5.6</v>
      </c>
      <c r="CR186" s="6">
        <v>1.5</v>
      </c>
      <c r="CS186" s="6">
        <v>4.92</v>
      </c>
      <c r="CT186" s="6">
        <v>48.73</v>
      </c>
      <c r="CU186" s="6">
        <v>4.09</v>
      </c>
      <c r="CV186" s="6">
        <v>5.18</v>
      </c>
      <c r="CW186" s="6">
        <v>2.75</v>
      </c>
      <c r="CX186" s="6">
        <v>4.36</v>
      </c>
      <c r="CY186" s="6">
        <v>9.94</v>
      </c>
      <c r="CZ186" s="6">
        <v>3.77</v>
      </c>
      <c r="DA186" s="6">
        <v>3.15</v>
      </c>
      <c r="DB186" s="6">
        <v>5.88</v>
      </c>
      <c r="DC186" s="6">
        <v>6.45</v>
      </c>
      <c r="DD186" s="6">
        <v>58.71</v>
      </c>
      <c r="DE186" s="6">
        <v>6.85</v>
      </c>
      <c r="DF186" s="6">
        <v>7.59</v>
      </c>
      <c r="DG186" s="6">
        <v>3.66</v>
      </c>
      <c r="DH186" s="6">
        <v>8.52</v>
      </c>
      <c r="DI186" s="6">
        <v>12.66</v>
      </c>
      <c r="DJ186" s="6">
        <v>2.86</v>
      </c>
      <c r="DK186" s="6">
        <v>10.24</v>
      </c>
      <c r="DL186" s="6">
        <v>1.68</v>
      </c>
      <c r="DM186" s="6">
        <v>8.08</v>
      </c>
      <c r="DN186" s="6">
        <v>108.73</v>
      </c>
      <c r="DO186" s="6">
        <v>3.6</v>
      </c>
      <c r="DP186" s="6">
        <v>5.88</v>
      </c>
      <c r="DQ186" s="6">
        <v>4.29</v>
      </c>
      <c r="DR186" s="6">
        <v>7.22</v>
      </c>
      <c r="DS186" s="6">
        <v>2.68</v>
      </c>
      <c r="DT186" s="6">
        <v>15.39</v>
      </c>
      <c r="DU186" s="6">
        <v>3.93</v>
      </c>
      <c r="DV186" s="6">
        <v>14.89</v>
      </c>
      <c r="DW186" s="6">
        <v>10.44</v>
      </c>
      <c r="DX186" s="6">
        <v>2.5</v>
      </c>
      <c r="DY186" s="6">
        <v>9.46</v>
      </c>
      <c r="DZ186" s="6">
        <v>5.03</v>
      </c>
      <c r="EA186" s="6">
        <v>16.81</v>
      </c>
      <c r="EB186" s="6">
        <v>3.71</v>
      </c>
      <c r="EC186" s="6">
        <v>2.81</v>
      </c>
      <c r="ED186" s="6">
        <v>5.23</v>
      </c>
      <c r="EE186" s="6">
        <v>3.8</v>
      </c>
      <c r="EF186" s="6">
        <v>7.45</v>
      </c>
      <c r="EG186" s="6">
        <v>4.38</v>
      </c>
      <c r="EH186" s="6">
        <v>5</v>
      </c>
      <c r="EI186" s="6">
        <v>7.45</v>
      </c>
      <c r="EJ186" s="6">
        <v>15.04</v>
      </c>
      <c r="EK186" s="6">
        <v>114.85</v>
      </c>
      <c r="EL186" s="6">
        <v>4.7</v>
      </c>
      <c r="EM186" s="6">
        <v>2.93</v>
      </c>
      <c r="EN186" s="6">
        <v>1.87</v>
      </c>
      <c r="EO186" s="6">
        <v>3.04</v>
      </c>
      <c r="EP186" s="6">
        <v>8.67</v>
      </c>
      <c r="EQ186" s="6">
        <v>22.58</v>
      </c>
      <c r="ER186" s="6">
        <v>11.2</v>
      </c>
      <c r="ES186" s="6">
        <v>10.13</v>
      </c>
      <c r="ET186" s="6">
        <v>4.31</v>
      </c>
      <c r="EU186" s="6">
        <v>10.48</v>
      </c>
      <c r="EV186" s="6">
        <v>3.49</v>
      </c>
      <c r="EW186" s="6">
        <v>3.04</v>
      </c>
      <c r="EX186" s="6">
        <v>5.06</v>
      </c>
      <c r="EY186" s="6">
        <v>1.75</v>
      </c>
      <c r="EZ186" s="6">
        <v>170.89</v>
      </c>
      <c r="FA186" s="6">
        <v>5.5</v>
      </c>
      <c r="FB186" s="6">
        <v>4.93</v>
      </c>
      <c r="FC186" s="6">
        <v>4.47</v>
      </c>
      <c r="FD186" s="6">
        <v>5.67</v>
      </c>
      <c r="FE186" s="6">
        <v>5.69</v>
      </c>
      <c r="FF186" s="6">
        <v>13.14</v>
      </c>
      <c r="FG186" s="6">
        <v>6.26</v>
      </c>
      <c r="FH186" s="6">
        <v>4.68</v>
      </c>
      <c r="FI186" s="6">
        <v>5.03</v>
      </c>
      <c r="FJ186" s="6">
        <v>6.43</v>
      </c>
      <c r="FK186" s="6">
        <v>8.49</v>
      </c>
      <c r="FL186" s="6">
        <v>6.96</v>
      </c>
      <c r="FM186" s="6">
        <v>11.57</v>
      </c>
      <c r="FN186" s="6">
        <v>5.19</v>
      </c>
      <c r="FO186" s="6">
        <v>4.23</v>
      </c>
      <c r="FP186" s="6">
        <v>18.31</v>
      </c>
      <c r="FQ186" s="6">
        <v>12.95</v>
      </c>
      <c r="FR186" s="6">
        <v>7.58</v>
      </c>
      <c r="FS186" s="6">
        <v>6.09</v>
      </c>
      <c r="FT186" s="6">
        <v>9.06</v>
      </c>
      <c r="FU186" s="6">
        <v>2.26</v>
      </c>
      <c r="FV186" s="6">
        <v>2.19</v>
      </c>
      <c r="FW186" s="6">
        <v>3.13</v>
      </c>
      <c r="FX186" s="6">
        <v>4.43</v>
      </c>
      <c r="FY186" s="6">
        <v>3.76</v>
      </c>
      <c r="FZ186" s="6">
        <v>8.15</v>
      </c>
      <c r="GA186" s="6">
        <v>31.4</v>
      </c>
      <c r="GB186" s="6">
        <v>4.48</v>
      </c>
      <c r="GC186" s="6">
        <v>5.76</v>
      </c>
      <c r="GD186" s="6">
        <v>6.53</v>
      </c>
      <c r="GE186" s="6">
        <v>60.08</v>
      </c>
      <c r="GF186" s="6">
        <v>6.74</v>
      </c>
      <c r="GG186" s="6">
        <v>6.33</v>
      </c>
      <c r="GH186" s="6">
        <v>9.44</v>
      </c>
      <c r="GI186" s="6">
        <v>6.52</v>
      </c>
      <c r="GJ186" s="6">
        <v>2.39</v>
      </c>
      <c r="GK186" s="6">
        <v>447.93</v>
      </c>
      <c r="GL186" s="6">
        <v>4.12</v>
      </c>
      <c r="GM186" s="6">
        <v>5.6</v>
      </c>
      <c r="GN186" s="6">
        <v>10.1</v>
      </c>
      <c r="GO186" s="6">
        <v>19.51</v>
      </c>
      <c r="GP186" s="6">
        <v>2.25</v>
      </c>
      <c r="GQ186" s="6">
        <v>25.82</v>
      </c>
      <c r="GR186" s="6">
        <v>9.46</v>
      </c>
      <c r="GS186" s="6">
        <v>3.17</v>
      </c>
      <c r="GT186" s="6">
        <v>5.17</v>
      </c>
      <c r="GU186" s="6">
        <v>3.56</v>
      </c>
      <c r="GV186" s="6">
        <v>3.76</v>
      </c>
      <c r="GW186" s="6">
        <v>19.67</v>
      </c>
      <c r="GX186" s="6">
        <v>5.25</v>
      </c>
      <c r="GY186" s="6">
        <v>2.01</v>
      </c>
      <c r="GZ186" s="6">
        <v>8.95</v>
      </c>
      <c r="HA186" s="6">
        <v>10.4</v>
      </c>
      <c r="HB186" s="6">
        <v>19.19</v>
      </c>
      <c r="HC186" s="6">
        <v>5.57</v>
      </c>
      <c r="HD186" s="6">
        <v>5.13</v>
      </c>
      <c r="HE186" s="6">
        <v>7.79</v>
      </c>
      <c r="HF186" s="6">
        <v>4.51</v>
      </c>
      <c r="HG186" s="6">
        <v>8.59</v>
      </c>
      <c r="HH186" s="6">
        <v>4.96</v>
      </c>
      <c r="HI186" s="6">
        <v>5.66</v>
      </c>
      <c r="HJ186" s="6">
        <v>9.98</v>
      </c>
      <c r="HK186" s="6">
        <v>7.38</v>
      </c>
      <c r="HL186" s="6">
        <v>2.45</v>
      </c>
      <c r="HM186" s="6">
        <v>18.26</v>
      </c>
      <c r="HN186" s="6">
        <v>2.26</v>
      </c>
      <c r="HO186" s="6">
        <v>58.42</v>
      </c>
      <c r="HP186" s="6">
        <v>14.76</v>
      </c>
      <c r="HQ186" s="6">
        <v>10.41</v>
      </c>
      <c r="HR186" s="6">
        <v>6.56</v>
      </c>
      <c r="HS186" s="6">
        <v>4.04</v>
      </c>
      <c r="HT186" s="6">
        <v>4.54</v>
      </c>
      <c r="HU186" s="6">
        <v>3.48</v>
      </c>
      <c r="HV186" s="6">
        <v>7.47</v>
      </c>
      <c r="HW186" s="6">
        <v>5.22</v>
      </c>
      <c r="HX186" s="6">
        <v>4.94</v>
      </c>
      <c r="HY186" s="6">
        <v>6.25</v>
      </c>
      <c r="HZ186" s="6">
        <v>6.88</v>
      </c>
      <c r="IA186" s="6">
        <v>5.19</v>
      </c>
      <c r="IB186" s="6">
        <v>8.11</v>
      </c>
      <c r="IC186" s="6">
        <v>1.69</v>
      </c>
      <c r="ID186" s="6">
        <v>10.28</v>
      </c>
      <c r="IE186" s="6">
        <v>7.33</v>
      </c>
      <c r="IF186" s="6">
        <v>5.37</v>
      </c>
      <c r="IG186" s="6">
        <v>24.61</v>
      </c>
      <c r="IH186" s="6">
        <v>10.85</v>
      </c>
      <c r="II186" s="6">
        <v>8.45</v>
      </c>
      <c r="IJ186" s="6">
        <v>2.84</v>
      </c>
      <c r="IK186" s="6">
        <v>15.04</v>
      </c>
      <c r="IL186" s="6">
        <v>24.05</v>
      </c>
      <c r="IM186" s="6">
        <v>5.61</v>
      </c>
      <c r="IN186" s="6">
        <v>2.89</v>
      </c>
      <c r="IO186" s="6">
        <v>3</v>
      </c>
      <c r="IP186" s="6">
        <v>3.79</v>
      </c>
      <c r="IQ186" s="6">
        <v>10.76</v>
      </c>
      <c r="IR186" s="6">
        <v>4.35</v>
      </c>
      <c r="IS186" s="6">
        <v>5.15</v>
      </c>
      <c r="IT186" s="6">
        <v>6.83</v>
      </c>
      <c r="IU186" s="6">
        <v>3.48</v>
      </c>
      <c r="IV186" s="6">
        <v>8.27</v>
      </c>
      <c r="IW186" s="6">
        <v>5.11</v>
      </c>
      <c r="IX186" s="6">
        <v>2.4</v>
      </c>
      <c r="IY186" s="6">
        <v>21.71</v>
      </c>
      <c r="IZ186" s="6">
        <v>17.39</v>
      </c>
      <c r="JA186" s="6">
        <v>12.5</v>
      </c>
      <c r="JB186" s="6">
        <v>3.74</v>
      </c>
      <c r="JC186" s="6">
        <v>11.52</v>
      </c>
      <c r="JD186" s="6">
        <v>3.37</v>
      </c>
      <c r="JE186" s="6">
        <v>8.52</v>
      </c>
      <c r="JF186" s="6">
        <v>8.56</v>
      </c>
      <c r="JG186" s="6">
        <v>24.91</v>
      </c>
      <c r="JH186" s="6">
        <v>7.22</v>
      </c>
      <c r="JI186" s="6">
        <v>14.14</v>
      </c>
      <c r="JJ186" s="6">
        <v>5.19</v>
      </c>
      <c r="JK186" s="6">
        <v>3.31</v>
      </c>
      <c r="JL186" s="6">
        <v>8.84</v>
      </c>
      <c r="JM186" s="6">
        <v>4.37</v>
      </c>
      <c r="JN186" s="6">
        <v>6.07</v>
      </c>
      <c r="JO186" s="6">
        <v>4.16</v>
      </c>
      <c r="JP186" s="6">
        <v>6.13</v>
      </c>
      <c r="JQ186" s="6">
        <v>77.99</v>
      </c>
      <c r="JR186" s="6">
        <v>12.92</v>
      </c>
      <c r="JS186" s="6">
        <v>6.14</v>
      </c>
      <c r="JT186" s="6">
        <v>7.72</v>
      </c>
      <c r="JU186" s="6">
        <v>12.58</v>
      </c>
      <c r="JV186" s="6">
        <v>5.66</v>
      </c>
      <c r="JW186" s="6">
        <v>2.29</v>
      </c>
      <c r="JX186" s="6">
        <v>12.77</v>
      </c>
      <c r="JY186" s="6">
        <v>6.73</v>
      </c>
      <c r="JZ186" s="6">
        <v>3.43</v>
      </c>
      <c r="KA186" s="6">
        <v>6.52</v>
      </c>
      <c r="KB186" s="6">
        <v>7.45</v>
      </c>
      <c r="KC186" s="6">
        <v>1.31</v>
      </c>
      <c r="KD186" s="6">
        <v>25.56</v>
      </c>
      <c r="KE186" s="6">
        <v>7.97</v>
      </c>
      <c r="KF186" s="6">
        <v>0.89</v>
      </c>
      <c r="KG186" s="6">
        <v>6.18</v>
      </c>
      <c r="KH186" s="6">
        <v>3.66</v>
      </c>
      <c r="KI186" s="6">
        <v>14.57</v>
      </c>
      <c r="KJ186" s="6">
        <v>3.59</v>
      </c>
      <c r="KK186" s="6">
        <v>8.11</v>
      </c>
      <c r="KL186" s="6">
        <v>7.79</v>
      </c>
      <c r="KM186" s="6">
        <v>7.01</v>
      </c>
      <c r="KN186" s="6">
        <v>8.77</v>
      </c>
      <c r="KO186" s="6">
        <v>12.38</v>
      </c>
      <c r="KP186" s="6">
        <v>4.89</v>
      </c>
      <c r="KQ186" s="6">
        <v>3.53</v>
      </c>
      <c r="KR186" s="6">
        <v>4.25</v>
      </c>
      <c r="KS186" s="6">
        <v>2.78</v>
      </c>
      <c r="KT186" s="6">
        <v>7.56</v>
      </c>
      <c r="KU186" s="6">
        <v>3.78</v>
      </c>
      <c r="KV186" s="6">
        <v>10.1</v>
      </c>
      <c r="KW186" s="6">
        <v>4.98</v>
      </c>
      <c r="KX186" s="6">
        <v>8.64</v>
      </c>
      <c r="KY186" s="6">
        <v>201.89</v>
      </c>
      <c r="KZ186" s="6">
        <v>6.21</v>
      </c>
      <c r="LA186" s="6">
        <v>59.25</v>
      </c>
      <c r="LB186" s="6">
        <v>3.61</v>
      </c>
      <c r="LC186" s="6">
        <v>3.97</v>
      </c>
      <c r="LD186" s="6">
        <v>4.45</v>
      </c>
      <c r="LE186" s="6">
        <v>4.08</v>
      </c>
      <c r="LF186" s="6">
        <v>35.64</v>
      </c>
      <c r="LG186" s="6">
        <v>4</v>
      </c>
      <c r="LH186" s="6">
        <v>32.05</v>
      </c>
      <c r="LI186" s="6">
        <v>16.11</v>
      </c>
      <c r="LJ186" s="6">
        <v>13.17</v>
      </c>
      <c r="LK186" s="6">
        <v>8.69</v>
      </c>
      <c r="LL186" s="6">
        <v>7.75</v>
      </c>
      <c r="LM186" s="6">
        <v>2.04</v>
      </c>
      <c r="LN186" s="6">
        <v>3.8</v>
      </c>
      <c r="LO186" s="6">
        <v>11.71</v>
      </c>
      <c r="LP186" s="6">
        <v>5.49</v>
      </c>
      <c r="LQ186" s="6">
        <v>9.15</v>
      </c>
      <c r="LR186" s="6">
        <v>5.98</v>
      </c>
      <c r="LS186" s="6">
        <v>2.24</v>
      </c>
      <c r="LT186" s="6">
        <v>4.37</v>
      </c>
      <c r="LU186" s="6">
        <v>5.85</v>
      </c>
      <c r="LV186" s="6">
        <v>47.28</v>
      </c>
      <c r="LW186" s="6">
        <v>2.38</v>
      </c>
      <c r="LX186" s="6">
        <v>2.8</v>
      </c>
      <c r="LY186" s="6">
        <v>4.44</v>
      </c>
      <c r="LZ186" s="6">
        <v>4.07</v>
      </c>
      <c r="MA186" s="6">
        <v>10.24</v>
      </c>
      <c r="MB186" s="6">
        <v>10.02</v>
      </c>
      <c r="MC186" s="6">
        <v>6.11</v>
      </c>
      <c r="MD186" s="6">
        <v>7.65</v>
      </c>
      <c r="ME186" s="6">
        <v>6.36</v>
      </c>
      <c r="MF186" s="6">
        <v>5.37</v>
      </c>
      <c r="MG186" s="6">
        <v>15.82</v>
      </c>
      <c r="MH186" s="6">
        <v>6.25</v>
      </c>
      <c r="MI186" s="6">
        <v>4.31</v>
      </c>
      <c r="MJ186" s="6">
        <v>14.53</v>
      </c>
      <c r="MK186" s="6">
        <v>33.6</v>
      </c>
      <c r="ML186" s="6">
        <v>6.83</v>
      </c>
      <c r="MM186" s="6">
        <v>7.05</v>
      </c>
      <c r="MN186" s="6">
        <v>7.55</v>
      </c>
      <c r="MO186" s="6">
        <v>12.93</v>
      </c>
      <c r="MP186" s="6">
        <v>6.54</v>
      </c>
      <c r="MQ186" s="6">
        <v>13.99</v>
      </c>
      <c r="MR186" s="6">
        <v>7.54</v>
      </c>
      <c r="MS186" s="6">
        <v>5.89</v>
      </c>
      <c r="MT186" s="6">
        <v>3.64</v>
      </c>
      <c r="MU186" s="6">
        <v>4.27</v>
      </c>
      <c r="MV186" s="6">
        <v>7.08</v>
      </c>
      <c r="MW186" s="6">
        <v>7.3</v>
      </c>
      <c r="MX186" s="6">
        <v>10.41</v>
      </c>
      <c r="MY186" s="6">
        <v>4.2</v>
      </c>
      <c r="MZ186" s="6">
        <v>4.84</v>
      </c>
      <c r="NA186" s="6">
        <v>13.92</v>
      </c>
      <c r="NB186" s="6">
        <v>12.47</v>
      </c>
      <c r="NC186" s="6">
        <v>3.45</v>
      </c>
      <c r="ND186" s="6">
        <v>49.2</v>
      </c>
      <c r="NE186" s="6">
        <v>14.23</v>
      </c>
      <c r="NF186" s="6">
        <v>3.64</v>
      </c>
      <c r="NG186" s="6">
        <v>5.28</v>
      </c>
      <c r="NH186" s="6">
        <v>31.54</v>
      </c>
      <c r="NI186" s="6">
        <v>9.14</v>
      </c>
      <c r="NJ186" s="6">
        <v>5.52</v>
      </c>
      <c r="NK186" s="6">
        <v>10.32</v>
      </c>
      <c r="NL186" s="6">
        <v>7.09</v>
      </c>
      <c r="NM186" s="6">
        <v>4.69</v>
      </c>
      <c r="NN186" s="6">
        <v>5.06</v>
      </c>
      <c r="NO186" s="6">
        <v>9.81</v>
      </c>
      <c r="NP186" s="6">
        <v>10.71</v>
      </c>
      <c r="NQ186" s="6">
        <v>6.84</v>
      </c>
      <c r="NR186" s="6">
        <v>26.5</v>
      </c>
      <c r="NS186" s="6">
        <v>3.72</v>
      </c>
      <c r="NT186" s="6">
        <v>4.04</v>
      </c>
      <c r="NU186" s="6">
        <v>8.29</v>
      </c>
      <c r="NV186" s="6">
        <v>8.37</v>
      </c>
      <c r="NW186" s="6">
        <v>7</v>
      </c>
      <c r="NX186" s="6">
        <v>10.68</v>
      </c>
      <c r="NY186" s="6">
        <v>2.81</v>
      </c>
      <c r="NZ186" s="6">
        <v>5</v>
      </c>
      <c r="OA186" s="6">
        <v>16.05</v>
      </c>
      <c r="OB186" s="6">
        <v>40.51</v>
      </c>
      <c r="OC186" s="6">
        <v>4.92</v>
      </c>
      <c r="OD186" s="6">
        <v>1.29</v>
      </c>
      <c r="OE186" s="6">
        <v>1.33</v>
      </c>
      <c r="OF186" s="6">
        <v>1.3</v>
      </c>
      <c r="OG186" s="6">
        <v>4.41</v>
      </c>
      <c r="OH186" s="6">
        <v>13.04</v>
      </c>
      <c r="OI186" s="6">
        <v>16.09</v>
      </c>
      <c r="OJ186" s="6">
        <v>24.07</v>
      </c>
      <c r="OK186" s="6">
        <v>10.62</v>
      </c>
      <c r="OL186" s="6">
        <v>16.21</v>
      </c>
      <c r="OM186" s="6">
        <v>6.25</v>
      </c>
      <c r="ON186" s="6">
        <v>18.66</v>
      </c>
      <c r="OO186" s="6">
        <v>17.2</v>
      </c>
      <c r="OP186" s="6">
        <v>30.73</v>
      </c>
      <c r="OQ186" s="6">
        <v>7.46</v>
      </c>
      <c r="OR186" s="6">
        <v>15.68</v>
      </c>
      <c r="OS186" s="6">
        <v>3.47</v>
      </c>
      <c r="OT186" s="6">
        <v>32.46</v>
      </c>
      <c r="OU186" s="6">
        <v>29.36</v>
      </c>
      <c r="OV186" s="6">
        <v>4.14</v>
      </c>
      <c r="OW186" s="6">
        <v>5.76</v>
      </c>
      <c r="OX186" s="6">
        <v>5.69</v>
      </c>
      <c r="OY186" s="6">
        <v>5.09</v>
      </c>
      <c r="OZ186" s="6">
        <v>47.06</v>
      </c>
      <c r="PA186" s="6">
        <v>37.98</v>
      </c>
      <c r="PB186" s="6">
        <v>8.2</v>
      </c>
      <c r="PC186" s="6">
        <v>5.93</v>
      </c>
      <c r="PD186" s="6">
        <v>3.98</v>
      </c>
      <c r="PE186" s="6">
        <v>5.9</v>
      </c>
      <c r="PF186" s="6">
        <v>10</v>
      </c>
      <c r="PG186" s="6">
        <v>5.55</v>
      </c>
      <c r="PH186" s="6">
        <v>7.23</v>
      </c>
      <c r="PI186" s="6">
        <v>12.57</v>
      </c>
      <c r="PJ186" s="6">
        <v>24.23</v>
      </c>
      <c r="PK186" s="6">
        <v>11.01</v>
      </c>
      <c r="PL186" s="6">
        <v>21.08</v>
      </c>
      <c r="PM186" s="6">
        <v>16.8</v>
      </c>
      <c r="PN186" s="6">
        <v>37.62</v>
      </c>
      <c r="PO186" s="6">
        <v>5.34</v>
      </c>
      <c r="PP186" s="6">
        <v>5.88</v>
      </c>
      <c r="PQ186" s="6">
        <v>22.65</v>
      </c>
      <c r="PR186" s="6">
        <v>5.34</v>
      </c>
      <c r="PS186" s="6">
        <v>29.88</v>
      </c>
      <c r="PT186" s="6">
        <v>2</v>
      </c>
      <c r="PU186" s="6">
        <v>78.75</v>
      </c>
      <c r="PV186" s="6">
        <v>6.24</v>
      </c>
      <c r="PW186" s="6">
        <v>18.18</v>
      </c>
      <c r="PX186" s="6">
        <v>10.96</v>
      </c>
      <c r="PY186" s="6">
        <v>13.36</v>
      </c>
      <c r="PZ186" s="6">
        <v>6.9</v>
      </c>
      <c r="QA186" s="6">
        <v>13.15</v>
      </c>
      <c r="QB186" s="6">
        <v>16.75</v>
      </c>
      <c r="QC186" s="6">
        <v>6.72</v>
      </c>
      <c r="QD186" s="6">
        <v>13.47</v>
      </c>
      <c r="QE186" s="6">
        <v>6.4</v>
      </c>
      <c r="QF186" s="6">
        <v>9.02</v>
      </c>
      <c r="QG186" s="6">
        <v>14.74</v>
      </c>
      <c r="QH186" s="6">
        <v>10.26</v>
      </c>
      <c r="QI186" s="6">
        <v>12.59</v>
      </c>
      <c r="QJ186" s="6">
        <v>5.29</v>
      </c>
      <c r="QK186" s="6">
        <v>16.93</v>
      </c>
      <c r="QL186" s="6">
        <v>117.16</v>
      </c>
      <c r="QM186" s="6">
        <v>24.34</v>
      </c>
      <c r="QN186" s="6">
        <v>8.06</v>
      </c>
      <c r="QO186" s="6">
        <v>7.44</v>
      </c>
      <c r="QP186" s="6">
        <v>7.11</v>
      </c>
      <c r="QQ186" s="6">
        <v>15.75</v>
      </c>
      <c r="QR186" s="6">
        <v>12.32</v>
      </c>
      <c r="QS186" s="6">
        <v>7.54</v>
      </c>
      <c r="QT186" s="6">
        <v>18.45</v>
      </c>
      <c r="QU186" s="6">
        <v>5.17</v>
      </c>
      <c r="QV186" s="6">
        <v>3.23</v>
      </c>
      <c r="QW186" s="6">
        <v>5.52</v>
      </c>
      <c r="QX186" s="6">
        <v>4.84</v>
      </c>
      <c r="QY186" s="6">
        <v>13.95</v>
      </c>
      <c r="QZ186" s="6">
        <v>5.7</v>
      </c>
      <c r="RA186" s="6">
        <v>13.59</v>
      </c>
      <c r="RB186" s="6">
        <v>10.88</v>
      </c>
      <c r="RC186" s="6">
        <v>3.27</v>
      </c>
      <c r="RD186" s="6">
        <v>4.55</v>
      </c>
      <c r="RE186" s="6">
        <v>3.12</v>
      </c>
      <c r="RF186" s="6">
        <v>5.16</v>
      </c>
      <c r="RG186" s="6">
        <v>4.27</v>
      </c>
      <c r="RH186" s="6">
        <v>30.5</v>
      </c>
      <c r="RI186" s="6">
        <v>12.52</v>
      </c>
      <c r="RJ186" s="6">
        <v>2.85</v>
      </c>
      <c r="RK186" s="6">
        <v>5.82</v>
      </c>
      <c r="RL186" s="6">
        <v>10.49</v>
      </c>
      <c r="RM186" s="6">
        <v>13.76</v>
      </c>
      <c r="RN186" s="6">
        <v>16.81</v>
      </c>
      <c r="RO186" s="6">
        <v>8.63</v>
      </c>
      <c r="RP186" s="6">
        <v>10.31</v>
      </c>
      <c r="RQ186" s="6">
        <v>5.61</v>
      </c>
      <c r="RR186" s="6">
        <v>10.19</v>
      </c>
      <c r="RS186" s="6">
        <v>6.88</v>
      </c>
      <c r="RT186" s="6">
        <v>9.63</v>
      </c>
      <c r="RU186" s="6">
        <v>9.34</v>
      </c>
      <c r="RV186" s="6">
        <v>6.91</v>
      </c>
      <c r="RW186" s="6">
        <v>5.33</v>
      </c>
      <c r="RX186" s="6">
        <v>9.57</v>
      </c>
      <c r="RY186" s="6">
        <v>4.34</v>
      </c>
      <c r="RZ186" s="6">
        <v>22.33</v>
      </c>
      <c r="SA186" s="6">
        <v>6.22</v>
      </c>
      <c r="SB186" s="6">
        <v>6.44</v>
      </c>
      <c r="SC186" s="6">
        <v>6.04</v>
      </c>
      <c r="SD186" s="6">
        <v>8.15</v>
      </c>
      <c r="SE186" s="6">
        <v>16.89</v>
      </c>
      <c r="SF186" s="6">
        <v>7.21</v>
      </c>
      <c r="SG186" s="6">
        <v>1.96</v>
      </c>
      <c r="SH186" s="6">
        <v>6.97</v>
      </c>
      <c r="SI186" s="6">
        <v>9.15</v>
      </c>
      <c r="SJ186" s="6">
        <v>5.65</v>
      </c>
      <c r="SK186" s="6">
        <v>14.91</v>
      </c>
      <c r="SL186" s="6">
        <v>11.5</v>
      </c>
      <c r="SM186" s="6">
        <v>3.8</v>
      </c>
      <c r="SN186" s="6">
        <v>3.17</v>
      </c>
      <c r="SO186" s="6">
        <v>7.31</v>
      </c>
      <c r="SP186" s="6">
        <v>15.5</v>
      </c>
      <c r="SQ186" s="6">
        <v>8.47</v>
      </c>
      <c r="SR186" s="6">
        <v>7.31</v>
      </c>
      <c r="SS186" s="6">
        <v>10.22</v>
      </c>
      <c r="ST186" s="6">
        <v>7.5</v>
      </c>
      <c r="SU186" s="6">
        <v>12.48</v>
      </c>
      <c r="SV186" s="6">
        <v>13.43</v>
      </c>
      <c r="SW186" s="6">
        <v>26.38</v>
      </c>
      <c r="SX186" s="6">
        <v>3.49</v>
      </c>
      <c r="SY186" s="6">
        <v>1.45</v>
      </c>
      <c r="SZ186" s="6">
        <v>20.26</v>
      </c>
      <c r="TA186" s="6">
        <v>15.76</v>
      </c>
      <c r="TB186" s="6">
        <v>10.21</v>
      </c>
      <c r="TC186" s="6">
        <v>13.85</v>
      </c>
      <c r="TD186" s="6">
        <v>23.52</v>
      </c>
      <c r="TE186" s="6">
        <v>11.03</v>
      </c>
      <c r="TF186" s="6">
        <v>25.93</v>
      </c>
      <c r="TG186" s="6">
        <v>5</v>
      </c>
      <c r="TH186" s="6">
        <v>3.67</v>
      </c>
      <c r="TI186" s="6">
        <v>2.73</v>
      </c>
      <c r="TJ186" s="6">
        <v>3.33</v>
      </c>
      <c r="TK186" s="6">
        <v>11.31</v>
      </c>
      <c r="TL186" s="6">
        <v>8.06</v>
      </c>
      <c r="TM186" s="6">
        <v>8.9</v>
      </c>
      <c r="TN186" s="6">
        <v>8.16</v>
      </c>
      <c r="TO186" s="6">
        <v>26.5</v>
      </c>
      <c r="TP186" s="6">
        <v>6.01</v>
      </c>
      <c r="TQ186" s="6">
        <v>7.04</v>
      </c>
      <c r="TR186" s="6">
        <v>3.23</v>
      </c>
      <c r="TS186" s="6">
        <v>31.56</v>
      </c>
      <c r="TT186" s="6">
        <v>9.51</v>
      </c>
      <c r="TU186" s="6">
        <v>4.98</v>
      </c>
      <c r="TV186" s="6">
        <v>9.65</v>
      </c>
      <c r="TW186" s="6">
        <v>5.51</v>
      </c>
      <c r="TX186" s="6">
        <v>7.41</v>
      </c>
      <c r="TY186" s="6">
        <v>7.24</v>
      </c>
      <c r="TZ186" s="6">
        <v>34.94</v>
      </c>
      <c r="UA186" s="6">
        <v>13.94</v>
      </c>
      <c r="UB186" s="6">
        <v>40.71</v>
      </c>
      <c r="UC186" s="6">
        <v>3.27</v>
      </c>
      <c r="UD186" s="6">
        <v>8.41</v>
      </c>
      <c r="UE186" s="6">
        <v>26.84</v>
      </c>
      <c r="UF186" s="6">
        <v>14.09</v>
      </c>
      <c r="UG186" s="6">
        <v>11.17</v>
      </c>
      <c r="UH186" s="6">
        <v>5.17</v>
      </c>
      <c r="UI186" s="6">
        <v>8.53</v>
      </c>
      <c r="UJ186" s="6">
        <v>3.13</v>
      </c>
      <c r="UK186" s="6">
        <v>9.48</v>
      </c>
      <c r="UL186" s="6">
        <v>3.41</v>
      </c>
      <c r="UM186" s="6">
        <v>4.77</v>
      </c>
      <c r="UN186" s="6">
        <v>8.35</v>
      </c>
      <c r="UO186" s="6">
        <v>5.59</v>
      </c>
      <c r="UP186" s="6">
        <v>8.35</v>
      </c>
      <c r="UQ186" s="6">
        <v>11.03</v>
      </c>
      <c r="UR186" s="6">
        <v>4</v>
      </c>
      <c r="US186" s="6">
        <v>10</v>
      </c>
      <c r="UT186" s="6">
        <v>2.66</v>
      </c>
      <c r="UU186" s="6">
        <v>5.49</v>
      </c>
      <c r="UV186" s="6">
        <v>26.93</v>
      </c>
      <c r="UW186" s="6">
        <v>1.58</v>
      </c>
      <c r="UX186" s="6">
        <v>1.84</v>
      </c>
      <c r="UY186" s="6">
        <v>4.67</v>
      </c>
      <c r="UZ186" s="6">
        <v>4.4</v>
      </c>
      <c r="VA186" s="6">
        <v>41.6</v>
      </c>
      <c r="VB186" s="6">
        <v>36.6</v>
      </c>
      <c r="VC186" s="6">
        <v>5.36</v>
      </c>
      <c r="VD186" s="6">
        <v>10.68</v>
      </c>
      <c r="VE186" s="6">
        <v>5.92</v>
      </c>
      <c r="VF186" s="6">
        <v>14.75</v>
      </c>
      <c r="VG186" s="6">
        <v>14.86</v>
      </c>
      <c r="VH186" s="6">
        <v>11.45</v>
      </c>
      <c r="VI186" s="6">
        <v>14.99</v>
      </c>
      <c r="VJ186" s="6">
        <v>3.97</v>
      </c>
      <c r="VK186" s="6">
        <v>18.87</v>
      </c>
      <c r="VL186" s="6">
        <v>23.45</v>
      </c>
      <c r="VM186" s="6">
        <v>12.14</v>
      </c>
      <c r="VN186" s="6">
        <v>16.52</v>
      </c>
      <c r="VO186" s="6">
        <v>7.08</v>
      </c>
      <c r="VP186" s="6">
        <v>22.31</v>
      </c>
      <c r="VQ186" s="6">
        <v>3.08</v>
      </c>
      <c r="VR186" s="6">
        <v>5.32</v>
      </c>
      <c r="VS186" s="6">
        <v>11.67</v>
      </c>
      <c r="VT186" s="6">
        <v>5.68</v>
      </c>
      <c r="VU186" s="6">
        <v>8.82</v>
      </c>
      <c r="VV186" s="6">
        <v>15.2</v>
      </c>
      <c r="VW186" s="6">
        <v>10.89</v>
      </c>
      <c r="VX186" s="6">
        <v>9.13</v>
      </c>
      <c r="VY186" s="6">
        <v>4.84</v>
      </c>
      <c r="VZ186" s="6">
        <v>10.54</v>
      </c>
      <c r="WA186" s="6">
        <v>3.46</v>
      </c>
      <c r="WB186" s="6">
        <v>6.29</v>
      </c>
      <c r="WC186" s="6">
        <v>12.13</v>
      </c>
      <c r="WD186" s="6">
        <v>6.38</v>
      </c>
      <c r="WE186" s="6">
        <v>1.09</v>
      </c>
      <c r="WF186" s="6">
        <v>6.06</v>
      </c>
      <c r="WG186" s="6">
        <v>28.36</v>
      </c>
      <c r="WH186" s="6">
        <v>18.37</v>
      </c>
      <c r="WI186" s="6">
        <v>29.4</v>
      </c>
      <c r="WJ186" s="6">
        <v>6.35</v>
      </c>
      <c r="WK186" s="6">
        <v>27.28</v>
      </c>
      <c r="WL186" s="6">
        <v>5.91</v>
      </c>
      <c r="WM186" s="6">
        <v>3.75</v>
      </c>
      <c r="WN186" s="6">
        <v>1.73</v>
      </c>
      <c r="WO186" s="6">
        <v>9.61</v>
      </c>
      <c r="WP186" s="6">
        <v>15.64</v>
      </c>
      <c r="WQ186" s="6">
        <v>37.72</v>
      </c>
      <c r="WR186" s="6">
        <v>6.56</v>
      </c>
      <c r="WS186" s="6">
        <v>4.45</v>
      </c>
      <c r="WT186" s="6">
        <v>5.87</v>
      </c>
      <c r="WU186" s="6">
        <v>14.83</v>
      </c>
      <c r="WV186" s="6">
        <v>4.49</v>
      </c>
      <c r="WW186" s="6">
        <v>7.59</v>
      </c>
      <c r="WX186" s="6">
        <v>40.4</v>
      </c>
      <c r="WY186" s="6">
        <v>7.16</v>
      </c>
      <c r="WZ186" s="6">
        <v>10.25</v>
      </c>
      <c r="XA186" s="6">
        <v>13.1</v>
      </c>
      <c r="XB186" s="6">
        <v>23.28</v>
      </c>
      <c r="XC186" s="6">
        <v>8.95</v>
      </c>
      <c r="XD186" s="6">
        <v>20.22</v>
      </c>
      <c r="XE186" s="6">
        <v>15.09</v>
      </c>
      <c r="XF186" s="6">
        <v>7.29</v>
      </c>
      <c r="XG186" s="6">
        <v>5.21</v>
      </c>
      <c r="XH186" s="6">
        <v>14.76</v>
      </c>
      <c r="XI186" s="6">
        <v>30.86</v>
      </c>
      <c r="XJ186" s="6">
        <v>35.62</v>
      </c>
      <c r="XK186" s="6">
        <v>16.28</v>
      </c>
      <c r="XL186" s="6">
        <v>5.27</v>
      </c>
      <c r="XM186" s="6">
        <v>4.26</v>
      </c>
      <c r="XN186" s="6">
        <v>7.89</v>
      </c>
      <c r="XO186" s="6">
        <v>1.48</v>
      </c>
      <c r="XP186" s="6">
        <v>7.85</v>
      </c>
      <c r="XQ186" s="6">
        <v>3.96</v>
      </c>
      <c r="XR186" s="6">
        <v>24.02</v>
      </c>
      <c r="XS186" s="6">
        <v>13.91</v>
      </c>
      <c r="XT186" s="6">
        <v>8.88</v>
      </c>
      <c r="XU186" s="6">
        <v>14.51</v>
      </c>
      <c r="XV186" s="6">
        <v>13.6</v>
      </c>
      <c r="XW186" s="6">
        <v>3.24</v>
      </c>
      <c r="XX186" s="6">
        <v>1.17</v>
      </c>
      <c r="XY186" s="6">
        <v>19.85</v>
      </c>
      <c r="XZ186" s="6">
        <v>9.85</v>
      </c>
      <c r="YA186" s="6">
        <v>16.54</v>
      </c>
      <c r="YB186" s="6">
        <v>2.47</v>
      </c>
      <c r="YC186" s="6">
        <v>5.49</v>
      </c>
      <c r="YD186" s="6">
        <v>8.03</v>
      </c>
      <c r="YE186" s="6">
        <v>4.71</v>
      </c>
      <c r="YF186" s="6">
        <v>6.53</v>
      </c>
      <c r="YG186" s="6">
        <v>23.4</v>
      </c>
      <c r="YH186" s="6">
        <v>2.18</v>
      </c>
      <c r="YI186" s="6">
        <v>6.2</v>
      </c>
      <c r="YJ186" s="6">
        <v>45.81</v>
      </c>
      <c r="YK186" s="6">
        <v>4.43</v>
      </c>
      <c r="YL186" s="6">
        <v>18.15</v>
      </c>
      <c r="YM186" s="6">
        <v>5.12</v>
      </c>
      <c r="YN186" s="6">
        <v>12.11</v>
      </c>
      <c r="YO186" s="6">
        <v>16.1</v>
      </c>
      <c r="YP186" s="6">
        <v>4.32</v>
      </c>
      <c r="YQ186" s="6">
        <v>14.46</v>
      </c>
      <c r="YR186" s="6">
        <v>3.23</v>
      </c>
      <c r="YS186" s="6">
        <v>75.91</v>
      </c>
      <c r="YT186" s="6">
        <v>1.18</v>
      </c>
      <c r="YU186" s="6">
        <v>4.69</v>
      </c>
      <c r="YV186" s="6">
        <v>5.58</v>
      </c>
      <c r="YW186" s="6">
        <v>6.94</v>
      </c>
      <c r="YX186" s="6">
        <v>6.52</v>
      </c>
      <c r="YY186" s="6">
        <v>2.73</v>
      </c>
      <c r="YZ186" s="6">
        <v>4.67</v>
      </c>
      <c r="ZA186" s="6">
        <v>5.21</v>
      </c>
      <c r="ZB186" s="6">
        <v>3.81</v>
      </c>
      <c r="ZC186" s="6">
        <v>8.17</v>
      </c>
      <c r="ZD186" s="6">
        <v>1.39</v>
      </c>
      <c r="ZE186" s="6">
        <v>7.47</v>
      </c>
      <c r="ZF186" s="6">
        <v>3.74</v>
      </c>
      <c r="ZG186" s="6">
        <v>4.23</v>
      </c>
      <c r="ZH186" s="6">
        <v>5.6</v>
      </c>
      <c r="ZI186" s="6">
        <v>31.13</v>
      </c>
      <c r="ZJ186" s="6">
        <v>20.85</v>
      </c>
      <c r="ZK186" s="6">
        <v>2.8</v>
      </c>
      <c r="ZL186" s="6">
        <v>3.17</v>
      </c>
      <c r="ZM186" s="6">
        <v>41.06</v>
      </c>
      <c r="ZN186" s="6">
        <v>15.27</v>
      </c>
      <c r="ZO186" s="6">
        <v>44.51</v>
      </c>
      <c r="ZP186" s="6">
        <v>4.14</v>
      </c>
      <c r="ZQ186" s="6">
        <v>17.66</v>
      </c>
      <c r="ZR186" s="6">
        <v>5.28</v>
      </c>
      <c r="ZS186" s="6">
        <v>9.99</v>
      </c>
      <c r="ZT186" s="6">
        <v>3.69</v>
      </c>
      <c r="ZU186" s="6">
        <v>33.91</v>
      </c>
      <c r="ZV186" s="6">
        <v>8.56</v>
      </c>
      <c r="ZW186" s="6">
        <v>16.78</v>
      </c>
      <c r="ZX186" s="6">
        <v>14.8</v>
      </c>
      <c r="ZY186" s="6">
        <v>6.3</v>
      </c>
      <c r="ZZ186" s="6">
        <v>6.66</v>
      </c>
      <c r="AAA186" s="6">
        <v>10.31</v>
      </c>
      <c r="AAB186" s="6">
        <v>13.39</v>
      </c>
      <c r="AAC186" s="6">
        <v>14.64</v>
      </c>
      <c r="AAD186" s="6">
        <v>13.68</v>
      </c>
      <c r="AAE186" s="6">
        <v>3.62</v>
      </c>
      <c r="AAF186" s="6">
        <v>11.01</v>
      </c>
      <c r="AAG186" s="6">
        <v>13.03</v>
      </c>
      <c r="AAH186" s="6">
        <v>3.78</v>
      </c>
      <c r="AAI186" s="6">
        <v>11.08</v>
      </c>
      <c r="AAJ186" s="6">
        <v>11.82</v>
      </c>
      <c r="AAK186" s="6">
        <v>9.96</v>
      </c>
      <c r="AAL186" s="6">
        <v>7.11</v>
      </c>
      <c r="AAM186" s="6">
        <v>3.48</v>
      </c>
      <c r="AAN186" s="6">
        <v>27.23</v>
      </c>
      <c r="AAO186" s="6">
        <v>5.22</v>
      </c>
      <c r="AAP186" s="6">
        <v>10.92</v>
      </c>
      <c r="AAQ186" s="6">
        <v>3.58</v>
      </c>
      <c r="AAR186" s="6">
        <v>4.15</v>
      </c>
      <c r="AAS186" s="6">
        <v>2.45</v>
      </c>
      <c r="AAT186" s="6">
        <v>28.37</v>
      </c>
      <c r="AAU186" s="6">
        <v>15.33</v>
      </c>
      <c r="AAV186" s="6">
        <v>7.22</v>
      </c>
      <c r="AAW186" s="6">
        <v>6.29</v>
      </c>
      <c r="AAX186" s="6">
        <v>12.15</v>
      </c>
      <c r="AAY186" s="6">
        <v>5.11</v>
      </c>
      <c r="AAZ186" s="6">
        <v>9.64</v>
      </c>
      <c r="ABA186" s="6">
        <v>5.82</v>
      </c>
      <c r="ABB186" s="6">
        <v>6.76</v>
      </c>
      <c r="ABC186" s="6">
        <v>8.02</v>
      </c>
      <c r="ABD186" s="6">
        <v>6.25</v>
      </c>
      <c r="ABE186" s="6">
        <v>2.01</v>
      </c>
      <c r="ABF186" s="6">
        <v>19.2</v>
      </c>
      <c r="ABG186" s="6">
        <v>5.06</v>
      </c>
      <c r="ABH186" s="6">
        <v>2.65</v>
      </c>
      <c r="ABI186" s="6">
        <v>7.82</v>
      </c>
      <c r="ABJ186" s="6">
        <v>3.37</v>
      </c>
      <c r="ABK186" s="6">
        <v>15.95</v>
      </c>
      <c r="ABL186" s="6">
        <v>5.29</v>
      </c>
      <c r="ABM186" s="6">
        <v>10.45</v>
      </c>
      <c r="ABN186" s="6">
        <v>6.99</v>
      </c>
      <c r="ABO186" s="6">
        <v>11.36</v>
      </c>
      <c r="ABP186" s="6">
        <v>4.61</v>
      </c>
      <c r="ABQ186" s="6">
        <v>9.9</v>
      </c>
      <c r="ABR186" s="6">
        <v>33.72</v>
      </c>
      <c r="ABS186" s="6">
        <v>9.17</v>
      </c>
      <c r="ABT186" s="6">
        <v>7.69</v>
      </c>
      <c r="ABU186" s="6">
        <v>2.07</v>
      </c>
      <c r="ABV186" s="6">
        <v>5.4</v>
      </c>
      <c r="ABW186" s="6">
        <v>6.11</v>
      </c>
      <c r="ABX186" s="6">
        <v>9.12</v>
      </c>
      <c r="ABY186" s="6">
        <v>10.59</v>
      </c>
      <c r="ABZ186" s="6">
        <v>7.16</v>
      </c>
      <c r="ACA186" s="6">
        <v>17.38</v>
      </c>
      <c r="ACB186" s="6">
        <v>4.23</v>
      </c>
      <c r="ACC186" s="6">
        <v>19.91</v>
      </c>
      <c r="ACD186" s="6">
        <v>70.41</v>
      </c>
      <c r="ACE186" s="6">
        <v>6.02</v>
      </c>
      <c r="ACF186" s="6">
        <v>7.05</v>
      </c>
      <c r="ACG186" s="6">
        <v>16.27</v>
      </c>
      <c r="ACH186" s="6">
        <v>10.79</v>
      </c>
      <c r="ACI186" s="6">
        <v>9.65</v>
      </c>
      <c r="ACJ186" s="6">
        <v>15.09</v>
      </c>
      <c r="ACK186" s="6">
        <v>14.14</v>
      </c>
      <c r="ACL186" s="6">
        <v>5.05</v>
      </c>
      <c r="ACM186" s="6">
        <v>18.83</v>
      </c>
      <c r="ACN186" s="6">
        <v>5.1</v>
      </c>
      <c r="ACO186" s="6">
        <v>7.12</v>
      </c>
      <c r="ACP186" s="6">
        <v>9.83</v>
      </c>
      <c r="ACQ186" s="6">
        <v>14.1</v>
      </c>
      <c r="ACR186" s="6">
        <v>4.46</v>
      </c>
      <c r="ACS186" s="6">
        <v>1.36</v>
      </c>
      <c r="ACT186" s="6">
        <v>8.85</v>
      </c>
      <c r="ACU186" s="6">
        <v>2.65</v>
      </c>
      <c r="ACV186" s="6">
        <v>7.44</v>
      </c>
      <c r="ACW186" s="6">
        <v>43.19</v>
      </c>
      <c r="ACX186" s="6">
        <v>2.15</v>
      </c>
      <c r="ACY186" s="6">
        <v>3.56</v>
      </c>
      <c r="ACZ186" s="6">
        <v>5.36</v>
      </c>
      <c r="ADA186" s="6">
        <v>1.97</v>
      </c>
      <c r="ADB186" s="6">
        <v>14.68</v>
      </c>
      <c r="ADC186" s="6">
        <v>7.63</v>
      </c>
      <c r="ADD186" s="6">
        <v>2.03</v>
      </c>
      <c r="ADE186" s="6">
        <v>3.31</v>
      </c>
      <c r="ADF186" s="6">
        <v>18.93</v>
      </c>
      <c r="ADG186" s="6">
        <v>2.99</v>
      </c>
      <c r="ADH186" s="6">
        <v>5.3</v>
      </c>
      <c r="ADI186" s="6">
        <v>9.92</v>
      </c>
      <c r="ADJ186" s="6">
        <v>6.78</v>
      </c>
      <c r="ADK186" s="6">
        <v>4.83</v>
      </c>
      <c r="ADL186" s="6">
        <v>4.43</v>
      </c>
      <c r="ADM186" s="6">
        <v>6.91</v>
      </c>
      <c r="ADN186" s="6">
        <v>14.87</v>
      </c>
      <c r="ADO186" s="6">
        <v>31.78</v>
      </c>
      <c r="ADP186" s="6">
        <v>10.26</v>
      </c>
      <c r="ADQ186" s="6">
        <v>16.74</v>
      </c>
      <c r="ADR186" s="6">
        <v>2.59</v>
      </c>
      <c r="ADS186" s="6">
        <v>2.37</v>
      </c>
      <c r="ADT186" s="6">
        <v>9.61</v>
      </c>
      <c r="ADU186" s="6">
        <v>3.25</v>
      </c>
      <c r="ADV186" s="6">
        <v>3.36</v>
      </c>
      <c r="ADW186" s="6">
        <v>7.02</v>
      </c>
      <c r="ADX186" s="6">
        <v>5.03</v>
      </c>
      <c r="ADY186" s="6">
        <v>5.15</v>
      </c>
      <c r="ADZ186" s="6">
        <v>16.7</v>
      </c>
      <c r="AEA186" s="6">
        <v>35.53</v>
      </c>
      <c r="AEB186" s="6">
        <v>19.01</v>
      </c>
      <c r="AEC186" s="6">
        <v>17.71</v>
      </c>
      <c r="AED186" s="6">
        <v>8.1</v>
      </c>
      <c r="AEE186" s="6">
        <v>6.91</v>
      </c>
      <c r="AEF186" s="6">
        <v>27.06</v>
      </c>
      <c r="AEG186" s="6">
        <v>4.35</v>
      </c>
      <c r="AEH186" s="6">
        <v>10.19</v>
      </c>
      <c r="AEI186" s="6">
        <v>15.75</v>
      </c>
      <c r="AEJ186" s="6">
        <v>4.83</v>
      </c>
      <c r="AEK186" s="6">
        <v>3.38</v>
      </c>
      <c r="AEL186" s="6">
        <v>4.62</v>
      </c>
      <c r="AEM186" s="6">
        <v>71.8</v>
      </c>
      <c r="AEN186" s="6">
        <v>3.36</v>
      </c>
      <c r="AEO186" s="6">
        <v>7.27</v>
      </c>
      <c r="AEP186" s="6">
        <v>5.93</v>
      </c>
      <c r="AEQ186" s="6">
        <v>20.05</v>
      </c>
      <c r="AER186" s="6">
        <v>5.11</v>
      </c>
      <c r="AES186" s="6">
        <v>9.61</v>
      </c>
      <c r="AET186" s="6">
        <v>2.3</v>
      </c>
      <c r="AEU186" s="6">
        <v>2.79</v>
      </c>
      <c r="AEV186" s="6">
        <v>1.68</v>
      </c>
      <c r="AEW186" s="6">
        <v>6.18</v>
      </c>
      <c r="AEX186" s="6">
        <v>12.12</v>
      </c>
      <c r="AEY186" s="6">
        <v>1.96</v>
      </c>
      <c r="AEZ186" s="6">
        <v>1.81</v>
      </c>
      <c r="AFA186" s="6">
        <v>2.83</v>
      </c>
      <c r="AFB186" s="6">
        <v>10.57</v>
      </c>
      <c r="AFC186" s="6">
        <v>7.9</v>
      </c>
      <c r="AFD186" s="6">
        <v>9.42</v>
      </c>
      <c r="AFE186" s="6">
        <v>2.38</v>
      </c>
      <c r="AFF186" s="6">
        <v>6.28</v>
      </c>
      <c r="AFG186" s="6">
        <v>15.95</v>
      </c>
      <c r="AFH186" s="6">
        <v>9.02</v>
      </c>
      <c r="AFI186" s="6">
        <v>5.41</v>
      </c>
      <c r="AFJ186" s="6">
        <v>4.38</v>
      </c>
      <c r="AFK186" s="6">
        <v>3.99</v>
      </c>
      <c r="AFL186" s="6">
        <v>5.13</v>
      </c>
      <c r="AFM186" s="6">
        <v>4.5</v>
      </c>
      <c r="AFN186" s="6">
        <v>3.37</v>
      </c>
      <c r="AFO186" s="6">
        <v>2.7</v>
      </c>
      <c r="AFP186" s="6">
        <v>8.25</v>
      </c>
      <c r="AFQ186" s="6">
        <v>4.27</v>
      </c>
      <c r="AFR186" s="6">
        <v>4.9</v>
      </c>
      <c r="AFS186" s="6">
        <v>5.8</v>
      </c>
      <c r="AFT186" s="6">
        <v>6.61</v>
      </c>
      <c r="AFU186" s="6">
        <v>3.41</v>
      </c>
      <c r="AFV186" s="6">
        <v>1.06</v>
      </c>
      <c r="AFW186" s="6">
        <v>2.9</v>
      </c>
      <c r="AFX186" s="6">
        <v>3.9</v>
      </c>
      <c r="AFY186" s="6">
        <v>17.46</v>
      </c>
      <c r="AFZ186" s="6">
        <v>33.02</v>
      </c>
      <c r="AGA186" s="6">
        <v>3.79</v>
      </c>
      <c r="AGB186" s="6">
        <v>19</v>
      </c>
      <c r="AGC186" s="6">
        <v>5.92</v>
      </c>
      <c r="AGD186" s="6">
        <v>15.67</v>
      </c>
      <c r="AGE186" s="6">
        <v>9.15</v>
      </c>
      <c r="AGF186" s="6">
        <v>3.74</v>
      </c>
      <c r="AGG186" s="6">
        <v>18.8</v>
      </c>
      <c r="AGH186" s="6">
        <v>8.16</v>
      </c>
      <c r="AGI186" s="6">
        <v>9.42</v>
      </c>
      <c r="AGJ186" s="6">
        <v>97.29</v>
      </c>
      <c r="AGK186" s="6">
        <v>3.56</v>
      </c>
      <c r="AGL186" s="6">
        <v>10.72</v>
      </c>
      <c r="AGM186" s="6">
        <v>3.87</v>
      </c>
      <c r="AGN186" s="6">
        <v>1.51</v>
      </c>
      <c r="AGO186" s="6">
        <v>4</v>
      </c>
      <c r="AGP186" s="6">
        <v>3.36</v>
      </c>
      <c r="AGQ186" s="6">
        <v>12.71</v>
      </c>
      <c r="AGR186" s="6">
        <v>6.9</v>
      </c>
      <c r="AGS186" s="6">
        <v>9.48</v>
      </c>
      <c r="AGT186" s="6">
        <v>6.12</v>
      </c>
      <c r="AGU186" s="6">
        <v>12.18</v>
      </c>
      <c r="AGV186" s="6">
        <v>5.31</v>
      </c>
      <c r="AGW186" s="6">
        <v>2.66</v>
      </c>
      <c r="AGX186" s="6">
        <v>7.66</v>
      </c>
      <c r="AGY186" s="6">
        <v>3.67</v>
      </c>
      <c r="AGZ186" s="6">
        <v>49.92</v>
      </c>
      <c r="AHA186" s="6">
        <v>12.82</v>
      </c>
      <c r="AHB186" s="6">
        <v>3.17</v>
      </c>
      <c r="AHC186" s="6">
        <v>6.75</v>
      </c>
      <c r="AHD186" s="6">
        <v>4.27</v>
      </c>
      <c r="AHE186" s="6">
        <v>18.85</v>
      </c>
      <c r="AHF186" s="6">
        <v>1.67</v>
      </c>
      <c r="AHG186" s="6">
        <v>5.03</v>
      </c>
      <c r="AHH186" s="6">
        <v>55.19</v>
      </c>
      <c r="AHI186" s="6">
        <v>4.35</v>
      </c>
      <c r="AHJ186" s="6">
        <v>8.25</v>
      </c>
      <c r="AHK186" s="6">
        <v>3.81</v>
      </c>
      <c r="AHL186" s="6">
        <v>46.38</v>
      </c>
      <c r="AHM186" s="6">
        <v>19.35</v>
      </c>
      <c r="AHN186" s="6">
        <v>14.06</v>
      </c>
      <c r="AHO186" s="6">
        <v>4.23</v>
      </c>
      <c r="AHP186" s="6">
        <v>3.12</v>
      </c>
      <c r="AHQ186" s="6">
        <v>2.12</v>
      </c>
      <c r="AHR186" s="6">
        <v>2.75</v>
      </c>
      <c r="AHS186" s="6">
        <v>23.07</v>
      </c>
      <c r="AHT186" s="6">
        <v>8.05</v>
      </c>
      <c r="AHU186" s="6">
        <v>7.78</v>
      </c>
      <c r="AHV186" s="6">
        <v>4.27</v>
      </c>
      <c r="AHW186" s="6">
        <v>7.81</v>
      </c>
      <c r="AHX186" s="6">
        <v>17.98</v>
      </c>
      <c r="AHY186" s="6">
        <v>10.8</v>
      </c>
      <c r="AHZ186" s="6">
        <v>2.28</v>
      </c>
      <c r="AIA186" s="6">
        <v>34.4</v>
      </c>
      <c r="AIB186" s="6">
        <v>4.04</v>
      </c>
      <c r="AIC186" s="6">
        <v>5.17</v>
      </c>
      <c r="AID186" s="6">
        <v>6.16</v>
      </c>
      <c r="AIE186" s="6">
        <v>4.64</v>
      </c>
      <c r="AIF186" s="6">
        <v>12.7</v>
      </c>
      <c r="AIG186" s="6">
        <v>2.52</v>
      </c>
      <c r="AIH186" s="6">
        <v>27.29</v>
      </c>
      <c r="AII186" s="6">
        <v>8.36</v>
      </c>
      <c r="AIJ186" s="6">
        <v>22.16</v>
      </c>
      <c r="AIK186" s="6">
        <v>15.5</v>
      </c>
      <c r="AIL186" s="6">
        <v>4.89</v>
      </c>
      <c r="AIM186" s="6">
        <v>6.75</v>
      </c>
      <c r="AIN186" s="6">
        <v>5.33</v>
      </c>
      <c r="AIO186" s="6">
        <v>13.97</v>
      </c>
      <c r="AIP186" s="6">
        <v>6.17</v>
      </c>
      <c r="AIQ186" s="6">
        <v>4.3</v>
      </c>
      <c r="AIR186" s="6">
        <v>3.17</v>
      </c>
      <c r="AIS186" s="6">
        <v>7</v>
      </c>
      <c r="AIT186" s="6">
        <v>3.14</v>
      </c>
      <c r="AIU186" s="6">
        <v>9.6</v>
      </c>
      <c r="AIV186" s="6">
        <v>9.33</v>
      </c>
      <c r="AIW186" s="6">
        <v>5.14</v>
      </c>
      <c r="AIX186" s="6">
        <v>15.39</v>
      </c>
      <c r="AIY186" s="6">
        <v>15.75</v>
      </c>
      <c r="AIZ186" s="6">
        <v>6.12</v>
      </c>
      <c r="AJA186" s="6">
        <v>7.71</v>
      </c>
      <c r="AJB186" s="6">
        <v>3.68</v>
      </c>
      <c r="AJC186" s="6">
        <v>5.81</v>
      </c>
      <c r="AJD186" s="6">
        <v>3.36</v>
      </c>
      <c r="AJE186" s="6">
        <v>15.63</v>
      </c>
      <c r="AJF186" s="6">
        <v>14.9</v>
      </c>
      <c r="AJG186" s="6">
        <v>13.08</v>
      </c>
      <c r="AJH186" s="6">
        <v>8.65</v>
      </c>
      <c r="AJI186" s="6">
        <v>6.81</v>
      </c>
      <c r="AJJ186" s="6">
        <v>10.18</v>
      </c>
      <c r="AJK186" s="6">
        <v>21.67</v>
      </c>
      <c r="AJL186" s="6">
        <v>6.33</v>
      </c>
      <c r="AJM186" s="6">
        <v>15.65</v>
      </c>
      <c r="AJN186" s="6">
        <v>5.27</v>
      </c>
      <c r="AJO186" s="6">
        <v>5.37</v>
      </c>
      <c r="AJP186" s="6">
        <v>16.91</v>
      </c>
      <c r="AJQ186" s="6">
        <v>3.7</v>
      </c>
      <c r="AJR186" s="6">
        <v>9.41</v>
      </c>
      <c r="AJS186" s="6">
        <v>19.4</v>
      </c>
      <c r="AJT186" s="6">
        <v>8.24</v>
      </c>
      <c r="AJU186" s="6">
        <v>20.55</v>
      </c>
      <c r="AJV186" s="6">
        <v>7.95</v>
      </c>
      <c r="AJW186" s="6">
        <v>6.09</v>
      </c>
      <c r="AJX186" s="6">
        <v>2.72</v>
      </c>
      <c r="AJY186" s="6">
        <v>6.48</v>
      </c>
      <c r="AJZ186" s="6">
        <v>4.08</v>
      </c>
      <c r="AKA186" s="6">
        <v>3.65</v>
      </c>
      <c r="AKB186" s="6">
        <v>4.31</v>
      </c>
      <c r="AKC186" s="6">
        <v>4.95</v>
      </c>
      <c r="AKD186" s="6">
        <v>21.67</v>
      </c>
      <c r="AKE186" s="6">
        <v>1.9</v>
      </c>
      <c r="AKF186" s="6">
        <v>5.22</v>
      </c>
      <c r="AKG186" s="6">
        <v>15.03</v>
      </c>
      <c r="AKH186" s="6">
        <v>6.06</v>
      </c>
      <c r="AKI186" s="6">
        <v>14.01</v>
      </c>
      <c r="AKJ186" s="6">
        <v>10.12</v>
      </c>
      <c r="AKK186" s="6">
        <v>14.8</v>
      </c>
      <c r="AKL186" s="6">
        <v>9.89</v>
      </c>
      <c r="AKM186" s="6">
        <v>11</v>
      </c>
      <c r="AKN186" s="6">
        <v>10.27</v>
      </c>
      <c r="AKO186" s="6">
        <v>2.73</v>
      </c>
      <c r="AKP186" s="6">
        <v>4.35</v>
      </c>
      <c r="AKQ186" s="6">
        <v>20.53</v>
      </c>
      <c r="AKR186" s="6">
        <v>3.41</v>
      </c>
      <c r="AKS186" s="6">
        <v>5.38</v>
      </c>
      <c r="AKT186" s="6">
        <v>3.22</v>
      </c>
      <c r="AKU186" s="6">
        <v>8.06</v>
      </c>
      <c r="AKV186" s="6">
        <v>178.52</v>
      </c>
      <c r="AKW186" s="6">
        <v>19.6</v>
      </c>
      <c r="AKX186" s="6">
        <v>3.39</v>
      </c>
      <c r="AKY186" s="6">
        <v>10.3</v>
      </c>
      <c r="AKZ186" s="6">
        <v>22.31</v>
      </c>
      <c r="ALA186" s="6">
        <v>4.16</v>
      </c>
      <c r="ALB186" s="6">
        <v>13.43</v>
      </c>
      <c r="ALC186" s="6">
        <v>15.73</v>
      </c>
      <c r="ALD186" s="6">
        <v>24.32</v>
      </c>
      <c r="ALE186" s="6">
        <v>29.33</v>
      </c>
      <c r="ALF186" s="6">
        <v>7.06</v>
      </c>
      <c r="ALG186" s="6">
        <v>29.75</v>
      </c>
      <c r="ALH186" s="6">
        <v>16.08</v>
      </c>
      <c r="ALI186" s="6">
        <v>6.88</v>
      </c>
      <c r="ALJ186" s="6">
        <v>7.21</v>
      </c>
      <c r="ALK186" s="6">
        <v>2.71</v>
      </c>
      <c r="ALL186" s="6">
        <v>5.46</v>
      </c>
      <c r="ALM186" s="6">
        <v>4.8</v>
      </c>
      <c r="ALN186" s="6">
        <v>2.89</v>
      </c>
      <c r="ALO186" s="6">
        <v>12.84</v>
      </c>
      <c r="ALP186" s="6">
        <v>13.45</v>
      </c>
      <c r="ALQ186" s="6">
        <v>4.01</v>
      </c>
      <c r="ALR186" s="6">
        <v>4.65</v>
      </c>
      <c r="ALS186" s="6">
        <v>9.65</v>
      </c>
      <c r="ALT186" s="6">
        <v>12.1</v>
      </c>
      <c r="ALU186" s="6">
        <v>3.09</v>
      </c>
      <c r="ALV186" s="6">
        <v>17.12</v>
      </c>
      <c r="ALW186" s="6">
        <v>7.73</v>
      </c>
      <c r="ALX186" s="6">
        <v>83.76</v>
      </c>
      <c r="ALY186" s="6">
        <v>17.83</v>
      </c>
      <c r="ALZ186" s="6">
        <v>5.1</v>
      </c>
      <c r="AMA186" s="6">
        <v>10.03</v>
      </c>
      <c r="AMB186" s="6">
        <v>3.53</v>
      </c>
      <c r="AMC186" s="6">
        <v>9.02</v>
      </c>
      <c r="AMD186" s="6">
        <v>5.17</v>
      </c>
      <c r="AME186" s="6">
        <v>4.15</v>
      </c>
      <c r="AMF186" s="6">
        <v>3.9</v>
      </c>
      <c r="AMG186" s="6">
        <v>3.96</v>
      </c>
      <c r="AMH186" s="6">
        <v>32.35</v>
      </c>
      <c r="AMI186" s="6">
        <v>4.48</v>
      </c>
      <c r="AMJ186" s="6">
        <v>5.55</v>
      </c>
      <c r="AMK186" s="6">
        <v>9.97</v>
      </c>
      <c r="AML186" s="6">
        <v>4.5</v>
      </c>
      <c r="AMM186" s="6">
        <v>4.67</v>
      </c>
      <c r="AMN186" s="6">
        <v>10.09</v>
      </c>
      <c r="AMO186" s="6">
        <v>10.62</v>
      </c>
      <c r="AMP186" s="6">
        <v>5.76</v>
      </c>
      <c r="AMQ186" s="6">
        <v>9.02</v>
      </c>
      <c r="AMR186" s="6">
        <v>3.48</v>
      </c>
      <c r="AMS186" s="6">
        <v>8.46</v>
      </c>
      <c r="AMT186" s="6">
        <v>39.92</v>
      </c>
      <c r="AMU186" s="6">
        <v>3.07</v>
      </c>
      <c r="AMV186" s="6">
        <v>11.84</v>
      </c>
      <c r="AMW186" s="6">
        <v>6.51</v>
      </c>
      <c r="AMX186" s="6">
        <v>7.2</v>
      </c>
      <c r="AMY186" s="6">
        <v>8.1</v>
      </c>
      <c r="AMZ186" s="6">
        <v>1688</v>
      </c>
      <c r="ANA186" s="6">
        <v>9.07</v>
      </c>
      <c r="ANB186" s="6">
        <v>33.92</v>
      </c>
      <c r="ANC186" s="6">
        <v>12.38</v>
      </c>
      <c r="AND186" s="6">
        <v>17.03</v>
      </c>
      <c r="ANE186" s="6">
        <v>5.33</v>
      </c>
      <c r="ANF186" s="6">
        <v>5.2</v>
      </c>
      <c r="ANG186" s="6">
        <v>2.66</v>
      </c>
      <c r="ANH186" s="6">
        <v>9.72</v>
      </c>
      <c r="ANI186" s="6">
        <v>56.64</v>
      </c>
      <c r="ANJ186" s="6">
        <v>4.31</v>
      </c>
      <c r="ANK186" s="6">
        <v>4.04</v>
      </c>
      <c r="ANL186" s="6">
        <v>17.94</v>
      </c>
      <c r="ANM186" s="6">
        <v>97.42</v>
      </c>
      <c r="ANN186" s="6">
        <v>3.3</v>
      </c>
      <c r="ANO186" s="6">
        <v>7.97</v>
      </c>
      <c r="ANP186" s="6">
        <v>6.98</v>
      </c>
      <c r="ANQ186" s="6">
        <v>5.61</v>
      </c>
      <c r="ANR186" s="6">
        <v>5.13</v>
      </c>
      <c r="ANS186" s="6">
        <v>13.1</v>
      </c>
      <c r="ANT186" s="6">
        <v>38.43</v>
      </c>
      <c r="ANU186" s="6">
        <v>9.92</v>
      </c>
      <c r="ANV186" s="6">
        <v>13.35</v>
      </c>
      <c r="ANW186" s="6">
        <v>5.19</v>
      </c>
      <c r="ANX186" s="6">
        <v>9.64</v>
      </c>
      <c r="ANY186" s="6">
        <v>6.64</v>
      </c>
      <c r="ANZ186" s="6">
        <v>19.13</v>
      </c>
      <c r="AOA186" s="6">
        <v>14.58</v>
      </c>
      <c r="AOB186" s="6">
        <v>3.02</v>
      </c>
      <c r="AOC186" s="6">
        <v>14.24</v>
      </c>
      <c r="AOD186" s="6">
        <v>10.2</v>
      </c>
      <c r="AOE186" s="6">
        <v>4.97</v>
      </c>
      <c r="AOF186" s="6">
        <v>15.91</v>
      </c>
      <c r="AOG186" s="6">
        <v>62.03</v>
      </c>
      <c r="AOH186" s="6">
        <v>3.13</v>
      </c>
      <c r="AOI186" s="6">
        <v>26.55</v>
      </c>
      <c r="AOJ186" s="6">
        <v>3.16</v>
      </c>
      <c r="AOK186" s="6">
        <v>2.21</v>
      </c>
      <c r="AOL186" s="6">
        <v>117</v>
      </c>
      <c r="AOM186" s="6">
        <v>9.69</v>
      </c>
      <c r="AON186" s="6">
        <v>5.82</v>
      </c>
      <c r="AOO186" s="6">
        <v>7.17</v>
      </c>
      <c r="AOP186" s="6">
        <v>2.18</v>
      </c>
      <c r="AOQ186" s="6">
        <v>4.47</v>
      </c>
      <c r="AOR186" s="6">
        <v>3.05</v>
      </c>
      <c r="AOS186" s="6">
        <v>3.09</v>
      </c>
      <c r="AOT186" s="6">
        <v>6.24</v>
      </c>
      <c r="AOU186" s="6">
        <v>12.48</v>
      </c>
      <c r="AOV186" s="6">
        <v>3.37</v>
      </c>
      <c r="AOW186" s="6">
        <v>3.25</v>
      </c>
      <c r="AOX186" s="6">
        <v>4.94</v>
      </c>
      <c r="AOY186" s="6">
        <v>38.34</v>
      </c>
      <c r="AOZ186" s="6">
        <v>58</v>
      </c>
      <c r="APA186" s="6">
        <v>3.76</v>
      </c>
      <c r="APB186" s="6">
        <v>16.2</v>
      </c>
      <c r="APC186" s="6">
        <v>51</v>
      </c>
      <c r="APD186" s="6">
        <v>5.79</v>
      </c>
      <c r="APE186" s="6">
        <v>12.7</v>
      </c>
      <c r="APF186" s="6">
        <v>39.72</v>
      </c>
      <c r="APG186" s="6">
        <v>6.84</v>
      </c>
      <c r="APH186" s="6">
        <v>1.58</v>
      </c>
      <c r="API186" s="6">
        <v>8.89</v>
      </c>
      <c r="APJ186" s="6">
        <v>15.61</v>
      </c>
      <c r="APK186" s="6">
        <v>17.05</v>
      </c>
      <c r="APL186" s="6">
        <v>79.63</v>
      </c>
      <c r="APM186" s="6">
        <v>3.56</v>
      </c>
      <c r="APN186" s="6">
        <v>7.78</v>
      </c>
      <c r="APO186" s="6">
        <v>5.12</v>
      </c>
      <c r="APP186" s="6">
        <v>10.33</v>
      </c>
      <c r="APQ186" s="6">
        <v>11.4</v>
      </c>
      <c r="APR186" s="6">
        <v>8.66</v>
      </c>
      <c r="APS186" s="6">
        <v>8.67</v>
      </c>
      <c r="APT186" s="6">
        <v>3.26</v>
      </c>
      <c r="APU186" s="6">
        <v>4.16</v>
      </c>
      <c r="APV186" s="6">
        <v>54.96</v>
      </c>
      <c r="APW186" s="6">
        <v>7.11</v>
      </c>
      <c r="APX186" s="6">
        <v>9.46</v>
      </c>
      <c r="APY186" s="6">
        <v>6.41</v>
      </c>
      <c r="APZ186" s="6">
        <v>4.19</v>
      </c>
      <c r="AQA186" s="6">
        <v>7.85</v>
      </c>
      <c r="AQB186" s="6">
        <v>8.34</v>
      </c>
      <c r="AQC186" s="6">
        <v>6.7</v>
      </c>
      <c r="AQD186" s="6">
        <v>22.77</v>
      </c>
      <c r="AQE186" s="6">
        <v>4.46</v>
      </c>
      <c r="AQF186" s="6">
        <v>5.66</v>
      </c>
      <c r="AQG186" s="6">
        <v>10.18</v>
      </c>
      <c r="AQH186" s="6">
        <v>5.42</v>
      </c>
      <c r="AQI186" s="6">
        <v>11.99</v>
      </c>
      <c r="AQJ186" s="6">
        <v>9.03</v>
      </c>
      <c r="AQK186" s="6">
        <v>7.16</v>
      </c>
      <c r="AQL186" s="6">
        <v>10.36</v>
      </c>
      <c r="AQM186" s="6">
        <v>5.08</v>
      </c>
      <c r="AQN186" s="6">
        <v>13.62</v>
      </c>
      <c r="AQO186" s="6">
        <v>10.5</v>
      </c>
      <c r="AQP186" s="6">
        <v>6.69</v>
      </c>
      <c r="AQQ186" s="6">
        <v>16.95</v>
      </c>
      <c r="AQR186" s="6">
        <v>20.98</v>
      </c>
      <c r="AQS186" s="6">
        <v>26.41</v>
      </c>
      <c r="AQT186" s="6">
        <v>5.97</v>
      </c>
      <c r="AQU186" s="6">
        <v>9.35</v>
      </c>
      <c r="AQV186" s="6">
        <v>5.34</v>
      </c>
      <c r="AQW186" s="6">
        <v>29.2</v>
      </c>
      <c r="AQX186" s="6">
        <v>16.45</v>
      </c>
      <c r="AQY186" s="6">
        <v>6.44</v>
      </c>
      <c r="AQZ186" s="6">
        <v>10.17</v>
      </c>
      <c r="ARA186" s="6">
        <v>3.49</v>
      </c>
      <c r="ARB186" s="6">
        <v>1.94</v>
      </c>
      <c r="ARC186" s="6">
        <v>10.23</v>
      </c>
      <c r="ARD186" s="6">
        <v>5.53</v>
      </c>
      <c r="ARE186" s="6">
        <v>6.07</v>
      </c>
      <c r="ARF186" s="6">
        <v>22.6</v>
      </c>
      <c r="ARG186" s="6">
        <v>16.78</v>
      </c>
      <c r="ARH186" s="6">
        <v>8.7</v>
      </c>
      <c r="ARI186" s="6">
        <v>13.61</v>
      </c>
      <c r="ARJ186" s="6">
        <v>3.47</v>
      </c>
      <c r="ARK186" s="6">
        <v>3.75</v>
      </c>
      <c r="ARL186" s="6">
        <v>12.93</v>
      </c>
      <c r="ARM186" s="6">
        <v>15.67</v>
      </c>
      <c r="ARN186" s="6">
        <v>7.08</v>
      </c>
      <c r="ARO186" s="6">
        <v>9.62</v>
      </c>
      <c r="ARP186" s="6">
        <v>4.42</v>
      </c>
      <c r="ARQ186" s="6">
        <v>5.67</v>
      </c>
      <c r="ARR186" s="6">
        <v>6.51</v>
      </c>
      <c r="ARS186" s="6">
        <v>12.68</v>
      </c>
      <c r="ART186" s="6">
        <v>5.5</v>
      </c>
      <c r="ARU186" s="6">
        <v>11.54</v>
      </c>
      <c r="ARV186" s="6">
        <v>4.29</v>
      </c>
      <c r="ARW186" s="6">
        <v>3.88</v>
      </c>
      <c r="ARX186" s="6">
        <v>19.04</v>
      </c>
      <c r="ARY186" s="6">
        <v>6.04</v>
      </c>
      <c r="ARZ186" s="6">
        <v>3.77</v>
      </c>
      <c r="ASA186" s="6">
        <v>8.58</v>
      </c>
      <c r="ASB186" s="6">
        <v>18.59</v>
      </c>
      <c r="ASC186" s="6">
        <v>2.04</v>
      </c>
      <c r="ASD186" s="6">
        <v>7.4</v>
      </c>
      <c r="ASE186" s="6">
        <v>5.16</v>
      </c>
      <c r="ASF186" s="6">
        <v>26.59</v>
      </c>
      <c r="ASG186" s="6">
        <v>8.96</v>
      </c>
      <c r="ASH186" s="6">
        <v>17.77</v>
      </c>
      <c r="ASI186" s="6">
        <v>2.17</v>
      </c>
      <c r="ASJ186" s="6">
        <v>26.1</v>
      </c>
      <c r="ASK186" s="6">
        <v>38.06</v>
      </c>
      <c r="ASL186" s="6">
        <v>27.35</v>
      </c>
      <c r="ASM186" s="6">
        <v>4.67</v>
      </c>
      <c r="ASN186" s="6">
        <v>4.64</v>
      </c>
      <c r="ASO186" s="6">
        <v>7.61</v>
      </c>
      <c r="ASP186" s="6">
        <v>4.86</v>
      </c>
      <c r="ASQ186" s="6">
        <v>3.15</v>
      </c>
      <c r="ASR186" s="6">
        <v>5.01</v>
      </c>
      <c r="ASS186" s="6">
        <v>5.21</v>
      </c>
      <c r="AST186" s="6">
        <v>5.96</v>
      </c>
      <c r="ASU186" s="6">
        <v>4.59</v>
      </c>
      <c r="ASV186" s="6">
        <v>6.15</v>
      </c>
      <c r="ASW186" s="6">
        <v>2.92</v>
      </c>
      <c r="ASX186" s="6">
        <v>4.24</v>
      </c>
      <c r="ASY186" s="6">
        <v>4.81</v>
      </c>
      <c r="ASZ186" s="6">
        <v>12.6</v>
      </c>
      <c r="ATA186" s="6">
        <v>4.46</v>
      </c>
      <c r="ATB186" s="6">
        <v>17.89</v>
      </c>
      <c r="ATC186" s="6">
        <v>5.73</v>
      </c>
      <c r="ATD186" s="6">
        <v>3.7</v>
      </c>
      <c r="ATE186" s="6">
        <v>4.04</v>
      </c>
      <c r="ATF186" s="6">
        <v>2.16</v>
      </c>
      <c r="ATG186" s="6">
        <v>2.1</v>
      </c>
      <c r="ATH186" s="6">
        <v>7.01</v>
      </c>
      <c r="ATI186" s="6">
        <v>9.76</v>
      </c>
      <c r="ATJ186" s="6">
        <v>34.22</v>
      </c>
      <c r="ATK186" s="6">
        <v>5.3</v>
      </c>
      <c r="ATL186" s="6">
        <v>7.52</v>
      </c>
      <c r="ATM186" s="6">
        <v>11.8</v>
      </c>
      <c r="ATN186" s="6">
        <v>7.59</v>
      </c>
      <c r="ATO186" s="6">
        <v>5.8</v>
      </c>
      <c r="ATP186" s="6">
        <v>5.61</v>
      </c>
      <c r="ATQ186" s="6">
        <v>8.22</v>
      </c>
      <c r="ATR186" s="6">
        <v>5.58</v>
      </c>
      <c r="ATS186" s="6">
        <v>21.72</v>
      </c>
      <c r="ATT186" s="6">
        <v>5.15</v>
      </c>
      <c r="ATU186" s="6">
        <v>23.85</v>
      </c>
      <c r="ATV186" s="6">
        <v>9.11</v>
      </c>
      <c r="ATW186" s="6">
        <v>2.3</v>
      </c>
      <c r="ATX186" s="6">
        <v>2.39</v>
      </c>
      <c r="ATY186" s="6">
        <v>144.1</v>
      </c>
      <c r="ATZ186" s="6">
        <v>7.06</v>
      </c>
      <c r="AUA186" s="6">
        <v>5.9</v>
      </c>
      <c r="AUB186" s="6">
        <v>9.53</v>
      </c>
      <c r="AUC186" s="6">
        <v>13.47</v>
      </c>
      <c r="AUD186" s="6">
        <v>3.4</v>
      </c>
      <c r="AUE186" s="6">
        <v>10.59</v>
      </c>
      <c r="AUF186" s="6">
        <v>35.3</v>
      </c>
      <c r="AUG186" s="6">
        <v>7.22</v>
      </c>
      <c r="AUH186" s="6">
        <v>20.55</v>
      </c>
      <c r="AUI186" s="6">
        <v>5.5</v>
      </c>
      <c r="AUJ186" s="6">
        <v>3.54</v>
      </c>
      <c r="AUK186" s="6">
        <v>42.61</v>
      </c>
      <c r="AUL186" s="6">
        <v>10.04</v>
      </c>
      <c r="AUM186" s="6">
        <v>154.99</v>
      </c>
      <c r="AUN186" s="6">
        <v>27.14</v>
      </c>
      <c r="AUO186" s="6">
        <v>11.02</v>
      </c>
      <c r="AUP186" s="6">
        <v>10.18</v>
      </c>
      <c r="AUQ186" s="6">
        <v>6.16</v>
      </c>
      <c r="AUR186" s="6">
        <v>5.44</v>
      </c>
      <c r="AUS186" s="6">
        <v>14.98</v>
      </c>
      <c r="AUT186" s="6">
        <v>6.56</v>
      </c>
      <c r="AUU186" s="6">
        <v>12.77</v>
      </c>
      <c r="AUV186" s="6">
        <v>8.84</v>
      </c>
      <c r="AUW186" s="6">
        <v>16.7</v>
      </c>
      <c r="AUX186" s="6">
        <v>1.78</v>
      </c>
      <c r="AUY186" s="6">
        <v>4.71</v>
      </c>
      <c r="AUZ186" s="6">
        <v>66</v>
      </c>
      <c r="AVA186" s="6">
        <v>3.49</v>
      </c>
      <c r="AVB186" s="6">
        <v>4.48</v>
      </c>
      <c r="AVC186" s="6">
        <v>18.51</v>
      </c>
      <c r="AVD186" s="6">
        <v>4.61</v>
      </c>
      <c r="AVE186" s="6">
        <v>17.04</v>
      </c>
      <c r="AVF186" s="6">
        <v>5.4</v>
      </c>
      <c r="AVG186" s="6">
        <v>9.78</v>
      </c>
      <c r="AVH186" s="6">
        <v>3.34</v>
      </c>
      <c r="AVI186" s="6">
        <v>3.79</v>
      </c>
      <c r="AVJ186" s="6">
        <v>3.09</v>
      </c>
      <c r="AVK186" s="6">
        <v>11.03</v>
      </c>
      <c r="AVL186" s="6">
        <v>3.5</v>
      </c>
      <c r="AVM186" s="6">
        <v>1.98</v>
      </c>
      <c r="AVN186" s="6">
        <v>5.6</v>
      </c>
      <c r="AVO186" s="6">
        <v>8.96</v>
      </c>
      <c r="AVP186" s="6">
        <v>3.15</v>
      </c>
      <c r="AVQ186" s="6">
        <v>4.93</v>
      </c>
      <c r="AVR186" s="6">
        <v>26.44</v>
      </c>
      <c r="AVS186" s="6">
        <v>12.16</v>
      </c>
      <c r="AVT186" s="6">
        <v>11.2</v>
      </c>
      <c r="AVU186" s="6">
        <v>4.39</v>
      </c>
      <c r="AVV186" s="6">
        <v>5.38</v>
      </c>
      <c r="AVW186" s="6">
        <v>2.86</v>
      </c>
      <c r="AVX186" s="6">
        <v>152.05</v>
      </c>
      <c r="AVY186" s="6">
        <v>7.58</v>
      </c>
      <c r="AVZ186" s="6">
        <v>4.94</v>
      </c>
      <c r="AWA186" s="6">
        <v>13.42</v>
      </c>
      <c r="AWB186" s="6">
        <v>6.77</v>
      </c>
      <c r="AWC186" s="6">
        <v>2.39</v>
      </c>
      <c r="AWD186" s="6">
        <v>9.65</v>
      </c>
      <c r="AWE186" s="6">
        <v>12.63</v>
      </c>
      <c r="AWF186" s="6">
        <v>4.67</v>
      </c>
      <c r="AWG186" s="6">
        <v>6.1</v>
      </c>
      <c r="AWH186" s="6">
        <v>4.07</v>
      </c>
      <c r="AWI186" s="6">
        <v>10.58</v>
      </c>
      <c r="AWJ186" s="6">
        <v>4.24</v>
      </c>
      <c r="AWK186" s="6">
        <v>6.55</v>
      </c>
      <c r="AWL186" s="6">
        <v>11.07</v>
      </c>
      <c r="AWM186" s="6">
        <v>21.79</v>
      </c>
      <c r="AWN186" s="6">
        <v>5.01</v>
      </c>
      <c r="AWO186" s="6">
        <v>8.05</v>
      </c>
      <c r="AWP186" s="6">
        <v>7.42</v>
      </c>
      <c r="AWQ186" s="6">
        <v>8.31</v>
      </c>
      <c r="AWR186" s="6">
        <v>11.25</v>
      </c>
      <c r="AWS186" s="6">
        <v>13.45</v>
      </c>
      <c r="AWT186" s="6">
        <v>17.35</v>
      </c>
      <c r="AWU186" s="6">
        <v>5.01</v>
      </c>
      <c r="AWV186" s="6">
        <v>15.78</v>
      </c>
      <c r="AWW186" s="6">
        <v>8.27</v>
      </c>
      <c r="AWX186" s="6">
        <v>3.23</v>
      </c>
      <c r="AWY186" s="6">
        <v>7.41</v>
      </c>
      <c r="AWZ186" s="6">
        <v>7.03</v>
      </c>
      <c r="AXA186" s="6">
        <v>3.37</v>
      </c>
      <c r="AXB186" s="6">
        <v>60.09</v>
      </c>
      <c r="AXC186" s="6">
        <v>9.15</v>
      </c>
      <c r="AXD186" s="6">
        <v>11.2</v>
      </c>
      <c r="AXE186" s="6">
        <v>25.32</v>
      </c>
      <c r="AXF186" s="6">
        <v>26.03</v>
      </c>
      <c r="AXG186" s="6">
        <v>8.1</v>
      </c>
      <c r="AXH186" s="6">
        <v>3.44</v>
      </c>
      <c r="AXI186" s="6">
        <v>4.47</v>
      </c>
      <c r="AXJ186" s="6">
        <v>16.9</v>
      </c>
      <c r="AXK186" s="6">
        <v>9.69</v>
      </c>
      <c r="AXL186" s="6">
        <v>6.26</v>
      </c>
      <c r="AXM186" s="6">
        <v>70.8</v>
      </c>
      <c r="AXN186" s="6">
        <v>3.58</v>
      </c>
      <c r="AXO186" s="6">
        <v>14.23</v>
      </c>
      <c r="AXP186" s="6">
        <v>19.17</v>
      </c>
      <c r="AXQ186" s="6">
        <v>2.64</v>
      </c>
      <c r="AXR186" s="6">
        <v>7.7</v>
      </c>
      <c r="AXS186" s="6">
        <v>7.4</v>
      </c>
      <c r="AXT186" s="6">
        <v>4.9</v>
      </c>
      <c r="AXU186" s="6">
        <v>16.91</v>
      </c>
      <c r="AXV186" s="6">
        <v>3.29</v>
      </c>
      <c r="AXW186" s="6">
        <v>4.21</v>
      </c>
      <c r="AXX186" s="6">
        <v>1.86</v>
      </c>
      <c r="AXY186" s="6">
        <v>56.28</v>
      </c>
      <c r="AXZ186" s="6">
        <v>4.86</v>
      </c>
      <c r="AYA186" s="6">
        <v>7.07</v>
      </c>
      <c r="AYB186" s="6">
        <v>9.62</v>
      </c>
      <c r="AYC186" s="6">
        <v>14.63</v>
      </c>
      <c r="AYD186" s="6">
        <v>5.84</v>
      </c>
      <c r="AYE186" s="6">
        <v>6.91</v>
      </c>
      <c r="AYF186" s="6">
        <v>4.8</v>
      </c>
      <c r="AYG186" s="6">
        <v>3.36</v>
      </c>
      <c r="AYH186" s="6">
        <v>36.01</v>
      </c>
      <c r="AYI186" s="6">
        <v>10.51</v>
      </c>
      <c r="AYJ186" s="6">
        <v>12.93</v>
      </c>
      <c r="AYK186" s="6">
        <v>40.04</v>
      </c>
      <c r="AYL186" s="6">
        <v>8.37</v>
      </c>
      <c r="AYM186" s="6">
        <v>33.6</v>
      </c>
      <c r="AYN186" s="6">
        <v>5.03</v>
      </c>
      <c r="AYO186" s="6">
        <v>6.14</v>
      </c>
      <c r="AYP186" s="6">
        <v>2.83</v>
      </c>
      <c r="AYQ186" s="6">
        <v>27.21</v>
      </c>
      <c r="AYR186" s="6">
        <v>7.32</v>
      </c>
      <c r="AYS186" s="6">
        <v>21.97</v>
      </c>
      <c r="AYT186" s="6">
        <v>18.75</v>
      </c>
      <c r="AYU186" s="6">
        <v>19.32</v>
      </c>
      <c r="AYV186" s="6">
        <v>3.35</v>
      </c>
      <c r="AYW186" s="6">
        <v>8.64</v>
      </c>
      <c r="AYX186" s="6">
        <v>9.35</v>
      </c>
      <c r="AYY186" s="6">
        <v>4.05</v>
      </c>
      <c r="AYZ186" s="6">
        <v>6.92</v>
      </c>
      <c r="AZA186" s="6">
        <v>9.99</v>
      </c>
      <c r="AZB186" s="6">
        <v>10.94</v>
      </c>
      <c r="AZC186" s="6">
        <v>6.5</v>
      </c>
      <c r="AZD186" s="6">
        <v>5.83</v>
      </c>
      <c r="AZE186" s="6">
        <v>5.35</v>
      </c>
      <c r="AZF186" s="6">
        <v>4.18</v>
      </c>
      <c r="AZG186" s="6">
        <v>10.17</v>
      </c>
      <c r="AZH186" s="6">
        <v>18.94</v>
      </c>
      <c r="AZI186" s="6">
        <v>3.3</v>
      </c>
      <c r="AZJ186" s="6">
        <v>13.61</v>
      </c>
      <c r="AZK186" s="6">
        <v>3.46</v>
      </c>
      <c r="AZL186" s="6">
        <v>2.85</v>
      </c>
      <c r="AZM186" s="6">
        <v>5.03</v>
      </c>
      <c r="AZN186" s="6">
        <v>21.6</v>
      </c>
      <c r="AZO186" s="6">
        <v>9.84</v>
      </c>
      <c r="AZP186" s="6">
        <v>5.48</v>
      </c>
      <c r="AZQ186" s="6">
        <v>5.68</v>
      </c>
      <c r="AZR186" s="6">
        <v>12.49</v>
      </c>
      <c r="AZS186" s="6">
        <v>43.73</v>
      </c>
      <c r="AZT186" s="6">
        <v>6.57</v>
      </c>
      <c r="AZU186" s="6">
        <v>25.29</v>
      </c>
      <c r="AZV186" s="6">
        <v>7.89</v>
      </c>
      <c r="AZW186" s="6">
        <v>5.32</v>
      </c>
      <c r="AZX186" s="6">
        <v>5.45</v>
      </c>
      <c r="AZY186" s="6">
        <v>5.85</v>
      </c>
      <c r="AZZ186" s="6">
        <v>4.82</v>
      </c>
      <c r="BAA186" s="6">
        <v>1.59</v>
      </c>
      <c r="BAB186" s="6">
        <v>6.97</v>
      </c>
      <c r="BAC186" s="6">
        <v>7.99</v>
      </c>
      <c r="BAD186" s="6">
        <v>3.71</v>
      </c>
      <c r="BAE186" s="6">
        <v>8.36</v>
      </c>
      <c r="BAF186" s="6">
        <v>16.94</v>
      </c>
      <c r="BAG186" s="6">
        <v>4.47</v>
      </c>
      <c r="BAH186" s="6">
        <v>7.31</v>
      </c>
      <c r="BAI186" s="6">
        <v>18.35</v>
      </c>
      <c r="BAJ186" s="6">
        <v>6.71</v>
      </c>
      <c r="BAK186" s="6">
        <v>5.48</v>
      </c>
      <c r="BAL186" s="6">
        <v>9.5</v>
      </c>
      <c r="BAM186" s="6">
        <v>83.22</v>
      </c>
      <c r="BAN186" s="6">
        <v>5.65</v>
      </c>
      <c r="BAO186" s="6">
        <v>2.53</v>
      </c>
      <c r="BAP186" s="6">
        <v>5.76</v>
      </c>
      <c r="BAQ186" s="6">
        <v>5.56</v>
      </c>
      <c r="BAR186" s="6">
        <v>2.99</v>
      </c>
      <c r="BAS186" s="6">
        <v>3.28</v>
      </c>
      <c r="BAT186" s="6">
        <v>32.7</v>
      </c>
      <c r="BAU186" s="6">
        <v>19.36</v>
      </c>
      <c r="BAV186" s="6">
        <v>37.29</v>
      </c>
      <c r="BAW186" s="6">
        <v>4.72</v>
      </c>
      <c r="BAX186" s="6">
        <v>6.61</v>
      </c>
      <c r="BAY186" s="6">
        <v>5.74</v>
      </c>
      <c r="BAZ186" s="6">
        <v>6.23</v>
      </c>
      <c r="BBA186" s="6">
        <v>14.4</v>
      </c>
      <c r="BBB186" s="6">
        <v>4.7</v>
      </c>
      <c r="BBC186" s="6">
        <v>2.13</v>
      </c>
      <c r="BBD186" s="6">
        <v>7.07</v>
      </c>
      <c r="BBE186" s="6">
        <v>4.22</v>
      </c>
      <c r="BBF186" s="6">
        <v>5.13</v>
      </c>
      <c r="BBG186" s="6">
        <v>2.66</v>
      </c>
      <c r="BBH186" s="6">
        <v>4.17</v>
      </c>
      <c r="BBI186" s="6">
        <v>7.25</v>
      </c>
      <c r="BBJ186" s="6">
        <v>6.45</v>
      </c>
      <c r="BBK186" s="6">
        <v>3.82</v>
      </c>
      <c r="BBL186" s="6">
        <v>2.33</v>
      </c>
      <c r="BBM186" s="6">
        <v>5.9</v>
      </c>
      <c r="BBN186" s="6">
        <v>7.47</v>
      </c>
    </row>
    <row r="187" spans="1:1418">
      <c r="A187" s="3">
        <v>44020</v>
      </c>
      <c r="B187" s="6">
        <v>15.76</v>
      </c>
      <c r="C187" s="6">
        <v>30.4</v>
      </c>
      <c r="D187" s="6">
        <v>31.4</v>
      </c>
      <c r="E187" s="6">
        <v>7.65</v>
      </c>
      <c r="F187" s="6">
        <v>3.18</v>
      </c>
      <c r="G187" s="6">
        <v>9.36</v>
      </c>
      <c r="H187" s="6">
        <v>3.74</v>
      </c>
      <c r="I187" s="6">
        <v>17.25</v>
      </c>
      <c r="J187" s="6">
        <v>5.33</v>
      </c>
      <c r="K187" s="6">
        <v>11.25</v>
      </c>
      <c r="L187" s="6">
        <v>7.89</v>
      </c>
      <c r="M187" s="6">
        <v>2.52</v>
      </c>
      <c r="N187" s="6">
        <v>8.89</v>
      </c>
      <c r="O187" s="6">
        <v>13.14</v>
      </c>
      <c r="P187" s="6">
        <v>27.88</v>
      </c>
      <c r="Q187" s="6">
        <v>20.28</v>
      </c>
      <c r="R187" s="6">
        <v>10.55</v>
      </c>
      <c r="S187" s="6">
        <v>5.29</v>
      </c>
      <c r="T187" s="6">
        <v>47.8</v>
      </c>
      <c r="U187" s="6">
        <v>10.81</v>
      </c>
      <c r="V187" s="6">
        <v>7.68</v>
      </c>
      <c r="W187" s="6">
        <v>5.71</v>
      </c>
      <c r="X187" s="6">
        <v>23.79</v>
      </c>
      <c r="Y187" s="6">
        <v>26.75</v>
      </c>
      <c r="Z187" s="6">
        <v>5.36</v>
      </c>
      <c r="AA187" s="6">
        <v>5.19</v>
      </c>
      <c r="AB187" s="6">
        <v>13.07</v>
      </c>
      <c r="AC187" s="6">
        <v>8.13</v>
      </c>
      <c r="AD187" s="6">
        <v>3.22</v>
      </c>
      <c r="AE187" s="6">
        <v>10.75</v>
      </c>
      <c r="AF187" s="6">
        <v>8.27</v>
      </c>
      <c r="AG187" s="6">
        <v>25.51</v>
      </c>
      <c r="AH187" s="6">
        <v>55.61</v>
      </c>
      <c r="AI187" s="6">
        <v>16.52</v>
      </c>
      <c r="AJ187" s="6">
        <v>4.77</v>
      </c>
      <c r="AK187" s="6">
        <v>4.04</v>
      </c>
      <c r="AL187" s="6">
        <v>8.86</v>
      </c>
      <c r="AM187" s="6">
        <v>5.08</v>
      </c>
      <c r="AN187" s="6">
        <v>4.9</v>
      </c>
      <c r="AO187" s="6">
        <v>8.11</v>
      </c>
      <c r="AP187" s="6">
        <v>16.7</v>
      </c>
      <c r="AQ187" s="6">
        <v>46.05</v>
      </c>
      <c r="AR187" s="6">
        <v>8.05</v>
      </c>
      <c r="AS187" s="6">
        <v>16.06</v>
      </c>
      <c r="AT187" s="6">
        <v>3.66</v>
      </c>
      <c r="AU187" s="6">
        <v>8.35</v>
      </c>
      <c r="AV187" s="6">
        <v>10.63</v>
      </c>
      <c r="AW187" s="6">
        <v>4.58</v>
      </c>
      <c r="AX187" s="6">
        <v>6.5</v>
      </c>
      <c r="AY187" s="6">
        <v>9.58</v>
      </c>
      <c r="AZ187" s="6">
        <v>8.15</v>
      </c>
      <c r="BA187" s="6">
        <v>11.45</v>
      </c>
      <c r="BB187" s="6">
        <v>7.66</v>
      </c>
      <c r="BC187" s="6">
        <v>6.87</v>
      </c>
      <c r="BD187" s="6">
        <v>9.36</v>
      </c>
      <c r="BE187" s="6">
        <v>8.17</v>
      </c>
      <c r="BF187" s="6">
        <v>5.59</v>
      </c>
      <c r="BG187" s="6">
        <v>11.9</v>
      </c>
      <c r="BH187" s="6">
        <v>7.63</v>
      </c>
      <c r="BI187" s="6">
        <v>11.38</v>
      </c>
      <c r="BJ187" s="6">
        <v>5.98</v>
      </c>
      <c r="BK187" s="6">
        <v>5.64</v>
      </c>
      <c r="BL187" s="6">
        <v>15.53</v>
      </c>
      <c r="BM187" s="6">
        <v>15.12</v>
      </c>
      <c r="BN187" s="6">
        <v>18.15</v>
      </c>
      <c r="BO187" s="6">
        <v>7.75</v>
      </c>
      <c r="BP187" s="6">
        <v>71.12</v>
      </c>
      <c r="BQ187" s="6">
        <v>3.81</v>
      </c>
      <c r="BR187" s="6">
        <v>3.69</v>
      </c>
      <c r="BS187" s="6">
        <v>6.13</v>
      </c>
      <c r="BT187" s="6">
        <v>4.4</v>
      </c>
      <c r="BU187" s="6">
        <v>4.55</v>
      </c>
      <c r="BV187" s="6">
        <v>12.24</v>
      </c>
      <c r="BW187" s="6">
        <v>2.91</v>
      </c>
      <c r="BX187" s="6">
        <v>3.53</v>
      </c>
      <c r="BY187" s="6">
        <v>6.34</v>
      </c>
      <c r="BZ187" s="6">
        <v>4.94</v>
      </c>
      <c r="CA187" s="6">
        <v>2.21</v>
      </c>
      <c r="CB187" s="6">
        <v>4.53</v>
      </c>
      <c r="CC187" s="6">
        <v>2.59</v>
      </c>
      <c r="CD187" s="6">
        <v>35.35</v>
      </c>
      <c r="CE187" s="6">
        <v>6.45</v>
      </c>
      <c r="CF187" s="6">
        <v>8.53</v>
      </c>
      <c r="CG187" s="6">
        <v>3.48</v>
      </c>
      <c r="CH187" s="6">
        <v>7.41</v>
      </c>
      <c r="CI187" s="6">
        <v>5.03</v>
      </c>
      <c r="CJ187" s="6">
        <v>5.42</v>
      </c>
      <c r="CK187" s="6">
        <v>5.41</v>
      </c>
      <c r="CL187" s="6">
        <v>20.57</v>
      </c>
      <c r="CM187" s="6">
        <v>12.93</v>
      </c>
      <c r="CN187" s="6">
        <v>13.65</v>
      </c>
      <c r="CO187" s="6">
        <v>8.32</v>
      </c>
      <c r="CP187" s="6">
        <v>2.65</v>
      </c>
      <c r="CQ187" s="6">
        <v>5.68</v>
      </c>
      <c r="CR187" s="6">
        <v>1.46</v>
      </c>
      <c r="CS187" s="6">
        <v>4.88</v>
      </c>
      <c r="CT187" s="6">
        <v>48.15</v>
      </c>
      <c r="CU187" s="6">
        <v>4.14</v>
      </c>
      <c r="CV187" s="6">
        <v>5.35</v>
      </c>
      <c r="CW187" s="6">
        <v>2.77</v>
      </c>
      <c r="CX187" s="6">
        <v>4.5</v>
      </c>
      <c r="CY187" s="6">
        <v>10.93</v>
      </c>
      <c r="CZ187" s="6">
        <v>3.82</v>
      </c>
      <c r="DA187" s="6">
        <v>3.19</v>
      </c>
      <c r="DB187" s="6">
        <v>5.88</v>
      </c>
      <c r="DC187" s="6">
        <v>6.69</v>
      </c>
      <c r="DD187" s="6">
        <v>57.01</v>
      </c>
      <c r="DE187" s="6">
        <v>6.98</v>
      </c>
      <c r="DF187" s="6">
        <v>7.88</v>
      </c>
      <c r="DG187" s="6">
        <v>3.7</v>
      </c>
      <c r="DH187" s="6">
        <v>9.08</v>
      </c>
      <c r="DI187" s="6">
        <v>12.82</v>
      </c>
      <c r="DJ187" s="6">
        <v>2.94</v>
      </c>
      <c r="DK187" s="6">
        <v>10.45</v>
      </c>
      <c r="DL187" s="6">
        <v>1.67</v>
      </c>
      <c r="DM187" s="6">
        <v>8.12</v>
      </c>
      <c r="DN187" s="6">
        <v>107.9</v>
      </c>
      <c r="DO187" s="6">
        <v>3.67</v>
      </c>
      <c r="DP187" s="6">
        <v>5.99</v>
      </c>
      <c r="DQ187" s="6">
        <v>4.35</v>
      </c>
      <c r="DR187" s="6">
        <v>7.23</v>
      </c>
      <c r="DS187" s="6">
        <v>2.75</v>
      </c>
      <c r="DT187" s="6">
        <v>16.93</v>
      </c>
      <c r="DU187" s="6">
        <v>3.97</v>
      </c>
      <c r="DV187" s="6">
        <v>15.05</v>
      </c>
      <c r="DW187" s="6">
        <v>10.57</v>
      </c>
      <c r="DX187" s="6">
        <v>2.58</v>
      </c>
      <c r="DY187" s="6">
        <v>9.5</v>
      </c>
      <c r="DZ187" s="6">
        <v>5.17</v>
      </c>
      <c r="EA187" s="6">
        <v>17.7</v>
      </c>
      <c r="EB187" s="6">
        <v>3.76</v>
      </c>
      <c r="EC187" s="6">
        <v>2.88</v>
      </c>
      <c r="ED187" s="6">
        <v>5.31</v>
      </c>
      <c r="EE187" s="6">
        <v>3.8</v>
      </c>
      <c r="EF187" s="6">
        <v>7.98</v>
      </c>
      <c r="EG187" s="6">
        <v>4.55</v>
      </c>
      <c r="EH187" s="6">
        <v>5.07</v>
      </c>
      <c r="EI187" s="6">
        <v>7.57</v>
      </c>
      <c r="EJ187" s="6">
        <v>14.96</v>
      </c>
      <c r="EK187" s="6">
        <v>114.89</v>
      </c>
      <c r="EL187" s="6">
        <v>4.84</v>
      </c>
      <c r="EM187" s="6">
        <v>2.95</v>
      </c>
      <c r="EN187" s="6">
        <v>1.89</v>
      </c>
      <c r="EO187" s="6">
        <v>3.02</v>
      </c>
      <c r="EP187" s="6">
        <v>9.54</v>
      </c>
      <c r="EQ187" s="6">
        <v>22.84</v>
      </c>
      <c r="ER187" s="6">
        <v>11.58</v>
      </c>
      <c r="ES187" s="6">
        <v>10.22</v>
      </c>
      <c r="ET187" s="6">
        <v>4.36</v>
      </c>
      <c r="EU187" s="6">
        <v>10.58</v>
      </c>
      <c r="EV187" s="6">
        <v>3.84</v>
      </c>
      <c r="EW187" s="6">
        <v>3.34</v>
      </c>
      <c r="EX187" s="6">
        <v>5.14</v>
      </c>
      <c r="EY187" s="6">
        <v>1.84</v>
      </c>
      <c r="EZ187" s="6">
        <v>169.71</v>
      </c>
      <c r="FA187" s="6">
        <v>5.51</v>
      </c>
      <c r="FB187" s="6">
        <v>4.98</v>
      </c>
      <c r="FC187" s="6">
        <v>4.55</v>
      </c>
      <c r="FD187" s="6">
        <v>5.74</v>
      </c>
      <c r="FE187" s="6">
        <v>5.98</v>
      </c>
      <c r="FF187" s="6">
        <v>13.57</v>
      </c>
      <c r="FG187" s="6">
        <v>6.36</v>
      </c>
      <c r="FH187" s="6">
        <v>4.73</v>
      </c>
      <c r="FI187" s="6">
        <v>5.19</v>
      </c>
      <c r="FJ187" s="6">
        <v>6.34</v>
      </c>
      <c r="FK187" s="6">
        <v>8.68</v>
      </c>
      <c r="FL187" s="6">
        <v>7.66</v>
      </c>
      <c r="FM187" s="6">
        <v>11.82</v>
      </c>
      <c r="FN187" s="6">
        <v>5.21</v>
      </c>
      <c r="FO187" s="6">
        <v>4.16</v>
      </c>
      <c r="FP187" s="6">
        <v>18.89</v>
      </c>
      <c r="FQ187" s="6">
        <v>12.94</v>
      </c>
      <c r="FR187" s="6">
        <v>7.69</v>
      </c>
      <c r="FS187" s="6">
        <v>6.31</v>
      </c>
      <c r="FT187" s="6">
        <v>9.17</v>
      </c>
      <c r="FU187" s="6">
        <v>2.38</v>
      </c>
      <c r="FV187" s="6">
        <v>2.3</v>
      </c>
      <c r="FW187" s="6">
        <v>3.12</v>
      </c>
      <c r="FX187" s="6">
        <v>4.6</v>
      </c>
      <c r="FY187" s="6">
        <v>3.85</v>
      </c>
      <c r="FZ187" s="6">
        <v>7.93</v>
      </c>
      <c r="GA187" s="6">
        <v>33.66</v>
      </c>
      <c r="GB187" s="6">
        <v>4.55</v>
      </c>
      <c r="GC187" s="6">
        <v>5.89</v>
      </c>
      <c r="GD187" s="6">
        <v>6.7</v>
      </c>
      <c r="GE187" s="6">
        <v>59.49</v>
      </c>
      <c r="GF187" s="6">
        <v>7.1</v>
      </c>
      <c r="GG187" s="6">
        <v>6.77</v>
      </c>
      <c r="GH187" s="6">
        <v>9.58</v>
      </c>
      <c r="GI187" s="6">
        <v>6.99</v>
      </c>
      <c r="GJ187" s="6">
        <v>2.4</v>
      </c>
      <c r="GK187" s="6">
        <v>443.5</v>
      </c>
      <c r="GL187" s="6">
        <v>4.14</v>
      </c>
      <c r="GM187" s="6">
        <v>5.76</v>
      </c>
      <c r="GN187" s="6">
        <v>10.28</v>
      </c>
      <c r="GO187" s="6">
        <v>20.56</v>
      </c>
      <c r="GP187" s="6">
        <v>2.25</v>
      </c>
      <c r="GQ187" s="6">
        <v>25.81</v>
      </c>
      <c r="GR187" s="6">
        <v>9.71</v>
      </c>
      <c r="GS187" s="6">
        <v>3.19</v>
      </c>
      <c r="GT187" s="6">
        <v>5.37</v>
      </c>
      <c r="GU187" s="6">
        <v>3.6</v>
      </c>
      <c r="GV187" s="6">
        <v>3.86</v>
      </c>
      <c r="GW187" s="6">
        <v>19.52</v>
      </c>
      <c r="GX187" s="6">
        <v>5.34</v>
      </c>
      <c r="GY187" s="6">
        <v>2.02</v>
      </c>
      <c r="GZ187" s="6">
        <v>9.19</v>
      </c>
      <c r="HA187" s="6">
        <v>11.44</v>
      </c>
      <c r="HB187" s="6">
        <v>19.58</v>
      </c>
      <c r="HC187" s="6">
        <v>5.63</v>
      </c>
      <c r="HD187" s="6">
        <v>5.18</v>
      </c>
      <c r="HE187" s="6">
        <v>8.33</v>
      </c>
      <c r="HF187" s="6">
        <v>4.96</v>
      </c>
      <c r="HG187" s="6">
        <v>8.68</v>
      </c>
      <c r="HH187" s="6">
        <v>5.04</v>
      </c>
      <c r="HI187" s="6">
        <v>5.7</v>
      </c>
      <c r="HJ187" s="6">
        <v>9.95</v>
      </c>
      <c r="HK187" s="6">
        <v>7.46</v>
      </c>
      <c r="HL187" s="6">
        <v>2.46</v>
      </c>
      <c r="HM187" s="6">
        <v>18.39</v>
      </c>
      <c r="HN187" s="6">
        <v>2.34</v>
      </c>
      <c r="HO187" s="6">
        <v>56.78</v>
      </c>
      <c r="HP187" s="6">
        <v>15.82</v>
      </c>
      <c r="HQ187" s="6">
        <v>10.47</v>
      </c>
      <c r="HR187" s="6">
        <v>6.51</v>
      </c>
      <c r="HS187" s="6">
        <v>4.07</v>
      </c>
      <c r="HT187" s="6">
        <v>4.89</v>
      </c>
      <c r="HU187" s="6">
        <v>3.53</v>
      </c>
      <c r="HV187" s="6">
        <v>7.75</v>
      </c>
      <c r="HW187" s="6">
        <v>5.24</v>
      </c>
      <c r="HX187" s="6">
        <v>4.97</v>
      </c>
      <c r="HY187" s="6">
        <v>6.37</v>
      </c>
      <c r="HZ187" s="6">
        <v>7.11</v>
      </c>
      <c r="IA187" s="6">
        <v>5.28</v>
      </c>
      <c r="IB187" s="6">
        <v>8.18</v>
      </c>
      <c r="IC187" s="6">
        <v>1.77</v>
      </c>
      <c r="ID187" s="6">
        <v>10.88</v>
      </c>
      <c r="IE187" s="6">
        <v>7.35</v>
      </c>
      <c r="IF187" s="6">
        <v>5.49</v>
      </c>
      <c r="IG187" s="6">
        <v>25.3</v>
      </c>
      <c r="IH187" s="6">
        <v>11.02</v>
      </c>
      <c r="II187" s="6">
        <v>8.45</v>
      </c>
      <c r="IJ187" s="6">
        <v>2.87</v>
      </c>
      <c r="IK187" s="6">
        <v>16.54</v>
      </c>
      <c r="IL187" s="6">
        <v>23.82</v>
      </c>
      <c r="IM187" s="6">
        <v>5.96</v>
      </c>
      <c r="IN187" s="6">
        <v>3.02</v>
      </c>
      <c r="IO187" s="6">
        <v>3.1</v>
      </c>
      <c r="IP187" s="6">
        <v>3.84</v>
      </c>
      <c r="IQ187" s="6">
        <v>10.78</v>
      </c>
      <c r="IR187" s="6">
        <v>4.41</v>
      </c>
      <c r="IS187" s="6">
        <v>5.67</v>
      </c>
      <c r="IT187" s="6">
        <v>6.84</v>
      </c>
      <c r="IU187" s="6">
        <v>3.54</v>
      </c>
      <c r="IV187" s="6">
        <v>8.6</v>
      </c>
      <c r="IW187" s="6">
        <v>5.15</v>
      </c>
      <c r="IX187" s="6">
        <v>2.51</v>
      </c>
      <c r="IY187" s="6">
        <v>23.79</v>
      </c>
      <c r="IZ187" s="6">
        <v>18.18</v>
      </c>
      <c r="JA187" s="6">
        <v>12.95</v>
      </c>
      <c r="JB187" s="6">
        <v>3.9</v>
      </c>
      <c r="JC187" s="6">
        <v>11.61</v>
      </c>
      <c r="JD187" s="6">
        <v>3.41</v>
      </c>
      <c r="JE187" s="6">
        <v>9.04</v>
      </c>
      <c r="JF187" s="6">
        <v>8.79</v>
      </c>
      <c r="JG187" s="6">
        <v>24.9</v>
      </c>
      <c r="JH187" s="6">
        <v>7.31</v>
      </c>
      <c r="JI187" s="6">
        <v>14.33</v>
      </c>
      <c r="JJ187" s="6">
        <v>5.2</v>
      </c>
      <c r="JK187" s="6">
        <v>3.4</v>
      </c>
      <c r="JL187" s="6">
        <v>8.84</v>
      </c>
      <c r="JM187" s="6">
        <v>4.27</v>
      </c>
      <c r="JN187" s="6">
        <v>6.52</v>
      </c>
      <c r="JO187" s="6">
        <v>4.18</v>
      </c>
      <c r="JP187" s="6">
        <v>6.2</v>
      </c>
      <c r="JQ187" s="6">
        <v>77</v>
      </c>
      <c r="JR187" s="6">
        <v>12.98</v>
      </c>
      <c r="JS187" s="6">
        <v>6.33</v>
      </c>
      <c r="JT187" s="6">
        <v>7.75</v>
      </c>
      <c r="JU187" s="6">
        <v>12.58</v>
      </c>
      <c r="JV187" s="6">
        <v>6.23</v>
      </c>
      <c r="JW187" s="6">
        <v>2.33</v>
      </c>
      <c r="JX187" s="6">
        <v>13.05</v>
      </c>
      <c r="JY187" s="6">
        <v>6.82</v>
      </c>
      <c r="JZ187" s="6">
        <v>3.77</v>
      </c>
      <c r="KA187" s="6">
        <v>6.48</v>
      </c>
      <c r="KB187" s="6">
        <v>7.6</v>
      </c>
      <c r="KC187" s="6">
        <v>1.31</v>
      </c>
      <c r="KD187" s="6">
        <v>26.15</v>
      </c>
      <c r="KE187" s="6">
        <v>8.07</v>
      </c>
      <c r="KF187" s="6">
        <v>0.91</v>
      </c>
      <c r="KG187" s="6">
        <v>6.28</v>
      </c>
      <c r="KH187" s="6">
        <v>3.72</v>
      </c>
      <c r="KI187" s="6">
        <v>14.92</v>
      </c>
      <c r="KJ187" s="6">
        <v>3.7</v>
      </c>
      <c r="KK187" s="6">
        <v>8.17</v>
      </c>
      <c r="KL187" s="6">
        <v>7.93</v>
      </c>
      <c r="KM187" s="6">
        <v>7.37</v>
      </c>
      <c r="KN187" s="6">
        <v>9.02</v>
      </c>
      <c r="KO187" s="6">
        <v>13.62</v>
      </c>
      <c r="KP187" s="6">
        <v>5.2</v>
      </c>
      <c r="KQ187" s="6">
        <v>3.59</v>
      </c>
      <c r="KR187" s="6">
        <v>4.28</v>
      </c>
      <c r="KS187" s="6">
        <v>2.8</v>
      </c>
      <c r="KT187" s="6">
        <v>7.68</v>
      </c>
      <c r="KU187" s="6">
        <v>3.89</v>
      </c>
      <c r="KV187" s="6">
        <v>10.3</v>
      </c>
      <c r="KW187" s="6">
        <v>5.09</v>
      </c>
      <c r="KX187" s="6">
        <v>8.83</v>
      </c>
      <c r="KY187" s="6">
        <v>203.36</v>
      </c>
      <c r="KZ187" s="6">
        <v>6.25</v>
      </c>
      <c r="LA187" s="6">
        <v>60.64</v>
      </c>
      <c r="LB187" s="6">
        <v>3.67</v>
      </c>
      <c r="LC187" s="6">
        <v>4.11</v>
      </c>
      <c r="LD187" s="6">
        <v>4.47</v>
      </c>
      <c r="LE187" s="6">
        <v>4.28</v>
      </c>
      <c r="LF187" s="6">
        <v>35.65</v>
      </c>
      <c r="LG187" s="6">
        <v>4.12</v>
      </c>
      <c r="LH187" s="6">
        <v>31.53</v>
      </c>
      <c r="LI187" s="6">
        <v>17.02</v>
      </c>
      <c r="LJ187" s="6">
        <v>14.18</v>
      </c>
      <c r="LK187" s="6">
        <v>9.1</v>
      </c>
      <c r="LL187" s="6">
        <v>8.53</v>
      </c>
      <c r="LM187" s="6">
        <v>2.08</v>
      </c>
      <c r="LN187" s="6">
        <v>3.85</v>
      </c>
      <c r="LO187" s="6">
        <v>12.88</v>
      </c>
      <c r="LP187" s="6">
        <v>5.67</v>
      </c>
      <c r="LQ187" s="6">
        <v>9.2</v>
      </c>
      <c r="LR187" s="6">
        <v>6.1</v>
      </c>
      <c r="LS187" s="6">
        <v>2.24</v>
      </c>
      <c r="LT187" s="6">
        <v>4.57</v>
      </c>
      <c r="LU187" s="6">
        <v>5.88</v>
      </c>
      <c r="LV187" s="6">
        <v>47.22</v>
      </c>
      <c r="LW187" s="6">
        <v>2.42</v>
      </c>
      <c r="LX187" s="6">
        <v>2.91</v>
      </c>
      <c r="LY187" s="6">
        <v>4.5</v>
      </c>
      <c r="LZ187" s="6">
        <v>4.12</v>
      </c>
      <c r="MA187" s="6">
        <v>11.04</v>
      </c>
      <c r="MB187" s="6">
        <v>10.39</v>
      </c>
      <c r="MC187" s="6">
        <v>6.05</v>
      </c>
      <c r="MD187" s="6">
        <v>8.01</v>
      </c>
      <c r="ME187" s="6">
        <v>6.11</v>
      </c>
      <c r="MF187" s="6">
        <v>5.3</v>
      </c>
      <c r="MG187" s="6">
        <v>16.28</v>
      </c>
      <c r="MH187" s="6">
        <v>6.31</v>
      </c>
      <c r="MI187" s="6">
        <v>4.4</v>
      </c>
      <c r="MJ187" s="6">
        <v>14.92</v>
      </c>
      <c r="MK187" s="6">
        <v>33.08</v>
      </c>
      <c r="ML187" s="6">
        <v>7</v>
      </c>
      <c r="MM187" s="6">
        <v>7.11</v>
      </c>
      <c r="MN187" s="6">
        <v>7.61</v>
      </c>
      <c r="MO187" s="6">
        <v>12.73</v>
      </c>
      <c r="MP187" s="6">
        <v>6.62</v>
      </c>
      <c r="MQ187" s="6">
        <v>14.45</v>
      </c>
      <c r="MR187" s="6">
        <v>7.75</v>
      </c>
      <c r="MS187" s="6">
        <v>5.98</v>
      </c>
      <c r="MT187" s="6">
        <v>3.75</v>
      </c>
      <c r="MU187" s="6">
        <v>4.35</v>
      </c>
      <c r="MV187" s="6">
        <v>7.12</v>
      </c>
      <c r="MW187" s="6">
        <v>7.44</v>
      </c>
      <c r="MX187" s="6">
        <v>10.42</v>
      </c>
      <c r="MY187" s="6">
        <v>4.39</v>
      </c>
      <c r="MZ187" s="6">
        <v>5.1</v>
      </c>
      <c r="NA187" s="6">
        <v>14.04</v>
      </c>
      <c r="NB187" s="6">
        <v>12.81</v>
      </c>
      <c r="NC187" s="6">
        <v>3.52</v>
      </c>
      <c r="ND187" s="6">
        <v>49.67</v>
      </c>
      <c r="NE187" s="6">
        <v>14.72</v>
      </c>
      <c r="NF187" s="6">
        <v>3.7</v>
      </c>
      <c r="NG187" s="6">
        <v>5.31</v>
      </c>
      <c r="NH187" s="6">
        <v>30.99</v>
      </c>
      <c r="NI187" s="6">
        <v>9.07</v>
      </c>
      <c r="NJ187" s="6">
        <v>5.62</v>
      </c>
      <c r="NK187" s="6">
        <v>10.37</v>
      </c>
      <c r="NL187" s="6">
        <v>7.17</v>
      </c>
      <c r="NM187" s="6">
        <v>4.88</v>
      </c>
      <c r="NN187" s="6">
        <v>5.08</v>
      </c>
      <c r="NO187" s="6">
        <v>10.21</v>
      </c>
      <c r="NP187" s="6">
        <v>10.82</v>
      </c>
      <c r="NQ187" s="6">
        <v>7.23</v>
      </c>
      <c r="NR187" s="6">
        <v>26.8</v>
      </c>
      <c r="NS187" s="6">
        <v>3.81</v>
      </c>
      <c r="NT187" s="6">
        <v>4.12</v>
      </c>
      <c r="NU187" s="6">
        <v>8.34</v>
      </c>
      <c r="NV187" s="6">
        <v>8.47</v>
      </c>
      <c r="NW187" s="6">
        <v>7.22</v>
      </c>
      <c r="NX187" s="6">
        <v>11.16</v>
      </c>
      <c r="NY187" s="6">
        <v>2.82</v>
      </c>
      <c r="NZ187" s="6">
        <v>5.14</v>
      </c>
      <c r="OA187" s="6">
        <v>16.54</v>
      </c>
      <c r="OB187" s="6">
        <v>43.7</v>
      </c>
      <c r="OC187" s="6">
        <v>4.94</v>
      </c>
      <c r="OD187" s="6">
        <v>1.28</v>
      </c>
      <c r="OE187" s="6">
        <v>1.32</v>
      </c>
      <c r="OF187" s="6">
        <v>1.28</v>
      </c>
      <c r="OG187" s="6">
        <v>4.48</v>
      </c>
      <c r="OH187" s="6">
        <v>13.47</v>
      </c>
      <c r="OI187" s="6">
        <v>17.7</v>
      </c>
      <c r="OJ187" s="6">
        <v>26.48</v>
      </c>
      <c r="OK187" s="6">
        <v>10.63</v>
      </c>
      <c r="OL187" s="6">
        <v>15.93</v>
      </c>
      <c r="OM187" s="6">
        <v>6.49</v>
      </c>
      <c r="ON187" s="6">
        <v>19.7</v>
      </c>
      <c r="OO187" s="6">
        <v>17.65</v>
      </c>
      <c r="OP187" s="6">
        <v>30.73</v>
      </c>
      <c r="OQ187" s="6">
        <v>7.86</v>
      </c>
      <c r="OR187" s="6">
        <v>15.73</v>
      </c>
      <c r="OS187" s="6">
        <v>3.58</v>
      </c>
      <c r="OT187" s="6">
        <v>32.5</v>
      </c>
      <c r="OU187" s="6">
        <v>29.2</v>
      </c>
      <c r="OV187" s="6">
        <v>4.3</v>
      </c>
      <c r="OW187" s="6">
        <v>5.81</v>
      </c>
      <c r="OX187" s="6">
        <v>5.73</v>
      </c>
      <c r="OY187" s="6">
        <v>5.13</v>
      </c>
      <c r="OZ187" s="6">
        <v>46.71</v>
      </c>
      <c r="PA187" s="6">
        <v>39.08</v>
      </c>
      <c r="PB187" s="6">
        <v>8.33</v>
      </c>
      <c r="PC187" s="6">
        <v>5.98</v>
      </c>
      <c r="PD187" s="6">
        <v>4.02</v>
      </c>
      <c r="PE187" s="6">
        <v>6.04</v>
      </c>
      <c r="PF187" s="6">
        <v>10.05</v>
      </c>
      <c r="PG187" s="6">
        <v>5.59</v>
      </c>
      <c r="PH187" s="6">
        <v>7.24</v>
      </c>
      <c r="PI187" s="6">
        <v>13.23</v>
      </c>
      <c r="PJ187" s="6">
        <v>24.33</v>
      </c>
      <c r="PK187" s="6">
        <v>11.24</v>
      </c>
      <c r="PL187" s="6">
        <v>22.37</v>
      </c>
      <c r="PM187" s="6">
        <v>17.61</v>
      </c>
      <c r="PN187" s="6">
        <v>40.91</v>
      </c>
      <c r="PO187" s="6">
        <v>5.43</v>
      </c>
      <c r="PP187" s="6">
        <v>5.93</v>
      </c>
      <c r="PQ187" s="6">
        <v>23.83</v>
      </c>
      <c r="PR187" s="6">
        <v>5.54</v>
      </c>
      <c r="PS187" s="6">
        <v>30.03</v>
      </c>
      <c r="PT187" s="6">
        <v>2.03</v>
      </c>
      <c r="PU187" s="6">
        <v>78.02</v>
      </c>
      <c r="PV187" s="6">
        <v>6.37</v>
      </c>
      <c r="PW187" s="6">
        <v>18.3</v>
      </c>
      <c r="PX187" s="6">
        <v>10.91</v>
      </c>
      <c r="PY187" s="6">
        <v>13.66</v>
      </c>
      <c r="PZ187" s="6">
        <v>7.11</v>
      </c>
      <c r="QA187" s="6">
        <v>12.94</v>
      </c>
      <c r="QB187" s="6">
        <v>17.02</v>
      </c>
      <c r="QC187" s="6">
        <v>6.88</v>
      </c>
      <c r="QD187" s="6">
        <v>13.62</v>
      </c>
      <c r="QE187" s="6">
        <v>6.38</v>
      </c>
      <c r="QF187" s="6">
        <v>8.97</v>
      </c>
      <c r="QG187" s="6">
        <v>15.1</v>
      </c>
      <c r="QH187" s="6">
        <v>10.26</v>
      </c>
      <c r="QI187" s="6">
        <v>12.48</v>
      </c>
      <c r="QJ187" s="6">
        <v>5.29</v>
      </c>
      <c r="QK187" s="6">
        <v>17.13</v>
      </c>
      <c r="QL187" s="6">
        <v>120.6</v>
      </c>
      <c r="QM187" s="6">
        <v>24.56</v>
      </c>
      <c r="QN187" s="6">
        <v>8.37</v>
      </c>
      <c r="QO187" s="6">
        <v>7.7</v>
      </c>
      <c r="QP187" s="6">
        <v>7.2</v>
      </c>
      <c r="QQ187" s="6">
        <v>16.06</v>
      </c>
      <c r="QR187" s="6">
        <v>12.9</v>
      </c>
      <c r="QS187" s="6">
        <v>7.96</v>
      </c>
      <c r="QT187" s="6">
        <v>18.18</v>
      </c>
      <c r="QU187" s="6">
        <v>5.69</v>
      </c>
      <c r="QV187" s="6">
        <v>3.29</v>
      </c>
      <c r="QW187" s="6">
        <v>5.72</v>
      </c>
      <c r="QX187" s="6">
        <v>5.32</v>
      </c>
      <c r="QY187" s="6">
        <v>14.45</v>
      </c>
      <c r="QZ187" s="6">
        <v>5.69</v>
      </c>
      <c r="RA187" s="6">
        <v>14.05</v>
      </c>
      <c r="RB187" s="6">
        <v>10.79</v>
      </c>
      <c r="RC187" s="6">
        <v>3.33</v>
      </c>
      <c r="RD187" s="6">
        <v>4.65</v>
      </c>
      <c r="RE187" s="6">
        <v>3.16</v>
      </c>
      <c r="RF187" s="6">
        <v>5.21</v>
      </c>
      <c r="RG187" s="6">
        <v>4.32</v>
      </c>
      <c r="RH187" s="6">
        <v>30.47</v>
      </c>
      <c r="RI187" s="6">
        <v>12.62</v>
      </c>
      <c r="RJ187" s="6">
        <v>2.83</v>
      </c>
      <c r="RK187" s="6">
        <v>6.11</v>
      </c>
      <c r="RL187" s="6">
        <v>10.73</v>
      </c>
      <c r="RM187" s="6">
        <v>14.35</v>
      </c>
      <c r="RN187" s="6">
        <v>18.17</v>
      </c>
      <c r="RO187" s="6">
        <v>8.85</v>
      </c>
      <c r="RP187" s="6">
        <v>10.71</v>
      </c>
      <c r="RQ187" s="6">
        <v>5.65</v>
      </c>
      <c r="RR187" s="6">
        <v>10.1</v>
      </c>
      <c r="RS187" s="6">
        <v>6.79</v>
      </c>
      <c r="RT187" s="6">
        <v>9.78</v>
      </c>
      <c r="RU187" s="6">
        <v>9.42</v>
      </c>
      <c r="RV187" s="6">
        <v>7</v>
      </c>
      <c r="RW187" s="6">
        <v>5.38</v>
      </c>
      <c r="RX187" s="6">
        <v>9.99</v>
      </c>
      <c r="RY187" s="6">
        <v>4.39</v>
      </c>
      <c r="RZ187" s="6">
        <v>22.83</v>
      </c>
      <c r="SA187" s="6">
        <v>6.45</v>
      </c>
      <c r="SB187" s="6">
        <v>6.63</v>
      </c>
      <c r="SC187" s="6">
        <v>6.11</v>
      </c>
      <c r="SD187" s="6">
        <v>8.17</v>
      </c>
      <c r="SE187" s="6">
        <v>16.95</v>
      </c>
      <c r="SF187" s="6">
        <v>7.32</v>
      </c>
      <c r="SG187" s="6">
        <v>1.93</v>
      </c>
      <c r="SH187" s="6">
        <v>6.74</v>
      </c>
      <c r="SI187" s="6">
        <v>9.99</v>
      </c>
      <c r="SJ187" s="6">
        <v>5.93</v>
      </c>
      <c r="SK187" s="6">
        <v>14.96</v>
      </c>
      <c r="SL187" s="6">
        <v>11.48</v>
      </c>
      <c r="SM187" s="6">
        <v>3.85</v>
      </c>
      <c r="SN187" s="6">
        <v>3.19</v>
      </c>
      <c r="SO187" s="6">
        <v>7.93</v>
      </c>
      <c r="SP187" s="6">
        <v>15.97</v>
      </c>
      <c r="SQ187" s="6">
        <v>8.43</v>
      </c>
      <c r="SR187" s="6">
        <v>7.42</v>
      </c>
      <c r="SS187" s="6">
        <v>10.35</v>
      </c>
      <c r="ST187" s="6">
        <v>7.69</v>
      </c>
      <c r="SU187" s="6">
        <v>12.74</v>
      </c>
      <c r="SV187" s="6">
        <v>13.7</v>
      </c>
      <c r="SW187" s="6">
        <v>26.1</v>
      </c>
      <c r="SX187" s="6">
        <v>3.5</v>
      </c>
      <c r="SY187" s="6">
        <v>1.46</v>
      </c>
      <c r="SZ187" s="6">
        <v>20.74</v>
      </c>
      <c r="TA187" s="6">
        <v>15.87</v>
      </c>
      <c r="TB187" s="6">
        <v>9.93</v>
      </c>
      <c r="TC187" s="6">
        <v>13.58</v>
      </c>
      <c r="TD187" s="6">
        <v>23.68</v>
      </c>
      <c r="TE187" s="6">
        <v>11.5</v>
      </c>
      <c r="TF187" s="6">
        <v>26.67</v>
      </c>
      <c r="TG187" s="6">
        <v>5.12</v>
      </c>
      <c r="TH187" s="6">
        <v>3.63</v>
      </c>
      <c r="TI187" s="6">
        <v>2.74</v>
      </c>
      <c r="TJ187" s="6">
        <v>3.37</v>
      </c>
      <c r="TK187" s="6">
        <v>11.75</v>
      </c>
      <c r="TL187" s="6">
        <v>8.1</v>
      </c>
      <c r="TM187" s="6">
        <v>9.03</v>
      </c>
      <c r="TN187" s="6">
        <v>8.3</v>
      </c>
      <c r="TO187" s="6">
        <v>26.9</v>
      </c>
      <c r="TP187" s="6">
        <v>6.13</v>
      </c>
      <c r="TQ187" s="6">
        <v>7.17</v>
      </c>
      <c r="TR187" s="6">
        <v>3.32</v>
      </c>
      <c r="TS187" s="6">
        <v>31.87</v>
      </c>
      <c r="TT187" s="6">
        <v>9.6</v>
      </c>
      <c r="TU187" s="6">
        <v>5.06</v>
      </c>
      <c r="TV187" s="6">
        <v>9.66</v>
      </c>
      <c r="TW187" s="6">
        <v>5.64</v>
      </c>
      <c r="TX187" s="6">
        <v>7.69</v>
      </c>
      <c r="TY187" s="6">
        <v>7.36</v>
      </c>
      <c r="TZ187" s="6">
        <v>38.43</v>
      </c>
      <c r="UA187" s="6">
        <v>15.13</v>
      </c>
      <c r="UB187" s="6">
        <v>40.8</v>
      </c>
      <c r="UC187" s="6">
        <v>3.39</v>
      </c>
      <c r="UD187" s="6">
        <v>8.6</v>
      </c>
      <c r="UE187" s="6">
        <v>27.84</v>
      </c>
      <c r="UF187" s="6">
        <v>14.29</v>
      </c>
      <c r="UG187" s="6">
        <v>11.27</v>
      </c>
      <c r="UH187" s="6">
        <v>5.26</v>
      </c>
      <c r="UI187" s="6">
        <v>8.74</v>
      </c>
      <c r="UJ187" s="6">
        <v>3.18</v>
      </c>
      <c r="UK187" s="6">
        <v>9.33</v>
      </c>
      <c r="UL187" s="6">
        <v>3.45</v>
      </c>
      <c r="UM187" s="6">
        <v>4.95</v>
      </c>
      <c r="UN187" s="6">
        <v>8.59</v>
      </c>
      <c r="UO187" s="6">
        <v>5.99</v>
      </c>
      <c r="UP187" s="6">
        <v>8.52</v>
      </c>
      <c r="UQ187" s="6">
        <v>11.15</v>
      </c>
      <c r="UR187" s="6">
        <v>4.1</v>
      </c>
      <c r="US187" s="6">
        <v>10.8</v>
      </c>
      <c r="UT187" s="6">
        <v>2.72</v>
      </c>
      <c r="UU187" s="6">
        <v>5.59</v>
      </c>
      <c r="UV187" s="6">
        <v>27.5</v>
      </c>
      <c r="UW187" s="6">
        <v>1.59</v>
      </c>
      <c r="UX187" s="6">
        <v>1.8</v>
      </c>
      <c r="UY187" s="6">
        <v>4.96</v>
      </c>
      <c r="UZ187" s="6">
        <v>4.5</v>
      </c>
      <c r="VA187" s="6">
        <v>43.58</v>
      </c>
      <c r="VB187" s="6">
        <v>37.48</v>
      </c>
      <c r="VC187" s="6">
        <v>5.48</v>
      </c>
      <c r="VD187" s="6">
        <v>11.07</v>
      </c>
      <c r="VE187" s="6">
        <v>6.2</v>
      </c>
      <c r="VF187" s="6">
        <v>15.48</v>
      </c>
      <c r="VG187" s="6">
        <v>15.36</v>
      </c>
      <c r="VH187" s="6">
        <v>11.35</v>
      </c>
      <c r="VI187" s="6">
        <v>15.5</v>
      </c>
      <c r="VJ187" s="6">
        <v>4</v>
      </c>
      <c r="VK187" s="6">
        <v>19.34</v>
      </c>
      <c r="VL187" s="6">
        <v>24.2</v>
      </c>
      <c r="VM187" s="6">
        <v>12.82</v>
      </c>
      <c r="VN187" s="6">
        <v>16.5</v>
      </c>
      <c r="VO187" s="6">
        <v>7.18</v>
      </c>
      <c r="VP187" s="6">
        <v>23.12</v>
      </c>
      <c r="VQ187" s="6">
        <v>3.18</v>
      </c>
      <c r="VR187" s="6">
        <v>5.35</v>
      </c>
      <c r="VS187" s="6">
        <v>12.02</v>
      </c>
      <c r="VT187" s="6">
        <v>5.72</v>
      </c>
      <c r="VU187" s="6">
        <v>8.85</v>
      </c>
      <c r="VV187" s="6">
        <v>15.21</v>
      </c>
      <c r="VW187" s="6">
        <v>11</v>
      </c>
      <c r="VX187" s="6">
        <v>9.29</v>
      </c>
      <c r="VY187" s="6">
        <v>5</v>
      </c>
      <c r="VZ187" s="6">
        <v>10.8</v>
      </c>
      <c r="WA187" s="6">
        <v>3.54</v>
      </c>
      <c r="WB187" s="6">
        <v>6.49</v>
      </c>
      <c r="WC187" s="6">
        <v>11.78</v>
      </c>
      <c r="WD187" s="6">
        <v>6.61</v>
      </c>
      <c r="WE187" s="6">
        <v>1.06</v>
      </c>
      <c r="WF187" s="6">
        <v>6.12</v>
      </c>
      <c r="WG187" s="6">
        <v>29.39</v>
      </c>
      <c r="WH187" s="6">
        <v>18.2</v>
      </c>
      <c r="WI187" s="6">
        <v>29.6</v>
      </c>
      <c r="WJ187" s="6">
        <v>6.49</v>
      </c>
      <c r="WK187" s="6">
        <v>27.02</v>
      </c>
      <c r="WL187" s="6">
        <v>6.09</v>
      </c>
      <c r="WM187" s="6">
        <v>3.83</v>
      </c>
      <c r="WN187" s="6">
        <v>1.65</v>
      </c>
      <c r="WO187" s="6">
        <v>9.64</v>
      </c>
      <c r="WP187" s="6">
        <v>16.02</v>
      </c>
      <c r="WQ187" s="6">
        <v>37.8</v>
      </c>
      <c r="WR187" s="6">
        <v>6.7</v>
      </c>
      <c r="WS187" s="6">
        <v>4.52</v>
      </c>
      <c r="WT187" s="6">
        <v>5.92</v>
      </c>
      <c r="WU187" s="6">
        <v>15.29</v>
      </c>
      <c r="WV187" s="6">
        <v>4.54</v>
      </c>
      <c r="WW187" s="6">
        <v>7.64</v>
      </c>
      <c r="WX187" s="6">
        <v>40.93</v>
      </c>
      <c r="WY187" s="6">
        <v>7.17</v>
      </c>
      <c r="WZ187" s="6">
        <v>10.45</v>
      </c>
      <c r="XA187" s="6">
        <v>13.16</v>
      </c>
      <c r="XB187" s="6">
        <v>23.55</v>
      </c>
      <c r="XC187" s="6">
        <v>9.03</v>
      </c>
      <c r="XD187" s="6">
        <v>20.38</v>
      </c>
      <c r="XE187" s="6">
        <v>15.63</v>
      </c>
      <c r="XF187" s="6">
        <v>7.35</v>
      </c>
      <c r="XG187" s="6">
        <v>5.48</v>
      </c>
      <c r="XH187" s="6">
        <v>14.95</v>
      </c>
      <c r="XI187" s="6">
        <v>32.29</v>
      </c>
      <c r="XJ187" s="6">
        <v>35.63</v>
      </c>
      <c r="XK187" s="6">
        <v>16.6</v>
      </c>
      <c r="XL187" s="6">
        <v>5.28</v>
      </c>
      <c r="XM187" s="6">
        <v>4.37</v>
      </c>
      <c r="XN187" s="6">
        <v>8.2</v>
      </c>
      <c r="XO187" s="6">
        <v>1.47</v>
      </c>
      <c r="XP187" s="6">
        <v>7.87</v>
      </c>
      <c r="XQ187" s="6">
        <v>4.07</v>
      </c>
      <c r="XR187" s="6">
        <v>23.88</v>
      </c>
      <c r="XS187" s="6">
        <v>14.3</v>
      </c>
      <c r="XT187" s="6">
        <v>9</v>
      </c>
      <c r="XU187" s="6">
        <v>14.8</v>
      </c>
      <c r="XV187" s="6">
        <v>13.6</v>
      </c>
      <c r="XW187" s="6">
        <v>3.4</v>
      </c>
      <c r="XX187" s="6">
        <v>1.17</v>
      </c>
      <c r="XY187" s="6">
        <v>20.75</v>
      </c>
      <c r="XZ187" s="6">
        <v>10.06</v>
      </c>
      <c r="YA187" s="6">
        <v>17.23</v>
      </c>
      <c r="YB187" s="6">
        <v>2.72</v>
      </c>
      <c r="YC187" s="6">
        <v>5.52</v>
      </c>
      <c r="YD187" s="6">
        <v>8.25</v>
      </c>
      <c r="YE187" s="6">
        <v>4.87</v>
      </c>
      <c r="YF187" s="6">
        <v>6.67</v>
      </c>
      <c r="YG187" s="6">
        <v>24.32</v>
      </c>
      <c r="YH187" s="6">
        <v>2.22</v>
      </c>
      <c r="YI187" s="6">
        <v>6.39</v>
      </c>
      <c r="YJ187" s="6">
        <v>46.5</v>
      </c>
      <c r="YK187" s="6">
        <v>4.6</v>
      </c>
      <c r="YL187" s="6">
        <v>18.62</v>
      </c>
      <c r="YM187" s="6">
        <v>5.28</v>
      </c>
      <c r="YN187" s="6">
        <v>12.14</v>
      </c>
      <c r="YO187" s="6">
        <v>16.03</v>
      </c>
      <c r="YP187" s="6">
        <v>4.43</v>
      </c>
      <c r="YQ187" s="6">
        <v>14.86</v>
      </c>
      <c r="YR187" s="6">
        <v>3.31</v>
      </c>
      <c r="YS187" s="6">
        <v>74.92</v>
      </c>
      <c r="YT187" s="6">
        <v>1.24</v>
      </c>
      <c r="YU187" s="6">
        <v>4.75</v>
      </c>
      <c r="YV187" s="6">
        <v>5.63</v>
      </c>
      <c r="YW187" s="6">
        <v>7.02</v>
      </c>
      <c r="YX187" s="6">
        <v>6.52</v>
      </c>
      <c r="YY187" s="6">
        <v>2.81</v>
      </c>
      <c r="YZ187" s="6">
        <v>4.74</v>
      </c>
      <c r="ZA187" s="6">
        <v>5.32</v>
      </c>
      <c r="ZB187" s="6">
        <v>3.87</v>
      </c>
      <c r="ZC187" s="6">
        <v>8.24</v>
      </c>
      <c r="ZD187" s="6">
        <v>1.43</v>
      </c>
      <c r="ZE187" s="6">
        <v>7.53</v>
      </c>
      <c r="ZF187" s="6">
        <v>3.79</v>
      </c>
      <c r="ZG187" s="6">
        <v>4.21</v>
      </c>
      <c r="ZH187" s="6">
        <v>5.75</v>
      </c>
      <c r="ZI187" s="6">
        <v>33.5</v>
      </c>
      <c r="ZJ187" s="6">
        <v>20.64</v>
      </c>
      <c r="ZK187" s="6">
        <v>2.82</v>
      </c>
      <c r="ZL187" s="6">
        <v>3.23</v>
      </c>
      <c r="ZM187" s="6">
        <v>40.5</v>
      </c>
      <c r="ZN187" s="6">
        <v>15.71</v>
      </c>
      <c r="ZO187" s="6">
        <v>48.96</v>
      </c>
      <c r="ZP187" s="6">
        <v>4.15</v>
      </c>
      <c r="ZQ187" s="6">
        <v>17.79</v>
      </c>
      <c r="ZR187" s="6">
        <v>5.35</v>
      </c>
      <c r="ZS187" s="6">
        <v>10.13</v>
      </c>
      <c r="ZT187" s="6">
        <v>3.72</v>
      </c>
      <c r="ZU187" s="6">
        <v>33.99</v>
      </c>
      <c r="ZV187" s="6">
        <v>8.66</v>
      </c>
      <c r="ZW187" s="6">
        <v>17.02</v>
      </c>
      <c r="ZX187" s="6">
        <v>15</v>
      </c>
      <c r="ZY187" s="6">
        <v>6.17</v>
      </c>
      <c r="ZZ187" s="6">
        <v>7.14</v>
      </c>
      <c r="AAA187" s="6">
        <v>10.2</v>
      </c>
      <c r="AAB187" s="6">
        <v>13.57</v>
      </c>
      <c r="AAC187" s="6">
        <v>15.29</v>
      </c>
      <c r="AAD187" s="6">
        <v>13.77</v>
      </c>
      <c r="AAE187" s="6">
        <v>3.7</v>
      </c>
      <c r="AAF187" s="6">
        <v>11.28</v>
      </c>
      <c r="AAG187" s="6">
        <v>12.99</v>
      </c>
      <c r="AAH187" s="6">
        <v>3.82</v>
      </c>
      <c r="AAI187" s="6">
        <v>11.8</v>
      </c>
      <c r="AAJ187" s="6">
        <v>13</v>
      </c>
      <c r="AAK187" s="6">
        <v>10.15</v>
      </c>
      <c r="AAL187" s="6">
        <v>7.22</v>
      </c>
      <c r="AAM187" s="6">
        <v>3.57</v>
      </c>
      <c r="AAN187" s="6">
        <v>28.95</v>
      </c>
      <c r="AAO187" s="6">
        <v>5.4</v>
      </c>
      <c r="AAP187" s="6">
        <v>10.99</v>
      </c>
      <c r="AAQ187" s="6">
        <v>3.64</v>
      </c>
      <c r="AAR187" s="6">
        <v>4.36</v>
      </c>
      <c r="AAS187" s="6">
        <v>2.48</v>
      </c>
      <c r="AAT187" s="6">
        <v>28.2</v>
      </c>
      <c r="AAU187" s="6">
        <v>15.47</v>
      </c>
      <c r="AAV187" s="6">
        <v>7.4</v>
      </c>
      <c r="AAW187" s="6">
        <v>6.27</v>
      </c>
      <c r="AAX187" s="6">
        <v>12.9</v>
      </c>
      <c r="AAY187" s="6">
        <v>5.17</v>
      </c>
      <c r="AAZ187" s="6">
        <v>9.74</v>
      </c>
      <c r="ABA187" s="6">
        <v>5.9</v>
      </c>
      <c r="ABB187" s="6">
        <v>6.82</v>
      </c>
      <c r="ABC187" s="6">
        <v>8.38</v>
      </c>
      <c r="ABD187" s="6">
        <v>6.38</v>
      </c>
      <c r="ABE187" s="6">
        <v>2.05</v>
      </c>
      <c r="ABF187" s="6">
        <v>19.18</v>
      </c>
      <c r="ABG187" s="6">
        <v>4.95</v>
      </c>
      <c r="ABH187" s="6">
        <v>2.7</v>
      </c>
      <c r="ABI187" s="6">
        <v>8.6</v>
      </c>
      <c r="ABJ187" s="6">
        <v>3.39</v>
      </c>
      <c r="ABK187" s="6">
        <v>17.01</v>
      </c>
      <c r="ABL187" s="6">
        <v>5.33</v>
      </c>
      <c r="ABM187" s="6">
        <v>11.5</v>
      </c>
      <c r="ABN187" s="6">
        <v>7.12</v>
      </c>
      <c r="ABO187" s="6">
        <v>11.48</v>
      </c>
      <c r="ABP187" s="6">
        <v>4.74</v>
      </c>
      <c r="ABQ187" s="6">
        <v>10.23</v>
      </c>
      <c r="ABR187" s="6">
        <v>37.09</v>
      </c>
      <c r="ABS187" s="6">
        <v>9.63</v>
      </c>
      <c r="ABT187" s="6">
        <v>7.95</v>
      </c>
      <c r="ABU187" s="6">
        <v>2.1</v>
      </c>
      <c r="ABV187" s="6">
        <v>5.5</v>
      </c>
      <c r="ABW187" s="6">
        <v>6.19</v>
      </c>
      <c r="ABX187" s="6">
        <v>9.21</v>
      </c>
      <c r="ABY187" s="6">
        <v>10.63</v>
      </c>
      <c r="ABZ187" s="6">
        <v>7.32</v>
      </c>
      <c r="ACA187" s="6">
        <v>17.31</v>
      </c>
      <c r="ACB187" s="6">
        <v>4.37</v>
      </c>
      <c r="ACC187" s="6">
        <v>20.6</v>
      </c>
      <c r="ACD187" s="6">
        <v>70.5</v>
      </c>
      <c r="ACE187" s="6">
        <v>6.08</v>
      </c>
      <c r="ACF187" s="6">
        <v>7.38</v>
      </c>
      <c r="ACG187" s="6">
        <v>16.57</v>
      </c>
      <c r="ACH187" s="6">
        <v>10.96</v>
      </c>
      <c r="ACI187" s="6">
        <v>9.87</v>
      </c>
      <c r="ACJ187" s="6">
        <v>15.4</v>
      </c>
      <c r="ACK187" s="6">
        <v>15.17</v>
      </c>
      <c r="ACL187" s="6">
        <v>5.07</v>
      </c>
      <c r="ACM187" s="6">
        <v>20.71</v>
      </c>
      <c r="ACN187" s="6">
        <v>5.3</v>
      </c>
      <c r="ACO187" s="6">
        <v>7.37</v>
      </c>
      <c r="ACP187" s="6">
        <v>9.96</v>
      </c>
      <c r="ACQ187" s="6">
        <v>14.66</v>
      </c>
      <c r="ACR187" s="6">
        <v>4.55</v>
      </c>
      <c r="ACS187" s="6">
        <v>1.4</v>
      </c>
      <c r="ACT187" s="6">
        <v>9.13</v>
      </c>
      <c r="ACU187" s="6">
        <v>2.71</v>
      </c>
      <c r="ACV187" s="6">
        <v>7.66</v>
      </c>
      <c r="ACW187" s="6">
        <v>43.3</v>
      </c>
      <c r="ACX187" s="6">
        <v>2.2</v>
      </c>
      <c r="ACY187" s="6">
        <v>3.63</v>
      </c>
      <c r="ACZ187" s="6">
        <v>5.4</v>
      </c>
      <c r="ADA187" s="6">
        <v>1.99</v>
      </c>
      <c r="ADB187" s="6">
        <v>14.53</v>
      </c>
      <c r="ADC187" s="6">
        <v>7.73</v>
      </c>
      <c r="ADD187" s="6">
        <v>2.09</v>
      </c>
      <c r="ADE187" s="6">
        <v>3.35</v>
      </c>
      <c r="ADF187" s="6">
        <v>19.61</v>
      </c>
      <c r="ADG187" s="6">
        <v>3.16</v>
      </c>
      <c r="ADH187" s="6">
        <v>5.3</v>
      </c>
      <c r="ADI187" s="6">
        <v>9.91</v>
      </c>
      <c r="ADJ187" s="6">
        <v>6.88</v>
      </c>
      <c r="ADK187" s="6">
        <v>4.92</v>
      </c>
      <c r="ADL187" s="6">
        <v>4.43</v>
      </c>
      <c r="ADM187" s="6">
        <v>7.09</v>
      </c>
      <c r="ADN187" s="6">
        <v>14.87</v>
      </c>
      <c r="ADO187" s="6">
        <v>32.43</v>
      </c>
      <c r="ADP187" s="6">
        <v>10.89</v>
      </c>
      <c r="ADQ187" s="6">
        <v>16.59</v>
      </c>
      <c r="ADR187" s="6">
        <v>2.61</v>
      </c>
      <c r="ADS187" s="6">
        <v>2.42</v>
      </c>
      <c r="ADT187" s="6">
        <v>9.74</v>
      </c>
      <c r="ADU187" s="6">
        <v>3.35</v>
      </c>
      <c r="ADV187" s="6">
        <v>3.44</v>
      </c>
      <c r="ADW187" s="6">
        <v>7.15</v>
      </c>
      <c r="ADX187" s="6">
        <v>5.13</v>
      </c>
      <c r="ADY187" s="6">
        <v>5.17</v>
      </c>
      <c r="ADZ187" s="6">
        <v>14.24</v>
      </c>
      <c r="AEA187" s="6">
        <v>35.54</v>
      </c>
      <c r="AEB187" s="6">
        <v>19.23</v>
      </c>
      <c r="AEC187" s="6">
        <v>17.69</v>
      </c>
      <c r="AED187" s="6">
        <v>8.24</v>
      </c>
      <c r="AEE187" s="6">
        <v>7.02</v>
      </c>
      <c r="AEF187" s="6">
        <v>26.7</v>
      </c>
      <c r="AEG187" s="6">
        <v>4.44</v>
      </c>
      <c r="AEH187" s="6">
        <v>10.42</v>
      </c>
      <c r="AEI187" s="6">
        <v>16.03</v>
      </c>
      <c r="AEJ187" s="6">
        <v>4.86</v>
      </c>
      <c r="AEK187" s="6">
        <v>3.48</v>
      </c>
      <c r="AEL187" s="6">
        <v>4.79</v>
      </c>
      <c r="AEM187" s="6">
        <v>72.12</v>
      </c>
      <c r="AEN187" s="6">
        <v>3.51</v>
      </c>
      <c r="AEO187" s="6">
        <v>7.41</v>
      </c>
      <c r="AEP187" s="6">
        <v>6.13</v>
      </c>
      <c r="AEQ187" s="6">
        <v>20.01</v>
      </c>
      <c r="AER187" s="6">
        <v>5.18</v>
      </c>
      <c r="AES187" s="6">
        <v>9.83</v>
      </c>
      <c r="AET187" s="6">
        <v>2.38</v>
      </c>
      <c r="AEU187" s="6">
        <v>2.84</v>
      </c>
      <c r="AEV187" s="6">
        <v>1.7</v>
      </c>
      <c r="AEW187" s="6">
        <v>6.26</v>
      </c>
      <c r="AEX187" s="6">
        <v>12.34</v>
      </c>
      <c r="AEY187" s="6">
        <v>1.96</v>
      </c>
      <c r="AEZ187" s="6">
        <v>1.72</v>
      </c>
      <c r="AFA187" s="6">
        <v>2.87</v>
      </c>
      <c r="AFB187" s="6">
        <v>10.38</v>
      </c>
      <c r="AFC187" s="6">
        <v>8.04</v>
      </c>
      <c r="AFD187" s="6">
        <v>9.6</v>
      </c>
      <c r="AFE187" s="6">
        <v>2.48</v>
      </c>
      <c r="AFF187" s="6">
        <v>6.33</v>
      </c>
      <c r="AFG187" s="6">
        <v>15.81</v>
      </c>
      <c r="AFH187" s="6">
        <v>9.09</v>
      </c>
      <c r="AFI187" s="6">
        <v>5.41</v>
      </c>
      <c r="AFJ187" s="6">
        <v>4.44</v>
      </c>
      <c r="AFK187" s="6">
        <v>4.13</v>
      </c>
      <c r="AFL187" s="6">
        <v>5.13</v>
      </c>
      <c r="AFM187" s="6">
        <v>4.77</v>
      </c>
      <c r="AFN187" s="6">
        <v>3.41</v>
      </c>
      <c r="AFO187" s="6">
        <v>2.74</v>
      </c>
      <c r="AFP187" s="6">
        <v>7.98</v>
      </c>
      <c r="AFQ187" s="6">
        <v>4.28</v>
      </c>
      <c r="AFR187" s="6">
        <v>5.01</v>
      </c>
      <c r="AFS187" s="6">
        <v>5.88</v>
      </c>
      <c r="AFT187" s="6">
        <v>6.75</v>
      </c>
      <c r="AFU187" s="6">
        <v>3.46</v>
      </c>
      <c r="AFV187" s="6">
        <v>1.06</v>
      </c>
      <c r="AFW187" s="6">
        <v>2.95</v>
      </c>
      <c r="AFX187" s="6">
        <v>3.96</v>
      </c>
      <c r="AFY187" s="6">
        <v>17.25</v>
      </c>
      <c r="AFZ187" s="6">
        <v>36.32</v>
      </c>
      <c r="AGA187" s="6">
        <v>3.82</v>
      </c>
      <c r="AGB187" s="6">
        <v>19.43</v>
      </c>
      <c r="AGC187" s="6">
        <v>6.06</v>
      </c>
      <c r="AGD187" s="6">
        <v>15.67</v>
      </c>
      <c r="AGE187" s="6">
        <v>9.8</v>
      </c>
      <c r="AGF187" s="6">
        <v>3.79</v>
      </c>
      <c r="AGG187" s="6">
        <v>19.17</v>
      </c>
      <c r="AGH187" s="6">
        <v>8.4</v>
      </c>
      <c r="AGI187" s="6">
        <v>9.82</v>
      </c>
      <c r="AGJ187" s="6">
        <v>97.06</v>
      </c>
      <c r="AGK187" s="6">
        <v>3.62</v>
      </c>
      <c r="AGL187" s="6">
        <v>11.37</v>
      </c>
      <c r="AGM187" s="6">
        <v>3.89</v>
      </c>
      <c r="AGN187" s="6">
        <v>1.51</v>
      </c>
      <c r="AGO187" s="6">
        <v>4.07</v>
      </c>
      <c r="AGP187" s="6">
        <v>3.7</v>
      </c>
      <c r="AGQ187" s="6">
        <v>13.6</v>
      </c>
      <c r="AGR187" s="6">
        <v>6.96</v>
      </c>
      <c r="AGS187" s="6">
        <v>9.49</v>
      </c>
      <c r="AGT187" s="6">
        <v>6.22</v>
      </c>
      <c r="AGU187" s="6">
        <v>12.28</v>
      </c>
      <c r="AGV187" s="6">
        <v>5.37</v>
      </c>
      <c r="AGW187" s="6">
        <v>2.69</v>
      </c>
      <c r="AGX187" s="6">
        <v>7.8</v>
      </c>
      <c r="AGY187" s="6">
        <v>3.72</v>
      </c>
      <c r="AGZ187" s="6">
        <v>54.65</v>
      </c>
      <c r="AHA187" s="6">
        <v>12.9</v>
      </c>
      <c r="AHB187" s="6">
        <v>3.21</v>
      </c>
      <c r="AHC187" s="6">
        <v>6.6</v>
      </c>
      <c r="AHD187" s="6">
        <v>4.42</v>
      </c>
      <c r="AHE187" s="6">
        <v>18.81</v>
      </c>
      <c r="AHF187" s="6">
        <v>1.73</v>
      </c>
      <c r="AHG187" s="6">
        <v>5.13</v>
      </c>
      <c r="AHH187" s="6">
        <v>55.04</v>
      </c>
      <c r="AHI187" s="6">
        <v>4.46</v>
      </c>
      <c r="AHJ187" s="6">
        <v>8.4</v>
      </c>
      <c r="AHK187" s="6">
        <v>3.83</v>
      </c>
      <c r="AHL187" s="6">
        <v>46.66</v>
      </c>
      <c r="AHM187" s="6">
        <v>21.29</v>
      </c>
      <c r="AHN187" s="6">
        <v>15.47</v>
      </c>
      <c r="AHO187" s="6">
        <v>4.22</v>
      </c>
      <c r="AHP187" s="6">
        <v>3.18</v>
      </c>
      <c r="AHQ187" s="6">
        <v>2.17</v>
      </c>
      <c r="AHR187" s="6">
        <v>2.87</v>
      </c>
      <c r="AHS187" s="6">
        <v>24.52</v>
      </c>
      <c r="AHT187" s="6">
        <v>7.64</v>
      </c>
      <c r="AHU187" s="6">
        <v>7.92</v>
      </c>
      <c r="AHV187" s="6">
        <v>4.7</v>
      </c>
      <c r="AHW187" s="6">
        <v>7.83</v>
      </c>
      <c r="AHX187" s="6">
        <v>18.33</v>
      </c>
      <c r="AHY187" s="6">
        <v>11.34</v>
      </c>
      <c r="AHZ187" s="6">
        <v>2.38</v>
      </c>
      <c r="AIA187" s="6">
        <v>34.26</v>
      </c>
      <c r="AIB187" s="6">
        <v>4.09</v>
      </c>
      <c r="AIC187" s="6">
        <v>5.3</v>
      </c>
      <c r="AID187" s="6">
        <v>6.22</v>
      </c>
      <c r="AIE187" s="6">
        <v>4.84</v>
      </c>
      <c r="AIF187" s="6">
        <v>13.97</v>
      </c>
      <c r="AIG187" s="6">
        <v>2.56</v>
      </c>
      <c r="AIH187" s="6">
        <v>27.46</v>
      </c>
      <c r="AII187" s="6">
        <v>9.03</v>
      </c>
      <c r="AIJ187" s="6">
        <v>22.61</v>
      </c>
      <c r="AIK187" s="6">
        <v>15.65</v>
      </c>
      <c r="AIL187" s="6">
        <v>5.03</v>
      </c>
      <c r="AIM187" s="6">
        <v>6.92</v>
      </c>
      <c r="AIN187" s="6">
        <v>5.38</v>
      </c>
      <c r="AIO187" s="6">
        <v>14.19</v>
      </c>
      <c r="AIP187" s="6">
        <v>6.3</v>
      </c>
      <c r="AIQ187" s="6">
        <v>4.3</v>
      </c>
      <c r="AIR187" s="6">
        <v>3.22</v>
      </c>
      <c r="AIS187" s="6">
        <v>7.14</v>
      </c>
      <c r="AIT187" s="6">
        <v>3.1</v>
      </c>
      <c r="AIU187" s="6">
        <v>9.88</v>
      </c>
      <c r="AIV187" s="6">
        <v>10.26</v>
      </c>
      <c r="AIW187" s="6">
        <v>5.32</v>
      </c>
      <c r="AIX187" s="6">
        <v>16.09</v>
      </c>
      <c r="AIY187" s="6">
        <v>15.91</v>
      </c>
      <c r="AIZ187" s="6">
        <v>6.33</v>
      </c>
      <c r="AJA187" s="6">
        <v>7.74</v>
      </c>
      <c r="AJB187" s="6">
        <v>3.73</v>
      </c>
      <c r="AJC187" s="6">
        <v>6.13</v>
      </c>
      <c r="AJD187" s="6">
        <v>3.39</v>
      </c>
      <c r="AJE187" s="6">
        <v>12.22</v>
      </c>
      <c r="AJF187" s="6">
        <v>16.25</v>
      </c>
      <c r="AJG187" s="6">
        <v>13.19</v>
      </c>
      <c r="AJH187" s="6">
        <v>8.75</v>
      </c>
      <c r="AJI187" s="6">
        <v>6.93</v>
      </c>
      <c r="AJJ187" s="6">
        <v>10.26</v>
      </c>
      <c r="AJK187" s="6">
        <v>22.7</v>
      </c>
      <c r="AJL187" s="6">
        <v>6.4</v>
      </c>
      <c r="AJM187" s="6">
        <v>15.68</v>
      </c>
      <c r="AJN187" s="6">
        <v>5.32</v>
      </c>
      <c r="AJO187" s="6">
        <v>5.44</v>
      </c>
      <c r="AJP187" s="6">
        <v>16.6</v>
      </c>
      <c r="AJQ187" s="6">
        <v>3.77</v>
      </c>
      <c r="AJR187" s="6">
        <v>9.49</v>
      </c>
      <c r="AJS187" s="6">
        <v>19.71</v>
      </c>
      <c r="AJT187" s="6">
        <v>8.45</v>
      </c>
      <c r="AJU187" s="6">
        <v>22.61</v>
      </c>
      <c r="AJV187" s="6">
        <v>8.75</v>
      </c>
      <c r="AJW187" s="6">
        <v>6.17</v>
      </c>
      <c r="AJX187" s="6">
        <v>2.83</v>
      </c>
      <c r="AJY187" s="6">
        <v>6.21</v>
      </c>
      <c r="AJZ187" s="6">
        <v>4.08</v>
      </c>
      <c r="AKA187" s="6">
        <v>3.66</v>
      </c>
      <c r="AKB187" s="6">
        <v>4.53</v>
      </c>
      <c r="AKC187" s="6">
        <v>5.05</v>
      </c>
      <c r="AKD187" s="6">
        <v>22.22</v>
      </c>
      <c r="AKE187" s="6">
        <v>1.91</v>
      </c>
      <c r="AKF187" s="6">
        <v>5.26</v>
      </c>
      <c r="AKG187" s="6">
        <v>15.62</v>
      </c>
      <c r="AKH187" s="6">
        <v>6.67</v>
      </c>
      <c r="AKI187" s="6">
        <v>14.71</v>
      </c>
      <c r="AKJ187" s="6">
        <v>9.95</v>
      </c>
      <c r="AKK187" s="6">
        <v>14.95</v>
      </c>
      <c r="AKL187" s="6">
        <v>9.95</v>
      </c>
      <c r="AKM187" s="6">
        <v>11.44</v>
      </c>
      <c r="AKN187" s="6">
        <v>10.33</v>
      </c>
      <c r="AKO187" s="6">
        <v>2.72</v>
      </c>
      <c r="AKP187" s="6">
        <v>4.79</v>
      </c>
      <c r="AKQ187" s="6">
        <v>20.75</v>
      </c>
      <c r="AKR187" s="6">
        <v>3.48</v>
      </c>
      <c r="AKS187" s="6">
        <v>5.49</v>
      </c>
      <c r="AKT187" s="6">
        <v>3.28</v>
      </c>
      <c r="AKU187" s="6">
        <v>8.55</v>
      </c>
      <c r="AKV187" s="6">
        <v>180.53</v>
      </c>
      <c r="AKW187" s="6">
        <v>19.81</v>
      </c>
      <c r="AKX187" s="6">
        <v>3.41</v>
      </c>
      <c r="AKY187" s="6">
        <v>10.44</v>
      </c>
      <c r="AKZ187" s="6">
        <v>23.37</v>
      </c>
      <c r="ALA187" s="6">
        <v>4.18</v>
      </c>
      <c r="ALB187" s="6">
        <v>13.83</v>
      </c>
      <c r="ALC187" s="6">
        <v>16.14</v>
      </c>
      <c r="ALD187" s="6">
        <v>24.63</v>
      </c>
      <c r="ALE187" s="6">
        <v>30.85</v>
      </c>
      <c r="ALF187" s="6">
        <v>7.2</v>
      </c>
      <c r="ALG187" s="6">
        <v>30.43</v>
      </c>
      <c r="ALH187" s="6">
        <v>16.5</v>
      </c>
      <c r="ALI187" s="6">
        <v>6.94</v>
      </c>
      <c r="ALJ187" s="6">
        <v>7.38</v>
      </c>
      <c r="ALK187" s="6">
        <v>2.73</v>
      </c>
      <c r="ALL187" s="6">
        <v>5.51</v>
      </c>
      <c r="ALM187" s="6">
        <v>4.96</v>
      </c>
      <c r="ALN187" s="6">
        <v>2.93</v>
      </c>
      <c r="ALO187" s="6">
        <v>12.96</v>
      </c>
      <c r="ALP187" s="6">
        <v>13.72</v>
      </c>
      <c r="ALQ187" s="6">
        <v>4.08</v>
      </c>
      <c r="ALR187" s="6">
        <v>4.72</v>
      </c>
      <c r="ALS187" s="6">
        <v>9.67</v>
      </c>
      <c r="ALT187" s="6">
        <v>13.07</v>
      </c>
      <c r="ALU187" s="6">
        <v>3.13</v>
      </c>
      <c r="ALV187" s="6">
        <v>18.77</v>
      </c>
      <c r="ALW187" s="6">
        <v>7.86</v>
      </c>
      <c r="ALX187" s="6">
        <v>83.19</v>
      </c>
      <c r="ALY187" s="6">
        <v>18.18</v>
      </c>
      <c r="ALZ187" s="6">
        <v>5.16</v>
      </c>
      <c r="AMA187" s="6">
        <v>10.34</v>
      </c>
      <c r="AMB187" s="6">
        <v>3.65</v>
      </c>
      <c r="AMC187" s="6">
        <v>9.39</v>
      </c>
      <c r="AMD187" s="6">
        <v>5.24</v>
      </c>
      <c r="AME187" s="6">
        <v>4.27</v>
      </c>
      <c r="AMF187" s="6">
        <v>3.98</v>
      </c>
      <c r="AMG187" s="6">
        <v>4.14</v>
      </c>
      <c r="AMH187" s="6">
        <v>32.96</v>
      </c>
      <c r="AMI187" s="6">
        <v>4.59</v>
      </c>
      <c r="AMJ187" s="6">
        <v>5.64</v>
      </c>
      <c r="AMK187" s="6">
        <v>10.58</v>
      </c>
      <c r="AML187" s="6">
        <v>4.62</v>
      </c>
      <c r="AMM187" s="6">
        <v>4.71</v>
      </c>
      <c r="AMN187" s="6">
        <v>10.03</v>
      </c>
      <c r="AMO187" s="6">
        <v>10.69</v>
      </c>
      <c r="AMP187" s="6">
        <v>6.13</v>
      </c>
      <c r="AMQ187" s="6">
        <v>9.23</v>
      </c>
      <c r="AMR187" s="6">
        <v>3.62</v>
      </c>
      <c r="AMS187" s="6">
        <v>8.75</v>
      </c>
      <c r="AMT187" s="6">
        <v>39.98</v>
      </c>
      <c r="AMU187" s="6">
        <v>3.18</v>
      </c>
      <c r="AMV187" s="6">
        <v>12.17</v>
      </c>
      <c r="AMW187" s="6">
        <v>7.16</v>
      </c>
      <c r="AMX187" s="6">
        <v>7.42</v>
      </c>
      <c r="AMY187" s="6">
        <v>8.3</v>
      </c>
      <c r="AMZ187" s="6">
        <v>1681.34</v>
      </c>
      <c r="ANA187" s="6">
        <v>9.15</v>
      </c>
      <c r="ANB187" s="6">
        <v>34.6</v>
      </c>
      <c r="ANC187" s="6">
        <v>12.49</v>
      </c>
      <c r="AND187" s="6">
        <v>17.73</v>
      </c>
      <c r="ANE187" s="6">
        <v>5.54</v>
      </c>
      <c r="ANF187" s="6">
        <v>5.4</v>
      </c>
      <c r="ANG187" s="6">
        <v>2.73</v>
      </c>
      <c r="ANH187" s="6">
        <v>9.84</v>
      </c>
      <c r="ANI187" s="6">
        <v>56.6</v>
      </c>
      <c r="ANJ187" s="6">
        <v>4.4</v>
      </c>
      <c r="ANK187" s="6">
        <v>4.12</v>
      </c>
      <c r="ANL187" s="6">
        <v>17.78</v>
      </c>
      <c r="ANM187" s="6">
        <v>107.16</v>
      </c>
      <c r="ANN187" s="6">
        <v>3.38</v>
      </c>
      <c r="ANO187" s="6">
        <v>8.09</v>
      </c>
      <c r="ANP187" s="6">
        <v>7</v>
      </c>
      <c r="ANQ187" s="6">
        <v>5.82</v>
      </c>
      <c r="ANR187" s="6">
        <v>5.21</v>
      </c>
      <c r="ANS187" s="6">
        <v>13.24</v>
      </c>
      <c r="ANT187" s="6">
        <v>39.37</v>
      </c>
      <c r="ANU187" s="6">
        <v>9.94</v>
      </c>
      <c r="ANV187" s="6">
        <v>14.69</v>
      </c>
      <c r="ANW187" s="6">
        <v>5.47</v>
      </c>
      <c r="ANX187" s="6">
        <v>9.66</v>
      </c>
      <c r="ANY187" s="6">
        <v>6.72</v>
      </c>
      <c r="ANZ187" s="6">
        <v>20.67</v>
      </c>
      <c r="AOA187" s="6">
        <v>14.52</v>
      </c>
      <c r="AOB187" s="6">
        <v>3.07</v>
      </c>
      <c r="AOC187" s="6">
        <v>14.61</v>
      </c>
      <c r="AOD187" s="6">
        <v>10.43</v>
      </c>
      <c r="AOE187" s="6">
        <v>5.06</v>
      </c>
      <c r="AOF187" s="6">
        <v>17.35</v>
      </c>
      <c r="AOG187" s="6">
        <v>61.7</v>
      </c>
      <c r="AOH187" s="6">
        <v>3.21</v>
      </c>
      <c r="AOI187" s="6">
        <v>26.5</v>
      </c>
      <c r="AOJ187" s="6">
        <v>3.21</v>
      </c>
      <c r="AOK187" s="6">
        <v>2.29</v>
      </c>
      <c r="AOL187" s="6">
        <v>120.5</v>
      </c>
      <c r="AOM187" s="6">
        <v>10.11</v>
      </c>
      <c r="AON187" s="6">
        <v>5.83</v>
      </c>
      <c r="AOO187" s="6">
        <v>7.19</v>
      </c>
      <c r="AOP187" s="6">
        <v>2.21</v>
      </c>
      <c r="AOQ187" s="6">
        <v>4.5</v>
      </c>
      <c r="AOR187" s="6">
        <v>3.11</v>
      </c>
      <c r="AOS187" s="6">
        <v>3.14</v>
      </c>
      <c r="AOT187" s="6">
        <v>6.26</v>
      </c>
      <c r="AOU187" s="6">
        <v>12.59</v>
      </c>
      <c r="AOV187" s="6">
        <v>3.56</v>
      </c>
      <c r="AOW187" s="6">
        <v>3.3</v>
      </c>
      <c r="AOX187" s="6">
        <v>5.04</v>
      </c>
      <c r="AOY187" s="6">
        <v>41.62</v>
      </c>
      <c r="AOZ187" s="6">
        <v>57.95</v>
      </c>
      <c r="APA187" s="6">
        <v>3.8</v>
      </c>
      <c r="APB187" s="6">
        <v>16.48</v>
      </c>
      <c r="APC187" s="6">
        <v>51.61</v>
      </c>
      <c r="APD187" s="6">
        <v>6.01</v>
      </c>
      <c r="APE187" s="6">
        <v>12.75</v>
      </c>
      <c r="APF187" s="6">
        <v>39.75</v>
      </c>
      <c r="APG187" s="6">
        <v>6.94</v>
      </c>
      <c r="APH187" s="6">
        <v>1.65</v>
      </c>
      <c r="API187" s="6">
        <v>9.04</v>
      </c>
      <c r="APJ187" s="6">
        <v>15.49</v>
      </c>
      <c r="APK187" s="6">
        <v>17.3</v>
      </c>
      <c r="APL187" s="6">
        <v>78.39</v>
      </c>
      <c r="APM187" s="6">
        <v>3.62</v>
      </c>
      <c r="APN187" s="6">
        <v>8.01</v>
      </c>
      <c r="APO187" s="6">
        <v>5.14</v>
      </c>
      <c r="APP187" s="6">
        <v>10.4</v>
      </c>
      <c r="APQ187" s="6">
        <v>11.58</v>
      </c>
      <c r="APR187" s="6">
        <v>8.59</v>
      </c>
      <c r="APS187" s="6">
        <v>8.93</v>
      </c>
      <c r="APT187" s="6">
        <v>3.26</v>
      </c>
      <c r="APU187" s="6">
        <v>4.22</v>
      </c>
      <c r="APV187" s="6">
        <v>55.78</v>
      </c>
      <c r="APW187" s="6">
        <v>7.15</v>
      </c>
      <c r="APX187" s="6">
        <v>9.49</v>
      </c>
      <c r="APY187" s="6">
        <v>6.51</v>
      </c>
      <c r="APZ187" s="6">
        <v>4.26</v>
      </c>
      <c r="AQA187" s="6">
        <v>7.94</v>
      </c>
      <c r="AQB187" s="6">
        <v>8.41</v>
      </c>
      <c r="AQC187" s="6">
        <v>6.83</v>
      </c>
      <c r="AQD187" s="6">
        <v>23.85</v>
      </c>
      <c r="AQE187" s="6">
        <v>4.65</v>
      </c>
      <c r="AQF187" s="6">
        <v>5.73</v>
      </c>
      <c r="AQG187" s="6">
        <v>10.22</v>
      </c>
      <c r="AQH187" s="6">
        <v>5.59</v>
      </c>
      <c r="AQI187" s="6">
        <v>11.98</v>
      </c>
      <c r="AQJ187" s="6">
        <v>9.05</v>
      </c>
      <c r="AQK187" s="6">
        <v>7.28</v>
      </c>
      <c r="AQL187" s="6">
        <v>10.8</v>
      </c>
      <c r="AQM187" s="6">
        <v>5.28</v>
      </c>
      <c r="AQN187" s="6">
        <v>13.59</v>
      </c>
      <c r="AQO187" s="6">
        <v>10.62</v>
      </c>
      <c r="AQP187" s="6">
        <v>7.36</v>
      </c>
      <c r="AQQ187" s="6">
        <v>17.03</v>
      </c>
      <c r="AQR187" s="6">
        <v>21.59</v>
      </c>
      <c r="AQS187" s="6">
        <v>26.8</v>
      </c>
      <c r="AQT187" s="6">
        <v>6.01</v>
      </c>
      <c r="AQU187" s="6">
        <v>9.67</v>
      </c>
      <c r="AQV187" s="6">
        <v>5.47</v>
      </c>
      <c r="AQW187" s="6">
        <v>29</v>
      </c>
      <c r="AQX187" s="6">
        <v>16.82</v>
      </c>
      <c r="AQY187" s="6">
        <v>6.56</v>
      </c>
      <c r="AQZ187" s="6">
        <v>10.71</v>
      </c>
      <c r="ARA187" s="6">
        <v>3.57</v>
      </c>
      <c r="ARB187" s="6">
        <v>1.98</v>
      </c>
      <c r="ARC187" s="6">
        <v>10.46</v>
      </c>
      <c r="ARD187" s="6">
        <v>5.62</v>
      </c>
      <c r="ARE187" s="6">
        <v>6.13</v>
      </c>
      <c r="ARF187" s="6">
        <v>22.83</v>
      </c>
      <c r="ARG187" s="6">
        <v>16.82</v>
      </c>
      <c r="ARH187" s="6">
        <v>9.57</v>
      </c>
      <c r="ARI187" s="6">
        <v>13.8</v>
      </c>
      <c r="ARJ187" s="6">
        <v>3.51</v>
      </c>
      <c r="ARK187" s="6">
        <v>3.79</v>
      </c>
      <c r="ARL187" s="6">
        <v>13.26</v>
      </c>
      <c r="ARM187" s="6">
        <v>15.81</v>
      </c>
      <c r="ARN187" s="6">
        <v>7.22</v>
      </c>
      <c r="ARO187" s="6">
        <v>9.65</v>
      </c>
      <c r="ARP187" s="6">
        <v>4.45</v>
      </c>
      <c r="ARQ187" s="6">
        <v>5.74</v>
      </c>
      <c r="ARR187" s="6">
        <v>6.74</v>
      </c>
      <c r="ARS187" s="6">
        <v>12.9</v>
      </c>
      <c r="ART187" s="6">
        <v>5.57</v>
      </c>
      <c r="ARU187" s="6">
        <v>12.69</v>
      </c>
      <c r="ARV187" s="6">
        <v>4.35</v>
      </c>
      <c r="ARW187" s="6">
        <v>3.89</v>
      </c>
      <c r="ARX187" s="6">
        <v>20.94</v>
      </c>
      <c r="ARY187" s="6">
        <v>6.1</v>
      </c>
      <c r="ARZ187" s="6">
        <v>3.8</v>
      </c>
      <c r="ASA187" s="6">
        <v>8.75</v>
      </c>
      <c r="ASB187" s="6">
        <v>18.6</v>
      </c>
      <c r="ASC187" s="6">
        <v>2.08</v>
      </c>
      <c r="ASD187" s="6">
        <v>7.53</v>
      </c>
      <c r="ASE187" s="6">
        <v>5.2</v>
      </c>
      <c r="ASF187" s="6">
        <v>26.88</v>
      </c>
      <c r="ASG187" s="6">
        <v>8.85</v>
      </c>
      <c r="ASH187" s="6">
        <v>17.58</v>
      </c>
      <c r="ASI187" s="6">
        <v>2.22</v>
      </c>
      <c r="ASJ187" s="6">
        <v>26.28</v>
      </c>
      <c r="ASK187" s="6">
        <v>37.96</v>
      </c>
      <c r="ASL187" s="6">
        <v>28.15</v>
      </c>
      <c r="ASM187" s="6">
        <v>4.74</v>
      </c>
      <c r="ASN187" s="6">
        <v>4.86</v>
      </c>
      <c r="ASO187" s="6">
        <v>7.72</v>
      </c>
      <c r="ASP187" s="6">
        <v>4.93</v>
      </c>
      <c r="ASQ187" s="6">
        <v>3.19</v>
      </c>
      <c r="ASR187" s="6">
        <v>5.1</v>
      </c>
      <c r="ASS187" s="6">
        <v>5.34</v>
      </c>
      <c r="AST187" s="6">
        <v>6.56</v>
      </c>
      <c r="ASU187" s="6">
        <v>4.66</v>
      </c>
      <c r="ASV187" s="6">
        <v>6.3</v>
      </c>
      <c r="ASW187" s="6">
        <v>3.21</v>
      </c>
      <c r="ASX187" s="6">
        <v>4.31</v>
      </c>
      <c r="ASY187" s="6">
        <v>4.88</v>
      </c>
      <c r="ASZ187" s="6">
        <v>12.67</v>
      </c>
      <c r="ATA187" s="6">
        <v>4.53</v>
      </c>
      <c r="ATB187" s="6">
        <v>18.1</v>
      </c>
      <c r="ATC187" s="6">
        <v>5.82</v>
      </c>
      <c r="ATD187" s="6">
        <v>4.07</v>
      </c>
      <c r="ATE187" s="6">
        <v>4.09</v>
      </c>
      <c r="ATF187" s="6">
        <v>2.18</v>
      </c>
      <c r="ATG187" s="6">
        <v>2.26</v>
      </c>
      <c r="ATH187" s="6">
        <v>7.09</v>
      </c>
      <c r="ATI187" s="6">
        <v>9.99</v>
      </c>
      <c r="ATJ187" s="6">
        <v>34.7</v>
      </c>
      <c r="ATK187" s="6">
        <v>5.49</v>
      </c>
      <c r="ATL187" s="6">
        <v>7.56</v>
      </c>
      <c r="ATM187" s="6">
        <v>12.02</v>
      </c>
      <c r="ATN187" s="6">
        <v>7.71</v>
      </c>
      <c r="ATO187" s="6">
        <v>5.86</v>
      </c>
      <c r="ATP187" s="6">
        <v>5.74</v>
      </c>
      <c r="ATQ187" s="6">
        <v>8.41</v>
      </c>
      <c r="ATR187" s="6">
        <v>5.57</v>
      </c>
      <c r="ATS187" s="6">
        <v>22.89</v>
      </c>
      <c r="ATT187" s="6">
        <v>5.2</v>
      </c>
      <c r="ATU187" s="6">
        <v>23.4</v>
      </c>
      <c r="ATV187" s="6">
        <v>9.19</v>
      </c>
      <c r="ATW187" s="6">
        <v>2.33</v>
      </c>
      <c r="ATX187" s="6">
        <v>2.63</v>
      </c>
      <c r="ATY187" s="6">
        <v>145.48</v>
      </c>
      <c r="ATZ187" s="6">
        <v>7.15</v>
      </c>
      <c r="AUA187" s="6">
        <v>5.97</v>
      </c>
      <c r="AUB187" s="6">
        <v>9.6</v>
      </c>
      <c r="AUC187" s="6">
        <v>13.35</v>
      </c>
      <c r="AUD187" s="6">
        <v>3.55</v>
      </c>
      <c r="AUE187" s="6">
        <v>10.65</v>
      </c>
      <c r="AUF187" s="6">
        <v>34.35</v>
      </c>
      <c r="AUG187" s="6">
        <v>7.36</v>
      </c>
      <c r="AUH187" s="6">
        <v>21.03</v>
      </c>
      <c r="AUI187" s="6">
        <v>5.55</v>
      </c>
      <c r="AUJ187" s="6">
        <v>3.61</v>
      </c>
      <c r="AUK187" s="6">
        <v>46.87</v>
      </c>
      <c r="AUL187" s="6">
        <v>10.28</v>
      </c>
      <c r="AUM187" s="6">
        <v>154.8</v>
      </c>
      <c r="AUN187" s="6">
        <v>28.67</v>
      </c>
      <c r="AUO187" s="6">
        <v>12.12</v>
      </c>
      <c r="AUP187" s="6">
        <v>10.39</v>
      </c>
      <c r="AUQ187" s="6">
        <v>6.23</v>
      </c>
      <c r="AUR187" s="6">
        <v>5.58</v>
      </c>
      <c r="AUS187" s="6">
        <v>15</v>
      </c>
      <c r="AUT187" s="6">
        <v>6.78</v>
      </c>
      <c r="AUU187" s="6">
        <v>13.83</v>
      </c>
      <c r="AUV187" s="6">
        <v>9.04</v>
      </c>
      <c r="AUW187" s="6">
        <v>16.91</v>
      </c>
      <c r="AUX187" s="6">
        <v>1.82</v>
      </c>
      <c r="AUY187" s="6">
        <v>4.83</v>
      </c>
      <c r="AUZ187" s="6">
        <v>66.03</v>
      </c>
      <c r="AVA187" s="6">
        <v>3.56</v>
      </c>
      <c r="AVB187" s="6">
        <v>4.65</v>
      </c>
      <c r="AVC187" s="6">
        <v>19.08</v>
      </c>
      <c r="AVD187" s="6">
        <v>4.69</v>
      </c>
      <c r="AVE187" s="6">
        <v>17</v>
      </c>
      <c r="AVF187" s="6">
        <v>5.37</v>
      </c>
      <c r="AVG187" s="6">
        <v>9.94</v>
      </c>
      <c r="AVH187" s="6">
        <v>3.43</v>
      </c>
      <c r="AVI187" s="6">
        <v>3.85</v>
      </c>
      <c r="AVJ187" s="6">
        <v>3.15</v>
      </c>
      <c r="AVK187" s="6">
        <v>11.26</v>
      </c>
      <c r="AVL187" s="6">
        <v>3.6</v>
      </c>
      <c r="AVM187" s="6">
        <v>2.01</v>
      </c>
      <c r="AVN187" s="6">
        <v>5.66</v>
      </c>
      <c r="AVO187" s="6">
        <v>9.13</v>
      </c>
      <c r="AVP187" s="6">
        <v>3.2</v>
      </c>
      <c r="AVQ187" s="6">
        <v>5.07</v>
      </c>
      <c r="AVR187" s="6">
        <v>25.14</v>
      </c>
      <c r="AVS187" s="6">
        <v>12.4</v>
      </c>
      <c r="AVT187" s="6">
        <v>11.35</v>
      </c>
      <c r="AVU187" s="6">
        <v>4.47</v>
      </c>
      <c r="AVV187" s="6">
        <v>5.62</v>
      </c>
      <c r="AVW187" s="6">
        <v>2.96</v>
      </c>
      <c r="AVX187" s="6">
        <v>149.77</v>
      </c>
      <c r="AVY187" s="6">
        <v>7.79</v>
      </c>
      <c r="AVZ187" s="6">
        <v>4.98</v>
      </c>
      <c r="AWA187" s="6">
        <v>13.3</v>
      </c>
      <c r="AWB187" s="6">
        <v>7.45</v>
      </c>
      <c r="AWC187" s="6">
        <v>2.36</v>
      </c>
      <c r="AWD187" s="6">
        <v>10.05</v>
      </c>
      <c r="AWE187" s="6">
        <v>12.93</v>
      </c>
      <c r="AWF187" s="6">
        <v>4.71</v>
      </c>
      <c r="AWG187" s="6">
        <v>6.23</v>
      </c>
      <c r="AWH187" s="6">
        <v>4.1</v>
      </c>
      <c r="AWI187" s="6">
        <v>10.85</v>
      </c>
      <c r="AWJ187" s="6">
        <v>4.32</v>
      </c>
      <c r="AWK187" s="6">
        <v>6.51</v>
      </c>
      <c r="AWL187" s="6">
        <v>11.22</v>
      </c>
      <c r="AWM187" s="6">
        <v>23.97</v>
      </c>
      <c r="AWN187" s="6">
        <v>5.18</v>
      </c>
      <c r="AWO187" s="6">
        <v>8.15</v>
      </c>
      <c r="AWP187" s="6">
        <v>7.54</v>
      </c>
      <c r="AWQ187" s="6">
        <v>8.6</v>
      </c>
      <c r="AWR187" s="6">
        <v>11.45</v>
      </c>
      <c r="AWS187" s="6">
        <v>13.62</v>
      </c>
      <c r="AWT187" s="6">
        <v>17.39</v>
      </c>
      <c r="AWU187" s="6">
        <v>5.26</v>
      </c>
      <c r="AWV187" s="6">
        <v>16.73</v>
      </c>
      <c r="AWW187" s="6">
        <v>8.61</v>
      </c>
      <c r="AWX187" s="6">
        <v>3.32</v>
      </c>
      <c r="AWY187" s="6">
        <v>7.57</v>
      </c>
      <c r="AWZ187" s="6">
        <v>7.12</v>
      </c>
      <c r="AXA187" s="6">
        <v>3.42</v>
      </c>
      <c r="AXB187" s="6">
        <v>66.1</v>
      </c>
      <c r="AXC187" s="6">
        <v>9.26</v>
      </c>
      <c r="AXD187" s="6">
        <v>11.31</v>
      </c>
      <c r="AXE187" s="6">
        <v>26.29</v>
      </c>
      <c r="AXF187" s="6">
        <v>26.82</v>
      </c>
      <c r="AXG187" s="6">
        <v>8.2</v>
      </c>
      <c r="AXH187" s="6">
        <v>3.53</v>
      </c>
      <c r="AXI187" s="6">
        <v>4.46</v>
      </c>
      <c r="AXJ187" s="6">
        <v>18.36</v>
      </c>
      <c r="AXK187" s="6">
        <v>9.68</v>
      </c>
      <c r="AXL187" s="6">
        <v>6.89</v>
      </c>
      <c r="AXM187" s="6">
        <v>74.12</v>
      </c>
      <c r="AXN187" s="6">
        <v>3.64</v>
      </c>
      <c r="AXO187" s="6">
        <v>14.38</v>
      </c>
      <c r="AXP187" s="6">
        <v>20.48</v>
      </c>
      <c r="AXQ187" s="6">
        <v>2.68</v>
      </c>
      <c r="AXR187" s="6">
        <v>8.15</v>
      </c>
      <c r="AXS187" s="6">
        <v>7.42</v>
      </c>
      <c r="AXT187" s="6">
        <v>4.94</v>
      </c>
      <c r="AXU187" s="6">
        <v>17.1</v>
      </c>
      <c r="AXV187" s="6">
        <v>3.33</v>
      </c>
      <c r="AXW187" s="6">
        <v>4.24</v>
      </c>
      <c r="AXX187" s="6">
        <v>1.89</v>
      </c>
      <c r="AXY187" s="6">
        <v>57.9</v>
      </c>
      <c r="AXZ187" s="6">
        <v>4.89</v>
      </c>
      <c r="AYA187" s="6">
        <v>7.28</v>
      </c>
      <c r="AYB187" s="6">
        <v>9.87</v>
      </c>
      <c r="AYC187" s="6">
        <v>14.68</v>
      </c>
      <c r="AYD187" s="6">
        <v>6.13</v>
      </c>
      <c r="AYE187" s="6">
        <v>7.36</v>
      </c>
      <c r="AYF187" s="6">
        <v>4.91</v>
      </c>
      <c r="AYG187" s="6">
        <v>3.7</v>
      </c>
      <c r="AYH187" s="6">
        <v>38.69</v>
      </c>
      <c r="AYI187" s="6">
        <v>11.25</v>
      </c>
      <c r="AYJ187" s="6">
        <v>12.58</v>
      </c>
      <c r="AYK187" s="6">
        <v>41.57</v>
      </c>
      <c r="AYL187" s="6">
        <v>8.41</v>
      </c>
      <c r="AYM187" s="6">
        <v>34.84</v>
      </c>
      <c r="AYN187" s="6">
        <v>5.3</v>
      </c>
      <c r="AYO187" s="6">
        <v>6.31</v>
      </c>
      <c r="AYP187" s="6">
        <v>2.88</v>
      </c>
      <c r="AYQ187" s="6">
        <v>29.93</v>
      </c>
      <c r="AYR187" s="6">
        <v>7.39</v>
      </c>
      <c r="AYS187" s="6">
        <v>21.91</v>
      </c>
      <c r="AYT187" s="6">
        <v>18.89</v>
      </c>
      <c r="AYU187" s="6">
        <v>19.18</v>
      </c>
      <c r="AYV187" s="6">
        <v>3.4</v>
      </c>
      <c r="AYW187" s="6">
        <v>9.06</v>
      </c>
      <c r="AYX187" s="6">
        <v>9.31</v>
      </c>
      <c r="AYY187" s="6">
        <v>4.12</v>
      </c>
      <c r="AYZ187" s="6">
        <v>7.11</v>
      </c>
      <c r="AZA187" s="6">
        <v>10.22</v>
      </c>
      <c r="AZB187" s="6">
        <v>11.85</v>
      </c>
      <c r="AZC187" s="6">
        <v>6.67</v>
      </c>
      <c r="AZD187" s="6">
        <v>5.94</v>
      </c>
      <c r="AZE187" s="6">
        <v>5.47</v>
      </c>
      <c r="AZF187" s="6">
        <v>4.29</v>
      </c>
      <c r="AZG187" s="6">
        <v>10.23</v>
      </c>
      <c r="AZH187" s="6">
        <v>19.5</v>
      </c>
      <c r="AZI187" s="6">
        <v>3.33</v>
      </c>
      <c r="AZJ187" s="6">
        <v>14.23</v>
      </c>
      <c r="AZK187" s="6">
        <v>3.52</v>
      </c>
      <c r="AZL187" s="6">
        <v>2.91</v>
      </c>
      <c r="AZM187" s="6">
        <v>5.04</v>
      </c>
      <c r="AZN187" s="6">
        <v>21.2</v>
      </c>
      <c r="AZO187" s="6">
        <v>9.74</v>
      </c>
      <c r="AZP187" s="6">
        <v>5.76</v>
      </c>
      <c r="AZQ187" s="6">
        <v>5.75</v>
      </c>
      <c r="AZR187" s="6">
        <v>12.68</v>
      </c>
      <c r="AZS187" s="6">
        <v>46.38</v>
      </c>
      <c r="AZT187" s="6">
        <v>6.69</v>
      </c>
      <c r="AZU187" s="6">
        <v>26.2</v>
      </c>
      <c r="AZV187" s="6">
        <v>8.49</v>
      </c>
      <c r="AZW187" s="6">
        <v>5.43</v>
      </c>
      <c r="AZX187" s="6">
        <v>5.64</v>
      </c>
      <c r="AZY187" s="6">
        <v>5.98</v>
      </c>
      <c r="AZZ187" s="6">
        <v>5.03</v>
      </c>
      <c r="BAA187" s="6">
        <v>1.68</v>
      </c>
      <c r="BAB187" s="6">
        <v>6.94</v>
      </c>
      <c r="BAC187" s="6">
        <v>8.28</v>
      </c>
      <c r="BAD187" s="6">
        <v>3.86</v>
      </c>
      <c r="BAE187" s="6">
        <v>8.45</v>
      </c>
      <c r="BAF187" s="6">
        <v>16.85</v>
      </c>
      <c r="BAG187" s="6">
        <v>4.92</v>
      </c>
      <c r="BAH187" s="6">
        <v>7.51</v>
      </c>
      <c r="BAI187" s="6">
        <v>18.63</v>
      </c>
      <c r="BAJ187" s="6">
        <v>7.18</v>
      </c>
      <c r="BAK187" s="6">
        <v>5.54</v>
      </c>
      <c r="BAL187" s="6">
        <v>9.65</v>
      </c>
      <c r="BAM187" s="6">
        <v>85.69</v>
      </c>
      <c r="BAN187" s="6">
        <v>5.66</v>
      </c>
      <c r="BAO187" s="6">
        <v>2.55</v>
      </c>
      <c r="BAP187" s="6">
        <v>5.94</v>
      </c>
      <c r="BAQ187" s="6">
        <v>5.47</v>
      </c>
      <c r="BAR187" s="6">
        <v>3.02</v>
      </c>
      <c r="BAS187" s="6">
        <v>3.41</v>
      </c>
      <c r="BAT187" s="6">
        <v>33.77</v>
      </c>
      <c r="BAU187" s="6">
        <v>19.4</v>
      </c>
      <c r="BAV187" s="6">
        <v>41.02</v>
      </c>
      <c r="BAW187" s="6">
        <v>4.84</v>
      </c>
      <c r="BAX187" s="6">
        <v>6.72</v>
      </c>
      <c r="BAY187" s="6">
        <v>5.98</v>
      </c>
      <c r="BAZ187" s="6">
        <v>6.3</v>
      </c>
      <c r="BBA187" s="6">
        <v>14.81</v>
      </c>
      <c r="BBB187" s="6">
        <v>4.67</v>
      </c>
      <c r="BBC187" s="6">
        <v>2.19</v>
      </c>
      <c r="BBD187" s="6">
        <v>7.02</v>
      </c>
      <c r="BBE187" s="6">
        <v>4.3</v>
      </c>
      <c r="BBF187" s="6">
        <v>5.58</v>
      </c>
      <c r="BBG187" s="6">
        <v>2.72</v>
      </c>
      <c r="BBH187" s="6">
        <v>4.28</v>
      </c>
      <c r="BBI187" s="6">
        <v>7.23</v>
      </c>
      <c r="BBJ187" s="6">
        <v>6.7</v>
      </c>
      <c r="BBK187" s="6">
        <v>3.82</v>
      </c>
      <c r="BBL187" s="6">
        <v>2.42</v>
      </c>
      <c r="BBM187" s="6">
        <v>5.99</v>
      </c>
      <c r="BBN187" s="6">
        <v>7.6</v>
      </c>
    </row>
    <row r="188" spans="1:1418">
      <c r="A188" s="3">
        <v>44021</v>
      </c>
      <c r="B188" s="6">
        <v>15.53</v>
      </c>
      <c r="C188" s="6">
        <v>30.63</v>
      </c>
      <c r="D188" s="6">
        <v>32.83</v>
      </c>
      <c r="E188" s="6">
        <v>7.81</v>
      </c>
      <c r="F188" s="6">
        <v>3.3</v>
      </c>
      <c r="G188" s="6">
        <v>9.42</v>
      </c>
      <c r="H188" s="6">
        <v>3.72</v>
      </c>
      <c r="I188" s="6">
        <v>18.98</v>
      </c>
      <c r="J188" s="6">
        <v>5.48</v>
      </c>
      <c r="K188" s="6">
        <v>11.26</v>
      </c>
      <c r="L188" s="6">
        <v>8.27</v>
      </c>
      <c r="M188" s="6">
        <v>2.58</v>
      </c>
      <c r="N188" s="6">
        <v>9.22</v>
      </c>
      <c r="O188" s="6">
        <v>13.33</v>
      </c>
      <c r="P188" s="6">
        <v>27.66</v>
      </c>
      <c r="Q188" s="6">
        <v>20.58</v>
      </c>
      <c r="R188" s="6">
        <v>10.32</v>
      </c>
      <c r="S188" s="6">
        <v>5.33</v>
      </c>
      <c r="T188" s="6">
        <v>48.76</v>
      </c>
      <c r="U188" s="6">
        <v>10.81</v>
      </c>
      <c r="V188" s="6">
        <v>7.52</v>
      </c>
      <c r="W188" s="6">
        <v>5.76</v>
      </c>
      <c r="X188" s="6">
        <v>25.66</v>
      </c>
      <c r="Y188" s="6">
        <v>28.19</v>
      </c>
      <c r="Z188" s="6">
        <v>5.4</v>
      </c>
      <c r="AA188" s="6">
        <v>4.7</v>
      </c>
      <c r="AB188" s="6">
        <v>14.38</v>
      </c>
      <c r="AC188" s="6">
        <v>8.21</v>
      </c>
      <c r="AD188" s="6">
        <v>3.32</v>
      </c>
      <c r="AE188" s="6">
        <v>10.8</v>
      </c>
      <c r="AF188" s="6">
        <v>8.33</v>
      </c>
      <c r="AG188" s="6">
        <v>26.85</v>
      </c>
      <c r="AH188" s="6">
        <v>55.05</v>
      </c>
      <c r="AI188" s="6">
        <v>16.75</v>
      </c>
      <c r="AJ188" s="6">
        <v>4.88</v>
      </c>
      <c r="AK188" s="6">
        <v>4.25</v>
      </c>
      <c r="AL188" s="6">
        <v>9.56</v>
      </c>
      <c r="AM188" s="6">
        <v>5.17</v>
      </c>
      <c r="AN188" s="6">
        <v>4.99</v>
      </c>
      <c r="AO188" s="6">
        <v>8.26</v>
      </c>
      <c r="AP188" s="6">
        <v>17.27</v>
      </c>
      <c r="AQ188" s="6">
        <v>47.12</v>
      </c>
      <c r="AR188" s="6">
        <v>8.32</v>
      </c>
      <c r="AS188" s="6">
        <v>17.67</v>
      </c>
      <c r="AT188" s="6">
        <v>3.74</v>
      </c>
      <c r="AU188" s="6">
        <v>8.42</v>
      </c>
      <c r="AV188" s="6">
        <v>10.83</v>
      </c>
      <c r="AW188" s="6">
        <v>4.72</v>
      </c>
      <c r="AX188" s="6">
        <v>6.43</v>
      </c>
      <c r="AY188" s="6">
        <v>9.3</v>
      </c>
      <c r="AZ188" s="6">
        <v>8.39</v>
      </c>
      <c r="BA188" s="6">
        <v>11.7</v>
      </c>
      <c r="BB188" s="6">
        <v>7.67</v>
      </c>
      <c r="BC188" s="6">
        <v>6.87</v>
      </c>
      <c r="BD188" s="6">
        <v>9.51</v>
      </c>
      <c r="BE188" s="6">
        <v>8.38</v>
      </c>
      <c r="BF188" s="6">
        <v>5.61</v>
      </c>
      <c r="BG188" s="6">
        <v>12.34</v>
      </c>
      <c r="BH188" s="6">
        <v>7.7</v>
      </c>
      <c r="BI188" s="6">
        <v>12.52</v>
      </c>
      <c r="BJ188" s="6">
        <v>6.04</v>
      </c>
      <c r="BK188" s="6">
        <v>5.73</v>
      </c>
      <c r="BL188" s="6">
        <v>15.71</v>
      </c>
      <c r="BM188" s="6">
        <v>15.25</v>
      </c>
      <c r="BN188" s="6">
        <v>18.48</v>
      </c>
      <c r="BO188" s="6">
        <v>7.84</v>
      </c>
      <c r="BP188" s="6">
        <v>72.31</v>
      </c>
      <c r="BQ188" s="6">
        <v>3.84</v>
      </c>
      <c r="BR188" s="6">
        <v>4.06</v>
      </c>
      <c r="BS188" s="6">
        <v>6.17</v>
      </c>
      <c r="BT188" s="6">
        <v>4.47</v>
      </c>
      <c r="BU188" s="6">
        <v>4.6</v>
      </c>
      <c r="BV188" s="6">
        <v>12.46</v>
      </c>
      <c r="BW188" s="6">
        <v>3.03</v>
      </c>
      <c r="BX188" s="6">
        <v>3.53</v>
      </c>
      <c r="BY188" s="6">
        <v>6.78</v>
      </c>
      <c r="BZ188" s="6">
        <v>5.15</v>
      </c>
      <c r="CA188" s="6">
        <v>2.31</v>
      </c>
      <c r="CB188" s="6">
        <v>4.58</v>
      </c>
      <c r="CC188" s="6">
        <v>2.61</v>
      </c>
      <c r="CD188" s="6">
        <v>35.74</v>
      </c>
      <c r="CE188" s="6">
        <v>6.58</v>
      </c>
      <c r="CF188" s="6">
        <v>9.33</v>
      </c>
      <c r="CG188" s="6">
        <v>3.59</v>
      </c>
      <c r="CH188" s="6">
        <v>7.45</v>
      </c>
      <c r="CI188" s="6">
        <v>5.12</v>
      </c>
      <c r="CJ188" s="6">
        <v>5.45</v>
      </c>
      <c r="CK188" s="6">
        <v>5.49</v>
      </c>
      <c r="CL188" s="6">
        <v>22.63</v>
      </c>
      <c r="CM188" s="6">
        <v>13.43</v>
      </c>
      <c r="CN188" s="6">
        <v>13.65</v>
      </c>
      <c r="CO188" s="6">
        <v>8.73</v>
      </c>
      <c r="CP188" s="6">
        <v>2.92</v>
      </c>
      <c r="CQ188" s="6">
        <v>5.77</v>
      </c>
      <c r="CR188" s="6">
        <v>1.53</v>
      </c>
      <c r="CS188" s="6">
        <v>4.91</v>
      </c>
      <c r="CT188" s="6">
        <v>48.89</v>
      </c>
      <c r="CU188" s="6">
        <v>4.21</v>
      </c>
      <c r="CV188" s="6">
        <v>5.89</v>
      </c>
      <c r="CW188" s="6">
        <v>2.82</v>
      </c>
      <c r="CX188" s="6">
        <v>4.71</v>
      </c>
      <c r="CY188" s="6">
        <v>11.42</v>
      </c>
      <c r="CZ188" s="6">
        <v>3.87</v>
      </c>
      <c r="DA188" s="6">
        <v>3.25</v>
      </c>
      <c r="DB188" s="6">
        <v>5.97</v>
      </c>
      <c r="DC188" s="6">
        <v>6.76</v>
      </c>
      <c r="DD188" s="6">
        <v>59.3</v>
      </c>
      <c r="DE188" s="6">
        <v>7.1</v>
      </c>
      <c r="DF188" s="6">
        <v>8.1</v>
      </c>
      <c r="DG188" s="6">
        <v>3.76</v>
      </c>
      <c r="DH188" s="6">
        <v>9.7</v>
      </c>
      <c r="DI188" s="6">
        <v>12.83</v>
      </c>
      <c r="DJ188" s="6">
        <v>3</v>
      </c>
      <c r="DK188" s="6">
        <v>10.76</v>
      </c>
      <c r="DL188" s="6">
        <v>1.64</v>
      </c>
      <c r="DM188" s="6">
        <v>8.13</v>
      </c>
      <c r="DN188" s="6">
        <v>109.55</v>
      </c>
      <c r="DO188" s="6">
        <v>3.71</v>
      </c>
      <c r="DP188" s="6">
        <v>5.98</v>
      </c>
      <c r="DQ188" s="6">
        <v>4.4</v>
      </c>
      <c r="DR188" s="6">
        <v>7.34</v>
      </c>
      <c r="DS188" s="6">
        <v>2.8</v>
      </c>
      <c r="DT188" s="6">
        <v>18.62</v>
      </c>
      <c r="DU188" s="6">
        <v>4.04</v>
      </c>
      <c r="DV188" s="6">
        <v>15.75</v>
      </c>
      <c r="DW188" s="6">
        <v>10.87</v>
      </c>
      <c r="DX188" s="6">
        <v>2.62</v>
      </c>
      <c r="DY188" s="6">
        <v>9.6</v>
      </c>
      <c r="DZ188" s="6">
        <v>5.26</v>
      </c>
      <c r="EA188" s="6">
        <v>18.16</v>
      </c>
      <c r="EB188" s="6">
        <v>3.99</v>
      </c>
      <c r="EC188" s="6">
        <v>2.93</v>
      </c>
      <c r="ED188" s="6">
        <v>5.39</v>
      </c>
      <c r="EE188" s="6">
        <v>3.81</v>
      </c>
      <c r="EF188" s="6">
        <v>8.04</v>
      </c>
      <c r="EG188" s="6">
        <v>4.61</v>
      </c>
      <c r="EH188" s="6">
        <v>5.17</v>
      </c>
      <c r="EI188" s="6">
        <v>7.98</v>
      </c>
      <c r="EJ188" s="6">
        <v>15.44</v>
      </c>
      <c r="EK188" s="6">
        <v>119.5</v>
      </c>
      <c r="EL188" s="6">
        <v>4.91</v>
      </c>
      <c r="EM188" s="6">
        <v>2.97</v>
      </c>
      <c r="EN188" s="6">
        <v>1.91</v>
      </c>
      <c r="EO188" s="6">
        <v>2.99</v>
      </c>
      <c r="EP188" s="6">
        <v>10.49</v>
      </c>
      <c r="EQ188" s="6">
        <v>23.08</v>
      </c>
      <c r="ER188" s="6">
        <v>12.28</v>
      </c>
      <c r="ES188" s="6">
        <v>10.58</v>
      </c>
      <c r="ET188" s="6">
        <v>4.41</v>
      </c>
      <c r="EU188" s="6">
        <v>10.85</v>
      </c>
      <c r="EV188" s="6">
        <v>4</v>
      </c>
      <c r="EW188" s="6">
        <v>3.67</v>
      </c>
      <c r="EX188" s="6">
        <v>5.28</v>
      </c>
      <c r="EY188" s="6">
        <v>1.85</v>
      </c>
      <c r="EZ188" s="6">
        <v>172.25</v>
      </c>
      <c r="FA188" s="6">
        <v>5.63</v>
      </c>
      <c r="FB188" s="6">
        <v>5.02</v>
      </c>
      <c r="FC188" s="6">
        <v>4.6</v>
      </c>
      <c r="FD188" s="6">
        <v>5.81</v>
      </c>
      <c r="FE188" s="6">
        <v>6.02</v>
      </c>
      <c r="FF188" s="6">
        <v>14.84</v>
      </c>
      <c r="FG188" s="6">
        <v>6.56</v>
      </c>
      <c r="FH188" s="6">
        <v>4.79</v>
      </c>
      <c r="FI188" s="6">
        <v>5.11</v>
      </c>
      <c r="FJ188" s="6">
        <v>6.56</v>
      </c>
      <c r="FK188" s="6">
        <v>8.99</v>
      </c>
      <c r="FL188" s="6">
        <v>8.43</v>
      </c>
      <c r="FM188" s="6">
        <v>8.29</v>
      </c>
      <c r="FN188" s="6">
        <v>5.28</v>
      </c>
      <c r="FO188" s="6">
        <v>4.4</v>
      </c>
      <c r="FP188" s="6">
        <v>18.8</v>
      </c>
      <c r="FQ188" s="6">
        <v>12.93</v>
      </c>
      <c r="FR188" s="6">
        <v>7.64</v>
      </c>
      <c r="FS188" s="6">
        <v>6.4</v>
      </c>
      <c r="FT188" s="6">
        <v>9.22</v>
      </c>
      <c r="FU188" s="6">
        <v>2.43</v>
      </c>
      <c r="FV188" s="6">
        <v>2.34</v>
      </c>
      <c r="FW188" s="6">
        <v>3.13</v>
      </c>
      <c r="FX188" s="6">
        <v>4.65</v>
      </c>
      <c r="FY188" s="6">
        <v>3.95</v>
      </c>
      <c r="FZ188" s="6">
        <v>7.9</v>
      </c>
      <c r="GA188" s="6">
        <v>33.63</v>
      </c>
      <c r="GB188" s="6">
        <v>4.68</v>
      </c>
      <c r="GC188" s="6">
        <v>6.1</v>
      </c>
      <c r="GD188" s="6">
        <v>7.37</v>
      </c>
      <c r="GE188" s="6">
        <v>59.82</v>
      </c>
      <c r="GF188" s="6">
        <v>7.33</v>
      </c>
      <c r="GG188" s="6">
        <v>6.83</v>
      </c>
      <c r="GH188" s="6">
        <v>9.62</v>
      </c>
      <c r="GI188" s="6">
        <v>7.11</v>
      </c>
      <c r="GJ188" s="6">
        <v>2.64</v>
      </c>
      <c r="GK188" s="6">
        <v>454.58</v>
      </c>
      <c r="GL188" s="6">
        <v>4.16</v>
      </c>
      <c r="GM188" s="6">
        <v>5.84</v>
      </c>
      <c r="GN188" s="6">
        <v>10.42</v>
      </c>
      <c r="GO188" s="6">
        <v>21.46</v>
      </c>
      <c r="GP188" s="6">
        <v>2.25</v>
      </c>
      <c r="GQ188" s="6">
        <v>27.05</v>
      </c>
      <c r="GR188" s="6">
        <v>9.73</v>
      </c>
      <c r="GS188" s="6">
        <v>3.27</v>
      </c>
      <c r="GT188" s="6">
        <v>5.39</v>
      </c>
      <c r="GU188" s="6">
        <v>3.66</v>
      </c>
      <c r="GV188" s="6">
        <v>3.92</v>
      </c>
      <c r="GW188" s="6">
        <v>20.6</v>
      </c>
      <c r="GX188" s="6">
        <v>5.43</v>
      </c>
      <c r="GY188" s="6">
        <v>2.05</v>
      </c>
      <c r="GZ188" s="6">
        <v>9.16</v>
      </c>
      <c r="HA188" s="6">
        <v>11.74</v>
      </c>
      <c r="HB188" s="6">
        <v>20.98</v>
      </c>
      <c r="HC188" s="6">
        <v>5.64</v>
      </c>
      <c r="HD188" s="6">
        <v>5.4</v>
      </c>
      <c r="HE188" s="6">
        <v>8.39</v>
      </c>
      <c r="HF188" s="6">
        <v>5.46</v>
      </c>
      <c r="HG188" s="6">
        <v>9.43</v>
      </c>
      <c r="HH188" s="6">
        <v>5.17</v>
      </c>
      <c r="HI188" s="6">
        <v>5.83</v>
      </c>
      <c r="HJ188" s="6">
        <v>10.12</v>
      </c>
      <c r="HK188" s="6">
        <v>7.54</v>
      </c>
      <c r="HL188" s="6">
        <v>2.55</v>
      </c>
      <c r="HM188" s="6">
        <v>19.51</v>
      </c>
      <c r="HN188" s="6">
        <v>2.36</v>
      </c>
      <c r="HO188" s="6">
        <v>58.7</v>
      </c>
      <c r="HP188" s="6">
        <v>15.8</v>
      </c>
      <c r="HQ188" s="6">
        <v>11</v>
      </c>
      <c r="HR188" s="6">
        <v>6.59</v>
      </c>
      <c r="HS188" s="6">
        <v>4.15</v>
      </c>
      <c r="HT188" s="6">
        <v>4.98</v>
      </c>
      <c r="HU188" s="6">
        <v>3.54</v>
      </c>
      <c r="HV188" s="6">
        <v>7.81</v>
      </c>
      <c r="HW188" s="6">
        <v>5.36</v>
      </c>
      <c r="HX188" s="6">
        <v>5.13</v>
      </c>
      <c r="HY188" s="6">
        <v>6.49</v>
      </c>
      <c r="HZ188" s="6">
        <v>7.52</v>
      </c>
      <c r="IA188" s="6">
        <v>5.32</v>
      </c>
      <c r="IB188" s="6">
        <v>8.19</v>
      </c>
      <c r="IC188" s="6">
        <v>1.86</v>
      </c>
      <c r="ID188" s="6">
        <v>11.19</v>
      </c>
      <c r="IE188" s="6">
        <v>7.38</v>
      </c>
      <c r="IF188" s="6">
        <v>5.53</v>
      </c>
      <c r="IG188" s="6">
        <v>27.05</v>
      </c>
      <c r="IH188" s="6">
        <v>11.18</v>
      </c>
      <c r="II188" s="6">
        <v>8.34</v>
      </c>
      <c r="IJ188" s="6">
        <v>2.91</v>
      </c>
      <c r="IK188" s="6">
        <v>16.78</v>
      </c>
      <c r="IL188" s="6">
        <v>24.18</v>
      </c>
      <c r="IM188" s="6">
        <v>5.85</v>
      </c>
      <c r="IN188" s="6">
        <v>3.28</v>
      </c>
      <c r="IO188" s="6">
        <v>3.14</v>
      </c>
      <c r="IP188" s="6">
        <v>3.91</v>
      </c>
      <c r="IQ188" s="6">
        <v>11.1</v>
      </c>
      <c r="IR188" s="6">
        <v>4.46</v>
      </c>
      <c r="IS188" s="6">
        <v>5.84</v>
      </c>
      <c r="IT188" s="6">
        <v>7.14</v>
      </c>
      <c r="IU188" s="6">
        <v>3.58</v>
      </c>
      <c r="IV188" s="6">
        <v>8.77</v>
      </c>
      <c r="IW188" s="6">
        <v>5.34</v>
      </c>
      <c r="IX188" s="6">
        <v>2.52</v>
      </c>
      <c r="IY188" s="6">
        <v>23.84</v>
      </c>
      <c r="IZ188" s="6">
        <v>18.45</v>
      </c>
      <c r="JA188" s="6">
        <v>13.49</v>
      </c>
      <c r="JB188" s="6">
        <v>3.91</v>
      </c>
      <c r="JC188" s="6">
        <v>11.95</v>
      </c>
      <c r="JD188" s="6">
        <v>3.48</v>
      </c>
      <c r="JE188" s="6">
        <v>9.78</v>
      </c>
      <c r="JF188" s="6">
        <v>9.15</v>
      </c>
      <c r="JG188" s="6">
        <v>24.68</v>
      </c>
      <c r="JH188" s="6">
        <v>7.45</v>
      </c>
      <c r="JI188" s="6">
        <v>14.76</v>
      </c>
      <c r="JJ188" s="6">
        <v>5.31</v>
      </c>
      <c r="JK188" s="6">
        <v>3.44</v>
      </c>
      <c r="JL188" s="6">
        <v>8.84</v>
      </c>
      <c r="JM188" s="6">
        <v>4.52</v>
      </c>
      <c r="JN188" s="6">
        <v>6.59</v>
      </c>
      <c r="JO188" s="6">
        <v>4.31</v>
      </c>
      <c r="JP188" s="6">
        <v>6.3</v>
      </c>
      <c r="JQ188" s="6">
        <v>78.04</v>
      </c>
      <c r="JR188" s="6">
        <v>13.03</v>
      </c>
      <c r="JS188" s="6">
        <v>6.39</v>
      </c>
      <c r="JT188" s="6">
        <v>8.34</v>
      </c>
      <c r="JU188" s="6">
        <v>12.5</v>
      </c>
      <c r="JV188" s="6">
        <v>6.85</v>
      </c>
      <c r="JW188" s="6">
        <v>2.38</v>
      </c>
      <c r="JX188" s="6">
        <v>13.37</v>
      </c>
      <c r="JY188" s="6">
        <v>7.21</v>
      </c>
      <c r="JZ188" s="6">
        <v>3.76</v>
      </c>
      <c r="KA188" s="6">
        <v>6.54</v>
      </c>
      <c r="KB188" s="6">
        <v>7.8</v>
      </c>
      <c r="KC188" s="6">
        <v>1.35</v>
      </c>
      <c r="KD188" s="6">
        <v>27.26</v>
      </c>
      <c r="KE188" s="6">
        <v>8.23</v>
      </c>
      <c r="KF188" s="6">
        <v>0.91</v>
      </c>
      <c r="KG188" s="6">
        <v>6.39</v>
      </c>
      <c r="KH188" s="6">
        <v>3.81</v>
      </c>
      <c r="KI188" s="6">
        <v>15.15</v>
      </c>
      <c r="KJ188" s="6">
        <v>3.75</v>
      </c>
      <c r="KK188" s="6">
        <v>8.37</v>
      </c>
      <c r="KL188" s="6">
        <v>7.92</v>
      </c>
      <c r="KM188" s="6">
        <v>7.4</v>
      </c>
      <c r="KN188" s="6">
        <v>8.94</v>
      </c>
      <c r="KO188" s="6">
        <v>14.25</v>
      </c>
      <c r="KP188" s="6">
        <v>5.14</v>
      </c>
      <c r="KQ188" s="6">
        <v>3.66</v>
      </c>
      <c r="KR188" s="6">
        <v>4.41</v>
      </c>
      <c r="KS188" s="6">
        <v>2.87</v>
      </c>
      <c r="KT188" s="6">
        <v>7.71</v>
      </c>
      <c r="KU188" s="6">
        <v>3.96</v>
      </c>
      <c r="KV188" s="6">
        <v>10.6</v>
      </c>
      <c r="KW188" s="6">
        <v>5.26</v>
      </c>
      <c r="KX188" s="6">
        <v>8.97</v>
      </c>
      <c r="KY188" s="6">
        <v>203.72</v>
      </c>
      <c r="KZ188" s="6">
        <v>6.35</v>
      </c>
      <c r="LA188" s="6">
        <v>61.01</v>
      </c>
      <c r="LB188" s="6">
        <v>3.59</v>
      </c>
      <c r="LC188" s="6">
        <v>4.15</v>
      </c>
      <c r="LD188" s="6">
        <v>4.49</v>
      </c>
      <c r="LE188" s="6">
        <v>4.32</v>
      </c>
      <c r="LF188" s="6">
        <v>35.57</v>
      </c>
      <c r="LG188" s="6">
        <v>4.28</v>
      </c>
      <c r="LH188" s="6">
        <v>32.43</v>
      </c>
      <c r="LI188" s="6">
        <v>17.18</v>
      </c>
      <c r="LJ188" s="6">
        <v>14.59</v>
      </c>
      <c r="LK188" s="6">
        <v>9.32</v>
      </c>
      <c r="LL188" s="6">
        <v>9.38</v>
      </c>
      <c r="LM188" s="6">
        <v>2.16</v>
      </c>
      <c r="LN188" s="6">
        <v>3.95</v>
      </c>
      <c r="LO188" s="6">
        <v>13.34</v>
      </c>
      <c r="LP188" s="6">
        <v>5.83</v>
      </c>
      <c r="LQ188" s="6">
        <v>9.31</v>
      </c>
      <c r="LR188" s="6">
        <v>6.17</v>
      </c>
      <c r="LS188" s="6">
        <v>2.32</v>
      </c>
      <c r="LT188" s="6">
        <v>4.66</v>
      </c>
      <c r="LU188" s="6">
        <v>6.15</v>
      </c>
      <c r="LV188" s="6">
        <v>48</v>
      </c>
      <c r="LW188" s="6">
        <v>2.47</v>
      </c>
      <c r="LX188" s="6">
        <v>2.93</v>
      </c>
      <c r="LY188" s="6">
        <v>4.57</v>
      </c>
      <c r="LZ188" s="6">
        <v>4</v>
      </c>
      <c r="MA188" s="6">
        <v>11</v>
      </c>
      <c r="MB188" s="6">
        <v>10.8</v>
      </c>
      <c r="MC188" s="6">
        <v>6.31</v>
      </c>
      <c r="MD188" s="6">
        <v>8.24</v>
      </c>
      <c r="ME188" s="6">
        <v>6.17</v>
      </c>
      <c r="MF188" s="6">
        <v>5.54</v>
      </c>
      <c r="MG188" s="6">
        <v>17.01</v>
      </c>
      <c r="MH188" s="6">
        <v>6.54</v>
      </c>
      <c r="MI188" s="6">
        <v>4.48</v>
      </c>
      <c r="MJ188" s="6">
        <v>16.41</v>
      </c>
      <c r="MK188" s="6">
        <v>33.63</v>
      </c>
      <c r="ML188" s="6">
        <v>7.03</v>
      </c>
      <c r="MM188" s="6">
        <v>7.24</v>
      </c>
      <c r="MN188" s="6">
        <v>7.95</v>
      </c>
      <c r="MO188" s="6">
        <v>12.86</v>
      </c>
      <c r="MP188" s="6">
        <v>6.69</v>
      </c>
      <c r="MQ188" s="6">
        <v>14.48</v>
      </c>
      <c r="MR188" s="6">
        <v>8.03</v>
      </c>
      <c r="MS188" s="6">
        <v>6.03</v>
      </c>
      <c r="MT188" s="6">
        <v>3.72</v>
      </c>
      <c r="MU188" s="6">
        <v>4.45</v>
      </c>
      <c r="MV188" s="6">
        <v>7.2</v>
      </c>
      <c r="MW188" s="6">
        <v>7.6</v>
      </c>
      <c r="MX188" s="6">
        <v>10.72</v>
      </c>
      <c r="MY188" s="6">
        <v>4.45</v>
      </c>
      <c r="MZ188" s="6">
        <v>5.55</v>
      </c>
      <c r="NA188" s="6">
        <v>14.91</v>
      </c>
      <c r="NB188" s="6">
        <v>12.86</v>
      </c>
      <c r="NC188" s="6">
        <v>3.59</v>
      </c>
      <c r="ND188" s="6">
        <v>51.76</v>
      </c>
      <c r="NE188" s="6">
        <v>14.7</v>
      </c>
      <c r="NF188" s="6">
        <v>3.78</v>
      </c>
      <c r="NG188" s="6">
        <v>5.47</v>
      </c>
      <c r="NH188" s="6">
        <v>31.59</v>
      </c>
      <c r="NI188" s="6">
        <v>9.15</v>
      </c>
      <c r="NJ188" s="6">
        <v>5.9</v>
      </c>
      <c r="NK188" s="6">
        <v>10.9</v>
      </c>
      <c r="NL188" s="6">
        <v>7.34</v>
      </c>
      <c r="NM188" s="6">
        <v>4.91</v>
      </c>
      <c r="NN188" s="6">
        <v>5.05</v>
      </c>
      <c r="NO188" s="6">
        <v>10.44</v>
      </c>
      <c r="NP188" s="6">
        <v>10.82</v>
      </c>
      <c r="NQ188" s="6">
        <v>7.4</v>
      </c>
      <c r="NR188" s="6">
        <v>28.5</v>
      </c>
      <c r="NS188" s="6">
        <v>3.83</v>
      </c>
      <c r="NT188" s="6">
        <v>3.99</v>
      </c>
      <c r="NU188" s="6">
        <v>8.58</v>
      </c>
      <c r="NV188" s="6">
        <v>8.62</v>
      </c>
      <c r="NW188" s="6">
        <v>7.24</v>
      </c>
      <c r="NX188" s="6">
        <v>11.19</v>
      </c>
      <c r="NY188" s="6">
        <v>2.8</v>
      </c>
      <c r="NZ188" s="6">
        <v>5.2</v>
      </c>
      <c r="OA188" s="6">
        <v>17.71</v>
      </c>
      <c r="OB188" s="6">
        <v>44.69</v>
      </c>
      <c r="OC188" s="6">
        <v>5.03</v>
      </c>
      <c r="OD188" s="6">
        <v>1.34</v>
      </c>
      <c r="OE188" s="6">
        <v>1.34</v>
      </c>
      <c r="OF188" s="6">
        <v>1.28</v>
      </c>
      <c r="OG188" s="6">
        <v>4.56</v>
      </c>
      <c r="OH188" s="6">
        <v>14.25</v>
      </c>
      <c r="OI188" s="6">
        <v>19.47</v>
      </c>
      <c r="OJ188" s="6">
        <v>27.17</v>
      </c>
      <c r="OK188" s="6">
        <v>10.68</v>
      </c>
      <c r="OL188" s="6">
        <v>15.99</v>
      </c>
      <c r="OM188" s="6">
        <v>6.52</v>
      </c>
      <c r="ON188" s="6">
        <v>19.7</v>
      </c>
      <c r="OO188" s="6">
        <v>18.19</v>
      </c>
      <c r="OP188" s="6">
        <v>31.46</v>
      </c>
      <c r="OQ188" s="6">
        <v>7.84</v>
      </c>
      <c r="OR188" s="6">
        <v>15.9</v>
      </c>
      <c r="OS188" s="6">
        <v>3.67</v>
      </c>
      <c r="OT188" s="6">
        <v>32.22</v>
      </c>
      <c r="OU188" s="6">
        <v>29.8</v>
      </c>
      <c r="OV188" s="6">
        <v>4.33</v>
      </c>
      <c r="OW188" s="6">
        <v>5.88</v>
      </c>
      <c r="OX188" s="6">
        <v>5.95</v>
      </c>
      <c r="OY188" s="6">
        <v>5.26</v>
      </c>
      <c r="OZ188" s="6">
        <v>48.11</v>
      </c>
      <c r="PA188" s="6">
        <v>40.88</v>
      </c>
      <c r="PB188" s="6">
        <v>8.38</v>
      </c>
      <c r="PC188" s="6">
        <v>6.07</v>
      </c>
      <c r="PD188" s="6">
        <v>4.09</v>
      </c>
      <c r="PE188" s="6">
        <v>6.08</v>
      </c>
      <c r="PF188" s="6">
        <v>10.08</v>
      </c>
      <c r="PG188" s="6">
        <v>5.8</v>
      </c>
      <c r="PH188" s="6">
        <v>7.37</v>
      </c>
      <c r="PI188" s="6">
        <v>13.37</v>
      </c>
      <c r="PJ188" s="6">
        <v>26.47</v>
      </c>
      <c r="PK188" s="6">
        <v>12.29</v>
      </c>
      <c r="PL188" s="6">
        <v>22.4</v>
      </c>
      <c r="PM188" s="6">
        <v>18.04</v>
      </c>
      <c r="PN188" s="6">
        <v>40.33</v>
      </c>
      <c r="PO188" s="6">
        <v>5.8</v>
      </c>
      <c r="PP188" s="6">
        <v>6.09</v>
      </c>
      <c r="PQ188" s="6">
        <v>23.85</v>
      </c>
      <c r="PR188" s="6">
        <v>5.57</v>
      </c>
      <c r="PS188" s="6">
        <v>30.29</v>
      </c>
      <c r="PT188" s="6">
        <v>2.07</v>
      </c>
      <c r="PU188" s="6">
        <v>77.9</v>
      </c>
      <c r="PV188" s="6">
        <v>6.41</v>
      </c>
      <c r="PW188" s="6">
        <v>18.9</v>
      </c>
      <c r="PX188" s="6">
        <v>10.99</v>
      </c>
      <c r="PY188" s="6">
        <v>14.04</v>
      </c>
      <c r="PZ188" s="6">
        <v>7.11</v>
      </c>
      <c r="QA188" s="6">
        <v>13.4</v>
      </c>
      <c r="QB188" s="6">
        <v>16.91</v>
      </c>
      <c r="QC188" s="6">
        <v>6.98</v>
      </c>
      <c r="QD188" s="6">
        <v>14.06</v>
      </c>
      <c r="QE188" s="6">
        <v>6.58</v>
      </c>
      <c r="QF188" s="6">
        <v>9.24</v>
      </c>
      <c r="QG188" s="6">
        <v>15.81</v>
      </c>
      <c r="QH188" s="6">
        <v>10.26</v>
      </c>
      <c r="QI188" s="6">
        <v>12.29</v>
      </c>
      <c r="QJ188" s="6">
        <v>5.7</v>
      </c>
      <c r="QK188" s="6">
        <v>18.84</v>
      </c>
      <c r="QL188" s="6">
        <v>132.66</v>
      </c>
      <c r="QM188" s="6">
        <v>24.81</v>
      </c>
      <c r="QN188" s="6">
        <v>8.37</v>
      </c>
      <c r="QO188" s="6">
        <v>7.8</v>
      </c>
      <c r="QP188" s="6">
        <v>7.36</v>
      </c>
      <c r="QQ188" s="6">
        <v>16.25</v>
      </c>
      <c r="QR188" s="6">
        <v>12.96</v>
      </c>
      <c r="QS188" s="6">
        <v>7.94</v>
      </c>
      <c r="QT188" s="6">
        <v>18.77</v>
      </c>
      <c r="QU188" s="6">
        <v>6.01</v>
      </c>
      <c r="QV188" s="6">
        <v>3.43</v>
      </c>
      <c r="QW188" s="6">
        <v>5.74</v>
      </c>
      <c r="QX188" s="6">
        <v>5.34</v>
      </c>
      <c r="QY188" s="6">
        <v>14.87</v>
      </c>
      <c r="QZ188" s="6">
        <v>5.81</v>
      </c>
      <c r="RA188" s="6">
        <v>14.72</v>
      </c>
      <c r="RB188" s="6">
        <v>10.89</v>
      </c>
      <c r="RC188" s="6">
        <v>3.41</v>
      </c>
      <c r="RD188" s="6">
        <v>4.65</v>
      </c>
      <c r="RE188" s="6">
        <v>3.48</v>
      </c>
      <c r="RF188" s="6">
        <v>5.47</v>
      </c>
      <c r="RG188" s="6">
        <v>4.41</v>
      </c>
      <c r="RH188" s="6">
        <v>30.22</v>
      </c>
      <c r="RI188" s="6">
        <v>12.72</v>
      </c>
      <c r="RJ188" s="6">
        <v>2.69</v>
      </c>
      <c r="RK188" s="6">
        <v>6.42</v>
      </c>
      <c r="RL188" s="6">
        <v>10.7</v>
      </c>
      <c r="RM188" s="6">
        <v>14.38</v>
      </c>
      <c r="RN188" s="6">
        <v>18.71</v>
      </c>
      <c r="RO188" s="6">
        <v>8.9</v>
      </c>
      <c r="RP188" s="6">
        <v>10.81</v>
      </c>
      <c r="RQ188" s="6">
        <v>5.9</v>
      </c>
      <c r="RR188" s="6">
        <v>10.26</v>
      </c>
      <c r="RS188" s="6">
        <v>6.87</v>
      </c>
      <c r="RT188" s="6">
        <v>9.96</v>
      </c>
      <c r="RU188" s="6">
        <v>9.55</v>
      </c>
      <c r="RV188" s="6">
        <v>7.04</v>
      </c>
      <c r="RW188" s="6">
        <v>5.47</v>
      </c>
      <c r="RX188" s="6">
        <v>10.12</v>
      </c>
      <c r="RY188" s="6">
        <v>4.48</v>
      </c>
      <c r="RZ188" s="6">
        <v>23.1</v>
      </c>
      <c r="SA188" s="6">
        <v>6.53</v>
      </c>
      <c r="SB188" s="6">
        <v>6.73</v>
      </c>
      <c r="SC188" s="6">
        <v>6.17</v>
      </c>
      <c r="SD188" s="6">
        <v>8.36</v>
      </c>
      <c r="SE188" s="6">
        <v>17.42</v>
      </c>
      <c r="SF188" s="6">
        <v>7.43</v>
      </c>
      <c r="SG188" s="6">
        <v>1.98</v>
      </c>
      <c r="SH188" s="6">
        <v>7.18</v>
      </c>
      <c r="SI188" s="6">
        <v>9.93</v>
      </c>
      <c r="SJ188" s="6">
        <v>6.52</v>
      </c>
      <c r="SK188" s="6">
        <v>14.98</v>
      </c>
      <c r="SL188" s="6">
        <v>12.2</v>
      </c>
      <c r="SM188" s="6">
        <v>3.9</v>
      </c>
      <c r="SN188" s="6">
        <v>3.26</v>
      </c>
      <c r="SO188" s="6">
        <v>7.98</v>
      </c>
      <c r="SP188" s="6">
        <v>15.91</v>
      </c>
      <c r="SQ188" s="6">
        <v>8.46</v>
      </c>
      <c r="SR188" s="6">
        <v>7.66</v>
      </c>
      <c r="SS188" s="6">
        <v>10.53</v>
      </c>
      <c r="ST188" s="6">
        <v>7.74</v>
      </c>
      <c r="SU188" s="6">
        <v>12.77</v>
      </c>
      <c r="SV188" s="6">
        <v>14.2</v>
      </c>
      <c r="SW188" s="6">
        <v>26.12</v>
      </c>
      <c r="SX188" s="6">
        <v>3.68</v>
      </c>
      <c r="SY188" s="6">
        <v>1.5</v>
      </c>
      <c r="SZ188" s="6">
        <v>20.6</v>
      </c>
      <c r="TA188" s="6">
        <v>16.13</v>
      </c>
      <c r="TB188" s="6">
        <v>10.01</v>
      </c>
      <c r="TC188" s="6">
        <v>13.77</v>
      </c>
      <c r="TD188" s="6">
        <v>23.75</v>
      </c>
      <c r="TE188" s="6">
        <v>12.65</v>
      </c>
      <c r="TF188" s="6">
        <v>26.85</v>
      </c>
      <c r="TG188" s="6">
        <v>5.63</v>
      </c>
      <c r="TH188" s="6">
        <v>3.68</v>
      </c>
      <c r="TI188" s="6">
        <v>2.81</v>
      </c>
      <c r="TJ188" s="6">
        <v>3.42</v>
      </c>
      <c r="TK188" s="6">
        <v>11.9</v>
      </c>
      <c r="TL188" s="6">
        <v>8.37</v>
      </c>
      <c r="TM188" s="6">
        <v>9.43</v>
      </c>
      <c r="TN188" s="6">
        <v>8.5</v>
      </c>
      <c r="TO188" s="6">
        <v>27.4</v>
      </c>
      <c r="TP188" s="6">
        <v>6.24</v>
      </c>
      <c r="TQ188" s="6">
        <v>7.33</v>
      </c>
      <c r="TR188" s="6">
        <v>3.36</v>
      </c>
      <c r="TS188" s="6">
        <v>31.8</v>
      </c>
      <c r="TT188" s="6">
        <v>9.8</v>
      </c>
      <c r="TU188" s="6">
        <v>5.14</v>
      </c>
      <c r="TV188" s="6">
        <v>9.64</v>
      </c>
      <c r="TW188" s="6">
        <v>5.69</v>
      </c>
      <c r="TX188" s="6">
        <v>7.72</v>
      </c>
      <c r="TY188" s="6">
        <v>7.51</v>
      </c>
      <c r="TZ188" s="6">
        <v>39.26</v>
      </c>
      <c r="UA188" s="6">
        <v>15.09</v>
      </c>
      <c r="UB188" s="6">
        <v>41.19</v>
      </c>
      <c r="UC188" s="6">
        <v>3.42</v>
      </c>
      <c r="UD188" s="6">
        <v>9.06</v>
      </c>
      <c r="UE188" s="6">
        <v>28.8</v>
      </c>
      <c r="UF188" s="6">
        <v>15.29</v>
      </c>
      <c r="UG188" s="6">
        <v>11.42</v>
      </c>
      <c r="UH188" s="6">
        <v>5.42</v>
      </c>
      <c r="UI188" s="6">
        <v>9.07</v>
      </c>
      <c r="UJ188" s="6">
        <v>3.31</v>
      </c>
      <c r="UK188" s="6">
        <v>9.45</v>
      </c>
      <c r="UL188" s="6">
        <v>3.8</v>
      </c>
      <c r="UM188" s="6">
        <v>4.99</v>
      </c>
      <c r="UN188" s="6">
        <v>8.84</v>
      </c>
      <c r="UO188" s="6">
        <v>6.04</v>
      </c>
      <c r="UP188" s="6">
        <v>8.74</v>
      </c>
      <c r="UQ188" s="6">
        <v>11.55</v>
      </c>
      <c r="UR188" s="6">
        <v>4.25</v>
      </c>
      <c r="US188" s="6">
        <v>10.85</v>
      </c>
      <c r="UT188" s="6">
        <v>2.81</v>
      </c>
      <c r="UU188" s="6">
        <v>5.68</v>
      </c>
      <c r="UV188" s="6">
        <v>28.35</v>
      </c>
      <c r="UW188" s="6">
        <v>1.58</v>
      </c>
      <c r="UX188" s="6">
        <v>1.82</v>
      </c>
      <c r="UY188" s="6">
        <v>5.02</v>
      </c>
      <c r="UZ188" s="6">
        <v>4.95</v>
      </c>
      <c r="VA188" s="6">
        <v>43.86</v>
      </c>
      <c r="VB188" s="6">
        <v>38.2</v>
      </c>
      <c r="VC188" s="6">
        <v>5.61</v>
      </c>
      <c r="VD188" s="6">
        <v>11.72</v>
      </c>
      <c r="VE188" s="6">
        <v>6.59</v>
      </c>
      <c r="VF188" s="6">
        <v>15.91</v>
      </c>
      <c r="VG188" s="6">
        <v>15.71</v>
      </c>
      <c r="VH188" s="6">
        <v>12.19</v>
      </c>
      <c r="VI188" s="6">
        <v>17.05</v>
      </c>
      <c r="VJ188" s="6">
        <v>4.02</v>
      </c>
      <c r="VK188" s="6">
        <v>19.95</v>
      </c>
      <c r="VL188" s="6">
        <v>24.3</v>
      </c>
      <c r="VM188" s="6">
        <v>13.2</v>
      </c>
      <c r="VN188" s="6">
        <v>16.36</v>
      </c>
      <c r="VO188" s="6">
        <v>7.32</v>
      </c>
      <c r="VP188" s="6">
        <v>23.55</v>
      </c>
      <c r="VQ188" s="6">
        <v>3.26</v>
      </c>
      <c r="VR188" s="6">
        <v>5.41</v>
      </c>
      <c r="VS188" s="6">
        <v>12.12</v>
      </c>
      <c r="VT188" s="6">
        <v>5.97</v>
      </c>
      <c r="VU188" s="6">
        <v>9.15</v>
      </c>
      <c r="VV188" s="6">
        <v>15.5</v>
      </c>
      <c r="VW188" s="6">
        <v>11.46</v>
      </c>
      <c r="VX188" s="6">
        <v>9.58</v>
      </c>
      <c r="VY188" s="6">
        <v>4.98</v>
      </c>
      <c r="VZ188" s="6">
        <v>10.7</v>
      </c>
      <c r="WA188" s="6">
        <v>3.62</v>
      </c>
      <c r="WB188" s="6">
        <v>7.01</v>
      </c>
      <c r="WC188" s="6">
        <v>11.91</v>
      </c>
      <c r="WD188" s="6">
        <v>6.65</v>
      </c>
      <c r="WE188" s="6">
        <v>1.07</v>
      </c>
      <c r="WF188" s="6">
        <v>6.33</v>
      </c>
      <c r="WG188" s="6">
        <v>29.89</v>
      </c>
      <c r="WH188" s="6">
        <v>18.9</v>
      </c>
      <c r="WI188" s="6">
        <v>32.4</v>
      </c>
      <c r="WJ188" s="6">
        <v>6.58</v>
      </c>
      <c r="WK188" s="6">
        <v>27.74</v>
      </c>
      <c r="WL188" s="6">
        <v>6.19</v>
      </c>
      <c r="WM188" s="6">
        <v>3.88</v>
      </c>
      <c r="WN188" s="6">
        <v>1.67</v>
      </c>
      <c r="WO188" s="6">
        <v>10.11</v>
      </c>
      <c r="WP188" s="6">
        <v>16.38</v>
      </c>
      <c r="WQ188" s="6">
        <v>38.56</v>
      </c>
      <c r="WR188" s="6">
        <v>6.95</v>
      </c>
      <c r="WS188" s="6">
        <v>4.66</v>
      </c>
      <c r="WT188" s="6">
        <v>6.25</v>
      </c>
      <c r="WU188" s="6">
        <v>15.31</v>
      </c>
      <c r="WV188" s="6">
        <v>4.52</v>
      </c>
      <c r="WW188" s="6">
        <v>7.77</v>
      </c>
      <c r="WX188" s="6">
        <v>42.4</v>
      </c>
      <c r="WY188" s="6">
        <v>7.29</v>
      </c>
      <c r="WZ188" s="6">
        <v>10.67</v>
      </c>
      <c r="XA188" s="6">
        <v>13.49</v>
      </c>
      <c r="XB188" s="6">
        <v>24.59</v>
      </c>
      <c r="XC188" s="6">
        <v>9.22</v>
      </c>
      <c r="XD188" s="6">
        <v>22.42</v>
      </c>
      <c r="XE188" s="6">
        <v>17.19</v>
      </c>
      <c r="XF188" s="6">
        <v>7.62</v>
      </c>
      <c r="XG188" s="6">
        <v>6.03</v>
      </c>
      <c r="XH188" s="6">
        <v>15.31</v>
      </c>
      <c r="XI188" s="6">
        <v>32.21</v>
      </c>
      <c r="XJ188" s="6">
        <v>36.12</v>
      </c>
      <c r="XK188" s="6">
        <v>16.59</v>
      </c>
      <c r="XL188" s="6">
        <v>5.26</v>
      </c>
      <c r="XM188" s="6">
        <v>4.43</v>
      </c>
      <c r="XN188" s="6">
        <v>8.24</v>
      </c>
      <c r="XO188" s="6">
        <v>1.54</v>
      </c>
      <c r="XP188" s="6">
        <v>8.06</v>
      </c>
      <c r="XQ188" s="6">
        <v>4.16</v>
      </c>
      <c r="XR188" s="6">
        <v>24.03</v>
      </c>
      <c r="XS188" s="6">
        <v>14.6</v>
      </c>
      <c r="XT188" s="6">
        <v>9.9</v>
      </c>
      <c r="XU188" s="6">
        <v>14.93</v>
      </c>
      <c r="XV188" s="6">
        <v>13.6</v>
      </c>
      <c r="XW188" s="6">
        <v>3.57</v>
      </c>
      <c r="XX188" s="6">
        <v>1.16</v>
      </c>
      <c r="XY188" s="6">
        <v>20.61</v>
      </c>
      <c r="XZ188" s="6">
        <v>10.62</v>
      </c>
      <c r="YA188" s="6">
        <v>17.17</v>
      </c>
      <c r="YB188" s="6">
        <v>2.75</v>
      </c>
      <c r="YC188" s="6">
        <v>5.84</v>
      </c>
      <c r="YD188" s="6">
        <v>8.35</v>
      </c>
      <c r="YE188" s="6">
        <v>4.87</v>
      </c>
      <c r="YF188" s="6">
        <v>6.95</v>
      </c>
      <c r="YG188" s="6">
        <v>25</v>
      </c>
      <c r="YH188" s="6">
        <v>2.28</v>
      </c>
      <c r="YI188" s="6">
        <v>6.75</v>
      </c>
      <c r="YJ188" s="6">
        <v>48.7</v>
      </c>
      <c r="YK188" s="6">
        <v>4.65</v>
      </c>
      <c r="YL188" s="6">
        <v>18.96</v>
      </c>
      <c r="YM188" s="6">
        <v>5.51</v>
      </c>
      <c r="YN188" s="6">
        <v>11.99</v>
      </c>
      <c r="YO188" s="6">
        <v>16.16</v>
      </c>
      <c r="YP188" s="6">
        <v>4.46</v>
      </c>
      <c r="YQ188" s="6">
        <v>14.93</v>
      </c>
      <c r="YR188" s="6">
        <v>3.38</v>
      </c>
      <c r="YS188" s="6">
        <v>75.82</v>
      </c>
      <c r="YT188" s="6">
        <v>1.27</v>
      </c>
      <c r="YU188" s="6">
        <v>4.78</v>
      </c>
      <c r="YV188" s="6">
        <v>5.65</v>
      </c>
      <c r="YW188" s="6">
        <v>6.96</v>
      </c>
      <c r="YX188" s="6">
        <v>6.44</v>
      </c>
      <c r="YY188" s="6">
        <v>2.9</v>
      </c>
      <c r="YZ188" s="6">
        <v>4.83</v>
      </c>
      <c r="ZA188" s="6">
        <v>5.43</v>
      </c>
      <c r="ZB188" s="6">
        <v>3.92</v>
      </c>
      <c r="ZC188" s="6">
        <v>8.17</v>
      </c>
      <c r="ZD188" s="6">
        <v>1.46</v>
      </c>
      <c r="ZE188" s="6">
        <v>7.59</v>
      </c>
      <c r="ZF188" s="6">
        <v>3.81</v>
      </c>
      <c r="ZG188" s="6">
        <v>4.23</v>
      </c>
      <c r="ZH188" s="6">
        <v>5.78</v>
      </c>
      <c r="ZI188" s="6">
        <v>33.08</v>
      </c>
      <c r="ZJ188" s="6">
        <v>20.96</v>
      </c>
      <c r="ZK188" s="6">
        <v>2.86</v>
      </c>
      <c r="ZL188" s="6">
        <v>3.28</v>
      </c>
      <c r="ZM188" s="6">
        <v>39.91</v>
      </c>
      <c r="ZN188" s="6">
        <v>15.77</v>
      </c>
      <c r="ZO188" s="6">
        <v>53.86</v>
      </c>
      <c r="ZP188" s="6">
        <v>4.21</v>
      </c>
      <c r="ZQ188" s="6">
        <v>18.13</v>
      </c>
      <c r="ZR188" s="6">
        <v>5.36</v>
      </c>
      <c r="ZS188" s="6">
        <v>11</v>
      </c>
      <c r="ZT188" s="6">
        <v>3.82</v>
      </c>
      <c r="ZU188" s="6">
        <v>33.72</v>
      </c>
      <c r="ZV188" s="6">
        <v>8.77</v>
      </c>
      <c r="ZW188" s="6">
        <v>18.72</v>
      </c>
      <c r="ZX188" s="6">
        <v>15.26</v>
      </c>
      <c r="ZY188" s="6">
        <v>6.23</v>
      </c>
      <c r="ZZ188" s="6">
        <v>7.13</v>
      </c>
      <c r="AAA188" s="6">
        <v>10.2</v>
      </c>
      <c r="AAB188" s="6">
        <v>13.96</v>
      </c>
      <c r="AAC188" s="6">
        <v>15.76</v>
      </c>
      <c r="AAD188" s="6">
        <v>14.02</v>
      </c>
      <c r="AAE188" s="6">
        <v>3.78</v>
      </c>
      <c r="AAF188" s="6">
        <v>11.22</v>
      </c>
      <c r="AAG188" s="6">
        <v>13.47</v>
      </c>
      <c r="AAH188" s="6">
        <v>3.95</v>
      </c>
      <c r="AAI188" s="6">
        <v>11.58</v>
      </c>
      <c r="AAJ188" s="6">
        <v>14.3</v>
      </c>
      <c r="AAK188" s="6">
        <v>10.05</v>
      </c>
      <c r="AAL188" s="6">
        <v>7.37</v>
      </c>
      <c r="AAM188" s="6">
        <v>3.65</v>
      </c>
      <c r="AAN188" s="6">
        <v>29.52</v>
      </c>
      <c r="AAO188" s="6">
        <v>5.37</v>
      </c>
      <c r="AAP188" s="6">
        <v>11.15</v>
      </c>
      <c r="AAQ188" s="6">
        <v>3.73</v>
      </c>
      <c r="AAR188" s="6">
        <v>4.25</v>
      </c>
      <c r="AAS188" s="6">
        <v>2.48</v>
      </c>
      <c r="AAT188" s="6">
        <v>28.55</v>
      </c>
      <c r="AAU188" s="6">
        <v>15.46</v>
      </c>
      <c r="AAV188" s="6">
        <v>7.55</v>
      </c>
      <c r="AAW188" s="6">
        <v>6.39</v>
      </c>
      <c r="AAX188" s="6">
        <v>13.35</v>
      </c>
      <c r="AAY188" s="6">
        <v>5.25</v>
      </c>
      <c r="AAZ188" s="6">
        <v>9.88</v>
      </c>
      <c r="ABA188" s="6">
        <v>5.96</v>
      </c>
      <c r="ABB188" s="6">
        <v>6.88</v>
      </c>
      <c r="ABC188" s="6">
        <v>8.45</v>
      </c>
      <c r="ABD188" s="6">
        <v>6.5</v>
      </c>
      <c r="ABE188" s="6">
        <v>2.1</v>
      </c>
      <c r="ABF188" s="6">
        <v>19.32</v>
      </c>
      <c r="ABG188" s="6">
        <v>4.99</v>
      </c>
      <c r="ABH188" s="6">
        <v>2.74</v>
      </c>
      <c r="ABI188" s="6">
        <v>9.32</v>
      </c>
      <c r="ABJ188" s="6">
        <v>3.49</v>
      </c>
      <c r="ABK188" s="6">
        <v>16.48</v>
      </c>
      <c r="ABL188" s="6">
        <v>5.56</v>
      </c>
      <c r="ABM188" s="6">
        <v>12.31</v>
      </c>
      <c r="ABN188" s="6">
        <v>7.18</v>
      </c>
      <c r="ABO188" s="6">
        <v>11.8</v>
      </c>
      <c r="ABP188" s="6">
        <v>4.76</v>
      </c>
      <c r="ABQ188" s="6">
        <v>10.1</v>
      </c>
      <c r="ABR188" s="6">
        <v>37.1</v>
      </c>
      <c r="ABS188" s="6">
        <v>10.06</v>
      </c>
      <c r="ABT188" s="6">
        <v>8.13</v>
      </c>
      <c r="ABU188" s="6">
        <v>2.2</v>
      </c>
      <c r="ABV188" s="6">
        <v>5.7</v>
      </c>
      <c r="ABW188" s="6">
        <v>6.17</v>
      </c>
      <c r="ABX188" s="6">
        <v>9.39</v>
      </c>
      <c r="ABY188" s="6">
        <v>11.35</v>
      </c>
      <c r="ABZ188" s="6">
        <v>7.36</v>
      </c>
      <c r="ACA188" s="6">
        <v>17.56</v>
      </c>
      <c r="ACB188" s="6">
        <v>4.41</v>
      </c>
      <c r="ACC188" s="6">
        <v>20.73</v>
      </c>
      <c r="ACD188" s="6">
        <v>70.2</v>
      </c>
      <c r="ACE188" s="6">
        <v>6.27</v>
      </c>
      <c r="ACF188" s="6">
        <v>7.38</v>
      </c>
      <c r="ACG188" s="6">
        <v>17.9</v>
      </c>
      <c r="ACH188" s="6">
        <v>11.38</v>
      </c>
      <c r="ACI188" s="6">
        <v>10.36</v>
      </c>
      <c r="ACJ188" s="6">
        <v>16.94</v>
      </c>
      <c r="ACK188" s="6">
        <v>15.17</v>
      </c>
      <c r="ACL188" s="6">
        <v>5.12</v>
      </c>
      <c r="ACM188" s="6">
        <v>21.98</v>
      </c>
      <c r="ACN188" s="6">
        <v>5.35</v>
      </c>
      <c r="ACO188" s="6">
        <v>7.39</v>
      </c>
      <c r="ACP188" s="6">
        <v>9.95</v>
      </c>
      <c r="ACQ188" s="6">
        <v>14.85</v>
      </c>
      <c r="ACR188" s="6">
        <v>4.61</v>
      </c>
      <c r="ACS188" s="6">
        <v>1.44</v>
      </c>
      <c r="ACT188" s="6">
        <v>9.22</v>
      </c>
      <c r="ACU188" s="6">
        <v>2.74</v>
      </c>
      <c r="ACV188" s="6">
        <v>7.74</v>
      </c>
      <c r="ACW188" s="6">
        <v>45.18</v>
      </c>
      <c r="ACX188" s="6">
        <v>2.22</v>
      </c>
      <c r="ACY188" s="6">
        <v>3.67</v>
      </c>
      <c r="ACZ188" s="6">
        <v>5.44</v>
      </c>
      <c r="ADA188" s="6">
        <v>2.01</v>
      </c>
      <c r="ADB188" s="6">
        <v>15.07</v>
      </c>
      <c r="ADC188" s="6">
        <v>7.88</v>
      </c>
      <c r="ADD188" s="6">
        <v>2.12</v>
      </c>
      <c r="ADE188" s="6">
        <v>3.36</v>
      </c>
      <c r="ADF188" s="6">
        <v>19.84</v>
      </c>
      <c r="ADG188" s="6">
        <v>3.15</v>
      </c>
      <c r="ADH188" s="6">
        <v>5.31</v>
      </c>
      <c r="ADI188" s="6">
        <v>10.2</v>
      </c>
      <c r="ADJ188" s="6">
        <v>6.84</v>
      </c>
      <c r="ADK188" s="6">
        <v>4.96</v>
      </c>
      <c r="ADL188" s="6">
        <v>4.4</v>
      </c>
      <c r="ADM188" s="6">
        <v>7.24</v>
      </c>
      <c r="ADN188" s="6">
        <v>15.61</v>
      </c>
      <c r="ADO188" s="6">
        <v>34.28</v>
      </c>
      <c r="ADP188" s="6">
        <v>11.01</v>
      </c>
      <c r="ADQ188" s="6">
        <v>17.3</v>
      </c>
      <c r="ADR188" s="6">
        <v>2.78</v>
      </c>
      <c r="ADS188" s="6">
        <v>2.48</v>
      </c>
      <c r="ADT188" s="6">
        <v>10.09</v>
      </c>
      <c r="ADU188" s="6">
        <v>3.47</v>
      </c>
      <c r="ADV188" s="6">
        <v>3.44</v>
      </c>
      <c r="ADW188" s="6">
        <v>7.16</v>
      </c>
      <c r="ADX188" s="6">
        <v>5.23</v>
      </c>
      <c r="ADY188" s="6">
        <v>5.22</v>
      </c>
      <c r="ADZ188" s="6">
        <v>14.88</v>
      </c>
      <c r="AEA188" s="6">
        <v>36</v>
      </c>
      <c r="AEB188" s="6">
        <v>20.5</v>
      </c>
      <c r="AEC188" s="6">
        <v>17.49</v>
      </c>
      <c r="AED188" s="6">
        <v>8.16</v>
      </c>
      <c r="AEE188" s="6">
        <v>7.32</v>
      </c>
      <c r="AEF188" s="6">
        <v>28.06</v>
      </c>
      <c r="AEG188" s="6">
        <v>4.5</v>
      </c>
      <c r="AEH188" s="6">
        <v>10.54</v>
      </c>
      <c r="AEI188" s="6">
        <v>16.05</v>
      </c>
      <c r="AEJ188" s="6">
        <v>4.95</v>
      </c>
      <c r="AEK188" s="6">
        <v>3.5</v>
      </c>
      <c r="AEL188" s="6">
        <v>4.83</v>
      </c>
      <c r="AEM188" s="6">
        <v>72.78</v>
      </c>
      <c r="AEN188" s="6">
        <v>3.4</v>
      </c>
      <c r="AEO188" s="6">
        <v>7.63</v>
      </c>
      <c r="AEP188" s="6">
        <v>6.03</v>
      </c>
      <c r="AEQ188" s="6">
        <v>20.36</v>
      </c>
      <c r="AER188" s="6">
        <v>5.33</v>
      </c>
      <c r="AES188" s="6">
        <v>10.15</v>
      </c>
      <c r="AET188" s="6">
        <v>2.41</v>
      </c>
      <c r="AEU188" s="6">
        <v>2.86</v>
      </c>
      <c r="AEV188" s="6">
        <v>1.7</v>
      </c>
      <c r="AEW188" s="6">
        <v>6.54</v>
      </c>
      <c r="AEX188" s="6">
        <v>13.57</v>
      </c>
      <c r="AEY188" s="6">
        <v>1.93</v>
      </c>
      <c r="AEZ188" s="6">
        <v>1.63</v>
      </c>
      <c r="AFA188" s="6">
        <v>2.94</v>
      </c>
      <c r="AFB188" s="6">
        <v>10.9</v>
      </c>
      <c r="AFC188" s="6">
        <v>7.95</v>
      </c>
      <c r="AFD188" s="6">
        <v>9.7</v>
      </c>
      <c r="AFE188" s="6">
        <v>2.52</v>
      </c>
      <c r="AFF188" s="6">
        <v>6.49</v>
      </c>
      <c r="AFG188" s="6">
        <v>15.78</v>
      </c>
      <c r="AFH188" s="6">
        <v>9.54</v>
      </c>
      <c r="AFI188" s="6">
        <v>5.55</v>
      </c>
      <c r="AFJ188" s="6">
        <v>4.48</v>
      </c>
      <c r="AFK188" s="6">
        <v>4.28</v>
      </c>
      <c r="AFL188" s="6">
        <v>5.23</v>
      </c>
      <c r="AFM188" s="6">
        <v>4.76</v>
      </c>
      <c r="AFN188" s="6">
        <v>3.44</v>
      </c>
      <c r="AFO188" s="6">
        <v>2.74</v>
      </c>
      <c r="AFP188" s="6">
        <v>8.64</v>
      </c>
      <c r="AFQ188" s="6">
        <v>4.35</v>
      </c>
      <c r="AFR188" s="6">
        <v>5.03</v>
      </c>
      <c r="AFS188" s="6">
        <v>6.03</v>
      </c>
      <c r="AFT188" s="6">
        <v>6.87</v>
      </c>
      <c r="AFU188" s="6">
        <v>3.61</v>
      </c>
      <c r="AFV188" s="6">
        <v>1.06</v>
      </c>
      <c r="AFW188" s="6">
        <v>3.01</v>
      </c>
      <c r="AFX188" s="6">
        <v>4.03</v>
      </c>
      <c r="AFY188" s="6">
        <v>18.1</v>
      </c>
      <c r="AFZ188" s="6">
        <v>36.89</v>
      </c>
      <c r="AGA188" s="6">
        <v>3.92</v>
      </c>
      <c r="AGB188" s="6">
        <v>20</v>
      </c>
      <c r="AGC188" s="6">
        <v>6.11</v>
      </c>
      <c r="AGD188" s="6">
        <v>15.67</v>
      </c>
      <c r="AGE188" s="6">
        <v>9.83</v>
      </c>
      <c r="AGF188" s="6">
        <v>3.88</v>
      </c>
      <c r="AGG188" s="6">
        <v>19.69</v>
      </c>
      <c r="AGH188" s="6">
        <v>8.53</v>
      </c>
      <c r="AGI188" s="6">
        <v>9.93</v>
      </c>
      <c r="AGJ188" s="6">
        <v>98.51</v>
      </c>
      <c r="AGK188" s="6">
        <v>3.67</v>
      </c>
      <c r="AGL188" s="6">
        <v>11.44</v>
      </c>
      <c r="AGM188" s="6">
        <v>3.95</v>
      </c>
      <c r="AGN188" s="6">
        <v>1.57</v>
      </c>
      <c r="AGO188" s="6">
        <v>4.15</v>
      </c>
      <c r="AGP188" s="6">
        <v>3.72</v>
      </c>
      <c r="AGQ188" s="6">
        <v>13.49</v>
      </c>
      <c r="AGR188" s="6">
        <v>6.97</v>
      </c>
      <c r="AGS188" s="6">
        <v>9.7</v>
      </c>
      <c r="AGT188" s="6">
        <v>6.29</v>
      </c>
      <c r="AGU188" s="6">
        <v>12.45</v>
      </c>
      <c r="AGV188" s="6">
        <v>5.51</v>
      </c>
      <c r="AGW188" s="6">
        <v>2.77</v>
      </c>
      <c r="AGX188" s="6">
        <v>7.94</v>
      </c>
      <c r="AGY188" s="6">
        <v>3.72</v>
      </c>
      <c r="AGZ188" s="6">
        <v>54.29</v>
      </c>
      <c r="AHA188" s="6">
        <v>13.29</v>
      </c>
      <c r="AHB188" s="6">
        <v>3.29</v>
      </c>
      <c r="AHC188" s="6">
        <v>6.56</v>
      </c>
      <c r="AHD188" s="6">
        <v>4.49</v>
      </c>
      <c r="AHE188" s="6">
        <v>19</v>
      </c>
      <c r="AHF188" s="6">
        <v>1.76</v>
      </c>
      <c r="AHG188" s="6">
        <v>5.23</v>
      </c>
      <c r="AHH188" s="6">
        <v>55</v>
      </c>
      <c r="AHI188" s="6">
        <v>4.4</v>
      </c>
      <c r="AHJ188" s="6">
        <v>8.55</v>
      </c>
      <c r="AHK188" s="6">
        <v>3.98</v>
      </c>
      <c r="AHL188" s="6">
        <v>47.4</v>
      </c>
      <c r="AHM188" s="6">
        <v>23.42</v>
      </c>
      <c r="AHN188" s="6">
        <v>15.47</v>
      </c>
      <c r="AHO188" s="6">
        <v>4.27</v>
      </c>
      <c r="AHP188" s="6">
        <v>3.22</v>
      </c>
      <c r="AHQ188" s="6">
        <v>2.19</v>
      </c>
      <c r="AHR188" s="6">
        <v>2.86</v>
      </c>
      <c r="AHS188" s="6">
        <v>24.36</v>
      </c>
      <c r="AHT188" s="6">
        <v>7.6</v>
      </c>
      <c r="AHU188" s="6">
        <v>8.32</v>
      </c>
      <c r="AHV188" s="6">
        <v>4.79</v>
      </c>
      <c r="AHW188" s="6">
        <v>7.96</v>
      </c>
      <c r="AHX188" s="6">
        <v>18.9</v>
      </c>
      <c r="AHY188" s="6">
        <v>11.9</v>
      </c>
      <c r="AHZ188" s="6">
        <v>2.45</v>
      </c>
      <c r="AIA188" s="6">
        <v>35.7</v>
      </c>
      <c r="AIB188" s="6">
        <v>4.29</v>
      </c>
      <c r="AIC188" s="6">
        <v>5.34</v>
      </c>
      <c r="AID188" s="6">
        <v>6.36</v>
      </c>
      <c r="AIE188" s="6">
        <v>5.15</v>
      </c>
      <c r="AIF188" s="6">
        <v>13.98</v>
      </c>
      <c r="AIG188" s="6">
        <v>2.64</v>
      </c>
      <c r="AIH188" s="6">
        <v>28.05</v>
      </c>
      <c r="AII188" s="6">
        <v>9.1</v>
      </c>
      <c r="AIJ188" s="6">
        <v>23.14</v>
      </c>
      <c r="AIK188" s="6">
        <v>15.99</v>
      </c>
      <c r="AIL188" s="6">
        <v>5.15</v>
      </c>
      <c r="AIM188" s="6">
        <v>6.76</v>
      </c>
      <c r="AIN188" s="6">
        <v>5.5</v>
      </c>
      <c r="AIO188" s="6">
        <v>14.52</v>
      </c>
      <c r="AIP188" s="6">
        <v>6.33</v>
      </c>
      <c r="AIQ188" s="6">
        <v>4.52</v>
      </c>
      <c r="AIR188" s="6">
        <v>3.32</v>
      </c>
      <c r="AIS188" s="6">
        <v>7.41</v>
      </c>
      <c r="AIT188" s="6">
        <v>3.14</v>
      </c>
      <c r="AIU188" s="6">
        <v>10.55</v>
      </c>
      <c r="AIV188" s="6">
        <v>10.36</v>
      </c>
      <c r="AIW188" s="6">
        <v>5.71</v>
      </c>
      <c r="AIX188" s="6">
        <v>16.5</v>
      </c>
      <c r="AIY188" s="6">
        <v>16.14</v>
      </c>
      <c r="AIZ188" s="6">
        <v>6.4</v>
      </c>
      <c r="AJA188" s="6">
        <v>7.74</v>
      </c>
      <c r="AJB188" s="6">
        <v>3.78</v>
      </c>
      <c r="AJC188" s="6">
        <v>6.01</v>
      </c>
      <c r="AJD188" s="6">
        <v>3.52</v>
      </c>
      <c r="AJE188" s="6">
        <v>13.44</v>
      </c>
      <c r="AJF188" s="6">
        <v>16.78</v>
      </c>
      <c r="AJG188" s="6">
        <v>13.59</v>
      </c>
      <c r="AJH188" s="6">
        <v>9.35</v>
      </c>
      <c r="AJI188" s="6">
        <v>7.07</v>
      </c>
      <c r="AJJ188" s="6">
        <v>10.23</v>
      </c>
      <c r="AJK188" s="6">
        <v>23.07</v>
      </c>
      <c r="AJL188" s="6">
        <v>6.48</v>
      </c>
      <c r="AJM188" s="6">
        <v>16.79</v>
      </c>
      <c r="AJN188" s="6">
        <v>5.37</v>
      </c>
      <c r="AJO188" s="6">
        <v>5.67</v>
      </c>
      <c r="AJP188" s="6">
        <v>16.61</v>
      </c>
      <c r="AJQ188" s="6">
        <v>3.84</v>
      </c>
      <c r="AJR188" s="6">
        <v>9.7</v>
      </c>
      <c r="AJS188" s="6">
        <v>19.92</v>
      </c>
      <c r="AJT188" s="6">
        <v>8.41</v>
      </c>
      <c r="AJU188" s="6">
        <v>23.45</v>
      </c>
      <c r="AJV188" s="6">
        <v>8.79</v>
      </c>
      <c r="AJW188" s="6">
        <v>6.33</v>
      </c>
      <c r="AJX188" s="6">
        <v>2.89</v>
      </c>
      <c r="AJY188" s="6">
        <v>6.29</v>
      </c>
      <c r="AJZ188" s="6">
        <v>4.28</v>
      </c>
      <c r="AKA188" s="6">
        <v>3.71</v>
      </c>
      <c r="AKB188" s="6">
        <v>4.77</v>
      </c>
      <c r="AKC188" s="6">
        <v>5.14</v>
      </c>
      <c r="AKD188" s="6">
        <v>22.19</v>
      </c>
      <c r="AKE188" s="6">
        <v>1.95</v>
      </c>
      <c r="AKF188" s="6">
        <v>5.27</v>
      </c>
      <c r="AKG188" s="6">
        <v>16.19</v>
      </c>
      <c r="AKH188" s="6">
        <v>7.34</v>
      </c>
      <c r="AKI188" s="6">
        <v>15</v>
      </c>
      <c r="AKJ188" s="6">
        <v>10</v>
      </c>
      <c r="AKK188" s="6">
        <v>15.02</v>
      </c>
      <c r="AKL188" s="6">
        <v>10.17</v>
      </c>
      <c r="AKM188" s="6">
        <v>11.39</v>
      </c>
      <c r="AKN188" s="6">
        <v>10.95</v>
      </c>
      <c r="AKO188" s="6">
        <v>2.8</v>
      </c>
      <c r="AKP188" s="6">
        <v>5.1</v>
      </c>
      <c r="AKQ188" s="6">
        <v>20.88</v>
      </c>
      <c r="AKR188" s="6">
        <v>3.5</v>
      </c>
      <c r="AKS188" s="6">
        <v>5.5</v>
      </c>
      <c r="AKT188" s="6">
        <v>3.35</v>
      </c>
      <c r="AKU188" s="6">
        <v>8.61</v>
      </c>
      <c r="AKV188" s="6">
        <v>180.94</v>
      </c>
      <c r="AKW188" s="6">
        <v>20.18</v>
      </c>
      <c r="AKX188" s="6">
        <v>3.48</v>
      </c>
      <c r="AKY188" s="6">
        <v>10.55</v>
      </c>
      <c r="AKZ188" s="6">
        <v>23.31</v>
      </c>
      <c r="ALA188" s="6">
        <v>4.26</v>
      </c>
      <c r="ALB188" s="6">
        <v>14.1</v>
      </c>
      <c r="ALC188" s="6">
        <v>16.98</v>
      </c>
      <c r="ALD188" s="6">
        <v>24.94</v>
      </c>
      <c r="ALE188" s="6">
        <v>31.62</v>
      </c>
      <c r="ALF188" s="6">
        <v>7.35</v>
      </c>
      <c r="ALG188" s="6">
        <v>30.38</v>
      </c>
      <c r="ALH188" s="6">
        <v>17.38</v>
      </c>
      <c r="ALI188" s="6">
        <v>6.74</v>
      </c>
      <c r="ALJ188" s="6">
        <v>7.39</v>
      </c>
      <c r="ALK188" s="6">
        <v>2.8</v>
      </c>
      <c r="ALL188" s="6">
        <v>5.69</v>
      </c>
      <c r="ALM188" s="6">
        <v>5.12</v>
      </c>
      <c r="ALN188" s="6">
        <v>2.95</v>
      </c>
      <c r="ALO188" s="6">
        <v>13.15</v>
      </c>
      <c r="ALP188" s="6">
        <v>14.1</v>
      </c>
      <c r="ALQ188" s="6">
        <v>4.12</v>
      </c>
      <c r="ALR188" s="6">
        <v>4.8</v>
      </c>
      <c r="ALS188" s="6">
        <v>9.9</v>
      </c>
      <c r="ALT188" s="6">
        <v>12.96</v>
      </c>
      <c r="ALU188" s="6">
        <v>3.17</v>
      </c>
      <c r="ALV188" s="6">
        <v>19</v>
      </c>
      <c r="ALW188" s="6">
        <v>8.03</v>
      </c>
      <c r="ALX188" s="6">
        <v>86.37</v>
      </c>
      <c r="ALY188" s="6">
        <v>19.09</v>
      </c>
      <c r="ALZ188" s="6">
        <v>5.32</v>
      </c>
      <c r="AMA188" s="6">
        <v>11.05</v>
      </c>
      <c r="AMB188" s="6">
        <v>3.75</v>
      </c>
      <c r="AMC188" s="6">
        <v>9.39</v>
      </c>
      <c r="AMD188" s="6">
        <v>5.34</v>
      </c>
      <c r="AME188" s="6">
        <v>4.34</v>
      </c>
      <c r="AMF188" s="6">
        <v>4.11</v>
      </c>
      <c r="AMG188" s="6">
        <v>4.36</v>
      </c>
      <c r="AMH188" s="6">
        <v>33.96</v>
      </c>
      <c r="AMI188" s="6">
        <v>4.73</v>
      </c>
      <c r="AMJ188" s="6">
        <v>5.69</v>
      </c>
      <c r="AMK188" s="6">
        <v>10.68</v>
      </c>
      <c r="AML188" s="6">
        <v>4.61</v>
      </c>
      <c r="AMM188" s="6">
        <v>4.75</v>
      </c>
      <c r="AMN188" s="6">
        <v>10.27</v>
      </c>
      <c r="AMO188" s="6">
        <v>10.9</v>
      </c>
      <c r="AMP188" s="6">
        <v>6.47</v>
      </c>
      <c r="AMQ188" s="6">
        <v>9.48</v>
      </c>
      <c r="AMR188" s="6">
        <v>3.7</v>
      </c>
      <c r="AMS188" s="6">
        <v>8.65</v>
      </c>
      <c r="AMT188" s="6">
        <v>41.36</v>
      </c>
      <c r="AMU188" s="6">
        <v>3.19</v>
      </c>
      <c r="AMV188" s="6">
        <v>12.8</v>
      </c>
      <c r="AMW188" s="6">
        <v>7.21</v>
      </c>
      <c r="AMX188" s="6">
        <v>7.53</v>
      </c>
      <c r="AMY188" s="6">
        <v>8.31</v>
      </c>
      <c r="AMZ188" s="6">
        <v>1706</v>
      </c>
      <c r="ANA188" s="6">
        <v>9.4</v>
      </c>
      <c r="ANB188" s="6">
        <v>36.54</v>
      </c>
      <c r="ANC188" s="6">
        <v>13.74</v>
      </c>
      <c r="AND188" s="6">
        <v>18.6</v>
      </c>
      <c r="ANE188" s="6">
        <v>5.5</v>
      </c>
      <c r="ANF188" s="6">
        <v>5.42</v>
      </c>
      <c r="ANG188" s="6">
        <v>2.81</v>
      </c>
      <c r="ANH188" s="6">
        <v>10</v>
      </c>
      <c r="ANI188" s="6">
        <v>59.93</v>
      </c>
      <c r="ANJ188" s="6">
        <v>4.63</v>
      </c>
      <c r="ANK188" s="6">
        <v>4.13</v>
      </c>
      <c r="ANL188" s="6">
        <v>18.08</v>
      </c>
      <c r="ANM188" s="6">
        <v>117.88</v>
      </c>
      <c r="ANN188" s="6">
        <v>3.39</v>
      </c>
      <c r="ANO188" s="6">
        <v>8.1</v>
      </c>
      <c r="ANP188" s="6">
        <v>7.05</v>
      </c>
      <c r="ANQ188" s="6">
        <v>5.95</v>
      </c>
      <c r="ANR188" s="6">
        <v>5.3</v>
      </c>
      <c r="ANS188" s="6">
        <v>13.88</v>
      </c>
      <c r="ANT188" s="6">
        <v>41.55</v>
      </c>
      <c r="ANU188" s="6">
        <v>10.14</v>
      </c>
      <c r="ANV188" s="6">
        <v>15.65</v>
      </c>
      <c r="ANW188" s="6">
        <v>5.5</v>
      </c>
      <c r="ANX188" s="6">
        <v>9.86</v>
      </c>
      <c r="ANY188" s="6">
        <v>6.84</v>
      </c>
      <c r="ANZ188" s="6">
        <v>21.56</v>
      </c>
      <c r="AOA188" s="6">
        <v>15</v>
      </c>
      <c r="AOB188" s="6">
        <v>3.15</v>
      </c>
      <c r="AOC188" s="6">
        <v>14.64</v>
      </c>
      <c r="AOD188" s="6">
        <v>10.84</v>
      </c>
      <c r="AOE188" s="6">
        <v>5.1</v>
      </c>
      <c r="AOF188" s="6">
        <v>17.23</v>
      </c>
      <c r="AOG188" s="6">
        <v>63.48</v>
      </c>
      <c r="AOH188" s="6">
        <v>3.24</v>
      </c>
      <c r="AOI188" s="6">
        <v>27.23</v>
      </c>
      <c r="AOJ188" s="6">
        <v>3.29</v>
      </c>
      <c r="AOK188" s="6">
        <v>2.35</v>
      </c>
      <c r="AOL188" s="6">
        <v>119.48</v>
      </c>
      <c r="AOM188" s="6">
        <v>10.16</v>
      </c>
      <c r="AON188" s="6">
        <v>5.99</v>
      </c>
      <c r="AOO188" s="6">
        <v>7.23</v>
      </c>
      <c r="AOP188" s="6">
        <v>2.26</v>
      </c>
      <c r="AOQ188" s="6">
        <v>4.64</v>
      </c>
      <c r="AOR188" s="6">
        <v>3.14</v>
      </c>
      <c r="AOS188" s="6">
        <v>3.16</v>
      </c>
      <c r="AOT188" s="6">
        <v>6.37</v>
      </c>
      <c r="AOU188" s="6">
        <v>12.84</v>
      </c>
      <c r="AOV188" s="6">
        <v>3.69</v>
      </c>
      <c r="AOW188" s="6">
        <v>3.33</v>
      </c>
      <c r="AOX188" s="6">
        <v>5.21</v>
      </c>
      <c r="AOY188" s="6">
        <v>43.33</v>
      </c>
      <c r="AOZ188" s="6">
        <v>59.24</v>
      </c>
      <c r="APA188" s="6">
        <v>3.82</v>
      </c>
      <c r="APB188" s="6">
        <v>16.91</v>
      </c>
      <c r="APC188" s="6">
        <v>52.65</v>
      </c>
      <c r="APD188" s="6">
        <v>6.1</v>
      </c>
      <c r="APE188" s="6">
        <v>12.87</v>
      </c>
      <c r="APF188" s="6">
        <v>39.92</v>
      </c>
      <c r="APG188" s="6">
        <v>7.15</v>
      </c>
      <c r="APH188" s="6">
        <v>1.67</v>
      </c>
      <c r="API188" s="6">
        <v>9.21</v>
      </c>
      <c r="APJ188" s="6">
        <v>15.69</v>
      </c>
      <c r="APK188" s="6">
        <v>17.53</v>
      </c>
      <c r="APL188" s="6">
        <v>78</v>
      </c>
      <c r="APM188" s="6">
        <v>3.92</v>
      </c>
      <c r="APN188" s="6">
        <v>8.12</v>
      </c>
      <c r="APO188" s="6">
        <v>5.24</v>
      </c>
      <c r="APP188" s="6">
        <v>10.59</v>
      </c>
      <c r="APQ188" s="6">
        <v>11.7</v>
      </c>
      <c r="APR188" s="6">
        <v>9.45</v>
      </c>
      <c r="APS188" s="6">
        <v>8.5</v>
      </c>
      <c r="APT188" s="6">
        <v>3.26</v>
      </c>
      <c r="APU188" s="6">
        <v>4.25</v>
      </c>
      <c r="APV188" s="6">
        <v>61.36</v>
      </c>
      <c r="APW188" s="6">
        <v>7.32</v>
      </c>
      <c r="APX188" s="6">
        <v>9.67</v>
      </c>
      <c r="APY188" s="6">
        <v>6.61</v>
      </c>
      <c r="APZ188" s="6">
        <v>4.34</v>
      </c>
      <c r="AQA188" s="6">
        <v>8.13</v>
      </c>
      <c r="AQB188" s="6">
        <v>8.51</v>
      </c>
      <c r="AQC188" s="6">
        <v>6.99</v>
      </c>
      <c r="AQD188" s="6">
        <v>23.27</v>
      </c>
      <c r="AQE188" s="6">
        <v>4.7</v>
      </c>
      <c r="AQF188" s="6">
        <v>5.79</v>
      </c>
      <c r="AQG188" s="6">
        <v>10.48</v>
      </c>
      <c r="AQH188" s="6">
        <v>5.62</v>
      </c>
      <c r="AQI188" s="6">
        <v>13.18</v>
      </c>
      <c r="AQJ188" s="6">
        <v>9.12</v>
      </c>
      <c r="AQK188" s="6">
        <v>7.48</v>
      </c>
      <c r="AQL188" s="6">
        <v>11.29</v>
      </c>
      <c r="AQM188" s="6">
        <v>5.27</v>
      </c>
      <c r="AQN188" s="6">
        <v>13.62</v>
      </c>
      <c r="AQO188" s="6">
        <v>10.65</v>
      </c>
      <c r="AQP188" s="6">
        <v>7.36</v>
      </c>
      <c r="AQQ188" s="6">
        <v>16.79</v>
      </c>
      <c r="AQR188" s="6">
        <v>22.03</v>
      </c>
      <c r="AQS188" s="6">
        <v>26.69</v>
      </c>
      <c r="AQT188" s="6">
        <v>6.06</v>
      </c>
      <c r="AQU188" s="6">
        <v>9.59</v>
      </c>
      <c r="AQV188" s="6">
        <v>5.57</v>
      </c>
      <c r="AQW188" s="6">
        <v>31.27</v>
      </c>
      <c r="AQX188" s="6">
        <v>17.13</v>
      </c>
      <c r="AQY188" s="6">
        <v>6.44</v>
      </c>
      <c r="AQZ188" s="6">
        <v>10.79</v>
      </c>
      <c r="ARA188" s="6">
        <v>3.7</v>
      </c>
      <c r="ARB188" s="6">
        <v>2.01</v>
      </c>
      <c r="ARC188" s="6">
        <v>11.51</v>
      </c>
      <c r="ARD188" s="6">
        <v>5.75</v>
      </c>
      <c r="ARE188" s="6">
        <v>6.16</v>
      </c>
      <c r="ARF188" s="6">
        <v>22.4</v>
      </c>
      <c r="ARG188" s="6">
        <v>17.17</v>
      </c>
      <c r="ARH188" s="6">
        <v>10.16</v>
      </c>
      <c r="ARI188" s="6">
        <v>13.73</v>
      </c>
      <c r="ARJ188" s="6">
        <v>3.62</v>
      </c>
      <c r="ARK188" s="6">
        <v>3.84</v>
      </c>
      <c r="ARL188" s="6">
        <v>13.96</v>
      </c>
      <c r="ARM188" s="6">
        <v>16.32</v>
      </c>
      <c r="ARN188" s="6">
        <v>7.44</v>
      </c>
      <c r="ARO188" s="6">
        <v>9.78</v>
      </c>
      <c r="ARP188" s="6">
        <v>4.66</v>
      </c>
      <c r="ARQ188" s="6">
        <v>5.65</v>
      </c>
      <c r="ARR188" s="6">
        <v>7.41</v>
      </c>
      <c r="ARS188" s="6">
        <v>13.48</v>
      </c>
      <c r="ART188" s="6">
        <v>5.75</v>
      </c>
      <c r="ARU188" s="6">
        <v>13.96</v>
      </c>
      <c r="ARV188" s="6">
        <v>4.44</v>
      </c>
      <c r="ARW188" s="6">
        <v>3.92</v>
      </c>
      <c r="ARX188" s="6">
        <v>23.03</v>
      </c>
      <c r="ARY188" s="6">
        <v>6.22</v>
      </c>
      <c r="ARZ188" s="6">
        <v>3.9</v>
      </c>
      <c r="ASA188" s="6">
        <v>8.87</v>
      </c>
      <c r="ASB188" s="6">
        <v>18.63</v>
      </c>
      <c r="ASC188" s="6">
        <v>2.11</v>
      </c>
      <c r="ASD188" s="6">
        <v>7.65</v>
      </c>
      <c r="ASE188" s="6">
        <v>5.72</v>
      </c>
      <c r="ASF188" s="6">
        <v>27.33</v>
      </c>
      <c r="ASG188" s="6">
        <v>8.74</v>
      </c>
      <c r="ASH188" s="6">
        <v>18.24</v>
      </c>
      <c r="ASI188" s="6">
        <v>2.23</v>
      </c>
      <c r="ASJ188" s="6">
        <v>26.8</v>
      </c>
      <c r="ASK188" s="6">
        <v>39.27</v>
      </c>
      <c r="ASL188" s="6">
        <v>28.5</v>
      </c>
      <c r="ASM188" s="6">
        <v>4.79</v>
      </c>
      <c r="ASN188" s="6">
        <v>5.23</v>
      </c>
      <c r="ASO188" s="6">
        <v>7.91</v>
      </c>
      <c r="ASP188" s="6">
        <v>5.04</v>
      </c>
      <c r="ASQ188" s="6">
        <v>3.21</v>
      </c>
      <c r="ASR188" s="6">
        <v>5.17</v>
      </c>
      <c r="ASS188" s="6">
        <v>5.55</v>
      </c>
      <c r="AST188" s="6">
        <v>6.88</v>
      </c>
      <c r="ASU188" s="6">
        <v>4.74</v>
      </c>
      <c r="ASV188" s="6">
        <v>6.27</v>
      </c>
      <c r="ASW188" s="6">
        <v>3.25</v>
      </c>
      <c r="ASX188" s="6">
        <v>4.23</v>
      </c>
      <c r="ASY188" s="6">
        <v>4.95</v>
      </c>
      <c r="ASZ188" s="6">
        <v>12.94</v>
      </c>
      <c r="ATA188" s="6">
        <v>4.62</v>
      </c>
      <c r="ATB188" s="6">
        <v>18.39</v>
      </c>
      <c r="ATC188" s="6">
        <v>5.79</v>
      </c>
      <c r="ATD188" s="6">
        <v>4.19</v>
      </c>
      <c r="ATE188" s="6">
        <v>4.19</v>
      </c>
      <c r="ATF188" s="6">
        <v>2.22</v>
      </c>
      <c r="ATG188" s="6">
        <v>2.28</v>
      </c>
      <c r="ATH188" s="6">
        <v>7.23</v>
      </c>
      <c r="ATI188" s="6">
        <v>10.17</v>
      </c>
      <c r="ATJ188" s="6">
        <v>36.53</v>
      </c>
      <c r="ATK188" s="6">
        <v>5.67</v>
      </c>
      <c r="ATL188" s="6">
        <v>7.8</v>
      </c>
      <c r="ATM188" s="6">
        <v>12.6</v>
      </c>
      <c r="ATN188" s="6">
        <v>7.7</v>
      </c>
      <c r="ATO188" s="6">
        <v>5.92</v>
      </c>
      <c r="ATP188" s="6">
        <v>5.71</v>
      </c>
      <c r="ATQ188" s="6">
        <v>8.55</v>
      </c>
      <c r="ATR188" s="6">
        <v>6.13</v>
      </c>
      <c r="ATS188" s="6">
        <v>22.8</v>
      </c>
      <c r="ATT188" s="6">
        <v>5.43</v>
      </c>
      <c r="ATU188" s="6">
        <v>23.8</v>
      </c>
      <c r="ATV188" s="6">
        <v>9.31</v>
      </c>
      <c r="ATW188" s="6">
        <v>2.39</v>
      </c>
      <c r="ATX188" s="6">
        <v>2.73</v>
      </c>
      <c r="ATY188" s="6">
        <v>160.03</v>
      </c>
      <c r="ATZ188" s="6">
        <v>7.53</v>
      </c>
      <c r="AUA188" s="6">
        <v>6</v>
      </c>
      <c r="AUB188" s="6">
        <v>9.68</v>
      </c>
      <c r="AUC188" s="6">
        <v>13.51</v>
      </c>
      <c r="AUD188" s="6">
        <v>3.61</v>
      </c>
      <c r="AUE188" s="6">
        <v>11.34</v>
      </c>
      <c r="AUF188" s="6">
        <v>34.38</v>
      </c>
      <c r="AUG188" s="6">
        <v>7.34</v>
      </c>
      <c r="AUH188" s="6">
        <v>21.5</v>
      </c>
      <c r="AUI188" s="6">
        <v>5.67</v>
      </c>
      <c r="AUJ188" s="6">
        <v>3.74</v>
      </c>
      <c r="AUK188" s="6">
        <v>51.56</v>
      </c>
      <c r="AUL188" s="6">
        <v>10.4</v>
      </c>
      <c r="AUM188" s="6">
        <v>159.61</v>
      </c>
      <c r="AUN188" s="6">
        <v>29.2</v>
      </c>
      <c r="AUO188" s="6">
        <v>12.53</v>
      </c>
      <c r="AUP188" s="6">
        <v>10.59</v>
      </c>
      <c r="AUQ188" s="6">
        <v>6.36</v>
      </c>
      <c r="AUR188" s="6">
        <v>5.78</v>
      </c>
      <c r="AUS188" s="6">
        <v>15.21</v>
      </c>
      <c r="AUT188" s="6">
        <v>6.8</v>
      </c>
      <c r="AUU188" s="6">
        <v>15.2</v>
      </c>
      <c r="AUV188" s="6">
        <v>9.22</v>
      </c>
      <c r="AUW188" s="6">
        <v>17.37</v>
      </c>
      <c r="AUX188" s="6">
        <v>1.88</v>
      </c>
      <c r="AUY188" s="6">
        <v>5.31</v>
      </c>
      <c r="AUZ188" s="6">
        <v>72.63</v>
      </c>
      <c r="AVA188" s="6">
        <v>3.6</v>
      </c>
      <c r="AVB188" s="6">
        <v>4.7</v>
      </c>
      <c r="AVC188" s="6">
        <v>18.59</v>
      </c>
      <c r="AVD188" s="6">
        <v>4.71</v>
      </c>
      <c r="AVE188" s="6">
        <v>18.13</v>
      </c>
      <c r="AVF188" s="6">
        <v>5.31</v>
      </c>
      <c r="AVG188" s="6">
        <v>10.44</v>
      </c>
      <c r="AVH188" s="6">
        <v>3.48</v>
      </c>
      <c r="AVI188" s="6">
        <v>3.9</v>
      </c>
      <c r="AVJ188" s="6">
        <v>3.22</v>
      </c>
      <c r="AVK188" s="6">
        <v>11.28</v>
      </c>
      <c r="AVL188" s="6">
        <v>3.59</v>
      </c>
      <c r="AVM188" s="6">
        <v>2.01</v>
      </c>
      <c r="AVN188" s="6">
        <v>5.76</v>
      </c>
      <c r="AVO188" s="6">
        <v>9.42</v>
      </c>
      <c r="AVP188" s="6">
        <v>3.25</v>
      </c>
      <c r="AVQ188" s="6">
        <v>5.11</v>
      </c>
      <c r="AVR188" s="6">
        <v>25.98</v>
      </c>
      <c r="AVS188" s="6">
        <v>10.87</v>
      </c>
      <c r="AVT188" s="6">
        <v>11.8</v>
      </c>
      <c r="AVU188" s="6">
        <v>4.59</v>
      </c>
      <c r="AVV188" s="6">
        <v>5.77</v>
      </c>
      <c r="AVW188" s="6">
        <v>2.97</v>
      </c>
      <c r="AVX188" s="6">
        <v>151.2</v>
      </c>
      <c r="AVY188" s="6">
        <v>7.86</v>
      </c>
      <c r="AVZ188" s="6">
        <v>5.06</v>
      </c>
      <c r="AWA188" s="6">
        <v>14.36</v>
      </c>
      <c r="AWB188" s="6">
        <v>8.2</v>
      </c>
      <c r="AWC188" s="6">
        <v>2.32</v>
      </c>
      <c r="AWD188" s="6">
        <v>10.01</v>
      </c>
      <c r="AWE188" s="6">
        <v>13.02</v>
      </c>
      <c r="AWF188" s="6">
        <v>4.79</v>
      </c>
      <c r="AWG188" s="6">
        <v>6.35</v>
      </c>
      <c r="AWH188" s="6">
        <v>4.12</v>
      </c>
      <c r="AWI188" s="6">
        <v>11.44</v>
      </c>
      <c r="AWJ188" s="6">
        <v>4.75</v>
      </c>
      <c r="AWK188" s="6">
        <v>6.95</v>
      </c>
      <c r="AWL188" s="6">
        <v>11.45</v>
      </c>
      <c r="AWM188" s="6">
        <v>26.37</v>
      </c>
      <c r="AWN188" s="6">
        <v>5.27</v>
      </c>
      <c r="AWO188" s="6">
        <v>8.29</v>
      </c>
      <c r="AWP188" s="6">
        <v>7.61</v>
      </c>
      <c r="AWQ188" s="6">
        <v>8.81</v>
      </c>
      <c r="AWR188" s="6">
        <v>12.27</v>
      </c>
      <c r="AWS188" s="6">
        <v>14.34</v>
      </c>
      <c r="AWT188" s="6">
        <v>17.58</v>
      </c>
      <c r="AWU188" s="6">
        <v>5.33</v>
      </c>
      <c r="AWV188" s="6">
        <v>16.3</v>
      </c>
      <c r="AWW188" s="6">
        <v>9.19</v>
      </c>
      <c r="AWX188" s="6">
        <v>3.36</v>
      </c>
      <c r="AWY188" s="6">
        <v>7.92</v>
      </c>
      <c r="AWZ188" s="6">
        <v>7.27</v>
      </c>
      <c r="AXA188" s="6">
        <v>3.47</v>
      </c>
      <c r="AXB188" s="6">
        <v>68.3</v>
      </c>
      <c r="AXC188" s="6">
        <v>9.38</v>
      </c>
      <c r="AXD188" s="6">
        <v>11.53</v>
      </c>
      <c r="AXE188" s="6">
        <v>25.84</v>
      </c>
      <c r="AXF188" s="6">
        <v>27.8</v>
      </c>
      <c r="AXG188" s="6">
        <v>8.43</v>
      </c>
      <c r="AXH188" s="6">
        <v>3.58</v>
      </c>
      <c r="AXI188" s="6">
        <v>4.44</v>
      </c>
      <c r="AXJ188" s="6">
        <v>19.16</v>
      </c>
      <c r="AXK188" s="6">
        <v>9.98</v>
      </c>
      <c r="AXL188" s="6">
        <v>7.07</v>
      </c>
      <c r="AXM188" s="6">
        <v>72.82</v>
      </c>
      <c r="AXN188" s="6">
        <v>3.66</v>
      </c>
      <c r="AXO188" s="6">
        <v>15.02</v>
      </c>
      <c r="AXP188" s="6">
        <v>20.46</v>
      </c>
      <c r="AXQ188" s="6">
        <v>2.71</v>
      </c>
      <c r="AXR188" s="6">
        <v>7.93</v>
      </c>
      <c r="AXS188" s="6">
        <v>7.86</v>
      </c>
      <c r="AXT188" s="6">
        <v>5.19</v>
      </c>
      <c r="AXU188" s="6">
        <v>17.36</v>
      </c>
      <c r="AXV188" s="6">
        <v>3.39</v>
      </c>
      <c r="AXW188" s="6">
        <v>4.32</v>
      </c>
      <c r="AXX188" s="6">
        <v>1.94</v>
      </c>
      <c r="AXY188" s="6">
        <v>59.8</v>
      </c>
      <c r="AXZ188" s="6">
        <v>4.9</v>
      </c>
      <c r="AYA188" s="6">
        <v>7.35</v>
      </c>
      <c r="AYB188" s="6">
        <v>10.23</v>
      </c>
      <c r="AYC188" s="6">
        <v>15.19</v>
      </c>
      <c r="AYD188" s="6">
        <v>6.15</v>
      </c>
      <c r="AYE188" s="6">
        <v>7.39</v>
      </c>
      <c r="AYF188" s="6">
        <v>5.28</v>
      </c>
      <c r="AYG188" s="6">
        <v>3.68</v>
      </c>
      <c r="AYH188" s="6">
        <v>37.14</v>
      </c>
      <c r="AYI188" s="6">
        <v>11.39</v>
      </c>
      <c r="AYJ188" s="6">
        <v>12.5</v>
      </c>
      <c r="AYK188" s="6">
        <v>41.85</v>
      </c>
      <c r="AYL188" s="6">
        <v>8.52</v>
      </c>
      <c r="AYM188" s="6">
        <v>35.02</v>
      </c>
      <c r="AYN188" s="6">
        <v>5.37</v>
      </c>
      <c r="AYO188" s="6">
        <v>6.43</v>
      </c>
      <c r="AYP188" s="6">
        <v>2.96</v>
      </c>
      <c r="AYQ188" s="6">
        <v>32.92</v>
      </c>
      <c r="AYR188" s="6">
        <v>7.51</v>
      </c>
      <c r="AYS188" s="6">
        <v>22</v>
      </c>
      <c r="AYT188" s="6">
        <v>19.13</v>
      </c>
      <c r="AYU188" s="6">
        <v>19.03</v>
      </c>
      <c r="AYV188" s="6">
        <v>3.57</v>
      </c>
      <c r="AYW188" s="6">
        <v>9.4</v>
      </c>
      <c r="AYX188" s="6">
        <v>9.5</v>
      </c>
      <c r="AYY188" s="6">
        <v>4.51</v>
      </c>
      <c r="AYZ188" s="6">
        <v>7.2</v>
      </c>
      <c r="AZA188" s="6">
        <v>10.19</v>
      </c>
      <c r="AZB188" s="6">
        <v>11.91</v>
      </c>
      <c r="AZC188" s="6">
        <v>6.72</v>
      </c>
      <c r="AZD188" s="6">
        <v>6.05</v>
      </c>
      <c r="AZE188" s="6">
        <v>5.64</v>
      </c>
      <c r="AZF188" s="6">
        <v>4.4</v>
      </c>
      <c r="AZG188" s="6">
        <v>11.13</v>
      </c>
      <c r="AZH188" s="6">
        <v>20.6</v>
      </c>
      <c r="AZI188" s="6">
        <v>3.52</v>
      </c>
      <c r="AZJ188" s="6">
        <v>14.46</v>
      </c>
      <c r="AZK188" s="6">
        <v>3.53</v>
      </c>
      <c r="AZL188" s="6">
        <v>2.95</v>
      </c>
      <c r="AZM188" s="6">
        <v>5.14</v>
      </c>
      <c r="AZN188" s="6">
        <v>22.32</v>
      </c>
      <c r="AZO188" s="6">
        <v>9.9</v>
      </c>
      <c r="AZP188" s="6">
        <v>5.78</v>
      </c>
      <c r="AZQ188" s="6">
        <v>5.9</v>
      </c>
      <c r="AZR188" s="6">
        <v>13.95</v>
      </c>
      <c r="AZS188" s="6">
        <v>46.58</v>
      </c>
      <c r="AZT188" s="6">
        <v>6.81</v>
      </c>
      <c r="AZU188" s="6">
        <v>26.21</v>
      </c>
      <c r="AZV188" s="6">
        <v>8.81</v>
      </c>
      <c r="AZW188" s="6">
        <v>5.53</v>
      </c>
      <c r="AZX188" s="6">
        <v>6.1</v>
      </c>
      <c r="AZY188" s="6">
        <v>6.07</v>
      </c>
      <c r="AZZ188" s="6">
        <v>5.15</v>
      </c>
      <c r="BAA188" s="6">
        <v>1.7</v>
      </c>
      <c r="BAB188" s="6">
        <v>6.99</v>
      </c>
      <c r="BAC188" s="6">
        <v>8.35</v>
      </c>
      <c r="BAD188" s="6">
        <v>3.92</v>
      </c>
      <c r="BAE188" s="6">
        <v>8.4</v>
      </c>
      <c r="BAF188" s="6">
        <v>17.04</v>
      </c>
      <c r="BAG188" s="6">
        <v>4.81</v>
      </c>
      <c r="BAH188" s="6">
        <v>7.55</v>
      </c>
      <c r="BAI188" s="6">
        <v>18.35</v>
      </c>
      <c r="BAJ188" s="6">
        <v>7.27</v>
      </c>
      <c r="BAK188" s="6">
        <v>5.52</v>
      </c>
      <c r="BAL188" s="6">
        <v>9.68</v>
      </c>
      <c r="BAM188" s="6">
        <v>85.92</v>
      </c>
      <c r="BAN188" s="6">
        <v>5.58</v>
      </c>
      <c r="BAO188" s="6">
        <v>2.56</v>
      </c>
      <c r="BAP188" s="6">
        <v>5.97</v>
      </c>
      <c r="BAQ188" s="6">
        <v>5.38</v>
      </c>
      <c r="BAR188" s="6">
        <v>3.08</v>
      </c>
      <c r="BAS188" s="6">
        <v>3.57</v>
      </c>
      <c r="BAT188" s="6">
        <v>33.8</v>
      </c>
      <c r="BAU188" s="6">
        <v>19.8</v>
      </c>
      <c r="BAV188" s="6">
        <v>44</v>
      </c>
      <c r="BAW188" s="6">
        <v>5.1</v>
      </c>
      <c r="BAX188" s="6">
        <v>6.98</v>
      </c>
      <c r="BAY188" s="6">
        <v>5.94</v>
      </c>
      <c r="BAZ188" s="6">
        <v>6.35</v>
      </c>
      <c r="BBA188" s="6">
        <v>15.52</v>
      </c>
      <c r="BBB188" s="6">
        <v>4.74</v>
      </c>
      <c r="BBC188" s="6">
        <v>2.25</v>
      </c>
      <c r="BBD188" s="6">
        <v>7.15</v>
      </c>
      <c r="BBE188" s="6">
        <v>4.39</v>
      </c>
      <c r="BBF188" s="6">
        <v>6.14</v>
      </c>
      <c r="BBG188" s="6">
        <v>2.91</v>
      </c>
      <c r="BBH188" s="6">
        <v>4.33</v>
      </c>
      <c r="BBI188" s="6">
        <v>7.17</v>
      </c>
      <c r="BBJ188" s="6">
        <v>6.95</v>
      </c>
      <c r="BBK188" s="6">
        <v>3.77</v>
      </c>
      <c r="BBL188" s="6">
        <v>2.47</v>
      </c>
      <c r="BBM188" s="6">
        <v>5.92</v>
      </c>
      <c r="BBN188" s="6">
        <v>7.75</v>
      </c>
    </row>
    <row r="189" spans="1:1418">
      <c r="A189" s="3">
        <v>44022</v>
      </c>
      <c r="B189" s="6">
        <v>14.86</v>
      </c>
      <c r="C189" s="6">
        <v>29.17</v>
      </c>
      <c r="D189" s="6">
        <v>33.56</v>
      </c>
      <c r="E189" s="6">
        <v>8.56</v>
      </c>
      <c r="F189" s="6">
        <v>3.21</v>
      </c>
      <c r="G189" s="6">
        <v>10.36</v>
      </c>
      <c r="H189" s="6">
        <v>3.79</v>
      </c>
      <c r="I189" s="6">
        <v>20.88</v>
      </c>
      <c r="J189" s="6">
        <v>5.63</v>
      </c>
      <c r="K189" s="6">
        <v>12.39</v>
      </c>
      <c r="L189" s="6">
        <v>8.42</v>
      </c>
      <c r="M189" s="6">
        <v>2.62</v>
      </c>
      <c r="N189" s="6">
        <v>9.58</v>
      </c>
      <c r="O189" s="6">
        <v>14.41</v>
      </c>
      <c r="P189" s="6">
        <v>28.05</v>
      </c>
      <c r="Q189" s="6">
        <v>22.64</v>
      </c>
      <c r="R189" s="6">
        <v>11.35</v>
      </c>
      <c r="S189" s="6">
        <v>5.7</v>
      </c>
      <c r="T189" s="6">
        <v>47.88</v>
      </c>
      <c r="U189" s="6">
        <v>10.81</v>
      </c>
      <c r="V189" s="6">
        <v>7.8</v>
      </c>
      <c r="W189" s="6">
        <v>6.05</v>
      </c>
      <c r="X189" s="6">
        <v>27.45</v>
      </c>
      <c r="Y189" s="6">
        <v>27.5</v>
      </c>
      <c r="Z189" s="6">
        <v>5.46</v>
      </c>
      <c r="AA189" s="6">
        <v>4.73</v>
      </c>
      <c r="AB189" s="6">
        <v>15.82</v>
      </c>
      <c r="AC189" s="6">
        <v>8.51</v>
      </c>
      <c r="AD189" s="6">
        <v>3.34</v>
      </c>
      <c r="AE189" s="6">
        <v>10.88</v>
      </c>
      <c r="AF189" s="6">
        <v>9.16</v>
      </c>
      <c r="AG189" s="6">
        <v>25.94</v>
      </c>
      <c r="AH189" s="6">
        <v>53.79</v>
      </c>
      <c r="AI189" s="6">
        <v>17.03</v>
      </c>
      <c r="AJ189" s="6">
        <v>5.36</v>
      </c>
      <c r="AK189" s="6">
        <v>4.33</v>
      </c>
      <c r="AL189" s="6">
        <v>10.52</v>
      </c>
      <c r="AM189" s="6">
        <v>5.05</v>
      </c>
      <c r="AN189" s="6">
        <v>4.73</v>
      </c>
      <c r="AO189" s="6">
        <v>8.4</v>
      </c>
      <c r="AP189" s="6">
        <v>18.67</v>
      </c>
      <c r="AQ189" s="6">
        <v>44.94</v>
      </c>
      <c r="AR189" s="6">
        <v>8.2</v>
      </c>
      <c r="AS189" s="6">
        <v>16.69</v>
      </c>
      <c r="AT189" s="6">
        <v>4.11</v>
      </c>
      <c r="AU189" s="6">
        <v>8.11</v>
      </c>
      <c r="AV189" s="6">
        <v>11.07</v>
      </c>
      <c r="AW189" s="6">
        <v>4.68</v>
      </c>
      <c r="AX189" s="6">
        <v>6.91</v>
      </c>
      <c r="AY189" s="6">
        <v>10.09</v>
      </c>
      <c r="AZ189" s="6">
        <v>9.04</v>
      </c>
      <c r="BA189" s="6">
        <v>12.85</v>
      </c>
      <c r="BB189" s="6">
        <v>7.72</v>
      </c>
      <c r="BC189" s="6">
        <v>6.61</v>
      </c>
      <c r="BD189" s="6">
        <v>9.94</v>
      </c>
      <c r="BE189" s="6">
        <v>8.4</v>
      </c>
      <c r="BF189" s="6">
        <v>5.37</v>
      </c>
      <c r="BG189" s="6">
        <v>12.37</v>
      </c>
      <c r="BH189" s="6">
        <v>7.72</v>
      </c>
      <c r="BI189" s="6">
        <v>12.22</v>
      </c>
      <c r="BJ189" s="6">
        <v>5.84</v>
      </c>
      <c r="BK189" s="6">
        <v>5.71</v>
      </c>
      <c r="BL189" s="6">
        <v>15.33</v>
      </c>
      <c r="BM189" s="6">
        <v>15.3</v>
      </c>
      <c r="BN189" s="6">
        <v>17.85</v>
      </c>
      <c r="BO189" s="6">
        <v>7.4</v>
      </c>
      <c r="BP189" s="6">
        <v>75.97</v>
      </c>
      <c r="BQ189" s="6">
        <v>3.77</v>
      </c>
      <c r="BR189" s="6">
        <v>4.25</v>
      </c>
      <c r="BS189" s="6">
        <v>6.48</v>
      </c>
      <c r="BT189" s="6">
        <v>4.4</v>
      </c>
      <c r="BU189" s="6">
        <v>4.63</v>
      </c>
      <c r="BV189" s="6">
        <v>12.63</v>
      </c>
      <c r="BW189" s="6">
        <v>3</v>
      </c>
      <c r="BX189" s="6">
        <v>3.43</v>
      </c>
      <c r="BY189" s="6">
        <v>6.6</v>
      </c>
      <c r="BZ189" s="6">
        <v>5.04</v>
      </c>
      <c r="CA189" s="6">
        <v>2.27</v>
      </c>
      <c r="CB189" s="6">
        <v>4.5</v>
      </c>
      <c r="CC189" s="6">
        <v>2.58</v>
      </c>
      <c r="CD189" s="6">
        <v>36.05</v>
      </c>
      <c r="CE189" s="6">
        <v>6.33</v>
      </c>
      <c r="CF189" s="6">
        <v>9.44</v>
      </c>
      <c r="CG189" s="6">
        <v>3.5</v>
      </c>
      <c r="CH189" s="6">
        <v>7.39</v>
      </c>
      <c r="CI189" s="6">
        <v>5.04</v>
      </c>
      <c r="CJ189" s="6">
        <v>5.26</v>
      </c>
      <c r="CK189" s="6">
        <v>5.37</v>
      </c>
      <c r="CL189" s="6">
        <v>24.89</v>
      </c>
      <c r="CM189" s="6">
        <v>13.32</v>
      </c>
      <c r="CN189" s="6">
        <v>13.67</v>
      </c>
      <c r="CO189" s="6">
        <v>8.58</v>
      </c>
      <c r="CP189" s="6">
        <v>2.95</v>
      </c>
      <c r="CQ189" s="6">
        <v>6.17</v>
      </c>
      <c r="CR189" s="6">
        <v>1.55</v>
      </c>
      <c r="CS189" s="6">
        <v>4.72</v>
      </c>
      <c r="CT189" s="6">
        <v>48.55</v>
      </c>
      <c r="CU189" s="6">
        <v>4.12</v>
      </c>
      <c r="CV189" s="6">
        <v>6.01</v>
      </c>
      <c r="CW189" s="6">
        <v>2.77</v>
      </c>
      <c r="CX189" s="6">
        <v>4.7</v>
      </c>
      <c r="CY189" s="6">
        <v>10.98</v>
      </c>
      <c r="CZ189" s="6">
        <v>3.77</v>
      </c>
      <c r="DA189" s="6">
        <v>3.2</v>
      </c>
      <c r="DB189" s="6">
        <v>6.03</v>
      </c>
      <c r="DC189" s="6">
        <v>6.9</v>
      </c>
      <c r="DD189" s="6">
        <v>64.6</v>
      </c>
      <c r="DE189" s="6">
        <v>6.94</v>
      </c>
      <c r="DF189" s="6">
        <v>8.23</v>
      </c>
      <c r="DG189" s="6">
        <v>3.69</v>
      </c>
      <c r="DH189" s="6">
        <v>10.67</v>
      </c>
      <c r="DI189" s="6">
        <v>13.19</v>
      </c>
      <c r="DJ189" s="6">
        <v>2.96</v>
      </c>
      <c r="DK189" s="6">
        <v>10.36</v>
      </c>
      <c r="DL189" s="6">
        <v>1.61</v>
      </c>
      <c r="DM189" s="6">
        <v>7.72</v>
      </c>
      <c r="DN189" s="6">
        <v>107.31</v>
      </c>
      <c r="DO189" s="6">
        <v>3.65</v>
      </c>
      <c r="DP189" s="6">
        <v>6.01</v>
      </c>
      <c r="DQ189" s="6">
        <v>4.34</v>
      </c>
      <c r="DR189" s="6">
        <v>7.26</v>
      </c>
      <c r="DS189" s="6">
        <v>2.73</v>
      </c>
      <c r="DT189" s="6">
        <v>18.18</v>
      </c>
      <c r="DU189" s="6">
        <v>4</v>
      </c>
      <c r="DV189" s="6">
        <v>15.2</v>
      </c>
      <c r="DW189" s="6">
        <v>10.76</v>
      </c>
      <c r="DX189" s="6">
        <v>2.52</v>
      </c>
      <c r="DY189" s="6">
        <v>9.45</v>
      </c>
      <c r="DZ189" s="6">
        <v>5.06</v>
      </c>
      <c r="EA189" s="6">
        <v>17.71</v>
      </c>
      <c r="EB189" s="6">
        <v>3.83</v>
      </c>
      <c r="EC189" s="6">
        <v>2.86</v>
      </c>
      <c r="ED189" s="6">
        <v>5.37</v>
      </c>
      <c r="EE189" s="6">
        <v>3.65</v>
      </c>
      <c r="EF189" s="6">
        <v>8.28</v>
      </c>
      <c r="EG189" s="6">
        <v>4.41</v>
      </c>
      <c r="EH189" s="6">
        <v>5.09</v>
      </c>
      <c r="EI189" s="6">
        <v>8.28</v>
      </c>
      <c r="EJ189" s="6">
        <v>14.83</v>
      </c>
      <c r="EK189" s="6">
        <v>121.5</v>
      </c>
      <c r="EL189" s="6">
        <v>4.97</v>
      </c>
      <c r="EM189" s="6">
        <v>3.05</v>
      </c>
      <c r="EN189" s="6">
        <v>1.93</v>
      </c>
      <c r="EO189" s="6">
        <v>2.97</v>
      </c>
      <c r="EP189" s="6">
        <v>11.54</v>
      </c>
      <c r="EQ189" s="6">
        <v>22.65</v>
      </c>
      <c r="ER189" s="6">
        <v>12.07</v>
      </c>
      <c r="ES189" s="6">
        <v>10.31</v>
      </c>
      <c r="ET189" s="6">
        <v>4.37</v>
      </c>
      <c r="EU189" s="6">
        <v>10.62</v>
      </c>
      <c r="EV189" s="6">
        <v>3.9</v>
      </c>
      <c r="EW189" s="6">
        <v>4.04</v>
      </c>
      <c r="EX189" s="6">
        <v>5.19</v>
      </c>
      <c r="EY189" s="6">
        <v>1.82</v>
      </c>
      <c r="EZ189" s="6">
        <v>180.74</v>
      </c>
      <c r="FA189" s="6">
        <v>5.57</v>
      </c>
      <c r="FB189" s="6">
        <v>4.93</v>
      </c>
      <c r="FC189" s="6">
        <v>4.47</v>
      </c>
      <c r="FD189" s="6">
        <v>5.72</v>
      </c>
      <c r="FE189" s="6">
        <v>5.98</v>
      </c>
      <c r="FF189" s="6">
        <v>13.92</v>
      </c>
      <c r="FG189" s="6">
        <v>6.41</v>
      </c>
      <c r="FH189" s="6">
        <v>4.73</v>
      </c>
      <c r="FI189" s="6">
        <v>5.09</v>
      </c>
      <c r="FJ189" s="6">
        <v>6.27</v>
      </c>
      <c r="FK189" s="6">
        <v>8.86</v>
      </c>
      <c r="FL189" s="6">
        <v>8.17</v>
      </c>
      <c r="FM189" s="6">
        <v>8.1</v>
      </c>
      <c r="FN189" s="6">
        <v>5.3</v>
      </c>
      <c r="FO189" s="6">
        <v>4.2</v>
      </c>
      <c r="FP189" s="6">
        <v>18.7</v>
      </c>
      <c r="FQ189" s="6">
        <v>13.02</v>
      </c>
      <c r="FR189" s="6">
        <v>7.35</v>
      </c>
      <c r="FS189" s="6">
        <v>6.1</v>
      </c>
      <c r="FT189" s="6">
        <v>9.17</v>
      </c>
      <c r="FU189" s="6">
        <v>2.31</v>
      </c>
      <c r="FV189" s="6">
        <v>2.26</v>
      </c>
      <c r="FW189" s="6">
        <v>3.1</v>
      </c>
      <c r="FX189" s="6">
        <v>4.57</v>
      </c>
      <c r="FY189" s="6">
        <v>3.82</v>
      </c>
      <c r="FZ189" s="6">
        <v>7.99</v>
      </c>
      <c r="GA189" s="6">
        <v>33.76</v>
      </c>
      <c r="GB189" s="6">
        <v>4.59</v>
      </c>
      <c r="GC189" s="6">
        <v>6.06</v>
      </c>
      <c r="GD189" s="6">
        <v>7.66</v>
      </c>
      <c r="GE189" s="6">
        <v>58.99</v>
      </c>
      <c r="GF189" s="6">
        <v>7.64</v>
      </c>
      <c r="GG189" s="6">
        <v>6.92</v>
      </c>
      <c r="GH189" s="6">
        <v>9.27</v>
      </c>
      <c r="GI189" s="6">
        <v>6.97</v>
      </c>
      <c r="GJ189" s="6">
        <v>2.68</v>
      </c>
      <c r="GK189" s="6">
        <v>455</v>
      </c>
      <c r="GL189" s="6">
        <v>4.05</v>
      </c>
      <c r="GM189" s="6">
        <v>5.84</v>
      </c>
      <c r="GN189" s="6">
        <v>10.21</v>
      </c>
      <c r="GO189" s="6">
        <v>22.14</v>
      </c>
      <c r="GP189" s="6">
        <v>2.25</v>
      </c>
      <c r="GQ189" s="6">
        <v>26</v>
      </c>
      <c r="GR189" s="6">
        <v>9.67</v>
      </c>
      <c r="GS189" s="6">
        <v>3.19</v>
      </c>
      <c r="GT189" s="6">
        <v>5.3</v>
      </c>
      <c r="GU189" s="6">
        <v>3.84</v>
      </c>
      <c r="GV189" s="6">
        <v>3.8</v>
      </c>
      <c r="GW189" s="6">
        <v>20.1</v>
      </c>
      <c r="GX189" s="6">
        <v>5.34</v>
      </c>
      <c r="GY189" s="6">
        <v>2</v>
      </c>
      <c r="GZ189" s="6">
        <v>8.98</v>
      </c>
      <c r="HA189" s="6">
        <v>11.44</v>
      </c>
      <c r="HB189" s="6">
        <v>20.89</v>
      </c>
      <c r="HC189" s="6">
        <v>5.5</v>
      </c>
      <c r="HD189" s="6">
        <v>5.11</v>
      </c>
      <c r="HE189" s="6">
        <v>8.14</v>
      </c>
      <c r="HF189" s="6">
        <v>6.01</v>
      </c>
      <c r="HG189" s="6">
        <v>8.98</v>
      </c>
      <c r="HH189" s="6">
        <v>5.05</v>
      </c>
      <c r="HI189" s="6">
        <v>5.69</v>
      </c>
      <c r="HJ189" s="6">
        <v>10.2</v>
      </c>
      <c r="HK189" s="6">
        <v>7.39</v>
      </c>
      <c r="HL189" s="6">
        <v>2.52</v>
      </c>
      <c r="HM189" s="6">
        <v>18.52</v>
      </c>
      <c r="HN189" s="6">
        <v>2.28</v>
      </c>
      <c r="HO189" s="6">
        <v>60.19</v>
      </c>
      <c r="HP189" s="6">
        <v>16.5</v>
      </c>
      <c r="HQ189" s="6">
        <v>10.63</v>
      </c>
      <c r="HR189" s="6">
        <v>6.93</v>
      </c>
      <c r="HS189" s="6">
        <v>3.99</v>
      </c>
      <c r="HT189" s="6">
        <v>4.66</v>
      </c>
      <c r="HU189" s="6">
        <v>3.52</v>
      </c>
      <c r="HV189" s="6">
        <v>7.75</v>
      </c>
      <c r="HW189" s="6">
        <v>5.48</v>
      </c>
      <c r="HX189" s="6">
        <v>5.05</v>
      </c>
      <c r="HY189" s="6">
        <v>6.46</v>
      </c>
      <c r="HZ189" s="6">
        <v>7.16</v>
      </c>
      <c r="IA189" s="6">
        <v>5.08</v>
      </c>
      <c r="IB189" s="6">
        <v>8.03</v>
      </c>
      <c r="IC189" s="6">
        <v>1.86</v>
      </c>
      <c r="ID189" s="6">
        <v>11.35</v>
      </c>
      <c r="IE189" s="6">
        <v>7.26</v>
      </c>
      <c r="IF189" s="6">
        <v>5.4</v>
      </c>
      <c r="IG189" s="6">
        <v>28.22</v>
      </c>
      <c r="IH189" s="6">
        <v>11.2</v>
      </c>
      <c r="II189" s="6">
        <v>8.11</v>
      </c>
      <c r="IJ189" s="6">
        <v>3.06</v>
      </c>
      <c r="IK189" s="6">
        <v>16.17</v>
      </c>
      <c r="IL189" s="6">
        <v>24.23</v>
      </c>
      <c r="IM189" s="6">
        <v>5.83</v>
      </c>
      <c r="IN189" s="6">
        <v>3.11</v>
      </c>
      <c r="IO189" s="6">
        <v>3.09</v>
      </c>
      <c r="IP189" s="6">
        <v>3.87</v>
      </c>
      <c r="IQ189" s="6">
        <v>10.85</v>
      </c>
      <c r="IR189" s="6">
        <v>4.33</v>
      </c>
      <c r="IS189" s="6">
        <v>5.49</v>
      </c>
      <c r="IT189" s="6">
        <v>7.2</v>
      </c>
      <c r="IU189" s="6">
        <v>3.48</v>
      </c>
      <c r="IV189" s="6">
        <v>8.58</v>
      </c>
      <c r="IW189" s="6">
        <v>5.2</v>
      </c>
      <c r="IX189" s="6">
        <v>2.47</v>
      </c>
      <c r="IY189" s="6">
        <v>22.93</v>
      </c>
      <c r="IZ189" s="6">
        <v>17.65</v>
      </c>
      <c r="JA189" s="6">
        <v>13.11</v>
      </c>
      <c r="JB189" s="6">
        <v>3.92</v>
      </c>
      <c r="JC189" s="6">
        <v>11.78</v>
      </c>
      <c r="JD189" s="6">
        <v>3.47</v>
      </c>
      <c r="JE189" s="6">
        <v>9.21</v>
      </c>
      <c r="JF189" s="6">
        <v>8.94</v>
      </c>
      <c r="JG189" s="6">
        <v>24.7</v>
      </c>
      <c r="JH189" s="6">
        <v>7.36</v>
      </c>
      <c r="JI189" s="6">
        <v>14.46</v>
      </c>
      <c r="JJ189" s="6">
        <v>5.19</v>
      </c>
      <c r="JK189" s="6">
        <v>3.36</v>
      </c>
      <c r="JL189" s="6">
        <v>8.84</v>
      </c>
      <c r="JM189" s="6">
        <v>4.42</v>
      </c>
      <c r="JN189" s="6">
        <v>6.3</v>
      </c>
      <c r="JO189" s="6">
        <v>4.27</v>
      </c>
      <c r="JP189" s="6">
        <v>6.12</v>
      </c>
      <c r="JQ189" s="6">
        <v>76.55</v>
      </c>
      <c r="JR189" s="6">
        <v>13.14</v>
      </c>
      <c r="JS189" s="6">
        <v>6.35</v>
      </c>
      <c r="JT189" s="6">
        <v>8.27</v>
      </c>
      <c r="JU189" s="6">
        <v>12.37</v>
      </c>
      <c r="JV189" s="6">
        <v>6.3</v>
      </c>
      <c r="JW189" s="6">
        <v>2.34</v>
      </c>
      <c r="JX189" s="6">
        <v>13.06</v>
      </c>
      <c r="JY189" s="6">
        <v>7.3</v>
      </c>
      <c r="JZ189" s="6">
        <v>3.44</v>
      </c>
      <c r="KA189" s="6">
        <v>6.66</v>
      </c>
      <c r="KB189" s="6">
        <v>7.68</v>
      </c>
      <c r="KC189" s="6">
        <v>1.42</v>
      </c>
      <c r="KD189" s="6">
        <v>26.69</v>
      </c>
      <c r="KE189" s="6">
        <v>8</v>
      </c>
      <c r="KF189" s="6">
        <v>0.94</v>
      </c>
      <c r="KG189" s="6">
        <v>6.25</v>
      </c>
      <c r="KH189" s="6">
        <v>3.72</v>
      </c>
      <c r="KI189" s="6">
        <v>14.9</v>
      </c>
      <c r="KJ189" s="6">
        <v>3.62</v>
      </c>
      <c r="KK189" s="6">
        <v>8.29</v>
      </c>
      <c r="KL189" s="6">
        <v>8</v>
      </c>
      <c r="KM189" s="6">
        <v>7.53</v>
      </c>
      <c r="KN189" s="6">
        <v>8.66</v>
      </c>
      <c r="KO189" s="6">
        <v>14.09</v>
      </c>
      <c r="KP189" s="6">
        <v>4.97</v>
      </c>
      <c r="KQ189" s="6">
        <v>3.56</v>
      </c>
      <c r="KR189" s="6">
        <v>4.58</v>
      </c>
      <c r="KS189" s="6">
        <v>2.78</v>
      </c>
      <c r="KT189" s="6">
        <v>7.63</v>
      </c>
      <c r="KU189" s="6">
        <v>3.87</v>
      </c>
      <c r="KV189" s="6">
        <v>10.77</v>
      </c>
      <c r="KW189" s="6">
        <v>5.1</v>
      </c>
      <c r="KX189" s="6">
        <v>8.78</v>
      </c>
      <c r="KY189" s="6">
        <v>207</v>
      </c>
      <c r="KZ189" s="6">
        <v>6.26</v>
      </c>
      <c r="LA189" s="6">
        <v>64.05</v>
      </c>
      <c r="LB189" s="6">
        <v>3.62</v>
      </c>
      <c r="LC189" s="6">
        <v>4.1</v>
      </c>
      <c r="LD189" s="6">
        <v>4.65</v>
      </c>
      <c r="LE189" s="6">
        <v>4.33</v>
      </c>
      <c r="LF189" s="6">
        <v>34.75</v>
      </c>
      <c r="LG189" s="6">
        <v>4.27</v>
      </c>
      <c r="LH189" s="6">
        <v>31.99</v>
      </c>
      <c r="LI189" s="6">
        <v>16.83</v>
      </c>
      <c r="LJ189" s="6">
        <v>13.79</v>
      </c>
      <c r="LK189" s="6">
        <v>8.98</v>
      </c>
      <c r="LL189" s="6">
        <v>10.32</v>
      </c>
      <c r="LM189" s="6">
        <v>2.17</v>
      </c>
      <c r="LN189" s="6">
        <v>3.9</v>
      </c>
      <c r="LO189" s="6">
        <v>13.26</v>
      </c>
      <c r="LP189" s="6">
        <v>5.96</v>
      </c>
      <c r="LQ189" s="6">
        <v>9.4</v>
      </c>
      <c r="LR189" s="6">
        <v>6.11</v>
      </c>
      <c r="LS189" s="6">
        <v>2.29</v>
      </c>
      <c r="LT189" s="6">
        <v>4.74</v>
      </c>
      <c r="LU189" s="6">
        <v>6.77</v>
      </c>
      <c r="LV189" s="6">
        <v>49.16</v>
      </c>
      <c r="LW189" s="6">
        <v>2.44</v>
      </c>
      <c r="LX189" s="6">
        <v>2.82</v>
      </c>
      <c r="LY189" s="6">
        <v>4.52</v>
      </c>
      <c r="LZ189" s="6">
        <v>3.93</v>
      </c>
      <c r="MA189" s="6">
        <v>10.87</v>
      </c>
      <c r="MB189" s="6">
        <v>10.5</v>
      </c>
      <c r="MC189" s="6">
        <v>6.94</v>
      </c>
      <c r="MD189" s="6">
        <v>8.74</v>
      </c>
      <c r="ME189" s="6">
        <v>6.59</v>
      </c>
      <c r="MF189" s="6">
        <v>5.69</v>
      </c>
      <c r="MG189" s="6">
        <v>17.32</v>
      </c>
      <c r="MH189" s="6">
        <v>6.45</v>
      </c>
      <c r="MI189" s="6">
        <v>4.45</v>
      </c>
      <c r="MJ189" s="6">
        <v>16.75</v>
      </c>
      <c r="MK189" s="6">
        <v>34.33</v>
      </c>
      <c r="ML189" s="6">
        <v>7.56</v>
      </c>
      <c r="MM189" s="6">
        <v>7.11</v>
      </c>
      <c r="MN189" s="6">
        <v>8.44</v>
      </c>
      <c r="MO189" s="6">
        <v>12.08</v>
      </c>
      <c r="MP189" s="6">
        <v>6.59</v>
      </c>
      <c r="MQ189" s="6">
        <v>14.2</v>
      </c>
      <c r="MR189" s="6">
        <v>8.38</v>
      </c>
      <c r="MS189" s="6">
        <v>5.92</v>
      </c>
      <c r="MT189" s="6">
        <v>3.71</v>
      </c>
      <c r="MU189" s="6">
        <v>4.31</v>
      </c>
      <c r="MV189" s="6">
        <v>7.12</v>
      </c>
      <c r="MW189" s="6">
        <v>7.48</v>
      </c>
      <c r="MX189" s="6">
        <v>10.64</v>
      </c>
      <c r="MY189" s="6">
        <v>4.25</v>
      </c>
      <c r="MZ189" s="6">
        <v>5.21</v>
      </c>
      <c r="NA189" s="6">
        <v>14.67</v>
      </c>
      <c r="NB189" s="6">
        <v>14.15</v>
      </c>
      <c r="NC189" s="6">
        <v>3.48</v>
      </c>
      <c r="ND189" s="6">
        <v>50.26</v>
      </c>
      <c r="NE189" s="6">
        <v>14.67</v>
      </c>
      <c r="NF189" s="6">
        <v>3.75</v>
      </c>
      <c r="NG189" s="6">
        <v>5.36</v>
      </c>
      <c r="NH189" s="6">
        <v>33.35</v>
      </c>
      <c r="NI189" s="6">
        <v>9.04</v>
      </c>
      <c r="NJ189" s="6">
        <v>6.05</v>
      </c>
      <c r="NK189" s="6">
        <v>11.2</v>
      </c>
      <c r="NL189" s="6">
        <v>7.4</v>
      </c>
      <c r="NM189" s="6">
        <v>4.83</v>
      </c>
      <c r="NN189" s="6">
        <v>5.06</v>
      </c>
      <c r="NO189" s="6">
        <v>9.95</v>
      </c>
      <c r="NP189" s="6">
        <v>10.59</v>
      </c>
      <c r="NQ189" s="6">
        <v>7.19</v>
      </c>
      <c r="NR189" s="6">
        <v>28.78</v>
      </c>
      <c r="NS189" s="6">
        <v>3.71</v>
      </c>
      <c r="NT189" s="6">
        <v>3.95</v>
      </c>
      <c r="NU189" s="6">
        <v>8.51</v>
      </c>
      <c r="NV189" s="6">
        <v>8.38</v>
      </c>
      <c r="NW189" s="6">
        <v>7.15</v>
      </c>
      <c r="NX189" s="6">
        <v>10.98</v>
      </c>
      <c r="NY189" s="6">
        <v>2.79</v>
      </c>
      <c r="NZ189" s="6">
        <v>5.15</v>
      </c>
      <c r="OA189" s="6">
        <v>16.93</v>
      </c>
      <c r="OB189" s="6">
        <v>45.03</v>
      </c>
      <c r="OC189" s="6">
        <v>5.01</v>
      </c>
      <c r="OD189" s="6">
        <v>1.41</v>
      </c>
      <c r="OE189" s="6">
        <v>1.33</v>
      </c>
      <c r="OF189" s="6">
        <v>1.29</v>
      </c>
      <c r="OG189" s="6">
        <v>4.38</v>
      </c>
      <c r="OH189" s="6">
        <v>13.68</v>
      </c>
      <c r="OI189" s="6">
        <v>21.42</v>
      </c>
      <c r="OJ189" s="6">
        <v>25.83</v>
      </c>
      <c r="OK189" s="6">
        <v>10.41</v>
      </c>
      <c r="OL189" s="6">
        <v>17.59</v>
      </c>
      <c r="OM189" s="6">
        <v>6.45</v>
      </c>
      <c r="ON189" s="6">
        <v>18.77</v>
      </c>
      <c r="OO189" s="6">
        <v>17.53</v>
      </c>
      <c r="OP189" s="6">
        <v>31.04</v>
      </c>
      <c r="OQ189" s="6">
        <v>8.11</v>
      </c>
      <c r="OR189" s="6">
        <v>17.49</v>
      </c>
      <c r="OS189" s="6">
        <v>4.04</v>
      </c>
      <c r="OT189" s="6">
        <v>34</v>
      </c>
      <c r="OU189" s="6">
        <v>30.37</v>
      </c>
      <c r="OV189" s="6">
        <v>4.33</v>
      </c>
      <c r="OW189" s="6">
        <v>5.73</v>
      </c>
      <c r="OX189" s="6">
        <v>5.92</v>
      </c>
      <c r="OY189" s="6">
        <v>5.11</v>
      </c>
      <c r="OZ189" s="6">
        <v>48.64</v>
      </c>
      <c r="PA189" s="6">
        <v>40.58</v>
      </c>
      <c r="PB189" s="6">
        <v>8.26</v>
      </c>
      <c r="PC189" s="6">
        <v>5.96</v>
      </c>
      <c r="PD189" s="6">
        <v>4.04</v>
      </c>
      <c r="PE189" s="6">
        <v>5.93</v>
      </c>
      <c r="PF189" s="6">
        <v>9.84</v>
      </c>
      <c r="PG189" s="6">
        <v>5.8</v>
      </c>
      <c r="PH189" s="6">
        <v>7.3</v>
      </c>
      <c r="PI189" s="6">
        <v>13.09</v>
      </c>
      <c r="PJ189" s="6">
        <v>26.55</v>
      </c>
      <c r="PK189" s="6">
        <v>12.32</v>
      </c>
      <c r="PL189" s="6">
        <v>23.22</v>
      </c>
      <c r="PM189" s="6">
        <v>17.42</v>
      </c>
      <c r="PN189" s="6">
        <v>39.3</v>
      </c>
      <c r="PO189" s="6">
        <v>6.32</v>
      </c>
      <c r="PP189" s="6">
        <v>6.02</v>
      </c>
      <c r="PQ189" s="6">
        <v>24.42</v>
      </c>
      <c r="PR189" s="6">
        <v>5.47</v>
      </c>
      <c r="PS189" s="6">
        <v>33.32</v>
      </c>
      <c r="PT189" s="6">
        <v>2.02</v>
      </c>
      <c r="PU189" s="6">
        <v>76.73</v>
      </c>
      <c r="PV189" s="6">
        <v>6.48</v>
      </c>
      <c r="PW189" s="6">
        <v>18.97</v>
      </c>
      <c r="PX189" s="6">
        <v>10.8</v>
      </c>
      <c r="PY189" s="6">
        <v>13.91</v>
      </c>
      <c r="PZ189" s="6">
        <v>6.92</v>
      </c>
      <c r="QA189" s="6">
        <v>13.27</v>
      </c>
      <c r="QB189" s="6">
        <v>16.66</v>
      </c>
      <c r="QC189" s="6">
        <v>6.98</v>
      </c>
      <c r="QD189" s="6">
        <v>13.63</v>
      </c>
      <c r="QE189" s="6">
        <v>6.57</v>
      </c>
      <c r="QF189" s="6">
        <v>9.02</v>
      </c>
      <c r="QG189" s="6">
        <v>15.91</v>
      </c>
      <c r="QH189" s="6">
        <v>10.26</v>
      </c>
      <c r="QI189" s="6">
        <v>11.38</v>
      </c>
      <c r="QJ189" s="6">
        <v>5.84</v>
      </c>
      <c r="QK189" s="6">
        <v>19.09</v>
      </c>
      <c r="QL189" s="6">
        <v>129</v>
      </c>
      <c r="QM189" s="6">
        <v>24.5</v>
      </c>
      <c r="QN189" s="6">
        <v>8.25</v>
      </c>
      <c r="QO189" s="6">
        <v>7.67</v>
      </c>
      <c r="QP189" s="6">
        <v>7.19</v>
      </c>
      <c r="QQ189" s="6">
        <v>16.98</v>
      </c>
      <c r="QR189" s="6">
        <v>12.85</v>
      </c>
      <c r="QS189" s="6">
        <v>7.65</v>
      </c>
      <c r="QT189" s="6">
        <v>19.07</v>
      </c>
      <c r="QU189" s="6">
        <v>5.72</v>
      </c>
      <c r="QV189" s="6">
        <v>3.4</v>
      </c>
      <c r="QW189" s="6">
        <v>5.59</v>
      </c>
      <c r="QX189" s="6">
        <v>5.3</v>
      </c>
      <c r="QY189" s="6">
        <v>11.14</v>
      </c>
      <c r="QZ189" s="6">
        <v>5.67</v>
      </c>
      <c r="RA189" s="6">
        <v>14.14</v>
      </c>
      <c r="RB189" s="6">
        <v>10.64</v>
      </c>
      <c r="RC189" s="6">
        <v>3.33</v>
      </c>
      <c r="RD189" s="6">
        <v>4.48</v>
      </c>
      <c r="RE189" s="6">
        <v>3.68</v>
      </c>
      <c r="RF189" s="6">
        <v>5.47</v>
      </c>
      <c r="RG189" s="6">
        <v>4.33</v>
      </c>
      <c r="RH189" s="6">
        <v>30.79</v>
      </c>
      <c r="RI189" s="6">
        <v>12.27</v>
      </c>
      <c r="RJ189" s="6">
        <v>2.81</v>
      </c>
      <c r="RK189" s="6">
        <v>6.74</v>
      </c>
      <c r="RL189" s="6">
        <v>10.29</v>
      </c>
      <c r="RM189" s="6">
        <v>14.03</v>
      </c>
      <c r="RN189" s="6">
        <v>18.1</v>
      </c>
      <c r="RO189" s="6">
        <v>8.67</v>
      </c>
      <c r="RP189" s="6">
        <v>10.59</v>
      </c>
      <c r="RQ189" s="6">
        <v>6.04</v>
      </c>
      <c r="RR189" s="6">
        <v>10.7</v>
      </c>
      <c r="RS189" s="6">
        <v>6.91</v>
      </c>
      <c r="RT189" s="6">
        <v>9.85</v>
      </c>
      <c r="RU189" s="6">
        <v>9.32</v>
      </c>
      <c r="RV189" s="6">
        <v>7.09</v>
      </c>
      <c r="RW189" s="6">
        <v>5.26</v>
      </c>
      <c r="RX189" s="6">
        <v>9.79</v>
      </c>
      <c r="RY189" s="6">
        <v>4.42</v>
      </c>
      <c r="RZ189" s="6">
        <v>22.1</v>
      </c>
      <c r="SA189" s="6">
        <v>6.56</v>
      </c>
      <c r="SB189" s="6">
        <v>6.63</v>
      </c>
      <c r="SC189" s="6">
        <v>5.88</v>
      </c>
      <c r="SD189" s="6">
        <v>8.25</v>
      </c>
      <c r="SE189" s="6">
        <v>16.88</v>
      </c>
      <c r="SF189" s="6">
        <v>7.24</v>
      </c>
      <c r="SG189" s="6">
        <v>1.94</v>
      </c>
      <c r="SH189" s="6">
        <v>7.17</v>
      </c>
      <c r="SI189" s="6">
        <v>9.93</v>
      </c>
      <c r="SJ189" s="6">
        <v>6.91</v>
      </c>
      <c r="SK189" s="6">
        <v>15.31</v>
      </c>
      <c r="SL189" s="6">
        <v>12.23</v>
      </c>
      <c r="SM189" s="6">
        <v>3.78</v>
      </c>
      <c r="SN189" s="6">
        <v>3.15</v>
      </c>
      <c r="SO189" s="6">
        <v>7.72</v>
      </c>
      <c r="SP189" s="6">
        <v>15.59</v>
      </c>
      <c r="SQ189" s="6">
        <v>8.9</v>
      </c>
      <c r="SR189" s="6">
        <v>7.35</v>
      </c>
      <c r="SS189" s="6">
        <v>10.32</v>
      </c>
      <c r="ST189" s="6">
        <v>7.6</v>
      </c>
      <c r="SU189" s="6">
        <v>13.21</v>
      </c>
      <c r="SV189" s="6">
        <v>14.09</v>
      </c>
      <c r="SW189" s="6">
        <v>25.86</v>
      </c>
      <c r="SX189" s="6">
        <v>3.83</v>
      </c>
      <c r="SY189" s="6">
        <v>1.57</v>
      </c>
      <c r="SZ189" s="6">
        <v>21.29</v>
      </c>
      <c r="TA189" s="6">
        <v>15.58</v>
      </c>
      <c r="TB189" s="6">
        <v>9.51</v>
      </c>
      <c r="TC189" s="6">
        <v>13.92</v>
      </c>
      <c r="TD189" s="6">
        <v>23.81</v>
      </c>
      <c r="TE189" s="6">
        <v>12.24</v>
      </c>
      <c r="TF189" s="6">
        <v>25.84</v>
      </c>
      <c r="TG189" s="6">
        <v>5.51</v>
      </c>
      <c r="TH189" s="6">
        <v>3.68</v>
      </c>
      <c r="TI189" s="6">
        <v>2.73</v>
      </c>
      <c r="TJ189" s="6">
        <v>3.34</v>
      </c>
      <c r="TK189" s="6">
        <v>11.77</v>
      </c>
      <c r="TL189" s="6">
        <v>8.08</v>
      </c>
      <c r="TM189" s="6">
        <v>9.31</v>
      </c>
      <c r="TN189" s="6">
        <v>8.26</v>
      </c>
      <c r="TO189" s="6">
        <v>26.7</v>
      </c>
      <c r="TP189" s="6">
        <v>6.17</v>
      </c>
      <c r="TQ189" s="6">
        <v>7.19</v>
      </c>
      <c r="TR189" s="6">
        <v>3.5</v>
      </c>
      <c r="TS189" s="6">
        <v>30.68</v>
      </c>
      <c r="TT189" s="6">
        <v>9.65</v>
      </c>
      <c r="TU189" s="6">
        <v>5.2</v>
      </c>
      <c r="TV189" s="6">
        <v>9.34</v>
      </c>
      <c r="TW189" s="6">
        <v>5.57</v>
      </c>
      <c r="TX189" s="6">
        <v>7.53</v>
      </c>
      <c r="TY189" s="6">
        <v>7.2</v>
      </c>
      <c r="TZ189" s="6">
        <v>37.4</v>
      </c>
      <c r="UA189" s="6">
        <v>14.76</v>
      </c>
      <c r="UB189" s="6">
        <v>39.71</v>
      </c>
      <c r="UC189" s="6">
        <v>3.33</v>
      </c>
      <c r="UD189" s="6">
        <v>8.53</v>
      </c>
      <c r="UE189" s="6">
        <v>30.67</v>
      </c>
      <c r="UF189" s="6">
        <v>14.7</v>
      </c>
      <c r="UG189" s="6">
        <v>11.43</v>
      </c>
      <c r="UH189" s="6">
        <v>5.1</v>
      </c>
      <c r="UI189" s="6">
        <v>8.8</v>
      </c>
      <c r="UJ189" s="6">
        <v>3.32</v>
      </c>
      <c r="UK189" s="6">
        <v>10.4</v>
      </c>
      <c r="UL189" s="6">
        <v>4.18</v>
      </c>
      <c r="UM189" s="6">
        <v>4.86</v>
      </c>
      <c r="UN189" s="6">
        <v>8.63</v>
      </c>
      <c r="UO189" s="6">
        <v>5.83</v>
      </c>
      <c r="UP189" s="6">
        <v>8.62</v>
      </c>
      <c r="UQ189" s="6">
        <v>11.05</v>
      </c>
      <c r="UR189" s="6">
        <v>4.11</v>
      </c>
      <c r="US189" s="6">
        <v>10.79</v>
      </c>
      <c r="UT189" s="6">
        <v>2.79</v>
      </c>
      <c r="UU189" s="6">
        <v>5.62</v>
      </c>
      <c r="UV189" s="6">
        <v>27.6</v>
      </c>
      <c r="UW189" s="6">
        <v>1.54</v>
      </c>
      <c r="UX189" s="6">
        <v>1.77</v>
      </c>
      <c r="UY189" s="6">
        <v>4.81</v>
      </c>
      <c r="UZ189" s="6">
        <v>4.84</v>
      </c>
      <c r="VA189" s="6">
        <v>43.36</v>
      </c>
      <c r="VB189" s="6">
        <v>36.58</v>
      </c>
      <c r="VC189" s="6">
        <v>5.53</v>
      </c>
      <c r="VD189" s="6">
        <v>11.27</v>
      </c>
      <c r="VE189" s="6">
        <v>6.37</v>
      </c>
      <c r="VF189" s="6">
        <v>15.92</v>
      </c>
      <c r="VG189" s="6">
        <v>17.28</v>
      </c>
      <c r="VH189" s="6">
        <v>12.9</v>
      </c>
      <c r="VI189" s="6">
        <v>18.76</v>
      </c>
      <c r="VJ189" s="6">
        <v>4.05</v>
      </c>
      <c r="VK189" s="6">
        <v>20.3</v>
      </c>
      <c r="VL189" s="6">
        <v>24.37</v>
      </c>
      <c r="VM189" s="6">
        <v>12.08</v>
      </c>
      <c r="VN189" s="6">
        <v>16.68</v>
      </c>
      <c r="VO189" s="6">
        <v>7.15</v>
      </c>
      <c r="VP189" s="6">
        <v>23.06</v>
      </c>
      <c r="VQ189" s="6">
        <v>3.14</v>
      </c>
      <c r="VR189" s="6">
        <v>5.26</v>
      </c>
      <c r="VS189" s="6">
        <v>11.9</v>
      </c>
      <c r="VT189" s="6">
        <v>5.86</v>
      </c>
      <c r="VU189" s="6">
        <v>8.95</v>
      </c>
      <c r="VV189" s="6">
        <v>14.89</v>
      </c>
      <c r="VW189" s="6">
        <v>11.12</v>
      </c>
      <c r="VX189" s="6">
        <v>9.22</v>
      </c>
      <c r="VY189" s="6">
        <v>4.78</v>
      </c>
      <c r="VZ189" s="6">
        <v>11.46</v>
      </c>
      <c r="WA189" s="6">
        <v>3.49</v>
      </c>
      <c r="WB189" s="6">
        <v>6.6</v>
      </c>
      <c r="WC189" s="6">
        <v>11.34</v>
      </c>
      <c r="WD189" s="6">
        <v>6.53</v>
      </c>
      <c r="WE189" s="6">
        <v>1.12</v>
      </c>
      <c r="WF189" s="6">
        <v>6.12</v>
      </c>
      <c r="WG189" s="6">
        <v>29.2</v>
      </c>
      <c r="WH189" s="6">
        <v>19.1</v>
      </c>
      <c r="WI189" s="6">
        <v>30.77</v>
      </c>
      <c r="WJ189" s="6">
        <v>6.59</v>
      </c>
      <c r="WK189" s="6">
        <v>28.4</v>
      </c>
      <c r="WL189" s="6">
        <v>6.02</v>
      </c>
      <c r="WM189" s="6">
        <v>3.76</v>
      </c>
      <c r="WN189" s="6">
        <v>1.64</v>
      </c>
      <c r="WO189" s="6">
        <v>10.05</v>
      </c>
      <c r="WP189" s="6">
        <v>16.56</v>
      </c>
      <c r="WQ189" s="6">
        <v>39.68</v>
      </c>
      <c r="WR189" s="6">
        <v>6.75</v>
      </c>
      <c r="WS189" s="6">
        <v>4.52</v>
      </c>
      <c r="WT189" s="6">
        <v>6.15</v>
      </c>
      <c r="WU189" s="6">
        <v>15.22</v>
      </c>
      <c r="WV189" s="6">
        <v>4.4</v>
      </c>
      <c r="WW189" s="6">
        <v>7.55</v>
      </c>
      <c r="WX189" s="6">
        <v>41.13</v>
      </c>
      <c r="WY189" s="6">
        <v>7.08</v>
      </c>
      <c r="WZ189" s="6">
        <v>10.45</v>
      </c>
      <c r="XA189" s="6">
        <v>13.09</v>
      </c>
      <c r="XB189" s="6">
        <v>24.01</v>
      </c>
      <c r="XC189" s="6">
        <v>8.91</v>
      </c>
      <c r="XD189" s="6">
        <v>21.5</v>
      </c>
      <c r="XE189" s="6">
        <v>17.3</v>
      </c>
      <c r="XF189" s="6">
        <v>8.01</v>
      </c>
      <c r="XG189" s="6">
        <v>5.76</v>
      </c>
      <c r="XH189" s="6">
        <v>16.62</v>
      </c>
      <c r="XI189" s="6">
        <v>32.31</v>
      </c>
      <c r="XJ189" s="6">
        <v>35.3</v>
      </c>
      <c r="XK189" s="6">
        <v>18.25</v>
      </c>
      <c r="XL189" s="6">
        <v>5.17</v>
      </c>
      <c r="XM189" s="6">
        <v>4.33</v>
      </c>
      <c r="XN189" s="6">
        <v>8.11</v>
      </c>
      <c r="XO189" s="6">
        <v>1.5</v>
      </c>
      <c r="XP189" s="6">
        <v>7.84</v>
      </c>
      <c r="XQ189" s="6">
        <v>4.03</v>
      </c>
      <c r="XR189" s="6">
        <v>25.48</v>
      </c>
      <c r="XS189" s="6">
        <v>14.72</v>
      </c>
      <c r="XT189" s="6">
        <v>10.14</v>
      </c>
      <c r="XU189" s="6">
        <v>14.51</v>
      </c>
      <c r="XV189" s="6">
        <v>13.6</v>
      </c>
      <c r="XW189" s="6">
        <v>3.75</v>
      </c>
      <c r="XX189" s="6">
        <v>1.13</v>
      </c>
      <c r="XY189" s="6">
        <v>20.7</v>
      </c>
      <c r="XZ189" s="6">
        <v>10.35</v>
      </c>
      <c r="YA189" s="6">
        <v>17.06</v>
      </c>
      <c r="YB189" s="6">
        <v>2.61</v>
      </c>
      <c r="YC189" s="6">
        <v>5.86</v>
      </c>
      <c r="YD189" s="6">
        <v>8.29</v>
      </c>
      <c r="YE189" s="6">
        <v>4.87</v>
      </c>
      <c r="YF189" s="6">
        <v>6.76</v>
      </c>
      <c r="YG189" s="6">
        <v>24.1</v>
      </c>
      <c r="YH189" s="6">
        <v>2.29</v>
      </c>
      <c r="YI189" s="6">
        <v>6.68</v>
      </c>
      <c r="YJ189" s="6">
        <v>47.89</v>
      </c>
      <c r="YK189" s="6">
        <v>4.66</v>
      </c>
      <c r="YL189" s="6">
        <v>18.45</v>
      </c>
      <c r="YM189" s="6">
        <v>5.34</v>
      </c>
      <c r="YN189" s="6">
        <v>11.6</v>
      </c>
      <c r="YO189" s="6">
        <v>16.57</v>
      </c>
      <c r="YP189" s="6">
        <v>4.46</v>
      </c>
      <c r="YQ189" s="6">
        <v>14.51</v>
      </c>
      <c r="YR189" s="6">
        <v>3.34</v>
      </c>
      <c r="YS189" s="6">
        <v>75.55</v>
      </c>
      <c r="YT189" s="6">
        <v>1.22</v>
      </c>
      <c r="YU189" s="6">
        <v>4.69</v>
      </c>
      <c r="YV189" s="6">
        <v>5.55</v>
      </c>
      <c r="YW189" s="6">
        <v>6.76</v>
      </c>
      <c r="YX189" s="6">
        <v>6.27</v>
      </c>
      <c r="YY189" s="6">
        <v>2.96</v>
      </c>
      <c r="YZ189" s="6">
        <v>4.8</v>
      </c>
      <c r="ZA189" s="6">
        <v>5.25</v>
      </c>
      <c r="ZB189" s="6">
        <v>3.81</v>
      </c>
      <c r="ZC189" s="6">
        <v>7.93</v>
      </c>
      <c r="ZD189" s="6">
        <v>1.41</v>
      </c>
      <c r="ZE189" s="6">
        <v>7.36</v>
      </c>
      <c r="ZF189" s="6">
        <v>3.75</v>
      </c>
      <c r="ZG189" s="6">
        <v>4.13</v>
      </c>
      <c r="ZH189" s="6">
        <v>5.62</v>
      </c>
      <c r="ZI189" s="6">
        <v>31.77</v>
      </c>
      <c r="ZJ189" s="6">
        <v>20.44</v>
      </c>
      <c r="ZK189" s="6">
        <v>2.82</v>
      </c>
      <c r="ZL189" s="6">
        <v>3.21</v>
      </c>
      <c r="ZM189" s="6">
        <v>37.25</v>
      </c>
      <c r="ZN189" s="6">
        <v>15.36</v>
      </c>
      <c r="ZO189" s="6">
        <v>52</v>
      </c>
      <c r="ZP189" s="6">
        <v>4.15</v>
      </c>
      <c r="ZQ189" s="6">
        <v>17.44</v>
      </c>
      <c r="ZR189" s="6">
        <v>5.19</v>
      </c>
      <c r="ZS189" s="6">
        <v>11.09</v>
      </c>
      <c r="ZT189" s="6">
        <v>3.74</v>
      </c>
      <c r="ZU189" s="6">
        <v>36.21</v>
      </c>
      <c r="ZV189" s="6">
        <v>8.72</v>
      </c>
      <c r="ZW189" s="6">
        <v>18.87</v>
      </c>
      <c r="ZX189" s="6">
        <v>15.05</v>
      </c>
      <c r="ZY189" s="6">
        <v>6.25</v>
      </c>
      <c r="ZZ189" s="6">
        <v>6.99</v>
      </c>
      <c r="AAA189" s="6">
        <v>10.5</v>
      </c>
      <c r="AAB189" s="6">
        <v>13.9</v>
      </c>
      <c r="AAC189" s="6">
        <v>17.34</v>
      </c>
      <c r="AAD189" s="6">
        <v>13.86</v>
      </c>
      <c r="AAE189" s="6">
        <v>3.66</v>
      </c>
      <c r="AAF189" s="6">
        <v>11.29</v>
      </c>
      <c r="AAG189" s="6">
        <v>13.8</v>
      </c>
      <c r="AAH189" s="6">
        <v>3.85</v>
      </c>
      <c r="AAI189" s="6">
        <v>12.3</v>
      </c>
      <c r="AAJ189" s="6">
        <v>13.76</v>
      </c>
      <c r="AAK189" s="6">
        <v>10.21</v>
      </c>
      <c r="AAL189" s="6">
        <v>7.09</v>
      </c>
      <c r="AAM189" s="6">
        <v>3.57</v>
      </c>
      <c r="AAN189" s="6">
        <v>29.02</v>
      </c>
      <c r="AAO189" s="6">
        <v>5.38</v>
      </c>
      <c r="AAP189" s="6">
        <v>11.05</v>
      </c>
      <c r="AAQ189" s="6">
        <v>3.71</v>
      </c>
      <c r="AAR189" s="6">
        <v>4.14</v>
      </c>
      <c r="AAS189" s="6">
        <v>2.46</v>
      </c>
      <c r="AAT189" s="6">
        <v>28.2</v>
      </c>
      <c r="AAU189" s="6">
        <v>15.62</v>
      </c>
      <c r="AAV189" s="6">
        <v>7.32</v>
      </c>
      <c r="AAW189" s="6">
        <v>6.4</v>
      </c>
      <c r="AAX189" s="6">
        <v>14.69</v>
      </c>
      <c r="AAY189" s="6">
        <v>5.14</v>
      </c>
      <c r="AAZ189" s="6">
        <v>9.88</v>
      </c>
      <c r="ABA189" s="6">
        <v>5.88</v>
      </c>
      <c r="ABB189" s="6">
        <v>6.76</v>
      </c>
      <c r="ABC189" s="6">
        <v>8.3</v>
      </c>
      <c r="ABD189" s="6">
        <v>6.28</v>
      </c>
      <c r="ABE189" s="6">
        <v>2.05</v>
      </c>
      <c r="ABF189" s="6">
        <v>18.93</v>
      </c>
      <c r="ABG189" s="6">
        <v>5.01</v>
      </c>
      <c r="ABH189" s="6">
        <v>2.7</v>
      </c>
      <c r="ABI189" s="6">
        <v>9.42</v>
      </c>
      <c r="ABJ189" s="6">
        <v>3.39</v>
      </c>
      <c r="ABK189" s="6">
        <v>15.66</v>
      </c>
      <c r="ABL189" s="6">
        <v>5.37</v>
      </c>
      <c r="ABM189" s="6">
        <v>12.64</v>
      </c>
      <c r="ABN189" s="6">
        <v>7.11</v>
      </c>
      <c r="ABO189" s="6">
        <v>11.43</v>
      </c>
      <c r="ABP189" s="6">
        <v>4.63</v>
      </c>
      <c r="ABQ189" s="6">
        <v>10.01</v>
      </c>
      <c r="ABR189" s="6">
        <v>35.7</v>
      </c>
      <c r="ABS189" s="6">
        <v>10.56</v>
      </c>
      <c r="ABT189" s="6">
        <v>8.2</v>
      </c>
      <c r="ABU189" s="6">
        <v>2.1</v>
      </c>
      <c r="ABV189" s="6">
        <v>5.46</v>
      </c>
      <c r="ABW189" s="6">
        <v>6.19</v>
      </c>
      <c r="ABX189" s="6">
        <v>9.04</v>
      </c>
      <c r="ABY189" s="6">
        <v>10.78</v>
      </c>
      <c r="ABZ189" s="6">
        <v>7.38</v>
      </c>
      <c r="ACA189" s="6">
        <v>17.4</v>
      </c>
      <c r="ACB189" s="6">
        <v>4.27</v>
      </c>
      <c r="ACC189" s="6">
        <v>21.16</v>
      </c>
      <c r="ACD189" s="6">
        <v>70.29</v>
      </c>
      <c r="ACE189" s="6">
        <v>6.08</v>
      </c>
      <c r="ACF189" s="6">
        <v>7.28</v>
      </c>
      <c r="ACG189" s="6">
        <v>17.34</v>
      </c>
      <c r="ACH189" s="6">
        <v>11.22</v>
      </c>
      <c r="ACI189" s="6">
        <v>10.09</v>
      </c>
      <c r="ACJ189" s="6">
        <v>17.65</v>
      </c>
      <c r="ACK189" s="6">
        <v>15.3</v>
      </c>
      <c r="ACL189" s="6">
        <v>5.07</v>
      </c>
      <c r="ACM189" s="6">
        <v>20.6</v>
      </c>
      <c r="ACN189" s="6">
        <v>5.26</v>
      </c>
      <c r="ACO189" s="6">
        <v>7.09</v>
      </c>
      <c r="ACP189" s="6">
        <v>9.7</v>
      </c>
      <c r="ACQ189" s="6">
        <v>15.85</v>
      </c>
      <c r="ACR189" s="6">
        <v>4.54</v>
      </c>
      <c r="ACS189" s="6">
        <v>1.4</v>
      </c>
      <c r="ACT189" s="6">
        <v>9.2</v>
      </c>
      <c r="ACU189" s="6">
        <v>2.67</v>
      </c>
      <c r="ACV189" s="6">
        <v>7.6</v>
      </c>
      <c r="ACW189" s="6">
        <v>46.58</v>
      </c>
      <c r="ACX189" s="6">
        <v>2.21</v>
      </c>
      <c r="ACY189" s="6">
        <v>3.63</v>
      </c>
      <c r="ACZ189" s="6">
        <v>5.79</v>
      </c>
      <c r="ADA189" s="6">
        <v>1.99</v>
      </c>
      <c r="ADB189" s="6">
        <v>14.95</v>
      </c>
      <c r="ADC189" s="6">
        <v>7.77</v>
      </c>
      <c r="ADD189" s="6">
        <v>2.09</v>
      </c>
      <c r="ADE189" s="6">
        <v>3.32</v>
      </c>
      <c r="ADF189" s="6">
        <v>20.83</v>
      </c>
      <c r="ADG189" s="6">
        <v>3.09</v>
      </c>
      <c r="ADH189" s="6">
        <v>5.15</v>
      </c>
      <c r="ADI189" s="6">
        <v>9.79</v>
      </c>
      <c r="ADJ189" s="6">
        <v>6.78</v>
      </c>
      <c r="ADK189" s="6">
        <v>4.95</v>
      </c>
      <c r="ADL189" s="6">
        <v>4.46</v>
      </c>
      <c r="ADM189" s="6">
        <v>7.15</v>
      </c>
      <c r="ADN189" s="6">
        <v>14.83</v>
      </c>
      <c r="ADO189" s="6">
        <v>33.1</v>
      </c>
      <c r="ADP189" s="6">
        <v>10.75</v>
      </c>
      <c r="ADQ189" s="6">
        <v>16.76</v>
      </c>
      <c r="ADR189" s="6">
        <v>2.7</v>
      </c>
      <c r="ADS189" s="6">
        <v>2.51</v>
      </c>
      <c r="ADT189" s="6">
        <v>9.62</v>
      </c>
      <c r="ADU189" s="6">
        <v>3.41</v>
      </c>
      <c r="ADV189" s="6">
        <v>3.49</v>
      </c>
      <c r="ADW189" s="6">
        <v>6.91</v>
      </c>
      <c r="ADX189" s="6">
        <v>5.1</v>
      </c>
      <c r="ADY189" s="6">
        <v>5.19</v>
      </c>
      <c r="ADZ189" s="6">
        <v>14.92</v>
      </c>
      <c r="AEA189" s="6">
        <v>35.54</v>
      </c>
      <c r="AEB189" s="6">
        <v>21.08</v>
      </c>
      <c r="AEC189" s="6">
        <v>16.8</v>
      </c>
      <c r="AED189" s="6">
        <v>8.07</v>
      </c>
      <c r="AEE189" s="6">
        <v>7.16</v>
      </c>
      <c r="AEF189" s="6">
        <v>28.03</v>
      </c>
      <c r="AEG189" s="6">
        <v>4.42</v>
      </c>
      <c r="AEH189" s="6">
        <v>10.54</v>
      </c>
      <c r="AEI189" s="6">
        <v>16.28</v>
      </c>
      <c r="AEJ189" s="6">
        <v>4.88</v>
      </c>
      <c r="AEK189" s="6">
        <v>3.46</v>
      </c>
      <c r="AEL189" s="6">
        <v>4.91</v>
      </c>
      <c r="AEM189" s="6">
        <v>71.4</v>
      </c>
      <c r="AEN189" s="6">
        <v>3.43</v>
      </c>
      <c r="AEO189" s="6">
        <v>7.54</v>
      </c>
      <c r="AEP189" s="6">
        <v>5.92</v>
      </c>
      <c r="AEQ189" s="6">
        <v>20.32</v>
      </c>
      <c r="AER189" s="6">
        <v>5.13</v>
      </c>
      <c r="AES189" s="6">
        <v>9.8</v>
      </c>
      <c r="AET189" s="6">
        <v>2.33</v>
      </c>
      <c r="AEU189" s="6">
        <v>2.82</v>
      </c>
      <c r="AEV189" s="6">
        <v>1.73</v>
      </c>
      <c r="AEW189" s="6">
        <v>6.49</v>
      </c>
      <c r="AEX189" s="6">
        <v>13.49</v>
      </c>
      <c r="AEY189" s="6">
        <v>1.91</v>
      </c>
      <c r="AEZ189" s="6">
        <v>1.55</v>
      </c>
      <c r="AFA189" s="6">
        <v>2.92</v>
      </c>
      <c r="AFB189" s="6">
        <v>11.45</v>
      </c>
      <c r="AFC189" s="6">
        <v>8.2</v>
      </c>
      <c r="AFD189" s="6">
        <v>9.41</v>
      </c>
      <c r="AFE189" s="6">
        <v>2.4</v>
      </c>
      <c r="AFF189" s="6">
        <v>6.35</v>
      </c>
      <c r="AFG189" s="6">
        <v>15.69</v>
      </c>
      <c r="AFH189" s="6">
        <v>9.92</v>
      </c>
      <c r="AFI189" s="6">
        <v>5.4</v>
      </c>
      <c r="AFJ189" s="6">
        <v>4.4</v>
      </c>
      <c r="AFK189" s="6">
        <v>4.16</v>
      </c>
      <c r="AFL189" s="6">
        <v>5.49</v>
      </c>
      <c r="AFM189" s="6">
        <v>5.24</v>
      </c>
      <c r="AFN189" s="6">
        <v>3.43</v>
      </c>
      <c r="AFO189" s="6">
        <v>2.79</v>
      </c>
      <c r="AFP189" s="6">
        <v>8.4</v>
      </c>
      <c r="AFQ189" s="6">
        <v>4.25</v>
      </c>
      <c r="AFR189" s="6">
        <v>4.93</v>
      </c>
      <c r="AFS189" s="6">
        <v>5.98</v>
      </c>
      <c r="AFT189" s="6">
        <v>6.69</v>
      </c>
      <c r="AFU189" s="6">
        <v>3.52</v>
      </c>
      <c r="AFV189" s="6">
        <v>1.06</v>
      </c>
      <c r="AFW189" s="6">
        <v>2.9</v>
      </c>
      <c r="AFX189" s="6">
        <v>3.95</v>
      </c>
      <c r="AFY189" s="6">
        <v>18.16</v>
      </c>
      <c r="AFZ189" s="6">
        <v>35.58</v>
      </c>
      <c r="AGA189" s="6">
        <v>4.08</v>
      </c>
      <c r="AGB189" s="6">
        <v>21.22</v>
      </c>
      <c r="AGC189" s="6">
        <v>5.96</v>
      </c>
      <c r="AGD189" s="6">
        <v>15.67</v>
      </c>
      <c r="AGE189" s="6">
        <v>9.42</v>
      </c>
      <c r="AGF189" s="6">
        <v>3.83</v>
      </c>
      <c r="AGG189" s="6">
        <v>19.22</v>
      </c>
      <c r="AGH189" s="6">
        <v>8.56</v>
      </c>
      <c r="AGI189" s="6">
        <v>9.72</v>
      </c>
      <c r="AGJ189" s="6">
        <v>99.35</v>
      </c>
      <c r="AGK189" s="6">
        <v>3.58</v>
      </c>
      <c r="AGL189" s="6">
        <v>11.46</v>
      </c>
      <c r="AGM189" s="6">
        <v>3.93</v>
      </c>
      <c r="AGN189" s="6">
        <v>1.6</v>
      </c>
      <c r="AGO189" s="6">
        <v>4.15</v>
      </c>
      <c r="AGP189" s="6">
        <v>3.49</v>
      </c>
      <c r="AGQ189" s="6">
        <v>14.76</v>
      </c>
      <c r="AGR189" s="6">
        <v>6.9</v>
      </c>
      <c r="AGS189" s="6">
        <v>9.51</v>
      </c>
      <c r="AGT189" s="6">
        <v>6.15</v>
      </c>
      <c r="AGU189" s="6">
        <v>12.37</v>
      </c>
      <c r="AGV189" s="6">
        <v>5.44</v>
      </c>
      <c r="AGW189" s="6">
        <v>2.7</v>
      </c>
      <c r="AGX189" s="6">
        <v>7.71</v>
      </c>
      <c r="AGY189" s="6">
        <v>3.76</v>
      </c>
      <c r="AGZ189" s="6">
        <v>55.05</v>
      </c>
      <c r="AHA189" s="6">
        <v>12.9</v>
      </c>
      <c r="AHB189" s="6">
        <v>3.26</v>
      </c>
      <c r="AHC189" s="6">
        <v>6.54</v>
      </c>
      <c r="AHD189" s="6">
        <v>4.47</v>
      </c>
      <c r="AHE189" s="6">
        <v>19.29</v>
      </c>
      <c r="AHF189" s="6">
        <v>1.7</v>
      </c>
      <c r="AHG189" s="6">
        <v>4.97</v>
      </c>
      <c r="AHH189" s="6">
        <v>53.79</v>
      </c>
      <c r="AHI189" s="6">
        <v>4.3</v>
      </c>
      <c r="AHJ189" s="6">
        <v>8.34</v>
      </c>
      <c r="AHK189" s="6">
        <v>3.83</v>
      </c>
      <c r="AHL189" s="6">
        <v>46.18</v>
      </c>
      <c r="AHM189" s="6">
        <v>21.78</v>
      </c>
      <c r="AHN189" s="6">
        <v>15.5</v>
      </c>
      <c r="AHO189" s="6">
        <v>4.24</v>
      </c>
      <c r="AHP189" s="6">
        <v>3.15</v>
      </c>
      <c r="AHQ189" s="6">
        <v>2.15</v>
      </c>
      <c r="AHR189" s="6">
        <v>2.81</v>
      </c>
      <c r="AHS189" s="6">
        <v>24.17</v>
      </c>
      <c r="AHT189" s="6">
        <v>7.58</v>
      </c>
      <c r="AHU189" s="6">
        <v>8.81</v>
      </c>
      <c r="AHV189" s="6">
        <v>4.82</v>
      </c>
      <c r="AHW189" s="6">
        <v>7.72</v>
      </c>
      <c r="AHX189" s="6">
        <v>19.02</v>
      </c>
      <c r="AHY189" s="6">
        <v>11.85</v>
      </c>
      <c r="AHZ189" s="6">
        <v>2.35</v>
      </c>
      <c r="AIA189" s="6">
        <v>35.31</v>
      </c>
      <c r="AIB189" s="6">
        <v>4.1</v>
      </c>
      <c r="AIC189" s="6">
        <v>5.28</v>
      </c>
      <c r="AID189" s="6">
        <v>6.14</v>
      </c>
      <c r="AIE189" s="6">
        <v>5.02</v>
      </c>
      <c r="AIF189" s="6">
        <v>13.98</v>
      </c>
      <c r="AIG189" s="6">
        <v>2.54</v>
      </c>
      <c r="AIH189" s="6">
        <v>20.24</v>
      </c>
      <c r="AII189" s="6">
        <v>8.97</v>
      </c>
      <c r="AIJ189" s="6">
        <v>22.38</v>
      </c>
      <c r="AIK189" s="6">
        <v>15.62</v>
      </c>
      <c r="AIL189" s="6">
        <v>4.94</v>
      </c>
      <c r="AIM189" s="6">
        <v>6.22</v>
      </c>
      <c r="AIN189" s="6">
        <v>5.44</v>
      </c>
      <c r="AIO189" s="6">
        <v>13.81</v>
      </c>
      <c r="AIP189" s="6">
        <v>6.48</v>
      </c>
      <c r="AIQ189" s="6">
        <v>4.72</v>
      </c>
      <c r="AIR189" s="6">
        <v>3.22</v>
      </c>
      <c r="AIS189" s="6">
        <v>7.46</v>
      </c>
      <c r="AIT189" s="6">
        <v>3.06</v>
      </c>
      <c r="AIU189" s="6">
        <v>10.04</v>
      </c>
      <c r="AIV189" s="6">
        <v>10.37</v>
      </c>
      <c r="AIW189" s="6">
        <v>5.57</v>
      </c>
      <c r="AIX189" s="6">
        <v>15.71</v>
      </c>
      <c r="AIY189" s="6">
        <v>16</v>
      </c>
      <c r="AIZ189" s="6">
        <v>6.48</v>
      </c>
      <c r="AJA189" s="6">
        <v>7.58</v>
      </c>
      <c r="AJB189" s="6">
        <v>3.74</v>
      </c>
      <c r="AJC189" s="6">
        <v>6</v>
      </c>
      <c r="AJD189" s="6">
        <v>3.59</v>
      </c>
      <c r="AJE189" s="6">
        <v>13.65</v>
      </c>
      <c r="AJF189" s="6">
        <v>16.1</v>
      </c>
      <c r="AJG189" s="6">
        <v>13.15</v>
      </c>
      <c r="AJH189" s="6">
        <v>9.6</v>
      </c>
      <c r="AJI189" s="6">
        <v>6.85</v>
      </c>
      <c r="AJJ189" s="6">
        <v>10.22</v>
      </c>
      <c r="AJK189" s="6">
        <v>22.47</v>
      </c>
      <c r="AJL189" s="6">
        <v>6.42</v>
      </c>
      <c r="AJM189" s="6">
        <v>16.7</v>
      </c>
      <c r="AJN189" s="6">
        <v>5.56</v>
      </c>
      <c r="AJO189" s="6">
        <v>5.64</v>
      </c>
      <c r="AJP189" s="6">
        <v>15.26</v>
      </c>
      <c r="AJQ189" s="6">
        <v>3.77</v>
      </c>
      <c r="AJR189" s="6">
        <v>9.52</v>
      </c>
      <c r="AJS189" s="6">
        <v>19.71</v>
      </c>
      <c r="AJT189" s="6">
        <v>8.55</v>
      </c>
      <c r="AJU189" s="6">
        <v>22.39</v>
      </c>
      <c r="AJV189" s="6">
        <v>8.57</v>
      </c>
      <c r="AJW189" s="6">
        <v>6.07</v>
      </c>
      <c r="AJX189" s="6">
        <v>2.7</v>
      </c>
      <c r="AJY189" s="6">
        <v>6.16</v>
      </c>
      <c r="AJZ189" s="6">
        <v>4.49</v>
      </c>
      <c r="AKA189" s="6">
        <v>3.62</v>
      </c>
      <c r="AKB189" s="6">
        <v>4.71</v>
      </c>
      <c r="AKC189" s="6">
        <v>5</v>
      </c>
      <c r="AKD189" s="6">
        <v>22</v>
      </c>
      <c r="AKE189" s="6">
        <v>1.9</v>
      </c>
      <c r="AKF189" s="6">
        <v>5.11</v>
      </c>
      <c r="AKG189" s="6">
        <v>16.49</v>
      </c>
      <c r="AKH189" s="6">
        <v>7.41</v>
      </c>
      <c r="AKI189" s="6">
        <v>14.76</v>
      </c>
      <c r="AKJ189" s="6">
        <v>11</v>
      </c>
      <c r="AKK189" s="6">
        <v>15.38</v>
      </c>
      <c r="AKL189" s="6">
        <v>10.02</v>
      </c>
      <c r="AKM189" s="6">
        <v>11.18</v>
      </c>
      <c r="AKN189" s="6">
        <v>10.76</v>
      </c>
      <c r="AKO189" s="6">
        <v>2.76</v>
      </c>
      <c r="AKP189" s="6">
        <v>5.19</v>
      </c>
      <c r="AKQ189" s="6">
        <v>20.42</v>
      </c>
      <c r="AKR189" s="6">
        <v>3.42</v>
      </c>
      <c r="AKS189" s="6">
        <v>5.43</v>
      </c>
      <c r="AKT189" s="6">
        <v>3.3</v>
      </c>
      <c r="AKU189" s="6">
        <v>8.44</v>
      </c>
      <c r="AKV189" s="6">
        <v>182.46</v>
      </c>
      <c r="AKW189" s="6">
        <v>19.78</v>
      </c>
      <c r="AKX189" s="6">
        <v>3.49</v>
      </c>
      <c r="AKY189" s="6">
        <v>10.45</v>
      </c>
      <c r="AKZ189" s="6">
        <v>22.55</v>
      </c>
      <c r="ALA189" s="6">
        <v>4.24</v>
      </c>
      <c r="ALB189" s="6">
        <v>13.8</v>
      </c>
      <c r="ALC189" s="6">
        <v>16.77</v>
      </c>
      <c r="ALD189" s="6">
        <v>27.43</v>
      </c>
      <c r="ALE189" s="6">
        <v>30.53</v>
      </c>
      <c r="ALF189" s="6">
        <v>7.15</v>
      </c>
      <c r="ALG189" s="6">
        <v>30.45</v>
      </c>
      <c r="ALH189" s="6">
        <v>17.04</v>
      </c>
      <c r="ALI189" s="6">
        <v>6.72</v>
      </c>
      <c r="ALJ189" s="6">
        <v>7.4</v>
      </c>
      <c r="ALK189" s="6">
        <v>2.72</v>
      </c>
      <c r="ALL189" s="6">
        <v>5.44</v>
      </c>
      <c r="ALM189" s="6">
        <v>4.96</v>
      </c>
      <c r="ALN189" s="6">
        <v>2.93</v>
      </c>
      <c r="ALO189" s="6">
        <v>13.18</v>
      </c>
      <c r="ALP189" s="6">
        <v>13.85</v>
      </c>
      <c r="ALQ189" s="6">
        <v>4.11</v>
      </c>
      <c r="ALR189" s="6">
        <v>4.63</v>
      </c>
      <c r="ALS189" s="6">
        <v>9.66</v>
      </c>
      <c r="ALT189" s="6">
        <v>13.57</v>
      </c>
      <c r="ALU189" s="6">
        <v>3.16</v>
      </c>
      <c r="ALV189" s="6">
        <v>18.22</v>
      </c>
      <c r="ALW189" s="6">
        <v>7.92</v>
      </c>
      <c r="ALX189" s="6">
        <v>84.92</v>
      </c>
      <c r="ALY189" s="6">
        <v>18.53</v>
      </c>
      <c r="ALZ189" s="6">
        <v>5.3</v>
      </c>
      <c r="AMA189" s="6">
        <v>10.4</v>
      </c>
      <c r="AMB189" s="6">
        <v>3.59</v>
      </c>
      <c r="AMC189" s="6">
        <v>9.28</v>
      </c>
      <c r="AMD189" s="6">
        <v>5.3</v>
      </c>
      <c r="AME189" s="6">
        <v>4.21</v>
      </c>
      <c r="AMF189" s="6">
        <v>4.01</v>
      </c>
      <c r="AMG189" s="6">
        <v>4.19</v>
      </c>
      <c r="AMH189" s="6">
        <v>32.86</v>
      </c>
      <c r="AMI189" s="6">
        <v>4.65</v>
      </c>
      <c r="AMJ189" s="6">
        <v>5.7</v>
      </c>
      <c r="AMK189" s="6">
        <v>10.33</v>
      </c>
      <c r="AML189" s="6">
        <v>4.65</v>
      </c>
      <c r="AMM189" s="6">
        <v>4.79</v>
      </c>
      <c r="AMN189" s="6">
        <v>10</v>
      </c>
      <c r="AMO189" s="6">
        <v>10.51</v>
      </c>
      <c r="AMP189" s="6">
        <v>6.15</v>
      </c>
      <c r="AMQ189" s="6">
        <v>9.15</v>
      </c>
      <c r="AMR189" s="6">
        <v>3.62</v>
      </c>
      <c r="AMS189" s="6">
        <v>8.8</v>
      </c>
      <c r="AMT189" s="6">
        <v>41.47</v>
      </c>
      <c r="AMU189" s="6">
        <v>3.09</v>
      </c>
      <c r="AMV189" s="6">
        <v>12.83</v>
      </c>
      <c r="AMW189" s="6">
        <v>7.93</v>
      </c>
      <c r="AMX189" s="6">
        <v>7.24</v>
      </c>
      <c r="AMY189" s="6">
        <v>8.52</v>
      </c>
      <c r="AMZ189" s="6">
        <v>1713.85</v>
      </c>
      <c r="ANA189" s="6">
        <v>9.08</v>
      </c>
      <c r="ANB189" s="6">
        <v>36.95</v>
      </c>
      <c r="ANC189" s="6">
        <v>13.3</v>
      </c>
      <c r="AND189" s="6">
        <v>17.69</v>
      </c>
      <c r="ANE189" s="6">
        <v>5.39</v>
      </c>
      <c r="ANF189" s="6">
        <v>5.35</v>
      </c>
      <c r="ANG189" s="6">
        <v>2.88</v>
      </c>
      <c r="ANH189" s="6">
        <v>9.75</v>
      </c>
      <c r="ANI189" s="6">
        <v>62.8</v>
      </c>
      <c r="ANJ189" s="6">
        <v>4.42</v>
      </c>
      <c r="ANK189" s="6">
        <v>4.02</v>
      </c>
      <c r="ANL189" s="6">
        <v>17.97</v>
      </c>
      <c r="ANM189" s="6">
        <v>117</v>
      </c>
      <c r="ANN189" s="6">
        <v>3.34</v>
      </c>
      <c r="ANO189" s="6">
        <v>7.97</v>
      </c>
      <c r="ANP189" s="6">
        <v>7.01</v>
      </c>
      <c r="ANQ189" s="6">
        <v>5.64</v>
      </c>
      <c r="ANR189" s="6">
        <v>5.42</v>
      </c>
      <c r="ANS189" s="6">
        <v>13.14</v>
      </c>
      <c r="ANT189" s="6">
        <v>39.3</v>
      </c>
      <c r="ANU189" s="6">
        <v>9.5</v>
      </c>
      <c r="ANV189" s="6">
        <v>15.65</v>
      </c>
      <c r="ANW189" s="6">
        <v>5.29</v>
      </c>
      <c r="ANX189" s="6">
        <v>9.64</v>
      </c>
      <c r="ANY189" s="6">
        <v>7.1</v>
      </c>
      <c r="ANZ189" s="6">
        <v>21.93</v>
      </c>
      <c r="AOA189" s="6">
        <v>14.76</v>
      </c>
      <c r="AOB189" s="6">
        <v>3.08</v>
      </c>
      <c r="AOC189" s="6">
        <v>14.73</v>
      </c>
      <c r="AOD189" s="6">
        <v>10.51</v>
      </c>
      <c r="AOE189" s="6">
        <v>4.99</v>
      </c>
      <c r="AOF189" s="6">
        <v>17.74</v>
      </c>
      <c r="AOG189" s="6">
        <v>64</v>
      </c>
      <c r="AOH189" s="6">
        <v>3.18</v>
      </c>
      <c r="AOI189" s="6">
        <v>27.03</v>
      </c>
      <c r="AOJ189" s="6">
        <v>3.19</v>
      </c>
      <c r="AOK189" s="6">
        <v>2.26</v>
      </c>
      <c r="AOL189" s="6">
        <v>117.1</v>
      </c>
      <c r="AOM189" s="6">
        <v>9.9</v>
      </c>
      <c r="AON189" s="6">
        <v>5.89</v>
      </c>
      <c r="AOO189" s="6">
        <v>7.28</v>
      </c>
      <c r="AOP189" s="6">
        <v>2.22</v>
      </c>
      <c r="AOQ189" s="6">
        <v>4.63</v>
      </c>
      <c r="AOR189" s="6">
        <v>3.1</v>
      </c>
      <c r="AOS189" s="6">
        <v>3.14</v>
      </c>
      <c r="AOT189" s="6">
        <v>6.09</v>
      </c>
      <c r="AOU189" s="6">
        <v>12.81</v>
      </c>
      <c r="AOV189" s="6">
        <v>3.54</v>
      </c>
      <c r="AOW189" s="6">
        <v>3.16</v>
      </c>
      <c r="AOX189" s="6">
        <v>5</v>
      </c>
      <c r="AOY189" s="6">
        <v>47.66</v>
      </c>
      <c r="AOZ189" s="6">
        <v>57.18</v>
      </c>
      <c r="APA189" s="6">
        <v>3.61</v>
      </c>
      <c r="APB189" s="6">
        <v>17.02</v>
      </c>
      <c r="APC189" s="6">
        <v>52.08</v>
      </c>
      <c r="APD189" s="6">
        <v>5.94</v>
      </c>
      <c r="APE189" s="6">
        <v>12.68</v>
      </c>
      <c r="APF189" s="6">
        <v>40.84</v>
      </c>
      <c r="APG189" s="6">
        <v>6.95</v>
      </c>
      <c r="APH189" s="6">
        <v>1.64</v>
      </c>
      <c r="API189" s="6">
        <v>9.05</v>
      </c>
      <c r="APJ189" s="6">
        <v>15.76</v>
      </c>
      <c r="APK189" s="6">
        <v>17.29</v>
      </c>
      <c r="APL189" s="6">
        <v>78.25</v>
      </c>
      <c r="APM189" s="6">
        <v>3.89</v>
      </c>
      <c r="APN189" s="6">
        <v>7.98</v>
      </c>
      <c r="APO189" s="6">
        <v>5.19</v>
      </c>
      <c r="APP189" s="6">
        <v>10.88</v>
      </c>
      <c r="APQ189" s="6">
        <v>11.75</v>
      </c>
      <c r="APR189" s="6">
        <v>9.06</v>
      </c>
      <c r="APS189" s="6">
        <v>9.34</v>
      </c>
      <c r="APT189" s="6">
        <v>3.26</v>
      </c>
      <c r="APU189" s="6">
        <v>4.22</v>
      </c>
      <c r="APV189" s="6">
        <v>58.19</v>
      </c>
      <c r="APW189" s="6">
        <v>7.18</v>
      </c>
      <c r="APX189" s="6">
        <v>9.47</v>
      </c>
      <c r="APY189" s="6">
        <v>5.28</v>
      </c>
      <c r="APZ189" s="6">
        <v>4.34</v>
      </c>
      <c r="AQA189" s="6">
        <v>7.9</v>
      </c>
      <c r="AQB189" s="6">
        <v>8.36</v>
      </c>
      <c r="AQC189" s="6">
        <v>6.89</v>
      </c>
      <c r="AQD189" s="6">
        <v>24.1</v>
      </c>
      <c r="AQE189" s="6">
        <v>4.61</v>
      </c>
      <c r="AQF189" s="6">
        <v>5.68</v>
      </c>
      <c r="AQG189" s="6">
        <v>10.46</v>
      </c>
      <c r="AQH189" s="6">
        <v>5.63</v>
      </c>
      <c r="AQI189" s="6">
        <v>14.5</v>
      </c>
      <c r="AQJ189" s="6">
        <v>9.01</v>
      </c>
      <c r="AQK189" s="6">
        <v>7.6</v>
      </c>
      <c r="AQL189" s="6">
        <v>11.05</v>
      </c>
      <c r="AQM189" s="6">
        <v>5.36</v>
      </c>
      <c r="AQN189" s="6">
        <v>13.53</v>
      </c>
      <c r="AQO189" s="6">
        <v>10.83</v>
      </c>
      <c r="AQP189" s="6">
        <v>7.63</v>
      </c>
      <c r="AQQ189" s="6">
        <v>16.9</v>
      </c>
      <c r="AQR189" s="6">
        <v>21.14</v>
      </c>
      <c r="AQS189" s="6">
        <v>25.58</v>
      </c>
      <c r="AQT189" s="6">
        <v>5.96</v>
      </c>
      <c r="AQU189" s="6">
        <v>9.5</v>
      </c>
      <c r="AQV189" s="6">
        <v>5.46</v>
      </c>
      <c r="AQW189" s="6">
        <v>33.04</v>
      </c>
      <c r="AQX189" s="6">
        <v>17.37</v>
      </c>
      <c r="AQY189" s="6">
        <v>6.3</v>
      </c>
      <c r="AQZ189" s="6">
        <v>10.76</v>
      </c>
      <c r="ARA189" s="6">
        <v>3.86</v>
      </c>
      <c r="ARB189" s="6">
        <v>1.99</v>
      </c>
      <c r="ARC189" s="6">
        <v>11.87</v>
      </c>
      <c r="ARD189" s="6">
        <v>5.32</v>
      </c>
      <c r="ARE189" s="6">
        <v>6.78</v>
      </c>
      <c r="ARF189" s="6">
        <v>21.9</v>
      </c>
      <c r="ARG189" s="6">
        <v>16.71</v>
      </c>
      <c r="ARH189" s="6">
        <v>10.98</v>
      </c>
      <c r="ARI189" s="6">
        <v>13.88</v>
      </c>
      <c r="ARJ189" s="6">
        <v>3.53</v>
      </c>
      <c r="ARK189" s="6">
        <v>3.85</v>
      </c>
      <c r="ARL189" s="6">
        <v>13.35</v>
      </c>
      <c r="ARM189" s="6">
        <v>15.92</v>
      </c>
      <c r="ARN189" s="6">
        <v>7.18</v>
      </c>
      <c r="ARO189" s="6">
        <v>9.68</v>
      </c>
      <c r="ARP189" s="6">
        <v>4.78</v>
      </c>
      <c r="ARQ189" s="6">
        <v>5.63</v>
      </c>
      <c r="ARR189" s="6">
        <v>7.53</v>
      </c>
      <c r="ARS189" s="6">
        <v>13.66</v>
      </c>
      <c r="ART189" s="6">
        <v>5.62</v>
      </c>
      <c r="ARU189" s="6">
        <v>14.3</v>
      </c>
      <c r="ARV189" s="6">
        <v>4.44</v>
      </c>
      <c r="ARW189" s="6">
        <v>3.9</v>
      </c>
      <c r="ARX189" s="6">
        <v>25.33</v>
      </c>
      <c r="ARY189" s="6">
        <v>6.13</v>
      </c>
      <c r="ARZ189" s="6">
        <v>3.8</v>
      </c>
      <c r="ASA189" s="6">
        <v>8.92</v>
      </c>
      <c r="ASB189" s="6">
        <v>17.97</v>
      </c>
      <c r="ASC189" s="6">
        <v>2.06</v>
      </c>
      <c r="ASD189" s="6">
        <v>7.64</v>
      </c>
      <c r="ASE189" s="6">
        <v>5.85</v>
      </c>
      <c r="ASF189" s="6">
        <v>27.27</v>
      </c>
      <c r="ASG189" s="6">
        <v>8.3</v>
      </c>
      <c r="ASH189" s="6">
        <v>18.06</v>
      </c>
      <c r="ASI189" s="6">
        <v>2.18</v>
      </c>
      <c r="ASJ189" s="6">
        <v>26.57</v>
      </c>
      <c r="ASK189" s="6">
        <v>39.11</v>
      </c>
      <c r="ASL189" s="6">
        <v>28.28</v>
      </c>
      <c r="ASM189" s="6">
        <v>4.68</v>
      </c>
      <c r="ASN189" s="6">
        <v>5</v>
      </c>
      <c r="ASO189" s="6">
        <v>7.77</v>
      </c>
      <c r="ASP189" s="6">
        <v>4.82</v>
      </c>
      <c r="ASQ189" s="6">
        <v>3.15</v>
      </c>
      <c r="ASR189" s="6">
        <v>5.14</v>
      </c>
      <c r="ASS189" s="6">
        <v>5.29</v>
      </c>
      <c r="AST189" s="6">
        <v>7.22</v>
      </c>
      <c r="ASU189" s="6">
        <v>4.8</v>
      </c>
      <c r="ASV189" s="6">
        <v>6.15</v>
      </c>
      <c r="ASW189" s="6">
        <v>3.3</v>
      </c>
      <c r="ASX189" s="6">
        <v>4.25</v>
      </c>
      <c r="ASY189" s="6">
        <v>4.94</v>
      </c>
      <c r="ASZ189" s="6">
        <v>12.76</v>
      </c>
      <c r="ATA189" s="6">
        <v>4.49</v>
      </c>
      <c r="ATB189" s="6">
        <v>18.02</v>
      </c>
      <c r="ATC189" s="6">
        <v>5.66</v>
      </c>
      <c r="ATD189" s="6">
        <v>4.04</v>
      </c>
      <c r="ATE189" s="6">
        <v>4.08</v>
      </c>
      <c r="ATF189" s="6">
        <v>2.19</v>
      </c>
      <c r="ATG189" s="6">
        <v>2.24</v>
      </c>
      <c r="ATH189" s="6">
        <v>7.08</v>
      </c>
      <c r="ATI189" s="6">
        <v>9.95</v>
      </c>
      <c r="ATJ189" s="6">
        <v>37.21</v>
      </c>
      <c r="ATK189" s="6">
        <v>5.61</v>
      </c>
      <c r="ATL189" s="6">
        <v>8.15</v>
      </c>
      <c r="ATM189" s="6">
        <v>12.4</v>
      </c>
      <c r="ATN189" s="6">
        <v>7.61</v>
      </c>
      <c r="ATO189" s="6">
        <v>5.76</v>
      </c>
      <c r="ATP189" s="6">
        <v>5.75</v>
      </c>
      <c r="ATQ189" s="6">
        <v>8.32</v>
      </c>
      <c r="ATR189" s="6">
        <v>6.18</v>
      </c>
      <c r="ATS189" s="6">
        <v>25.08</v>
      </c>
      <c r="ATT189" s="6">
        <v>5.17</v>
      </c>
      <c r="ATU189" s="6">
        <v>23.17</v>
      </c>
      <c r="ATV189" s="6">
        <v>9.88</v>
      </c>
      <c r="ATW189" s="6">
        <v>2.33</v>
      </c>
      <c r="ATX189" s="6">
        <v>2.61</v>
      </c>
      <c r="ATY189" s="6">
        <v>160.03</v>
      </c>
      <c r="ATZ189" s="6">
        <v>7.54</v>
      </c>
      <c r="AUA189" s="6">
        <v>5.98</v>
      </c>
      <c r="AUB189" s="6">
        <v>9.68</v>
      </c>
      <c r="AUC189" s="6">
        <v>13.39</v>
      </c>
      <c r="AUD189" s="6">
        <v>3.5</v>
      </c>
      <c r="AUE189" s="6">
        <v>11.46</v>
      </c>
      <c r="AUF189" s="6">
        <v>34.4</v>
      </c>
      <c r="AUG189" s="6">
        <v>7.59</v>
      </c>
      <c r="AUH189" s="6">
        <v>20.99</v>
      </c>
      <c r="AUI189" s="6">
        <v>5.54</v>
      </c>
      <c r="AUJ189" s="6">
        <v>3.62</v>
      </c>
      <c r="AUK189" s="6">
        <v>56.72</v>
      </c>
      <c r="AUL189" s="6">
        <v>10.21</v>
      </c>
      <c r="AUM189" s="6">
        <v>159.5</v>
      </c>
      <c r="AUN189" s="6">
        <v>28.54</v>
      </c>
      <c r="AUO189" s="6">
        <v>12.03</v>
      </c>
      <c r="AUP189" s="6">
        <v>10.38</v>
      </c>
      <c r="AUQ189" s="6">
        <v>6.19</v>
      </c>
      <c r="AUR189" s="6">
        <v>5.62</v>
      </c>
      <c r="AUS189" s="6">
        <v>14.72</v>
      </c>
      <c r="AUT189" s="6">
        <v>6.8</v>
      </c>
      <c r="AUU189" s="6">
        <v>15.12</v>
      </c>
      <c r="AUV189" s="6">
        <v>8.99</v>
      </c>
      <c r="AUW189" s="6">
        <v>16.68</v>
      </c>
      <c r="AUX189" s="6">
        <v>1.86</v>
      </c>
      <c r="AUY189" s="6">
        <v>5.21</v>
      </c>
      <c r="AUZ189" s="6">
        <v>73.1</v>
      </c>
      <c r="AVA189" s="6">
        <v>3.5</v>
      </c>
      <c r="AVB189" s="6">
        <v>4.52</v>
      </c>
      <c r="AVC189" s="6">
        <v>19.55</v>
      </c>
      <c r="AVD189" s="6">
        <v>4.75</v>
      </c>
      <c r="AVE189" s="6">
        <v>18.6</v>
      </c>
      <c r="AVF189" s="6">
        <v>5.22</v>
      </c>
      <c r="AVG189" s="6">
        <v>10.4</v>
      </c>
      <c r="AVH189" s="6">
        <v>3.46</v>
      </c>
      <c r="AVI189" s="6">
        <v>3.81</v>
      </c>
      <c r="AVJ189" s="6">
        <v>3.14</v>
      </c>
      <c r="AVK189" s="6">
        <v>11.03</v>
      </c>
      <c r="AVL189" s="6">
        <v>3.49</v>
      </c>
      <c r="AVM189" s="6">
        <v>1.97</v>
      </c>
      <c r="AVN189" s="6">
        <v>5.77</v>
      </c>
      <c r="AVO189" s="6">
        <v>9.19</v>
      </c>
      <c r="AVP189" s="6">
        <v>3.19</v>
      </c>
      <c r="AVQ189" s="6">
        <v>5.03</v>
      </c>
      <c r="AVR189" s="6">
        <v>25.32</v>
      </c>
      <c r="AVS189" s="6">
        <v>10.45</v>
      </c>
      <c r="AVT189" s="6">
        <v>11.5</v>
      </c>
      <c r="AVU189" s="6">
        <v>4.51</v>
      </c>
      <c r="AVV189" s="6">
        <v>5.58</v>
      </c>
      <c r="AVW189" s="6">
        <v>2.86</v>
      </c>
      <c r="AVX189" s="6">
        <v>154.4</v>
      </c>
      <c r="AVY189" s="6">
        <v>7.66</v>
      </c>
      <c r="AVZ189" s="6">
        <v>5</v>
      </c>
      <c r="AWA189" s="6">
        <v>14.17</v>
      </c>
      <c r="AWB189" s="6">
        <v>8.53</v>
      </c>
      <c r="AWC189" s="6">
        <v>2.31</v>
      </c>
      <c r="AWD189" s="6">
        <v>9.99</v>
      </c>
      <c r="AWE189" s="6">
        <v>13.04</v>
      </c>
      <c r="AWF189" s="6">
        <v>5</v>
      </c>
      <c r="AWG189" s="6">
        <v>6.19</v>
      </c>
      <c r="AWH189" s="6">
        <v>4.26</v>
      </c>
      <c r="AWI189" s="6">
        <v>12.58</v>
      </c>
      <c r="AWJ189" s="6">
        <v>4.67</v>
      </c>
      <c r="AWK189" s="6">
        <v>7.18</v>
      </c>
      <c r="AWL189" s="6">
        <v>11.71</v>
      </c>
      <c r="AWM189" s="6">
        <v>29.01</v>
      </c>
      <c r="AWN189" s="6">
        <v>5.14</v>
      </c>
      <c r="AWO189" s="6">
        <v>8.16</v>
      </c>
      <c r="AWP189" s="6">
        <v>7.68</v>
      </c>
      <c r="AWQ189" s="6">
        <v>8.63</v>
      </c>
      <c r="AWR189" s="6">
        <v>13.5</v>
      </c>
      <c r="AWS189" s="6">
        <v>14.88</v>
      </c>
      <c r="AWT189" s="6">
        <v>17.47</v>
      </c>
      <c r="AWU189" s="6">
        <v>5.52</v>
      </c>
      <c r="AWV189" s="6">
        <v>15.6</v>
      </c>
      <c r="AWW189" s="6">
        <v>9.66</v>
      </c>
      <c r="AWX189" s="6">
        <v>3.31</v>
      </c>
      <c r="AWY189" s="6">
        <v>7.77</v>
      </c>
      <c r="AWZ189" s="6">
        <v>7.28</v>
      </c>
      <c r="AXA189" s="6">
        <v>3.39</v>
      </c>
      <c r="AXB189" s="6">
        <v>72.01</v>
      </c>
      <c r="AXC189" s="6">
        <v>9.23</v>
      </c>
      <c r="AXD189" s="6">
        <v>11.34</v>
      </c>
      <c r="AXE189" s="6">
        <v>26</v>
      </c>
      <c r="AXF189" s="6">
        <v>27.9</v>
      </c>
      <c r="AXG189" s="6">
        <v>8.37</v>
      </c>
      <c r="AXH189" s="6">
        <v>3.52</v>
      </c>
      <c r="AXI189" s="6">
        <v>4.37</v>
      </c>
      <c r="AXJ189" s="6">
        <v>18.36</v>
      </c>
      <c r="AXK189" s="6">
        <v>10.01</v>
      </c>
      <c r="AXL189" s="6">
        <v>7.78</v>
      </c>
      <c r="AXM189" s="6">
        <v>73.77</v>
      </c>
      <c r="AXN189" s="6">
        <v>3.65</v>
      </c>
      <c r="AXO189" s="6">
        <v>16.52</v>
      </c>
      <c r="AXP189" s="6">
        <v>20.7</v>
      </c>
      <c r="AXQ189" s="6">
        <v>2.68</v>
      </c>
      <c r="AXR189" s="6">
        <v>8.09</v>
      </c>
      <c r="AXS189" s="6">
        <v>7.67</v>
      </c>
      <c r="AXT189" s="6">
        <v>5.07</v>
      </c>
      <c r="AXU189" s="6">
        <v>16.86</v>
      </c>
      <c r="AXV189" s="6">
        <v>3.33</v>
      </c>
      <c r="AXW189" s="6">
        <v>4.22</v>
      </c>
      <c r="AXX189" s="6">
        <v>1.88</v>
      </c>
      <c r="AXY189" s="6">
        <v>63</v>
      </c>
      <c r="AXZ189" s="6">
        <v>4.83</v>
      </c>
      <c r="AYA189" s="6">
        <v>7.09</v>
      </c>
      <c r="AYB189" s="6">
        <v>9.99</v>
      </c>
      <c r="AYC189" s="6">
        <v>15.33</v>
      </c>
      <c r="AYD189" s="6">
        <v>6.06</v>
      </c>
      <c r="AYE189" s="6">
        <v>7.21</v>
      </c>
      <c r="AYF189" s="6">
        <v>5.27</v>
      </c>
      <c r="AYG189" s="6">
        <v>3.6</v>
      </c>
      <c r="AYH189" s="6">
        <v>37.1</v>
      </c>
      <c r="AYI189" s="6">
        <v>11.07</v>
      </c>
      <c r="AYJ189" s="6">
        <v>12.45</v>
      </c>
      <c r="AYK189" s="6">
        <v>40.4</v>
      </c>
      <c r="AYL189" s="6">
        <v>8.3</v>
      </c>
      <c r="AYM189" s="6">
        <v>34.56</v>
      </c>
      <c r="AYN189" s="6">
        <v>5.11</v>
      </c>
      <c r="AYO189" s="6">
        <v>6.58</v>
      </c>
      <c r="AYP189" s="6">
        <v>3.11</v>
      </c>
      <c r="AYQ189" s="6">
        <v>32.2</v>
      </c>
      <c r="AYR189" s="6">
        <v>7.47</v>
      </c>
      <c r="AYS189" s="6">
        <v>23.53</v>
      </c>
      <c r="AYT189" s="6">
        <v>18.95</v>
      </c>
      <c r="AYU189" s="6">
        <v>18.89</v>
      </c>
      <c r="AYV189" s="6">
        <v>3.46</v>
      </c>
      <c r="AYW189" s="6">
        <v>8.54</v>
      </c>
      <c r="AYX189" s="6">
        <v>9.4</v>
      </c>
      <c r="AYY189" s="6">
        <v>4.29</v>
      </c>
      <c r="AYZ189" s="6">
        <v>7.03</v>
      </c>
      <c r="AZA189" s="6">
        <v>10.36</v>
      </c>
      <c r="AZB189" s="6">
        <v>11.55</v>
      </c>
      <c r="AZC189" s="6">
        <v>6.6</v>
      </c>
      <c r="AZD189" s="6">
        <v>5.88</v>
      </c>
      <c r="AZE189" s="6">
        <v>5.4</v>
      </c>
      <c r="AZF189" s="6">
        <v>4.3</v>
      </c>
      <c r="AZG189" s="6">
        <v>10.85</v>
      </c>
      <c r="AZH189" s="6">
        <v>20.86</v>
      </c>
      <c r="AZI189" s="6">
        <v>3.5</v>
      </c>
      <c r="AZJ189" s="6">
        <v>14.23</v>
      </c>
      <c r="AZK189" s="6">
        <v>3.4</v>
      </c>
      <c r="AZL189" s="6">
        <v>2.89</v>
      </c>
      <c r="AZM189" s="6">
        <v>5.1</v>
      </c>
      <c r="AZN189" s="6">
        <v>21.39</v>
      </c>
      <c r="AZO189" s="6">
        <v>9.4</v>
      </c>
      <c r="AZP189" s="6">
        <v>5.81</v>
      </c>
      <c r="AZQ189" s="6">
        <v>5.76</v>
      </c>
      <c r="AZR189" s="6">
        <v>13.01</v>
      </c>
      <c r="AZS189" s="6">
        <v>46.17</v>
      </c>
      <c r="AZT189" s="6">
        <v>6.69</v>
      </c>
      <c r="AZU189" s="6">
        <v>26.42</v>
      </c>
      <c r="AZV189" s="6">
        <v>8.71</v>
      </c>
      <c r="AZW189" s="6">
        <v>5.26</v>
      </c>
      <c r="AZX189" s="6">
        <v>5.69</v>
      </c>
      <c r="AZY189" s="6">
        <v>5.91</v>
      </c>
      <c r="AZZ189" s="6">
        <v>4.95</v>
      </c>
      <c r="BAA189" s="6">
        <v>1.62</v>
      </c>
      <c r="BAB189" s="6">
        <v>6.86</v>
      </c>
      <c r="BAC189" s="6">
        <v>8.24</v>
      </c>
      <c r="BAD189" s="6">
        <v>3.93</v>
      </c>
      <c r="BAE189" s="6">
        <v>8.1</v>
      </c>
      <c r="BAF189" s="6">
        <v>16.46</v>
      </c>
      <c r="BAG189" s="6">
        <v>4.51</v>
      </c>
      <c r="BAH189" s="6">
        <v>7.31</v>
      </c>
      <c r="BAI189" s="6">
        <v>17.6</v>
      </c>
      <c r="BAJ189" s="6">
        <v>6.99</v>
      </c>
      <c r="BAK189" s="6">
        <v>5.4</v>
      </c>
      <c r="BAL189" s="6">
        <v>9.38</v>
      </c>
      <c r="BAM189" s="6">
        <v>82.34</v>
      </c>
      <c r="BAN189" s="6">
        <v>5.42</v>
      </c>
      <c r="BAO189" s="6">
        <v>2.48</v>
      </c>
      <c r="BAP189" s="6">
        <v>5.78</v>
      </c>
      <c r="BAQ189" s="6">
        <v>5.22</v>
      </c>
      <c r="BAR189" s="6">
        <v>3.05</v>
      </c>
      <c r="BAS189" s="6">
        <v>3.37</v>
      </c>
      <c r="BAT189" s="6">
        <v>31.7</v>
      </c>
      <c r="BAU189" s="6">
        <v>19.63</v>
      </c>
      <c r="BAV189" s="6">
        <v>40.9</v>
      </c>
      <c r="BAW189" s="6">
        <v>4.78</v>
      </c>
      <c r="BAX189" s="6">
        <v>6.6</v>
      </c>
      <c r="BAY189" s="6">
        <v>5.78</v>
      </c>
      <c r="BAZ189" s="6">
        <v>6.18</v>
      </c>
      <c r="BBA189" s="6">
        <v>14.9</v>
      </c>
      <c r="BBB189" s="6">
        <v>4.6</v>
      </c>
      <c r="BBC189" s="6">
        <v>2.16</v>
      </c>
      <c r="BBD189" s="6">
        <v>6.87</v>
      </c>
      <c r="BBE189" s="6">
        <v>4.22</v>
      </c>
      <c r="BBF189" s="6">
        <v>5.66</v>
      </c>
      <c r="BBG189" s="6">
        <v>2.78</v>
      </c>
      <c r="BBH189" s="6">
        <v>4.2</v>
      </c>
      <c r="BBI189" s="6">
        <v>6.55</v>
      </c>
      <c r="BBJ189" s="6">
        <v>6.69</v>
      </c>
      <c r="BBK189" s="6">
        <v>3.67</v>
      </c>
      <c r="BBL189" s="6">
        <v>2.4</v>
      </c>
      <c r="BBM189" s="6">
        <v>5.72</v>
      </c>
      <c r="BBN189" s="6">
        <v>7.69</v>
      </c>
    </row>
    <row r="190" spans="1:1418">
      <c r="A190" s="3">
        <v>44025</v>
      </c>
      <c r="B190" s="6">
        <v>14.89</v>
      </c>
      <c r="C190" s="6">
        <v>29.2</v>
      </c>
      <c r="D190" s="6">
        <v>34.1</v>
      </c>
      <c r="E190" s="6">
        <v>9.13</v>
      </c>
      <c r="F190" s="6">
        <v>3.28</v>
      </c>
      <c r="G190" s="6">
        <v>11.14</v>
      </c>
      <c r="H190" s="6">
        <v>3.81</v>
      </c>
      <c r="I190" s="6">
        <v>22.97</v>
      </c>
      <c r="J190" s="6">
        <v>5.92</v>
      </c>
      <c r="K190" s="6">
        <v>13.63</v>
      </c>
      <c r="L190" s="6">
        <v>8.88</v>
      </c>
      <c r="M190" s="6">
        <v>2.75</v>
      </c>
      <c r="N190" s="6">
        <v>10.54</v>
      </c>
      <c r="O190" s="6">
        <v>14.33</v>
      </c>
      <c r="P190" s="6">
        <v>28.51</v>
      </c>
      <c r="Q190" s="6">
        <v>23.98</v>
      </c>
      <c r="R190" s="6">
        <v>12.49</v>
      </c>
      <c r="S190" s="6">
        <v>6.1</v>
      </c>
      <c r="T190" s="6">
        <v>49.14</v>
      </c>
      <c r="U190" s="6">
        <v>10.81</v>
      </c>
      <c r="V190" s="6">
        <v>8.58</v>
      </c>
      <c r="W190" s="6">
        <v>6.29</v>
      </c>
      <c r="X190" s="6">
        <v>27.16</v>
      </c>
      <c r="Y190" s="6">
        <v>27.79</v>
      </c>
      <c r="Z190" s="6">
        <v>5.7</v>
      </c>
      <c r="AA190" s="6">
        <v>4.74</v>
      </c>
      <c r="AB190" s="6">
        <v>17.4</v>
      </c>
      <c r="AC190" s="6">
        <v>8.77</v>
      </c>
      <c r="AD190" s="6">
        <v>3.41</v>
      </c>
      <c r="AE190" s="6">
        <v>10.92</v>
      </c>
      <c r="AF190" s="6">
        <v>9.86</v>
      </c>
      <c r="AG190" s="6">
        <v>27.42</v>
      </c>
      <c r="AH190" s="6">
        <v>55.2</v>
      </c>
      <c r="AI190" s="6">
        <v>17.5</v>
      </c>
      <c r="AJ190" s="6">
        <v>5.4</v>
      </c>
      <c r="AK190" s="6">
        <v>4.4</v>
      </c>
      <c r="AL190" s="6">
        <v>11.57</v>
      </c>
      <c r="AM190" s="6">
        <v>5.13</v>
      </c>
      <c r="AN190" s="6">
        <v>4.9</v>
      </c>
      <c r="AO190" s="6">
        <v>9.02</v>
      </c>
      <c r="AP190" s="6">
        <v>19.07</v>
      </c>
      <c r="AQ190" s="6">
        <v>46.17</v>
      </c>
      <c r="AR190" s="6">
        <v>8.46</v>
      </c>
      <c r="AS190" s="6">
        <v>17.37</v>
      </c>
      <c r="AT190" s="6">
        <v>4.45</v>
      </c>
      <c r="AU190" s="6">
        <v>8.12</v>
      </c>
      <c r="AV190" s="6">
        <v>11.69</v>
      </c>
      <c r="AW190" s="6">
        <v>4.93</v>
      </c>
      <c r="AX190" s="6">
        <v>7.45</v>
      </c>
      <c r="AY190" s="6">
        <v>10.32</v>
      </c>
      <c r="AZ190" s="6">
        <v>9.48</v>
      </c>
      <c r="BA190" s="6">
        <v>13.55</v>
      </c>
      <c r="BB190" s="6">
        <v>7.87</v>
      </c>
      <c r="BC190" s="6">
        <v>6.99</v>
      </c>
      <c r="BD190" s="6">
        <v>10.1</v>
      </c>
      <c r="BE190" s="6">
        <v>9.24</v>
      </c>
      <c r="BF190" s="6">
        <v>5.63</v>
      </c>
      <c r="BG190" s="6">
        <v>12.65</v>
      </c>
      <c r="BH190" s="6">
        <v>8.02</v>
      </c>
      <c r="BI190" s="6">
        <v>12.47</v>
      </c>
      <c r="BJ190" s="6">
        <v>6.36</v>
      </c>
      <c r="BK190" s="6">
        <v>5.71</v>
      </c>
      <c r="BL190" s="6">
        <v>15.98</v>
      </c>
      <c r="BM190" s="6">
        <v>15.65</v>
      </c>
      <c r="BN190" s="6">
        <v>18.45</v>
      </c>
      <c r="BO190" s="6">
        <v>7.49</v>
      </c>
      <c r="BP190" s="6">
        <v>75.16</v>
      </c>
      <c r="BQ190" s="6">
        <v>3.93</v>
      </c>
      <c r="BR190" s="6">
        <v>4.45</v>
      </c>
      <c r="BS190" s="6">
        <v>6.78</v>
      </c>
      <c r="BT190" s="6">
        <v>4.53</v>
      </c>
      <c r="BU190" s="6">
        <v>4.69</v>
      </c>
      <c r="BV190" s="6">
        <v>13.14</v>
      </c>
      <c r="BW190" s="6">
        <v>3.05</v>
      </c>
      <c r="BX190" s="6">
        <v>3.53</v>
      </c>
      <c r="BY190" s="6">
        <v>6.78</v>
      </c>
      <c r="BZ190" s="6">
        <v>5.15</v>
      </c>
      <c r="CA190" s="6">
        <v>2.37</v>
      </c>
      <c r="CB190" s="6">
        <v>4.6</v>
      </c>
      <c r="CC190" s="6">
        <v>2.62</v>
      </c>
      <c r="CD190" s="6">
        <v>36.26</v>
      </c>
      <c r="CE190" s="6">
        <v>6.87</v>
      </c>
      <c r="CF190" s="6">
        <v>9.56</v>
      </c>
      <c r="CG190" s="6">
        <v>3.59</v>
      </c>
      <c r="CH190" s="6">
        <v>7.46</v>
      </c>
      <c r="CI190" s="6">
        <v>5.09</v>
      </c>
      <c r="CJ190" s="6">
        <v>5.48</v>
      </c>
      <c r="CK190" s="6">
        <v>5.67</v>
      </c>
      <c r="CL190" s="6">
        <v>22.4</v>
      </c>
      <c r="CM190" s="6">
        <v>13.8</v>
      </c>
      <c r="CN190" s="6">
        <v>13.84</v>
      </c>
      <c r="CO190" s="6">
        <v>9.43</v>
      </c>
      <c r="CP190" s="6">
        <v>2.94</v>
      </c>
      <c r="CQ190" s="6">
        <v>6.22</v>
      </c>
      <c r="CR190" s="6">
        <v>1.56</v>
      </c>
      <c r="CS190" s="6">
        <v>4.9</v>
      </c>
      <c r="CT190" s="6">
        <v>51.61</v>
      </c>
      <c r="CU190" s="6">
        <v>4.24</v>
      </c>
      <c r="CV190" s="6">
        <v>6.61</v>
      </c>
      <c r="CW190" s="6">
        <v>2.82</v>
      </c>
      <c r="CX190" s="6">
        <v>4.95</v>
      </c>
      <c r="CY190" s="6">
        <v>11.36</v>
      </c>
      <c r="CZ190" s="6">
        <v>3.86</v>
      </c>
      <c r="DA190" s="6">
        <v>3.28</v>
      </c>
      <c r="DB190" s="6">
        <v>6.28</v>
      </c>
      <c r="DC190" s="6">
        <v>7.59</v>
      </c>
      <c r="DD190" s="6">
        <v>70.12</v>
      </c>
      <c r="DE190" s="6">
        <v>7.42</v>
      </c>
      <c r="DF190" s="6">
        <v>9.05</v>
      </c>
      <c r="DG190" s="6">
        <v>3.81</v>
      </c>
      <c r="DH190" s="6">
        <v>10.81</v>
      </c>
      <c r="DI190" s="6">
        <v>13.6</v>
      </c>
      <c r="DJ190" s="6">
        <v>3.04</v>
      </c>
      <c r="DK190" s="6">
        <v>10.63</v>
      </c>
      <c r="DL190" s="6">
        <v>1.63</v>
      </c>
      <c r="DM190" s="6">
        <v>7.8</v>
      </c>
      <c r="DN190" s="6">
        <v>109.23</v>
      </c>
      <c r="DO190" s="6">
        <v>3.73</v>
      </c>
      <c r="DP190" s="6">
        <v>6.22</v>
      </c>
      <c r="DQ190" s="6">
        <v>4.41</v>
      </c>
      <c r="DR190" s="6">
        <v>7.64</v>
      </c>
      <c r="DS190" s="6">
        <v>2.84</v>
      </c>
      <c r="DT190" s="6">
        <v>18.07</v>
      </c>
      <c r="DU190" s="6">
        <v>4.08</v>
      </c>
      <c r="DV190" s="6">
        <v>15.88</v>
      </c>
      <c r="DW190" s="6">
        <v>10.89</v>
      </c>
      <c r="DX190" s="6">
        <v>2.59</v>
      </c>
      <c r="DY190" s="6">
        <v>9.8</v>
      </c>
      <c r="DZ190" s="6">
        <v>5.26</v>
      </c>
      <c r="EA190" s="6">
        <v>18.13</v>
      </c>
      <c r="EB190" s="6">
        <v>4.04</v>
      </c>
      <c r="EC190" s="6">
        <v>2.93</v>
      </c>
      <c r="ED190" s="6">
        <v>5.52</v>
      </c>
      <c r="EE190" s="6">
        <v>3.71</v>
      </c>
      <c r="EF190" s="6">
        <v>8.3</v>
      </c>
      <c r="EG190" s="6">
        <v>4.55</v>
      </c>
      <c r="EH190" s="6">
        <v>5.29</v>
      </c>
      <c r="EI190" s="6">
        <v>9.11</v>
      </c>
      <c r="EJ190" s="6">
        <v>15.62</v>
      </c>
      <c r="EK190" s="6">
        <v>124.91</v>
      </c>
      <c r="EL190" s="6">
        <v>5.11</v>
      </c>
      <c r="EM190" s="6">
        <v>3.06</v>
      </c>
      <c r="EN190" s="6">
        <v>1.96</v>
      </c>
      <c r="EO190" s="6">
        <v>3.05</v>
      </c>
      <c r="EP190" s="6">
        <v>10.54</v>
      </c>
      <c r="EQ190" s="6">
        <v>23.5</v>
      </c>
      <c r="ER190" s="6">
        <v>12.31</v>
      </c>
      <c r="ES190" s="6">
        <v>10.51</v>
      </c>
      <c r="ET190" s="6">
        <v>4.49</v>
      </c>
      <c r="EU190" s="6">
        <v>11.49</v>
      </c>
      <c r="EV190" s="6">
        <v>3.98</v>
      </c>
      <c r="EW190" s="6">
        <v>4.44</v>
      </c>
      <c r="EX190" s="6">
        <v>5.29</v>
      </c>
      <c r="EY190" s="6">
        <v>1.91</v>
      </c>
      <c r="EZ190" s="6">
        <v>198.81</v>
      </c>
      <c r="FA190" s="6">
        <v>5.77</v>
      </c>
      <c r="FB190" s="6">
        <v>5.11</v>
      </c>
      <c r="FC190" s="6">
        <v>4.7</v>
      </c>
      <c r="FD190" s="6">
        <v>5.86</v>
      </c>
      <c r="FE190" s="6">
        <v>6.19</v>
      </c>
      <c r="FF190" s="6">
        <v>14.6</v>
      </c>
      <c r="FG190" s="6">
        <v>6.54</v>
      </c>
      <c r="FH190" s="6">
        <v>4.83</v>
      </c>
      <c r="FI190" s="6">
        <v>5.22</v>
      </c>
      <c r="FJ190" s="6">
        <v>6.65</v>
      </c>
      <c r="FK190" s="6">
        <v>8.92</v>
      </c>
      <c r="FL190" s="6">
        <v>8.29</v>
      </c>
      <c r="FM190" s="6">
        <v>8.15</v>
      </c>
      <c r="FN190" s="6">
        <v>5.43</v>
      </c>
      <c r="FO190" s="6">
        <v>4.28</v>
      </c>
      <c r="FP190" s="6">
        <v>18.41</v>
      </c>
      <c r="FQ190" s="6">
        <v>13.41</v>
      </c>
      <c r="FR190" s="6">
        <v>7.47</v>
      </c>
      <c r="FS190" s="6">
        <v>6.17</v>
      </c>
      <c r="FT190" s="6">
        <v>9.45</v>
      </c>
      <c r="FU190" s="6">
        <v>2.39</v>
      </c>
      <c r="FV190" s="6">
        <v>2.39</v>
      </c>
      <c r="FW190" s="6">
        <v>3.14</v>
      </c>
      <c r="FX190" s="6">
        <v>4.72</v>
      </c>
      <c r="FY190" s="6">
        <v>3.96</v>
      </c>
      <c r="FZ190" s="6">
        <v>8.38</v>
      </c>
      <c r="GA190" s="6">
        <v>33.76</v>
      </c>
      <c r="GB190" s="6">
        <v>4.87</v>
      </c>
      <c r="GC190" s="6">
        <v>6.42</v>
      </c>
      <c r="GD190" s="6">
        <v>7.7</v>
      </c>
      <c r="GE190" s="6">
        <v>59.45</v>
      </c>
      <c r="GF190" s="6">
        <v>7.73</v>
      </c>
      <c r="GG190" s="6">
        <v>7.46</v>
      </c>
      <c r="GH190" s="6">
        <v>9.51</v>
      </c>
      <c r="GI190" s="6">
        <v>7.17</v>
      </c>
      <c r="GJ190" s="6">
        <v>2.86</v>
      </c>
      <c r="GK190" s="6">
        <v>473.31</v>
      </c>
      <c r="GL190" s="6">
        <v>4.07</v>
      </c>
      <c r="GM190" s="6">
        <v>5.95</v>
      </c>
      <c r="GN190" s="6">
        <v>10.48</v>
      </c>
      <c r="GO190" s="6">
        <v>21.98</v>
      </c>
      <c r="GP190" s="6">
        <v>2.25</v>
      </c>
      <c r="GQ190" s="6">
        <v>27.06</v>
      </c>
      <c r="GR190" s="6">
        <v>10.12</v>
      </c>
      <c r="GS190" s="6">
        <v>3.29</v>
      </c>
      <c r="GT190" s="6">
        <v>5.39</v>
      </c>
      <c r="GU190" s="6">
        <v>3.91</v>
      </c>
      <c r="GV190" s="6">
        <v>4.06</v>
      </c>
      <c r="GW190" s="6">
        <v>20.91</v>
      </c>
      <c r="GX190" s="6">
        <v>5.52</v>
      </c>
      <c r="GY190" s="6">
        <v>2.04</v>
      </c>
      <c r="GZ190" s="6">
        <v>8.91</v>
      </c>
      <c r="HA190" s="6">
        <v>11.6</v>
      </c>
      <c r="HB190" s="6">
        <v>21.71</v>
      </c>
      <c r="HC190" s="6">
        <v>5.62</v>
      </c>
      <c r="HD190" s="6">
        <v>5.38</v>
      </c>
      <c r="HE190" s="6">
        <v>8.19</v>
      </c>
      <c r="HF190" s="6">
        <v>6.61</v>
      </c>
      <c r="HG190" s="6">
        <v>9.45</v>
      </c>
      <c r="HH190" s="6">
        <v>5.16</v>
      </c>
      <c r="HI190" s="6">
        <v>6.02</v>
      </c>
      <c r="HJ190" s="6">
        <v>10.4</v>
      </c>
      <c r="HK190" s="6">
        <v>7.83</v>
      </c>
      <c r="HL190" s="6">
        <v>2.62</v>
      </c>
      <c r="HM190" s="6">
        <v>18.9</v>
      </c>
      <c r="HN190" s="6">
        <v>2.34</v>
      </c>
      <c r="HO190" s="6">
        <v>62.75</v>
      </c>
      <c r="HP190" s="6">
        <v>16.52</v>
      </c>
      <c r="HQ190" s="6">
        <v>11.69</v>
      </c>
      <c r="HR190" s="6">
        <v>6.88</v>
      </c>
      <c r="HS190" s="6">
        <v>4.19</v>
      </c>
      <c r="HT190" s="6">
        <v>4.91</v>
      </c>
      <c r="HU190" s="6">
        <v>3.57</v>
      </c>
      <c r="HV190" s="6">
        <v>7.64</v>
      </c>
      <c r="HW190" s="6">
        <v>5.47</v>
      </c>
      <c r="HX190" s="6">
        <v>5.15</v>
      </c>
      <c r="HY190" s="6">
        <v>6.76</v>
      </c>
      <c r="HZ190" s="6">
        <v>7.4</v>
      </c>
      <c r="IA190" s="6">
        <v>5.26</v>
      </c>
      <c r="IB190" s="6">
        <v>8.2</v>
      </c>
      <c r="IC190" s="6">
        <v>1.88</v>
      </c>
      <c r="ID190" s="6">
        <v>11.37</v>
      </c>
      <c r="IE190" s="6">
        <v>7.45</v>
      </c>
      <c r="IF190" s="6">
        <v>5.56</v>
      </c>
      <c r="IG190" s="6">
        <v>28.5</v>
      </c>
      <c r="IH190" s="6">
        <v>11.8</v>
      </c>
      <c r="II190" s="6">
        <v>8.09</v>
      </c>
      <c r="IJ190" s="6">
        <v>3.21</v>
      </c>
      <c r="IK190" s="6">
        <v>16.61</v>
      </c>
      <c r="IL190" s="6">
        <v>24.63</v>
      </c>
      <c r="IM190" s="6">
        <v>5.89</v>
      </c>
      <c r="IN190" s="6">
        <v>3.22</v>
      </c>
      <c r="IO190" s="6">
        <v>3.18</v>
      </c>
      <c r="IP190" s="6">
        <v>3.94</v>
      </c>
      <c r="IQ190" s="6">
        <v>11.53</v>
      </c>
      <c r="IR190" s="6">
        <v>4.76</v>
      </c>
      <c r="IS190" s="6">
        <v>5.74</v>
      </c>
      <c r="IT190" s="6">
        <v>7.28</v>
      </c>
      <c r="IU190" s="6">
        <v>3.59</v>
      </c>
      <c r="IV190" s="6">
        <v>9.14</v>
      </c>
      <c r="IW190" s="6">
        <v>5.35</v>
      </c>
      <c r="IX190" s="6">
        <v>2.57</v>
      </c>
      <c r="IY190" s="6">
        <v>23.39</v>
      </c>
      <c r="IZ190" s="6">
        <v>17.29</v>
      </c>
      <c r="JA190" s="6">
        <v>13.2</v>
      </c>
      <c r="JB190" s="6">
        <v>4.1</v>
      </c>
      <c r="JC190" s="6">
        <v>12.19</v>
      </c>
      <c r="JD190" s="6">
        <v>3.55</v>
      </c>
      <c r="JE190" s="6">
        <v>9.25</v>
      </c>
      <c r="JF190" s="6">
        <v>9.04</v>
      </c>
      <c r="JG190" s="6">
        <v>25.05</v>
      </c>
      <c r="JH190" s="6">
        <v>7.58</v>
      </c>
      <c r="JI190" s="6">
        <v>15.69</v>
      </c>
      <c r="JJ190" s="6">
        <v>5.36</v>
      </c>
      <c r="JK190" s="6">
        <v>3.48</v>
      </c>
      <c r="JL190" s="6">
        <v>8.84</v>
      </c>
      <c r="JM190" s="6">
        <v>4.64</v>
      </c>
      <c r="JN190" s="6">
        <v>6.44</v>
      </c>
      <c r="JO190" s="6">
        <v>4.36</v>
      </c>
      <c r="JP190" s="6">
        <v>6.42</v>
      </c>
      <c r="JQ190" s="6">
        <v>77.43</v>
      </c>
      <c r="JR190" s="6">
        <v>14.29</v>
      </c>
      <c r="JS190" s="6">
        <v>6.58</v>
      </c>
      <c r="JT190" s="6">
        <v>8.36</v>
      </c>
      <c r="JU190" s="6">
        <v>12.32</v>
      </c>
      <c r="JV190" s="6">
        <v>6.65</v>
      </c>
      <c r="JW190" s="6">
        <v>2.39</v>
      </c>
      <c r="JX190" s="6">
        <v>13.35</v>
      </c>
      <c r="JY190" s="6">
        <v>7.7</v>
      </c>
      <c r="JZ190" s="6">
        <v>3.5</v>
      </c>
      <c r="KA190" s="6">
        <v>6.91</v>
      </c>
      <c r="KB190" s="6">
        <v>7.9</v>
      </c>
      <c r="KC190" s="6">
        <v>1.49</v>
      </c>
      <c r="KD190" s="6">
        <v>27.05</v>
      </c>
      <c r="KE190" s="6">
        <v>8.8</v>
      </c>
      <c r="KF190" s="6">
        <v>0.94</v>
      </c>
      <c r="KG190" s="6">
        <v>6.41</v>
      </c>
      <c r="KH190" s="6">
        <v>3.82</v>
      </c>
      <c r="KI190" s="6">
        <v>15.48</v>
      </c>
      <c r="KJ190" s="6">
        <v>3.72</v>
      </c>
      <c r="KK190" s="6">
        <v>8.5</v>
      </c>
      <c r="KL190" s="6">
        <v>8.1</v>
      </c>
      <c r="KM190" s="6">
        <v>7.84</v>
      </c>
      <c r="KN190" s="6">
        <v>8.88</v>
      </c>
      <c r="KO190" s="6">
        <v>14.46</v>
      </c>
      <c r="KP190" s="6">
        <v>5.12</v>
      </c>
      <c r="KQ190" s="6">
        <v>3.7</v>
      </c>
      <c r="KR190" s="6">
        <v>4.63</v>
      </c>
      <c r="KS190" s="6">
        <v>2.85</v>
      </c>
      <c r="KT190" s="6">
        <v>8.39</v>
      </c>
      <c r="KU190" s="6">
        <v>3.95</v>
      </c>
      <c r="KV190" s="6">
        <v>10.71</v>
      </c>
      <c r="KW190" s="6">
        <v>5.2</v>
      </c>
      <c r="KX190" s="6">
        <v>9.02</v>
      </c>
      <c r="KY190" s="6">
        <v>218.2</v>
      </c>
      <c r="KZ190" s="6">
        <v>6.61</v>
      </c>
      <c r="LA190" s="6">
        <v>70.46</v>
      </c>
      <c r="LB190" s="6">
        <v>3.65</v>
      </c>
      <c r="LC190" s="6">
        <v>4.21</v>
      </c>
      <c r="LD190" s="6">
        <v>4.7</v>
      </c>
      <c r="LE190" s="6">
        <v>4.38</v>
      </c>
      <c r="LF190" s="6">
        <v>35.66</v>
      </c>
      <c r="LG190" s="6">
        <v>4.47</v>
      </c>
      <c r="LH190" s="6">
        <v>33.66</v>
      </c>
      <c r="LI190" s="6">
        <v>18.1</v>
      </c>
      <c r="LJ190" s="6">
        <v>15.17</v>
      </c>
      <c r="LK190" s="6">
        <v>9.2</v>
      </c>
      <c r="LL190" s="6">
        <v>10.4</v>
      </c>
      <c r="LM190" s="6">
        <v>2.2</v>
      </c>
      <c r="LN190" s="6">
        <v>4.01</v>
      </c>
      <c r="LO190" s="6">
        <v>13.2</v>
      </c>
      <c r="LP190" s="6">
        <v>6.1</v>
      </c>
      <c r="LQ190" s="6">
        <v>9.7</v>
      </c>
      <c r="LR190" s="6">
        <v>6.17</v>
      </c>
      <c r="LS190" s="6">
        <v>2.31</v>
      </c>
      <c r="LT190" s="6">
        <v>4.75</v>
      </c>
      <c r="LU190" s="6">
        <v>7.45</v>
      </c>
      <c r="LV190" s="6">
        <v>49.6</v>
      </c>
      <c r="LW190" s="6">
        <v>2.55</v>
      </c>
      <c r="LX190" s="6">
        <v>2.89</v>
      </c>
      <c r="LY190" s="6">
        <v>4.61</v>
      </c>
      <c r="LZ190" s="6">
        <v>4.01</v>
      </c>
      <c r="MA190" s="6">
        <v>11.32</v>
      </c>
      <c r="MB190" s="6">
        <v>11.35</v>
      </c>
      <c r="MC190" s="6">
        <v>7.25</v>
      </c>
      <c r="MD190" s="6">
        <v>8.89</v>
      </c>
      <c r="ME190" s="6">
        <v>6.64</v>
      </c>
      <c r="MF190" s="6">
        <v>6.04</v>
      </c>
      <c r="MG190" s="6">
        <v>17.57</v>
      </c>
      <c r="MH190" s="6">
        <v>6.7</v>
      </c>
      <c r="MI190" s="6">
        <v>4.57</v>
      </c>
      <c r="MJ190" s="6">
        <v>17.04</v>
      </c>
      <c r="MK190" s="6">
        <v>35.39</v>
      </c>
      <c r="ML190" s="6">
        <v>7.56</v>
      </c>
      <c r="MM190" s="6">
        <v>7.26</v>
      </c>
      <c r="MN190" s="6">
        <v>8.74</v>
      </c>
      <c r="MO190" s="6">
        <v>12.3</v>
      </c>
      <c r="MP190" s="6">
        <v>6.88</v>
      </c>
      <c r="MQ190" s="6">
        <v>14.98</v>
      </c>
      <c r="MR190" s="6">
        <v>8.44</v>
      </c>
      <c r="MS190" s="6">
        <v>6.01</v>
      </c>
      <c r="MT190" s="6">
        <v>3.73</v>
      </c>
      <c r="MU190" s="6">
        <v>4.42</v>
      </c>
      <c r="MV190" s="6">
        <v>7.36</v>
      </c>
      <c r="MW190" s="6">
        <v>7.95</v>
      </c>
      <c r="MX190" s="6">
        <v>10.78</v>
      </c>
      <c r="MY190" s="6">
        <v>4.36</v>
      </c>
      <c r="MZ190" s="6">
        <v>5.41</v>
      </c>
      <c r="NA190" s="6">
        <v>15.58</v>
      </c>
      <c r="NB190" s="6">
        <v>13.86</v>
      </c>
      <c r="NC190" s="6">
        <v>3.62</v>
      </c>
      <c r="ND190" s="6">
        <v>50.6</v>
      </c>
      <c r="NE190" s="6">
        <v>15.25</v>
      </c>
      <c r="NF190" s="6">
        <v>3.87</v>
      </c>
      <c r="NG190" s="6">
        <v>5.47</v>
      </c>
      <c r="NH190" s="6">
        <v>33.9</v>
      </c>
      <c r="NI190" s="6">
        <v>9.33</v>
      </c>
      <c r="NJ190" s="6">
        <v>6.35</v>
      </c>
      <c r="NK190" s="6">
        <v>11.32</v>
      </c>
      <c r="NL190" s="6">
        <v>7.55</v>
      </c>
      <c r="NM190" s="6">
        <v>4.94</v>
      </c>
      <c r="NN190" s="6">
        <v>5.57</v>
      </c>
      <c r="NO190" s="6">
        <v>10.45</v>
      </c>
      <c r="NP190" s="6">
        <v>10.6</v>
      </c>
      <c r="NQ190" s="6">
        <v>7.91</v>
      </c>
      <c r="NR190" s="6">
        <v>30.51</v>
      </c>
      <c r="NS190" s="6">
        <v>3.84</v>
      </c>
      <c r="NT190" s="6">
        <v>4.01</v>
      </c>
      <c r="NU190" s="6">
        <v>8.63</v>
      </c>
      <c r="NV190" s="6">
        <v>9.04</v>
      </c>
      <c r="NW190" s="6">
        <v>7.57</v>
      </c>
      <c r="NX190" s="6">
        <v>11.2</v>
      </c>
      <c r="NY190" s="6">
        <v>2.82</v>
      </c>
      <c r="NZ190" s="6">
        <v>5.33</v>
      </c>
      <c r="OA190" s="6">
        <v>17.54</v>
      </c>
      <c r="OB190" s="6">
        <v>46.21</v>
      </c>
      <c r="OC190" s="6">
        <v>5.05</v>
      </c>
      <c r="OD190" s="6">
        <v>1.38</v>
      </c>
      <c r="OE190" s="6">
        <v>1.33</v>
      </c>
      <c r="OF190" s="6">
        <v>1.23</v>
      </c>
      <c r="OG190" s="6">
        <v>4.45</v>
      </c>
      <c r="OH190" s="6">
        <v>14.07</v>
      </c>
      <c r="OI190" s="6">
        <v>22.2</v>
      </c>
      <c r="OJ190" s="6">
        <v>26.45</v>
      </c>
      <c r="OK190" s="6">
        <v>10.68</v>
      </c>
      <c r="OL190" s="6">
        <v>17.89</v>
      </c>
      <c r="OM190" s="6">
        <v>6.61</v>
      </c>
      <c r="ON190" s="6">
        <v>19.07</v>
      </c>
      <c r="OO190" s="6">
        <v>18.79</v>
      </c>
      <c r="OP190" s="6">
        <v>31.67</v>
      </c>
      <c r="OQ190" s="6">
        <v>8.55</v>
      </c>
      <c r="OR190" s="6">
        <v>17.99</v>
      </c>
      <c r="OS190" s="6">
        <v>4.44</v>
      </c>
      <c r="OT190" s="6">
        <v>34.19</v>
      </c>
      <c r="OU190" s="6">
        <v>31.04</v>
      </c>
      <c r="OV190" s="6">
        <v>4.36</v>
      </c>
      <c r="OW190" s="6">
        <v>5.88</v>
      </c>
      <c r="OX190" s="6">
        <v>6.14</v>
      </c>
      <c r="OY190" s="6">
        <v>5.33</v>
      </c>
      <c r="OZ190" s="6">
        <v>53.5</v>
      </c>
      <c r="PA190" s="6">
        <v>41.42</v>
      </c>
      <c r="PB190" s="6">
        <v>8.51</v>
      </c>
      <c r="PC190" s="6">
        <v>6.1</v>
      </c>
      <c r="PD190" s="6">
        <v>4.17</v>
      </c>
      <c r="PE190" s="6">
        <v>6.2</v>
      </c>
      <c r="PF190" s="6">
        <v>10.53</v>
      </c>
      <c r="PG190" s="6">
        <v>6.09</v>
      </c>
      <c r="PH190" s="6">
        <v>7.45</v>
      </c>
      <c r="PI190" s="6">
        <v>13.37</v>
      </c>
      <c r="PJ190" s="6">
        <v>29.21</v>
      </c>
      <c r="PK190" s="6">
        <v>13.55</v>
      </c>
      <c r="PL190" s="6">
        <v>23.99</v>
      </c>
      <c r="PM190" s="6">
        <v>17.68</v>
      </c>
      <c r="PN190" s="6">
        <v>40.9</v>
      </c>
      <c r="PO190" s="6">
        <v>6.95</v>
      </c>
      <c r="PP190" s="6">
        <v>6.04</v>
      </c>
      <c r="PQ190" s="6">
        <v>26.48</v>
      </c>
      <c r="PR190" s="6">
        <v>5.62</v>
      </c>
      <c r="PS190" s="6">
        <v>35.64</v>
      </c>
      <c r="PT190" s="6">
        <v>2.08</v>
      </c>
      <c r="PU190" s="6">
        <v>81.39</v>
      </c>
      <c r="PV190" s="6">
        <v>6.51</v>
      </c>
      <c r="PW190" s="6">
        <v>19.18</v>
      </c>
      <c r="PX190" s="6">
        <v>10.93</v>
      </c>
      <c r="PY190" s="6">
        <v>14.42</v>
      </c>
      <c r="PZ190" s="6">
        <v>7.1</v>
      </c>
      <c r="QA190" s="6">
        <v>13.75</v>
      </c>
      <c r="QB190" s="6">
        <v>17.66</v>
      </c>
      <c r="QC190" s="6">
        <v>7.2</v>
      </c>
      <c r="QD190" s="6">
        <v>14.99</v>
      </c>
      <c r="QE190" s="6">
        <v>6.59</v>
      </c>
      <c r="QF190" s="6">
        <v>9.85</v>
      </c>
      <c r="QG190" s="6">
        <v>17.2</v>
      </c>
      <c r="QH190" s="6">
        <v>10.26</v>
      </c>
      <c r="QI190" s="6">
        <v>11.98</v>
      </c>
      <c r="QJ190" s="6">
        <v>5.81</v>
      </c>
      <c r="QK190" s="6">
        <v>19.68</v>
      </c>
      <c r="QL190" s="6">
        <v>134.75</v>
      </c>
      <c r="QM190" s="6">
        <v>25.47</v>
      </c>
      <c r="QN190" s="6">
        <v>8.79</v>
      </c>
      <c r="QO190" s="6">
        <v>7.84</v>
      </c>
      <c r="QP190" s="6">
        <v>7.43</v>
      </c>
      <c r="QQ190" s="6">
        <v>18.68</v>
      </c>
      <c r="QR190" s="6">
        <v>13.25</v>
      </c>
      <c r="QS190" s="6">
        <v>7.93</v>
      </c>
      <c r="QT190" s="6">
        <v>20.5</v>
      </c>
      <c r="QU190" s="6">
        <v>5.71</v>
      </c>
      <c r="QV190" s="6">
        <v>3.66</v>
      </c>
      <c r="QW190" s="6">
        <v>5.75</v>
      </c>
      <c r="QX190" s="6">
        <v>5.5</v>
      </c>
      <c r="QY190" s="6">
        <v>11.47</v>
      </c>
      <c r="QZ190" s="6">
        <v>5.82</v>
      </c>
      <c r="RA190" s="6">
        <v>14.45</v>
      </c>
      <c r="RB190" s="6">
        <v>10.96</v>
      </c>
      <c r="RC190" s="6">
        <v>3.47</v>
      </c>
      <c r="RD190" s="6">
        <v>4.62</v>
      </c>
      <c r="RE190" s="6">
        <v>3.89</v>
      </c>
      <c r="RF190" s="6">
        <v>5.5</v>
      </c>
      <c r="RG190" s="6">
        <v>4.48</v>
      </c>
      <c r="RH190" s="6">
        <v>32.95</v>
      </c>
      <c r="RI190" s="6">
        <v>12.72</v>
      </c>
      <c r="RJ190" s="6">
        <v>2.88</v>
      </c>
      <c r="RK190" s="6">
        <v>6.78</v>
      </c>
      <c r="RL190" s="6">
        <v>10.88</v>
      </c>
      <c r="RM190" s="6">
        <v>14.67</v>
      </c>
      <c r="RN190" s="6">
        <v>18.6</v>
      </c>
      <c r="RO190" s="6">
        <v>8.9</v>
      </c>
      <c r="RP190" s="6">
        <v>11.14</v>
      </c>
      <c r="RQ190" s="6">
        <v>6.42</v>
      </c>
      <c r="RR190" s="6">
        <v>10.95</v>
      </c>
      <c r="RS190" s="6">
        <v>7.11</v>
      </c>
      <c r="RT190" s="6">
        <v>9.99</v>
      </c>
      <c r="RU190" s="6">
        <v>9.83</v>
      </c>
      <c r="RV190" s="6">
        <v>7.32</v>
      </c>
      <c r="RW190" s="6">
        <v>5.77</v>
      </c>
      <c r="RX190" s="6">
        <v>10.23</v>
      </c>
      <c r="RY190" s="6">
        <v>4.62</v>
      </c>
      <c r="RZ190" s="6">
        <v>23.1</v>
      </c>
      <c r="SA190" s="6">
        <v>6.88</v>
      </c>
      <c r="SB190" s="6">
        <v>6.92</v>
      </c>
      <c r="SC190" s="6">
        <v>5.99</v>
      </c>
      <c r="SD190" s="6">
        <v>8.4</v>
      </c>
      <c r="SE190" s="6">
        <v>18.57</v>
      </c>
      <c r="SF190" s="6">
        <v>7.49</v>
      </c>
      <c r="SG190" s="6">
        <v>1.98</v>
      </c>
      <c r="SH190" s="6">
        <v>7.5</v>
      </c>
      <c r="SI190" s="6">
        <v>10.04</v>
      </c>
      <c r="SJ190" s="6">
        <v>6.97</v>
      </c>
      <c r="SK190" s="6">
        <v>16.84</v>
      </c>
      <c r="SL190" s="6">
        <v>13.02</v>
      </c>
      <c r="SM190" s="6">
        <v>4</v>
      </c>
      <c r="SN190" s="6">
        <v>3.26</v>
      </c>
      <c r="SO190" s="6">
        <v>7.88</v>
      </c>
      <c r="SP190" s="6">
        <v>16.39</v>
      </c>
      <c r="SQ190" s="6">
        <v>9.79</v>
      </c>
      <c r="SR190" s="6">
        <v>7.76</v>
      </c>
      <c r="SS190" s="6">
        <v>10.64</v>
      </c>
      <c r="ST190" s="6">
        <v>7.72</v>
      </c>
      <c r="SU190" s="6">
        <v>13.25</v>
      </c>
      <c r="SV190" s="6">
        <v>14.49</v>
      </c>
      <c r="SW190" s="6">
        <v>25.96</v>
      </c>
      <c r="SX190" s="6">
        <v>3.89</v>
      </c>
      <c r="SY190" s="6">
        <v>1.65</v>
      </c>
      <c r="SZ190" s="6">
        <v>22.78</v>
      </c>
      <c r="TA190" s="6">
        <v>17.14</v>
      </c>
      <c r="TB190" s="6">
        <v>10.03</v>
      </c>
      <c r="TC190" s="6">
        <v>15.31</v>
      </c>
      <c r="TD190" s="6">
        <v>23.48</v>
      </c>
      <c r="TE190" s="6">
        <v>12.35</v>
      </c>
      <c r="TF190" s="6">
        <v>28</v>
      </c>
      <c r="TG190" s="6">
        <v>5.72</v>
      </c>
      <c r="TH190" s="6">
        <v>3.98</v>
      </c>
      <c r="TI190" s="6">
        <v>2.8</v>
      </c>
      <c r="TJ190" s="6">
        <v>3.42</v>
      </c>
      <c r="TK190" s="6">
        <v>12.67</v>
      </c>
      <c r="TL190" s="6">
        <v>8.43</v>
      </c>
      <c r="TM190" s="6">
        <v>9.93</v>
      </c>
      <c r="TN190" s="6">
        <v>8.56</v>
      </c>
      <c r="TO190" s="6">
        <v>27.81</v>
      </c>
      <c r="TP190" s="6">
        <v>6.55</v>
      </c>
      <c r="TQ190" s="6">
        <v>7.45</v>
      </c>
      <c r="TR190" s="6">
        <v>3.5</v>
      </c>
      <c r="TS190" s="6">
        <v>29.82</v>
      </c>
      <c r="TT190" s="6">
        <v>10</v>
      </c>
      <c r="TU190" s="6">
        <v>5.7</v>
      </c>
      <c r="TV190" s="6">
        <v>9.52</v>
      </c>
      <c r="TW190" s="6">
        <v>5.77</v>
      </c>
      <c r="TX190" s="6">
        <v>7.79</v>
      </c>
      <c r="TY190" s="6">
        <v>7.65</v>
      </c>
      <c r="TZ190" s="6">
        <v>38.55</v>
      </c>
      <c r="UA190" s="6">
        <v>15.3</v>
      </c>
      <c r="UB190" s="6">
        <v>41.26</v>
      </c>
      <c r="UC190" s="6">
        <v>3.45</v>
      </c>
      <c r="UD190" s="6">
        <v>8.79</v>
      </c>
      <c r="UE190" s="6">
        <v>32.38</v>
      </c>
      <c r="UF190" s="6">
        <v>14.89</v>
      </c>
      <c r="UG190" s="6">
        <v>11.72</v>
      </c>
      <c r="UH190" s="6">
        <v>5.24</v>
      </c>
      <c r="UI190" s="6">
        <v>9.01</v>
      </c>
      <c r="UJ190" s="6">
        <v>3.38</v>
      </c>
      <c r="UK190" s="6">
        <v>11.44</v>
      </c>
      <c r="UL190" s="6">
        <v>4.6</v>
      </c>
      <c r="UM190" s="6">
        <v>5.04</v>
      </c>
      <c r="UN190" s="6">
        <v>9</v>
      </c>
      <c r="UO190" s="6">
        <v>5.99</v>
      </c>
      <c r="UP190" s="6">
        <v>8.93</v>
      </c>
      <c r="UQ190" s="6">
        <v>11.63</v>
      </c>
      <c r="UR190" s="6">
        <v>4.32</v>
      </c>
      <c r="US190" s="6">
        <v>11.36</v>
      </c>
      <c r="UT190" s="6">
        <v>2.83</v>
      </c>
      <c r="UU190" s="6">
        <v>5.87</v>
      </c>
      <c r="UV190" s="6">
        <v>28.19</v>
      </c>
      <c r="UW190" s="6">
        <v>1.62</v>
      </c>
      <c r="UX190" s="6">
        <v>1.84</v>
      </c>
      <c r="UY190" s="6">
        <v>4.88</v>
      </c>
      <c r="UZ190" s="6">
        <v>4.94</v>
      </c>
      <c r="VA190" s="6">
        <v>43.56</v>
      </c>
      <c r="VB190" s="6">
        <v>38.5</v>
      </c>
      <c r="VC190" s="6">
        <v>5.68</v>
      </c>
      <c r="VD190" s="6">
        <v>11.7</v>
      </c>
      <c r="VE190" s="6">
        <v>6.79</v>
      </c>
      <c r="VF190" s="6">
        <v>17.51</v>
      </c>
      <c r="VG190" s="6">
        <v>19.01</v>
      </c>
      <c r="VH190" s="6">
        <v>12.91</v>
      </c>
      <c r="VI190" s="6">
        <v>20.64</v>
      </c>
      <c r="VJ190" s="6">
        <v>4.1</v>
      </c>
      <c r="VK190" s="6">
        <v>20.92</v>
      </c>
      <c r="VL190" s="6">
        <v>24.75</v>
      </c>
      <c r="VM190" s="6">
        <v>12.24</v>
      </c>
      <c r="VN190" s="6">
        <v>17.51</v>
      </c>
      <c r="VO190" s="6">
        <v>7.38</v>
      </c>
      <c r="VP190" s="6">
        <v>23.88</v>
      </c>
      <c r="VQ190" s="6">
        <v>3.4</v>
      </c>
      <c r="VR190" s="6">
        <v>5.49</v>
      </c>
      <c r="VS190" s="6">
        <v>12.67</v>
      </c>
      <c r="VT190" s="6">
        <v>5.97</v>
      </c>
      <c r="VU190" s="6">
        <v>9.16</v>
      </c>
      <c r="VV190" s="6">
        <v>16.13</v>
      </c>
      <c r="VW190" s="6">
        <v>11.46</v>
      </c>
      <c r="VX190" s="6">
        <v>9.48</v>
      </c>
      <c r="VY190" s="6">
        <v>4.97</v>
      </c>
      <c r="VZ190" s="6">
        <v>12.61</v>
      </c>
      <c r="WA190" s="6">
        <v>3.69</v>
      </c>
      <c r="WB190" s="6">
        <v>6.65</v>
      </c>
      <c r="WC190" s="6">
        <v>12.47</v>
      </c>
      <c r="WD190" s="6">
        <v>6.66</v>
      </c>
      <c r="WE190" s="6">
        <v>1.18</v>
      </c>
      <c r="WF190" s="6">
        <v>6.41</v>
      </c>
      <c r="WG190" s="6">
        <v>29.61</v>
      </c>
      <c r="WH190" s="6">
        <v>19.4</v>
      </c>
      <c r="WI190" s="6">
        <v>31.28</v>
      </c>
      <c r="WJ190" s="6">
        <v>6.91</v>
      </c>
      <c r="WK190" s="6">
        <v>29</v>
      </c>
      <c r="WL190" s="6">
        <v>6.33</v>
      </c>
      <c r="WM190" s="6">
        <v>4.14</v>
      </c>
      <c r="WN190" s="6">
        <v>1.7</v>
      </c>
      <c r="WO190" s="6">
        <v>11.06</v>
      </c>
      <c r="WP190" s="6">
        <v>17.9</v>
      </c>
      <c r="WQ190" s="6">
        <v>40.7</v>
      </c>
      <c r="WR190" s="6">
        <v>6.91</v>
      </c>
      <c r="WS190" s="6">
        <v>4.67</v>
      </c>
      <c r="WT190" s="6">
        <v>6.59</v>
      </c>
      <c r="WU190" s="6">
        <v>15.98</v>
      </c>
      <c r="WV190" s="6">
        <v>4.6</v>
      </c>
      <c r="WW190" s="6">
        <v>7.96</v>
      </c>
      <c r="WX190" s="6">
        <v>41.58</v>
      </c>
      <c r="WY190" s="6">
        <v>7.42</v>
      </c>
      <c r="WZ190" s="6">
        <v>11.5</v>
      </c>
      <c r="XA190" s="6">
        <v>13.62</v>
      </c>
      <c r="XB190" s="6">
        <v>25.51</v>
      </c>
      <c r="XC190" s="6">
        <v>9.1</v>
      </c>
      <c r="XD190" s="6">
        <v>22.25</v>
      </c>
      <c r="XE190" s="6">
        <v>18.46</v>
      </c>
      <c r="XF190" s="6">
        <v>8.66</v>
      </c>
      <c r="XG190" s="6">
        <v>6.34</v>
      </c>
      <c r="XH190" s="6">
        <v>16.94</v>
      </c>
      <c r="XI190" s="6">
        <v>34.5</v>
      </c>
      <c r="XJ190" s="6">
        <v>36.49</v>
      </c>
      <c r="XK190" s="6">
        <v>19.35</v>
      </c>
      <c r="XL190" s="6">
        <v>5.23</v>
      </c>
      <c r="XM190" s="6">
        <v>4.51</v>
      </c>
      <c r="XN190" s="6">
        <v>8.32</v>
      </c>
      <c r="XO190" s="6">
        <v>1.54</v>
      </c>
      <c r="XP190" s="6">
        <v>8.08</v>
      </c>
      <c r="XQ190" s="6">
        <v>4.29</v>
      </c>
      <c r="XR190" s="6">
        <v>25.35</v>
      </c>
      <c r="XS190" s="6">
        <v>14.78</v>
      </c>
      <c r="XT190" s="6">
        <v>10.64</v>
      </c>
      <c r="XU190" s="6">
        <v>14.96</v>
      </c>
      <c r="XV190" s="6">
        <v>13.6</v>
      </c>
      <c r="XW190" s="6">
        <v>3.65</v>
      </c>
      <c r="XX190" s="6">
        <v>1.13</v>
      </c>
      <c r="XY190" s="6">
        <v>22.62</v>
      </c>
      <c r="XZ190" s="6">
        <v>10.76</v>
      </c>
      <c r="YA190" s="6">
        <v>17.81</v>
      </c>
      <c r="YB190" s="6">
        <v>2.65</v>
      </c>
      <c r="YC190" s="6">
        <v>5.98</v>
      </c>
      <c r="YD190" s="6">
        <v>8.33</v>
      </c>
      <c r="YE190" s="6">
        <v>5.06</v>
      </c>
      <c r="YF190" s="6">
        <v>6.95</v>
      </c>
      <c r="YG190" s="6">
        <v>24.61</v>
      </c>
      <c r="YH190" s="6">
        <v>2.32</v>
      </c>
      <c r="YI190" s="6">
        <v>6.68</v>
      </c>
      <c r="YJ190" s="6">
        <v>49.6</v>
      </c>
      <c r="YK190" s="6">
        <v>4.86</v>
      </c>
      <c r="YL190" s="6">
        <v>19.59</v>
      </c>
      <c r="YM190" s="6">
        <v>5.43</v>
      </c>
      <c r="YN190" s="6">
        <v>11.66</v>
      </c>
      <c r="YO190" s="6">
        <v>16.41</v>
      </c>
      <c r="YP190" s="6">
        <v>4.57</v>
      </c>
      <c r="YQ190" s="6">
        <v>14.68</v>
      </c>
      <c r="YR190" s="6">
        <v>3.44</v>
      </c>
      <c r="YS190" s="6">
        <v>73.9</v>
      </c>
      <c r="YT190" s="6">
        <v>1.24</v>
      </c>
      <c r="YU190" s="6">
        <v>4.74</v>
      </c>
      <c r="YV190" s="6">
        <v>5.68</v>
      </c>
      <c r="YW190" s="6">
        <v>6.75</v>
      </c>
      <c r="YX190" s="6">
        <v>5.85</v>
      </c>
      <c r="YY190" s="6">
        <v>3.21</v>
      </c>
      <c r="YZ190" s="6">
        <v>4.89</v>
      </c>
      <c r="ZA190" s="6">
        <v>5.29</v>
      </c>
      <c r="ZB190" s="6">
        <v>3.87</v>
      </c>
      <c r="ZC190" s="6">
        <v>8.1</v>
      </c>
      <c r="ZD190" s="6">
        <v>1.45</v>
      </c>
      <c r="ZE190" s="6">
        <v>8.08</v>
      </c>
      <c r="ZF190" s="6">
        <v>3.8</v>
      </c>
      <c r="ZG190" s="6">
        <v>4.17</v>
      </c>
      <c r="ZH190" s="6">
        <v>5.7</v>
      </c>
      <c r="ZI190" s="6">
        <v>32.48</v>
      </c>
      <c r="ZJ190" s="6">
        <v>21.6</v>
      </c>
      <c r="ZK190" s="6">
        <v>2.87</v>
      </c>
      <c r="ZL190" s="6">
        <v>3.28</v>
      </c>
      <c r="ZM190" s="6">
        <v>37.3</v>
      </c>
      <c r="ZN190" s="6">
        <v>15.48</v>
      </c>
      <c r="ZO190" s="6">
        <v>51.01</v>
      </c>
      <c r="ZP190" s="6">
        <v>4.36</v>
      </c>
      <c r="ZQ190" s="6">
        <v>17.31</v>
      </c>
      <c r="ZR190" s="6">
        <v>5.3</v>
      </c>
      <c r="ZS190" s="6">
        <v>11.99</v>
      </c>
      <c r="ZT190" s="6">
        <v>3.82</v>
      </c>
      <c r="ZU190" s="6">
        <v>36.36</v>
      </c>
      <c r="ZV190" s="6">
        <v>8.84</v>
      </c>
      <c r="ZW190" s="6">
        <v>19.3</v>
      </c>
      <c r="ZX190" s="6">
        <v>15.5</v>
      </c>
      <c r="ZY190" s="6">
        <v>6.39</v>
      </c>
      <c r="ZZ190" s="6">
        <v>7.17</v>
      </c>
      <c r="AAA190" s="6">
        <v>11.27</v>
      </c>
      <c r="AAB190" s="6">
        <v>14.22</v>
      </c>
      <c r="AAC190" s="6">
        <v>16.74</v>
      </c>
      <c r="AAD190" s="6">
        <v>14.33</v>
      </c>
      <c r="AAE190" s="6">
        <v>3.83</v>
      </c>
      <c r="AAF190" s="6">
        <v>11.96</v>
      </c>
      <c r="AAG190" s="6">
        <v>13.82</v>
      </c>
      <c r="AAH190" s="6">
        <v>3.99</v>
      </c>
      <c r="AAI190" s="6">
        <v>12.59</v>
      </c>
      <c r="AAJ190" s="6">
        <v>13.92</v>
      </c>
      <c r="AAK190" s="6">
        <v>10.79</v>
      </c>
      <c r="AAL190" s="6">
        <v>7.8</v>
      </c>
      <c r="AAM190" s="6">
        <v>3.67</v>
      </c>
      <c r="AAN190" s="6">
        <v>30.42</v>
      </c>
      <c r="AAO190" s="6">
        <v>5.54</v>
      </c>
      <c r="AAP190" s="6">
        <v>11.39</v>
      </c>
      <c r="AAQ190" s="6">
        <v>3.76</v>
      </c>
      <c r="AAR190" s="6">
        <v>4.28</v>
      </c>
      <c r="AAS190" s="6">
        <v>2.5</v>
      </c>
      <c r="AAT190" s="6">
        <v>29.35</v>
      </c>
      <c r="AAU190" s="6">
        <v>15.7</v>
      </c>
      <c r="AAV190" s="6">
        <v>7.62</v>
      </c>
      <c r="AAW190" s="6">
        <v>6.45</v>
      </c>
      <c r="AAX190" s="6">
        <v>16.16</v>
      </c>
      <c r="AAY190" s="6">
        <v>5.34</v>
      </c>
      <c r="AAZ190" s="6">
        <v>10.28</v>
      </c>
      <c r="ABA190" s="6">
        <v>5.98</v>
      </c>
      <c r="ABB190" s="6">
        <v>7.04</v>
      </c>
      <c r="ABC190" s="6">
        <v>8.53</v>
      </c>
      <c r="ABD190" s="6">
        <v>6.41</v>
      </c>
      <c r="ABE190" s="6">
        <v>2.12</v>
      </c>
      <c r="ABF190" s="6">
        <v>19.24</v>
      </c>
      <c r="ABG190" s="6">
        <v>5.04</v>
      </c>
      <c r="ABH190" s="6">
        <v>2.78</v>
      </c>
      <c r="ABI190" s="6">
        <v>10.36</v>
      </c>
      <c r="ABJ190" s="6">
        <v>3.6</v>
      </c>
      <c r="ABK190" s="6">
        <v>15.93</v>
      </c>
      <c r="ABL190" s="6">
        <v>5.65</v>
      </c>
      <c r="ABM190" s="6">
        <v>13</v>
      </c>
      <c r="ABN190" s="6">
        <v>7.26</v>
      </c>
      <c r="ABO190" s="6">
        <v>11.91</v>
      </c>
      <c r="ABP190" s="6">
        <v>4.68</v>
      </c>
      <c r="ABQ190" s="6">
        <v>11.01</v>
      </c>
      <c r="ABR190" s="6">
        <v>35.47</v>
      </c>
      <c r="ABS190" s="6">
        <v>11.09</v>
      </c>
      <c r="ABT190" s="6">
        <v>8.18</v>
      </c>
      <c r="ABU190" s="6">
        <v>2.15</v>
      </c>
      <c r="ABV190" s="6">
        <v>5.56</v>
      </c>
      <c r="ABW190" s="6">
        <v>6.3</v>
      </c>
      <c r="ABX190" s="6">
        <v>9.45</v>
      </c>
      <c r="ABY190" s="6">
        <v>11.86</v>
      </c>
      <c r="ABZ190" s="6">
        <v>7.46</v>
      </c>
      <c r="ACA190" s="6">
        <v>18.03</v>
      </c>
      <c r="ACB190" s="6">
        <v>4.49</v>
      </c>
      <c r="ACC190" s="6">
        <v>21.53</v>
      </c>
      <c r="ACD190" s="6">
        <v>72.13</v>
      </c>
      <c r="ACE190" s="6">
        <v>6.2</v>
      </c>
      <c r="ACF190" s="6">
        <v>7.43</v>
      </c>
      <c r="ACG190" s="6">
        <v>19.07</v>
      </c>
      <c r="ACH190" s="6">
        <v>11.5</v>
      </c>
      <c r="ACI190" s="6">
        <v>10.41</v>
      </c>
      <c r="ACJ190" s="6">
        <v>17.68</v>
      </c>
      <c r="ACK190" s="6">
        <v>15.91</v>
      </c>
      <c r="ACL190" s="6">
        <v>5.17</v>
      </c>
      <c r="ACM190" s="6">
        <v>21.19</v>
      </c>
      <c r="ACN190" s="6">
        <v>5.35</v>
      </c>
      <c r="ACO190" s="6">
        <v>7.15</v>
      </c>
      <c r="ACP190" s="6">
        <v>9.96</v>
      </c>
      <c r="ACQ190" s="6">
        <v>15.69</v>
      </c>
      <c r="ACR190" s="6">
        <v>4.66</v>
      </c>
      <c r="ACS190" s="6">
        <v>1.42</v>
      </c>
      <c r="ACT190" s="6">
        <v>9.41</v>
      </c>
      <c r="ACU190" s="6">
        <v>2.76</v>
      </c>
      <c r="ACV190" s="6">
        <v>8.1</v>
      </c>
      <c r="ACW190" s="6">
        <v>48.05</v>
      </c>
      <c r="ACX190" s="6">
        <v>2.27</v>
      </c>
      <c r="ACY190" s="6">
        <v>3.8</v>
      </c>
      <c r="ACZ190" s="6">
        <v>5.9</v>
      </c>
      <c r="ADA190" s="6">
        <v>2.02</v>
      </c>
      <c r="ADB190" s="6">
        <v>15.06</v>
      </c>
      <c r="ADC190" s="6">
        <v>8.24</v>
      </c>
      <c r="ADD190" s="6">
        <v>2.16</v>
      </c>
      <c r="ADE190" s="6">
        <v>3.39</v>
      </c>
      <c r="ADF190" s="6">
        <v>21.13</v>
      </c>
      <c r="ADG190" s="6">
        <v>3.21</v>
      </c>
      <c r="ADH190" s="6">
        <v>5.23</v>
      </c>
      <c r="ADI190" s="6">
        <v>10.47</v>
      </c>
      <c r="ADJ190" s="6">
        <v>7.01</v>
      </c>
      <c r="ADK190" s="6">
        <v>5.11</v>
      </c>
      <c r="ADL190" s="6">
        <v>4.41</v>
      </c>
      <c r="ADM190" s="6">
        <v>7.29</v>
      </c>
      <c r="ADN190" s="6">
        <v>14.81</v>
      </c>
      <c r="ADO190" s="6">
        <v>34.82</v>
      </c>
      <c r="ADP190" s="6">
        <v>11.04</v>
      </c>
      <c r="ADQ190" s="6">
        <v>16.24</v>
      </c>
      <c r="ADR190" s="6">
        <v>2.76</v>
      </c>
      <c r="ADS190" s="6">
        <v>2.59</v>
      </c>
      <c r="ADT190" s="6">
        <v>10.1</v>
      </c>
      <c r="ADU190" s="6">
        <v>3.51</v>
      </c>
      <c r="ADV190" s="6">
        <v>3.46</v>
      </c>
      <c r="ADW190" s="6">
        <v>7.34</v>
      </c>
      <c r="ADX190" s="6">
        <v>5.25</v>
      </c>
      <c r="ADY190" s="6">
        <v>5.28</v>
      </c>
      <c r="ADZ190" s="6">
        <v>16.15</v>
      </c>
      <c r="AEA190" s="6">
        <v>37.64</v>
      </c>
      <c r="AEB190" s="6">
        <v>23.19</v>
      </c>
      <c r="AEC190" s="6">
        <v>17.14</v>
      </c>
      <c r="AED190" s="6">
        <v>8.08</v>
      </c>
      <c r="AEE190" s="6">
        <v>7.32</v>
      </c>
      <c r="AEF190" s="6">
        <v>28.89</v>
      </c>
      <c r="AEG190" s="6">
        <v>4.51</v>
      </c>
      <c r="AEH190" s="6">
        <v>10.78</v>
      </c>
      <c r="AEI190" s="6">
        <v>17.41</v>
      </c>
      <c r="AEJ190" s="6">
        <v>5.07</v>
      </c>
      <c r="AEK190" s="6">
        <v>3.81</v>
      </c>
      <c r="AEL190" s="6">
        <v>5.16</v>
      </c>
      <c r="AEM190" s="6">
        <v>78.54</v>
      </c>
      <c r="AEN190" s="6">
        <v>3.42</v>
      </c>
      <c r="AEO190" s="6">
        <v>7.76</v>
      </c>
      <c r="AEP190" s="6">
        <v>5.86</v>
      </c>
      <c r="AEQ190" s="6">
        <v>21.25</v>
      </c>
      <c r="AER190" s="6">
        <v>5.26</v>
      </c>
      <c r="AES190" s="6">
        <v>10.15</v>
      </c>
      <c r="AET190" s="6">
        <v>2.39</v>
      </c>
      <c r="AEU190" s="6">
        <v>2.95</v>
      </c>
      <c r="AEV190" s="6">
        <v>1.75</v>
      </c>
      <c r="AEW190" s="6">
        <v>6.75</v>
      </c>
      <c r="AEX190" s="6">
        <v>13.84</v>
      </c>
      <c r="AEY190" s="6">
        <v>1.96</v>
      </c>
      <c r="AEZ190" s="6">
        <v>1.47</v>
      </c>
      <c r="AFA190" s="6">
        <v>2.98</v>
      </c>
      <c r="AFB190" s="6">
        <v>12.02</v>
      </c>
      <c r="AFC190" s="6">
        <v>8.39</v>
      </c>
      <c r="AFD190" s="6">
        <v>10.35</v>
      </c>
      <c r="AFE190" s="6">
        <v>2.46</v>
      </c>
      <c r="AFF190" s="6">
        <v>6.61</v>
      </c>
      <c r="AFG190" s="6">
        <v>15.82</v>
      </c>
      <c r="AFH190" s="6">
        <v>9.93</v>
      </c>
      <c r="AFI190" s="6">
        <v>5.63</v>
      </c>
      <c r="AFJ190" s="6">
        <v>4.5</v>
      </c>
      <c r="AFK190" s="6">
        <v>4.38</v>
      </c>
      <c r="AFL190" s="6">
        <v>5.65</v>
      </c>
      <c r="AFM190" s="6">
        <v>5.25</v>
      </c>
      <c r="AFN190" s="6">
        <v>3.5</v>
      </c>
      <c r="AFO190" s="6">
        <v>2.85</v>
      </c>
      <c r="AFP190" s="6">
        <v>8.42</v>
      </c>
      <c r="AFQ190" s="6">
        <v>4.41</v>
      </c>
      <c r="AFR190" s="6">
        <v>5.18</v>
      </c>
      <c r="AFS190" s="6">
        <v>6.13</v>
      </c>
      <c r="AFT190" s="6">
        <v>7.22</v>
      </c>
      <c r="AFU190" s="6">
        <v>3.68</v>
      </c>
      <c r="AFV190" s="6">
        <v>1.06</v>
      </c>
      <c r="AFW190" s="6">
        <v>2.96</v>
      </c>
      <c r="AFX190" s="6">
        <v>4.1</v>
      </c>
      <c r="AFY190" s="6">
        <v>18.23</v>
      </c>
      <c r="AFZ190" s="6">
        <v>36.2</v>
      </c>
      <c r="AGA190" s="6">
        <v>4.21</v>
      </c>
      <c r="AGB190" s="6">
        <v>20.95</v>
      </c>
      <c r="AGC190" s="6">
        <v>6.06</v>
      </c>
      <c r="AGD190" s="6">
        <v>15.67</v>
      </c>
      <c r="AGE190" s="6">
        <v>9.74</v>
      </c>
      <c r="AGF190" s="6">
        <v>3.88</v>
      </c>
      <c r="AGG190" s="6">
        <v>19.47</v>
      </c>
      <c r="AGH190" s="6">
        <v>8.88</v>
      </c>
      <c r="AGI190" s="6">
        <v>10.02</v>
      </c>
      <c r="AGJ190" s="6">
        <v>99.82</v>
      </c>
      <c r="AGK190" s="6">
        <v>3.69</v>
      </c>
      <c r="AGL190" s="6">
        <v>11.44</v>
      </c>
      <c r="AGM190" s="6">
        <v>3.99</v>
      </c>
      <c r="AGN190" s="6">
        <v>1.59</v>
      </c>
      <c r="AGO190" s="6">
        <v>4.22</v>
      </c>
      <c r="AGP190" s="6">
        <v>3.59</v>
      </c>
      <c r="AGQ190" s="6">
        <v>16.24</v>
      </c>
      <c r="AGR190" s="6">
        <v>7.01</v>
      </c>
      <c r="AGS190" s="6">
        <v>9.92</v>
      </c>
      <c r="AGT190" s="6">
        <v>6.43</v>
      </c>
      <c r="AGU190" s="6">
        <v>12.57</v>
      </c>
      <c r="AGV190" s="6">
        <v>5.5</v>
      </c>
      <c r="AGW190" s="6">
        <v>2.79</v>
      </c>
      <c r="AGX190" s="6">
        <v>7.91</v>
      </c>
      <c r="AGY190" s="6">
        <v>3.8</v>
      </c>
      <c r="AGZ190" s="6">
        <v>60.56</v>
      </c>
      <c r="AHA190" s="6">
        <v>13.58</v>
      </c>
      <c r="AHB190" s="6">
        <v>3.42</v>
      </c>
      <c r="AHC190" s="6">
        <v>6.53</v>
      </c>
      <c r="AHD190" s="6">
        <v>4.59</v>
      </c>
      <c r="AHE190" s="6">
        <v>20.16</v>
      </c>
      <c r="AHF190" s="6">
        <v>1.75</v>
      </c>
      <c r="AHG190" s="6">
        <v>5.17</v>
      </c>
      <c r="AHH190" s="6">
        <v>55.2</v>
      </c>
      <c r="AHI190" s="6">
        <v>4.41</v>
      </c>
      <c r="AHJ190" s="6">
        <v>8.71</v>
      </c>
      <c r="AHK190" s="6">
        <v>4.21</v>
      </c>
      <c r="AHL190" s="6">
        <v>47.14</v>
      </c>
      <c r="AHM190" s="6">
        <v>23.42</v>
      </c>
      <c r="AHN190" s="6">
        <v>15.11</v>
      </c>
      <c r="AHO190" s="6">
        <v>4.3</v>
      </c>
      <c r="AHP190" s="6">
        <v>3.23</v>
      </c>
      <c r="AHQ190" s="6">
        <v>2.22</v>
      </c>
      <c r="AHR190" s="6">
        <v>2.89</v>
      </c>
      <c r="AHS190" s="6">
        <v>24.48</v>
      </c>
      <c r="AHT190" s="6">
        <v>7.68</v>
      </c>
      <c r="AHU190" s="6">
        <v>8.98</v>
      </c>
      <c r="AHV190" s="6">
        <v>4.72</v>
      </c>
      <c r="AHW190" s="6">
        <v>8</v>
      </c>
      <c r="AHX190" s="6">
        <v>20.22</v>
      </c>
      <c r="AHY190" s="6">
        <v>12.5</v>
      </c>
      <c r="AHZ190" s="6">
        <v>2.43</v>
      </c>
      <c r="AIA190" s="6">
        <v>35.26</v>
      </c>
      <c r="AIB190" s="6">
        <v>4.21</v>
      </c>
      <c r="AIC190" s="6">
        <v>5.35</v>
      </c>
      <c r="AID190" s="6">
        <v>6.54</v>
      </c>
      <c r="AIE190" s="6">
        <v>5.09</v>
      </c>
      <c r="AIF190" s="6">
        <v>13.83</v>
      </c>
      <c r="AIG190" s="6">
        <v>2.59</v>
      </c>
      <c r="AIH190" s="6">
        <v>19.82</v>
      </c>
      <c r="AII190" s="6">
        <v>9.29</v>
      </c>
      <c r="AIJ190" s="6">
        <v>23.1</v>
      </c>
      <c r="AIK190" s="6">
        <v>15.64</v>
      </c>
      <c r="AIL190" s="6">
        <v>5.03</v>
      </c>
      <c r="AIM190" s="6">
        <v>6.84</v>
      </c>
      <c r="AIN190" s="6">
        <v>5.6</v>
      </c>
      <c r="AIO190" s="6">
        <v>14.17</v>
      </c>
      <c r="AIP190" s="6">
        <v>6.6</v>
      </c>
      <c r="AIQ190" s="6">
        <v>4.81</v>
      </c>
      <c r="AIR190" s="6">
        <v>3.3</v>
      </c>
      <c r="AIS190" s="6">
        <v>7.58</v>
      </c>
      <c r="AIT190" s="6">
        <v>3.1</v>
      </c>
      <c r="AIU190" s="6">
        <v>11.04</v>
      </c>
      <c r="AIV190" s="6">
        <v>10.97</v>
      </c>
      <c r="AIW190" s="6">
        <v>5.56</v>
      </c>
      <c r="AIX190" s="6">
        <v>16.72</v>
      </c>
      <c r="AIY190" s="6">
        <v>16.32</v>
      </c>
      <c r="AIZ190" s="6">
        <v>6.69</v>
      </c>
      <c r="AJA190" s="6">
        <v>7.83</v>
      </c>
      <c r="AJB190" s="6">
        <v>3.8</v>
      </c>
      <c r="AJC190" s="6">
        <v>6.06</v>
      </c>
      <c r="AJD190" s="6">
        <v>3.6</v>
      </c>
      <c r="AJE190" s="6">
        <v>15.02</v>
      </c>
      <c r="AJF190" s="6">
        <v>16.37</v>
      </c>
      <c r="AJG190" s="6">
        <v>13.44</v>
      </c>
      <c r="AJH190" s="6">
        <v>9.77</v>
      </c>
      <c r="AJI190" s="6">
        <v>6.93</v>
      </c>
      <c r="AJJ190" s="6">
        <v>10.26</v>
      </c>
      <c r="AJK190" s="6">
        <v>22.88</v>
      </c>
      <c r="AJL190" s="6">
        <v>6.74</v>
      </c>
      <c r="AJM190" s="6">
        <v>18.37</v>
      </c>
      <c r="AJN190" s="6">
        <v>5.58</v>
      </c>
      <c r="AJO190" s="6">
        <v>5.92</v>
      </c>
      <c r="AJP190" s="6">
        <v>15.21</v>
      </c>
      <c r="AJQ190" s="6">
        <v>3.92</v>
      </c>
      <c r="AJR190" s="6">
        <v>9.75</v>
      </c>
      <c r="AJS190" s="6">
        <v>20.59</v>
      </c>
      <c r="AJT190" s="6">
        <v>8.66</v>
      </c>
      <c r="AJU190" s="6">
        <v>22.64</v>
      </c>
      <c r="AJV190" s="6">
        <v>8.77</v>
      </c>
      <c r="AJW190" s="6">
        <v>6.17</v>
      </c>
      <c r="AJX190" s="6">
        <v>2.73</v>
      </c>
      <c r="AJY190" s="6">
        <v>6.26</v>
      </c>
      <c r="AJZ190" s="6">
        <v>4.57</v>
      </c>
      <c r="AKA190" s="6">
        <v>3.7</v>
      </c>
      <c r="AKB190" s="6">
        <v>4.78</v>
      </c>
      <c r="AKC190" s="6">
        <v>5.14</v>
      </c>
      <c r="AKD190" s="6">
        <v>22.02</v>
      </c>
      <c r="AKE190" s="6">
        <v>1.92</v>
      </c>
      <c r="AKF190" s="6">
        <v>5.28</v>
      </c>
      <c r="AKG190" s="6">
        <v>16.9</v>
      </c>
      <c r="AKH190" s="6">
        <v>8.15</v>
      </c>
      <c r="AKI190" s="6">
        <v>14.97</v>
      </c>
      <c r="AKJ190" s="6">
        <v>12.1</v>
      </c>
      <c r="AKK190" s="6">
        <v>16.05</v>
      </c>
      <c r="AKL190" s="6">
        <v>10.41</v>
      </c>
      <c r="AKM190" s="6">
        <v>10.9</v>
      </c>
      <c r="AKN190" s="6">
        <v>11.26</v>
      </c>
      <c r="AKO190" s="6">
        <v>2.79</v>
      </c>
      <c r="AKP190" s="6">
        <v>5.71</v>
      </c>
      <c r="AKQ190" s="6">
        <v>20.56</v>
      </c>
      <c r="AKR190" s="6">
        <v>3.51</v>
      </c>
      <c r="AKS190" s="6">
        <v>5.6</v>
      </c>
      <c r="AKT190" s="6">
        <v>3.43</v>
      </c>
      <c r="AKU190" s="6">
        <v>8.65</v>
      </c>
      <c r="AKV190" s="6">
        <v>198.2</v>
      </c>
      <c r="AKW190" s="6">
        <v>20.47</v>
      </c>
      <c r="AKX190" s="6">
        <v>3.63</v>
      </c>
      <c r="AKY190" s="6">
        <v>10.83</v>
      </c>
      <c r="AKZ190" s="6">
        <v>23.83</v>
      </c>
      <c r="ALA190" s="6">
        <v>4.32</v>
      </c>
      <c r="ALB190" s="6">
        <v>14.43</v>
      </c>
      <c r="ALC190" s="6">
        <v>17.1</v>
      </c>
      <c r="ALD190" s="6">
        <v>29.64</v>
      </c>
      <c r="ALE190" s="6">
        <v>30.94</v>
      </c>
      <c r="ALF190" s="6">
        <v>7.38</v>
      </c>
      <c r="ALG190" s="6">
        <v>32.17</v>
      </c>
      <c r="ALH190" s="6">
        <v>17.04</v>
      </c>
      <c r="ALI190" s="6">
        <v>7.01</v>
      </c>
      <c r="ALJ190" s="6">
        <v>7.55</v>
      </c>
      <c r="ALK190" s="6">
        <v>2.99</v>
      </c>
      <c r="ALL190" s="6">
        <v>5.61</v>
      </c>
      <c r="ALM190" s="6">
        <v>5.04</v>
      </c>
      <c r="ALN190" s="6">
        <v>3</v>
      </c>
      <c r="ALO190" s="6">
        <v>13.6</v>
      </c>
      <c r="ALP190" s="6">
        <v>14.12</v>
      </c>
      <c r="ALQ190" s="6">
        <v>4.25</v>
      </c>
      <c r="ALR190" s="6">
        <v>4.87</v>
      </c>
      <c r="ALS190" s="6">
        <v>10.06</v>
      </c>
      <c r="ALT190" s="6">
        <v>13.77</v>
      </c>
      <c r="ALU190" s="6">
        <v>3.27</v>
      </c>
      <c r="ALV190" s="6">
        <v>18.44</v>
      </c>
      <c r="ALW190" s="6">
        <v>8.11</v>
      </c>
      <c r="ALX190" s="6">
        <v>87.46</v>
      </c>
      <c r="ALY190" s="6">
        <v>18.85</v>
      </c>
      <c r="ALZ190" s="6">
        <v>5.54</v>
      </c>
      <c r="AMA190" s="6">
        <v>10.59</v>
      </c>
      <c r="AMB190" s="6">
        <v>3.79</v>
      </c>
      <c r="AMC190" s="6">
        <v>9.39</v>
      </c>
      <c r="AMD190" s="6">
        <v>5.51</v>
      </c>
      <c r="AME190" s="6">
        <v>4.32</v>
      </c>
      <c r="AMF190" s="6">
        <v>4.1</v>
      </c>
      <c r="AMG190" s="6">
        <v>4.45</v>
      </c>
      <c r="AMH190" s="6">
        <v>33.45</v>
      </c>
      <c r="AMI190" s="6">
        <v>4.86</v>
      </c>
      <c r="AMJ190" s="6">
        <v>5.88</v>
      </c>
      <c r="AMK190" s="6">
        <v>10.49</v>
      </c>
      <c r="AML190" s="6">
        <v>4.95</v>
      </c>
      <c r="AMM190" s="6">
        <v>4.94</v>
      </c>
      <c r="AMN190" s="6">
        <v>10.17</v>
      </c>
      <c r="AMO190" s="6">
        <v>11.39</v>
      </c>
      <c r="AMP190" s="6">
        <v>6.29</v>
      </c>
      <c r="AMQ190" s="6">
        <v>9.28</v>
      </c>
      <c r="AMR190" s="6">
        <v>3.73</v>
      </c>
      <c r="AMS190" s="6">
        <v>8.99</v>
      </c>
      <c r="AMT190" s="6">
        <v>44.18</v>
      </c>
      <c r="AMU190" s="6">
        <v>3.18</v>
      </c>
      <c r="AMV190" s="6">
        <v>13.33</v>
      </c>
      <c r="AMW190" s="6">
        <v>8.35</v>
      </c>
      <c r="AMX190" s="6">
        <v>7.68</v>
      </c>
      <c r="AMY190" s="6">
        <v>8.65</v>
      </c>
      <c r="AMZ190" s="6">
        <v>1781.99</v>
      </c>
      <c r="ANA190" s="6">
        <v>9.35</v>
      </c>
      <c r="ANB190" s="6">
        <v>36.82</v>
      </c>
      <c r="ANC190" s="6">
        <v>13.66</v>
      </c>
      <c r="AND190" s="6">
        <v>18.26</v>
      </c>
      <c r="ANE190" s="6">
        <v>5.5</v>
      </c>
      <c r="ANF190" s="6">
        <v>5.46</v>
      </c>
      <c r="ANG190" s="6">
        <v>3.17</v>
      </c>
      <c r="ANH190" s="6">
        <v>10.03</v>
      </c>
      <c r="ANI190" s="6">
        <v>63.04</v>
      </c>
      <c r="ANJ190" s="6">
        <v>4.6</v>
      </c>
      <c r="ANK190" s="6">
        <v>4.2</v>
      </c>
      <c r="ANL190" s="6">
        <v>19.18</v>
      </c>
      <c r="ANM190" s="6">
        <v>117.6</v>
      </c>
      <c r="ANN190" s="6">
        <v>3.43</v>
      </c>
      <c r="ANO190" s="6">
        <v>8.53</v>
      </c>
      <c r="ANP190" s="6">
        <v>7.04</v>
      </c>
      <c r="ANQ190" s="6">
        <v>6.2</v>
      </c>
      <c r="ANR190" s="6">
        <v>5.42</v>
      </c>
      <c r="ANS190" s="6">
        <v>13.4</v>
      </c>
      <c r="ANT190" s="6">
        <v>39.85</v>
      </c>
      <c r="ANU190" s="6">
        <v>9.59</v>
      </c>
      <c r="ANV190" s="6">
        <v>16.1</v>
      </c>
      <c r="ANW190" s="6">
        <v>5.67</v>
      </c>
      <c r="ANX190" s="6">
        <v>10.05</v>
      </c>
      <c r="ANY190" s="6">
        <v>7.81</v>
      </c>
      <c r="ANZ190" s="6">
        <v>21.89</v>
      </c>
      <c r="AOA190" s="6">
        <v>15.48</v>
      </c>
      <c r="AOB190" s="6">
        <v>3.19</v>
      </c>
      <c r="AOC190" s="6">
        <v>15.21</v>
      </c>
      <c r="AOD190" s="6">
        <v>10.92</v>
      </c>
      <c r="AOE190" s="6">
        <v>5.13</v>
      </c>
      <c r="AOF190" s="6">
        <v>17.99</v>
      </c>
      <c r="AOG190" s="6">
        <v>64.97</v>
      </c>
      <c r="AOH190" s="6">
        <v>3.24</v>
      </c>
      <c r="AOI190" s="6">
        <v>28.3</v>
      </c>
      <c r="AOJ190" s="6">
        <v>3.28</v>
      </c>
      <c r="AOK190" s="6">
        <v>2.35</v>
      </c>
      <c r="AOL190" s="6">
        <v>118.7</v>
      </c>
      <c r="AOM190" s="6">
        <v>10.13</v>
      </c>
      <c r="AON190" s="6">
        <v>6.02</v>
      </c>
      <c r="AOO190" s="6">
        <v>7.42</v>
      </c>
      <c r="AOP190" s="6">
        <v>2.26</v>
      </c>
      <c r="AOQ190" s="6">
        <v>4.72</v>
      </c>
      <c r="AOR190" s="6">
        <v>3.41</v>
      </c>
      <c r="AOS190" s="6">
        <v>3.23</v>
      </c>
      <c r="AOT190" s="6">
        <v>6.2</v>
      </c>
      <c r="AOU190" s="6">
        <v>13.19</v>
      </c>
      <c r="AOV190" s="6">
        <v>3.89</v>
      </c>
      <c r="AOW190" s="6">
        <v>3.25</v>
      </c>
      <c r="AOX190" s="6">
        <v>5.09</v>
      </c>
      <c r="AOY190" s="6">
        <v>50.99</v>
      </c>
      <c r="AOZ190" s="6">
        <v>58.47</v>
      </c>
      <c r="APA190" s="6">
        <v>3.97</v>
      </c>
      <c r="APB190" s="6">
        <v>18.11</v>
      </c>
      <c r="APC190" s="6">
        <v>51.95</v>
      </c>
      <c r="APD190" s="6">
        <v>6.1</v>
      </c>
      <c r="APE190" s="6">
        <v>12.71</v>
      </c>
      <c r="APF190" s="6">
        <v>40.82</v>
      </c>
      <c r="APG190" s="6">
        <v>7.15</v>
      </c>
      <c r="APH190" s="6">
        <v>1.72</v>
      </c>
      <c r="API190" s="6">
        <v>9.24</v>
      </c>
      <c r="APJ190" s="6">
        <v>16.4</v>
      </c>
      <c r="APK190" s="6">
        <v>19.02</v>
      </c>
      <c r="APL190" s="6">
        <v>80.85</v>
      </c>
      <c r="APM190" s="6">
        <v>3.96</v>
      </c>
      <c r="APN190" s="6">
        <v>8.15</v>
      </c>
      <c r="APO190" s="6">
        <v>5.35</v>
      </c>
      <c r="APP190" s="6">
        <v>11.1</v>
      </c>
      <c r="APQ190" s="6">
        <v>12.26</v>
      </c>
      <c r="APR190" s="6">
        <v>8.83</v>
      </c>
      <c r="APS190" s="6">
        <v>9.4</v>
      </c>
      <c r="APT190" s="6">
        <v>3.26</v>
      </c>
      <c r="APU190" s="6">
        <v>4.29</v>
      </c>
      <c r="APV190" s="6">
        <v>59</v>
      </c>
      <c r="APW190" s="6">
        <v>7.45</v>
      </c>
      <c r="APX190" s="6">
        <v>9.63</v>
      </c>
      <c r="APY190" s="6">
        <v>5.36</v>
      </c>
      <c r="APZ190" s="6">
        <v>4.39</v>
      </c>
      <c r="AQA190" s="6">
        <v>8.25</v>
      </c>
      <c r="AQB190" s="6">
        <v>8.58</v>
      </c>
      <c r="AQC190" s="6">
        <v>7.02</v>
      </c>
      <c r="AQD190" s="6">
        <v>26.51</v>
      </c>
      <c r="AQE190" s="6">
        <v>4.83</v>
      </c>
      <c r="AQF190" s="6">
        <v>5.91</v>
      </c>
      <c r="AQG190" s="6">
        <v>10.58</v>
      </c>
      <c r="AQH190" s="6">
        <v>5.98</v>
      </c>
      <c r="AQI190" s="6">
        <v>15.2</v>
      </c>
      <c r="AQJ190" s="6">
        <v>9.34</v>
      </c>
      <c r="AQK190" s="6">
        <v>7.68</v>
      </c>
      <c r="AQL190" s="6">
        <v>11.21</v>
      </c>
      <c r="AQM190" s="6">
        <v>5.56</v>
      </c>
      <c r="AQN190" s="6">
        <v>13.88</v>
      </c>
      <c r="AQO190" s="6">
        <v>11</v>
      </c>
      <c r="AQP190" s="6">
        <v>7.92</v>
      </c>
      <c r="AQQ190" s="6">
        <v>16.9</v>
      </c>
      <c r="AQR190" s="6">
        <v>21.75</v>
      </c>
      <c r="AQS190" s="6">
        <v>28.14</v>
      </c>
      <c r="AQT190" s="6">
        <v>6.02</v>
      </c>
      <c r="AQU190" s="6">
        <v>9.64</v>
      </c>
      <c r="AQV190" s="6">
        <v>5.6</v>
      </c>
      <c r="AQW190" s="6">
        <v>33.1</v>
      </c>
      <c r="AQX190" s="6">
        <v>17.56</v>
      </c>
      <c r="AQY190" s="6">
        <v>6.31</v>
      </c>
      <c r="AQZ190" s="6">
        <v>11</v>
      </c>
      <c r="ARA190" s="6">
        <v>4.05</v>
      </c>
      <c r="ARB190" s="6">
        <v>2.04</v>
      </c>
      <c r="ARC190" s="6">
        <v>11.85</v>
      </c>
      <c r="ARD190" s="6">
        <v>5.47</v>
      </c>
      <c r="ARE190" s="6">
        <v>7.17</v>
      </c>
      <c r="ARF190" s="6">
        <v>23.05</v>
      </c>
      <c r="ARG190" s="6">
        <v>17.18</v>
      </c>
      <c r="ARH190" s="6">
        <v>10.6</v>
      </c>
      <c r="ARI190" s="6">
        <v>14</v>
      </c>
      <c r="ARJ190" s="6">
        <v>3.68</v>
      </c>
      <c r="ARK190" s="6">
        <v>3.97</v>
      </c>
      <c r="ARL190" s="6">
        <v>14</v>
      </c>
      <c r="ARM190" s="6">
        <v>16.76</v>
      </c>
      <c r="ARN190" s="6">
        <v>7.47</v>
      </c>
      <c r="ARO190" s="6">
        <v>10.12</v>
      </c>
      <c r="ARP190" s="6">
        <v>4.87</v>
      </c>
      <c r="ARQ190" s="6">
        <v>5.83</v>
      </c>
      <c r="ARR190" s="6">
        <v>7.8</v>
      </c>
      <c r="ARS190" s="6">
        <v>13.81</v>
      </c>
      <c r="ART190" s="6">
        <v>5.71</v>
      </c>
      <c r="ARU190" s="6">
        <v>14.2</v>
      </c>
      <c r="ARV190" s="6">
        <v>4.52</v>
      </c>
      <c r="ARW190" s="6">
        <v>3.97</v>
      </c>
      <c r="ARX190" s="6">
        <v>27.86</v>
      </c>
      <c r="ARY190" s="6">
        <v>6.28</v>
      </c>
      <c r="ARZ190" s="6">
        <v>3.88</v>
      </c>
      <c r="ASA190" s="6">
        <v>9.12</v>
      </c>
      <c r="ASB190" s="6">
        <v>18.3</v>
      </c>
      <c r="ASC190" s="6">
        <v>2.12</v>
      </c>
      <c r="ASD190" s="6">
        <v>7.8</v>
      </c>
      <c r="ASE190" s="6">
        <v>6</v>
      </c>
      <c r="ASF190" s="6">
        <v>27.65</v>
      </c>
      <c r="ASG190" s="6">
        <v>8.5</v>
      </c>
      <c r="ASH190" s="6">
        <v>18.68</v>
      </c>
      <c r="ASI190" s="6">
        <v>2.22</v>
      </c>
      <c r="ASJ190" s="6">
        <v>27.19</v>
      </c>
      <c r="ASK190" s="6">
        <v>40.48</v>
      </c>
      <c r="ASL190" s="6">
        <v>29.98</v>
      </c>
      <c r="ASM190" s="6">
        <v>4.83</v>
      </c>
      <c r="ASN190" s="6">
        <v>5.2</v>
      </c>
      <c r="ASO190" s="6">
        <v>7.93</v>
      </c>
      <c r="ASP190" s="6">
        <v>5.08</v>
      </c>
      <c r="ASQ190" s="6">
        <v>3.22</v>
      </c>
      <c r="ASR190" s="6">
        <v>5.22</v>
      </c>
      <c r="ASS190" s="6">
        <v>5.82</v>
      </c>
      <c r="AST190" s="6">
        <v>7.11</v>
      </c>
      <c r="ASU190" s="6">
        <v>4.9</v>
      </c>
      <c r="ASV190" s="6">
        <v>6.3</v>
      </c>
      <c r="ASW190" s="6">
        <v>3.33</v>
      </c>
      <c r="ASX190" s="6">
        <v>4.34</v>
      </c>
      <c r="ASY190" s="6">
        <v>5.01</v>
      </c>
      <c r="ASZ190" s="6">
        <v>13.03</v>
      </c>
      <c r="ATA190" s="6">
        <v>4.61</v>
      </c>
      <c r="ATB190" s="6">
        <v>19.64</v>
      </c>
      <c r="ATC190" s="6">
        <v>5.84</v>
      </c>
      <c r="ATD190" s="6">
        <v>4.2</v>
      </c>
      <c r="ATE190" s="6">
        <v>4.31</v>
      </c>
      <c r="ATF190" s="6">
        <v>2.25</v>
      </c>
      <c r="ATG190" s="6">
        <v>2.38</v>
      </c>
      <c r="ATH190" s="6">
        <v>7.38</v>
      </c>
      <c r="ATI190" s="6">
        <v>10.36</v>
      </c>
      <c r="ATJ190" s="6">
        <v>37.15</v>
      </c>
      <c r="ATK190" s="6">
        <v>5.71</v>
      </c>
      <c r="ATL190" s="6">
        <v>8.61</v>
      </c>
      <c r="ATM190" s="6">
        <v>12.5</v>
      </c>
      <c r="ATN190" s="6">
        <v>7.68</v>
      </c>
      <c r="ATO190" s="6">
        <v>5.94</v>
      </c>
      <c r="ATP190" s="6">
        <v>5.84</v>
      </c>
      <c r="ATQ190" s="6">
        <v>8.73</v>
      </c>
      <c r="ATR190" s="6">
        <v>6.29</v>
      </c>
      <c r="ATS190" s="6">
        <v>27.59</v>
      </c>
      <c r="ATT190" s="6">
        <v>5.26</v>
      </c>
      <c r="ATU190" s="6">
        <v>23.9</v>
      </c>
      <c r="ATV190" s="6">
        <v>10</v>
      </c>
      <c r="ATW190" s="6">
        <v>2.38</v>
      </c>
      <c r="ATX190" s="6">
        <v>2.64</v>
      </c>
      <c r="ATY190" s="6">
        <v>165</v>
      </c>
      <c r="ATZ190" s="6">
        <v>7.99</v>
      </c>
      <c r="AUA190" s="6">
        <v>6.1</v>
      </c>
      <c r="AUB190" s="6">
        <v>9.81</v>
      </c>
      <c r="AUC190" s="6">
        <v>13.92</v>
      </c>
      <c r="AUD190" s="6">
        <v>3.73</v>
      </c>
      <c r="AUE190" s="6">
        <v>11.85</v>
      </c>
      <c r="AUF190" s="6">
        <v>34.6</v>
      </c>
      <c r="AUG190" s="6">
        <v>7.69</v>
      </c>
      <c r="AUH190" s="6">
        <v>21.28</v>
      </c>
      <c r="AUI190" s="6">
        <v>5.7</v>
      </c>
      <c r="AUJ190" s="6">
        <v>3.7</v>
      </c>
      <c r="AUK190" s="6">
        <v>58.5</v>
      </c>
      <c r="AUL190" s="6">
        <v>10.51</v>
      </c>
      <c r="AUM190" s="6">
        <v>160.75</v>
      </c>
      <c r="AUN190" s="6">
        <v>28.8</v>
      </c>
      <c r="AUO190" s="6">
        <v>12.26</v>
      </c>
      <c r="AUP190" s="6">
        <v>10.94</v>
      </c>
      <c r="AUQ190" s="6">
        <v>6.29</v>
      </c>
      <c r="AUR190" s="6">
        <v>6.04</v>
      </c>
      <c r="AUS190" s="6">
        <v>15.45</v>
      </c>
      <c r="AUT190" s="6">
        <v>6.97</v>
      </c>
      <c r="AUU190" s="6">
        <v>14.51</v>
      </c>
      <c r="AUV190" s="6">
        <v>9.27</v>
      </c>
      <c r="AUW190" s="6">
        <v>17.03</v>
      </c>
      <c r="AUX190" s="6">
        <v>1.9</v>
      </c>
      <c r="AUY190" s="6">
        <v>5.28</v>
      </c>
      <c r="AUZ190" s="6">
        <v>80.41</v>
      </c>
      <c r="AVA190" s="6">
        <v>3.59</v>
      </c>
      <c r="AVB190" s="6">
        <v>4.66</v>
      </c>
      <c r="AVC190" s="6">
        <v>19.74</v>
      </c>
      <c r="AVD190" s="6">
        <v>4.92</v>
      </c>
      <c r="AVE190" s="6">
        <v>18.31</v>
      </c>
      <c r="AVF190" s="6">
        <v>5.28</v>
      </c>
      <c r="AVG190" s="6">
        <v>10.86</v>
      </c>
      <c r="AVH190" s="6">
        <v>3.53</v>
      </c>
      <c r="AVI190" s="6">
        <v>4.19</v>
      </c>
      <c r="AVJ190" s="6">
        <v>3.2</v>
      </c>
      <c r="AVK190" s="6">
        <v>11.3</v>
      </c>
      <c r="AVL190" s="6">
        <v>3.55</v>
      </c>
      <c r="AVM190" s="6">
        <v>2</v>
      </c>
      <c r="AVN190" s="6">
        <v>6.03</v>
      </c>
      <c r="AVO190" s="6">
        <v>9.48</v>
      </c>
      <c r="AVP190" s="6">
        <v>3.27</v>
      </c>
      <c r="AVQ190" s="6">
        <v>5.11</v>
      </c>
      <c r="AVR190" s="6">
        <v>26.63</v>
      </c>
      <c r="AVS190" s="6">
        <v>10.91</v>
      </c>
      <c r="AVT190" s="6">
        <v>11.55</v>
      </c>
      <c r="AVU190" s="6">
        <v>4.62</v>
      </c>
      <c r="AVV190" s="6">
        <v>5.58</v>
      </c>
      <c r="AVW190" s="6">
        <v>2.94</v>
      </c>
      <c r="AVX190" s="6">
        <v>163.96</v>
      </c>
      <c r="AVY190" s="6">
        <v>8.14</v>
      </c>
      <c r="AVZ190" s="6">
        <v>5.36</v>
      </c>
      <c r="AWA190" s="6">
        <v>14.92</v>
      </c>
      <c r="AWB190" s="6">
        <v>8.2</v>
      </c>
      <c r="AWC190" s="6">
        <v>2.33</v>
      </c>
      <c r="AWD190" s="6">
        <v>10.02</v>
      </c>
      <c r="AWE190" s="6">
        <v>13.25</v>
      </c>
      <c r="AWF190" s="6">
        <v>5.1</v>
      </c>
      <c r="AWG190" s="6">
        <v>6.32</v>
      </c>
      <c r="AWH190" s="6">
        <v>4.32</v>
      </c>
      <c r="AWI190" s="6">
        <v>13.02</v>
      </c>
      <c r="AWJ190" s="6">
        <v>4.77</v>
      </c>
      <c r="AWK190" s="6">
        <v>7.25</v>
      </c>
      <c r="AWL190" s="6">
        <v>11.87</v>
      </c>
      <c r="AWM190" s="6">
        <v>26.12</v>
      </c>
      <c r="AWN190" s="6">
        <v>5.13</v>
      </c>
      <c r="AWO190" s="6">
        <v>8.48</v>
      </c>
      <c r="AWP190" s="6">
        <v>7.97</v>
      </c>
      <c r="AWQ190" s="6">
        <v>8.72</v>
      </c>
      <c r="AWR190" s="6">
        <v>14.85</v>
      </c>
      <c r="AWS190" s="6">
        <v>16.37</v>
      </c>
      <c r="AWT190" s="6">
        <v>17.82</v>
      </c>
      <c r="AWU190" s="6">
        <v>5.59</v>
      </c>
      <c r="AWV190" s="6">
        <v>15.95</v>
      </c>
      <c r="AWW190" s="6">
        <v>9.56</v>
      </c>
      <c r="AWX190" s="6">
        <v>3.39</v>
      </c>
      <c r="AWY190" s="6">
        <v>8.1</v>
      </c>
      <c r="AWZ190" s="6">
        <v>7.49</v>
      </c>
      <c r="AXA190" s="6">
        <v>3.52</v>
      </c>
      <c r="AXB190" s="6">
        <v>72.74</v>
      </c>
      <c r="AXC190" s="6">
        <v>9.48</v>
      </c>
      <c r="AXD190" s="6">
        <v>11.66</v>
      </c>
      <c r="AXE190" s="6">
        <v>26.05</v>
      </c>
      <c r="AXF190" s="6">
        <v>28.07</v>
      </c>
      <c r="AXG190" s="6">
        <v>8.49</v>
      </c>
      <c r="AXH190" s="6">
        <v>3.64</v>
      </c>
      <c r="AXI190" s="6">
        <v>4.41</v>
      </c>
      <c r="AXJ190" s="6">
        <v>18.57</v>
      </c>
      <c r="AXK190" s="6">
        <v>10.09</v>
      </c>
      <c r="AXL190" s="6">
        <v>8.37</v>
      </c>
      <c r="AXM190" s="6">
        <v>73.31</v>
      </c>
      <c r="AXN190" s="6">
        <v>3.83</v>
      </c>
      <c r="AXO190" s="6">
        <v>15.67</v>
      </c>
      <c r="AXP190" s="6">
        <v>20.76</v>
      </c>
      <c r="AXQ190" s="6">
        <v>2.73</v>
      </c>
      <c r="AXR190" s="6">
        <v>8.26</v>
      </c>
      <c r="AXS190" s="6">
        <v>7.75</v>
      </c>
      <c r="AXT190" s="6">
        <v>5.34</v>
      </c>
      <c r="AXU190" s="6">
        <v>17.43</v>
      </c>
      <c r="AXV190" s="6">
        <v>3.45</v>
      </c>
      <c r="AXW190" s="6">
        <v>4.32</v>
      </c>
      <c r="AXX190" s="6">
        <v>1.91</v>
      </c>
      <c r="AXY190" s="6">
        <v>64.5</v>
      </c>
      <c r="AXZ190" s="6">
        <v>5.31</v>
      </c>
      <c r="AYA190" s="6">
        <v>7.52</v>
      </c>
      <c r="AYB190" s="6">
        <v>10.29</v>
      </c>
      <c r="AYC190" s="6">
        <v>15.64</v>
      </c>
      <c r="AYD190" s="6">
        <v>6.25</v>
      </c>
      <c r="AYE190" s="6">
        <v>7.32</v>
      </c>
      <c r="AYF190" s="6">
        <v>5.32</v>
      </c>
      <c r="AYG190" s="6">
        <v>3.66</v>
      </c>
      <c r="AYH190" s="6">
        <v>37.67</v>
      </c>
      <c r="AYI190" s="6">
        <v>11.55</v>
      </c>
      <c r="AYJ190" s="6">
        <v>13.5</v>
      </c>
      <c r="AYK190" s="6">
        <v>41</v>
      </c>
      <c r="AYL190" s="6">
        <v>8.86</v>
      </c>
      <c r="AYM190" s="6">
        <v>35.45</v>
      </c>
      <c r="AYN190" s="6">
        <v>5.4</v>
      </c>
      <c r="AYO190" s="6">
        <v>6.87</v>
      </c>
      <c r="AYP190" s="6">
        <v>3.14</v>
      </c>
      <c r="AYQ190" s="6">
        <v>32.5</v>
      </c>
      <c r="AYR190" s="6">
        <v>7.76</v>
      </c>
      <c r="AYS190" s="6">
        <v>24.15</v>
      </c>
      <c r="AYT190" s="6">
        <v>19.12</v>
      </c>
      <c r="AYU190" s="6">
        <v>19.16</v>
      </c>
      <c r="AYV190" s="6">
        <v>3.57</v>
      </c>
      <c r="AYW190" s="6">
        <v>8.72</v>
      </c>
      <c r="AYX190" s="6">
        <v>9.73</v>
      </c>
      <c r="AYY190" s="6">
        <v>4.47</v>
      </c>
      <c r="AYZ190" s="6">
        <v>7.73</v>
      </c>
      <c r="AZA190" s="6">
        <v>10.47</v>
      </c>
      <c r="AZB190" s="6">
        <v>12.16</v>
      </c>
      <c r="AZC190" s="6">
        <v>6.8</v>
      </c>
      <c r="AZD190" s="6">
        <v>6.04</v>
      </c>
      <c r="AZE190" s="6">
        <v>5.48</v>
      </c>
      <c r="AZF190" s="6">
        <v>4.4</v>
      </c>
      <c r="AZG190" s="6">
        <v>11.94</v>
      </c>
      <c r="AZH190" s="6">
        <v>22.95</v>
      </c>
      <c r="AZI190" s="6">
        <v>3.59</v>
      </c>
      <c r="AZJ190" s="6">
        <v>14.5</v>
      </c>
      <c r="AZK190" s="6">
        <v>3.51</v>
      </c>
      <c r="AZL190" s="6">
        <v>2.95</v>
      </c>
      <c r="AZM190" s="6">
        <v>5.25</v>
      </c>
      <c r="AZN190" s="6">
        <v>21.92</v>
      </c>
      <c r="AZO190" s="6">
        <v>9.94</v>
      </c>
      <c r="AZP190" s="6">
        <v>6.18</v>
      </c>
      <c r="AZQ190" s="6">
        <v>5.89</v>
      </c>
      <c r="AZR190" s="6">
        <v>13.47</v>
      </c>
      <c r="AZS190" s="6">
        <v>47.34</v>
      </c>
      <c r="AZT190" s="6">
        <v>6.9</v>
      </c>
      <c r="AZU190" s="6">
        <v>27.56</v>
      </c>
      <c r="AZV190" s="6">
        <v>8.82</v>
      </c>
      <c r="AZW190" s="6">
        <v>5.39</v>
      </c>
      <c r="AZX190" s="6">
        <v>5.66</v>
      </c>
      <c r="AZY190" s="6">
        <v>6.11</v>
      </c>
      <c r="AZZ190" s="6">
        <v>5.06</v>
      </c>
      <c r="BAA190" s="6">
        <v>1.68</v>
      </c>
      <c r="BAB190" s="6">
        <v>6.87</v>
      </c>
      <c r="BAC190" s="6">
        <v>8.38</v>
      </c>
      <c r="BAD190" s="6">
        <v>3.96</v>
      </c>
      <c r="BAE190" s="6">
        <v>8.14</v>
      </c>
      <c r="BAF190" s="6">
        <v>16.61</v>
      </c>
      <c r="BAG190" s="6">
        <v>4.57</v>
      </c>
      <c r="BAH190" s="6">
        <v>7.41</v>
      </c>
      <c r="BAI190" s="6">
        <v>17.51</v>
      </c>
      <c r="BAJ190" s="6">
        <v>7.69</v>
      </c>
      <c r="BAK190" s="6">
        <v>5.44</v>
      </c>
      <c r="BAL190" s="6">
        <v>9.51</v>
      </c>
      <c r="BAM190" s="6">
        <v>82.36</v>
      </c>
      <c r="BAN190" s="6">
        <v>5.44</v>
      </c>
      <c r="BAO190" s="6">
        <v>2.53</v>
      </c>
      <c r="BAP190" s="6">
        <v>5.85</v>
      </c>
      <c r="BAQ190" s="6">
        <v>5.21</v>
      </c>
      <c r="BAR190" s="6">
        <v>3.13</v>
      </c>
      <c r="BAS190" s="6">
        <v>3.46</v>
      </c>
      <c r="BAT190" s="6">
        <v>32.06</v>
      </c>
      <c r="BAU190" s="6">
        <v>20.2</v>
      </c>
      <c r="BAV190" s="6">
        <v>40.28</v>
      </c>
      <c r="BAW190" s="6">
        <v>4.88</v>
      </c>
      <c r="BAX190" s="6">
        <v>6.71</v>
      </c>
      <c r="BAY190" s="6">
        <v>5.9</v>
      </c>
      <c r="BAZ190" s="6">
        <v>6.25</v>
      </c>
      <c r="BBA190" s="6">
        <v>15.02</v>
      </c>
      <c r="BBB190" s="6">
        <v>4.63</v>
      </c>
      <c r="BBC190" s="6">
        <v>2.21</v>
      </c>
      <c r="BBD190" s="6">
        <v>7.11</v>
      </c>
      <c r="BBE190" s="6">
        <v>4.3</v>
      </c>
      <c r="BBF190" s="6">
        <v>6</v>
      </c>
      <c r="BBG190" s="6">
        <v>2.84</v>
      </c>
      <c r="BBH190" s="6">
        <v>4.33</v>
      </c>
      <c r="BBI190" s="6">
        <v>6.5</v>
      </c>
      <c r="BBJ190" s="6">
        <v>6.97</v>
      </c>
      <c r="BBK190" s="6">
        <v>3.69</v>
      </c>
      <c r="BBL190" s="6">
        <v>2.44</v>
      </c>
      <c r="BBM190" s="6">
        <v>5.76</v>
      </c>
      <c r="BBN190" s="6">
        <v>7.69</v>
      </c>
    </row>
    <row r="191" spans="1:1418">
      <c r="A191" s="3">
        <v>44026</v>
      </c>
      <c r="B191" s="6">
        <v>14.68</v>
      </c>
      <c r="C191" s="6">
        <v>28.94</v>
      </c>
      <c r="D191" s="6">
        <v>32.44</v>
      </c>
      <c r="E191" s="6">
        <v>8.7</v>
      </c>
      <c r="F191" s="6">
        <v>3.22</v>
      </c>
      <c r="G191" s="6">
        <v>10.37</v>
      </c>
      <c r="H191" s="6">
        <v>3.85</v>
      </c>
      <c r="I191" s="6">
        <v>25.27</v>
      </c>
      <c r="J191" s="6">
        <v>5.79</v>
      </c>
      <c r="K191" s="6">
        <v>14.39</v>
      </c>
      <c r="L191" s="6">
        <v>8.65</v>
      </c>
      <c r="M191" s="6">
        <v>2.82</v>
      </c>
      <c r="N191" s="6">
        <v>10.85</v>
      </c>
      <c r="O191" s="6">
        <v>13.25</v>
      </c>
      <c r="P191" s="6">
        <v>27.47</v>
      </c>
      <c r="Q191" s="6">
        <v>22.51</v>
      </c>
      <c r="R191" s="6">
        <v>12.82</v>
      </c>
      <c r="S191" s="6">
        <v>5.91</v>
      </c>
      <c r="T191" s="6">
        <v>48.7</v>
      </c>
      <c r="U191" s="6">
        <v>10.81</v>
      </c>
      <c r="V191" s="6">
        <v>8.47</v>
      </c>
      <c r="W191" s="6">
        <v>6.34</v>
      </c>
      <c r="X191" s="6">
        <v>26.2</v>
      </c>
      <c r="Y191" s="6">
        <v>26.85</v>
      </c>
      <c r="Z191" s="6">
        <v>5.59</v>
      </c>
      <c r="AA191" s="6">
        <v>4.63</v>
      </c>
      <c r="AB191" s="6">
        <v>18.12</v>
      </c>
      <c r="AC191" s="6">
        <v>8.67</v>
      </c>
      <c r="AD191" s="6">
        <v>3.47</v>
      </c>
      <c r="AE191" s="6">
        <v>10.48</v>
      </c>
      <c r="AF191" s="6">
        <v>9.37</v>
      </c>
      <c r="AG191" s="6">
        <v>27.33</v>
      </c>
      <c r="AH191" s="6">
        <v>54.2</v>
      </c>
      <c r="AI191" s="6">
        <v>17.34</v>
      </c>
      <c r="AJ191" s="6">
        <v>5.23</v>
      </c>
      <c r="AK191" s="6">
        <v>4.22</v>
      </c>
      <c r="AL191" s="6">
        <v>10.64</v>
      </c>
      <c r="AM191" s="6">
        <v>5.06</v>
      </c>
      <c r="AN191" s="6">
        <v>4.8</v>
      </c>
      <c r="AO191" s="6">
        <v>8.77</v>
      </c>
      <c r="AP191" s="6">
        <v>17.91</v>
      </c>
      <c r="AQ191" s="6">
        <v>44.8</v>
      </c>
      <c r="AR191" s="6">
        <v>8.28</v>
      </c>
      <c r="AS191" s="6">
        <v>17.5</v>
      </c>
      <c r="AT191" s="6">
        <v>4.1</v>
      </c>
      <c r="AU191" s="6">
        <v>8.16</v>
      </c>
      <c r="AV191" s="6">
        <v>11.26</v>
      </c>
      <c r="AW191" s="6">
        <v>4.8</v>
      </c>
      <c r="AX191" s="6">
        <v>7.52</v>
      </c>
      <c r="AY191" s="6">
        <v>9.82</v>
      </c>
      <c r="AZ191" s="6">
        <v>9.27</v>
      </c>
      <c r="BA191" s="6">
        <v>13.06</v>
      </c>
      <c r="BB191" s="6">
        <v>7.75</v>
      </c>
      <c r="BC191" s="6">
        <v>6.76</v>
      </c>
      <c r="BD191" s="6">
        <v>9.89</v>
      </c>
      <c r="BE191" s="6">
        <v>10.16</v>
      </c>
      <c r="BF191" s="6">
        <v>5.8</v>
      </c>
      <c r="BG191" s="6">
        <v>12.66</v>
      </c>
      <c r="BH191" s="6">
        <v>7.82</v>
      </c>
      <c r="BI191" s="6">
        <v>12.06</v>
      </c>
      <c r="BJ191" s="6">
        <v>6.14</v>
      </c>
      <c r="BK191" s="6">
        <v>5.89</v>
      </c>
      <c r="BL191" s="6">
        <v>16.24</v>
      </c>
      <c r="BM191" s="6">
        <v>15.66</v>
      </c>
      <c r="BN191" s="6">
        <v>18.54</v>
      </c>
      <c r="BO191" s="6">
        <v>7.39</v>
      </c>
      <c r="BP191" s="6">
        <v>77.3</v>
      </c>
      <c r="BQ191" s="6">
        <v>4.02</v>
      </c>
      <c r="BR191" s="6">
        <v>4.66</v>
      </c>
      <c r="BS191" s="6">
        <v>6.77</v>
      </c>
      <c r="BT191" s="6">
        <v>4.44</v>
      </c>
      <c r="BU191" s="6">
        <v>4.65</v>
      </c>
      <c r="BV191" s="6">
        <v>12.84</v>
      </c>
      <c r="BW191" s="6">
        <v>3.21</v>
      </c>
      <c r="BX191" s="6">
        <v>3.5</v>
      </c>
      <c r="BY191" s="6">
        <v>6.41</v>
      </c>
      <c r="BZ191" s="6">
        <v>5.12</v>
      </c>
      <c r="CA191" s="6">
        <v>2.34</v>
      </c>
      <c r="CB191" s="6">
        <v>5.06</v>
      </c>
      <c r="CC191" s="6">
        <v>2.63</v>
      </c>
      <c r="CD191" s="6">
        <v>34.95</v>
      </c>
      <c r="CE191" s="6">
        <v>6.75</v>
      </c>
      <c r="CF191" s="6">
        <v>9.31</v>
      </c>
      <c r="CG191" s="6">
        <v>3.56</v>
      </c>
      <c r="CH191" s="6">
        <v>7.37</v>
      </c>
      <c r="CI191" s="6">
        <v>5.2</v>
      </c>
      <c r="CJ191" s="6">
        <v>5.45</v>
      </c>
      <c r="CK191" s="6">
        <v>5.54</v>
      </c>
      <c r="CL191" s="6">
        <v>21.2</v>
      </c>
      <c r="CM191" s="6">
        <v>13.18</v>
      </c>
      <c r="CN191" s="6">
        <v>13.6</v>
      </c>
      <c r="CO191" s="6">
        <v>9.58</v>
      </c>
      <c r="CP191" s="6">
        <v>2.81</v>
      </c>
      <c r="CQ191" s="6">
        <v>6.03</v>
      </c>
      <c r="CR191" s="6">
        <v>1.64</v>
      </c>
      <c r="CS191" s="6">
        <v>4.9</v>
      </c>
      <c r="CT191" s="6">
        <v>50.14</v>
      </c>
      <c r="CU191" s="6">
        <v>4.66</v>
      </c>
      <c r="CV191" s="6">
        <v>6.61</v>
      </c>
      <c r="CW191" s="6">
        <v>2.8</v>
      </c>
      <c r="CX191" s="6">
        <v>4.84</v>
      </c>
      <c r="CY191" s="6">
        <v>11.15</v>
      </c>
      <c r="CZ191" s="6">
        <v>3.77</v>
      </c>
      <c r="DA191" s="6">
        <v>3.27</v>
      </c>
      <c r="DB191" s="6">
        <v>6.2</v>
      </c>
      <c r="DC191" s="6">
        <v>8.35</v>
      </c>
      <c r="DD191" s="6">
        <v>77.13</v>
      </c>
      <c r="DE191" s="6">
        <v>7.37</v>
      </c>
      <c r="DF191" s="6">
        <v>8.77</v>
      </c>
      <c r="DG191" s="6">
        <v>3.82</v>
      </c>
      <c r="DH191" s="6">
        <v>11.38</v>
      </c>
      <c r="DI191" s="6">
        <v>13.2</v>
      </c>
      <c r="DJ191" s="6">
        <v>2.98</v>
      </c>
      <c r="DK191" s="6">
        <v>10.5</v>
      </c>
      <c r="DL191" s="6">
        <v>1.62</v>
      </c>
      <c r="DM191" s="6">
        <v>7.72</v>
      </c>
      <c r="DN191" s="6">
        <v>112.47</v>
      </c>
      <c r="DO191" s="6">
        <v>3.94</v>
      </c>
      <c r="DP191" s="6">
        <v>6.1</v>
      </c>
      <c r="DQ191" s="6">
        <v>4.4</v>
      </c>
      <c r="DR191" s="6">
        <v>7.51</v>
      </c>
      <c r="DS191" s="6">
        <v>2.84</v>
      </c>
      <c r="DT191" s="6">
        <v>17.6</v>
      </c>
      <c r="DU191" s="6">
        <v>4.12</v>
      </c>
      <c r="DV191" s="6">
        <v>15.45</v>
      </c>
      <c r="DW191" s="6">
        <v>10.55</v>
      </c>
      <c r="DX191" s="6">
        <v>2.63</v>
      </c>
      <c r="DY191" s="6">
        <v>9.99</v>
      </c>
      <c r="DZ191" s="6">
        <v>5.23</v>
      </c>
      <c r="EA191" s="6">
        <v>18.29</v>
      </c>
      <c r="EB191" s="6">
        <v>3.97</v>
      </c>
      <c r="EC191" s="6">
        <v>2.94</v>
      </c>
      <c r="ED191" s="6">
        <v>5.47</v>
      </c>
      <c r="EE191" s="6">
        <v>3.63</v>
      </c>
      <c r="EF191" s="6">
        <v>8.1</v>
      </c>
      <c r="EG191" s="6">
        <v>4.62</v>
      </c>
      <c r="EH191" s="6">
        <v>5.47</v>
      </c>
      <c r="EI191" s="6">
        <v>10.02</v>
      </c>
      <c r="EJ191" s="6">
        <v>15.14</v>
      </c>
      <c r="EK191" s="6">
        <v>123.8</v>
      </c>
      <c r="EL191" s="6">
        <v>5.06</v>
      </c>
      <c r="EM191" s="6">
        <v>3.04</v>
      </c>
      <c r="EN191" s="6">
        <v>2.06</v>
      </c>
      <c r="EO191" s="6">
        <v>2.97</v>
      </c>
      <c r="EP191" s="6">
        <v>10.84</v>
      </c>
      <c r="EQ191" s="6">
        <v>23.53</v>
      </c>
      <c r="ER191" s="6">
        <v>11.89</v>
      </c>
      <c r="ES191" s="6">
        <v>10.4</v>
      </c>
      <c r="ET191" s="6">
        <v>4.94</v>
      </c>
      <c r="EU191" s="6">
        <v>11.16</v>
      </c>
      <c r="EV191" s="6">
        <v>3.98</v>
      </c>
      <c r="EW191" s="6">
        <v>4.47</v>
      </c>
      <c r="EX191" s="6">
        <v>5.26</v>
      </c>
      <c r="EY191" s="6">
        <v>1.87</v>
      </c>
      <c r="EZ191" s="6">
        <v>200.8</v>
      </c>
      <c r="FA191" s="6">
        <v>5.72</v>
      </c>
      <c r="FB191" s="6">
        <v>5.07</v>
      </c>
      <c r="FC191" s="6">
        <v>4.89</v>
      </c>
      <c r="FD191" s="6">
        <v>6.02</v>
      </c>
      <c r="FE191" s="6">
        <v>6.32</v>
      </c>
      <c r="FF191" s="6">
        <v>14.72</v>
      </c>
      <c r="FG191" s="6">
        <v>6.57</v>
      </c>
      <c r="FH191" s="6">
        <v>4.89</v>
      </c>
      <c r="FI191" s="6">
        <v>5.52</v>
      </c>
      <c r="FJ191" s="6">
        <v>6.45</v>
      </c>
      <c r="FK191" s="6">
        <v>8.9</v>
      </c>
      <c r="FL191" s="6">
        <v>8.7</v>
      </c>
      <c r="FM191" s="6">
        <v>8.09</v>
      </c>
      <c r="FN191" s="6">
        <v>5.39</v>
      </c>
      <c r="FO191" s="6">
        <v>4.22</v>
      </c>
      <c r="FP191" s="6">
        <v>18.22</v>
      </c>
      <c r="FQ191" s="6">
        <v>13.19</v>
      </c>
      <c r="FR191" s="6">
        <v>7.76</v>
      </c>
      <c r="FS191" s="6">
        <v>6.14</v>
      </c>
      <c r="FT191" s="6">
        <v>9.32</v>
      </c>
      <c r="FU191" s="6">
        <v>2.32</v>
      </c>
      <c r="FV191" s="6">
        <v>2.33</v>
      </c>
      <c r="FW191" s="6">
        <v>3.12</v>
      </c>
      <c r="FX191" s="6">
        <v>4.73</v>
      </c>
      <c r="FY191" s="6">
        <v>3.93</v>
      </c>
      <c r="FZ191" s="6">
        <v>7.99</v>
      </c>
      <c r="GA191" s="6">
        <v>31.06</v>
      </c>
      <c r="GB191" s="6">
        <v>4.98</v>
      </c>
      <c r="GC191" s="6">
        <v>6.4</v>
      </c>
      <c r="GD191" s="6">
        <v>7.22</v>
      </c>
      <c r="GE191" s="6">
        <v>58.52</v>
      </c>
      <c r="GF191" s="6">
        <v>7.89</v>
      </c>
      <c r="GG191" s="6">
        <v>7.5</v>
      </c>
      <c r="GH191" s="6">
        <v>9.46</v>
      </c>
      <c r="GI191" s="6">
        <v>7.06</v>
      </c>
      <c r="GJ191" s="6">
        <v>2.71</v>
      </c>
      <c r="GK191" s="6">
        <v>487.06</v>
      </c>
      <c r="GL191" s="6">
        <v>4.1</v>
      </c>
      <c r="GM191" s="6">
        <v>6.05</v>
      </c>
      <c r="GN191" s="6">
        <v>10.31</v>
      </c>
      <c r="GO191" s="6">
        <v>21.7</v>
      </c>
      <c r="GP191" s="6">
        <v>2.25</v>
      </c>
      <c r="GQ191" s="6">
        <v>27.8</v>
      </c>
      <c r="GR191" s="6">
        <v>9.71</v>
      </c>
      <c r="GS191" s="6">
        <v>3.27</v>
      </c>
      <c r="GT191" s="6">
        <v>5.39</v>
      </c>
      <c r="GU191" s="6">
        <v>4.06</v>
      </c>
      <c r="GV191" s="6">
        <v>4.09</v>
      </c>
      <c r="GW191" s="6">
        <v>20.67</v>
      </c>
      <c r="GX191" s="6">
        <v>5.54</v>
      </c>
      <c r="GY191" s="6">
        <v>2.04</v>
      </c>
      <c r="GZ191" s="6">
        <v>8.79</v>
      </c>
      <c r="HA191" s="6">
        <v>11.61</v>
      </c>
      <c r="HB191" s="6">
        <v>22.41</v>
      </c>
      <c r="HC191" s="6">
        <v>5.76</v>
      </c>
      <c r="HD191" s="6">
        <v>5.73</v>
      </c>
      <c r="HE191" s="6">
        <v>8.06</v>
      </c>
      <c r="HF191" s="6">
        <v>7.27</v>
      </c>
      <c r="HG191" s="6">
        <v>9.06</v>
      </c>
      <c r="HH191" s="6">
        <v>5.19</v>
      </c>
      <c r="HI191" s="6">
        <v>5.92</v>
      </c>
      <c r="HJ191" s="6">
        <v>10.07</v>
      </c>
      <c r="HK191" s="6">
        <v>7.91</v>
      </c>
      <c r="HL191" s="6">
        <v>2.66</v>
      </c>
      <c r="HM191" s="6">
        <v>18.66</v>
      </c>
      <c r="HN191" s="6">
        <v>2.33</v>
      </c>
      <c r="HO191" s="6">
        <v>62.48</v>
      </c>
      <c r="HP191" s="6">
        <v>16.56</v>
      </c>
      <c r="HQ191" s="6">
        <v>11.53</v>
      </c>
      <c r="HR191" s="6">
        <v>6.56</v>
      </c>
      <c r="HS191" s="6">
        <v>4.12</v>
      </c>
      <c r="HT191" s="6">
        <v>4.82</v>
      </c>
      <c r="HU191" s="6">
        <v>3.54</v>
      </c>
      <c r="HV191" s="6">
        <v>7.62</v>
      </c>
      <c r="HW191" s="6">
        <v>5.36</v>
      </c>
      <c r="HX191" s="6">
        <v>5.32</v>
      </c>
      <c r="HY191" s="6">
        <v>6.74</v>
      </c>
      <c r="HZ191" s="6">
        <v>7.27</v>
      </c>
      <c r="IA191" s="6">
        <v>5.17</v>
      </c>
      <c r="IB191" s="6">
        <v>8.16</v>
      </c>
      <c r="IC191" s="6">
        <v>1.82</v>
      </c>
      <c r="ID191" s="6">
        <v>11.21</v>
      </c>
      <c r="IE191" s="6">
        <v>7.51</v>
      </c>
      <c r="IF191" s="6">
        <v>5.52</v>
      </c>
      <c r="IG191" s="6">
        <v>27.25</v>
      </c>
      <c r="IH191" s="6">
        <v>11.47</v>
      </c>
      <c r="II191" s="6">
        <v>7.95</v>
      </c>
      <c r="IJ191" s="6">
        <v>3.26</v>
      </c>
      <c r="IK191" s="6">
        <v>17.9</v>
      </c>
      <c r="IL191" s="6">
        <v>24.14</v>
      </c>
      <c r="IM191" s="6">
        <v>5.89</v>
      </c>
      <c r="IN191" s="6">
        <v>3.13</v>
      </c>
      <c r="IO191" s="6">
        <v>3.18</v>
      </c>
      <c r="IP191" s="6">
        <v>3.88</v>
      </c>
      <c r="IQ191" s="6">
        <v>11.69</v>
      </c>
      <c r="IR191" s="6">
        <v>4.81</v>
      </c>
      <c r="IS191" s="6">
        <v>5.75</v>
      </c>
      <c r="IT191" s="6">
        <v>7.15</v>
      </c>
      <c r="IU191" s="6">
        <v>3.64</v>
      </c>
      <c r="IV191" s="6">
        <v>9.02</v>
      </c>
      <c r="IW191" s="6">
        <v>5.42</v>
      </c>
      <c r="IX191" s="6">
        <v>2.58</v>
      </c>
      <c r="IY191" s="6">
        <v>23.79</v>
      </c>
      <c r="IZ191" s="6">
        <v>16.95</v>
      </c>
      <c r="JA191" s="6">
        <v>13.72</v>
      </c>
      <c r="JB191" s="6">
        <v>4.02</v>
      </c>
      <c r="JC191" s="6">
        <v>11.83</v>
      </c>
      <c r="JD191" s="6">
        <v>3.51</v>
      </c>
      <c r="JE191" s="6">
        <v>9.17</v>
      </c>
      <c r="JF191" s="6">
        <v>8.9</v>
      </c>
      <c r="JG191" s="6">
        <v>25.5</v>
      </c>
      <c r="JH191" s="6">
        <v>7.47</v>
      </c>
      <c r="JI191" s="6">
        <v>16.3</v>
      </c>
      <c r="JJ191" s="6">
        <v>5.38</v>
      </c>
      <c r="JK191" s="6">
        <v>3.48</v>
      </c>
      <c r="JL191" s="6">
        <v>8.84</v>
      </c>
      <c r="JM191" s="6">
        <v>4.46</v>
      </c>
      <c r="JN191" s="6">
        <v>6.54</v>
      </c>
      <c r="JO191" s="6">
        <v>4.44</v>
      </c>
      <c r="JP191" s="6">
        <v>6.33</v>
      </c>
      <c r="JQ191" s="6">
        <v>79.21</v>
      </c>
      <c r="JR191" s="6">
        <v>14.91</v>
      </c>
      <c r="JS191" s="6">
        <v>6.5</v>
      </c>
      <c r="JT191" s="6">
        <v>8.7</v>
      </c>
      <c r="JU191" s="6">
        <v>12.14</v>
      </c>
      <c r="JV191" s="6">
        <v>7</v>
      </c>
      <c r="JW191" s="6">
        <v>2.39</v>
      </c>
      <c r="JX191" s="6">
        <v>13.3</v>
      </c>
      <c r="JY191" s="6">
        <v>7.72</v>
      </c>
      <c r="JZ191" s="6">
        <v>3.54</v>
      </c>
      <c r="KA191" s="6">
        <v>7.22</v>
      </c>
      <c r="KB191" s="6">
        <v>7.95</v>
      </c>
      <c r="KC191" s="6">
        <v>1.55</v>
      </c>
      <c r="KD191" s="6">
        <v>25.88</v>
      </c>
      <c r="KE191" s="6">
        <v>9.09</v>
      </c>
      <c r="KF191" s="6">
        <v>0.92</v>
      </c>
      <c r="KG191" s="6">
        <v>6.39</v>
      </c>
      <c r="KH191" s="6">
        <v>3.79</v>
      </c>
      <c r="KI191" s="6">
        <v>14.71</v>
      </c>
      <c r="KJ191" s="6">
        <v>3.68</v>
      </c>
      <c r="KK191" s="6">
        <v>8.39</v>
      </c>
      <c r="KL191" s="6">
        <v>8.03</v>
      </c>
      <c r="KM191" s="6">
        <v>7.6</v>
      </c>
      <c r="KN191" s="6">
        <v>9.08</v>
      </c>
      <c r="KO191" s="6">
        <v>14.78</v>
      </c>
      <c r="KP191" s="6">
        <v>5.05</v>
      </c>
      <c r="KQ191" s="6">
        <v>3.64</v>
      </c>
      <c r="KR191" s="6">
        <v>4.56</v>
      </c>
      <c r="KS191" s="6">
        <v>2.89</v>
      </c>
      <c r="KT191" s="6">
        <v>8.79</v>
      </c>
      <c r="KU191" s="6">
        <v>3.93</v>
      </c>
      <c r="KV191" s="6">
        <v>10.27</v>
      </c>
      <c r="KW191" s="6">
        <v>5.14</v>
      </c>
      <c r="KX191" s="6">
        <v>9.07</v>
      </c>
      <c r="KY191" s="6">
        <v>220.9</v>
      </c>
      <c r="KZ191" s="6">
        <v>6.39</v>
      </c>
      <c r="LA191" s="6">
        <v>69</v>
      </c>
      <c r="LB191" s="6">
        <v>3.61</v>
      </c>
      <c r="LC191" s="6">
        <v>4.19</v>
      </c>
      <c r="LD191" s="6">
        <v>4.62</v>
      </c>
      <c r="LE191" s="6">
        <v>4.2</v>
      </c>
      <c r="LF191" s="6">
        <v>37.56</v>
      </c>
      <c r="LG191" s="6">
        <v>4.36</v>
      </c>
      <c r="LH191" s="6">
        <v>33.72</v>
      </c>
      <c r="LI191" s="6">
        <v>18.19</v>
      </c>
      <c r="LJ191" s="6">
        <v>14.8</v>
      </c>
      <c r="LK191" s="6">
        <v>9.51</v>
      </c>
      <c r="LL191" s="6">
        <v>10.46</v>
      </c>
      <c r="LM191" s="6">
        <v>2.18</v>
      </c>
      <c r="LN191" s="6">
        <v>4.11</v>
      </c>
      <c r="LO191" s="6">
        <v>13.36</v>
      </c>
      <c r="LP191" s="6">
        <v>6.27</v>
      </c>
      <c r="LQ191" s="6">
        <v>9.48</v>
      </c>
      <c r="LR191" s="6">
        <v>6.19</v>
      </c>
      <c r="LS191" s="6">
        <v>2.43</v>
      </c>
      <c r="LT191" s="6">
        <v>4.87</v>
      </c>
      <c r="LU191" s="6">
        <v>7.95</v>
      </c>
      <c r="LV191" s="6">
        <v>49</v>
      </c>
      <c r="LW191" s="6">
        <v>2.55</v>
      </c>
      <c r="LX191" s="6">
        <v>2.88</v>
      </c>
      <c r="LY191" s="6">
        <v>4.6</v>
      </c>
      <c r="LZ191" s="6">
        <v>3.98</v>
      </c>
      <c r="MA191" s="6">
        <v>11.16</v>
      </c>
      <c r="MB191" s="6">
        <v>11.34</v>
      </c>
      <c r="MC191" s="6">
        <v>7.27</v>
      </c>
      <c r="MD191" s="6">
        <v>8.27</v>
      </c>
      <c r="ME191" s="6">
        <v>6.47</v>
      </c>
      <c r="MF191" s="6">
        <v>5.86</v>
      </c>
      <c r="MG191" s="6">
        <v>16.93</v>
      </c>
      <c r="MH191" s="6">
        <v>6.86</v>
      </c>
      <c r="MI191" s="6">
        <v>4.55</v>
      </c>
      <c r="MJ191" s="6">
        <v>16.77</v>
      </c>
      <c r="MK191" s="6">
        <v>34.54</v>
      </c>
      <c r="ML191" s="6">
        <v>7.95</v>
      </c>
      <c r="MM191" s="6">
        <v>7.28</v>
      </c>
      <c r="MN191" s="6">
        <v>8.95</v>
      </c>
      <c r="MO191" s="6">
        <v>12.03</v>
      </c>
      <c r="MP191" s="6">
        <v>6.95</v>
      </c>
      <c r="MQ191" s="6">
        <v>15.27</v>
      </c>
      <c r="MR191" s="6">
        <v>8.08</v>
      </c>
      <c r="MS191" s="6">
        <v>5.96</v>
      </c>
      <c r="MT191" s="6">
        <v>3.68</v>
      </c>
      <c r="MU191" s="6">
        <v>4.41</v>
      </c>
      <c r="MV191" s="6">
        <v>7.28</v>
      </c>
      <c r="MW191" s="6">
        <v>8.01</v>
      </c>
      <c r="MX191" s="6">
        <v>10.46</v>
      </c>
      <c r="MY191" s="6">
        <v>4.53</v>
      </c>
      <c r="MZ191" s="6">
        <v>5.5</v>
      </c>
      <c r="NA191" s="6">
        <v>15.32</v>
      </c>
      <c r="NB191" s="6">
        <v>13.05</v>
      </c>
      <c r="NC191" s="6">
        <v>3.61</v>
      </c>
      <c r="ND191" s="6">
        <v>48.59</v>
      </c>
      <c r="NE191" s="6">
        <v>14.68</v>
      </c>
      <c r="NF191" s="6">
        <v>3.81</v>
      </c>
      <c r="NG191" s="6">
        <v>5.43</v>
      </c>
      <c r="NH191" s="6">
        <v>35.65</v>
      </c>
      <c r="NI191" s="6">
        <v>9.37</v>
      </c>
      <c r="NJ191" s="6">
        <v>6.65</v>
      </c>
      <c r="NK191" s="6">
        <v>10.52</v>
      </c>
      <c r="NL191" s="6">
        <v>7.49</v>
      </c>
      <c r="NM191" s="6">
        <v>5.16</v>
      </c>
      <c r="NN191" s="6">
        <v>5.02</v>
      </c>
      <c r="NO191" s="6">
        <v>10.3</v>
      </c>
      <c r="NP191" s="6">
        <v>10.5</v>
      </c>
      <c r="NQ191" s="6">
        <v>8.33</v>
      </c>
      <c r="NR191" s="6">
        <v>31.41</v>
      </c>
      <c r="NS191" s="6">
        <v>4.02</v>
      </c>
      <c r="NT191" s="6">
        <v>3.97</v>
      </c>
      <c r="NU191" s="6">
        <v>8.82</v>
      </c>
      <c r="NV191" s="6">
        <v>9.16</v>
      </c>
      <c r="NW191" s="6">
        <v>8.02</v>
      </c>
      <c r="NX191" s="6">
        <v>11.06</v>
      </c>
      <c r="NY191" s="6">
        <v>2.96</v>
      </c>
      <c r="NZ191" s="6">
        <v>5.22</v>
      </c>
      <c r="OA191" s="6">
        <v>17.05</v>
      </c>
      <c r="OB191" s="6">
        <v>44.06</v>
      </c>
      <c r="OC191" s="6">
        <v>5.08</v>
      </c>
      <c r="OD191" s="6">
        <v>1.34</v>
      </c>
      <c r="OE191" s="6">
        <v>1.4</v>
      </c>
      <c r="OF191" s="6">
        <v>1.21</v>
      </c>
      <c r="OG191" s="6">
        <v>4.56</v>
      </c>
      <c r="OH191" s="6">
        <v>13.84</v>
      </c>
      <c r="OI191" s="6">
        <v>24.42</v>
      </c>
      <c r="OJ191" s="6">
        <v>25.75</v>
      </c>
      <c r="OK191" s="6">
        <v>10.5</v>
      </c>
      <c r="OL191" s="6">
        <v>16.34</v>
      </c>
      <c r="OM191" s="6">
        <v>6.53</v>
      </c>
      <c r="ON191" s="6">
        <v>18.64</v>
      </c>
      <c r="OO191" s="6">
        <v>18.09</v>
      </c>
      <c r="OP191" s="6">
        <v>31.32</v>
      </c>
      <c r="OQ191" s="6">
        <v>8.93</v>
      </c>
      <c r="OR191" s="6">
        <v>17.3</v>
      </c>
      <c r="OS191" s="6">
        <v>4.3</v>
      </c>
      <c r="OT191" s="6">
        <v>35.8</v>
      </c>
      <c r="OU191" s="6">
        <v>30.63</v>
      </c>
      <c r="OV191" s="6">
        <v>4.35</v>
      </c>
      <c r="OW191" s="6">
        <v>5.89</v>
      </c>
      <c r="OX191" s="6">
        <v>6.05</v>
      </c>
      <c r="OY191" s="6">
        <v>5.54</v>
      </c>
      <c r="OZ191" s="6">
        <v>55.5</v>
      </c>
      <c r="PA191" s="6">
        <v>39.62</v>
      </c>
      <c r="PB191" s="6">
        <v>8.44</v>
      </c>
      <c r="PC191" s="6">
        <v>6.08</v>
      </c>
      <c r="PD191" s="6">
        <v>4.18</v>
      </c>
      <c r="PE191" s="6">
        <v>6.38</v>
      </c>
      <c r="PF191" s="6">
        <v>10.8</v>
      </c>
      <c r="PG191" s="6">
        <v>5.97</v>
      </c>
      <c r="PH191" s="6">
        <v>7.35</v>
      </c>
      <c r="PI191" s="6">
        <v>13.25</v>
      </c>
      <c r="PJ191" s="6">
        <v>29.89</v>
      </c>
      <c r="PK191" s="6">
        <v>14.31</v>
      </c>
      <c r="PL191" s="6">
        <v>22.28</v>
      </c>
      <c r="PM191" s="6">
        <v>18.72</v>
      </c>
      <c r="PN191" s="6">
        <v>41.78</v>
      </c>
      <c r="PO191" s="6">
        <v>6.6</v>
      </c>
      <c r="PP191" s="6">
        <v>5.84</v>
      </c>
      <c r="PQ191" s="6">
        <v>26.6</v>
      </c>
      <c r="PR191" s="6">
        <v>5.55</v>
      </c>
      <c r="PS191" s="6">
        <v>36.21</v>
      </c>
      <c r="PT191" s="6">
        <v>2.1</v>
      </c>
      <c r="PU191" s="6">
        <v>84</v>
      </c>
      <c r="PV191" s="6">
        <v>6.62</v>
      </c>
      <c r="PW191" s="6">
        <v>19.9</v>
      </c>
      <c r="PX191" s="6">
        <v>11.46</v>
      </c>
      <c r="PY191" s="6">
        <v>13.84</v>
      </c>
      <c r="PZ191" s="6">
        <v>7.06</v>
      </c>
      <c r="QA191" s="6">
        <v>14.32</v>
      </c>
      <c r="QB191" s="6">
        <v>17.16</v>
      </c>
      <c r="QC191" s="6">
        <v>7</v>
      </c>
      <c r="QD191" s="6">
        <v>14.77</v>
      </c>
      <c r="QE191" s="6">
        <v>6.41</v>
      </c>
      <c r="QF191" s="6">
        <v>9.51</v>
      </c>
      <c r="QG191" s="6">
        <v>16.98</v>
      </c>
      <c r="QH191" s="6">
        <v>10.94</v>
      </c>
      <c r="QI191" s="6">
        <v>11.82</v>
      </c>
      <c r="QJ191" s="6">
        <v>5.74</v>
      </c>
      <c r="QK191" s="6">
        <v>18.91</v>
      </c>
      <c r="QL191" s="6">
        <v>126.91</v>
      </c>
      <c r="QM191" s="6">
        <v>24.58</v>
      </c>
      <c r="QN191" s="6">
        <v>8.78</v>
      </c>
      <c r="QO191" s="6">
        <v>8.06</v>
      </c>
      <c r="QP191" s="6">
        <v>7.38</v>
      </c>
      <c r="QQ191" s="6">
        <v>19.42</v>
      </c>
      <c r="QR191" s="6">
        <v>12.92</v>
      </c>
      <c r="QS191" s="6">
        <v>7.9</v>
      </c>
      <c r="QT191" s="6">
        <v>20.83</v>
      </c>
      <c r="QU191" s="6">
        <v>5.6</v>
      </c>
      <c r="QV191" s="6">
        <v>3.57</v>
      </c>
      <c r="QW191" s="6">
        <v>5.83</v>
      </c>
      <c r="QX191" s="6">
        <v>5.42</v>
      </c>
      <c r="QY191" s="6">
        <v>11.71</v>
      </c>
      <c r="QZ191" s="6">
        <v>5.69</v>
      </c>
      <c r="RA191" s="6">
        <v>13.86</v>
      </c>
      <c r="RB191" s="6">
        <v>10.71</v>
      </c>
      <c r="RC191" s="6">
        <v>3.45</v>
      </c>
      <c r="RD191" s="6">
        <v>4.65</v>
      </c>
      <c r="RE191" s="6">
        <v>3.81</v>
      </c>
      <c r="RF191" s="6">
        <v>5.55</v>
      </c>
      <c r="RG191" s="6">
        <v>4.46</v>
      </c>
      <c r="RH191" s="6">
        <v>30.82</v>
      </c>
      <c r="RI191" s="6">
        <v>12.99</v>
      </c>
      <c r="RJ191" s="6">
        <v>2.91</v>
      </c>
      <c r="RK191" s="6">
        <v>6.97</v>
      </c>
      <c r="RL191" s="6">
        <v>10.95</v>
      </c>
      <c r="RM191" s="6">
        <v>14.25</v>
      </c>
      <c r="RN191" s="6">
        <v>18.19</v>
      </c>
      <c r="RO191" s="6">
        <v>9.04</v>
      </c>
      <c r="RP191" s="6">
        <v>10.84</v>
      </c>
      <c r="RQ191" s="6">
        <v>6.27</v>
      </c>
      <c r="RR191" s="6">
        <v>10.51</v>
      </c>
      <c r="RS191" s="6">
        <v>7.12</v>
      </c>
      <c r="RT191" s="6">
        <v>9.93</v>
      </c>
      <c r="RU191" s="6">
        <v>10.02</v>
      </c>
      <c r="RV191" s="6">
        <v>7.11</v>
      </c>
      <c r="RW191" s="6">
        <v>5.73</v>
      </c>
      <c r="RX191" s="6">
        <v>10.1</v>
      </c>
      <c r="RY191" s="6">
        <v>4.54</v>
      </c>
      <c r="RZ191" s="6">
        <v>22.85</v>
      </c>
      <c r="SA191" s="6">
        <v>6.76</v>
      </c>
      <c r="SB191" s="6">
        <v>6.84</v>
      </c>
      <c r="SC191" s="6">
        <v>6.02</v>
      </c>
      <c r="SD191" s="6">
        <v>8.38</v>
      </c>
      <c r="SE191" s="6">
        <v>18.94</v>
      </c>
      <c r="SF191" s="6">
        <v>7.42</v>
      </c>
      <c r="SG191" s="6">
        <v>1.96</v>
      </c>
      <c r="SH191" s="6">
        <v>7.18</v>
      </c>
      <c r="SI191" s="6">
        <v>9.88</v>
      </c>
      <c r="SJ191" s="6">
        <v>7.67</v>
      </c>
      <c r="SK191" s="6">
        <v>17.24</v>
      </c>
      <c r="SL191" s="6">
        <v>12.76</v>
      </c>
      <c r="SM191" s="6">
        <v>4</v>
      </c>
      <c r="SN191" s="6">
        <v>3.25</v>
      </c>
      <c r="SO191" s="6">
        <v>7.67</v>
      </c>
      <c r="SP191" s="6">
        <v>16.51</v>
      </c>
      <c r="SQ191" s="6">
        <v>10.26</v>
      </c>
      <c r="SR191" s="6">
        <v>8.01</v>
      </c>
      <c r="SS191" s="6">
        <v>10.39</v>
      </c>
      <c r="ST191" s="6">
        <v>7.72</v>
      </c>
      <c r="SU191" s="6">
        <v>13.01</v>
      </c>
      <c r="SV191" s="6">
        <v>13.98</v>
      </c>
      <c r="SW191" s="6">
        <v>25.09</v>
      </c>
      <c r="SX191" s="6">
        <v>3.91</v>
      </c>
      <c r="SY191" s="6">
        <v>1.73</v>
      </c>
      <c r="SZ191" s="6">
        <v>22.88</v>
      </c>
      <c r="TA191" s="6">
        <v>17.6</v>
      </c>
      <c r="TB191" s="6">
        <v>9.7</v>
      </c>
      <c r="TC191" s="6">
        <v>15.18</v>
      </c>
      <c r="TD191" s="6">
        <v>23.49</v>
      </c>
      <c r="TE191" s="6">
        <v>12.69</v>
      </c>
      <c r="TF191" s="6">
        <v>26.96</v>
      </c>
      <c r="TG191" s="6">
        <v>5.91</v>
      </c>
      <c r="TH191" s="6">
        <v>3.83</v>
      </c>
      <c r="TI191" s="6">
        <v>2.8</v>
      </c>
      <c r="TJ191" s="6">
        <v>3.41</v>
      </c>
      <c r="TK191" s="6">
        <v>12.12</v>
      </c>
      <c r="TL191" s="6">
        <v>8.41</v>
      </c>
      <c r="TM191" s="6">
        <v>10.13</v>
      </c>
      <c r="TN191" s="6">
        <v>8.78</v>
      </c>
      <c r="TO191" s="6">
        <v>27.32</v>
      </c>
      <c r="TP191" s="6">
        <v>6.49</v>
      </c>
      <c r="TQ191" s="6">
        <v>7.43</v>
      </c>
      <c r="TR191" s="6">
        <v>3.42</v>
      </c>
      <c r="TS191" s="6">
        <v>29.3</v>
      </c>
      <c r="TT191" s="6">
        <v>9.95</v>
      </c>
      <c r="TU191" s="6">
        <v>5.74</v>
      </c>
      <c r="TV191" s="6">
        <v>9.35</v>
      </c>
      <c r="TW191" s="6">
        <v>5.68</v>
      </c>
      <c r="TX191" s="6">
        <v>7.75</v>
      </c>
      <c r="TY191" s="6">
        <v>7.55</v>
      </c>
      <c r="TZ191" s="6">
        <v>39.08</v>
      </c>
      <c r="UA191" s="6">
        <v>14.64</v>
      </c>
      <c r="UB191" s="6">
        <v>41.6</v>
      </c>
      <c r="UC191" s="6">
        <v>3.47</v>
      </c>
      <c r="UD191" s="6">
        <v>8.63</v>
      </c>
      <c r="UE191" s="6">
        <v>31.18</v>
      </c>
      <c r="UF191" s="6">
        <v>14.74</v>
      </c>
      <c r="UG191" s="6">
        <v>11.59</v>
      </c>
      <c r="UH191" s="6">
        <v>5.28</v>
      </c>
      <c r="UI191" s="6">
        <v>8.77</v>
      </c>
      <c r="UJ191" s="6">
        <v>3.44</v>
      </c>
      <c r="UK191" s="6">
        <v>12.58</v>
      </c>
      <c r="UL191" s="6">
        <v>5.06</v>
      </c>
      <c r="UM191" s="6">
        <v>5.02</v>
      </c>
      <c r="UN191" s="6">
        <v>8.98</v>
      </c>
      <c r="UO191" s="6">
        <v>6.16</v>
      </c>
      <c r="UP191" s="6">
        <v>8.73</v>
      </c>
      <c r="UQ191" s="6">
        <v>11.22</v>
      </c>
      <c r="UR191" s="6">
        <v>4.37</v>
      </c>
      <c r="US191" s="6">
        <v>10.85</v>
      </c>
      <c r="UT191" s="6">
        <v>2.79</v>
      </c>
      <c r="UU191" s="6">
        <v>6.23</v>
      </c>
      <c r="UV191" s="6">
        <v>27.4</v>
      </c>
      <c r="UW191" s="6">
        <v>1.6</v>
      </c>
      <c r="UX191" s="6">
        <v>1.84</v>
      </c>
      <c r="UY191" s="6">
        <v>4.84</v>
      </c>
      <c r="UZ191" s="6">
        <v>4.83</v>
      </c>
      <c r="VA191" s="6">
        <v>43.31</v>
      </c>
      <c r="VB191" s="6">
        <v>40.07</v>
      </c>
      <c r="VC191" s="6">
        <v>5.67</v>
      </c>
      <c r="VD191" s="6">
        <v>11.27</v>
      </c>
      <c r="VE191" s="6">
        <v>6.41</v>
      </c>
      <c r="VF191" s="6">
        <v>16.84</v>
      </c>
      <c r="VG191" s="6">
        <v>19.66</v>
      </c>
      <c r="VH191" s="6">
        <v>12.54</v>
      </c>
      <c r="VI191" s="6">
        <v>18.58</v>
      </c>
      <c r="VJ191" s="6">
        <v>4</v>
      </c>
      <c r="VK191" s="6">
        <v>20.6</v>
      </c>
      <c r="VL191" s="6">
        <v>25.43</v>
      </c>
      <c r="VM191" s="6">
        <v>12.6</v>
      </c>
      <c r="VN191" s="6">
        <v>18.39</v>
      </c>
      <c r="VO191" s="6">
        <v>7.3</v>
      </c>
      <c r="VP191" s="6">
        <v>22.93</v>
      </c>
      <c r="VQ191" s="6">
        <v>3.33</v>
      </c>
      <c r="VR191" s="6">
        <v>5.4</v>
      </c>
      <c r="VS191" s="6">
        <v>12.12</v>
      </c>
      <c r="VT191" s="6">
        <v>6.1</v>
      </c>
      <c r="VU191" s="6">
        <v>9.03</v>
      </c>
      <c r="VV191" s="6">
        <v>15.69</v>
      </c>
      <c r="VW191" s="6">
        <v>11.26</v>
      </c>
      <c r="VX191" s="6">
        <v>9.28</v>
      </c>
      <c r="VY191" s="6">
        <v>5.07</v>
      </c>
      <c r="VZ191" s="6">
        <v>13.45</v>
      </c>
      <c r="WA191" s="6">
        <v>3.7</v>
      </c>
      <c r="WB191" s="6">
        <v>6.74</v>
      </c>
      <c r="WC191" s="6">
        <v>13.72</v>
      </c>
      <c r="WD191" s="6">
        <v>6.77</v>
      </c>
      <c r="WE191" s="6">
        <v>1.24</v>
      </c>
      <c r="WF191" s="6">
        <v>6.5</v>
      </c>
      <c r="WG191" s="6">
        <v>28.4</v>
      </c>
      <c r="WH191" s="6">
        <v>18.99</v>
      </c>
      <c r="WI191" s="6">
        <v>29.19</v>
      </c>
      <c r="WJ191" s="6">
        <v>6.85</v>
      </c>
      <c r="WK191" s="6">
        <v>28.58</v>
      </c>
      <c r="WL191" s="6">
        <v>6.2</v>
      </c>
      <c r="WM191" s="6">
        <v>4.21</v>
      </c>
      <c r="WN191" s="6">
        <v>1.67</v>
      </c>
      <c r="WO191" s="6">
        <v>10.58</v>
      </c>
      <c r="WP191" s="6">
        <v>17.54</v>
      </c>
      <c r="WQ191" s="6">
        <v>38.8</v>
      </c>
      <c r="WR191" s="6">
        <v>6.94</v>
      </c>
      <c r="WS191" s="6">
        <v>4.77</v>
      </c>
      <c r="WT191" s="6">
        <v>6.72</v>
      </c>
      <c r="WU191" s="6">
        <v>15.51</v>
      </c>
      <c r="WV191" s="6">
        <v>4.62</v>
      </c>
      <c r="WW191" s="6">
        <v>7.96</v>
      </c>
      <c r="WX191" s="6">
        <v>39.9</v>
      </c>
      <c r="WY191" s="6">
        <v>7.65</v>
      </c>
      <c r="WZ191" s="6">
        <v>12.65</v>
      </c>
      <c r="XA191" s="6">
        <v>13.79</v>
      </c>
      <c r="XB191" s="6">
        <v>25.34</v>
      </c>
      <c r="XC191" s="6">
        <v>9.25</v>
      </c>
      <c r="XD191" s="6">
        <v>21.63</v>
      </c>
      <c r="XE191" s="6">
        <v>17.47</v>
      </c>
      <c r="XF191" s="6">
        <v>8.47</v>
      </c>
      <c r="XG191" s="6">
        <v>6.97</v>
      </c>
      <c r="XH191" s="6">
        <v>16.9</v>
      </c>
      <c r="XI191" s="6">
        <v>33.4</v>
      </c>
      <c r="XJ191" s="6">
        <v>36.65</v>
      </c>
      <c r="XK191" s="6">
        <v>18.43</v>
      </c>
      <c r="XL191" s="6">
        <v>5.16</v>
      </c>
      <c r="XM191" s="6">
        <v>4.51</v>
      </c>
      <c r="XN191" s="6">
        <v>8.23</v>
      </c>
      <c r="XO191" s="6">
        <v>1.62</v>
      </c>
      <c r="XP191" s="6">
        <v>7.95</v>
      </c>
      <c r="XQ191" s="6">
        <v>4.2</v>
      </c>
      <c r="XR191" s="6">
        <v>25.15</v>
      </c>
      <c r="XS191" s="6">
        <v>14.34</v>
      </c>
      <c r="XT191" s="6">
        <v>10.67</v>
      </c>
      <c r="XU191" s="6">
        <v>16.46</v>
      </c>
      <c r="XV191" s="6">
        <v>14.96</v>
      </c>
      <c r="XW191" s="6">
        <v>3.83</v>
      </c>
      <c r="XX191" s="6">
        <v>1.1</v>
      </c>
      <c r="XY191" s="6">
        <v>22.3</v>
      </c>
      <c r="XZ191" s="6">
        <v>11.03</v>
      </c>
      <c r="YA191" s="6">
        <v>17.5</v>
      </c>
      <c r="YB191" s="6">
        <v>2.92</v>
      </c>
      <c r="YC191" s="6">
        <v>6.07</v>
      </c>
      <c r="YD191" s="6">
        <v>8.47</v>
      </c>
      <c r="YE191" s="6">
        <v>5.02</v>
      </c>
      <c r="YF191" s="6">
        <v>6.9</v>
      </c>
      <c r="YG191" s="6">
        <v>24.08</v>
      </c>
      <c r="YH191" s="6">
        <v>2.26</v>
      </c>
      <c r="YI191" s="6">
        <v>6.68</v>
      </c>
      <c r="YJ191" s="6">
        <v>49.1</v>
      </c>
      <c r="YK191" s="6">
        <v>4.76</v>
      </c>
      <c r="YL191" s="6">
        <v>18.72</v>
      </c>
      <c r="YM191" s="6">
        <v>5.3</v>
      </c>
      <c r="YN191" s="6">
        <v>11.38</v>
      </c>
      <c r="YO191" s="6">
        <v>16</v>
      </c>
      <c r="YP191" s="6">
        <v>4.5</v>
      </c>
      <c r="YQ191" s="6">
        <v>14.46</v>
      </c>
      <c r="YR191" s="6">
        <v>3.37</v>
      </c>
      <c r="YS191" s="6">
        <v>72.39</v>
      </c>
      <c r="YT191" s="6">
        <v>1.22</v>
      </c>
      <c r="YU191" s="6">
        <v>4.71</v>
      </c>
      <c r="YV191" s="6">
        <v>5.67</v>
      </c>
      <c r="YW191" s="6">
        <v>6.63</v>
      </c>
      <c r="YX191" s="6">
        <v>5.74</v>
      </c>
      <c r="YY191" s="6">
        <v>3.23</v>
      </c>
      <c r="YZ191" s="6">
        <v>4.81</v>
      </c>
      <c r="ZA191" s="6">
        <v>5.25</v>
      </c>
      <c r="ZB191" s="6">
        <v>3.82</v>
      </c>
      <c r="ZC191" s="6">
        <v>7.94</v>
      </c>
      <c r="ZD191" s="6">
        <v>1.46</v>
      </c>
      <c r="ZE191" s="6">
        <v>8.25</v>
      </c>
      <c r="ZF191" s="6">
        <v>3.84</v>
      </c>
      <c r="ZG191" s="6">
        <v>4.09</v>
      </c>
      <c r="ZH191" s="6">
        <v>5.59</v>
      </c>
      <c r="ZI191" s="6">
        <v>32.03</v>
      </c>
      <c r="ZJ191" s="6">
        <v>21.02</v>
      </c>
      <c r="ZK191" s="6">
        <v>2.84</v>
      </c>
      <c r="ZL191" s="6">
        <v>3.25</v>
      </c>
      <c r="ZM191" s="6">
        <v>36.51</v>
      </c>
      <c r="ZN191" s="6">
        <v>16.35</v>
      </c>
      <c r="ZO191" s="6">
        <v>51.79</v>
      </c>
      <c r="ZP191" s="6">
        <v>4.32</v>
      </c>
      <c r="ZQ191" s="6">
        <v>16.93</v>
      </c>
      <c r="ZR191" s="6">
        <v>5.69</v>
      </c>
      <c r="ZS191" s="6">
        <v>13.19</v>
      </c>
      <c r="ZT191" s="6">
        <v>3.84</v>
      </c>
      <c r="ZU191" s="6">
        <v>35.06</v>
      </c>
      <c r="ZV191" s="6">
        <v>8.94</v>
      </c>
      <c r="ZW191" s="6">
        <v>18.87</v>
      </c>
      <c r="ZX191" s="6">
        <v>15.07</v>
      </c>
      <c r="ZY191" s="6">
        <v>6.24</v>
      </c>
      <c r="ZZ191" s="6">
        <v>7.11</v>
      </c>
      <c r="AAA191" s="6">
        <v>11.34</v>
      </c>
      <c r="AAB191" s="6">
        <v>14.14</v>
      </c>
      <c r="AAC191" s="6">
        <v>16.37</v>
      </c>
      <c r="AAD191" s="6">
        <v>14.69</v>
      </c>
      <c r="AAE191" s="6">
        <v>3.84</v>
      </c>
      <c r="AAF191" s="6">
        <v>11.49</v>
      </c>
      <c r="AAG191" s="6">
        <v>14.03</v>
      </c>
      <c r="AAH191" s="6">
        <v>3.94</v>
      </c>
      <c r="AAI191" s="6">
        <v>12.35</v>
      </c>
      <c r="AAJ191" s="6">
        <v>14.61</v>
      </c>
      <c r="AAK191" s="6">
        <v>11</v>
      </c>
      <c r="AAL191" s="6">
        <v>7.1</v>
      </c>
      <c r="AAM191" s="6">
        <v>3.64</v>
      </c>
      <c r="AAN191" s="6">
        <v>29.66</v>
      </c>
      <c r="AAO191" s="6">
        <v>5.61</v>
      </c>
      <c r="AAP191" s="6">
        <v>11.19</v>
      </c>
      <c r="AAQ191" s="6">
        <v>3.71</v>
      </c>
      <c r="AAR191" s="6">
        <v>4.23</v>
      </c>
      <c r="AAS191" s="6">
        <v>2.5</v>
      </c>
      <c r="AAT191" s="6">
        <v>28.94</v>
      </c>
      <c r="AAU191" s="6">
        <v>15.89</v>
      </c>
      <c r="AAV191" s="6">
        <v>7.68</v>
      </c>
      <c r="AAW191" s="6">
        <v>6.39</v>
      </c>
      <c r="AAX191" s="6">
        <v>15.41</v>
      </c>
      <c r="AAY191" s="6">
        <v>5.29</v>
      </c>
      <c r="AAZ191" s="6">
        <v>10.15</v>
      </c>
      <c r="ABA191" s="6">
        <v>5.94</v>
      </c>
      <c r="ABB191" s="6">
        <v>7.1</v>
      </c>
      <c r="ABC191" s="6">
        <v>8.42</v>
      </c>
      <c r="ABD191" s="6">
        <v>6.38</v>
      </c>
      <c r="ABE191" s="6">
        <v>2.08</v>
      </c>
      <c r="ABF191" s="6">
        <v>20.16</v>
      </c>
      <c r="ABG191" s="6">
        <v>5.12</v>
      </c>
      <c r="ABH191" s="6">
        <v>2.8</v>
      </c>
      <c r="ABI191" s="6">
        <v>11.4</v>
      </c>
      <c r="ABJ191" s="6">
        <v>3.6</v>
      </c>
      <c r="ABK191" s="6">
        <v>16.31</v>
      </c>
      <c r="ABL191" s="6">
        <v>5.49</v>
      </c>
      <c r="ABM191" s="6">
        <v>13.03</v>
      </c>
      <c r="ABN191" s="6">
        <v>7.22</v>
      </c>
      <c r="ABO191" s="6">
        <v>11.73</v>
      </c>
      <c r="ABP191" s="6">
        <v>4.6</v>
      </c>
      <c r="ABQ191" s="6">
        <v>10.79</v>
      </c>
      <c r="ABR191" s="6">
        <v>35.91</v>
      </c>
      <c r="ABS191" s="6">
        <v>10.87</v>
      </c>
      <c r="ABT191" s="6">
        <v>8.12</v>
      </c>
      <c r="ABU191" s="6">
        <v>2.2</v>
      </c>
      <c r="ABV191" s="6">
        <v>5.63</v>
      </c>
      <c r="ABW191" s="6">
        <v>6.19</v>
      </c>
      <c r="ABX191" s="6">
        <v>9.22</v>
      </c>
      <c r="ABY191" s="6">
        <v>13.05</v>
      </c>
      <c r="ABZ191" s="6">
        <v>7.54</v>
      </c>
      <c r="ACA191" s="6">
        <v>17.25</v>
      </c>
      <c r="ACB191" s="6">
        <v>4.38</v>
      </c>
      <c r="ACC191" s="6">
        <v>20.56</v>
      </c>
      <c r="ACD191" s="6">
        <v>72.45</v>
      </c>
      <c r="ACE191" s="6">
        <v>6.17</v>
      </c>
      <c r="ACF191" s="6">
        <v>7.45</v>
      </c>
      <c r="ACG191" s="6">
        <v>19.51</v>
      </c>
      <c r="ACH191" s="6">
        <v>11.63</v>
      </c>
      <c r="ACI191" s="6">
        <v>10.13</v>
      </c>
      <c r="ACJ191" s="6">
        <v>16.43</v>
      </c>
      <c r="ACK191" s="6">
        <v>15.92</v>
      </c>
      <c r="ACL191" s="6">
        <v>5.23</v>
      </c>
      <c r="ACM191" s="6">
        <v>21.59</v>
      </c>
      <c r="ACN191" s="6">
        <v>5.33</v>
      </c>
      <c r="ACO191" s="6">
        <v>7.01</v>
      </c>
      <c r="ACP191" s="6">
        <v>10.05</v>
      </c>
      <c r="ACQ191" s="6">
        <v>15.4</v>
      </c>
      <c r="ACR191" s="6">
        <v>4.6</v>
      </c>
      <c r="ACS191" s="6">
        <v>1.43</v>
      </c>
      <c r="ACT191" s="6">
        <v>9.28</v>
      </c>
      <c r="ACU191" s="6">
        <v>2.76</v>
      </c>
      <c r="ACV191" s="6">
        <v>7.89</v>
      </c>
      <c r="ACW191" s="6">
        <v>47.54</v>
      </c>
      <c r="ACX191" s="6">
        <v>2.23</v>
      </c>
      <c r="ACY191" s="6">
        <v>3.82</v>
      </c>
      <c r="ACZ191" s="6">
        <v>5.93</v>
      </c>
      <c r="ADA191" s="6">
        <v>2.02</v>
      </c>
      <c r="ADB191" s="6">
        <v>14.57</v>
      </c>
      <c r="ADC191" s="6">
        <v>8.15</v>
      </c>
      <c r="ADD191" s="6">
        <v>2.19</v>
      </c>
      <c r="ADE191" s="6">
        <v>3.37</v>
      </c>
      <c r="ADF191" s="6">
        <v>20.16</v>
      </c>
      <c r="ADG191" s="6">
        <v>3.18</v>
      </c>
      <c r="ADH191" s="6">
        <v>5.19</v>
      </c>
      <c r="ADI191" s="6">
        <v>10.56</v>
      </c>
      <c r="ADJ191" s="6">
        <v>6.96</v>
      </c>
      <c r="ADK191" s="6">
        <v>5.15</v>
      </c>
      <c r="ADL191" s="6">
        <v>4.63</v>
      </c>
      <c r="ADM191" s="6">
        <v>7.3</v>
      </c>
      <c r="ADN191" s="6">
        <v>14.91</v>
      </c>
      <c r="ADO191" s="6">
        <v>33.4</v>
      </c>
      <c r="ADP191" s="6">
        <v>11.2</v>
      </c>
      <c r="ADQ191" s="6">
        <v>14.91</v>
      </c>
      <c r="ADR191" s="6">
        <v>2.75</v>
      </c>
      <c r="ADS191" s="6">
        <v>2.57</v>
      </c>
      <c r="ADT191" s="6">
        <v>10.22</v>
      </c>
      <c r="ADU191" s="6">
        <v>3.46</v>
      </c>
      <c r="ADV191" s="6">
        <v>3.38</v>
      </c>
      <c r="ADW191" s="6">
        <v>7.08</v>
      </c>
      <c r="ADX191" s="6">
        <v>5.23</v>
      </c>
      <c r="ADY191" s="6">
        <v>5.15</v>
      </c>
      <c r="ADZ191" s="6">
        <v>15.7</v>
      </c>
      <c r="AEA191" s="6">
        <v>38.94</v>
      </c>
      <c r="AEB191" s="6">
        <v>22.17</v>
      </c>
      <c r="AEC191" s="6">
        <v>17.16</v>
      </c>
      <c r="AED191" s="6">
        <v>7.83</v>
      </c>
      <c r="AEE191" s="6">
        <v>7.19</v>
      </c>
      <c r="AEF191" s="6">
        <v>28.45</v>
      </c>
      <c r="AEG191" s="6">
        <v>4.54</v>
      </c>
      <c r="AEH191" s="6">
        <v>10.52</v>
      </c>
      <c r="AEI191" s="6">
        <v>16.52</v>
      </c>
      <c r="AEJ191" s="6">
        <v>5.03</v>
      </c>
      <c r="AEK191" s="6">
        <v>3.74</v>
      </c>
      <c r="AEL191" s="6">
        <v>5.21</v>
      </c>
      <c r="AEM191" s="6">
        <v>86.39</v>
      </c>
      <c r="AEN191" s="6">
        <v>3.45</v>
      </c>
      <c r="AEO191" s="6">
        <v>7.67</v>
      </c>
      <c r="AEP191" s="6">
        <v>5.74</v>
      </c>
      <c r="AEQ191" s="6">
        <v>20.89</v>
      </c>
      <c r="AER191" s="6">
        <v>5.25</v>
      </c>
      <c r="AES191" s="6">
        <v>10.02</v>
      </c>
      <c r="AET191" s="6">
        <v>2.37</v>
      </c>
      <c r="AEU191" s="6">
        <v>2.91</v>
      </c>
      <c r="AEV191" s="6">
        <v>1.69</v>
      </c>
      <c r="AEW191" s="6">
        <v>6.67</v>
      </c>
      <c r="AEX191" s="6">
        <v>12.66</v>
      </c>
      <c r="AEY191" s="6">
        <v>2</v>
      </c>
      <c r="AEZ191" s="6">
        <v>1.4</v>
      </c>
      <c r="AFA191" s="6">
        <v>2.93</v>
      </c>
      <c r="AFB191" s="6">
        <v>12.62</v>
      </c>
      <c r="AFC191" s="6">
        <v>8.34</v>
      </c>
      <c r="AFD191" s="6">
        <v>10.14</v>
      </c>
      <c r="AFE191" s="6">
        <v>2.44</v>
      </c>
      <c r="AFF191" s="6">
        <v>6.54</v>
      </c>
      <c r="AFG191" s="6">
        <v>15.24</v>
      </c>
      <c r="AFH191" s="6">
        <v>9.92</v>
      </c>
      <c r="AFI191" s="6">
        <v>5.55</v>
      </c>
      <c r="AFJ191" s="6">
        <v>4.44</v>
      </c>
      <c r="AFK191" s="6">
        <v>4.26</v>
      </c>
      <c r="AFL191" s="6">
        <v>5.52</v>
      </c>
      <c r="AFM191" s="6">
        <v>5.19</v>
      </c>
      <c r="AFN191" s="6">
        <v>3.48</v>
      </c>
      <c r="AFO191" s="6">
        <v>2.8</v>
      </c>
      <c r="AFP191" s="6">
        <v>9.22</v>
      </c>
      <c r="AFQ191" s="6">
        <v>4.41</v>
      </c>
      <c r="AFR191" s="6">
        <v>5.08</v>
      </c>
      <c r="AFS191" s="6">
        <v>6.04</v>
      </c>
      <c r="AFT191" s="6">
        <v>7.21</v>
      </c>
      <c r="AFU191" s="6">
        <v>3.63</v>
      </c>
      <c r="AFV191" s="6">
        <v>1.11</v>
      </c>
      <c r="AFW191" s="6">
        <v>2.96</v>
      </c>
      <c r="AFX191" s="6">
        <v>4.1</v>
      </c>
      <c r="AFY191" s="6">
        <v>18.22</v>
      </c>
      <c r="AFZ191" s="6">
        <v>35.44</v>
      </c>
      <c r="AGA191" s="6">
        <v>4.12</v>
      </c>
      <c r="AGB191" s="6">
        <v>20.74</v>
      </c>
      <c r="AGC191" s="6">
        <v>5.96</v>
      </c>
      <c r="AGD191" s="6">
        <v>15.67</v>
      </c>
      <c r="AGE191" s="6">
        <v>9.89</v>
      </c>
      <c r="AGF191" s="6">
        <v>3.85</v>
      </c>
      <c r="AGG191" s="6">
        <v>18.99</v>
      </c>
      <c r="AGH191" s="6">
        <v>8.55</v>
      </c>
      <c r="AGI191" s="6">
        <v>10.68</v>
      </c>
      <c r="AGJ191" s="6">
        <v>98.43</v>
      </c>
      <c r="AGK191" s="6">
        <v>3.65</v>
      </c>
      <c r="AGL191" s="6">
        <v>11.31</v>
      </c>
      <c r="AGM191" s="6">
        <v>4.1</v>
      </c>
      <c r="AGN191" s="6">
        <v>1.55</v>
      </c>
      <c r="AGO191" s="6">
        <v>4.63</v>
      </c>
      <c r="AGP191" s="6">
        <v>3.54</v>
      </c>
      <c r="AGQ191" s="6">
        <v>17.86</v>
      </c>
      <c r="AGR191" s="6">
        <v>6.97</v>
      </c>
      <c r="AGS191" s="6">
        <v>9.8</v>
      </c>
      <c r="AGT191" s="6">
        <v>6.35</v>
      </c>
      <c r="AGU191" s="6">
        <v>12.67</v>
      </c>
      <c r="AGV191" s="6">
        <v>5.45</v>
      </c>
      <c r="AGW191" s="6">
        <v>2.83</v>
      </c>
      <c r="AGX191" s="6">
        <v>8.13</v>
      </c>
      <c r="AGY191" s="6">
        <v>3.7</v>
      </c>
      <c r="AGZ191" s="6">
        <v>66.46</v>
      </c>
      <c r="AHA191" s="6">
        <v>13.38</v>
      </c>
      <c r="AHB191" s="6">
        <v>3.42</v>
      </c>
      <c r="AHC191" s="6">
        <v>6.53</v>
      </c>
      <c r="AHD191" s="6">
        <v>4.47</v>
      </c>
      <c r="AHE191" s="6">
        <v>20.34</v>
      </c>
      <c r="AHF191" s="6">
        <v>1.73</v>
      </c>
      <c r="AHG191" s="6">
        <v>5.16</v>
      </c>
      <c r="AHH191" s="6">
        <v>54.96</v>
      </c>
      <c r="AHI191" s="6">
        <v>4.37</v>
      </c>
      <c r="AHJ191" s="6">
        <v>8.77</v>
      </c>
      <c r="AHK191" s="6">
        <v>4.21</v>
      </c>
      <c r="AHL191" s="6">
        <v>45.37</v>
      </c>
      <c r="AHM191" s="6">
        <v>22.6</v>
      </c>
      <c r="AHN191" s="6">
        <v>13.94</v>
      </c>
      <c r="AHO191" s="6">
        <v>4.3</v>
      </c>
      <c r="AHP191" s="6">
        <v>3.2</v>
      </c>
      <c r="AHQ191" s="6">
        <v>2.18</v>
      </c>
      <c r="AHR191" s="6">
        <v>2.87</v>
      </c>
      <c r="AHS191" s="6">
        <v>25</v>
      </c>
      <c r="AHT191" s="6">
        <v>7.54</v>
      </c>
      <c r="AHU191" s="6">
        <v>9.16</v>
      </c>
      <c r="AHV191" s="6">
        <v>4.54</v>
      </c>
      <c r="AHW191" s="6">
        <v>8.12</v>
      </c>
      <c r="AHX191" s="6">
        <v>19.4</v>
      </c>
      <c r="AHY191" s="6">
        <v>12.7</v>
      </c>
      <c r="AHZ191" s="6">
        <v>2.46</v>
      </c>
      <c r="AIA191" s="6">
        <v>34.75</v>
      </c>
      <c r="AIB191" s="6">
        <v>4.27</v>
      </c>
      <c r="AIC191" s="6">
        <v>5.29</v>
      </c>
      <c r="AID191" s="6">
        <v>6.43</v>
      </c>
      <c r="AIE191" s="6">
        <v>4.95</v>
      </c>
      <c r="AIF191" s="6">
        <v>13.07</v>
      </c>
      <c r="AIG191" s="6">
        <v>2.56</v>
      </c>
      <c r="AIH191" s="6">
        <v>19.18</v>
      </c>
      <c r="AII191" s="6">
        <v>9.57</v>
      </c>
      <c r="AIJ191" s="6">
        <v>22.94</v>
      </c>
      <c r="AIK191" s="6">
        <v>15.42</v>
      </c>
      <c r="AIL191" s="6">
        <v>5.25</v>
      </c>
      <c r="AIM191" s="6">
        <v>6.47</v>
      </c>
      <c r="AIN191" s="6">
        <v>5.45</v>
      </c>
      <c r="AIO191" s="6">
        <v>14.02</v>
      </c>
      <c r="AIP191" s="6">
        <v>6.91</v>
      </c>
      <c r="AIQ191" s="6">
        <v>4.77</v>
      </c>
      <c r="AIR191" s="6">
        <v>3.27</v>
      </c>
      <c r="AIS191" s="6">
        <v>7.43</v>
      </c>
      <c r="AIT191" s="6">
        <v>3.08</v>
      </c>
      <c r="AIU191" s="6">
        <v>11.33</v>
      </c>
      <c r="AIV191" s="6">
        <v>10.42</v>
      </c>
      <c r="AIW191" s="6">
        <v>5.44</v>
      </c>
      <c r="AIX191" s="6">
        <v>16.38</v>
      </c>
      <c r="AIY191" s="6">
        <v>15.93</v>
      </c>
      <c r="AIZ191" s="6">
        <v>6.66</v>
      </c>
      <c r="AJA191" s="6">
        <v>7.74</v>
      </c>
      <c r="AJB191" s="6">
        <v>3.78</v>
      </c>
      <c r="AJC191" s="6">
        <v>6</v>
      </c>
      <c r="AJD191" s="6">
        <v>3.53</v>
      </c>
      <c r="AJE191" s="6">
        <v>15.22</v>
      </c>
      <c r="AJF191" s="6">
        <v>16.44</v>
      </c>
      <c r="AJG191" s="6">
        <v>13.44</v>
      </c>
      <c r="AJH191" s="6">
        <v>9.71</v>
      </c>
      <c r="AJI191" s="6">
        <v>6.98</v>
      </c>
      <c r="AJJ191" s="6">
        <v>10.14</v>
      </c>
      <c r="AJK191" s="6">
        <v>22.41</v>
      </c>
      <c r="AJL191" s="6">
        <v>6.97</v>
      </c>
      <c r="AJM191" s="6">
        <v>20.21</v>
      </c>
      <c r="AJN191" s="6">
        <v>5.68</v>
      </c>
      <c r="AJO191" s="6">
        <v>5.81</v>
      </c>
      <c r="AJP191" s="6">
        <v>15.01</v>
      </c>
      <c r="AJQ191" s="6">
        <v>3.88</v>
      </c>
      <c r="AJR191" s="6">
        <v>9.6</v>
      </c>
      <c r="AJS191" s="6">
        <v>20.91</v>
      </c>
      <c r="AJT191" s="6">
        <v>8.55</v>
      </c>
      <c r="AJU191" s="6">
        <v>23.34</v>
      </c>
      <c r="AJV191" s="6">
        <v>8.64</v>
      </c>
      <c r="AJW191" s="6">
        <v>6.15</v>
      </c>
      <c r="AJX191" s="6">
        <v>2.82</v>
      </c>
      <c r="AJY191" s="6">
        <v>6.22</v>
      </c>
      <c r="AJZ191" s="6">
        <v>4.66</v>
      </c>
      <c r="AKA191" s="6">
        <v>3.66</v>
      </c>
      <c r="AKB191" s="6">
        <v>4.82</v>
      </c>
      <c r="AKC191" s="6">
        <v>5.1</v>
      </c>
      <c r="AKD191" s="6">
        <v>22.4</v>
      </c>
      <c r="AKE191" s="6">
        <v>1.95</v>
      </c>
      <c r="AKF191" s="6">
        <v>5.17</v>
      </c>
      <c r="AKG191" s="6">
        <v>16.02</v>
      </c>
      <c r="AKH191" s="6">
        <v>7.59</v>
      </c>
      <c r="AKI191" s="6">
        <v>14.69</v>
      </c>
      <c r="AKJ191" s="6">
        <v>11.24</v>
      </c>
      <c r="AKK191" s="6">
        <v>15.45</v>
      </c>
      <c r="AKL191" s="6">
        <v>10.41</v>
      </c>
      <c r="AKM191" s="6">
        <v>11.08</v>
      </c>
      <c r="AKN191" s="6">
        <v>11.46</v>
      </c>
      <c r="AKO191" s="6">
        <v>2.8</v>
      </c>
      <c r="AKP191" s="6">
        <v>5.87</v>
      </c>
      <c r="AKQ191" s="6">
        <v>20.34</v>
      </c>
      <c r="AKR191" s="6">
        <v>3.5</v>
      </c>
      <c r="AKS191" s="6">
        <v>5.54</v>
      </c>
      <c r="AKT191" s="6">
        <v>3.45</v>
      </c>
      <c r="AKU191" s="6">
        <v>8.7</v>
      </c>
      <c r="AKV191" s="6">
        <v>207.35</v>
      </c>
      <c r="AKW191" s="6">
        <v>19.86</v>
      </c>
      <c r="AKX191" s="6">
        <v>3.68</v>
      </c>
      <c r="AKY191" s="6">
        <v>10.72</v>
      </c>
      <c r="AKZ191" s="6">
        <v>23.44</v>
      </c>
      <c r="ALA191" s="6">
        <v>4.36</v>
      </c>
      <c r="ALB191" s="6">
        <v>14.49</v>
      </c>
      <c r="ALC191" s="6">
        <v>17.88</v>
      </c>
      <c r="ALD191" s="6">
        <v>28.31</v>
      </c>
      <c r="ALE191" s="6">
        <v>32.6</v>
      </c>
      <c r="ALF191" s="6">
        <v>7.42</v>
      </c>
      <c r="ALG191" s="6">
        <v>28.95</v>
      </c>
      <c r="ALH191" s="6">
        <v>17.04</v>
      </c>
      <c r="ALI191" s="6">
        <v>6.87</v>
      </c>
      <c r="ALJ191" s="6">
        <v>7.59</v>
      </c>
      <c r="ALK191" s="6">
        <v>2.95</v>
      </c>
      <c r="ALL191" s="6">
        <v>5.53</v>
      </c>
      <c r="ALM191" s="6">
        <v>5.22</v>
      </c>
      <c r="ALN191" s="6">
        <v>3.06</v>
      </c>
      <c r="ALO191" s="6">
        <v>13.78</v>
      </c>
      <c r="ALP191" s="6">
        <v>14.53</v>
      </c>
      <c r="ALQ191" s="6">
        <v>4.32</v>
      </c>
      <c r="ALR191" s="6">
        <v>4.76</v>
      </c>
      <c r="ALS191" s="6">
        <v>10.13</v>
      </c>
      <c r="ALT191" s="6">
        <v>13.83</v>
      </c>
      <c r="ALU191" s="6">
        <v>3.47</v>
      </c>
      <c r="ALV191" s="6">
        <v>18.67</v>
      </c>
      <c r="ALW191" s="6">
        <v>8.09</v>
      </c>
      <c r="ALX191" s="6">
        <v>84.7</v>
      </c>
      <c r="ALY191" s="6">
        <v>18.64</v>
      </c>
      <c r="ALZ191" s="6">
        <v>5.39</v>
      </c>
      <c r="AMA191" s="6">
        <v>10.22</v>
      </c>
      <c r="AMB191" s="6">
        <v>3.7</v>
      </c>
      <c r="AMC191" s="6">
        <v>9.36</v>
      </c>
      <c r="AMD191" s="6">
        <v>5.77</v>
      </c>
      <c r="AME191" s="6">
        <v>4.32</v>
      </c>
      <c r="AMF191" s="6">
        <v>4.26</v>
      </c>
      <c r="AMG191" s="6">
        <v>4.37</v>
      </c>
      <c r="AMH191" s="6">
        <v>32.26</v>
      </c>
      <c r="AMI191" s="6">
        <v>4.81</v>
      </c>
      <c r="AMJ191" s="6">
        <v>5.75</v>
      </c>
      <c r="AMK191" s="6">
        <v>10.54</v>
      </c>
      <c r="AML191" s="6">
        <v>5.1</v>
      </c>
      <c r="AMM191" s="6">
        <v>4.84</v>
      </c>
      <c r="AMN191" s="6">
        <v>10.04</v>
      </c>
      <c r="AMO191" s="6">
        <v>11.08</v>
      </c>
      <c r="AMP191" s="6">
        <v>6.12</v>
      </c>
      <c r="AMQ191" s="6">
        <v>9.34</v>
      </c>
      <c r="AMR191" s="6">
        <v>3.81</v>
      </c>
      <c r="AMS191" s="6">
        <v>9.03</v>
      </c>
      <c r="AMT191" s="6">
        <v>42.2</v>
      </c>
      <c r="AMU191" s="6">
        <v>3.24</v>
      </c>
      <c r="AMV191" s="6">
        <v>12.69</v>
      </c>
      <c r="AMW191" s="6">
        <v>8.42</v>
      </c>
      <c r="AMX191" s="6">
        <v>7.59</v>
      </c>
      <c r="AMY191" s="6">
        <v>8.53</v>
      </c>
      <c r="AMZ191" s="6">
        <v>1762</v>
      </c>
      <c r="ANA191" s="6">
        <v>9.53</v>
      </c>
      <c r="ANB191" s="6">
        <v>36.1</v>
      </c>
      <c r="ANC191" s="6">
        <v>13.31</v>
      </c>
      <c r="AND191" s="6">
        <v>19.4</v>
      </c>
      <c r="ANE191" s="6">
        <v>5.45</v>
      </c>
      <c r="ANF191" s="6">
        <v>5.44</v>
      </c>
      <c r="ANG191" s="6">
        <v>3.49</v>
      </c>
      <c r="ANH191" s="6">
        <v>9.98</v>
      </c>
      <c r="ANI191" s="6">
        <v>60.05</v>
      </c>
      <c r="ANJ191" s="6">
        <v>4.53</v>
      </c>
      <c r="ANK191" s="6">
        <v>4.19</v>
      </c>
      <c r="ANL191" s="6">
        <v>18.62</v>
      </c>
      <c r="ANM191" s="6">
        <v>109.69</v>
      </c>
      <c r="ANN191" s="6">
        <v>3.41</v>
      </c>
      <c r="ANO191" s="6">
        <v>8.43</v>
      </c>
      <c r="ANP191" s="6">
        <v>7.07</v>
      </c>
      <c r="ANQ191" s="6">
        <v>6.4</v>
      </c>
      <c r="ANR191" s="6">
        <v>5.27</v>
      </c>
      <c r="ANS191" s="6">
        <v>14.19</v>
      </c>
      <c r="ANT191" s="6">
        <v>38.75</v>
      </c>
      <c r="ANU191" s="6">
        <v>9.38</v>
      </c>
      <c r="ANV191" s="6">
        <v>15.9</v>
      </c>
      <c r="ANW191" s="6">
        <v>5.77</v>
      </c>
      <c r="ANX191" s="6">
        <v>11.06</v>
      </c>
      <c r="ANY191" s="6">
        <v>7.42</v>
      </c>
      <c r="ANZ191" s="6">
        <v>21.49</v>
      </c>
      <c r="AOA191" s="6">
        <v>15.4</v>
      </c>
      <c r="AOB191" s="6">
        <v>3.51</v>
      </c>
      <c r="AOC191" s="6">
        <v>15.04</v>
      </c>
      <c r="AOD191" s="6">
        <v>11.05</v>
      </c>
      <c r="AOE191" s="6">
        <v>5.2</v>
      </c>
      <c r="AOF191" s="6">
        <v>17.84</v>
      </c>
      <c r="AOG191" s="6">
        <v>62.6</v>
      </c>
      <c r="AOH191" s="6">
        <v>3.21</v>
      </c>
      <c r="AOI191" s="6">
        <v>29.19</v>
      </c>
      <c r="AOJ191" s="6">
        <v>3.25</v>
      </c>
      <c r="AOK191" s="6">
        <v>2.31</v>
      </c>
      <c r="AOL191" s="6">
        <v>116.03</v>
      </c>
      <c r="AOM191" s="6">
        <v>10.24</v>
      </c>
      <c r="AON191" s="6">
        <v>6.03</v>
      </c>
      <c r="AOO191" s="6">
        <v>7.4</v>
      </c>
      <c r="AOP191" s="6">
        <v>2.25</v>
      </c>
      <c r="AOQ191" s="6">
        <v>4.83</v>
      </c>
      <c r="AOR191" s="6">
        <v>3.75</v>
      </c>
      <c r="AOS191" s="6">
        <v>3.21</v>
      </c>
      <c r="AOT191" s="6">
        <v>6.29</v>
      </c>
      <c r="AOU191" s="6">
        <v>12.78</v>
      </c>
      <c r="AOV191" s="6">
        <v>4.11</v>
      </c>
      <c r="AOW191" s="6">
        <v>3.22</v>
      </c>
      <c r="AOX191" s="6">
        <v>5.11</v>
      </c>
      <c r="AOY191" s="6">
        <v>51.15</v>
      </c>
      <c r="AOZ191" s="6">
        <v>58.58</v>
      </c>
      <c r="APA191" s="6">
        <v>4.21</v>
      </c>
      <c r="APB191" s="6">
        <v>17.52</v>
      </c>
      <c r="APC191" s="6">
        <v>50.17</v>
      </c>
      <c r="APD191" s="6">
        <v>6.07</v>
      </c>
      <c r="APE191" s="6">
        <v>12.61</v>
      </c>
      <c r="APF191" s="6">
        <v>40.93</v>
      </c>
      <c r="APG191" s="6">
        <v>7.48</v>
      </c>
      <c r="APH191" s="6">
        <v>1.78</v>
      </c>
      <c r="API191" s="6">
        <v>9.11</v>
      </c>
      <c r="APJ191" s="6">
        <v>15.83</v>
      </c>
      <c r="APK191" s="6">
        <v>19.99</v>
      </c>
      <c r="APL191" s="6">
        <v>82.94</v>
      </c>
      <c r="APM191" s="6">
        <v>4.05</v>
      </c>
      <c r="APN191" s="6">
        <v>8.04</v>
      </c>
      <c r="APO191" s="6">
        <v>5.35</v>
      </c>
      <c r="APP191" s="6">
        <v>10.66</v>
      </c>
      <c r="APQ191" s="6">
        <v>12.59</v>
      </c>
      <c r="APR191" s="6">
        <v>8.49</v>
      </c>
      <c r="APS191" s="6">
        <v>8.69</v>
      </c>
      <c r="APT191" s="6">
        <v>3.26</v>
      </c>
      <c r="APU191" s="6">
        <v>4.26</v>
      </c>
      <c r="APV191" s="6">
        <v>58.97</v>
      </c>
      <c r="APW191" s="6">
        <v>7.41</v>
      </c>
      <c r="APX191" s="6">
        <v>9.72</v>
      </c>
      <c r="APY191" s="6">
        <v>5.26</v>
      </c>
      <c r="APZ191" s="6">
        <v>4.37</v>
      </c>
      <c r="AQA191" s="6">
        <v>8.15</v>
      </c>
      <c r="AQB191" s="6">
        <v>8.48</v>
      </c>
      <c r="AQC191" s="6">
        <v>6.94</v>
      </c>
      <c r="AQD191" s="6">
        <v>26.74</v>
      </c>
      <c r="AQE191" s="6">
        <v>4.87</v>
      </c>
      <c r="AQF191" s="6">
        <v>5.8</v>
      </c>
      <c r="AQG191" s="6">
        <v>10.55</v>
      </c>
      <c r="AQH191" s="6">
        <v>5.81</v>
      </c>
      <c r="AQI191" s="6">
        <v>14.19</v>
      </c>
      <c r="AQJ191" s="6">
        <v>9.36</v>
      </c>
      <c r="AQK191" s="6">
        <v>7.53</v>
      </c>
      <c r="AQL191" s="6">
        <v>11.46</v>
      </c>
      <c r="AQM191" s="6">
        <v>5.42</v>
      </c>
      <c r="AQN191" s="6">
        <v>13.97</v>
      </c>
      <c r="AQO191" s="6">
        <v>10.8</v>
      </c>
      <c r="AQP191" s="6">
        <v>8.04</v>
      </c>
      <c r="AQQ191" s="6">
        <v>16.75</v>
      </c>
      <c r="AQR191" s="6">
        <v>22.33</v>
      </c>
      <c r="AQS191" s="6">
        <v>28.98</v>
      </c>
      <c r="AQT191" s="6">
        <v>6.05</v>
      </c>
      <c r="AQU191" s="6">
        <v>9.99</v>
      </c>
      <c r="AQV191" s="6">
        <v>5.58</v>
      </c>
      <c r="AQW191" s="6">
        <v>31.9</v>
      </c>
      <c r="AQX191" s="6">
        <v>17.37</v>
      </c>
      <c r="AQY191" s="6">
        <v>6.29</v>
      </c>
      <c r="AQZ191" s="6">
        <v>11.04</v>
      </c>
      <c r="ARA191" s="6">
        <v>4.25</v>
      </c>
      <c r="ARB191" s="6">
        <v>2.02</v>
      </c>
      <c r="ARC191" s="6">
        <v>11</v>
      </c>
      <c r="ARD191" s="6">
        <v>5.51</v>
      </c>
      <c r="ARE191" s="6">
        <v>6.88</v>
      </c>
      <c r="ARF191" s="6">
        <v>24.1</v>
      </c>
      <c r="ARG191" s="6">
        <v>17.12</v>
      </c>
      <c r="ARH191" s="6">
        <v>10.1</v>
      </c>
      <c r="ARI191" s="6">
        <v>13.56</v>
      </c>
      <c r="ARJ191" s="6">
        <v>3.63</v>
      </c>
      <c r="ARK191" s="6">
        <v>3.72</v>
      </c>
      <c r="ARL191" s="6">
        <v>13.49</v>
      </c>
      <c r="ARM191" s="6">
        <v>16.94</v>
      </c>
      <c r="ARN191" s="6">
        <v>7.76</v>
      </c>
      <c r="ARO191" s="6">
        <v>9.96</v>
      </c>
      <c r="ARP191" s="6">
        <v>4.73</v>
      </c>
      <c r="ARQ191" s="6">
        <v>6.41</v>
      </c>
      <c r="ARR191" s="6">
        <v>7.5</v>
      </c>
      <c r="ARS191" s="6">
        <v>13.45</v>
      </c>
      <c r="ART191" s="6">
        <v>5.71</v>
      </c>
      <c r="ARU191" s="6">
        <v>15.62</v>
      </c>
      <c r="ARV191" s="6">
        <v>4.49</v>
      </c>
      <c r="ARW191" s="6">
        <v>3.93</v>
      </c>
      <c r="ARX191" s="6">
        <v>30.65</v>
      </c>
      <c r="ARY191" s="6">
        <v>6.32</v>
      </c>
      <c r="ARZ191" s="6">
        <v>3.86</v>
      </c>
      <c r="ASA191" s="6">
        <v>8.94</v>
      </c>
      <c r="ASB191" s="6">
        <v>18.05</v>
      </c>
      <c r="ASC191" s="6">
        <v>2.33</v>
      </c>
      <c r="ASD191" s="6">
        <v>7.97</v>
      </c>
      <c r="ASE191" s="6">
        <v>5.69</v>
      </c>
      <c r="ASF191" s="6">
        <v>26.82</v>
      </c>
      <c r="ASG191" s="6">
        <v>8.49</v>
      </c>
      <c r="ASH191" s="6">
        <v>17.88</v>
      </c>
      <c r="ASI191" s="6">
        <v>2.32</v>
      </c>
      <c r="ASJ191" s="6">
        <v>25.83</v>
      </c>
      <c r="ASK191" s="6">
        <v>43.85</v>
      </c>
      <c r="ASL191" s="6">
        <v>29.08</v>
      </c>
      <c r="ASM191" s="6">
        <v>4.76</v>
      </c>
      <c r="ASN191" s="6">
        <v>5.11</v>
      </c>
      <c r="ASO191" s="6">
        <v>7.88</v>
      </c>
      <c r="ASP191" s="6">
        <v>4.99</v>
      </c>
      <c r="ASQ191" s="6">
        <v>3.25</v>
      </c>
      <c r="ASR191" s="6">
        <v>5.12</v>
      </c>
      <c r="ASS191" s="6">
        <v>5.85</v>
      </c>
      <c r="AST191" s="6">
        <v>7.05</v>
      </c>
      <c r="ASU191" s="6">
        <v>4.88</v>
      </c>
      <c r="ASV191" s="6">
        <v>6.24</v>
      </c>
      <c r="ASW191" s="6">
        <v>3.4</v>
      </c>
      <c r="ASX191" s="6">
        <v>4.37</v>
      </c>
      <c r="ASY191" s="6">
        <v>4.9</v>
      </c>
      <c r="ASZ191" s="6">
        <v>13.78</v>
      </c>
      <c r="ATA191" s="6">
        <v>4.59</v>
      </c>
      <c r="ATB191" s="6">
        <v>20.05</v>
      </c>
      <c r="ATC191" s="6">
        <v>5.78</v>
      </c>
      <c r="ATD191" s="6">
        <v>4.19</v>
      </c>
      <c r="ATE191" s="6">
        <v>4.3</v>
      </c>
      <c r="ATF191" s="6">
        <v>2.23</v>
      </c>
      <c r="ATG191" s="6">
        <v>2.48</v>
      </c>
      <c r="ATH191" s="6">
        <v>7.34</v>
      </c>
      <c r="ATI191" s="6">
        <v>10.22</v>
      </c>
      <c r="ATJ191" s="6">
        <v>33.45</v>
      </c>
      <c r="ATK191" s="6">
        <v>5.75</v>
      </c>
      <c r="ATL191" s="6">
        <v>8.29</v>
      </c>
      <c r="ATM191" s="6">
        <v>12.06</v>
      </c>
      <c r="ATN191" s="6">
        <v>7.58</v>
      </c>
      <c r="ATO191" s="6">
        <v>5.89</v>
      </c>
      <c r="ATP191" s="6">
        <v>5.81</v>
      </c>
      <c r="ATQ191" s="6">
        <v>8.68</v>
      </c>
      <c r="ATR191" s="6">
        <v>6.34</v>
      </c>
      <c r="ATS191" s="6">
        <v>25.72</v>
      </c>
      <c r="ATT191" s="6">
        <v>5.34</v>
      </c>
      <c r="ATU191" s="6">
        <v>24.11</v>
      </c>
      <c r="ATV191" s="6">
        <v>10.04</v>
      </c>
      <c r="ATW191" s="6">
        <v>2.34</v>
      </c>
      <c r="ATX191" s="6">
        <v>2.66</v>
      </c>
      <c r="ATY191" s="6">
        <v>155.17</v>
      </c>
      <c r="ATZ191" s="6">
        <v>7.99</v>
      </c>
      <c r="AUA191" s="6">
        <v>6.11</v>
      </c>
      <c r="AUB191" s="6">
        <v>9.82</v>
      </c>
      <c r="AUC191" s="6">
        <v>13.98</v>
      </c>
      <c r="AUD191" s="6">
        <v>3.68</v>
      </c>
      <c r="AUE191" s="6">
        <v>11.48</v>
      </c>
      <c r="AUF191" s="6">
        <v>34.97</v>
      </c>
      <c r="AUG191" s="6">
        <v>7.49</v>
      </c>
      <c r="AUH191" s="6">
        <v>20.88</v>
      </c>
      <c r="AUI191" s="6">
        <v>5.67</v>
      </c>
      <c r="AUJ191" s="6">
        <v>3.73</v>
      </c>
      <c r="AUK191" s="6">
        <v>59.04</v>
      </c>
      <c r="AUL191" s="6">
        <v>10.42</v>
      </c>
      <c r="AUM191" s="6">
        <v>157.52</v>
      </c>
      <c r="AUN191" s="6">
        <v>29.12</v>
      </c>
      <c r="AUO191" s="6">
        <v>12.4</v>
      </c>
      <c r="AUP191" s="6">
        <v>10.67</v>
      </c>
      <c r="AUQ191" s="6">
        <v>6.44</v>
      </c>
      <c r="AUR191" s="6">
        <v>5.97</v>
      </c>
      <c r="AUS191" s="6">
        <v>15.01</v>
      </c>
      <c r="AUT191" s="6">
        <v>7.01</v>
      </c>
      <c r="AUU191" s="6">
        <v>14.1</v>
      </c>
      <c r="AUV191" s="6">
        <v>9.16</v>
      </c>
      <c r="AUW191" s="6">
        <v>17.08</v>
      </c>
      <c r="AUX191" s="6">
        <v>1.87</v>
      </c>
      <c r="AUY191" s="6">
        <v>5.12</v>
      </c>
      <c r="AUZ191" s="6">
        <v>82.2</v>
      </c>
      <c r="AVA191" s="6">
        <v>3.63</v>
      </c>
      <c r="AVB191" s="6">
        <v>4.64</v>
      </c>
      <c r="AVC191" s="6">
        <v>19.18</v>
      </c>
      <c r="AVD191" s="6">
        <v>4.88</v>
      </c>
      <c r="AVE191" s="6">
        <v>17.72</v>
      </c>
      <c r="AVF191" s="6">
        <v>5.26</v>
      </c>
      <c r="AVG191" s="6">
        <v>10.54</v>
      </c>
      <c r="AVH191" s="6">
        <v>3.46</v>
      </c>
      <c r="AVI191" s="6">
        <v>4.07</v>
      </c>
      <c r="AVJ191" s="6">
        <v>3.24</v>
      </c>
      <c r="AVK191" s="6">
        <v>11.53</v>
      </c>
      <c r="AVL191" s="6">
        <v>3.59</v>
      </c>
      <c r="AVM191" s="6">
        <v>1.98</v>
      </c>
      <c r="AVN191" s="6">
        <v>5.92</v>
      </c>
      <c r="AVO191" s="6">
        <v>9.28</v>
      </c>
      <c r="AVP191" s="6">
        <v>3.25</v>
      </c>
      <c r="AVQ191" s="6">
        <v>5.08</v>
      </c>
      <c r="AVR191" s="6">
        <v>26.76</v>
      </c>
      <c r="AVS191" s="6">
        <v>11.01</v>
      </c>
      <c r="AVT191" s="6">
        <v>11.34</v>
      </c>
      <c r="AVU191" s="6">
        <v>4.58</v>
      </c>
      <c r="AVV191" s="6">
        <v>5.36</v>
      </c>
      <c r="AVW191" s="6">
        <v>2.92</v>
      </c>
      <c r="AVX191" s="6">
        <v>165.58</v>
      </c>
      <c r="AVY191" s="6">
        <v>8.06</v>
      </c>
      <c r="AVZ191" s="6">
        <v>5.21</v>
      </c>
      <c r="AWA191" s="6">
        <v>14.16</v>
      </c>
      <c r="AWB191" s="6">
        <v>7.44</v>
      </c>
      <c r="AWC191" s="6">
        <v>2.33</v>
      </c>
      <c r="AWD191" s="6">
        <v>10.05</v>
      </c>
      <c r="AWE191" s="6">
        <v>13.16</v>
      </c>
      <c r="AWF191" s="6">
        <v>5.01</v>
      </c>
      <c r="AWG191" s="6">
        <v>6.28</v>
      </c>
      <c r="AWH191" s="6">
        <v>4.27</v>
      </c>
      <c r="AWI191" s="6">
        <v>12.08</v>
      </c>
      <c r="AWJ191" s="6">
        <v>4.91</v>
      </c>
      <c r="AWK191" s="6">
        <v>6.86</v>
      </c>
      <c r="AWL191" s="6">
        <v>11.77</v>
      </c>
      <c r="AWM191" s="6">
        <v>23.51</v>
      </c>
      <c r="AWN191" s="6">
        <v>4.96</v>
      </c>
      <c r="AWO191" s="6">
        <v>8.39</v>
      </c>
      <c r="AWP191" s="6">
        <v>7.79</v>
      </c>
      <c r="AWQ191" s="6">
        <v>8.71</v>
      </c>
      <c r="AWR191" s="6">
        <v>13.66</v>
      </c>
      <c r="AWS191" s="6">
        <v>15.59</v>
      </c>
      <c r="AWT191" s="6">
        <v>17.17</v>
      </c>
      <c r="AWU191" s="6">
        <v>5.48</v>
      </c>
      <c r="AWV191" s="6">
        <v>15.9</v>
      </c>
      <c r="AWW191" s="6">
        <v>9.04</v>
      </c>
      <c r="AWX191" s="6">
        <v>3.31</v>
      </c>
      <c r="AWY191" s="6">
        <v>8.29</v>
      </c>
      <c r="AWZ191" s="6">
        <v>7.33</v>
      </c>
      <c r="AXA191" s="6">
        <v>3.49</v>
      </c>
      <c r="AXB191" s="6">
        <v>71.95</v>
      </c>
      <c r="AXC191" s="6">
        <v>9.4</v>
      </c>
      <c r="AXD191" s="6">
        <v>11.87</v>
      </c>
      <c r="AXE191" s="6">
        <v>24.81</v>
      </c>
      <c r="AXF191" s="6">
        <v>28.28</v>
      </c>
      <c r="AXG191" s="6">
        <v>8.54</v>
      </c>
      <c r="AXH191" s="6">
        <v>3.61</v>
      </c>
      <c r="AXI191" s="6">
        <v>4.34</v>
      </c>
      <c r="AXJ191" s="6">
        <v>18.68</v>
      </c>
      <c r="AXK191" s="6">
        <v>10.03</v>
      </c>
      <c r="AXL191" s="6">
        <v>7.53</v>
      </c>
      <c r="AXM191" s="6">
        <v>70.51</v>
      </c>
      <c r="AXN191" s="6">
        <v>4</v>
      </c>
      <c r="AXO191" s="6">
        <v>16.29</v>
      </c>
      <c r="AXP191" s="6">
        <v>20.85</v>
      </c>
      <c r="AXQ191" s="6">
        <v>2.69</v>
      </c>
      <c r="AXR191" s="6">
        <v>8.11</v>
      </c>
      <c r="AXS191" s="6">
        <v>7.43</v>
      </c>
      <c r="AXT191" s="6">
        <v>5.25</v>
      </c>
      <c r="AXU191" s="6">
        <v>17.17</v>
      </c>
      <c r="AXV191" s="6">
        <v>3.41</v>
      </c>
      <c r="AXW191" s="6">
        <v>4.37</v>
      </c>
      <c r="AXX191" s="6">
        <v>1.89</v>
      </c>
      <c r="AXY191" s="6">
        <v>65.6</v>
      </c>
      <c r="AXZ191" s="6">
        <v>5.38</v>
      </c>
      <c r="AYA191" s="6">
        <v>7.4</v>
      </c>
      <c r="AYB191" s="6">
        <v>10.17</v>
      </c>
      <c r="AYC191" s="6">
        <v>15.08</v>
      </c>
      <c r="AYD191" s="6">
        <v>6.13</v>
      </c>
      <c r="AYE191" s="6">
        <v>7.38</v>
      </c>
      <c r="AYF191" s="6">
        <v>5.39</v>
      </c>
      <c r="AYG191" s="6">
        <v>3.61</v>
      </c>
      <c r="AYH191" s="6">
        <v>36.91</v>
      </c>
      <c r="AYI191" s="6">
        <v>11.47</v>
      </c>
      <c r="AYJ191" s="6">
        <v>12.79</v>
      </c>
      <c r="AYK191" s="6">
        <v>40.89</v>
      </c>
      <c r="AYL191" s="6">
        <v>8.92</v>
      </c>
      <c r="AYM191" s="6">
        <v>35.16</v>
      </c>
      <c r="AYN191" s="6">
        <v>5.42</v>
      </c>
      <c r="AYO191" s="6">
        <v>6.85</v>
      </c>
      <c r="AYP191" s="6">
        <v>3.12</v>
      </c>
      <c r="AYQ191" s="6">
        <v>32.6</v>
      </c>
      <c r="AYR191" s="6">
        <v>7.78</v>
      </c>
      <c r="AYS191" s="6">
        <v>23.03</v>
      </c>
      <c r="AYT191" s="6">
        <v>18.78</v>
      </c>
      <c r="AYU191" s="6">
        <v>19.41</v>
      </c>
      <c r="AYV191" s="6">
        <v>3.53</v>
      </c>
      <c r="AYW191" s="6">
        <v>8.94</v>
      </c>
      <c r="AYX191" s="6">
        <v>9.74</v>
      </c>
      <c r="AYY191" s="6">
        <v>4.56</v>
      </c>
      <c r="AYZ191" s="6">
        <v>7.7</v>
      </c>
      <c r="AZA191" s="6">
        <v>10.24</v>
      </c>
      <c r="AZB191" s="6">
        <v>12.6</v>
      </c>
      <c r="AZC191" s="6">
        <v>6.79</v>
      </c>
      <c r="AZD191" s="6">
        <v>5.99</v>
      </c>
      <c r="AZE191" s="6">
        <v>5.53</v>
      </c>
      <c r="AZF191" s="6">
        <v>4.5</v>
      </c>
      <c r="AZG191" s="6">
        <v>12.4</v>
      </c>
      <c r="AZH191" s="6">
        <v>23.38</v>
      </c>
      <c r="AZI191" s="6">
        <v>3.74</v>
      </c>
      <c r="AZJ191" s="6">
        <v>14.36</v>
      </c>
      <c r="AZK191" s="6">
        <v>3.49</v>
      </c>
      <c r="AZL191" s="6">
        <v>2.95</v>
      </c>
      <c r="AZM191" s="6">
        <v>5.14</v>
      </c>
      <c r="AZN191" s="6">
        <v>22.8</v>
      </c>
      <c r="AZO191" s="6">
        <v>10.84</v>
      </c>
      <c r="AZP191" s="6">
        <v>5.89</v>
      </c>
      <c r="AZQ191" s="6">
        <v>5.86</v>
      </c>
      <c r="AZR191" s="6">
        <v>13.29</v>
      </c>
      <c r="AZS191" s="6">
        <v>47.29</v>
      </c>
      <c r="AZT191" s="6">
        <v>7.28</v>
      </c>
      <c r="AZU191" s="6">
        <v>26.3</v>
      </c>
      <c r="AZV191" s="6">
        <v>9.02</v>
      </c>
      <c r="AZW191" s="6">
        <v>5.52</v>
      </c>
      <c r="AZX191" s="6">
        <v>5.7</v>
      </c>
      <c r="AZY191" s="6">
        <v>6.09</v>
      </c>
      <c r="AZZ191" s="6">
        <v>5</v>
      </c>
      <c r="BAA191" s="6">
        <v>1.65</v>
      </c>
      <c r="BAB191" s="6">
        <v>6.8</v>
      </c>
      <c r="BAC191" s="6">
        <v>8.56</v>
      </c>
      <c r="BAD191" s="6">
        <v>3.89</v>
      </c>
      <c r="BAE191" s="6">
        <v>8.06</v>
      </c>
      <c r="BAF191" s="6">
        <v>16.48</v>
      </c>
      <c r="BAG191" s="6">
        <v>4.55</v>
      </c>
      <c r="BAH191" s="6">
        <v>7.23</v>
      </c>
      <c r="BAI191" s="6">
        <v>17.35</v>
      </c>
      <c r="BAJ191" s="6">
        <v>7.52</v>
      </c>
      <c r="BAK191" s="6">
        <v>5.38</v>
      </c>
      <c r="BAL191" s="6">
        <v>9.42</v>
      </c>
      <c r="BAM191" s="6">
        <v>81.3</v>
      </c>
      <c r="BAN191" s="6">
        <v>5.03</v>
      </c>
      <c r="BAO191" s="6">
        <v>2.52</v>
      </c>
      <c r="BAP191" s="6">
        <v>5.79</v>
      </c>
      <c r="BAQ191" s="6">
        <v>5.14</v>
      </c>
      <c r="BAR191" s="6">
        <v>3.1</v>
      </c>
      <c r="BAS191" s="6">
        <v>3.42</v>
      </c>
      <c r="BAT191" s="6">
        <v>31.57</v>
      </c>
      <c r="BAU191" s="6">
        <v>20.3</v>
      </c>
      <c r="BAV191" s="6">
        <v>39.63</v>
      </c>
      <c r="BAW191" s="6">
        <v>4.93</v>
      </c>
      <c r="BAX191" s="6">
        <v>7.22</v>
      </c>
      <c r="BAY191" s="6">
        <v>5.84</v>
      </c>
      <c r="BAZ191" s="6">
        <v>6.21</v>
      </c>
      <c r="BBA191" s="6">
        <v>14.69</v>
      </c>
      <c r="BBB191" s="6">
        <v>4.56</v>
      </c>
      <c r="BBC191" s="6">
        <v>2.2</v>
      </c>
      <c r="BBD191" s="6">
        <v>6.93</v>
      </c>
      <c r="BBE191" s="6">
        <v>4.28</v>
      </c>
      <c r="BBF191" s="6">
        <v>5.82</v>
      </c>
      <c r="BBG191" s="6">
        <v>2.86</v>
      </c>
      <c r="BBH191" s="6">
        <v>4.23</v>
      </c>
      <c r="BBI191" s="6">
        <v>6.42</v>
      </c>
      <c r="BBJ191" s="6">
        <v>6.83</v>
      </c>
      <c r="BBK191" s="6">
        <v>3.67</v>
      </c>
      <c r="BBL191" s="6">
        <v>2.4</v>
      </c>
      <c r="BBM191" s="6">
        <v>5.69</v>
      </c>
      <c r="BBN191" s="6">
        <v>7.98</v>
      </c>
    </row>
    <row r="192" spans="1:1418">
      <c r="A192" s="3">
        <v>44027</v>
      </c>
      <c r="B192" s="6">
        <v>14.27</v>
      </c>
      <c r="C192" s="6">
        <v>28.28</v>
      </c>
      <c r="D192" s="6">
        <v>30.61</v>
      </c>
      <c r="E192" s="6">
        <v>7.83</v>
      </c>
      <c r="F192" s="6">
        <v>3.11</v>
      </c>
      <c r="G192" s="6">
        <v>10.1</v>
      </c>
      <c r="H192" s="6">
        <v>3.8</v>
      </c>
      <c r="I192" s="6">
        <v>22.76</v>
      </c>
      <c r="J192" s="6">
        <v>5.47</v>
      </c>
      <c r="K192" s="6">
        <v>12.95</v>
      </c>
      <c r="L192" s="6">
        <v>7.8</v>
      </c>
      <c r="M192" s="6">
        <v>2.68</v>
      </c>
      <c r="N192" s="6">
        <v>9.77</v>
      </c>
      <c r="O192" s="6">
        <v>12.39</v>
      </c>
      <c r="P192" s="6">
        <v>25.8</v>
      </c>
      <c r="Q192" s="6">
        <v>21.41</v>
      </c>
      <c r="R192" s="6">
        <v>13</v>
      </c>
      <c r="S192" s="6">
        <v>5.91</v>
      </c>
      <c r="T192" s="6">
        <v>50.88</v>
      </c>
      <c r="U192" s="6">
        <v>10.81</v>
      </c>
      <c r="V192" s="6">
        <v>8.19</v>
      </c>
      <c r="W192" s="6">
        <v>6.09</v>
      </c>
      <c r="X192" s="6">
        <v>25.18</v>
      </c>
      <c r="Y192" s="6">
        <v>25.1</v>
      </c>
      <c r="Z192" s="6">
        <v>5.7</v>
      </c>
      <c r="AA192" s="6">
        <v>4.44</v>
      </c>
      <c r="AB192" s="6">
        <v>16.76</v>
      </c>
      <c r="AC192" s="6">
        <v>8.41</v>
      </c>
      <c r="AD192" s="6">
        <v>3.22</v>
      </c>
      <c r="AE192" s="6">
        <v>9.96</v>
      </c>
      <c r="AF192" s="6">
        <v>9</v>
      </c>
      <c r="AG192" s="6">
        <v>26.15</v>
      </c>
      <c r="AH192" s="6">
        <v>52.5</v>
      </c>
      <c r="AI192" s="6">
        <v>16.29</v>
      </c>
      <c r="AJ192" s="6">
        <v>4.99</v>
      </c>
      <c r="AK192" s="6">
        <v>4.16</v>
      </c>
      <c r="AL192" s="6">
        <v>9.58</v>
      </c>
      <c r="AM192" s="6">
        <v>5.04</v>
      </c>
      <c r="AN192" s="6">
        <v>4.66</v>
      </c>
      <c r="AO192" s="6">
        <v>8.28</v>
      </c>
      <c r="AP192" s="6">
        <v>17.06</v>
      </c>
      <c r="AQ192" s="6">
        <v>42.72</v>
      </c>
      <c r="AR192" s="6">
        <v>8.09</v>
      </c>
      <c r="AS192" s="6">
        <v>15.99</v>
      </c>
      <c r="AT192" s="6">
        <v>3.76</v>
      </c>
      <c r="AU192" s="6">
        <v>7.8</v>
      </c>
      <c r="AV192" s="6">
        <v>10.39</v>
      </c>
      <c r="AW192" s="6">
        <v>4.62</v>
      </c>
      <c r="AX192" s="6">
        <v>6.77</v>
      </c>
      <c r="AY192" s="6">
        <v>9.71</v>
      </c>
      <c r="AZ192" s="6">
        <v>8.78</v>
      </c>
      <c r="BA192" s="6">
        <v>12.2</v>
      </c>
      <c r="BB192" s="6">
        <v>7.62</v>
      </c>
      <c r="BC192" s="6">
        <v>6.43</v>
      </c>
      <c r="BD192" s="6">
        <v>9.51</v>
      </c>
      <c r="BE192" s="6">
        <v>10</v>
      </c>
      <c r="BF192" s="6">
        <v>5.46</v>
      </c>
      <c r="BG192" s="6">
        <v>11.33</v>
      </c>
      <c r="BH192" s="6">
        <v>8.25</v>
      </c>
      <c r="BI192" s="6">
        <v>10.85</v>
      </c>
      <c r="BJ192" s="6">
        <v>5.96</v>
      </c>
      <c r="BK192" s="6">
        <v>5.58</v>
      </c>
      <c r="BL192" s="6">
        <v>16.23</v>
      </c>
      <c r="BM192" s="6">
        <v>15.23</v>
      </c>
      <c r="BN192" s="6">
        <v>18.05</v>
      </c>
      <c r="BO192" s="6">
        <v>7.11</v>
      </c>
      <c r="BP192" s="6">
        <v>74.86</v>
      </c>
      <c r="BQ192" s="6">
        <v>3.9</v>
      </c>
      <c r="BR192" s="6">
        <v>4.56</v>
      </c>
      <c r="BS192" s="6">
        <v>6.55</v>
      </c>
      <c r="BT192" s="6">
        <v>4.33</v>
      </c>
      <c r="BU192" s="6">
        <v>4.44</v>
      </c>
      <c r="BV192" s="6">
        <v>12.52</v>
      </c>
      <c r="BW192" s="6">
        <v>3.01</v>
      </c>
      <c r="BX192" s="6">
        <v>3.53</v>
      </c>
      <c r="BY192" s="6">
        <v>6.2</v>
      </c>
      <c r="BZ192" s="6">
        <v>5.02</v>
      </c>
      <c r="CA192" s="6">
        <v>2.18</v>
      </c>
      <c r="CB192" s="6">
        <v>5.57</v>
      </c>
      <c r="CC192" s="6">
        <v>2.57</v>
      </c>
      <c r="CD192" s="6">
        <v>35.22</v>
      </c>
      <c r="CE192" s="6">
        <v>6.88</v>
      </c>
      <c r="CF192" s="6">
        <v>9.24</v>
      </c>
      <c r="CG192" s="6">
        <v>3.92</v>
      </c>
      <c r="CH192" s="6">
        <v>7.26</v>
      </c>
      <c r="CI192" s="6">
        <v>5.72</v>
      </c>
      <c r="CJ192" s="6">
        <v>5.39</v>
      </c>
      <c r="CK192" s="6">
        <v>6.09</v>
      </c>
      <c r="CL192" s="6">
        <v>20.03</v>
      </c>
      <c r="CM192" s="6">
        <v>12.66</v>
      </c>
      <c r="CN192" s="6">
        <v>13.07</v>
      </c>
      <c r="CO192" s="6">
        <v>8.94</v>
      </c>
      <c r="CP192" s="6">
        <v>2.7</v>
      </c>
      <c r="CQ192" s="6">
        <v>5.8</v>
      </c>
      <c r="CR192" s="6">
        <v>1.72</v>
      </c>
      <c r="CS192" s="6">
        <v>5.39</v>
      </c>
      <c r="CT192" s="6">
        <v>52.4</v>
      </c>
      <c r="CU192" s="6">
        <v>4.37</v>
      </c>
      <c r="CV192" s="6">
        <v>6.13</v>
      </c>
      <c r="CW192" s="6">
        <v>2.7</v>
      </c>
      <c r="CX192" s="6">
        <v>4.62</v>
      </c>
      <c r="CY192" s="6">
        <v>10.61</v>
      </c>
      <c r="CZ192" s="6">
        <v>3.69</v>
      </c>
      <c r="DA192" s="6">
        <v>3.2</v>
      </c>
      <c r="DB192" s="6">
        <v>5.83</v>
      </c>
      <c r="DC192" s="6">
        <v>9.19</v>
      </c>
      <c r="DD192" s="6">
        <v>84.84</v>
      </c>
      <c r="DE192" s="6">
        <v>7.33</v>
      </c>
      <c r="DF192" s="6">
        <v>8.5</v>
      </c>
      <c r="DG192" s="6">
        <v>3.73</v>
      </c>
      <c r="DH192" s="6">
        <v>10.42</v>
      </c>
      <c r="DI192" s="6">
        <v>14.02</v>
      </c>
      <c r="DJ192" s="6">
        <v>2.97</v>
      </c>
      <c r="DK192" s="6">
        <v>10.14</v>
      </c>
      <c r="DL192" s="6">
        <v>1.58</v>
      </c>
      <c r="DM192" s="6">
        <v>7.55</v>
      </c>
      <c r="DN192" s="6">
        <v>111.06</v>
      </c>
      <c r="DO192" s="6">
        <v>3.9</v>
      </c>
      <c r="DP192" s="6">
        <v>6.02</v>
      </c>
      <c r="DQ192" s="6">
        <v>4.3</v>
      </c>
      <c r="DR192" s="6">
        <v>7.24</v>
      </c>
      <c r="DS192" s="6">
        <v>2.73</v>
      </c>
      <c r="DT192" s="6">
        <v>17.1</v>
      </c>
      <c r="DU192" s="6">
        <v>4.06</v>
      </c>
      <c r="DV192" s="6">
        <v>14.65</v>
      </c>
      <c r="DW192" s="6">
        <v>11.18</v>
      </c>
      <c r="DX192" s="6">
        <v>2.54</v>
      </c>
      <c r="DY192" s="6">
        <v>9.58</v>
      </c>
      <c r="DZ192" s="6">
        <v>5.15</v>
      </c>
      <c r="EA192" s="6">
        <v>17.18</v>
      </c>
      <c r="EB192" s="6">
        <v>3.82</v>
      </c>
      <c r="EC192" s="6">
        <v>2.86</v>
      </c>
      <c r="ED192" s="6">
        <v>5.31</v>
      </c>
      <c r="EE192" s="6">
        <v>3.78</v>
      </c>
      <c r="EF192" s="6">
        <v>8.11</v>
      </c>
      <c r="EG192" s="6">
        <v>4.55</v>
      </c>
      <c r="EH192" s="6">
        <v>5.28</v>
      </c>
      <c r="EI192" s="6">
        <v>11.02</v>
      </c>
      <c r="EJ192" s="6">
        <v>15.26</v>
      </c>
      <c r="EK192" s="6">
        <v>127.88</v>
      </c>
      <c r="EL192" s="6">
        <v>4.89</v>
      </c>
      <c r="EM192" s="6">
        <v>3.12</v>
      </c>
      <c r="EN192" s="6">
        <v>2.02</v>
      </c>
      <c r="EO192" s="6">
        <v>2.86</v>
      </c>
      <c r="EP192" s="6">
        <v>10.1</v>
      </c>
      <c r="EQ192" s="6">
        <v>22.43</v>
      </c>
      <c r="ER192" s="6">
        <v>11.91</v>
      </c>
      <c r="ES192" s="6">
        <v>10.06</v>
      </c>
      <c r="ET192" s="6">
        <v>4.9</v>
      </c>
      <c r="EU192" s="6">
        <v>10.94</v>
      </c>
      <c r="EV192" s="6">
        <v>3.88</v>
      </c>
      <c r="EW192" s="6">
        <v>4.02</v>
      </c>
      <c r="EX192" s="6">
        <v>5.27</v>
      </c>
      <c r="EY192" s="6">
        <v>1.82</v>
      </c>
      <c r="EZ192" s="6">
        <v>213.8</v>
      </c>
      <c r="FA192" s="6">
        <v>5.88</v>
      </c>
      <c r="FB192" s="6">
        <v>5.05</v>
      </c>
      <c r="FC192" s="6">
        <v>4.7</v>
      </c>
      <c r="FD192" s="6">
        <v>5.74</v>
      </c>
      <c r="FE192" s="6">
        <v>6.95</v>
      </c>
      <c r="FF192" s="6">
        <v>14.48</v>
      </c>
      <c r="FG192" s="6">
        <v>6.43</v>
      </c>
      <c r="FH192" s="6">
        <v>4.67</v>
      </c>
      <c r="FI192" s="6">
        <v>5.34</v>
      </c>
      <c r="FJ192" s="6">
        <v>6.57</v>
      </c>
      <c r="FK192" s="6">
        <v>9.79</v>
      </c>
      <c r="FL192" s="6">
        <v>7.84</v>
      </c>
      <c r="FM192" s="6">
        <v>8.82</v>
      </c>
      <c r="FN192" s="6">
        <v>5.43</v>
      </c>
      <c r="FO192" s="6">
        <v>4.18</v>
      </c>
      <c r="FP192" s="6">
        <v>17.8</v>
      </c>
      <c r="FQ192" s="6">
        <v>11.87</v>
      </c>
      <c r="FR192" s="6">
        <v>7.62</v>
      </c>
      <c r="FS192" s="6">
        <v>5.98</v>
      </c>
      <c r="FT192" s="6">
        <v>9.45</v>
      </c>
      <c r="FU192" s="6">
        <v>2.26</v>
      </c>
      <c r="FV192" s="6">
        <v>2.25</v>
      </c>
      <c r="FW192" s="6">
        <v>3.03</v>
      </c>
      <c r="FX192" s="6">
        <v>4.72</v>
      </c>
      <c r="FY192" s="6">
        <v>3.89</v>
      </c>
      <c r="FZ192" s="6">
        <v>8.79</v>
      </c>
      <c r="GA192" s="6">
        <v>29.58</v>
      </c>
      <c r="GB192" s="6">
        <v>4.78</v>
      </c>
      <c r="GC192" s="6">
        <v>6.21</v>
      </c>
      <c r="GD192" s="6">
        <v>6.92</v>
      </c>
      <c r="GE192" s="6">
        <v>58.68</v>
      </c>
      <c r="GF192" s="6">
        <v>7.28</v>
      </c>
      <c r="GG192" s="6">
        <v>7.06</v>
      </c>
      <c r="GH192" s="6">
        <v>9.29</v>
      </c>
      <c r="GI192" s="6">
        <v>6.89</v>
      </c>
      <c r="GJ192" s="6">
        <v>2.73</v>
      </c>
      <c r="GK192" s="6">
        <v>500.55</v>
      </c>
      <c r="GL192" s="6">
        <v>4.05</v>
      </c>
      <c r="GM192" s="6">
        <v>5.74</v>
      </c>
      <c r="GN192" s="6">
        <v>10.59</v>
      </c>
      <c r="GO192" s="6">
        <v>21.14</v>
      </c>
      <c r="GP192" s="6">
        <v>2.25</v>
      </c>
      <c r="GQ192" s="6">
        <v>27.21</v>
      </c>
      <c r="GR192" s="6">
        <v>9.16</v>
      </c>
      <c r="GS192" s="6">
        <v>3.23</v>
      </c>
      <c r="GT192" s="6">
        <v>5.3</v>
      </c>
      <c r="GU192" s="6">
        <v>3.96</v>
      </c>
      <c r="GV192" s="6">
        <v>4.02</v>
      </c>
      <c r="GW192" s="6">
        <v>19.6</v>
      </c>
      <c r="GX192" s="6">
        <v>5.39</v>
      </c>
      <c r="GY192" s="6">
        <v>1.96</v>
      </c>
      <c r="GZ192" s="6">
        <v>8.65</v>
      </c>
      <c r="HA192" s="6">
        <v>11.17</v>
      </c>
      <c r="HB192" s="6">
        <v>21.5</v>
      </c>
      <c r="HC192" s="6">
        <v>6.34</v>
      </c>
      <c r="HD192" s="6">
        <v>5.34</v>
      </c>
      <c r="HE192" s="6">
        <v>8.01</v>
      </c>
      <c r="HF192" s="6">
        <v>8</v>
      </c>
      <c r="HG192" s="6">
        <v>8.47</v>
      </c>
      <c r="HH192" s="6">
        <v>4.96</v>
      </c>
      <c r="HI192" s="6">
        <v>5.84</v>
      </c>
      <c r="HJ192" s="6">
        <v>9.9</v>
      </c>
      <c r="HK192" s="6">
        <v>7.8</v>
      </c>
      <c r="HL192" s="6">
        <v>2.58</v>
      </c>
      <c r="HM192" s="6">
        <v>18.83</v>
      </c>
      <c r="HN192" s="6">
        <v>2.28</v>
      </c>
      <c r="HO192" s="6">
        <v>59.4</v>
      </c>
      <c r="HP192" s="6">
        <v>15.79</v>
      </c>
      <c r="HQ192" s="6">
        <v>10.96</v>
      </c>
      <c r="HR192" s="6">
        <v>6.37</v>
      </c>
      <c r="HS192" s="6">
        <v>4.25</v>
      </c>
      <c r="HT192" s="6">
        <v>4.63</v>
      </c>
      <c r="HU192" s="6">
        <v>3.44</v>
      </c>
      <c r="HV192" s="6">
        <v>7.57</v>
      </c>
      <c r="HW192" s="6">
        <v>5.15</v>
      </c>
      <c r="HX192" s="6">
        <v>5.5</v>
      </c>
      <c r="HY192" s="6">
        <v>6.53</v>
      </c>
      <c r="HZ192" s="6">
        <v>6.93</v>
      </c>
      <c r="IA192" s="6">
        <v>4.94</v>
      </c>
      <c r="IB192" s="6">
        <v>7.98</v>
      </c>
      <c r="IC192" s="6">
        <v>1.82</v>
      </c>
      <c r="ID192" s="6">
        <v>10.81</v>
      </c>
      <c r="IE192" s="6">
        <v>7.56</v>
      </c>
      <c r="IF192" s="6">
        <v>5.45</v>
      </c>
      <c r="IG192" s="6">
        <v>26.15</v>
      </c>
      <c r="IH192" s="6">
        <v>11.39</v>
      </c>
      <c r="II192" s="6">
        <v>7.59</v>
      </c>
      <c r="IJ192" s="6">
        <v>3.23</v>
      </c>
      <c r="IK192" s="6">
        <v>16.45</v>
      </c>
      <c r="IL192" s="6">
        <v>24.58</v>
      </c>
      <c r="IM192" s="6">
        <v>5.69</v>
      </c>
      <c r="IN192" s="6">
        <v>3.01</v>
      </c>
      <c r="IO192" s="6">
        <v>3.07</v>
      </c>
      <c r="IP192" s="6">
        <v>3.87</v>
      </c>
      <c r="IQ192" s="6">
        <v>11.98</v>
      </c>
      <c r="IR192" s="6">
        <v>4.63</v>
      </c>
      <c r="IS192" s="6">
        <v>5.37</v>
      </c>
      <c r="IT192" s="6">
        <v>7.14</v>
      </c>
      <c r="IU192" s="6">
        <v>3.55</v>
      </c>
      <c r="IV192" s="6">
        <v>8.5</v>
      </c>
      <c r="IW192" s="6">
        <v>5.2</v>
      </c>
      <c r="IX192" s="6">
        <v>2.47</v>
      </c>
      <c r="IY192" s="6">
        <v>23.1</v>
      </c>
      <c r="IZ192" s="6">
        <v>16.63</v>
      </c>
      <c r="JA192" s="6">
        <v>13</v>
      </c>
      <c r="JB192" s="6">
        <v>3.88</v>
      </c>
      <c r="JC192" s="6">
        <v>11.48</v>
      </c>
      <c r="JD192" s="6">
        <v>3.39</v>
      </c>
      <c r="JE192" s="6">
        <v>8.8</v>
      </c>
      <c r="JF192" s="6">
        <v>8.54</v>
      </c>
      <c r="JG192" s="6">
        <v>28.05</v>
      </c>
      <c r="JH192" s="6">
        <v>7.36</v>
      </c>
      <c r="JI192" s="6">
        <v>15.57</v>
      </c>
      <c r="JJ192" s="6">
        <v>5.5</v>
      </c>
      <c r="JK192" s="6">
        <v>3.41</v>
      </c>
      <c r="JL192" s="6">
        <v>8.84</v>
      </c>
      <c r="JM192" s="6">
        <v>4.01</v>
      </c>
      <c r="JN192" s="6">
        <v>6.18</v>
      </c>
      <c r="JO192" s="6">
        <v>4.14</v>
      </c>
      <c r="JP192" s="6">
        <v>6.29</v>
      </c>
      <c r="JQ192" s="6">
        <v>79.59</v>
      </c>
      <c r="JR192" s="6">
        <v>13.53</v>
      </c>
      <c r="JS192" s="6">
        <v>6.31</v>
      </c>
      <c r="JT192" s="6">
        <v>8.21</v>
      </c>
      <c r="JU192" s="6">
        <v>12.23</v>
      </c>
      <c r="JV192" s="6">
        <v>6.3</v>
      </c>
      <c r="JW192" s="6">
        <v>2.35</v>
      </c>
      <c r="JX192" s="6">
        <v>12.62</v>
      </c>
      <c r="JY192" s="6">
        <v>7.4</v>
      </c>
      <c r="JZ192" s="6">
        <v>3.41</v>
      </c>
      <c r="KA192" s="6">
        <v>7.21</v>
      </c>
      <c r="KB192" s="6">
        <v>7.63</v>
      </c>
      <c r="KC192" s="6">
        <v>1.47</v>
      </c>
      <c r="KD192" s="6">
        <v>23.94</v>
      </c>
      <c r="KE192" s="6">
        <v>8.36</v>
      </c>
      <c r="KF192" s="6">
        <v>0.9</v>
      </c>
      <c r="KG192" s="6">
        <v>6.32</v>
      </c>
      <c r="KH192" s="6">
        <v>3.86</v>
      </c>
      <c r="KI192" s="6">
        <v>14.03</v>
      </c>
      <c r="KJ192" s="6">
        <v>3.61</v>
      </c>
      <c r="KK192" s="6">
        <v>8.17</v>
      </c>
      <c r="KL192" s="6">
        <v>7.88</v>
      </c>
      <c r="KM192" s="6">
        <v>7.21</v>
      </c>
      <c r="KN192" s="6">
        <v>8.94</v>
      </c>
      <c r="KO192" s="6">
        <v>14.18</v>
      </c>
      <c r="KP192" s="6">
        <v>4.97</v>
      </c>
      <c r="KQ192" s="6">
        <v>3.49</v>
      </c>
      <c r="KR192" s="6">
        <v>4.61</v>
      </c>
      <c r="KS192" s="6">
        <v>2.84</v>
      </c>
      <c r="KT192" s="6">
        <v>8.54</v>
      </c>
      <c r="KU192" s="6">
        <v>3.84</v>
      </c>
      <c r="KV192" s="6">
        <v>9.4</v>
      </c>
      <c r="KW192" s="6">
        <v>5.09</v>
      </c>
      <c r="KX192" s="6">
        <v>8.92</v>
      </c>
      <c r="KY192" s="6">
        <v>223.95</v>
      </c>
      <c r="KZ192" s="6">
        <v>6.15</v>
      </c>
      <c r="LA192" s="6">
        <v>72.55</v>
      </c>
      <c r="LB192" s="6">
        <v>3.55</v>
      </c>
      <c r="LC192" s="6">
        <v>4.08</v>
      </c>
      <c r="LD192" s="6">
        <v>4.54</v>
      </c>
      <c r="LE192" s="6">
        <v>4.1</v>
      </c>
      <c r="LF192" s="6">
        <v>36.2</v>
      </c>
      <c r="LG192" s="6">
        <v>4.2</v>
      </c>
      <c r="LH192" s="6">
        <v>32.96</v>
      </c>
      <c r="LI192" s="6">
        <v>17.97</v>
      </c>
      <c r="LJ192" s="6">
        <v>14.04</v>
      </c>
      <c r="LK192" s="6">
        <v>9.1</v>
      </c>
      <c r="LL192" s="6">
        <v>10.02</v>
      </c>
      <c r="LM192" s="6">
        <v>2.11</v>
      </c>
      <c r="LN192" s="6">
        <v>4</v>
      </c>
      <c r="LO192" s="6">
        <v>12.97</v>
      </c>
      <c r="LP192" s="6">
        <v>5.85</v>
      </c>
      <c r="LQ192" s="6">
        <v>8.98</v>
      </c>
      <c r="LR192" s="6">
        <v>6.67</v>
      </c>
      <c r="LS192" s="6">
        <v>2.55</v>
      </c>
      <c r="LT192" s="6">
        <v>4.45</v>
      </c>
      <c r="LU192" s="6">
        <v>7.17</v>
      </c>
      <c r="LV192" s="6">
        <v>52.57</v>
      </c>
      <c r="LW192" s="6">
        <v>2.47</v>
      </c>
      <c r="LX192" s="6">
        <v>2.76</v>
      </c>
      <c r="LY192" s="6">
        <v>4.5</v>
      </c>
      <c r="LZ192" s="6">
        <v>3.94</v>
      </c>
      <c r="MA192" s="6">
        <v>10.45</v>
      </c>
      <c r="MB192" s="6">
        <v>10.98</v>
      </c>
      <c r="MC192" s="6">
        <v>7.78</v>
      </c>
      <c r="MD192" s="6">
        <v>7.79</v>
      </c>
      <c r="ME192" s="6">
        <v>6.34</v>
      </c>
      <c r="MF192" s="6">
        <v>5.68</v>
      </c>
      <c r="MG192" s="6">
        <v>17.43</v>
      </c>
      <c r="MH192" s="6">
        <v>6.62</v>
      </c>
      <c r="MI192" s="6">
        <v>4.6</v>
      </c>
      <c r="MJ192" s="6">
        <v>17.42</v>
      </c>
      <c r="MK192" s="6">
        <v>35.24</v>
      </c>
      <c r="ML192" s="6">
        <v>7.29</v>
      </c>
      <c r="MM192" s="6">
        <v>7.24</v>
      </c>
      <c r="MN192" s="6">
        <v>8.15</v>
      </c>
      <c r="MO192" s="6">
        <v>12.21</v>
      </c>
      <c r="MP192" s="6">
        <v>6.73</v>
      </c>
      <c r="MQ192" s="6">
        <v>15</v>
      </c>
      <c r="MR192" s="6">
        <v>8</v>
      </c>
      <c r="MS192" s="6">
        <v>5.82</v>
      </c>
      <c r="MT192" s="6">
        <v>3.74</v>
      </c>
      <c r="MU192" s="6">
        <v>4.31</v>
      </c>
      <c r="MV192" s="6">
        <v>7.15</v>
      </c>
      <c r="MW192" s="6">
        <v>7.84</v>
      </c>
      <c r="MX192" s="6">
        <v>10.48</v>
      </c>
      <c r="MY192" s="6">
        <v>4.46</v>
      </c>
      <c r="MZ192" s="6">
        <v>5.19</v>
      </c>
      <c r="NA192" s="6">
        <v>14.6</v>
      </c>
      <c r="NB192" s="6">
        <v>11.75</v>
      </c>
      <c r="NC192" s="6">
        <v>3.5</v>
      </c>
      <c r="ND192" s="6">
        <v>47.1</v>
      </c>
      <c r="NE192" s="6">
        <v>14.55</v>
      </c>
      <c r="NF192" s="6">
        <v>3.58</v>
      </c>
      <c r="NG192" s="6">
        <v>5.35</v>
      </c>
      <c r="NH192" s="6">
        <v>34.87</v>
      </c>
      <c r="NI192" s="6">
        <v>9.28</v>
      </c>
      <c r="NJ192" s="6">
        <v>6.32</v>
      </c>
      <c r="NK192" s="6">
        <v>10.62</v>
      </c>
      <c r="NL192" s="6">
        <v>7.19</v>
      </c>
      <c r="NM192" s="6">
        <v>5</v>
      </c>
      <c r="NN192" s="6">
        <v>4.55</v>
      </c>
      <c r="NO192" s="6">
        <v>9.88</v>
      </c>
      <c r="NP192" s="6">
        <v>10.35</v>
      </c>
      <c r="NQ192" s="6">
        <v>7.88</v>
      </c>
      <c r="NR192" s="6">
        <v>30.24</v>
      </c>
      <c r="NS192" s="6">
        <v>3.86</v>
      </c>
      <c r="NT192" s="6">
        <v>3.95</v>
      </c>
      <c r="NU192" s="6">
        <v>8.59</v>
      </c>
      <c r="NV192" s="6">
        <v>8.61</v>
      </c>
      <c r="NW192" s="6">
        <v>8.46</v>
      </c>
      <c r="NX192" s="6">
        <v>10.62</v>
      </c>
      <c r="NY192" s="6">
        <v>2.81</v>
      </c>
      <c r="NZ192" s="6">
        <v>5.06</v>
      </c>
      <c r="OA192" s="6">
        <v>16.84</v>
      </c>
      <c r="OB192" s="6">
        <v>42.05</v>
      </c>
      <c r="OC192" s="6">
        <v>5.59</v>
      </c>
      <c r="OD192" s="6">
        <v>1.3</v>
      </c>
      <c r="OE192" s="6">
        <v>1.47</v>
      </c>
      <c r="OF192" s="6">
        <v>1.15</v>
      </c>
      <c r="OG192" s="6">
        <v>4.4</v>
      </c>
      <c r="OH192" s="6">
        <v>13.76</v>
      </c>
      <c r="OI192" s="6">
        <v>25.79</v>
      </c>
      <c r="OJ192" s="6">
        <v>24.61</v>
      </c>
      <c r="OK192" s="6">
        <v>10.65</v>
      </c>
      <c r="OL192" s="6">
        <v>15.63</v>
      </c>
      <c r="OM192" s="6">
        <v>6.44</v>
      </c>
      <c r="ON192" s="6">
        <v>17.93</v>
      </c>
      <c r="OO192" s="6">
        <v>17.19</v>
      </c>
      <c r="OP192" s="6">
        <v>31.53</v>
      </c>
      <c r="OQ192" s="6">
        <v>8.16</v>
      </c>
      <c r="OR192" s="6">
        <v>16.03</v>
      </c>
      <c r="OS192" s="6">
        <v>4.07</v>
      </c>
      <c r="OT192" s="6">
        <v>35.5</v>
      </c>
      <c r="OU192" s="6">
        <v>32.01</v>
      </c>
      <c r="OV192" s="6">
        <v>4.28</v>
      </c>
      <c r="OW192" s="6">
        <v>5.75</v>
      </c>
      <c r="OX192" s="6">
        <v>5.93</v>
      </c>
      <c r="OY192" s="6">
        <v>5.19</v>
      </c>
      <c r="OZ192" s="6">
        <v>55.39</v>
      </c>
      <c r="PA192" s="6">
        <v>39.48</v>
      </c>
      <c r="PB192" s="6">
        <v>8.15</v>
      </c>
      <c r="PC192" s="6">
        <v>6.02</v>
      </c>
      <c r="PD192" s="6">
        <v>3.98</v>
      </c>
      <c r="PE192" s="6">
        <v>6.17</v>
      </c>
      <c r="PF192" s="6">
        <v>10.4</v>
      </c>
      <c r="PG192" s="6">
        <v>5.97</v>
      </c>
      <c r="PH192" s="6">
        <v>7.18</v>
      </c>
      <c r="PI192" s="6">
        <v>12.69</v>
      </c>
      <c r="PJ192" s="6">
        <v>28.51</v>
      </c>
      <c r="PK192" s="6">
        <v>13.7</v>
      </c>
      <c r="PL192" s="6">
        <v>21.73</v>
      </c>
      <c r="PM192" s="6">
        <v>17.11</v>
      </c>
      <c r="PN192" s="6">
        <v>40.21</v>
      </c>
      <c r="PO192" s="6">
        <v>6.31</v>
      </c>
      <c r="PP192" s="6">
        <v>5.86</v>
      </c>
      <c r="PQ192" s="6">
        <v>24.66</v>
      </c>
      <c r="PR192" s="6">
        <v>5.63</v>
      </c>
      <c r="PS192" s="6">
        <v>32.62</v>
      </c>
      <c r="PT192" s="6">
        <v>2.02</v>
      </c>
      <c r="PU192" s="6">
        <v>82.2</v>
      </c>
      <c r="PV192" s="6">
        <v>7.12</v>
      </c>
      <c r="PW192" s="6">
        <v>18.82</v>
      </c>
      <c r="PX192" s="6">
        <v>10.92</v>
      </c>
      <c r="PY192" s="6">
        <v>13.09</v>
      </c>
      <c r="PZ192" s="6">
        <v>7.01</v>
      </c>
      <c r="QA192" s="6">
        <v>13.67</v>
      </c>
      <c r="QB192" s="6">
        <v>16.94</v>
      </c>
      <c r="QC192" s="6">
        <v>6.82</v>
      </c>
      <c r="QD192" s="6">
        <v>14</v>
      </c>
      <c r="QE192" s="6">
        <v>5.99</v>
      </c>
      <c r="QF192" s="6">
        <v>9.1</v>
      </c>
      <c r="QG192" s="6">
        <v>16.38</v>
      </c>
      <c r="QH192" s="6">
        <v>10</v>
      </c>
      <c r="QI192" s="6">
        <v>11.22</v>
      </c>
      <c r="QJ192" s="6">
        <v>5.43</v>
      </c>
      <c r="QK192" s="6">
        <v>17.89</v>
      </c>
      <c r="QL192" s="6">
        <v>127</v>
      </c>
      <c r="QM192" s="6">
        <v>24.35</v>
      </c>
      <c r="QN192" s="6">
        <v>8.38</v>
      </c>
      <c r="QO192" s="6">
        <v>7.8</v>
      </c>
      <c r="QP192" s="6">
        <v>7.23</v>
      </c>
      <c r="QQ192" s="6">
        <v>18.16</v>
      </c>
      <c r="QR192" s="6">
        <v>12.4</v>
      </c>
      <c r="QS192" s="6">
        <v>7.69</v>
      </c>
      <c r="QT192" s="6">
        <v>20.29</v>
      </c>
      <c r="QU192" s="6">
        <v>6.16</v>
      </c>
      <c r="QV192" s="6">
        <v>3.42</v>
      </c>
      <c r="QW192" s="6">
        <v>5.67</v>
      </c>
      <c r="QX192" s="6">
        <v>5.24</v>
      </c>
      <c r="QY192" s="6">
        <v>11.11</v>
      </c>
      <c r="QZ192" s="6">
        <v>5.68</v>
      </c>
      <c r="RA192" s="6">
        <v>13.33</v>
      </c>
      <c r="RB192" s="6">
        <v>10.6</v>
      </c>
      <c r="RC192" s="6">
        <v>3.36</v>
      </c>
      <c r="RD192" s="6">
        <v>4.43</v>
      </c>
      <c r="RE192" s="6">
        <v>3.68</v>
      </c>
      <c r="RF192" s="6">
        <v>5.45</v>
      </c>
      <c r="RG192" s="6">
        <v>4.33</v>
      </c>
      <c r="RH192" s="6">
        <v>27.74</v>
      </c>
      <c r="RI192" s="6">
        <v>12.04</v>
      </c>
      <c r="RJ192" s="6">
        <v>2.82</v>
      </c>
      <c r="RK192" s="6">
        <v>6.62</v>
      </c>
      <c r="RL192" s="6">
        <v>10.95</v>
      </c>
      <c r="RM192" s="6">
        <v>13.49</v>
      </c>
      <c r="RN192" s="6">
        <v>18</v>
      </c>
      <c r="RO192" s="6">
        <v>8.86</v>
      </c>
      <c r="RP192" s="6">
        <v>10.55</v>
      </c>
      <c r="RQ192" s="6">
        <v>5.96</v>
      </c>
      <c r="RR192" s="6">
        <v>10.59</v>
      </c>
      <c r="RS192" s="6">
        <v>7.13</v>
      </c>
      <c r="RT192" s="6">
        <v>9.71</v>
      </c>
      <c r="RU192" s="6">
        <v>9.92</v>
      </c>
      <c r="RV192" s="6">
        <v>6.97</v>
      </c>
      <c r="RW192" s="6">
        <v>6.3</v>
      </c>
      <c r="RX192" s="6">
        <v>9.64</v>
      </c>
      <c r="RY192" s="6">
        <v>4.35</v>
      </c>
      <c r="RZ192" s="6">
        <v>22.13</v>
      </c>
      <c r="SA192" s="6">
        <v>6.47</v>
      </c>
      <c r="SB192" s="6">
        <v>6.76</v>
      </c>
      <c r="SC192" s="6">
        <v>5.94</v>
      </c>
      <c r="SD192" s="6">
        <v>8.09</v>
      </c>
      <c r="SE192" s="6">
        <v>18.7</v>
      </c>
      <c r="SF192" s="6">
        <v>7.3</v>
      </c>
      <c r="SG192" s="6">
        <v>1.94</v>
      </c>
      <c r="SH192" s="6">
        <v>6.54</v>
      </c>
      <c r="SI192" s="6">
        <v>9.28</v>
      </c>
      <c r="SJ192" s="6">
        <v>6.9</v>
      </c>
      <c r="SK192" s="6">
        <v>15.52</v>
      </c>
      <c r="SL192" s="6">
        <v>12.42</v>
      </c>
      <c r="SM192" s="6">
        <v>3.84</v>
      </c>
      <c r="SN192" s="6">
        <v>3.24</v>
      </c>
      <c r="SO192" s="6">
        <v>7.42</v>
      </c>
      <c r="SP192" s="6">
        <v>16.08</v>
      </c>
      <c r="SQ192" s="6">
        <v>10.11</v>
      </c>
      <c r="SR192" s="6">
        <v>7.32</v>
      </c>
      <c r="SS192" s="6">
        <v>9.92</v>
      </c>
      <c r="ST192" s="6">
        <v>7.32</v>
      </c>
      <c r="SU192" s="6">
        <v>12.7</v>
      </c>
      <c r="SV192" s="6">
        <v>13.37</v>
      </c>
      <c r="SW192" s="6">
        <v>25.25</v>
      </c>
      <c r="SX192" s="6">
        <v>3.87</v>
      </c>
      <c r="SY192" s="6">
        <v>1.82</v>
      </c>
      <c r="SZ192" s="6">
        <v>22.56</v>
      </c>
      <c r="TA192" s="6">
        <v>16.9</v>
      </c>
      <c r="TB192" s="6">
        <v>8.86</v>
      </c>
      <c r="TC192" s="6">
        <v>14.35</v>
      </c>
      <c r="TD192" s="6">
        <v>22.34</v>
      </c>
      <c r="TE192" s="6">
        <v>11.66</v>
      </c>
      <c r="TF192" s="6">
        <v>27.98</v>
      </c>
      <c r="TG192" s="6">
        <v>5.64</v>
      </c>
      <c r="TH192" s="6">
        <v>3.67</v>
      </c>
      <c r="TI192" s="6">
        <v>2.74</v>
      </c>
      <c r="TJ192" s="6">
        <v>3.29</v>
      </c>
      <c r="TK192" s="6">
        <v>12.26</v>
      </c>
      <c r="TL192" s="6">
        <v>8.1</v>
      </c>
      <c r="TM192" s="6">
        <v>9.7</v>
      </c>
      <c r="TN192" s="6">
        <v>8.15</v>
      </c>
      <c r="TO192" s="6">
        <v>26.01</v>
      </c>
      <c r="TP192" s="6">
        <v>6.17</v>
      </c>
      <c r="TQ192" s="6">
        <v>7.22</v>
      </c>
      <c r="TR192" s="6">
        <v>3.28</v>
      </c>
      <c r="TS192" s="6">
        <v>28.94</v>
      </c>
      <c r="TT192" s="6">
        <v>9.77</v>
      </c>
      <c r="TU192" s="6">
        <v>5.5</v>
      </c>
      <c r="TV192" s="6">
        <v>9.18</v>
      </c>
      <c r="TW192" s="6">
        <v>5.49</v>
      </c>
      <c r="TX192" s="6">
        <v>7.55</v>
      </c>
      <c r="TY192" s="6">
        <v>7.28</v>
      </c>
      <c r="TZ192" s="6">
        <v>37.21</v>
      </c>
      <c r="UA192" s="6">
        <v>14</v>
      </c>
      <c r="UB192" s="6">
        <v>42.19</v>
      </c>
      <c r="UC192" s="6">
        <v>3.37</v>
      </c>
      <c r="UD192" s="6">
        <v>8.53</v>
      </c>
      <c r="UE192" s="6">
        <v>28.57</v>
      </c>
      <c r="UF192" s="6">
        <v>14</v>
      </c>
      <c r="UG192" s="6">
        <v>12.75</v>
      </c>
      <c r="UH192" s="6">
        <v>4.97</v>
      </c>
      <c r="UI192" s="6">
        <v>8.25</v>
      </c>
      <c r="UJ192" s="6">
        <v>3.31</v>
      </c>
      <c r="UK192" s="6">
        <v>11.77</v>
      </c>
      <c r="UL192" s="6">
        <v>5.57</v>
      </c>
      <c r="UM192" s="6">
        <v>4.88</v>
      </c>
      <c r="UN192" s="6">
        <v>8.89</v>
      </c>
      <c r="UO192" s="6">
        <v>5.79</v>
      </c>
      <c r="UP192" s="6">
        <v>8.86</v>
      </c>
      <c r="UQ192" s="6">
        <v>12.01</v>
      </c>
      <c r="UR192" s="6">
        <v>4.2</v>
      </c>
      <c r="US192" s="6">
        <v>10</v>
      </c>
      <c r="UT192" s="6">
        <v>2.69</v>
      </c>
      <c r="UU192" s="6">
        <v>6.35</v>
      </c>
      <c r="UV192" s="6">
        <v>24.66</v>
      </c>
      <c r="UW192" s="6">
        <v>1.53</v>
      </c>
      <c r="UX192" s="6">
        <v>1.85</v>
      </c>
      <c r="UY192" s="6">
        <v>4.82</v>
      </c>
      <c r="UZ192" s="6">
        <v>4.58</v>
      </c>
      <c r="VA192" s="6">
        <v>41.8</v>
      </c>
      <c r="VB192" s="6">
        <v>36.7</v>
      </c>
      <c r="VC192" s="6">
        <v>5.42</v>
      </c>
      <c r="VD192" s="6">
        <v>10.71</v>
      </c>
      <c r="VE192" s="6">
        <v>6.15</v>
      </c>
      <c r="VF192" s="6">
        <v>17.17</v>
      </c>
      <c r="VG192" s="6">
        <v>17.98</v>
      </c>
      <c r="VH192" s="6">
        <v>12.8</v>
      </c>
      <c r="VI192" s="6">
        <v>17.11</v>
      </c>
      <c r="VJ192" s="6">
        <v>4</v>
      </c>
      <c r="VK192" s="6">
        <v>19.45</v>
      </c>
      <c r="VL192" s="6">
        <v>24.16</v>
      </c>
      <c r="VM192" s="6">
        <v>11.67</v>
      </c>
      <c r="VN192" s="6">
        <v>18.89</v>
      </c>
      <c r="VO192" s="6">
        <v>7.2</v>
      </c>
      <c r="VP192" s="6">
        <v>21.3</v>
      </c>
      <c r="VQ192" s="6">
        <v>3.17</v>
      </c>
      <c r="VR192" s="6">
        <v>5.28</v>
      </c>
      <c r="VS192" s="6">
        <v>12.27</v>
      </c>
      <c r="VT192" s="6">
        <v>6.28</v>
      </c>
      <c r="VU192" s="6">
        <v>9.02</v>
      </c>
      <c r="VV192" s="6">
        <v>15.75</v>
      </c>
      <c r="VW192" s="6">
        <v>10.74</v>
      </c>
      <c r="VX192" s="6">
        <v>9.13</v>
      </c>
      <c r="VY192" s="6">
        <v>4.75</v>
      </c>
      <c r="VZ192" s="6">
        <v>12.11</v>
      </c>
      <c r="WA192" s="6">
        <v>3.66</v>
      </c>
      <c r="WB192" s="6">
        <v>6.9</v>
      </c>
      <c r="WC192" s="6">
        <v>13.25</v>
      </c>
      <c r="WD192" s="6">
        <v>6.51</v>
      </c>
      <c r="WE192" s="6">
        <v>1.3</v>
      </c>
      <c r="WF192" s="6">
        <v>6.32</v>
      </c>
      <c r="WG192" s="6">
        <v>27.7</v>
      </c>
      <c r="WH192" s="6">
        <v>17.8</v>
      </c>
      <c r="WI192" s="6">
        <v>28.8</v>
      </c>
      <c r="WJ192" s="6">
        <v>6.64</v>
      </c>
      <c r="WK192" s="6">
        <v>28.8</v>
      </c>
      <c r="WL192" s="6">
        <v>5.68</v>
      </c>
      <c r="WM192" s="6">
        <v>4.05</v>
      </c>
      <c r="WN192" s="6">
        <v>1.74</v>
      </c>
      <c r="WO192" s="6">
        <v>9.98</v>
      </c>
      <c r="WP192" s="6">
        <v>15.79</v>
      </c>
      <c r="WQ192" s="6">
        <v>38.21</v>
      </c>
      <c r="WR192" s="6">
        <v>6.69</v>
      </c>
      <c r="WS192" s="6">
        <v>4.62</v>
      </c>
      <c r="WT192" s="6">
        <v>6.66</v>
      </c>
      <c r="WU192" s="6">
        <v>14.56</v>
      </c>
      <c r="WV192" s="6">
        <v>4.56</v>
      </c>
      <c r="WW192" s="6">
        <v>7.72</v>
      </c>
      <c r="WX192" s="6">
        <v>38.8</v>
      </c>
      <c r="WY192" s="6">
        <v>7.23</v>
      </c>
      <c r="WZ192" s="6">
        <v>11.64</v>
      </c>
      <c r="XA192" s="6">
        <v>13.8</v>
      </c>
      <c r="XB192" s="6">
        <v>24</v>
      </c>
      <c r="XC192" s="6">
        <v>8.78</v>
      </c>
      <c r="XD192" s="6">
        <v>20.6</v>
      </c>
      <c r="XE192" s="6">
        <v>17.56</v>
      </c>
      <c r="XF192" s="6">
        <v>8</v>
      </c>
      <c r="XG192" s="6">
        <v>6.3</v>
      </c>
      <c r="XH192" s="6">
        <v>17.69</v>
      </c>
      <c r="XI192" s="6">
        <v>31.86</v>
      </c>
      <c r="XJ192" s="6">
        <v>36.38</v>
      </c>
      <c r="XK192" s="6">
        <v>17.69</v>
      </c>
      <c r="XL192" s="6">
        <v>5.04</v>
      </c>
      <c r="XM192" s="6">
        <v>4.51</v>
      </c>
      <c r="XN192" s="6">
        <v>8.07</v>
      </c>
      <c r="XO192" s="6">
        <v>1.7</v>
      </c>
      <c r="XP192" s="6">
        <v>7.83</v>
      </c>
      <c r="XQ192" s="6">
        <v>4.05</v>
      </c>
      <c r="XR192" s="6">
        <v>25.14</v>
      </c>
      <c r="XS192" s="6">
        <v>14.13</v>
      </c>
      <c r="XT192" s="6">
        <v>10.07</v>
      </c>
      <c r="XU192" s="6">
        <v>16.73</v>
      </c>
      <c r="XV192" s="6">
        <v>13.97</v>
      </c>
      <c r="XW192" s="6">
        <v>3.76</v>
      </c>
      <c r="XX192" s="6">
        <v>1.05</v>
      </c>
      <c r="XY192" s="6">
        <v>22.04</v>
      </c>
      <c r="XZ192" s="6">
        <v>9.93</v>
      </c>
      <c r="YA192" s="6">
        <v>17.96</v>
      </c>
      <c r="YB192" s="6">
        <v>2.87</v>
      </c>
      <c r="YC192" s="6">
        <v>5.71</v>
      </c>
      <c r="YD192" s="6">
        <v>8.22</v>
      </c>
      <c r="YE192" s="6">
        <v>4.83</v>
      </c>
      <c r="YF192" s="6">
        <v>6.76</v>
      </c>
      <c r="YG192" s="6">
        <v>22.92</v>
      </c>
      <c r="YH192" s="6">
        <v>2.19</v>
      </c>
      <c r="YI192" s="6">
        <v>6.68</v>
      </c>
      <c r="YJ192" s="6">
        <v>49.84</v>
      </c>
      <c r="YK192" s="6">
        <v>4.64</v>
      </c>
      <c r="YL192" s="6">
        <v>17.12</v>
      </c>
      <c r="YM192" s="6">
        <v>5.27</v>
      </c>
      <c r="YN192" s="6">
        <v>11.18</v>
      </c>
      <c r="YO192" s="6">
        <v>16.05</v>
      </c>
      <c r="YP192" s="6">
        <v>4.37</v>
      </c>
      <c r="YQ192" s="6">
        <v>14.12</v>
      </c>
      <c r="YR192" s="6">
        <v>3.29</v>
      </c>
      <c r="YS192" s="6">
        <v>72.8</v>
      </c>
      <c r="YT192" s="6">
        <v>1.19</v>
      </c>
      <c r="YU192" s="6">
        <v>4.68</v>
      </c>
      <c r="YV192" s="6">
        <v>5.59</v>
      </c>
      <c r="YW192" s="6">
        <v>6.51</v>
      </c>
      <c r="YX192" s="6">
        <v>5.65</v>
      </c>
      <c r="YY192" s="6">
        <v>3.02</v>
      </c>
      <c r="YZ192" s="6">
        <v>4.67</v>
      </c>
      <c r="ZA192" s="6">
        <v>5.12</v>
      </c>
      <c r="ZB192" s="6">
        <v>3.82</v>
      </c>
      <c r="ZC192" s="6">
        <v>7.85</v>
      </c>
      <c r="ZD192" s="6">
        <v>1.41</v>
      </c>
      <c r="ZE192" s="6">
        <v>7.64</v>
      </c>
      <c r="ZF192" s="6">
        <v>3.87</v>
      </c>
      <c r="ZG192" s="6">
        <v>4.05</v>
      </c>
      <c r="ZH192" s="6">
        <v>5.64</v>
      </c>
      <c r="ZI192" s="6">
        <v>32</v>
      </c>
      <c r="ZJ192" s="6">
        <v>21.47</v>
      </c>
      <c r="ZK192" s="6">
        <v>2.8</v>
      </c>
      <c r="ZL192" s="6">
        <v>3.21</v>
      </c>
      <c r="ZM192" s="6">
        <v>35.86</v>
      </c>
      <c r="ZN192" s="6">
        <v>14.72</v>
      </c>
      <c r="ZO192" s="6">
        <v>49.93</v>
      </c>
      <c r="ZP192" s="6">
        <v>4.33</v>
      </c>
      <c r="ZQ192" s="6">
        <v>16.45</v>
      </c>
      <c r="ZR192" s="6">
        <v>5.36</v>
      </c>
      <c r="ZS192" s="6">
        <v>13.08</v>
      </c>
      <c r="ZT192" s="6">
        <v>3.67</v>
      </c>
      <c r="ZU192" s="6">
        <v>35.19</v>
      </c>
      <c r="ZV192" s="6">
        <v>9.83</v>
      </c>
      <c r="ZW192" s="6">
        <v>18.12</v>
      </c>
      <c r="ZX192" s="6">
        <v>15.09</v>
      </c>
      <c r="ZY192" s="6">
        <v>6.08</v>
      </c>
      <c r="ZZ192" s="6">
        <v>6.97</v>
      </c>
      <c r="AAA192" s="6">
        <v>10.8</v>
      </c>
      <c r="AAB192" s="6">
        <v>14.1</v>
      </c>
      <c r="AAC192" s="6">
        <v>16.01</v>
      </c>
      <c r="AAD192" s="6">
        <v>14.23</v>
      </c>
      <c r="AAE192" s="6">
        <v>3.73</v>
      </c>
      <c r="AAF192" s="6">
        <v>11.07</v>
      </c>
      <c r="AAG192" s="6">
        <v>13.65</v>
      </c>
      <c r="AAH192" s="6">
        <v>3.89</v>
      </c>
      <c r="AAI192" s="6">
        <v>11.61</v>
      </c>
      <c r="AAJ192" s="6">
        <v>13.69</v>
      </c>
      <c r="AAK192" s="6">
        <v>10.6</v>
      </c>
      <c r="AAL192" s="6">
        <v>7.68</v>
      </c>
      <c r="AAM192" s="6">
        <v>3.56</v>
      </c>
      <c r="AAN192" s="6">
        <v>30.95</v>
      </c>
      <c r="AAO192" s="6">
        <v>5.69</v>
      </c>
      <c r="AAP192" s="6">
        <v>11.05</v>
      </c>
      <c r="AAQ192" s="6">
        <v>3.62</v>
      </c>
      <c r="AAR192" s="6">
        <v>4.44</v>
      </c>
      <c r="AAS192" s="6">
        <v>2.47</v>
      </c>
      <c r="AAT192" s="6">
        <v>28.82</v>
      </c>
      <c r="AAU192" s="6">
        <v>15.15</v>
      </c>
      <c r="AAV192" s="6">
        <v>7.38</v>
      </c>
      <c r="AAW192" s="6">
        <v>6.26</v>
      </c>
      <c r="AAX192" s="6">
        <v>14.26</v>
      </c>
      <c r="AAY192" s="6">
        <v>5.27</v>
      </c>
      <c r="AAZ192" s="6">
        <v>9.97</v>
      </c>
      <c r="ABA192" s="6">
        <v>5.89</v>
      </c>
      <c r="ABB192" s="6">
        <v>6.91</v>
      </c>
      <c r="ABC192" s="6">
        <v>8.15</v>
      </c>
      <c r="ABD192" s="6">
        <v>6.29</v>
      </c>
      <c r="ABE192" s="6">
        <v>2.04</v>
      </c>
      <c r="ABF192" s="6">
        <v>19.21</v>
      </c>
      <c r="ABG192" s="6">
        <v>5.2</v>
      </c>
      <c r="ABH192" s="6">
        <v>2.78</v>
      </c>
      <c r="ABI192" s="6">
        <v>10.58</v>
      </c>
      <c r="ABJ192" s="6">
        <v>3.44</v>
      </c>
      <c r="ABK192" s="6">
        <v>15.41</v>
      </c>
      <c r="ABL192" s="6">
        <v>5.18</v>
      </c>
      <c r="ABM192" s="6">
        <v>12.13</v>
      </c>
      <c r="ABN192" s="6">
        <v>7.13</v>
      </c>
      <c r="ABO192" s="6">
        <v>10.91</v>
      </c>
      <c r="ABP192" s="6">
        <v>4.63</v>
      </c>
      <c r="ABQ192" s="6">
        <v>9.96</v>
      </c>
      <c r="ABR192" s="6">
        <v>34.28</v>
      </c>
      <c r="ABS192" s="6">
        <v>11.38</v>
      </c>
      <c r="ABT192" s="6">
        <v>8.33</v>
      </c>
      <c r="ABU192" s="6">
        <v>2.11</v>
      </c>
      <c r="ABV192" s="6">
        <v>5.43</v>
      </c>
      <c r="ABW192" s="6">
        <v>6.04</v>
      </c>
      <c r="ABX192" s="6">
        <v>8.88</v>
      </c>
      <c r="ABY192" s="6">
        <v>12.71</v>
      </c>
      <c r="ABZ192" s="6">
        <v>7.43</v>
      </c>
      <c r="ACA192" s="6">
        <v>17.1</v>
      </c>
      <c r="ACB192" s="6">
        <v>4.19</v>
      </c>
      <c r="ACC192" s="6">
        <v>21.55</v>
      </c>
      <c r="ACD192" s="6">
        <v>74.4</v>
      </c>
      <c r="ACE192" s="6">
        <v>5.97</v>
      </c>
      <c r="ACF192" s="6">
        <v>7.24</v>
      </c>
      <c r="ACG192" s="6">
        <v>18.77</v>
      </c>
      <c r="ACH192" s="6">
        <v>11.88</v>
      </c>
      <c r="ACI192" s="6">
        <v>10.13</v>
      </c>
      <c r="ACJ192" s="6">
        <v>15.82</v>
      </c>
      <c r="ACK192" s="6">
        <v>15.3</v>
      </c>
      <c r="ACL192" s="6">
        <v>5.09</v>
      </c>
      <c r="ACM192" s="6">
        <v>20.58</v>
      </c>
      <c r="ACN192" s="6">
        <v>5.18</v>
      </c>
      <c r="ACO192" s="6">
        <v>6.74</v>
      </c>
      <c r="ACP192" s="6">
        <v>9.81</v>
      </c>
      <c r="ACQ192" s="6">
        <v>14.61</v>
      </c>
      <c r="ACR192" s="6">
        <v>4.48</v>
      </c>
      <c r="ACS192" s="6">
        <v>1.37</v>
      </c>
      <c r="ACT192" s="6">
        <v>9.06</v>
      </c>
      <c r="ACU192" s="6">
        <v>2.64</v>
      </c>
      <c r="ACV192" s="6">
        <v>7.6</v>
      </c>
      <c r="ACW192" s="6">
        <v>40.25</v>
      </c>
      <c r="ACX192" s="6">
        <v>2.18</v>
      </c>
      <c r="ACY192" s="6">
        <v>3.87</v>
      </c>
      <c r="ACZ192" s="6">
        <v>5.63</v>
      </c>
      <c r="ADA192" s="6">
        <v>1.95</v>
      </c>
      <c r="ADB192" s="6">
        <v>14.67</v>
      </c>
      <c r="ADC192" s="6">
        <v>7.87</v>
      </c>
      <c r="ADD192" s="6">
        <v>2.16</v>
      </c>
      <c r="ADE192" s="6">
        <v>3.33</v>
      </c>
      <c r="ADF192" s="6">
        <v>19.59</v>
      </c>
      <c r="ADG192" s="6">
        <v>3.06</v>
      </c>
      <c r="ADH192" s="6">
        <v>5.29</v>
      </c>
      <c r="ADI192" s="6">
        <v>10.33</v>
      </c>
      <c r="ADJ192" s="6">
        <v>6.82</v>
      </c>
      <c r="ADK192" s="6">
        <v>4.99</v>
      </c>
      <c r="ADL192" s="6">
        <v>4.86</v>
      </c>
      <c r="ADM192" s="6">
        <v>7.15</v>
      </c>
      <c r="ADN192" s="6">
        <v>15.31</v>
      </c>
      <c r="ADO192" s="6">
        <v>31</v>
      </c>
      <c r="ADP192" s="6">
        <v>10.78</v>
      </c>
      <c r="ADQ192" s="6">
        <v>14.2</v>
      </c>
      <c r="ADR192" s="6">
        <v>2.67</v>
      </c>
      <c r="ADS192" s="6">
        <v>2.49</v>
      </c>
      <c r="ADT192" s="6">
        <v>9.91</v>
      </c>
      <c r="ADU192" s="6">
        <v>3.36</v>
      </c>
      <c r="ADV192" s="6">
        <v>3.26</v>
      </c>
      <c r="ADW192" s="6">
        <v>7.25</v>
      </c>
      <c r="ADX192" s="6">
        <v>5.09</v>
      </c>
      <c r="ADY192" s="6">
        <v>5.08</v>
      </c>
      <c r="ADZ192" s="6">
        <v>15.7</v>
      </c>
      <c r="AEA192" s="6">
        <v>42.83</v>
      </c>
      <c r="AEB192" s="6">
        <v>23.55</v>
      </c>
      <c r="AEC192" s="6">
        <v>18.86</v>
      </c>
      <c r="AED192" s="6">
        <v>7.76</v>
      </c>
      <c r="AEE192" s="6">
        <v>7</v>
      </c>
      <c r="AEF192" s="6">
        <v>28.69</v>
      </c>
      <c r="AEG192" s="6">
        <v>4.39</v>
      </c>
      <c r="AEH192" s="6">
        <v>10.06</v>
      </c>
      <c r="AEI192" s="6">
        <v>15.6</v>
      </c>
      <c r="AEJ192" s="6">
        <v>5.25</v>
      </c>
      <c r="AEK192" s="6">
        <v>3.48</v>
      </c>
      <c r="AEL192" s="6">
        <v>4.95</v>
      </c>
      <c r="AEM192" s="6">
        <v>95.03</v>
      </c>
      <c r="AEN192" s="6">
        <v>3.38</v>
      </c>
      <c r="AEO192" s="6">
        <v>7.64</v>
      </c>
      <c r="AEP192" s="6">
        <v>5.71</v>
      </c>
      <c r="AEQ192" s="6">
        <v>21.11</v>
      </c>
      <c r="AER192" s="6">
        <v>5.12</v>
      </c>
      <c r="AES192" s="6">
        <v>9.83</v>
      </c>
      <c r="AET192" s="6">
        <v>2.31</v>
      </c>
      <c r="AEU192" s="6">
        <v>2.94</v>
      </c>
      <c r="AEV192" s="6">
        <v>1.66</v>
      </c>
      <c r="AEW192" s="6">
        <v>6.5</v>
      </c>
      <c r="AEX192" s="6">
        <v>12.09</v>
      </c>
      <c r="AEY192" s="6">
        <v>1.95</v>
      </c>
      <c r="AEZ192" s="6">
        <v>1.33</v>
      </c>
      <c r="AFA192" s="6">
        <v>2.85</v>
      </c>
      <c r="AFB192" s="6">
        <v>12.15</v>
      </c>
      <c r="AFC192" s="6">
        <v>8.01</v>
      </c>
      <c r="AFD192" s="6">
        <v>9.9</v>
      </c>
      <c r="AFE192" s="6">
        <v>2.38</v>
      </c>
      <c r="AFF192" s="6">
        <v>6.38</v>
      </c>
      <c r="AFG192" s="6">
        <v>15.41</v>
      </c>
      <c r="AFH192" s="6">
        <v>9.78</v>
      </c>
      <c r="AFI192" s="6">
        <v>5.34</v>
      </c>
      <c r="AFJ192" s="6">
        <v>4.43</v>
      </c>
      <c r="AFK192" s="6">
        <v>4.07</v>
      </c>
      <c r="AFL192" s="6">
        <v>5.8</v>
      </c>
      <c r="AFM192" s="6">
        <v>4.9</v>
      </c>
      <c r="AFN192" s="6">
        <v>3.39</v>
      </c>
      <c r="AFO192" s="6">
        <v>2.68</v>
      </c>
      <c r="AFP192" s="6">
        <v>8.6</v>
      </c>
      <c r="AFQ192" s="6">
        <v>4.28</v>
      </c>
      <c r="AFR192" s="6">
        <v>5.01</v>
      </c>
      <c r="AFS192" s="6">
        <v>6.04</v>
      </c>
      <c r="AFT192" s="6">
        <v>7.15</v>
      </c>
      <c r="AFU192" s="6">
        <v>3.61</v>
      </c>
      <c r="AFV192" s="6">
        <v>1.17</v>
      </c>
      <c r="AFW192" s="6">
        <v>2.9</v>
      </c>
      <c r="AFX192" s="6">
        <v>4.03</v>
      </c>
      <c r="AFY192" s="6">
        <v>18.86</v>
      </c>
      <c r="AFZ192" s="6">
        <v>34.37</v>
      </c>
      <c r="AGA192" s="6">
        <v>4.01</v>
      </c>
      <c r="AGB192" s="6">
        <v>20.4</v>
      </c>
      <c r="AGC192" s="6">
        <v>5.8</v>
      </c>
      <c r="AGD192" s="6">
        <v>15.62</v>
      </c>
      <c r="AGE192" s="6">
        <v>9.1</v>
      </c>
      <c r="AGF192" s="6">
        <v>3.81</v>
      </c>
      <c r="AGG192" s="6">
        <v>18.43</v>
      </c>
      <c r="AGH192" s="6">
        <v>8.38</v>
      </c>
      <c r="AGI192" s="6">
        <v>11.01</v>
      </c>
      <c r="AGJ192" s="6">
        <v>102.99</v>
      </c>
      <c r="AGK192" s="6">
        <v>3.77</v>
      </c>
      <c r="AGL192" s="6">
        <v>11.08</v>
      </c>
      <c r="AGM192" s="6">
        <v>3.93</v>
      </c>
      <c r="AGN192" s="6">
        <v>1.55</v>
      </c>
      <c r="AGO192" s="6">
        <v>4.35</v>
      </c>
      <c r="AGP192" s="6">
        <v>3.35</v>
      </c>
      <c r="AGQ192" s="6">
        <v>16.07</v>
      </c>
      <c r="AGR192" s="6">
        <v>6.78</v>
      </c>
      <c r="AGS192" s="6">
        <v>9.89</v>
      </c>
      <c r="AGT192" s="6">
        <v>6.28</v>
      </c>
      <c r="AGU192" s="6">
        <v>12.1</v>
      </c>
      <c r="AGV192" s="6">
        <v>5.29</v>
      </c>
      <c r="AGW192" s="6">
        <v>2.72</v>
      </c>
      <c r="AGX192" s="6">
        <v>7.85</v>
      </c>
      <c r="AGY192" s="6">
        <v>3.53</v>
      </c>
      <c r="AGZ192" s="6">
        <v>64.25</v>
      </c>
      <c r="AHA192" s="6">
        <v>13.34</v>
      </c>
      <c r="AHB192" s="6">
        <v>3.51</v>
      </c>
      <c r="AHC192" s="6">
        <v>6.64</v>
      </c>
      <c r="AHD192" s="6">
        <v>4.39</v>
      </c>
      <c r="AHE192" s="6">
        <v>21.06</v>
      </c>
      <c r="AHF192" s="6">
        <v>1.69</v>
      </c>
      <c r="AHG192" s="6">
        <v>5.1</v>
      </c>
      <c r="AHH192" s="6">
        <v>58.26</v>
      </c>
      <c r="AHI192" s="6">
        <v>4.3</v>
      </c>
      <c r="AHJ192" s="6">
        <v>8.51</v>
      </c>
      <c r="AHK192" s="6">
        <v>4.01</v>
      </c>
      <c r="AHL192" s="6">
        <v>46.84</v>
      </c>
      <c r="AHM192" s="6">
        <v>22.4</v>
      </c>
      <c r="AHN192" s="6">
        <v>14.1</v>
      </c>
      <c r="AHO192" s="6">
        <v>4.29</v>
      </c>
      <c r="AHP192" s="6">
        <v>3.17</v>
      </c>
      <c r="AHQ192" s="6">
        <v>2.11</v>
      </c>
      <c r="AHR192" s="6">
        <v>2.77</v>
      </c>
      <c r="AHS192" s="6">
        <v>24.87</v>
      </c>
      <c r="AHT192" s="6">
        <v>7.38</v>
      </c>
      <c r="AHU192" s="6">
        <v>8.5</v>
      </c>
      <c r="AHV192" s="6">
        <v>4.38</v>
      </c>
      <c r="AHW192" s="6">
        <v>8.37</v>
      </c>
      <c r="AHX192" s="6">
        <v>19.55</v>
      </c>
      <c r="AHY192" s="6">
        <v>11.5</v>
      </c>
      <c r="AHZ192" s="6">
        <v>2.36</v>
      </c>
      <c r="AIA192" s="6">
        <v>35.52</v>
      </c>
      <c r="AIB192" s="6">
        <v>4.16</v>
      </c>
      <c r="AIC192" s="6">
        <v>5.15</v>
      </c>
      <c r="AID192" s="6">
        <v>6.37</v>
      </c>
      <c r="AIE192" s="6">
        <v>4.72</v>
      </c>
      <c r="AIF192" s="6">
        <v>12.15</v>
      </c>
      <c r="AIG192" s="6">
        <v>2.54</v>
      </c>
      <c r="AIH192" s="6">
        <v>18.85</v>
      </c>
      <c r="AII192" s="6">
        <v>9.06</v>
      </c>
      <c r="AIJ192" s="6">
        <v>22.11</v>
      </c>
      <c r="AIK192" s="6">
        <v>15.61</v>
      </c>
      <c r="AIL192" s="6">
        <v>5</v>
      </c>
      <c r="AIM192" s="6">
        <v>6.19</v>
      </c>
      <c r="AIN192" s="6">
        <v>5.34</v>
      </c>
      <c r="AIO192" s="6">
        <v>13.66</v>
      </c>
      <c r="AIP192" s="6">
        <v>6.35</v>
      </c>
      <c r="AIQ192" s="6">
        <v>4.62</v>
      </c>
      <c r="AIR192" s="6">
        <v>3.35</v>
      </c>
      <c r="AIS192" s="6">
        <v>7.27</v>
      </c>
      <c r="AIT192" s="6">
        <v>3.14</v>
      </c>
      <c r="AIU192" s="6">
        <v>10.91</v>
      </c>
      <c r="AIV192" s="6">
        <v>9.73</v>
      </c>
      <c r="AIW192" s="6">
        <v>5.29</v>
      </c>
      <c r="AIX192" s="6">
        <v>15.87</v>
      </c>
      <c r="AIY192" s="6">
        <v>16.01</v>
      </c>
      <c r="AIZ192" s="6">
        <v>6.39</v>
      </c>
      <c r="AJA192" s="6">
        <v>7.58</v>
      </c>
      <c r="AJB192" s="6">
        <v>3.69</v>
      </c>
      <c r="AJC192" s="6">
        <v>5.72</v>
      </c>
      <c r="AJD192" s="6">
        <v>3.45</v>
      </c>
      <c r="AJE192" s="6">
        <v>13.96</v>
      </c>
      <c r="AJF192" s="6">
        <v>15.9</v>
      </c>
      <c r="AJG192" s="6">
        <v>12.89</v>
      </c>
      <c r="AJH192" s="6">
        <v>9.35</v>
      </c>
      <c r="AJI192" s="6">
        <v>6.72</v>
      </c>
      <c r="AJJ192" s="6">
        <v>10.15</v>
      </c>
      <c r="AJK192" s="6">
        <v>21.9</v>
      </c>
      <c r="AJL192" s="6">
        <v>6.72</v>
      </c>
      <c r="AJM192" s="6">
        <v>20.38</v>
      </c>
      <c r="AJN192" s="6">
        <v>5.37</v>
      </c>
      <c r="AJO192" s="6">
        <v>5.82</v>
      </c>
      <c r="AJP192" s="6">
        <v>14.75</v>
      </c>
      <c r="AJQ192" s="6">
        <v>3.74</v>
      </c>
      <c r="AJR192" s="6">
        <v>9.88</v>
      </c>
      <c r="AJS192" s="6">
        <v>20.35</v>
      </c>
      <c r="AJT192" s="6">
        <v>8.76</v>
      </c>
      <c r="AJU192" s="6">
        <v>21.76</v>
      </c>
      <c r="AJV192" s="6">
        <v>8.33</v>
      </c>
      <c r="AJW192" s="6">
        <v>6.03</v>
      </c>
      <c r="AJX192" s="6">
        <v>2.66</v>
      </c>
      <c r="AJY192" s="6">
        <v>6.14</v>
      </c>
      <c r="AJZ192" s="6">
        <v>4.8</v>
      </c>
      <c r="AKA192" s="6">
        <v>3.56</v>
      </c>
      <c r="AKB192" s="6">
        <v>4.62</v>
      </c>
      <c r="AKC192" s="6">
        <v>4.95</v>
      </c>
      <c r="AKD192" s="6">
        <v>22</v>
      </c>
      <c r="AKE192" s="6">
        <v>1.9</v>
      </c>
      <c r="AKF192" s="6">
        <v>5.69</v>
      </c>
      <c r="AKG192" s="6">
        <v>15.76</v>
      </c>
      <c r="AKH192" s="6">
        <v>7.66</v>
      </c>
      <c r="AKI192" s="6">
        <v>13.96</v>
      </c>
      <c r="AKJ192" s="6">
        <v>10.19</v>
      </c>
      <c r="AKK192" s="6">
        <v>15.43</v>
      </c>
      <c r="AKL192" s="6">
        <v>10.54</v>
      </c>
      <c r="AKM192" s="6">
        <v>11.08</v>
      </c>
      <c r="AKN192" s="6">
        <v>11.12</v>
      </c>
      <c r="AKO192" s="6">
        <v>2.9</v>
      </c>
      <c r="AKP192" s="6">
        <v>6</v>
      </c>
      <c r="AKQ192" s="6">
        <v>20.89</v>
      </c>
      <c r="AKR192" s="6">
        <v>3.41</v>
      </c>
      <c r="AKS192" s="6">
        <v>5.55</v>
      </c>
      <c r="AKT192" s="6">
        <v>3.39</v>
      </c>
      <c r="AKU192" s="6">
        <v>8.37</v>
      </c>
      <c r="AKV192" s="6">
        <v>202</v>
      </c>
      <c r="AKW192" s="6">
        <v>21.07</v>
      </c>
      <c r="AKX192" s="6">
        <v>3.54</v>
      </c>
      <c r="AKY192" s="6">
        <v>10.54</v>
      </c>
      <c r="AKZ192" s="6">
        <v>22.22</v>
      </c>
      <c r="ALA192" s="6">
        <v>4.24</v>
      </c>
      <c r="ALB192" s="6">
        <v>14.08</v>
      </c>
      <c r="ALC192" s="6">
        <v>17.68</v>
      </c>
      <c r="ALD192" s="6">
        <v>26.63</v>
      </c>
      <c r="ALE192" s="6">
        <v>30.84</v>
      </c>
      <c r="ALF192" s="6">
        <v>7.19</v>
      </c>
      <c r="ALG192" s="6">
        <v>27.45</v>
      </c>
      <c r="ALH192" s="6">
        <v>17.04</v>
      </c>
      <c r="ALI192" s="6">
        <v>6.67</v>
      </c>
      <c r="ALJ192" s="6">
        <v>7.47</v>
      </c>
      <c r="ALK192" s="6">
        <v>2.85</v>
      </c>
      <c r="ALL192" s="6">
        <v>5.3</v>
      </c>
      <c r="ALM192" s="6">
        <v>5.05</v>
      </c>
      <c r="ALN192" s="6">
        <v>3.02</v>
      </c>
      <c r="ALO192" s="6">
        <v>13.27</v>
      </c>
      <c r="ALP192" s="6">
        <v>14.42</v>
      </c>
      <c r="ALQ192" s="6">
        <v>4.1</v>
      </c>
      <c r="ALR192" s="6">
        <v>4.93</v>
      </c>
      <c r="ALS192" s="6">
        <v>9.94</v>
      </c>
      <c r="ALT192" s="6">
        <v>13.14</v>
      </c>
      <c r="ALU192" s="6">
        <v>3.34</v>
      </c>
      <c r="ALV192" s="6">
        <v>18.12</v>
      </c>
      <c r="ALW192" s="6">
        <v>8.01</v>
      </c>
      <c r="ALX192" s="6">
        <v>84.35</v>
      </c>
      <c r="ALY192" s="6">
        <v>17.84</v>
      </c>
      <c r="ALZ192" s="6">
        <v>5.3</v>
      </c>
      <c r="AMA192" s="6">
        <v>10.1</v>
      </c>
      <c r="AMB192" s="6">
        <v>3.61</v>
      </c>
      <c r="AMC192" s="6">
        <v>9.48</v>
      </c>
      <c r="AMD192" s="6">
        <v>5.5</v>
      </c>
      <c r="AME192" s="6">
        <v>4.26</v>
      </c>
      <c r="AMF192" s="6">
        <v>4.09</v>
      </c>
      <c r="AMG192" s="6">
        <v>4.14</v>
      </c>
      <c r="AMH192" s="6">
        <v>30.97</v>
      </c>
      <c r="AMI192" s="6">
        <v>4.59</v>
      </c>
      <c r="AMJ192" s="6">
        <v>5.75</v>
      </c>
      <c r="AMK192" s="6">
        <v>10.23</v>
      </c>
      <c r="AML192" s="6">
        <v>4.73</v>
      </c>
      <c r="AMM192" s="6">
        <v>4.51</v>
      </c>
      <c r="AMN192" s="6">
        <v>9.79</v>
      </c>
      <c r="AMO192" s="6">
        <v>11.54</v>
      </c>
      <c r="AMP192" s="6">
        <v>5.9</v>
      </c>
      <c r="AMQ192" s="6">
        <v>9.16</v>
      </c>
      <c r="AMR192" s="6">
        <v>3.64</v>
      </c>
      <c r="AMS192" s="6">
        <v>8.72</v>
      </c>
      <c r="AMT192" s="6">
        <v>41.05</v>
      </c>
      <c r="AMU192" s="6">
        <v>3.12</v>
      </c>
      <c r="AMV192" s="6">
        <v>12.42</v>
      </c>
      <c r="AMW192" s="6">
        <v>7.58</v>
      </c>
      <c r="AMX192" s="6">
        <v>7.18</v>
      </c>
      <c r="AMY192" s="6">
        <v>8.5</v>
      </c>
      <c r="AMZ192" s="6">
        <v>1752.53</v>
      </c>
      <c r="ANA192" s="6">
        <v>9.67</v>
      </c>
      <c r="ANB192" s="6">
        <v>36.54</v>
      </c>
      <c r="ANC192" s="6">
        <v>12.78</v>
      </c>
      <c r="AND192" s="6">
        <v>17.46</v>
      </c>
      <c r="ANE192" s="6">
        <v>5.6</v>
      </c>
      <c r="ANF192" s="6">
        <v>5.31</v>
      </c>
      <c r="ANG192" s="6">
        <v>3.42</v>
      </c>
      <c r="ANH192" s="6">
        <v>9.75</v>
      </c>
      <c r="ANI192" s="6">
        <v>62.2</v>
      </c>
      <c r="ANJ192" s="6">
        <v>4.38</v>
      </c>
      <c r="ANK192" s="6">
        <v>4.08</v>
      </c>
      <c r="ANL192" s="6">
        <v>18.61</v>
      </c>
      <c r="ANM192" s="6">
        <v>106.29</v>
      </c>
      <c r="ANN192" s="6">
        <v>3.27</v>
      </c>
      <c r="ANO192" s="6">
        <v>8.1</v>
      </c>
      <c r="ANP192" s="6">
        <v>7</v>
      </c>
      <c r="ANQ192" s="6">
        <v>6.63</v>
      </c>
      <c r="ANR192" s="6">
        <v>5.15</v>
      </c>
      <c r="ANS192" s="6">
        <v>13.57</v>
      </c>
      <c r="ANT192" s="6">
        <v>38.91</v>
      </c>
      <c r="ANU192" s="6">
        <v>9.23</v>
      </c>
      <c r="ANV192" s="6">
        <v>15.56</v>
      </c>
      <c r="ANW192" s="6">
        <v>5.43</v>
      </c>
      <c r="ANX192" s="6">
        <v>10.16</v>
      </c>
      <c r="ANY192" s="6">
        <v>7.07</v>
      </c>
      <c r="ANZ192" s="6">
        <v>20.98</v>
      </c>
      <c r="AOA192" s="6">
        <v>15.15</v>
      </c>
      <c r="AOB192" s="6">
        <v>3.23</v>
      </c>
      <c r="AOC192" s="6">
        <v>14.89</v>
      </c>
      <c r="AOD192" s="6">
        <v>10.6</v>
      </c>
      <c r="AOE192" s="6">
        <v>5.02</v>
      </c>
      <c r="AOF192" s="6">
        <v>16.96</v>
      </c>
      <c r="AOG192" s="6">
        <v>62.39</v>
      </c>
      <c r="AOH192" s="6">
        <v>3.11</v>
      </c>
      <c r="AOI192" s="6">
        <v>28.95</v>
      </c>
      <c r="AOJ192" s="6">
        <v>3.27</v>
      </c>
      <c r="AOK192" s="6">
        <v>2.29</v>
      </c>
      <c r="AOL192" s="6">
        <v>115.5</v>
      </c>
      <c r="AOM192" s="6">
        <v>10.02</v>
      </c>
      <c r="AON192" s="6">
        <v>6.16</v>
      </c>
      <c r="AOO192" s="6">
        <v>7.37</v>
      </c>
      <c r="AOP192" s="6">
        <v>2.2</v>
      </c>
      <c r="AOQ192" s="6">
        <v>4.62</v>
      </c>
      <c r="AOR192" s="6">
        <v>3.96</v>
      </c>
      <c r="AOS192" s="6">
        <v>3.18</v>
      </c>
      <c r="AOT192" s="6">
        <v>6.22</v>
      </c>
      <c r="AOU192" s="6">
        <v>13.1</v>
      </c>
      <c r="AOV192" s="6">
        <v>4.33</v>
      </c>
      <c r="AOW192" s="6">
        <v>3.18</v>
      </c>
      <c r="AOX192" s="6">
        <v>5</v>
      </c>
      <c r="AOY192" s="6">
        <v>46.05</v>
      </c>
      <c r="AOZ192" s="6">
        <v>57.35</v>
      </c>
      <c r="APA192" s="6">
        <v>3.79</v>
      </c>
      <c r="APB192" s="6">
        <v>16.9</v>
      </c>
      <c r="APC192" s="6">
        <v>49</v>
      </c>
      <c r="APD192" s="6">
        <v>6.05</v>
      </c>
      <c r="APE192" s="6">
        <v>11.96</v>
      </c>
      <c r="APF192" s="6">
        <v>45.02</v>
      </c>
      <c r="APG192" s="6">
        <v>7.07</v>
      </c>
      <c r="APH192" s="6">
        <v>1.71</v>
      </c>
      <c r="API192" s="6">
        <v>9.09</v>
      </c>
      <c r="APJ192" s="6">
        <v>16.63</v>
      </c>
      <c r="APK192" s="6">
        <v>18.52</v>
      </c>
      <c r="APL192" s="6">
        <v>86.6</v>
      </c>
      <c r="APM192" s="6">
        <v>3.88</v>
      </c>
      <c r="APN192" s="6">
        <v>7.79</v>
      </c>
      <c r="APO192" s="6">
        <v>5.22</v>
      </c>
      <c r="APP192" s="6">
        <v>10.1</v>
      </c>
      <c r="APQ192" s="6">
        <v>13.85</v>
      </c>
      <c r="APR192" s="6">
        <v>8.09</v>
      </c>
      <c r="APS192" s="6">
        <v>7.83</v>
      </c>
      <c r="APT192" s="6">
        <v>3.26</v>
      </c>
      <c r="APU192" s="6">
        <v>4.13</v>
      </c>
      <c r="APV192" s="6">
        <v>60.05</v>
      </c>
      <c r="APW192" s="6">
        <v>7.25</v>
      </c>
      <c r="APX192" s="6">
        <v>9.46</v>
      </c>
      <c r="APY192" s="6">
        <v>5.42</v>
      </c>
      <c r="APZ192" s="6">
        <v>4.32</v>
      </c>
      <c r="AQA192" s="6">
        <v>8.97</v>
      </c>
      <c r="AQB192" s="6">
        <v>8.4</v>
      </c>
      <c r="AQC192" s="6">
        <v>7.62</v>
      </c>
      <c r="AQD192" s="6">
        <v>24.14</v>
      </c>
      <c r="AQE192" s="6">
        <v>4.62</v>
      </c>
      <c r="AQF192" s="6">
        <v>5.72</v>
      </c>
      <c r="AQG192" s="6">
        <v>10.07</v>
      </c>
      <c r="AQH192" s="6">
        <v>5.61</v>
      </c>
      <c r="AQI192" s="6">
        <v>13.44</v>
      </c>
      <c r="AQJ192" s="6">
        <v>9.1</v>
      </c>
      <c r="AQK192" s="6">
        <v>7.4</v>
      </c>
      <c r="AQL192" s="6">
        <v>10.77</v>
      </c>
      <c r="AQM192" s="6">
        <v>5.37</v>
      </c>
      <c r="AQN192" s="6">
        <v>13.5</v>
      </c>
      <c r="AQO192" s="6">
        <v>10.6</v>
      </c>
      <c r="AQP192" s="6">
        <v>8.23</v>
      </c>
      <c r="AQQ192" s="6">
        <v>16.18</v>
      </c>
      <c r="AQR192" s="6">
        <v>20.51</v>
      </c>
      <c r="AQS192" s="6">
        <v>27.07</v>
      </c>
      <c r="AQT192" s="6">
        <v>6</v>
      </c>
      <c r="AQU192" s="6">
        <v>9.89</v>
      </c>
      <c r="AQV192" s="6">
        <v>5.47</v>
      </c>
      <c r="AQW192" s="6">
        <v>30.2</v>
      </c>
      <c r="AQX192" s="6">
        <v>16.86</v>
      </c>
      <c r="AQY192" s="6">
        <v>6.15</v>
      </c>
      <c r="AQZ192" s="6">
        <v>10.74</v>
      </c>
      <c r="ARA192" s="6">
        <v>4.14</v>
      </c>
      <c r="ARB192" s="6">
        <v>1.96</v>
      </c>
      <c r="ARC192" s="6">
        <v>10.78</v>
      </c>
      <c r="ARD192" s="6">
        <v>5.27</v>
      </c>
      <c r="ARE192" s="6">
        <v>6.68</v>
      </c>
      <c r="ARF192" s="6">
        <v>23.47</v>
      </c>
      <c r="ARG192" s="6">
        <v>16.94</v>
      </c>
      <c r="ARH192" s="6">
        <v>10.16</v>
      </c>
      <c r="ARI192" s="6">
        <v>13.23</v>
      </c>
      <c r="ARJ192" s="6">
        <v>3.53</v>
      </c>
      <c r="ARK192" s="6">
        <v>3.8</v>
      </c>
      <c r="ARL192" s="6">
        <v>12.69</v>
      </c>
      <c r="ARM192" s="6">
        <v>16.28</v>
      </c>
      <c r="ARN192" s="6">
        <v>7.76</v>
      </c>
      <c r="ARO192" s="6">
        <v>9.96</v>
      </c>
      <c r="ARP192" s="6">
        <v>4.65</v>
      </c>
      <c r="ARQ192" s="6">
        <v>6.21</v>
      </c>
      <c r="ARR192" s="6">
        <v>7.09</v>
      </c>
      <c r="ARS192" s="6">
        <v>12.98</v>
      </c>
      <c r="ART192" s="6">
        <v>5.88</v>
      </c>
      <c r="ARU192" s="6">
        <v>14.08</v>
      </c>
      <c r="ARV192" s="6">
        <v>4.36</v>
      </c>
      <c r="ARW192" s="6">
        <v>3.78</v>
      </c>
      <c r="ARX192" s="6">
        <v>31.72</v>
      </c>
      <c r="ARY192" s="6">
        <v>6.16</v>
      </c>
      <c r="ARZ192" s="6">
        <v>3.91</v>
      </c>
      <c r="ASA192" s="6">
        <v>8.7</v>
      </c>
      <c r="ASB192" s="6">
        <v>18.55</v>
      </c>
      <c r="ASC192" s="6">
        <v>2.21</v>
      </c>
      <c r="ASD192" s="6">
        <v>7.67</v>
      </c>
      <c r="ASE192" s="6">
        <v>5.72</v>
      </c>
      <c r="ASF192" s="6">
        <v>26.1</v>
      </c>
      <c r="ASG192" s="6">
        <v>8.42</v>
      </c>
      <c r="ASH192" s="6">
        <v>17.4</v>
      </c>
      <c r="ASI192" s="6">
        <v>2.26</v>
      </c>
      <c r="ASJ192" s="6">
        <v>24.57</v>
      </c>
      <c r="ASK192" s="6">
        <v>43.6</v>
      </c>
      <c r="ASL192" s="6">
        <v>26.96</v>
      </c>
      <c r="ASM192" s="6">
        <v>4.7</v>
      </c>
      <c r="ASN192" s="6">
        <v>5.15</v>
      </c>
      <c r="ASO192" s="6">
        <v>8.67</v>
      </c>
      <c r="ASP192" s="6">
        <v>4.8</v>
      </c>
      <c r="ASQ192" s="6">
        <v>3.13</v>
      </c>
      <c r="ASR192" s="6">
        <v>5.01</v>
      </c>
      <c r="ASS192" s="6">
        <v>5.41</v>
      </c>
      <c r="AST192" s="6">
        <v>6.37</v>
      </c>
      <c r="ASU192" s="6">
        <v>4.77</v>
      </c>
      <c r="ASV192" s="6">
        <v>6.1</v>
      </c>
      <c r="ASW192" s="6">
        <v>3.32</v>
      </c>
      <c r="ASX192" s="6">
        <v>4.27</v>
      </c>
      <c r="ASY192" s="6">
        <v>4.8</v>
      </c>
      <c r="ASZ192" s="6">
        <v>12.92</v>
      </c>
      <c r="ATA192" s="6">
        <v>4.5</v>
      </c>
      <c r="ATB192" s="6">
        <v>19.77</v>
      </c>
      <c r="ATC192" s="6">
        <v>5.68</v>
      </c>
      <c r="ATD192" s="6">
        <v>4.31</v>
      </c>
      <c r="ATE192" s="6">
        <v>4.14</v>
      </c>
      <c r="ATF192" s="6">
        <v>2.33</v>
      </c>
      <c r="ATG192" s="6">
        <v>2.46</v>
      </c>
      <c r="ATH192" s="6">
        <v>7.39</v>
      </c>
      <c r="ATI192" s="6">
        <v>9.89</v>
      </c>
      <c r="ATJ192" s="6">
        <v>32.31</v>
      </c>
      <c r="ATK192" s="6">
        <v>5.51</v>
      </c>
      <c r="ATL192" s="6">
        <v>8.27</v>
      </c>
      <c r="ATM192" s="6">
        <v>13.26</v>
      </c>
      <c r="ATN192" s="6">
        <v>7.45</v>
      </c>
      <c r="ATO192" s="6">
        <v>5.76</v>
      </c>
      <c r="ATP192" s="6">
        <v>5.63</v>
      </c>
      <c r="ATQ192" s="6">
        <v>8.5</v>
      </c>
      <c r="ATR192" s="6">
        <v>6.06</v>
      </c>
      <c r="ATS192" s="6">
        <v>27.5</v>
      </c>
      <c r="ATT192" s="6">
        <v>5.1</v>
      </c>
      <c r="ATU192" s="6">
        <v>23.47</v>
      </c>
      <c r="ATV192" s="6">
        <v>9.52</v>
      </c>
      <c r="ATW192" s="6">
        <v>2.29</v>
      </c>
      <c r="ATX192" s="6">
        <v>2.58</v>
      </c>
      <c r="ATY192" s="6">
        <v>139.65</v>
      </c>
      <c r="ATZ192" s="6">
        <v>7.58</v>
      </c>
      <c r="AUA192" s="6">
        <v>5.89</v>
      </c>
      <c r="AUB192" s="6">
        <v>10.79</v>
      </c>
      <c r="AUC192" s="6">
        <v>13.57</v>
      </c>
      <c r="AUD192" s="6">
        <v>3.49</v>
      </c>
      <c r="AUE192" s="6">
        <v>11.05</v>
      </c>
      <c r="AUF192" s="6">
        <v>38.47</v>
      </c>
      <c r="AUG192" s="6">
        <v>7.4</v>
      </c>
      <c r="AUH192" s="6">
        <v>20.09</v>
      </c>
      <c r="AUI192" s="6">
        <v>5.59</v>
      </c>
      <c r="AUJ192" s="6">
        <v>3.61</v>
      </c>
      <c r="AUK192" s="6">
        <v>57.29</v>
      </c>
      <c r="AUL192" s="6">
        <v>10.77</v>
      </c>
      <c r="AUM192" s="6">
        <v>167.81</v>
      </c>
      <c r="AUN192" s="6">
        <v>28.44</v>
      </c>
      <c r="AUO192" s="6">
        <v>12.07</v>
      </c>
      <c r="AUP192" s="6">
        <v>10.65</v>
      </c>
      <c r="AUQ192" s="6">
        <v>6.19</v>
      </c>
      <c r="AUR192" s="6">
        <v>5.73</v>
      </c>
      <c r="AUS192" s="6">
        <v>16.51</v>
      </c>
      <c r="AUT192" s="6">
        <v>6.71</v>
      </c>
      <c r="AUU192" s="6">
        <v>13.63</v>
      </c>
      <c r="AUV192" s="6">
        <v>8.8</v>
      </c>
      <c r="AUW192" s="6">
        <v>16.33</v>
      </c>
      <c r="AUX192" s="6">
        <v>1.81</v>
      </c>
      <c r="AUY192" s="6">
        <v>5.1</v>
      </c>
      <c r="AUZ192" s="6">
        <v>82.39</v>
      </c>
      <c r="AVA192" s="6">
        <v>3.54</v>
      </c>
      <c r="AVB192" s="6">
        <v>4.48</v>
      </c>
      <c r="AVC192" s="6">
        <v>18.95</v>
      </c>
      <c r="AVD192" s="6">
        <v>5.37</v>
      </c>
      <c r="AVE192" s="6">
        <v>17.3</v>
      </c>
      <c r="AVF192" s="6">
        <v>5.12</v>
      </c>
      <c r="AVG192" s="6">
        <v>10.08</v>
      </c>
      <c r="AVH192" s="6">
        <v>3.42</v>
      </c>
      <c r="AVI192" s="6">
        <v>4.02</v>
      </c>
      <c r="AVJ192" s="6">
        <v>3.13</v>
      </c>
      <c r="AVK192" s="6">
        <v>11.11</v>
      </c>
      <c r="AVL192" s="6">
        <v>3.49</v>
      </c>
      <c r="AVM192" s="6">
        <v>1.97</v>
      </c>
      <c r="AVN192" s="6">
        <v>5.8</v>
      </c>
      <c r="AVO192" s="6">
        <v>8.95</v>
      </c>
      <c r="AVP192" s="6">
        <v>3.24</v>
      </c>
      <c r="AVQ192" s="6">
        <v>4.99</v>
      </c>
      <c r="AVR192" s="6">
        <v>25.55</v>
      </c>
      <c r="AVS192" s="6">
        <v>10.48</v>
      </c>
      <c r="AVT192" s="6">
        <v>11.16</v>
      </c>
      <c r="AVU192" s="6">
        <v>4.47</v>
      </c>
      <c r="AVV192" s="6">
        <v>5.14</v>
      </c>
      <c r="AVW192" s="6">
        <v>2.85</v>
      </c>
      <c r="AVX192" s="6">
        <v>173.98</v>
      </c>
      <c r="AVY192" s="6">
        <v>7.92</v>
      </c>
      <c r="AVZ192" s="6">
        <v>5.04</v>
      </c>
      <c r="AWA192" s="6">
        <v>13.95</v>
      </c>
      <c r="AWB192" s="6">
        <v>7.52</v>
      </c>
      <c r="AWC192" s="6">
        <v>2.3</v>
      </c>
      <c r="AWD192" s="6">
        <v>9.93</v>
      </c>
      <c r="AWE192" s="6">
        <v>12.46</v>
      </c>
      <c r="AWF192" s="6">
        <v>4.84</v>
      </c>
      <c r="AWG192" s="6">
        <v>6.15</v>
      </c>
      <c r="AWH192" s="6">
        <v>4.19</v>
      </c>
      <c r="AWI192" s="6">
        <v>11.55</v>
      </c>
      <c r="AWJ192" s="6">
        <v>4.47</v>
      </c>
      <c r="AWK192" s="6">
        <v>6.55</v>
      </c>
      <c r="AWL192" s="6">
        <v>11.63</v>
      </c>
      <c r="AWM192" s="6">
        <v>25.47</v>
      </c>
      <c r="AWN192" s="6">
        <v>4.79</v>
      </c>
      <c r="AWO192" s="6">
        <v>8.15</v>
      </c>
      <c r="AWP192" s="6">
        <v>8.3</v>
      </c>
      <c r="AWQ192" s="6">
        <v>8.37</v>
      </c>
      <c r="AWR192" s="6">
        <v>12.71</v>
      </c>
      <c r="AWS192" s="6">
        <v>14.03</v>
      </c>
      <c r="AWT192" s="6">
        <v>17.08</v>
      </c>
      <c r="AWU192" s="6">
        <v>5.28</v>
      </c>
      <c r="AWV192" s="6">
        <v>15.63</v>
      </c>
      <c r="AWW192" s="6">
        <v>8.53</v>
      </c>
      <c r="AWX192" s="6">
        <v>3.17</v>
      </c>
      <c r="AWY192" s="6">
        <v>7.96</v>
      </c>
      <c r="AWZ192" s="6">
        <v>7.2</v>
      </c>
      <c r="AXA192" s="6">
        <v>3.4</v>
      </c>
      <c r="AXB192" s="6">
        <v>70.07</v>
      </c>
      <c r="AXC192" s="6">
        <v>9.26</v>
      </c>
      <c r="AXD192" s="6">
        <v>11.46</v>
      </c>
      <c r="AXE192" s="6">
        <v>23.8</v>
      </c>
      <c r="AXF192" s="6">
        <v>27.35</v>
      </c>
      <c r="AXG192" s="6">
        <v>8.38</v>
      </c>
      <c r="AXH192" s="6">
        <v>3.57</v>
      </c>
      <c r="AXI192" s="6">
        <v>4.26</v>
      </c>
      <c r="AXJ192" s="6">
        <v>17.52</v>
      </c>
      <c r="AXK192" s="6">
        <v>9.75</v>
      </c>
      <c r="AXL192" s="6">
        <v>7.18</v>
      </c>
      <c r="AXM192" s="6">
        <v>68.6</v>
      </c>
      <c r="AXN192" s="6">
        <v>3.82</v>
      </c>
      <c r="AXO192" s="6">
        <v>16.21</v>
      </c>
      <c r="AXP192" s="6">
        <v>20.1</v>
      </c>
      <c r="AXQ192" s="6">
        <v>2.67</v>
      </c>
      <c r="AXR192" s="6">
        <v>7.71</v>
      </c>
      <c r="AXS192" s="6">
        <v>7.27</v>
      </c>
      <c r="AXT192" s="6">
        <v>5.09</v>
      </c>
      <c r="AXU192" s="6">
        <v>17.65</v>
      </c>
      <c r="AXV192" s="6">
        <v>3.33</v>
      </c>
      <c r="AXW192" s="6">
        <v>4.25</v>
      </c>
      <c r="AXX192" s="6">
        <v>1.87</v>
      </c>
      <c r="AXY192" s="6">
        <v>69.26</v>
      </c>
      <c r="AXZ192" s="6">
        <v>5.18</v>
      </c>
      <c r="AYA192" s="6">
        <v>7.22</v>
      </c>
      <c r="AYB192" s="6">
        <v>9.99</v>
      </c>
      <c r="AYC192" s="6">
        <v>14.44</v>
      </c>
      <c r="AYD192" s="6">
        <v>6.01</v>
      </c>
      <c r="AYE192" s="6">
        <v>7.11</v>
      </c>
      <c r="AYF192" s="6">
        <v>5.09</v>
      </c>
      <c r="AYG192" s="6">
        <v>3.53</v>
      </c>
      <c r="AYH192" s="6">
        <v>37.7</v>
      </c>
      <c r="AYI192" s="6">
        <v>11.12</v>
      </c>
      <c r="AYJ192" s="6">
        <v>12.12</v>
      </c>
      <c r="AYK192" s="6">
        <v>39.9</v>
      </c>
      <c r="AYL192" s="6">
        <v>8.83</v>
      </c>
      <c r="AYM192" s="6">
        <v>35.45</v>
      </c>
      <c r="AYN192" s="6">
        <v>5.28</v>
      </c>
      <c r="AYO192" s="6">
        <v>6.72</v>
      </c>
      <c r="AYP192" s="6">
        <v>3.14</v>
      </c>
      <c r="AYQ192" s="6">
        <v>31.15</v>
      </c>
      <c r="AYR192" s="6">
        <v>7.53</v>
      </c>
      <c r="AYS192" s="6">
        <v>21.65</v>
      </c>
      <c r="AYT192" s="6">
        <v>18.68</v>
      </c>
      <c r="AYU192" s="6">
        <v>19.96</v>
      </c>
      <c r="AYV192" s="6">
        <v>3.38</v>
      </c>
      <c r="AYW192" s="6">
        <v>8.21</v>
      </c>
      <c r="AYX192" s="6">
        <v>9.32</v>
      </c>
      <c r="AYY192" s="6">
        <v>4.55</v>
      </c>
      <c r="AYZ192" s="6">
        <v>7.71</v>
      </c>
      <c r="AZA192" s="6">
        <v>10.5</v>
      </c>
      <c r="AZB192" s="6">
        <v>12.1</v>
      </c>
      <c r="AZC192" s="6">
        <v>6.62</v>
      </c>
      <c r="AZD192" s="6">
        <v>5.82</v>
      </c>
      <c r="AZE192" s="6">
        <v>5.38</v>
      </c>
      <c r="AZF192" s="6">
        <v>4.35</v>
      </c>
      <c r="AZG192" s="6">
        <v>12.05</v>
      </c>
      <c r="AZH192" s="6">
        <v>23.45</v>
      </c>
      <c r="AZI192" s="6">
        <v>3.72</v>
      </c>
      <c r="AZJ192" s="6">
        <v>14.08</v>
      </c>
      <c r="AZK192" s="6">
        <v>3.41</v>
      </c>
      <c r="AZL192" s="6">
        <v>2.9</v>
      </c>
      <c r="AZM192" s="6">
        <v>5.02</v>
      </c>
      <c r="AZN192" s="6">
        <v>22.96</v>
      </c>
      <c r="AZO192" s="6">
        <v>10.08</v>
      </c>
      <c r="AZP192" s="6">
        <v>5.57</v>
      </c>
      <c r="AZQ192" s="6">
        <v>5.71</v>
      </c>
      <c r="AZR192" s="6">
        <v>13.66</v>
      </c>
      <c r="AZS192" s="6">
        <v>44.9</v>
      </c>
      <c r="AZT192" s="6">
        <v>7</v>
      </c>
      <c r="AZU192" s="6">
        <v>25.71</v>
      </c>
      <c r="AZV192" s="6">
        <v>8.43</v>
      </c>
      <c r="AZW192" s="6">
        <v>5.35</v>
      </c>
      <c r="AZX192" s="6">
        <v>5.39</v>
      </c>
      <c r="AZY192" s="6">
        <v>5.95</v>
      </c>
      <c r="AZZ192" s="6">
        <v>4.95</v>
      </c>
      <c r="BAA192" s="6">
        <v>1.6</v>
      </c>
      <c r="BAB192" s="6">
        <v>6.73</v>
      </c>
      <c r="BAC192" s="6">
        <v>8.66</v>
      </c>
      <c r="BAD192" s="6">
        <v>3.76</v>
      </c>
      <c r="BAE192" s="6">
        <v>7.87</v>
      </c>
      <c r="BAF192" s="6">
        <v>16.16</v>
      </c>
      <c r="BAG192" s="6">
        <v>4.29</v>
      </c>
      <c r="BAH192" s="6">
        <v>7.29</v>
      </c>
      <c r="BAI192" s="6">
        <v>16.24</v>
      </c>
      <c r="BAJ192" s="6">
        <v>7.34</v>
      </c>
      <c r="BAK192" s="6">
        <v>4.99</v>
      </c>
      <c r="BAL192" s="6">
        <v>9.14</v>
      </c>
      <c r="BAM192" s="6">
        <v>80.22</v>
      </c>
      <c r="BAN192" s="6">
        <v>4.96</v>
      </c>
      <c r="BAO192" s="6">
        <v>2.48</v>
      </c>
      <c r="BAP192" s="6">
        <v>5.61</v>
      </c>
      <c r="BAQ192" s="6">
        <v>5.08</v>
      </c>
      <c r="BAR192" s="6">
        <v>3</v>
      </c>
      <c r="BAS192" s="6">
        <v>3.37</v>
      </c>
      <c r="BAT192" s="6">
        <v>31.15</v>
      </c>
      <c r="BAU192" s="6">
        <v>20.41</v>
      </c>
      <c r="BAV192" s="6">
        <v>39.57</v>
      </c>
      <c r="BAW192" s="6">
        <v>4.74</v>
      </c>
      <c r="BAX192" s="6">
        <v>6.82</v>
      </c>
      <c r="BAY192" s="6">
        <v>5.61</v>
      </c>
      <c r="BAZ192" s="6">
        <v>6.09</v>
      </c>
      <c r="BBA192" s="6">
        <v>14.69</v>
      </c>
      <c r="BBB192" s="6">
        <v>4.49</v>
      </c>
      <c r="BBC192" s="6">
        <v>2.14</v>
      </c>
      <c r="BBD192" s="6">
        <v>6.6</v>
      </c>
      <c r="BBE192" s="6">
        <v>4.18</v>
      </c>
      <c r="BBF192" s="6">
        <v>5.65</v>
      </c>
      <c r="BBG192" s="6">
        <v>2.77</v>
      </c>
      <c r="BBH192" s="6">
        <v>4.15</v>
      </c>
      <c r="BBI192" s="6">
        <v>6.31</v>
      </c>
      <c r="BBJ192" s="6">
        <v>6.58</v>
      </c>
      <c r="BBK192" s="6">
        <v>3.43</v>
      </c>
      <c r="BBL192" s="6">
        <v>2.34</v>
      </c>
      <c r="BBM192" s="6">
        <v>5.37</v>
      </c>
      <c r="BBN192" s="6">
        <v>7.83</v>
      </c>
    </row>
    <row r="193" spans="1:1418">
      <c r="A193" s="3">
        <v>44028</v>
      </c>
      <c r="B193" s="6">
        <v>14.15</v>
      </c>
      <c r="C193" s="6">
        <v>27.54</v>
      </c>
      <c r="D193" s="6">
        <v>28.92</v>
      </c>
      <c r="E193" s="6">
        <v>7.15</v>
      </c>
      <c r="F193" s="6">
        <v>3.05</v>
      </c>
      <c r="G193" s="6">
        <v>9.93</v>
      </c>
      <c r="H193" s="6">
        <v>3.76</v>
      </c>
      <c r="I193" s="6">
        <v>23.92</v>
      </c>
      <c r="J193" s="6">
        <v>5.63</v>
      </c>
      <c r="K193" s="6">
        <v>11.67</v>
      </c>
      <c r="L193" s="6">
        <v>7.4</v>
      </c>
      <c r="M193" s="6">
        <v>2.55</v>
      </c>
      <c r="N193" s="6">
        <v>8.95</v>
      </c>
      <c r="O193" s="6">
        <v>12.08</v>
      </c>
      <c r="P193" s="6">
        <v>23.73</v>
      </c>
      <c r="Q193" s="6">
        <v>20.3</v>
      </c>
      <c r="R193" s="6">
        <v>11.7</v>
      </c>
      <c r="S193" s="6">
        <v>5.58</v>
      </c>
      <c r="T193" s="6">
        <v>46.28</v>
      </c>
      <c r="U193" s="6">
        <v>10.81</v>
      </c>
      <c r="V193" s="6">
        <v>8.17</v>
      </c>
      <c r="W193" s="6">
        <v>5.83</v>
      </c>
      <c r="X193" s="6">
        <v>23.68</v>
      </c>
      <c r="Y193" s="6">
        <v>24</v>
      </c>
      <c r="Z193" s="6">
        <v>5.4</v>
      </c>
      <c r="AA193" s="6">
        <v>4.2</v>
      </c>
      <c r="AB193" s="6">
        <v>18.44</v>
      </c>
      <c r="AC193" s="6">
        <v>8</v>
      </c>
      <c r="AD193" s="6">
        <v>3.11</v>
      </c>
      <c r="AE193" s="6">
        <v>9.56</v>
      </c>
      <c r="AF193" s="6">
        <v>8.68</v>
      </c>
      <c r="AG193" s="6">
        <v>25.37</v>
      </c>
      <c r="AH193" s="6">
        <v>51</v>
      </c>
      <c r="AI193" s="6">
        <v>15.94</v>
      </c>
      <c r="AJ193" s="6">
        <v>4.82</v>
      </c>
      <c r="AK193" s="6">
        <v>4.06</v>
      </c>
      <c r="AL193" s="6">
        <v>9.51</v>
      </c>
      <c r="AM193" s="6">
        <v>4.87</v>
      </c>
      <c r="AN193" s="6">
        <v>4.53</v>
      </c>
      <c r="AO193" s="6">
        <v>7.96</v>
      </c>
      <c r="AP193" s="6">
        <v>16.32</v>
      </c>
      <c r="AQ193" s="6">
        <v>40.07</v>
      </c>
      <c r="AR193" s="6">
        <v>7.81</v>
      </c>
      <c r="AS193" s="6">
        <v>14.99</v>
      </c>
      <c r="AT193" s="6">
        <v>3.71</v>
      </c>
      <c r="AU193" s="6">
        <v>7.5</v>
      </c>
      <c r="AV193" s="6">
        <v>10.24</v>
      </c>
      <c r="AW193" s="6">
        <v>4.33</v>
      </c>
      <c r="AX193" s="6">
        <v>6.39</v>
      </c>
      <c r="AY193" s="6">
        <v>9.32</v>
      </c>
      <c r="AZ193" s="6">
        <v>8.15</v>
      </c>
      <c r="BA193" s="6">
        <v>11.58</v>
      </c>
      <c r="BB193" s="6">
        <v>7.34</v>
      </c>
      <c r="BC193" s="6">
        <v>6.3</v>
      </c>
      <c r="BD193" s="6">
        <v>9.26</v>
      </c>
      <c r="BE193" s="6">
        <v>9</v>
      </c>
      <c r="BF193" s="6">
        <v>5.17</v>
      </c>
      <c r="BG193" s="6">
        <v>10.86</v>
      </c>
      <c r="BH193" s="6">
        <v>8.03</v>
      </c>
      <c r="BI193" s="6">
        <v>10.1</v>
      </c>
      <c r="BJ193" s="6">
        <v>5.61</v>
      </c>
      <c r="BK193" s="6">
        <v>5.6</v>
      </c>
      <c r="BL193" s="6">
        <v>15.73</v>
      </c>
      <c r="BM193" s="6">
        <v>14.6</v>
      </c>
      <c r="BN193" s="6">
        <v>17.4</v>
      </c>
      <c r="BO193" s="6">
        <v>7.01</v>
      </c>
      <c r="BP193" s="6">
        <v>70.04</v>
      </c>
      <c r="BQ193" s="6">
        <v>3.81</v>
      </c>
      <c r="BR193" s="6">
        <v>4.25</v>
      </c>
      <c r="BS193" s="6">
        <v>6.42</v>
      </c>
      <c r="BT193" s="6">
        <v>4.24</v>
      </c>
      <c r="BU193" s="6">
        <v>4.4</v>
      </c>
      <c r="BV193" s="6">
        <v>11.89</v>
      </c>
      <c r="BW193" s="6">
        <v>2.84</v>
      </c>
      <c r="BX193" s="6">
        <v>3.18</v>
      </c>
      <c r="BY193" s="6">
        <v>6.33</v>
      </c>
      <c r="BZ193" s="6">
        <v>4.86</v>
      </c>
      <c r="CA193" s="6">
        <v>2.09</v>
      </c>
      <c r="CB193" s="6">
        <v>6.13</v>
      </c>
      <c r="CC193" s="6">
        <v>2.52</v>
      </c>
      <c r="CD193" s="6">
        <v>33.09</v>
      </c>
      <c r="CE193" s="6">
        <v>6.48</v>
      </c>
      <c r="CF193" s="6">
        <v>9.04</v>
      </c>
      <c r="CG193" s="6">
        <v>3.83</v>
      </c>
      <c r="CH193" s="6">
        <v>7.03</v>
      </c>
      <c r="CI193" s="6">
        <v>5.25</v>
      </c>
      <c r="CJ193" s="6">
        <v>5.19</v>
      </c>
      <c r="CK193" s="6">
        <v>5.73</v>
      </c>
      <c r="CL193" s="6">
        <v>22.03</v>
      </c>
      <c r="CM193" s="6">
        <v>11.95</v>
      </c>
      <c r="CN193" s="6">
        <v>13.09</v>
      </c>
      <c r="CO193" s="6">
        <v>8.18</v>
      </c>
      <c r="CP193" s="6">
        <v>2.58</v>
      </c>
      <c r="CQ193" s="6">
        <v>5.6</v>
      </c>
      <c r="CR193" s="6">
        <v>1.81</v>
      </c>
      <c r="CS193" s="6">
        <v>4.85</v>
      </c>
      <c r="CT193" s="6">
        <v>48.9</v>
      </c>
      <c r="CU193" s="6">
        <v>4.19</v>
      </c>
      <c r="CV193" s="6">
        <v>5.61</v>
      </c>
      <c r="CW193" s="6">
        <v>2.62</v>
      </c>
      <c r="CX193" s="6">
        <v>4.38</v>
      </c>
      <c r="CY193" s="6">
        <v>10.19</v>
      </c>
      <c r="CZ193" s="6">
        <v>3.61</v>
      </c>
      <c r="DA193" s="6">
        <v>3.1</v>
      </c>
      <c r="DB193" s="6">
        <v>5.65</v>
      </c>
      <c r="DC193" s="6">
        <v>10.11</v>
      </c>
      <c r="DD193" s="6">
        <v>76.36</v>
      </c>
      <c r="DE193" s="6">
        <v>7.05</v>
      </c>
      <c r="DF193" s="6">
        <v>8.04</v>
      </c>
      <c r="DG193" s="6">
        <v>3.61</v>
      </c>
      <c r="DH193" s="6">
        <v>9.91</v>
      </c>
      <c r="DI193" s="6">
        <v>13.26</v>
      </c>
      <c r="DJ193" s="6">
        <v>2.84</v>
      </c>
      <c r="DK193" s="6">
        <v>9.87</v>
      </c>
      <c r="DL193" s="6">
        <v>1.5</v>
      </c>
      <c r="DM193" s="6">
        <v>7.37</v>
      </c>
      <c r="DN193" s="6">
        <v>104.17</v>
      </c>
      <c r="DO193" s="6">
        <v>3.85</v>
      </c>
      <c r="DP193" s="6">
        <v>5.82</v>
      </c>
      <c r="DQ193" s="6">
        <v>4.2</v>
      </c>
      <c r="DR193" s="6">
        <v>7.24</v>
      </c>
      <c r="DS193" s="6">
        <v>2.65</v>
      </c>
      <c r="DT193" s="6">
        <v>16.21</v>
      </c>
      <c r="DU193" s="6">
        <v>3.99</v>
      </c>
      <c r="DV193" s="6">
        <v>14.22</v>
      </c>
      <c r="DW193" s="6">
        <v>10.23</v>
      </c>
      <c r="DX193" s="6">
        <v>2.45</v>
      </c>
      <c r="DY193" s="6">
        <v>9.2</v>
      </c>
      <c r="DZ193" s="6">
        <v>4.89</v>
      </c>
      <c r="EA193" s="6">
        <v>16.13</v>
      </c>
      <c r="EB193" s="6">
        <v>3.61</v>
      </c>
      <c r="EC193" s="6">
        <v>2.8</v>
      </c>
      <c r="ED193" s="6">
        <v>5.11</v>
      </c>
      <c r="EE193" s="6">
        <v>3.66</v>
      </c>
      <c r="EF193" s="6">
        <v>7.82</v>
      </c>
      <c r="EG193" s="6">
        <v>4.23</v>
      </c>
      <c r="EH193" s="6">
        <v>5.05</v>
      </c>
      <c r="EI193" s="6">
        <v>9.92</v>
      </c>
      <c r="EJ193" s="6">
        <v>13.73</v>
      </c>
      <c r="EK193" s="6">
        <v>115.09</v>
      </c>
      <c r="EL193" s="6">
        <v>4.92</v>
      </c>
      <c r="EM193" s="6">
        <v>3.13</v>
      </c>
      <c r="EN193" s="6">
        <v>2.12</v>
      </c>
      <c r="EO193" s="6">
        <v>2.78</v>
      </c>
      <c r="EP193" s="6">
        <v>9.84</v>
      </c>
      <c r="EQ193" s="6">
        <v>22.02</v>
      </c>
      <c r="ER193" s="6">
        <v>11.45</v>
      </c>
      <c r="ES193" s="6">
        <v>9.5</v>
      </c>
      <c r="ET193" s="6">
        <v>4.81</v>
      </c>
      <c r="EU193" s="6">
        <v>10.52</v>
      </c>
      <c r="EV193" s="6">
        <v>3.73</v>
      </c>
      <c r="EW193" s="6">
        <v>3.62</v>
      </c>
      <c r="EX193" s="6">
        <v>5.11</v>
      </c>
      <c r="EY193" s="6">
        <v>1.78</v>
      </c>
      <c r="EZ193" s="6">
        <v>192.42</v>
      </c>
      <c r="FA193" s="6">
        <v>5.44</v>
      </c>
      <c r="FB193" s="6">
        <v>4.99</v>
      </c>
      <c r="FC193" s="6">
        <v>4.67</v>
      </c>
      <c r="FD193" s="6">
        <v>5.68</v>
      </c>
      <c r="FE193" s="6">
        <v>7.08</v>
      </c>
      <c r="FF193" s="6">
        <v>13.9</v>
      </c>
      <c r="FG193" s="6">
        <v>6.41</v>
      </c>
      <c r="FH193" s="6">
        <v>4.45</v>
      </c>
      <c r="FI193" s="6">
        <v>4.81</v>
      </c>
      <c r="FJ193" s="6">
        <v>6.8</v>
      </c>
      <c r="FK193" s="6">
        <v>8.91</v>
      </c>
      <c r="FL193" s="6">
        <v>7.95</v>
      </c>
      <c r="FM193" s="6">
        <v>7.95</v>
      </c>
      <c r="FN193" s="6">
        <v>5.28</v>
      </c>
      <c r="FO193" s="6">
        <v>4.02</v>
      </c>
      <c r="FP193" s="6">
        <v>16.88</v>
      </c>
      <c r="FQ193" s="6">
        <v>10.95</v>
      </c>
      <c r="FR193" s="6">
        <v>7.21</v>
      </c>
      <c r="FS193" s="6">
        <v>5.95</v>
      </c>
      <c r="FT193" s="6">
        <v>9.06</v>
      </c>
      <c r="FU193" s="6">
        <v>2.18</v>
      </c>
      <c r="FV193" s="6">
        <v>2.16</v>
      </c>
      <c r="FW193" s="6">
        <v>2.97</v>
      </c>
      <c r="FX193" s="6">
        <v>4.49</v>
      </c>
      <c r="FY193" s="6">
        <v>3.79</v>
      </c>
      <c r="FZ193" s="6">
        <v>7.91</v>
      </c>
      <c r="GA193" s="6">
        <v>28.45</v>
      </c>
      <c r="GB193" s="6">
        <v>4.55</v>
      </c>
      <c r="GC193" s="6">
        <v>5.8</v>
      </c>
      <c r="GD193" s="6">
        <v>6.57</v>
      </c>
      <c r="GE193" s="6">
        <v>55.99</v>
      </c>
      <c r="GF193" s="6">
        <v>6.67</v>
      </c>
      <c r="GG193" s="6">
        <v>6.8</v>
      </c>
      <c r="GH193" s="6">
        <v>9.09</v>
      </c>
      <c r="GI193" s="6">
        <v>6.64</v>
      </c>
      <c r="GJ193" s="6">
        <v>2.57</v>
      </c>
      <c r="GK193" s="6">
        <v>470.5</v>
      </c>
      <c r="GL193" s="6">
        <v>3.9</v>
      </c>
      <c r="GM193" s="6">
        <v>5.49</v>
      </c>
      <c r="GN193" s="6">
        <v>10.19</v>
      </c>
      <c r="GO193" s="6">
        <v>20.02</v>
      </c>
      <c r="GP193" s="6">
        <v>2.25</v>
      </c>
      <c r="GQ193" s="6">
        <v>25.95</v>
      </c>
      <c r="GR193" s="6">
        <v>8.72</v>
      </c>
      <c r="GS193" s="6">
        <v>3.1</v>
      </c>
      <c r="GT193" s="6">
        <v>5.21</v>
      </c>
      <c r="GU193" s="6">
        <v>3.84</v>
      </c>
      <c r="GV193" s="6">
        <v>3.81</v>
      </c>
      <c r="GW193" s="6">
        <v>18.4</v>
      </c>
      <c r="GX193" s="6">
        <v>5.2</v>
      </c>
      <c r="GY193" s="6">
        <v>1.87</v>
      </c>
      <c r="GZ193" s="6">
        <v>8.43</v>
      </c>
      <c r="HA193" s="6">
        <v>10.78</v>
      </c>
      <c r="HB193" s="6">
        <v>21.18</v>
      </c>
      <c r="HC193" s="6">
        <v>6.07</v>
      </c>
      <c r="HD193" s="6">
        <v>5.17</v>
      </c>
      <c r="HE193" s="6">
        <v>8.03</v>
      </c>
      <c r="HF193" s="6">
        <v>7.21</v>
      </c>
      <c r="HG193" s="6">
        <v>7.91</v>
      </c>
      <c r="HH193" s="6">
        <v>4.86</v>
      </c>
      <c r="HI193" s="6">
        <v>5.52</v>
      </c>
      <c r="HJ193" s="6">
        <v>9.63</v>
      </c>
      <c r="HK193" s="6">
        <v>7.3</v>
      </c>
      <c r="HL193" s="6">
        <v>2.47</v>
      </c>
      <c r="HM193" s="6">
        <v>18.45</v>
      </c>
      <c r="HN193" s="6">
        <v>2.21</v>
      </c>
      <c r="HO193" s="6">
        <v>55.42</v>
      </c>
      <c r="HP193" s="6">
        <v>15.25</v>
      </c>
      <c r="HQ193" s="6">
        <v>10.23</v>
      </c>
      <c r="HR193" s="6">
        <v>6.44</v>
      </c>
      <c r="HS193" s="6">
        <v>3.97</v>
      </c>
      <c r="HT193" s="6">
        <v>4.4</v>
      </c>
      <c r="HU193" s="6">
        <v>3.34</v>
      </c>
      <c r="HV193" s="6">
        <v>7.34</v>
      </c>
      <c r="HW193" s="6">
        <v>5.05</v>
      </c>
      <c r="HX193" s="6">
        <v>4.95</v>
      </c>
      <c r="HY193" s="6">
        <v>6.38</v>
      </c>
      <c r="HZ193" s="6">
        <v>6.56</v>
      </c>
      <c r="IA193" s="6">
        <v>4.69</v>
      </c>
      <c r="IB193" s="6">
        <v>7.72</v>
      </c>
      <c r="IC193" s="6">
        <v>1.78</v>
      </c>
      <c r="ID193" s="6">
        <v>10.39</v>
      </c>
      <c r="IE193" s="6">
        <v>6.87</v>
      </c>
      <c r="IF193" s="6">
        <v>5.27</v>
      </c>
      <c r="IG193" s="6">
        <v>25.35</v>
      </c>
      <c r="IH193" s="6">
        <v>10.68</v>
      </c>
      <c r="II193" s="6">
        <v>7.28</v>
      </c>
      <c r="IJ193" s="6">
        <v>3.07</v>
      </c>
      <c r="IK193" s="6">
        <v>15.97</v>
      </c>
      <c r="IL193" s="6">
        <v>22.7</v>
      </c>
      <c r="IM193" s="6">
        <v>5.75</v>
      </c>
      <c r="IN193" s="6">
        <v>2.91</v>
      </c>
      <c r="IO193" s="6">
        <v>2.99</v>
      </c>
      <c r="IP193" s="6">
        <v>3.76</v>
      </c>
      <c r="IQ193" s="6">
        <v>10.81</v>
      </c>
      <c r="IR193" s="6">
        <v>4.23</v>
      </c>
      <c r="IS193" s="6">
        <v>5.19</v>
      </c>
      <c r="IT193" s="6">
        <v>7.85</v>
      </c>
      <c r="IU193" s="6">
        <v>3.44</v>
      </c>
      <c r="IV193" s="6">
        <v>8.17</v>
      </c>
      <c r="IW193" s="6">
        <v>5</v>
      </c>
      <c r="IX193" s="6">
        <v>2.4</v>
      </c>
      <c r="IY193" s="6">
        <v>22.41</v>
      </c>
      <c r="IZ193" s="6">
        <v>15.91</v>
      </c>
      <c r="JA193" s="6">
        <v>12.36</v>
      </c>
      <c r="JB193" s="6">
        <v>3.78</v>
      </c>
      <c r="JC193" s="6">
        <v>11</v>
      </c>
      <c r="JD193" s="6">
        <v>3.32</v>
      </c>
      <c r="JE193" s="6">
        <v>8.41</v>
      </c>
      <c r="JF193" s="6">
        <v>8.41</v>
      </c>
      <c r="JG193" s="6">
        <v>28.53</v>
      </c>
      <c r="JH193" s="6">
        <v>6.95</v>
      </c>
      <c r="JI193" s="6">
        <v>15.21</v>
      </c>
      <c r="JJ193" s="6">
        <v>5.15</v>
      </c>
      <c r="JK193" s="6">
        <v>3.32</v>
      </c>
      <c r="JL193" s="6">
        <v>8.84</v>
      </c>
      <c r="JM193" s="6">
        <v>3.62</v>
      </c>
      <c r="JN193" s="6">
        <v>6.49</v>
      </c>
      <c r="JO193" s="6">
        <v>4.03</v>
      </c>
      <c r="JP193" s="6">
        <v>6.05</v>
      </c>
      <c r="JQ193" s="6">
        <v>71.63</v>
      </c>
      <c r="JR193" s="6">
        <v>13.66</v>
      </c>
      <c r="JS193" s="6">
        <v>6.05</v>
      </c>
      <c r="JT193" s="6">
        <v>8.41</v>
      </c>
      <c r="JU193" s="6">
        <v>11.91</v>
      </c>
      <c r="JV193" s="6">
        <v>6.02</v>
      </c>
      <c r="JW193" s="6">
        <v>2.25</v>
      </c>
      <c r="JX193" s="6">
        <v>11.93</v>
      </c>
      <c r="JY193" s="6">
        <v>7.08</v>
      </c>
      <c r="JZ193" s="6">
        <v>3.28</v>
      </c>
      <c r="KA193" s="6">
        <v>7.01</v>
      </c>
      <c r="KB193" s="6">
        <v>7.27</v>
      </c>
      <c r="KC193" s="6">
        <v>1.4</v>
      </c>
      <c r="KD193" s="6">
        <v>22.76</v>
      </c>
      <c r="KE193" s="6">
        <v>7.96</v>
      </c>
      <c r="KF193" s="6">
        <v>0.93</v>
      </c>
      <c r="KG193" s="6">
        <v>6.17</v>
      </c>
      <c r="KH193" s="6">
        <v>3.64</v>
      </c>
      <c r="KI193" s="6">
        <v>13.37</v>
      </c>
      <c r="KJ193" s="6">
        <v>3.51</v>
      </c>
      <c r="KK193" s="6">
        <v>8.2</v>
      </c>
      <c r="KL193" s="6">
        <v>7.66</v>
      </c>
      <c r="KM193" s="6">
        <v>6.99</v>
      </c>
      <c r="KN193" s="6">
        <v>9.14</v>
      </c>
      <c r="KO193" s="6">
        <v>14.29</v>
      </c>
      <c r="KP193" s="6">
        <v>4.74</v>
      </c>
      <c r="KQ193" s="6">
        <v>3.33</v>
      </c>
      <c r="KR193" s="6">
        <v>4.48</v>
      </c>
      <c r="KS193" s="6">
        <v>2.76</v>
      </c>
      <c r="KT193" s="6">
        <v>8.05</v>
      </c>
      <c r="KU193" s="6">
        <v>3.69</v>
      </c>
      <c r="KV193" s="6">
        <v>9.08</v>
      </c>
      <c r="KW193" s="6">
        <v>4.96</v>
      </c>
      <c r="KX193" s="6">
        <v>8.5</v>
      </c>
      <c r="KY193" s="6">
        <v>201.56</v>
      </c>
      <c r="KZ193" s="6">
        <v>5.85</v>
      </c>
      <c r="LA193" s="6">
        <v>65.35</v>
      </c>
      <c r="LB193" s="6">
        <v>3.49</v>
      </c>
      <c r="LC193" s="6">
        <v>3.89</v>
      </c>
      <c r="LD193" s="6">
        <v>4.45</v>
      </c>
      <c r="LE193" s="6">
        <v>3.97</v>
      </c>
      <c r="LF193" s="6">
        <v>32.95</v>
      </c>
      <c r="LG193" s="6">
        <v>4.29</v>
      </c>
      <c r="LH193" s="6">
        <v>31</v>
      </c>
      <c r="LI193" s="6">
        <v>17.53</v>
      </c>
      <c r="LJ193" s="6">
        <v>13.23</v>
      </c>
      <c r="LK193" s="6">
        <v>8.75</v>
      </c>
      <c r="LL193" s="6">
        <v>9.88</v>
      </c>
      <c r="LM193" s="6">
        <v>2.04</v>
      </c>
      <c r="LN193" s="6">
        <v>3.93</v>
      </c>
      <c r="LO193" s="6">
        <v>12.73</v>
      </c>
      <c r="LP193" s="6">
        <v>5.6</v>
      </c>
      <c r="LQ193" s="6">
        <v>8.71</v>
      </c>
      <c r="LR193" s="6">
        <v>6.14</v>
      </c>
      <c r="LS193" s="6">
        <v>2.48</v>
      </c>
      <c r="LT193" s="6">
        <v>4.32</v>
      </c>
      <c r="LU193" s="6">
        <v>6.95</v>
      </c>
      <c r="LV193" s="6">
        <v>50.7</v>
      </c>
      <c r="LW193" s="6">
        <v>2.37</v>
      </c>
      <c r="LX193" s="6">
        <v>2.69</v>
      </c>
      <c r="LY193" s="6">
        <v>4.42</v>
      </c>
      <c r="LZ193" s="6">
        <v>3.86</v>
      </c>
      <c r="MA193" s="6">
        <v>10.02</v>
      </c>
      <c r="MB193" s="6">
        <v>10.7</v>
      </c>
      <c r="MC193" s="6">
        <v>7.03</v>
      </c>
      <c r="MD193" s="6">
        <v>7.31</v>
      </c>
      <c r="ME193" s="6">
        <v>6.19</v>
      </c>
      <c r="MF193" s="6">
        <v>5.44</v>
      </c>
      <c r="MG193" s="6">
        <v>16.8</v>
      </c>
      <c r="MH193" s="6">
        <v>6.33</v>
      </c>
      <c r="MI193" s="6">
        <v>4.38</v>
      </c>
      <c r="MJ193" s="6">
        <v>16.07</v>
      </c>
      <c r="MK193" s="6">
        <v>31.74</v>
      </c>
      <c r="ML193" s="6">
        <v>6.99</v>
      </c>
      <c r="MM193" s="6">
        <v>6.95</v>
      </c>
      <c r="MN193" s="6">
        <v>8.1</v>
      </c>
      <c r="MO193" s="6">
        <v>11.26</v>
      </c>
      <c r="MP193" s="6">
        <v>6.52</v>
      </c>
      <c r="MQ193" s="6">
        <v>14.15</v>
      </c>
      <c r="MR193" s="6">
        <v>7.66</v>
      </c>
      <c r="MS193" s="6">
        <v>5.66</v>
      </c>
      <c r="MT193" s="6">
        <v>3.59</v>
      </c>
      <c r="MU193" s="6">
        <v>4.16</v>
      </c>
      <c r="MV193" s="6">
        <v>6.78</v>
      </c>
      <c r="MW193" s="6">
        <v>7.52</v>
      </c>
      <c r="MX193" s="6">
        <v>9.65</v>
      </c>
      <c r="MY193" s="6">
        <v>4.27</v>
      </c>
      <c r="MZ193" s="6">
        <v>4.97</v>
      </c>
      <c r="NA193" s="6">
        <v>13.9</v>
      </c>
      <c r="NB193" s="6">
        <v>11.65</v>
      </c>
      <c r="NC193" s="6">
        <v>3.38</v>
      </c>
      <c r="ND193" s="6">
        <v>43.32</v>
      </c>
      <c r="NE193" s="6">
        <v>14.31</v>
      </c>
      <c r="NF193" s="6">
        <v>3.43</v>
      </c>
      <c r="NG193" s="6">
        <v>5.16</v>
      </c>
      <c r="NH193" s="6">
        <v>34.99</v>
      </c>
      <c r="NI193" s="6">
        <v>9.15</v>
      </c>
      <c r="NJ193" s="6">
        <v>6</v>
      </c>
      <c r="NK193" s="6">
        <v>10.09</v>
      </c>
      <c r="NL193" s="6">
        <v>6.9</v>
      </c>
      <c r="NM193" s="6">
        <v>4.85</v>
      </c>
      <c r="NN193" s="6">
        <v>4.44</v>
      </c>
      <c r="NO193" s="6">
        <v>9.51</v>
      </c>
      <c r="NP193" s="6">
        <v>10.2</v>
      </c>
      <c r="NQ193" s="6">
        <v>7.42</v>
      </c>
      <c r="NR193" s="6">
        <v>27.22</v>
      </c>
      <c r="NS193" s="6">
        <v>3.74</v>
      </c>
      <c r="NT193" s="6">
        <v>3.88</v>
      </c>
      <c r="NU193" s="6">
        <v>8.59</v>
      </c>
      <c r="NV193" s="6">
        <v>8.15</v>
      </c>
      <c r="NW193" s="6">
        <v>7.61</v>
      </c>
      <c r="NX193" s="6">
        <v>10.69</v>
      </c>
      <c r="NY193" s="6">
        <v>2.69</v>
      </c>
      <c r="NZ193" s="6">
        <v>4.86</v>
      </c>
      <c r="OA193" s="6">
        <v>16.16</v>
      </c>
      <c r="OB193" s="6">
        <v>39.33</v>
      </c>
      <c r="OC193" s="6">
        <v>5.03</v>
      </c>
      <c r="OD193" s="6">
        <v>1.3</v>
      </c>
      <c r="OE193" s="6">
        <v>1.4</v>
      </c>
      <c r="OF193" s="6">
        <v>1.09</v>
      </c>
      <c r="OG193" s="6">
        <v>4.18</v>
      </c>
      <c r="OH193" s="6">
        <v>13.06</v>
      </c>
      <c r="OI193" s="6">
        <v>23.21</v>
      </c>
      <c r="OJ193" s="6">
        <v>22.89</v>
      </c>
      <c r="OK193" s="6">
        <v>9.87</v>
      </c>
      <c r="OL193" s="6">
        <v>14.86</v>
      </c>
      <c r="OM193" s="6">
        <v>6.3</v>
      </c>
      <c r="ON193" s="6">
        <v>17.35</v>
      </c>
      <c r="OO193" s="6">
        <v>16.51</v>
      </c>
      <c r="OP193" s="6">
        <v>29.41</v>
      </c>
      <c r="OQ193" s="6">
        <v>7.83</v>
      </c>
      <c r="OR193" s="6">
        <v>15.19</v>
      </c>
      <c r="OS193" s="6">
        <v>4.05</v>
      </c>
      <c r="OT193" s="6">
        <v>33.64</v>
      </c>
      <c r="OU193" s="6">
        <v>29.58</v>
      </c>
      <c r="OV193" s="6">
        <v>3.97</v>
      </c>
      <c r="OW193" s="6">
        <v>5.6</v>
      </c>
      <c r="OX193" s="6">
        <v>5.71</v>
      </c>
      <c r="OY193" s="6">
        <v>4.97</v>
      </c>
      <c r="OZ193" s="6">
        <v>49.99</v>
      </c>
      <c r="PA193" s="6">
        <v>38.97</v>
      </c>
      <c r="PB193" s="6">
        <v>7.89</v>
      </c>
      <c r="PC193" s="6">
        <v>5.86</v>
      </c>
      <c r="PD193" s="6">
        <v>3.86</v>
      </c>
      <c r="PE193" s="6">
        <v>5.94</v>
      </c>
      <c r="PF193" s="6">
        <v>10.32</v>
      </c>
      <c r="PG193" s="6">
        <v>5.75</v>
      </c>
      <c r="PH193" s="6">
        <v>6.91</v>
      </c>
      <c r="PI193" s="6">
        <v>12.28</v>
      </c>
      <c r="PJ193" s="6">
        <v>27.5</v>
      </c>
      <c r="PK193" s="6">
        <v>13.17</v>
      </c>
      <c r="PL193" s="6">
        <v>20.06</v>
      </c>
      <c r="PM193" s="6">
        <v>17</v>
      </c>
      <c r="PN193" s="6">
        <v>39.09</v>
      </c>
      <c r="PO193" s="6">
        <v>6.41</v>
      </c>
      <c r="PP193" s="6">
        <v>5.76</v>
      </c>
      <c r="PQ193" s="6">
        <v>24.15</v>
      </c>
      <c r="PR193" s="6">
        <v>5.47</v>
      </c>
      <c r="PS193" s="6">
        <v>29.68</v>
      </c>
      <c r="PT193" s="6">
        <v>1.96</v>
      </c>
      <c r="PU193" s="6">
        <v>77.5</v>
      </c>
      <c r="PV193" s="6">
        <v>6.41</v>
      </c>
      <c r="PW193" s="6">
        <v>18.97</v>
      </c>
      <c r="PX193" s="6">
        <v>10.6</v>
      </c>
      <c r="PY193" s="6">
        <v>12.34</v>
      </c>
      <c r="PZ193" s="6">
        <v>6.83</v>
      </c>
      <c r="QA193" s="6">
        <v>12.98</v>
      </c>
      <c r="QB193" s="6">
        <v>16.74</v>
      </c>
      <c r="QC193" s="6">
        <v>6.56</v>
      </c>
      <c r="QD193" s="6">
        <v>13.03</v>
      </c>
      <c r="QE193" s="6">
        <v>5.85</v>
      </c>
      <c r="QF193" s="6">
        <v>8.7</v>
      </c>
      <c r="QG193" s="6">
        <v>15.84</v>
      </c>
      <c r="QH193" s="6">
        <v>9.35</v>
      </c>
      <c r="QI193" s="6">
        <v>10.13</v>
      </c>
      <c r="QJ193" s="6">
        <v>5.24</v>
      </c>
      <c r="QK193" s="6">
        <v>17.01</v>
      </c>
      <c r="QL193" s="6">
        <v>114.3</v>
      </c>
      <c r="QM193" s="6">
        <v>23.2</v>
      </c>
      <c r="QN193" s="6">
        <v>8.26</v>
      </c>
      <c r="QO193" s="6">
        <v>7.4</v>
      </c>
      <c r="QP193" s="6">
        <v>6.94</v>
      </c>
      <c r="QQ193" s="6">
        <v>17.82</v>
      </c>
      <c r="QR193" s="6">
        <v>11.95</v>
      </c>
      <c r="QS193" s="6">
        <v>7.67</v>
      </c>
      <c r="QT193" s="6">
        <v>18.9</v>
      </c>
      <c r="QU193" s="6">
        <v>5.63</v>
      </c>
      <c r="QV193" s="6">
        <v>3.3</v>
      </c>
      <c r="QW193" s="6">
        <v>5.57</v>
      </c>
      <c r="QX193" s="6">
        <v>5.03</v>
      </c>
      <c r="QY193" s="6">
        <v>10.51</v>
      </c>
      <c r="QZ193" s="6">
        <v>5.71</v>
      </c>
      <c r="RA193" s="6">
        <v>12.6</v>
      </c>
      <c r="RB193" s="6">
        <v>10.18</v>
      </c>
      <c r="RC193" s="6">
        <v>3.24</v>
      </c>
      <c r="RD193" s="6">
        <v>4.29</v>
      </c>
      <c r="RE193" s="6">
        <v>3.4</v>
      </c>
      <c r="RF193" s="6">
        <v>5.25</v>
      </c>
      <c r="RG193" s="6">
        <v>4.18</v>
      </c>
      <c r="RH193" s="6">
        <v>26.13</v>
      </c>
      <c r="RI193" s="6">
        <v>11.7</v>
      </c>
      <c r="RJ193" s="6">
        <v>2.74</v>
      </c>
      <c r="RK193" s="6">
        <v>6.29</v>
      </c>
      <c r="RL193" s="6">
        <v>10.7</v>
      </c>
      <c r="RM193" s="6">
        <v>12.14</v>
      </c>
      <c r="RN193" s="6">
        <v>17.67</v>
      </c>
      <c r="RO193" s="6">
        <v>8.56</v>
      </c>
      <c r="RP193" s="6">
        <v>10.16</v>
      </c>
      <c r="RQ193" s="6">
        <v>5.76</v>
      </c>
      <c r="RR193" s="6">
        <v>10.08</v>
      </c>
      <c r="RS193" s="6">
        <v>7.02</v>
      </c>
      <c r="RT193" s="6">
        <v>9.47</v>
      </c>
      <c r="RU193" s="6">
        <v>9.77</v>
      </c>
      <c r="RV193" s="6">
        <v>6.67</v>
      </c>
      <c r="RW193" s="6">
        <v>5.75</v>
      </c>
      <c r="RX193" s="6">
        <v>9.18</v>
      </c>
      <c r="RY193" s="6">
        <v>4.17</v>
      </c>
      <c r="RZ193" s="6">
        <v>20.8</v>
      </c>
      <c r="SA193" s="6">
        <v>6.22</v>
      </c>
      <c r="SB193" s="6">
        <v>6.46</v>
      </c>
      <c r="SC193" s="6">
        <v>5.62</v>
      </c>
      <c r="SD193" s="6">
        <v>7.4</v>
      </c>
      <c r="SE193" s="6">
        <v>17.16</v>
      </c>
      <c r="SF193" s="6">
        <v>7.06</v>
      </c>
      <c r="SG193" s="6">
        <v>1.89</v>
      </c>
      <c r="SH193" s="6">
        <v>6.11</v>
      </c>
      <c r="SI193" s="6">
        <v>9.49</v>
      </c>
      <c r="SJ193" s="6">
        <v>7.21</v>
      </c>
      <c r="SK193" s="6">
        <v>14.14</v>
      </c>
      <c r="SL193" s="6">
        <v>11.19</v>
      </c>
      <c r="SM193" s="6">
        <v>3.69</v>
      </c>
      <c r="SN193" s="6">
        <v>3.12</v>
      </c>
      <c r="SO193" s="6">
        <v>7.12</v>
      </c>
      <c r="SP193" s="6">
        <v>15.5</v>
      </c>
      <c r="SQ193" s="6">
        <v>9.38</v>
      </c>
      <c r="SR193" s="6">
        <v>6.93</v>
      </c>
      <c r="SS193" s="6">
        <v>9.36</v>
      </c>
      <c r="ST193" s="6">
        <v>7.22</v>
      </c>
      <c r="SU193" s="6">
        <v>11.88</v>
      </c>
      <c r="SV193" s="6">
        <v>13.15</v>
      </c>
      <c r="SW193" s="6">
        <v>24.32</v>
      </c>
      <c r="SX193" s="6">
        <v>3.68</v>
      </c>
      <c r="SY193" s="6">
        <v>1.91</v>
      </c>
      <c r="SZ193" s="6">
        <v>21.32</v>
      </c>
      <c r="TA193" s="6">
        <v>15.92</v>
      </c>
      <c r="TB193" s="6">
        <v>8.42</v>
      </c>
      <c r="TC193" s="6">
        <v>13.54</v>
      </c>
      <c r="TD193" s="6">
        <v>21.56</v>
      </c>
      <c r="TE193" s="6">
        <v>11.16</v>
      </c>
      <c r="TF193" s="6">
        <v>25.18</v>
      </c>
      <c r="TG193" s="6">
        <v>5.48</v>
      </c>
      <c r="TH193" s="6">
        <v>3.49</v>
      </c>
      <c r="TI193" s="6">
        <v>2.66</v>
      </c>
      <c r="TJ193" s="6">
        <v>3.2</v>
      </c>
      <c r="TK193" s="6">
        <v>11.03</v>
      </c>
      <c r="TL193" s="6">
        <v>7.87</v>
      </c>
      <c r="TM193" s="6">
        <v>9.25</v>
      </c>
      <c r="TN193" s="6">
        <v>8.41</v>
      </c>
      <c r="TO193" s="6">
        <v>24.7</v>
      </c>
      <c r="TP193" s="6">
        <v>5.84</v>
      </c>
      <c r="TQ193" s="6">
        <v>7.06</v>
      </c>
      <c r="TR193" s="6">
        <v>3.61</v>
      </c>
      <c r="TS193" s="6">
        <v>29.15</v>
      </c>
      <c r="TT193" s="6">
        <v>9.47</v>
      </c>
      <c r="TU193" s="6">
        <v>5.3</v>
      </c>
      <c r="TV193" s="6">
        <v>8.91</v>
      </c>
      <c r="TW193" s="6">
        <v>5.27</v>
      </c>
      <c r="TX193" s="6">
        <v>7.23</v>
      </c>
      <c r="TY193" s="6">
        <v>6.87</v>
      </c>
      <c r="TZ193" s="6">
        <v>35.69</v>
      </c>
      <c r="UA193" s="6">
        <v>13.79</v>
      </c>
      <c r="UB193" s="6">
        <v>38.99</v>
      </c>
      <c r="UC193" s="6">
        <v>3.26</v>
      </c>
      <c r="UD193" s="6">
        <v>8.18</v>
      </c>
      <c r="UE193" s="6">
        <v>25.71</v>
      </c>
      <c r="UF193" s="6">
        <v>12.93</v>
      </c>
      <c r="UG193" s="6">
        <v>11.48</v>
      </c>
      <c r="UH193" s="6">
        <v>4.59</v>
      </c>
      <c r="UI193" s="6">
        <v>7.81</v>
      </c>
      <c r="UJ193" s="6">
        <v>3.23</v>
      </c>
      <c r="UK193" s="6">
        <v>12.38</v>
      </c>
      <c r="UL193" s="6">
        <v>5.01</v>
      </c>
      <c r="UM193" s="6">
        <v>4.79</v>
      </c>
      <c r="UN193" s="6">
        <v>8.41</v>
      </c>
      <c r="UO193" s="6">
        <v>5.6</v>
      </c>
      <c r="UP193" s="6">
        <v>8.51</v>
      </c>
      <c r="UQ193" s="6">
        <v>10.81</v>
      </c>
      <c r="UR193" s="6">
        <v>4.02</v>
      </c>
      <c r="US193" s="6">
        <v>9.19</v>
      </c>
      <c r="UT193" s="6">
        <v>2.59</v>
      </c>
      <c r="UU193" s="6">
        <v>6.7</v>
      </c>
      <c r="UV193" s="6">
        <v>22.25</v>
      </c>
      <c r="UW193" s="6">
        <v>1.45</v>
      </c>
      <c r="UX193" s="6">
        <v>1.78</v>
      </c>
      <c r="UY193" s="6">
        <v>4.81</v>
      </c>
      <c r="UZ193" s="6">
        <v>4.49</v>
      </c>
      <c r="VA193" s="6">
        <v>40.01</v>
      </c>
      <c r="VB193" s="6">
        <v>34.09</v>
      </c>
      <c r="VC193" s="6">
        <v>5.24</v>
      </c>
      <c r="VD193" s="6">
        <v>10.48</v>
      </c>
      <c r="VE193" s="6">
        <v>5.81</v>
      </c>
      <c r="VF193" s="6">
        <v>15.78</v>
      </c>
      <c r="VG193" s="6">
        <v>16.18</v>
      </c>
      <c r="VH193" s="6">
        <v>11.74</v>
      </c>
      <c r="VI193" s="6">
        <v>16.37</v>
      </c>
      <c r="VJ193" s="6">
        <v>3.99</v>
      </c>
      <c r="VK193" s="6">
        <v>18.29</v>
      </c>
      <c r="VL193" s="6">
        <v>23.24</v>
      </c>
      <c r="VM193" s="6">
        <v>11.4</v>
      </c>
      <c r="VN193" s="6">
        <v>18.06</v>
      </c>
      <c r="VO193" s="6">
        <v>7.41</v>
      </c>
      <c r="VP193" s="6">
        <v>19.68</v>
      </c>
      <c r="VQ193" s="6">
        <v>3.05</v>
      </c>
      <c r="VR193" s="6">
        <v>5.2</v>
      </c>
      <c r="VS193" s="6">
        <v>11.98</v>
      </c>
      <c r="VT193" s="6">
        <v>6.15</v>
      </c>
      <c r="VU193" s="6">
        <v>8.54</v>
      </c>
      <c r="VV193" s="6">
        <v>14.74</v>
      </c>
      <c r="VW193" s="6">
        <v>10.37</v>
      </c>
      <c r="VX193" s="6">
        <v>8.87</v>
      </c>
      <c r="VY193" s="6">
        <v>4.52</v>
      </c>
      <c r="VZ193" s="6">
        <v>10.9</v>
      </c>
      <c r="WA193" s="6">
        <v>3.55</v>
      </c>
      <c r="WB193" s="6">
        <v>6.56</v>
      </c>
      <c r="WC193" s="6">
        <v>11.93</v>
      </c>
      <c r="WD193" s="6">
        <v>6.38</v>
      </c>
      <c r="WE193" s="6">
        <v>1.31</v>
      </c>
      <c r="WF193" s="6">
        <v>6.11</v>
      </c>
      <c r="WG193" s="6">
        <v>26.25</v>
      </c>
      <c r="WH193" s="6">
        <v>17.3</v>
      </c>
      <c r="WI193" s="6">
        <v>26.57</v>
      </c>
      <c r="WJ193" s="6">
        <v>6.38</v>
      </c>
      <c r="WK193" s="6">
        <v>26.77</v>
      </c>
      <c r="WL193" s="6">
        <v>5.43</v>
      </c>
      <c r="WM193" s="6">
        <v>3.99</v>
      </c>
      <c r="WN193" s="6">
        <v>1.67</v>
      </c>
      <c r="WO193" s="6">
        <v>9.88</v>
      </c>
      <c r="WP193" s="6">
        <v>14.96</v>
      </c>
      <c r="WQ193" s="6">
        <v>35.22</v>
      </c>
      <c r="WR193" s="6">
        <v>6.35</v>
      </c>
      <c r="WS193" s="6">
        <v>4.53</v>
      </c>
      <c r="WT193" s="6">
        <v>6.45</v>
      </c>
      <c r="WU193" s="6">
        <v>14.1</v>
      </c>
      <c r="WV193" s="6">
        <v>4.56</v>
      </c>
      <c r="WW193" s="6">
        <v>7.5</v>
      </c>
      <c r="WX193" s="6">
        <v>37.03</v>
      </c>
      <c r="WY193" s="6">
        <v>7.08</v>
      </c>
      <c r="WZ193" s="6">
        <v>11.69</v>
      </c>
      <c r="XA193" s="6">
        <v>13.33</v>
      </c>
      <c r="XB193" s="6">
        <v>22.63</v>
      </c>
      <c r="XC193" s="6">
        <v>8.96</v>
      </c>
      <c r="XD193" s="6">
        <v>19.77</v>
      </c>
      <c r="XE193" s="6">
        <v>16.09</v>
      </c>
      <c r="XF193" s="6">
        <v>7.57</v>
      </c>
      <c r="XG193" s="6">
        <v>5.68</v>
      </c>
      <c r="XH193" s="6">
        <v>16</v>
      </c>
      <c r="XI193" s="6">
        <v>30.14</v>
      </c>
      <c r="XJ193" s="6">
        <v>33.97</v>
      </c>
      <c r="XK193" s="6">
        <v>16.62</v>
      </c>
      <c r="XL193" s="6">
        <v>4.85</v>
      </c>
      <c r="XM193" s="6">
        <v>4.51</v>
      </c>
      <c r="XN193" s="6">
        <v>7.75</v>
      </c>
      <c r="XO193" s="6">
        <v>1.71</v>
      </c>
      <c r="XP193" s="6">
        <v>7.64</v>
      </c>
      <c r="XQ193" s="6">
        <v>3.92</v>
      </c>
      <c r="XR193" s="6">
        <v>24.22</v>
      </c>
      <c r="XS193" s="6">
        <v>13.65</v>
      </c>
      <c r="XT193" s="6">
        <v>9.73</v>
      </c>
      <c r="XU193" s="6">
        <v>15.06</v>
      </c>
      <c r="XV193" s="6">
        <v>13.28</v>
      </c>
      <c r="XW193" s="6">
        <v>3.57</v>
      </c>
      <c r="XX193" s="6">
        <v>1.1</v>
      </c>
      <c r="XY193" s="6">
        <v>20.4</v>
      </c>
      <c r="XZ193" s="6">
        <v>9.18</v>
      </c>
      <c r="YA193" s="6">
        <v>16.16</v>
      </c>
      <c r="YB193" s="6">
        <v>2.88</v>
      </c>
      <c r="YC193" s="6">
        <v>5.44</v>
      </c>
      <c r="YD193" s="6">
        <v>7.9</v>
      </c>
      <c r="YE193" s="6">
        <v>4.77</v>
      </c>
      <c r="YF193" s="6">
        <v>6.55</v>
      </c>
      <c r="YG193" s="6">
        <v>21.85</v>
      </c>
      <c r="YH193" s="6">
        <v>2.09</v>
      </c>
      <c r="YI193" s="6">
        <v>6.68</v>
      </c>
      <c r="YJ193" s="6">
        <v>49.61</v>
      </c>
      <c r="YK193" s="6">
        <v>4.54</v>
      </c>
      <c r="YL193" s="6">
        <v>16.25</v>
      </c>
      <c r="YM193" s="6">
        <v>5.1</v>
      </c>
      <c r="YN193" s="6">
        <v>11.2</v>
      </c>
      <c r="YO193" s="6">
        <v>15.05</v>
      </c>
      <c r="YP193" s="6">
        <v>4.25</v>
      </c>
      <c r="YQ193" s="6">
        <v>13.6</v>
      </c>
      <c r="YR193" s="6">
        <v>3.3</v>
      </c>
      <c r="YS193" s="6">
        <v>69.78</v>
      </c>
      <c r="YT193" s="6">
        <v>1.16</v>
      </c>
      <c r="YU193" s="6">
        <v>4.57</v>
      </c>
      <c r="YV193" s="6">
        <v>5.48</v>
      </c>
      <c r="YW193" s="6">
        <v>6.48</v>
      </c>
      <c r="YX193" s="6">
        <v>5.62</v>
      </c>
      <c r="YY193" s="6">
        <v>2.88</v>
      </c>
      <c r="YZ193" s="6">
        <v>4.5</v>
      </c>
      <c r="ZA193" s="6">
        <v>4.96</v>
      </c>
      <c r="ZB193" s="6">
        <v>3.72</v>
      </c>
      <c r="ZC193" s="6">
        <v>7.7</v>
      </c>
      <c r="ZD193" s="6">
        <v>1.38</v>
      </c>
      <c r="ZE193" s="6">
        <v>7.02</v>
      </c>
      <c r="ZF193" s="6">
        <v>3.69</v>
      </c>
      <c r="ZG193" s="6">
        <v>3.98</v>
      </c>
      <c r="ZH193" s="6">
        <v>5.49</v>
      </c>
      <c r="ZI193" s="6">
        <v>29.32</v>
      </c>
      <c r="ZJ193" s="6">
        <v>20.45</v>
      </c>
      <c r="ZK193" s="6">
        <v>2.77</v>
      </c>
      <c r="ZL193" s="6">
        <v>3.14</v>
      </c>
      <c r="ZM193" s="6">
        <v>35.6</v>
      </c>
      <c r="ZN193" s="6">
        <v>13.25</v>
      </c>
      <c r="ZO193" s="6">
        <v>47.79</v>
      </c>
      <c r="ZP193" s="6">
        <v>4.24</v>
      </c>
      <c r="ZQ193" s="6">
        <v>16.14</v>
      </c>
      <c r="ZR193" s="6">
        <v>5.16</v>
      </c>
      <c r="ZS193" s="6">
        <v>11.77</v>
      </c>
      <c r="ZT193" s="6">
        <v>4.04</v>
      </c>
      <c r="ZU193" s="6">
        <v>32.42</v>
      </c>
      <c r="ZV193" s="6">
        <v>8.87</v>
      </c>
      <c r="ZW193" s="6">
        <v>16.99</v>
      </c>
      <c r="ZX193" s="6">
        <v>14.28</v>
      </c>
      <c r="ZY193" s="6">
        <v>5.85</v>
      </c>
      <c r="ZZ193" s="6">
        <v>6.72</v>
      </c>
      <c r="AAA193" s="6">
        <v>10.08</v>
      </c>
      <c r="AAB193" s="6">
        <v>14.09</v>
      </c>
      <c r="AAC193" s="6">
        <v>15.05</v>
      </c>
      <c r="AAD193" s="6">
        <v>13.7</v>
      </c>
      <c r="AAE193" s="6">
        <v>3.62</v>
      </c>
      <c r="AAF193" s="6">
        <v>10.71</v>
      </c>
      <c r="AAG193" s="6">
        <v>12.89</v>
      </c>
      <c r="AAH193" s="6">
        <v>3.75</v>
      </c>
      <c r="AAI193" s="6">
        <v>10.96</v>
      </c>
      <c r="AAJ193" s="6">
        <v>13.3</v>
      </c>
      <c r="AAK193" s="6">
        <v>10.07</v>
      </c>
      <c r="AAL193" s="6">
        <v>6.91</v>
      </c>
      <c r="AAM193" s="6">
        <v>3.45</v>
      </c>
      <c r="AAN193" s="6">
        <v>29.14</v>
      </c>
      <c r="AAO193" s="6">
        <v>5.41</v>
      </c>
      <c r="AAP193" s="6">
        <v>10.66</v>
      </c>
      <c r="AAQ193" s="6">
        <v>3.49</v>
      </c>
      <c r="AAR193" s="6">
        <v>4.48</v>
      </c>
      <c r="AAS193" s="6">
        <v>2.41</v>
      </c>
      <c r="AAT193" s="6">
        <v>27.3</v>
      </c>
      <c r="AAU193" s="6">
        <v>13.96</v>
      </c>
      <c r="AAV193" s="6">
        <v>7.12</v>
      </c>
      <c r="AAW193" s="6">
        <v>6.25</v>
      </c>
      <c r="AAX193" s="6">
        <v>13.19</v>
      </c>
      <c r="AAY193" s="6">
        <v>5.16</v>
      </c>
      <c r="AAZ193" s="6">
        <v>9.63</v>
      </c>
      <c r="ABA193" s="6">
        <v>5.74</v>
      </c>
      <c r="ABB193" s="6">
        <v>6.72</v>
      </c>
      <c r="ABC193" s="6">
        <v>7.82</v>
      </c>
      <c r="ABD193" s="6">
        <v>6.13</v>
      </c>
      <c r="ABE193" s="6">
        <v>1.96</v>
      </c>
      <c r="ABF193" s="6">
        <v>18.49</v>
      </c>
      <c r="ABG193" s="6">
        <v>4.8</v>
      </c>
      <c r="ABH193" s="6">
        <v>2.65</v>
      </c>
      <c r="ABI193" s="6">
        <v>10.15</v>
      </c>
      <c r="ABJ193" s="6">
        <v>3.29</v>
      </c>
      <c r="ABK193" s="6">
        <v>14.49</v>
      </c>
      <c r="ABL193" s="6">
        <v>4.89</v>
      </c>
      <c r="ABM193" s="6">
        <v>11.95</v>
      </c>
      <c r="ABN193" s="6">
        <v>6.79</v>
      </c>
      <c r="ABO193" s="6">
        <v>10.3</v>
      </c>
      <c r="ABP193" s="6">
        <v>4.48</v>
      </c>
      <c r="ABQ193" s="6">
        <v>9.4</v>
      </c>
      <c r="ABR193" s="6">
        <v>32.67</v>
      </c>
      <c r="ABS193" s="6">
        <v>11.5</v>
      </c>
      <c r="ABT193" s="6">
        <v>7.52</v>
      </c>
      <c r="ABU193" s="6">
        <v>2.04</v>
      </c>
      <c r="ABV193" s="6">
        <v>5.23</v>
      </c>
      <c r="ABW193" s="6">
        <v>5.99</v>
      </c>
      <c r="ABX193" s="6">
        <v>8.39</v>
      </c>
      <c r="ABY193" s="6">
        <v>11.44</v>
      </c>
      <c r="ABZ193" s="6">
        <v>7.02</v>
      </c>
      <c r="ACA193" s="6">
        <v>15.8</v>
      </c>
      <c r="ACB193" s="6">
        <v>4.12</v>
      </c>
      <c r="ACC193" s="6">
        <v>19.98</v>
      </c>
      <c r="ACD193" s="6">
        <v>68</v>
      </c>
      <c r="ACE193" s="6">
        <v>5.76</v>
      </c>
      <c r="ACF193" s="6">
        <v>6.96</v>
      </c>
      <c r="ACG193" s="6">
        <v>17.83</v>
      </c>
      <c r="ACH193" s="6">
        <v>11.06</v>
      </c>
      <c r="ACI193" s="6">
        <v>9.6</v>
      </c>
      <c r="ACJ193" s="6">
        <v>14.94</v>
      </c>
      <c r="ACK193" s="6">
        <v>14.89</v>
      </c>
      <c r="ACL193" s="6">
        <v>4.96</v>
      </c>
      <c r="ACM193" s="6">
        <v>19.58</v>
      </c>
      <c r="ACN193" s="6">
        <v>4.99</v>
      </c>
      <c r="ACO193" s="6">
        <v>6.49</v>
      </c>
      <c r="ACP193" s="6">
        <v>9.72</v>
      </c>
      <c r="ACQ193" s="6">
        <v>14.38</v>
      </c>
      <c r="ACR193" s="6">
        <v>4.36</v>
      </c>
      <c r="ACS193" s="6">
        <v>1.33</v>
      </c>
      <c r="ACT193" s="6">
        <v>8.79</v>
      </c>
      <c r="ACU193" s="6">
        <v>2.58</v>
      </c>
      <c r="ACV193" s="6">
        <v>7.21</v>
      </c>
      <c r="ACW193" s="6">
        <v>36.45</v>
      </c>
      <c r="ACX193" s="6">
        <v>2.09</v>
      </c>
      <c r="ACY193" s="6">
        <v>3.7</v>
      </c>
      <c r="ACZ193" s="6">
        <v>5.45</v>
      </c>
      <c r="ADA193" s="6">
        <v>1.89</v>
      </c>
      <c r="ADB193" s="6">
        <v>14.16</v>
      </c>
      <c r="ADC193" s="6">
        <v>7.6</v>
      </c>
      <c r="ADD193" s="6">
        <v>2.09</v>
      </c>
      <c r="ADE193" s="6">
        <v>3.12</v>
      </c>
      <c r="ADF193" s="6">
        <v>18.3</v>
      </c>
      <c r="ADG193" s="6">
        <v>2.95</v>
      </c>
      <c r="ADH193" s="6">
        <v>5.05</v>
      </c>
      <c r="ADI193" s="6">
        <v>10.14</v>
      </c>
      <c r="ADJ193" s="6">
        <v>6.6</v>
      </c>
      <c r="ADK193" s="6">
        <v>5.27</v>
      </c>
      <c r="ADL193" s="6">
        <v>4.88</v>
      </c>
      <c r="ADM193" s="6">
        <v>6.87</v>
      </c>
      <c r="ADN193" s="6">
        <v>15.15</v>
      </c>
      <c r="ADO193" s="6">
        <v>29.23</v>
      </c>
      <c r="ADP193" s="6">
        <v>10.41</v>
      </c>
      <c r="ADQ193" s="6">
        <v>13.82</v>
      </c>
      <c r="ADR193" s="6">
        <v>2.56</v>
      </c>
      <c r="ADS193" s="6">
        <v>2.4</v>
      </c>
      <c r="ADT193" s="6">
        <v>9.47</v>
      </c>
      <c r="ADU193" s="6">
        <v>3.31</v>
      </c>
      <c r="ADV193" s="6">
        <v>3.16</v>
      </c>
      <c r="ADW193" s="6">
        <v>6.53</v>
      </c>
      <c r="ADX193" s="6">
        <v>4.98</v>
      </c>
      <c r="ADY193" s="6">
        <v>4.98</v>
      </c>
      <c r="ADZ193" s="6">
        <v>14.4</v>
      </c>
      <c r="AEA193" s="6">
        <v>38.55</v>
      </c>
      <c r="AEB193" s="6">
        <v>21.58</v>
      </c>
      <c r="AEC193" s="6">
        <v>16.97</v>
      </c>
      <c r="AED193" s="6">
        <v>6.98</v>
      </c>
      <c r="AEE193" s="6">
        <v>6.67</v>
      </c>
      <c r="AEF193" s="6">
        <v>27</v>
      </c>
      <c r="AEG193" s="6">
        <v>4.32</v>
      </c>
      <c r="AEH193" s="6">
        <v>9.96</v>
      </c>
      <c r="AEI193" s="6">
        <v>14.76</v>
      </c>
      <c r="AEJ193" s="6">
        <v>4.84</v>
      </c>
      <c r="AEK193" s="6">
        <v>3.34</v>
      </c>
      <c r="AEL193" s="6">
        <v>4.9</v>
      </c>
      <c r="AEM193" s="6">
        <v>85.53</v>
      </c>
      <c r="AEN193" s="6">
        <v>3.23</v>
      </c>
      <c r="AEO193" s="6">
        <v>7.19</v>
      </c>
      <c r="AEP193" s="6">
        <v>5.46</v>
      </c>
      <c r="AEQ193" s="6">
        <v>19.08</v>
      </c>
      <c r="AER193" s="6">
        <v>4.94</v>
      </c>
      <c r="AES193" s="6">
        <v>9.3</v>
      </c>
      <c r="AET193" s="6">
        <v>2.37</v>
      </c>
      <c r="AEU193" s="6">
        <v>2.9</v>
      </c>
      <c r="AEV193" s="6">
        <v>1.6</v>
      </c>
      <c r="AEW193" s="6">
        <v>6.12</v>
      </c>
      <c r="AEX193" s="6">
        <v>11.82</v>
      </c>
      <c r="AEY193" s="6">
        <v>1.9</v>
      </c>
      <c r="AEZ193" s="6">
        <v>1.26</v>
      </c>
      <c r="AFA193" s="6">
        <v>2.8</v>
      </c>
      <c r="AFB193" s="6">
        <v>12.14</v>
      </c>
      <c r="AFC193" s="6">
        <v>7.72</v>
      </c>
      <c r="AFD193" s="6">
        <v>9.57</v>
      </c>
      <c r="AFE193" s="6">
        <v>2.3</v>
      </c>
      <c r="AFF193" s="6">
        <v>6.24</v>
      </c>
      <c r="AFG193" s="6">
        <v>15.06</v>
      </c>
      <c r="AFH193" s="6">
        <v>9.62</v>
      </c>
      <c r="AFI193" s="6">
        <v>5.16</v>
      </c>
      <c r="AFJ193" s="6">
        <v>4.33</v>
      </c>
      <c r="AFK193" s="6">
        <v>3.9</v>
      </c>
      <c r="AFL193" s="6">
        <v>5.51</v>
      </c>
      <c r="AFM193" s="6">
        <v>4.79</v>
      </c>
      <c r="AFN193" s="6">
        <v>3.29</v>
      </c>
      <c r="AFO193" s="6">
        <v>2.64</v>
      </c>
      <c r="AFP193" s="6">
        <v>8.09</v>
      </c>
      <c r="AFQ193" s="6">
        <v>4.16</v>
      </c>
      <c r="AFR193" s="6">
        <v>4.78</v>
      </c>
      <c r="AFS193" s="6">
        <v>5.86</v>
      </c>
      <c r="AFT193" s="6">
        <v>6.86</v>
      </c>
      <c r="AFU193" s="6">
        <v>3.45</v>
      </c>
      <c r="AFV193" s="6">
        <v>1.12</v>
      </c>
      <c r="AFW193" s="6">
        <v>2.82</v>
      </c>
      <c r="AFX193" s="6">
        <v>4.05</v>
      </c>
      <c r="AFY193" s="6">
        <v>18.56</v>
      </c>
      <c r="AFZ193" s="6">
        <v>33.7</v>
      </c>
      <c r="AGA193" s="6">
        <v>3.91</v>
      </c>
      <c r="AGB193" s="6">
        <v>20</v>
      </c>
      <c r="AGC193" s="6">
        <v>5.59</v>
      </c>
      <c r="AGD193" s="6">
        <v>15.62</v>
      </c>
      <c r="AGE193" s="6">
        <v>8.37</v>
      </c>
      <c r="AGF193" s="6">
        <v>3.58</v>
      </c>
      <c r="AGG193" s="6">
        <v>17.67</v>
      </c>
      <c r="AGH193" s="6">
        <v>8</v>
      </c>
      <c r="AGI193" s="6">
        <v>10.46</v>
      </c>
      <c r="AGJ193" s="6">
        <v>96.35</v>
      </c>
      <c r="AGK193" s="6">
        <v>3.56</v>
      </c>
      <c r="AGL193" s="6">
        <v>10.48</v>
      </c>
      <c r="AGM193" s="6">
        <v>3.8</v>
      </c>
      <c r="AGN193" s="6">
        <v>1.49</v>
      </c>
      <c r="AGO193" s="6">
        <v>4.23</v>
      </c>
      <c r="AGP193" s="6">
        <v>3.31</v>
      </c>
      <c r="AGQ193" s="6">
        <v>14.46</v>
      </c>
      <c r="AGR193" s="6">
        <v>6.59</v>
      </c>
      <c r="AGS193" s="6">
        <v>9.43</v>
      </c>
      <c r="AGT193" s="6">
        <v>6.02</v>
      </c>
      <c r="AGU193" s="6">
        <v>11.78</v>
      </c>
      <c r="AGV193" s="6">
        <v>5.18</v>
      </c>
      <c r="AGW193" s="6">
        <v>2.59</v>
      </c>
      <c r="AGX193" s="6">
        <v>7.62</v>
      </c>
      <c r="AGY193" s="6">
        <v>3.37</v>
      </c>
      <c r="AGZ193" s="6">
        <v>58.75</v>
      </c>
      <c r="AHA193" s="6">
        <v>12.81</v>
      </c>
      <c r="AHB193" s="6">
        <v>3.21</v>
      </c>
      <c r="AHC193" s="6">
        <v>6.42</v>
      </c>
      <c r="AHD193" s="6">
        <v>4.22</v>
      </c>
      <c r="AHE193" s="6">
        <v>19.35</v>
      </c>
      <c r="AHF193" s="6">
        <v>1.65</v>
      </c>
      <c r="AHG193" s="6">
        <v>4.92</v>
      </c>
      <c r="AHH193" s="6">
        <v>56.99</v>
      </c>
      <c r="AHI193" s="6">
        <v>4.16</v>
      </c>
      <c r="AHJ193" s="6">
        <v>8.16</v>
      </c>
      <c r="AHK193" s="6">
        <v>3.76</v>
      </c>
      <c r="AHL193" s="6">
        <v>43</v>
      </c>
      <c r="AHM193" s="6">
        <v>21</v>
      </c>
      <c r="AHN193" s="6">
        <v>12.69</v>
      </c>
      <c r="AHO193" s="6">
        <v>4.19</v>
      </c>
      <c r="AHP193" s="6">
        <v>3.07</v>
      </c>
      <c r="AHQ193" s="6">
        <v>2.05</v>
      </c>
      <c r="AHR193" s="6">
        <v>2.66</v>
      </c>
      <c r="AHS193" s="6">
        <v>24.88</v>
      </c>
      <c r="AHT193" s="6">
        <v>7.15</v>
      </c>
      <c r="AHU193" s="6">
        <v>8.33</v>
      </c>
      <c r="AHV193" s="6">
        <v>4.24</v>
      </c>
      <c r="AHW193" s="6">
        <v>7.72</v>
      </c>
      <c r="AHX193" s="6">
        <v>17.9</v>
      </c>
      <c r="AHY193" s="6">
        <v>10.79</v>
      </c>
      <c r="AHZ193" s="6">
        <v>2.28</v>
      </c>
      <c r="AIA193" s="6">
        <v>33.47</v>
      </c>
      <c r="AIB193" s="6">
        <v>4.01</v>
      </c>
      <c r="AIC193" s="6">
        <v>4.91</v>
      </c>
      <c r="AID193" s="6">
        <v>5.92</v>
      </c>
      <c r="AIE193" s="6">
        <v>4.49</v>
      </c>
      <c r="AIF193" s="6">
        <v>11.39</v>
      </c>
      <c r="AIG193" s="6">
        <v>2.45</v>
      </c>
      <c r="AIH193" s="6">
        <v>17.9</v>
      </c>
      <c r="AII193" s="6">
        <v>8.74</v>
      </c>
      <c r="AIJ193" s="6">
        <v>21.1</v>
      </c>
      <c r="AIK193" s="6">
        <v>15.08</v>
      </c>
      <c r="AIL193" s="6">
        <v>4.79</v>
      </c>
      <c r="AIM193" s="6">
        <v>6.16</v>
      </c>
      <c r="AIN193" s="6">
        <v>5.16</v>
      </c>
      <c r="AIO193" s="6">
        <v>13.25</v>
      </c>
      <c r="AIP193" s="6">
        <v>6</v>
      </c>
      <c r="AIQ193" s="6">
        <v>4.59</v>
      </c>
      <c r="AIR193" s="6">
        <v>3.48</v>
      </c>
      <c r="AIS193" s="6">
        <v>7.05</v>
      </c>
      <c r="AIT193" s="6">
        <v>2.98</v>
      </c>
      <c r="AIU193" s="6">
        <v>9.83</v>
      </c>
      <c r="AIV193" s="6">
        <v>9.05</v>
      </c>
      <c r="AIW193" s="6">
        <v>5.05</v>
      </c>
      <c r="AIX193" s="6">
        <v>14.92</v>
      </c>
      <c r="AIY193" s="6">
        <v>15.4</v>
      </c>
      <c r="AIZ193" s="6">
        <v>6.22</v>
      </c>
      <c r="AJA193" s="6">
        <v>7.29</v>
      </c>
      <c r="AJB193" s="6">
        <v>3.61</v>
      </c>
      <c r="AJC193" s="6">
        <v>5.68</v>
      </c>
      <c r="AJD193" s="6">
        <v>3.8</v>
      </c>
      <c r="AJE193" s="6">
        <v>12.96</v>
      </c>
      <c r="AJF193" s="6">
        <v>15.51</v>
      </c>
      <c r="AJG193" s="6">
        <v>12.38</v>
      </c>
      <c r="AJH193" s="6">
        <v>8.55</v>
      </c>
      <c r="AJI193" s="6">
        <v>6.58</v>
      </c>
      <c r="AJJ193" s="6">
        <v>10.04</v>
      </c>
      <c r="AJK193" s="6">
        <v>20.8</v>
      </c>
      <c r="AJL193" s="6">
        <v>6.55</v>
      </c>
      <c r="AJM193" s="6">
        <v>19.22</v>
      </c>
      <c r="AJN193" s="6">
        <v>5.12</v>
      </c>
      <c r="AJO193" s="6">
        <v>5.51</v>
      </c>
      <c r="AJP193" s="6">
        <v>14.54</v>
      </c>
      <c r="AJQ193" s="6">
        <v>3.62</v>
      </c>
      <c r="AJR193" s="6">
        <v>9.89</v>
      </c>
      <c r="AJS193" s="6">
        <v>19.65</v>
      </c>
      <c r="AJT193" s="6">
        <v>8.03</v>
      </c>
      <c r="AJU193" s="6">
        <v>20.62</v>
      </c>
      <c r="AJV193" s="6">
        <v>8.12</v>
      </c>
      <c r="AJW193" s="6">
        <v>5.86</v>
      </c>
      <c r="AJX193" s="6">
        <v>2.54</v>
      </c>
      <c r="AJY193" s="6">
        <v>6.01</v>
      </c>
      <c r="AJZ193" s="6">
        <v>4.56</v>
      </c>
      <c r="AKA193" s="6">
        <v>3.47</v>
      </c>
      <c r="AKB193" s="6">
        <v>4.38</v>
      </c>
      <c r="AKC193" s="6">
        <v>4.75</v>
      </c>
      <c r="AKD193" s="6">
        <v>21.23</v>
      </c>
      <c r="AKE193" s="6">
        <v>1.84</v>
      </c>
      <c r="AKF193" s="6">
        <v>5.15</v>
      </c>
      <c r="AKG193" s="6">
        <v>14.74</v>
      </c>
      <c r="AKH193" s="6">
        <v>7.39</v>
      </c>
      <c r="AKI193" s="6">
        <v>13.96</v>
      </c>
      <c r="AKJ193" s="6">
        <v>9.43</v>
      </c>
      <c r="AKK193" s="6">
        <v>14.29</v>
      </c>
      <c r="AKL193" s="6">
        <v>9.74</v>
      </c>
      <c r="AKM193" s="6">
        <v>10.76</v>
      </c>
      <c r="AKN193" s="6">
        <v>10.5</v>
      </c>
      <c r="AKO193" s="6">
        <v>2.8</v>
      </c>
      <c r="AKP193" s="6">
        <v>5.4</v>
      </c>
      <c r="AKQ193" s="6">
        <v>21.24</v>
      </c>
      <c r="AKR193" s="6">
        <v>3.29</v>
      </c>
      <c r="AKS193" s="6">
        <v>5.31</v>
      </c>
      <c r="AKT193" s="6">
        <v>3.25</v>
      </c>
      <c r="AKU193" s="6">
        <v>7.98</v>
      </c>
      <c r="AKV193" s="6">
        <v>182.9</v>
      </c>
      <c r="AKW193" s="6">
        <v>19.21</v>
      </c>
      <c r="AKX193" s="6">
        <v>3.35</v>
      </c>
      <c r="AKY193" s="6">
        <v>10.2</v>
      </c>
      <c r="AKZ193" s="6">
        <v>21.17</v>
      </c>
      <c r="ALA193" s="6">
        <v>4.09</v>
      </c>
      <c r="ALB193" s="6">
        <v>13.79</v>
      </c>
      <c r="ALC193" s="6">
        <v>17.21</v>
      </c>
      <c r="ALD193" s="6">
        <v>25.29</v>
      </c>
      <c r="ALE193" s="6">
        <v>29.83</v>
      </c>
      <c r="ALF193" s="6">
        <v>6.85</v>
      </c>
      <c r="ALG193" s="6">
        <v>25.41</v>
      </c>
      <c r="ALH193" s="6">
        <v>17.04</v>
      </c>
      <c r="ALI193" s="6">
        <v>6.54</v>
      </c>
      <c r="ALJ193" s="6">
        <v>7.27</v>
      </c>
      <c r="ALK193" s="6">
        <v>2.87</v>
      </c>
      <c r="ALL193" s="6">
        <v>5.01</v>
      </c>
      <c r="ALM193" s="6">
        <v>4.9</v>
      </c>
      <c r="ALN193" s="6">
        <v>2.94</v>
      </c>
      <c r="ALO193" s="6">
        <v>12.89</v>
      </c>
      <c r="ALP193" s="6">
        <v>13.41</v>
      </c>
      <c r="ALQ193" s="6">
        <v>3.94</v>
      </c>
      <c r="ALR193" s="6">
        <v>4.52</v>
      </c>
      <c r="ALS193" s="6">
        <v>9.5</v>
      </c>
      <c r="ALT193" s="6">
        <v>8.8</v>
      </c>
      <c r="ALU193" s="6">
        <v>3.19</v>
      </c>
      <c r="ALV193" s="6">
        <v>17.25</v>
      </c>
      <c r="ALW193" s="6">
        <v>7.9</v>
      </c>
      <c r="ALX193" s="6">
        <v>80.02</v>
      </c>
      <c r="ALY193" s="6">
        <v>17.21</v>
      </c>
      <c r="ALZ193" s="6">
        <v>4.98</v>
      </c>
      <c r="AMA193" s="6">
        <v>9.66</v>
      </c>
      <c r="AMB193" s="6">
        <v>3.45</v>
      </c>
      <c r="AMC193" s="6">
        <v>9.88</v>
      </c>
      <c r="AMD193" s="6">
        <v>5.28</v>
      </c>
      <c r="AME193" s="6">
        <v>4.15</v>
      </c>
      <c r="AMF193" s="6">
        <v>4.19</v>
      </c>
      <c r="AMG193" s="6">
        <v>3.99</v>
      </c>
      <c r="AMH193" s="6">
        <v>29.17</v>
      </c>
      <c r="AMI193" s="6">
        <v>4.37</v>
      </c>
      <c r="AMJ193" s="6">
        <v>5.75</v>
      </c>
      <c r="AMK193" s="6">
        <v>9.79</v>
      </c>
      <c r="AML193" s="6">
        <v>4.41</v>
      </c>
      <c r="AMM193" s="6">
        <v>4.37</v>
      </c>
      <c r="AMN193" s="6">
        <v>9.35</v>
      </c>
      <c r="AMO193" s="6">
        <v>10.69</v>
      </c>
      <c r="AMP193" s="6">
        <v>5.66</v>
      </c>
      <c r="AMQ193" s="6">
        <v>8.87</v>
      </c>
      <c r="AMR193" s="6">
        <v>3.54</v>
      </c>
      <c r="AMS193" s="6">
        <v>8.41</v>
      </c>
      <c r="AMT193" s="6">
        <v>36.95</v>
      </c>
      <c r="AMU193" s="6">
        <v>2.98</v>
      </c>
      <c r="AMV193" s="6">
        <v>11.39</v>
      </c>
      <c r="AMW193" s="6">
        <v>7.27</v>
      </c>
      <c r="AMX193" s="6">
        <v>6.79</v>
      </c>
      <c r="AMY193" s="6">
        <v>8</v>
      </c>
      <c r="AMZ193" s="6">
        <v>1614</v>
      </c>
      <c r="ANA193" s="6">
        <v>8.9</v>
      </c>
      <c r="ANB193" s="6">
        <v>33.94</v>
      </c>
      <c r="ANC193" s="6">
        <v>11.83</v>
      </c>
      <c r="AND193" s="6">
        <v>16.33</v>
      </c>
      <c r="ANE193" s="6">
        <v>5.76</v>
      </c>
      <c r="ANF193" s="6">
        <v>5.67</v>
      </c>
      <c r="ANG193" s="6">
        <v>3.08</v>
      </c>
      <c r="ANH193" s="6">
        <v>9.58</v>
      </c>
      <c r="ANI193" s="6">
        <v>56.22</v>
      </c>
      <c r="ANJ193" s="6">
        <v>4.21</v>
      </c>
      <c r="ANK193" s="6">
        <v>3.72</v>
      </c>
      <c r="ANL193" s="6">
        <v>17.18</v>
      </c>
      <c r="ANM193" s="6">
        <v>101</v>
      </c>
      <c r="ANN193" s="6">
        <v>3.16</v>
      </c>
      <c r="ANO193" s="6">
        <v>7.96</v>
      </c>
      <c r="ANP193" s="6">
        <v>6.83</v>
      </c>
      <c r="ANQ193" s="6">
        <v>5.97</v>
      </c>
      <c r="ANR193" s="6">
        <v>5.03</v>
      </c>
      <c r="ANS193" s="6">
        <v>12.27</v>
      </c>
      <c r="ANT193" s="6">
        <v>37.35</v>
      </c>
      <c r="ANU193" s="6">
        <v>8.95</v>
      </c>
      <c r="ANV193" s="6">
        <v>14.7</v>
      </c>
      <c r="ANW193" s="6">
        <v>5.2</v>
      </c>
      <c r="ANX193" s="6">
        <v>9.71</v>
      </c>
      <c r="ANY193" s="6">
        <v>6.43</v>
      </c>
      <c r="ANZ193" s="6">
        <v>19.73</v>
      </c>
      <c r="AOA193" s="6">
        <v>14.26</v>
      </c>
      <c r="AOB193" s="6">
        <v>3.07</v>
      </c>
      <c r="AOC193" s="6">
        <v>13.4</v>
      </c>
      <c r="AOD193" s="6">
        <v>10.14</v>
      </c>
      <c r="AOE193" s="6">
        <v>4.87</v>
      </c>
      <c r="AOF193" s="6">
        <v>15.89</v>
      </c>
      <c r="AOG193" s="6">
        <v>59.74</v>
      </c>
      <c r="AOH193" s="6">
        <v>3</v>
      </c>
      <c r="AOI193" s="6">
        <v>26.1</v>
      </c>
      <c r="AOJ193" s="6">
        <v>3.14</v>
      </c>
      <c r="AOK193" s="6">
        <v>2.21</v>
      </c>
      <c r="AOL193" s="6">
        <v>106.8</v>
      </c>
      <c r="AOM193" s="6">
        <v>9.56</v>
      </c>
      <c r="AON193" s="6">
        <v>5.77</v>
      </c>
      <c r="AOO193" s="6">
        <v>6.89</v>
      </c>
      <c r="AOP193" s="6">
        <v>2.13</v>
      </c>
      <c r="AOQ193" s="6">
        <v>4.39</v>
      </c>
      <c r="AOR193" s="6">
        <v>4.23</v>
      </c>
      <c r="AOS193" s="6">
        <v>3.11</v>
      </c>
      <c r="AOT193" s="6">
        <v>5.86</v>
      </c>
      <c r="AOU193" s="6">
        <v>12.19</v>
      </c>
      <c r="AOV193" s="6">
        <v>3.92</v>
      </c>
      <c r="AOW193" s="6">
        <v>3.08</v>
      </c>
      <c r="AOX193" s="6">
        <v>4.82</v>
      </c>
      <c r="AOY193" s="6">
        <v>41.45</v>
      </c>
      <c r="AOZ193" s="6">
        <v>55.62</v>
      </c>
      <c r="APA193" s="6">
        <v>3.58</v>
      </c>
      <c r="APB193" s="6">
        <v>16.09</v>
      </c>
      <c r="APC193" s="6">
        <v>45.19</v>
      </c>
      <c r="APD193" s="6">
        <v>5.78</v>
      </c>
      <c r="APE193" s="6">
        <v>11.4</v>
      </c>
      <c r="APF193" s="6">
        <v>43.75</v>
      </c>
      <c r="APG193" s="6">
        <v>6.61</v>
      </c>
      <c r="APH193" s="6">
        <v>1.67</v>
      </c>
      <c r="API193" s="6">
        <v>8.58</v>
      </c>
      <c r="APJ193" s="6">
        <v>15.27</v>
      </c>
      <c r="APK193" s="6">
        <v>17.08</v>
      </c>
      <c r="APL193" s="6">
        <v>78.31</v>
      </c>
      <c r="APM193" s="6">
        <v>3.75</v>
      </c>
      <c r="APN193" s="6">
        <v>7.46</v>
      </c>
      <c r="APO193" s="6">
        <v>5.09</v>
      </c>
      <c r="APP193" s="6">
        <v>9.55</v>
      </c>
      <c r="APQ193" s="6">
        <v>12.48</v>
      </c>
      <c r="APR193" s="6">
        <v>8.19</v>
      </c>
      <c r="APS193" s="6">
        <v>7.68</v>
      </c>
      <c r="APT193" s="6">
        <v>3.26</v>
      </c>
      <c r="APU193" s="6">
        <v>3.99</v>
      </c>
      <c r="APV193" s="6">
        <v>57.13</v>
      </c>
      <c r="APW193" s="6">
        <v>6.97</v>
      </c>
      <c r="APX193" s="6">
        <v>8.98</v>
      </c>
      <c r="APY193" s="6">
        <v>4.92</v>
      </c>
      <c r="APZ193" s="6">
        <v>4.24</v>
      </c>
      <c r="AQA193" s="6">
        <v>9.87</v>
      </c>
      <c r="AQB193" s="6">
        <v>8.08</v>
      </c>
      <c r="AQC193" s="6">
        <v>7.25</v>
      </c>
      <c r="AQD193" s="6">
        <v>22.39</v>
      </c>
      <c r="AQE193" s="6">
        <v>4.31</v>
      </c>
      <c r="AQF193" s="6">
        <v>5.54</v>
      </c>
      <c r="AQG193" s="6">
        <v>9.46</v>
      </c>
      <c r="AQH193" s="6">
        <v>5.38</v>
      </c>
      <c r="AQI193" s="6">
        <v>13.15</v>
      </c>
      <c r="AQJ193" s="6">
        <v>8.88</v>
      </c>
      <c r="AQK193" s="6">
        <v>7.13</v>
      </c>
      <c r="AQL193" s="6">
        <v>10.42</v>
      </c>
      <c r="AQM193" s="6">
        <v>5.12</v>
      </c>
      <c r="AQN193" s="6">
        <v>12.92</v>
      </c>
      <c r="AQO193" s="6">
        <v>10.18</v>
      </c>
      <c r="AQP193" s="6">
        <v>7.41</v>
      </c>
      <c r="AQQ193" s="6">
        <v>15.66</v>
      </c>
      <c r="AQR193" s="6">
        <v>19.11</v>
      </c>
      <c r="AQS193" s="6">
        <v>24.36</v>
      </c>
      <c r="AQT193" s="6">
        <v>5.88</v>
      </c>
      <c r="AQU193" s="6">
        <v>9.12</v>
      </c>
      <c r="AQV193" s="6">
        <v>5.31</v>
      </c>
      <c r="AQW193" s="6">
        <v>27.18</v>
      </c>
      <c r="AQX193" s="6">
        <v>15.94</v>
      </c>
      <c r="AQY193" s="6">
        <v>6.04</v>
      </c>
      <c r="AQZ193" s="6">
        <v>10.32</v>
      </c>
      <c r="ARA193" s="6">
        <v>4.14</v>
      </c>
      <c r="ARB193" s="6">
        <v>1.89</v>
      </c>
      <c r="ARC193" s="6">
        <v>10.3</v>
      </c>
      <c r="ARD193" s="6">
        <v>5.14</v>
      </c>
      <c r="ARE193" s="6">
        <v>6.48</v>
      </c>
      <c r="ARF193" s="6">
        <v>22.52</v>
      </c>
      <c r="ARG193" s="6">
        <v>16.63</v>
      </c>
      <c r="ARH193" s="6">
        <v>9.5</v>
      </c>
      <c r="ARI193" s="6">
        <v>12.65</v>
      </c>
      <c r="ARJ193" s="6">
        <v>3.4</v>
      </c>
      <c r="ARK193" s="6">
        <v>3.61</v>
      </c>
      <c r="ARL193" s="6">
        <v>11.87</v>
      </c>
      <c r="ARM193" s="6">
        <v>15.24</v>
      </c>
      <c r="ARN193" s="6">
        <v>7.76</v>
      </c>
      <c r="ARO193" s="6">
        <v>9.42</v>
      </c>
      <c r="ARP193" s="6">
        <v>4.48</v>
      </c>
      <c r="ARQ193" s="6">
        <v>6.41</v>
      </c>
      <c r="ARR193" s="6">
        <v>6.73</v>
      </c>
      <c r="ARS193" s="6">
        <v>12.42</v>
      </c>
      <c r="ART193" s="6">
        <v>5.56</v>
      </c>
      <c r="ARU193" s="6">
        <v>14.23</v>
      </c>
      <c r="ARV193" s="6">
        <v>4.19</v>
      </c>
      <c r="ARW193" s="6">
        <v>3.7</v>
      </c>
      <c r="ARX193" s="6">
        <v>32.75</v>
      </c>
      <c r="ARY193" s="6">
        <v>6.03</v>
      </c>
      <c r="ARZ193" s="6">
        <v>3.79</v>
      </c>
      <c r="ASA193" s="6">
        <v>8.43</v>
      </c>
      <c r="ASB193" s="6">
        <v>16.98</v>
      </c>
      <c r="ASC193" s="6">
        <v>2.15</v>
      </c>
      <c r="ASD193" s="6">
        <v>7.4</v>
      </c>
      <c r="ASE193" s="6">
        <v>5.5</v>
      </c>
      <c r="ASF193" s="6">
        <v>25.52</v>
      </c>
      <c r="ASG193" s="6">
        <v>8.07</v>
      </c>
      <c r="ASH193" s="6">
        <v>16.92</v>
      </c>
      <c r="ASI193" s="6">
        <v>2.21</v>
      </c>
      <c r="ASJ193" s="6">
        <v>22.93</v>
      </c>
      <c r="ASK193" s="6">
        <v>39.24</v>
      </c>
      <c r="ASL193" s="6">
        <v>24.8</v>
      </c>
      <c r="ASM193" s="6">
        <v>4.55</v>
      </c>
      <c r="ASN193" s="6">
        <v>4.83</v>
      </c>
      <c r="ASO193" s="6">
        <v>7.8</v>
      </c>
      <c r="ASP193" s="6">
        <v>4.5</v>
      </c>
      <c r="ASQ193" s="6">
        <v>3.04</v>
      </c>
      <c r="ASR193" s="6">
        <v>4.87</v>
      </c>
      <c r="ASS193" s="6">
        <v>4.98</v>
      </c>
      <c r="AST193" s="6">
        <v>6.23</v>
      </c>
      <c r="ASU193" s="6">
        <v>4.62</v>
      </c>
      <c r="ASV193" s="6">
        <v>5.89</v>
      </c>
      <c r="ASW193" s="6">
        <v>3.18</v>
      </c>
      <c r="ASX193" s="6">
        <v>4.19</v>
      </c>
      <c r="ASY193" s="6">
        <v>4.67</v>
      </c>
      <c r="ASZ193" s="6">
        <v>12.28</v>
      </c>
      <c r="ATA193" s="6">
        <v>4.38</v>
      </c>
      <c r="ATB193" s="6">
        <v>18.8</v>
      </c>
      <c r="ATC193" s="6">
        <v>5.4</v>
      </c>
      <c r="ATD193" s="6">
        <v>4.05</v>
      </c>
      <c r="ATE193" s="6">
        <v>4</v>
      </c>
      <c r="ATF193" s="6">
        <v>2.22</v>
      </c>
      <c r="ATG193" s="6">
        <v>2.29</v>
      </c>
      <c r="ATH193" s="6">
        <v>7.1</v>
      </c>
      <c r="ATI193" s="6">
        <v>9.45</v>
      </c>
      <c r="ATJ193" s="6">
        <v>32.85</v>
      </c>
      <c r="ATK193" s="6">
        <v>5.25</v>
      </c>
      <c r="ATL193" s="6">
        <v>7.97</v>
      </c>
      <c r="ATM193" s="6">
        <v>12.67</v>
      </c>
      <c r="ATN193" s="6">
        <v>6.85</v>
      </c>
      <c r="ATO193" s="6">
        <v>5.54</v>
      </c>
      <c r="ATP193" s="6">
        <v>5.48</v>
      </c>
      <c r="ATQ193" s="6">
        <v>8.14</v>
      </c>
      <c r="ATR193" s="6">
        <v>5.85</v>
      </c>
      <c r="ATS193" s="6">
        <v>25.31</v>
      </c>
      <c r="ATT193" s="6">
        <v>4.82</v>
      </c>
      <c r="ATU193" s="6">
        <v>22.33</v>
      </c>
      <c r="ATV193" s="6">
        <v>9.1</v>
      </c>
      <c r="ATW193" s="6">
        <v>2.22</v>
      </c>
      <c r="ATX193" s="6">
        <v>2.49</v>
      </c>
      <c r="ATY193" s="6">
        <v>130</v>
      </c>
      <c r="ATZ193" s="6">
        <v>7.31</v>
      </c>
      <c r="AUA193" s="6">
        <v>5.73</v>
      </c>
      <c r="AUB193" s="6">
        <v>9.71</v>
      </c>
      <c r="AUC193" s="6">
        <v>12.66</v>
      </c>
      <c r="AUD193" s="6">
        <v>3.36</v>
      </c>
      <c r="AUE193" s="6">
        <v>10.74</v>
      </c>
      <c r="AUF193" s="6">
        <v>36.55</v>
      </c>
      <c r="AUG193" s="6">
        <v>7.17</v>
      </c>
      <c r="AUH193" s="6">
        <v>19.1</v>
      </c>
      <c r="AUI193" s="6">
        <v>5.4</v>
      </c>
      <c r="AUJ193" s="6">
        <v>3.49</v>
      </c>
      <c r="AUK193" s="6">
        <v>54.06</v>
      </c>
      <c r="AUL193" s="6">
        <v>10.27</v>
      </c>
      <c r="AUM193" s="6">
        <v>159.9</v>
      </c>
      <c r="AUN193" s="6">
        <v>27.22</v>
      </c>
      <c r="AUO193" s="6">
        <v>11.73</v>
      </c>
      <c r="AUP193" s="6">
        <v>10.15</v>
      </c>
      <c r="AUQ193" s="6">
        <v>6.03</v>
      </c>
      <c r="AUR193" s="6">
        <v>5.46</v>
      </c>
      <c r="AUS193" s="6">
        <v>14.86</v>
      </c>
      <c r="AUT193" s="6">
        <v>6.47</v>
      </c>
      <c r="AUU193" s="6">
        <v>13.4</v>
      </c>
      <c r="AUV193" s="6">
        <v>8.38</v>
      </c>
      <c r="AUW193" s="6">
        <v>15.62</v>
      </c>
      <c r="AUX193" s="6">
        <v>1.72</v>
      </c>
      <c r="AUY193" s="6">
        <v>5.25</v>
      </c>
      <c r="AUZ193" s="6">
        <v>74.15</v>
      </c>
      <c r="AVA193" s="6">
        <v>3.46</v>
      </c>
      <c r="AVB193" s="6">
        <v>4.34</v>
      </c>
      <c r="AVC193" s="6">
        <v>17.77</v>
      </c>
      <c r="AVD193" s="6">
        <v>5.91</v>
      </c>
      <c r="AVE193" s="6">
        <v>16.68</v>
      </c>
      <c r="AVF193" s="6">
        <v>4.93</v>
      </c>
      <c r="AVG193" s="6">
        <v>9.49</v>
      </c>
      <c r="AVH193" s="6">
        <v>3.3</v>
      </c>
      <c r="AVI193" s="6">
        <v>3.94</v>
      </c>
      <c r="AVJ193" s="6">
        <v>3.04</v>
      </c>
      <c r="AVK193" s="6">
        <v>10.69</v>
      </c>
      <c r="AVL193" s="6">
        <v>3.36</v>
      </c>
      <c r="AVM193" s="6">
        <v>2</v>
      </c>
      <c r="AVN193" s="6">
        <v>5.57</v>
      </c>
      <c r="AVO193" s="6">
        <v>8.66</v>
      </c>
      <c r="AVP193" s="6">
        <v>3.17</v>
      </c>
      <c r="AVQ193" s="6">
        <v>4.82</v>
      </c>
      <c r="AVR193" s="6">
        <v>24.46</v>
      </c>
      <c r="AVS193" s="6">
        <v>10.05</v>
      </c>
      <c r="AVT193" s="6">
        <v>10.94</v>
      </c>
      <c r="AVU193" s="6">
        <v>4.3</v>
      </c>
      <c r="AVV193" s="6">
        <v>5.03</v>
      </c>
      <c r="AVW193" s="6">
        <v>2.76</v>
      </c>
      <c r="AVX193" s="6">
        <v>156.58</v>
      </c>
      <c r="AVY193" s="6">
        <v>7.53</v>
      </c>
      <c r="AVZ193" s="6">
        <v>4.91</v>
      </c>
      <c r="AWA193" s="6">
        <v>12.75</v>
      </c>
      <c r="AWB193" s="6">
        <v>7.55</v>
      </c>
      <c r="AWC193" s="6">
        <v>2.26</v>
      </c>
      <c r="AWD193" s="6">
        <v>9.74</v>
      </c>
      <c r="AWE193" s="6">
        <v>11.94</v>
      </c>
      <c r="AWF193" s="6">
        <v>4.71</v>
      </c>
      <c r="AWG193" s="6">
        <v>6</v>
      </c>
      <c r="AWH193" s="6">
        <v>4.04</v>
      </c>
      <c r="AWI193" s="6">
        <v>11.05</v>
      </c>
      <c r="AWJ193" s="6">
        <v>4.28</v>
      </c>
      <c r="AWK193" s="6">
        <v>6.52</v>
      </c>
      <c r="AWL193" s="6">
        <v>11.38</v>
      </c>
      <c r="AWM193" s="6">
        <v>22.92</v>
      </c>
      <c r="AWN193" s="6">
        <v>4.53</v>
      </c>
      <c r="AWO193" s="6">
        <v>7.82</v>
      </c>
      <c r="AWP193" s="6">
        <v>7.47</v>
      </c>
      <c r="AWQ193" s="6">
        <v>7.87</v>
      </c>
      <c r="AWR193" s="6">
        <v>12.07</v>
      </c>
      <c r="AWS193" s="6">
        <v>12.63</v>
      </c>
      <c r="AWT193" s="6">
        <v>17.08</v>
      </c>
      <c r="AWU193" s="6">
        <v>5.02</v>
      </c>
      <c r="AWV193" s="6">
        <v>14.6</v>
      </c>
      <c r="AWW193" s="6">
        <v>8.3</v>
      </c>
      <c r="AWX193" s="6">
        <v>2.98</v>
      </c>
      <c r="AWY193" s="6">
        <v>7.5</v>
      </c>
      <c r="AWZ193" s="6">
        <v>6.95</v>
      </c>
      <c r="AXA193" s="6">
        <v>3.34</v>
      </c>
      <c r="AXB193" s="6">
        <v>67.8</v>
      </c>
      <c r="AXC193" s="6">
        <v>8.97</v>
      </c>
      <c r="AXD193" s="6">
        <v>11.13</v>
      </c>
      <c r="AXE193" s="6">
        <v>23.13</v>
      </c>
      <c r="AXF193" s="6">
        <v>26.8</v>
      </c>
      <c r="AXG193" s="6">
        <v>7.99</v>
      </c>
      <c r="AXH193" s="6">
        <v>3.42</v>
      </c>
      <c r="AXI193" s="6">
        <v>4.1</v>
      </c>
      <c r="AXJ193" s="6">
        <v>16.24</v>
      </c>
      <c r="AXK193" s="6">
        <v>9.45</v>
      </c>
      <c r="AXL193" s="6">
        <v>7.07</v>
      </c>
      <c r="AXM193" s="6">
        <v>61.74</v>
      </c>
      <c r="AXN193" s="6">
        <v>3.79</v>
      </c>
      <c r="AXO193" s="6">
        <v>14.96</v>
      </c>
      <c r="AXP193" s="6">
        <v>20.52</v>
      </c>
      <c r="AXQ193" s="6">
        <v>2.62</v>
      </c>
      <c r="AXR193" s="6">
        <v>7.44</v>
      </c>
      <c r="AXS193" s="6">
        <v>6.92</v>
      </c>
      <c r="AXT193" s="6">
        <v>4.82</v>
      </c>
      <c r="AXU193" s="6">
        <v>15.89</v>
      </c>
      <c r="AXV193" s="6">
        <v>3.2</v>
      </c>
      <c r="AXW193" s="6">
        <v>4.15</v>
      </c>
      <c r="AXX193" s="6">
        <v>1.81</v>
      </c>
      <c r="AXY193" s="6">
        <v>62.73</v>
      </c>
      <c r="AXZ193" s="6">
        <v>4.9</v>
      </c>
      <c r="AYA193" s="6">
        <v>7.17</v>
      </c>
      <c r="AYB193" s="6">
        <v>9.65</v>
      </c>
      <c r="AYC193" s="6">
        <v>14.03</v>
      </c>
      <c r="AYD193" s="6">
        <v>5.77</v>
      </c>
      <c r="AYE193" s="6">
        <v>6.8</v>
      </c>
      <c r="AYF193" s="6">
        <v>4.79</v>
      </c>
      <c r="AYG193" s="6">
        <v>3.39</v>
      </c>
      <c r="AYH193" s="6">
        <v>35.54</v>
      </c>
      <c r="AYI193" s="6">
        <v>10.47</v>
      </c>
      <c r="AYJ193" s="6">
        <v>11.57</v>
      </c>
      <c r="AYK193" s="6">
        <v>37.79</v>
      </c>
      <c r="AYL193" s="6">
        <v>8.57</v>
      </c>
      <c r="AYM193" s="6">
        <v>33.1</v>
      </c>
      <c r="AYN193" s="6">
        <v>5.08</v>
      </c>
      <c r="AYO193" s="6">
        <v>6.58</v>
      </c>
      <c r="AYP193" s="6">
        <v>2.98</v>
      </c>
      <c r="AYQ193" s="6">
        <v>29.82</v>
      </c>
      <c r="AYR193" s="6">
        <v>7.35</v>
      </c>
      <c r="AYS193" s="6">
        <v>20.35</v>
      </c>
      <c r="AYT193" s="6">
        <v>18.22</v>
      </c>
      <c r="AYU193" s="6">
        <v>19.13</v>
      </c>
      <c r="AYV193" s="6">
        <v>3.31</v>
      </c>
      <c r="AYW193" s="6">
        <v>8.01</v>
      </c>
      <c r="AYX193" s="6">
        <v>8.85</v>
      </c>
      <c r="AYY193" s="6">
        <v>4.3</v>
      </c>
      <c r="AYZ193" s="6">
        <v>7.22</v>
      </c>
      <c r="AZA193" s="6">
        <v>10.2</v>
      </c>
      <c r="AZB193" s="6">
        <v>11.89</v>
      </c>
      <c r="AZC193" s="6">
        <v>6.49</v>
      </c>
      <c r="AZD193" s="6">
        <v>5.67</v>
      </c>
      <c r="AZE193" s="6">
        <v>5.14</v>
      </c>
      <c r="AZF193" s="6">
        <v>4.21</v>
      </c>
      <c r="AZG193" s="6">
        <v>10.99</v>
      </c>
      <c r="AZH193" s="6">
        <v>21.11</v>
      </c>
      <c r="AZI193" s="6">
        <v>3.51</v>
      </c>
      <c r="AZJ193" s="6">
        <v>13.79</v>
      </c>
      <c r="AZK193" s="6">
        <v>3.29</v>
      </c>
      <c r="AZL193" s="6">
        <v>2.87</v>
      </c>
      <c r="AZM193" s="6">
        <v>4.89</v>
      </c>
      <c r="AZN193" s="6">
        <v>20.9</v>
      </c>
      <c r="AZO193" s="6">
        <v>9.27</v>
      </c>
      <c r="AZP193" s="6">
        <v>5.37</v>
      </c>
      <c r="AZQ193" s="6">
        <v>5.64</v>
      </c>
      <c r="AZR193" s="6">
        <v>12.75</v>
      </c>
      <c r="AZS193" s="6">
        <v>42.25</v>
      </c>
      <c r="AZT193" s="6">
        <v>6.65</v>
      </c>
      <c r="AZU193" s="6">
        <v>24.04</v>
      </c>
      <c r="AZV193" s="6">
        <v>8.09</v>
      </c>
      <c r="AZW193" s="6">
        <v>5.16</v>
      </c>
      <c r="AZX193" s="6">
        <v>5.12</v>
      </c>
      <c r="AZY193" s="6">
        <v>5.8</v>
      </c>
      <c r="AZZ193" s="6">
        <v>4.81</v>
      </c>
      <c r="BAA193" s="6">
        <v>1.55</v>
      </c>
      <c r="BAB193" s="6">
        <v>6.6</v>
      </c>
      <c r="BAC193" s="6">
        <v>8.03</v>
      </c>
      <c r="BAD193" s="6">
        <v>3.63</v>
      </c>
      <c r="BAE193" s="6">
        <v>7.89</v>
      </c>
      <c r="BAF193" s="6">
        <v>15.71</v>
      </c>
      <c r="BAG193" s="6">
        <v>4.6</v>
      </c>
      <c r="BAH193" s="6">
        <v>7.06</v>
      </c>
      <c r="BAI193" s="6">
        <v>16.12</v>
      </c>
      <c r="BAJ193" s="6">
        <v>7.02</v>
      </c>
      <c r="BAK193" s="6">
        <v>4.9</v>
      </c>
      <c r="BAL193" s="6">
        <v>8.99</v>
      </c>
      <c r="BAM193" s="6">
        <v>78.22</v>
      </c>
      <c r="BAN193" s="6">
        <v>4.91</v>
      </c>
      <c r="BAO193" s="6">
        <v>2.39</v>
      </c>
      <c r="BAP193" s="6">
        <v>5.54</v>
      </c>
      <c r="BAQ193" s="6">
        <v>5.06</v>
      </c>
      <c r="BAR193" s="6">
        <v>2.9</v>
      </c>
      <c r="BAS193" s="6">
        <v>3.22</v>
      </c>
      <c r="BAT193" s="6">
        <v>30.23</v>
      </c>
      <c r="BAU193" s="6">
        <v>19.36</v>
      </c>
      <c r="BAV193" s="6">
        <v>34.97</v>
      </c>
      <c r="BAW193" s="6">
        <v>4.64</v>
      </c>
      <c r="BAX193" s="6">
        <v>6.51</v>
      </c>
      <c r="BAY193" s="6">
        <v>5.38</v>
      </c>
      <c r="BAZ193" s="6">
        <v>5.91</v>
      </c>
      <c r="BBA193" s="6">
        <v>14.12</v>
      </c>
      <c r="BBB193" s="6">
        <v>4.41</v>
      </c>
      <c r="BBC193" s="6">
        <v>2.07</v>
      </c>
      <c r="BBD193" s="6">
        <v>6.41</v>
      </c>
      <c r="BBE193" s="6">
        <v>4.09</v>
      </c>
      <c r="BBF193" s="6">
        <v>5.44</v>
      </c>
      <c r="BBG193" s="6">
        <v>2.63</v>
      </c>
      <c r="BBH193" s="6">
        <v>3.95</v>
      </c>
      <c r="BBI193" s="6">
        <v>6.3</v>
      </c>
      <c r="BBJ193" s="6">
        <v>6.36</v>
      </c>
      <c r="BBK193" s="6">
        <v>3.4</v>
      </c>
      <c r="BBL193" s="6">
        <v>2.28</v>
      </c>
      <c r="BBM193" s="6">
        <v>5.3</v>
      </c>
      <c r="BBN193" s="6">
        <v>7.62</v>
      </c>
    </row>
    <row r="194" spans="1:1418">
      <c r="A194" s="3">
        <v>44029</v>
      </c>
      <c r="B194" s="6">
        <v>14.14</v>
      </c>
      <c r="C194" s="6">
        <v>27.23</v>
      </c>
      <c r="D194" s="6">
        <v>29.35</v>
      </c>
      <c r="E194" s="6">
        <v>7.14</v>
      </c>
      <c r="F194" s="6">
        <v>3.1</v>
      </c>
      <c r="G194" s="6">
        <v>9.55</v>
      </c>
      <c r="H194" s="6">
        <v>3.78</v>
      </c>
      <c r="I194" s="6">
        <v>23.9</v>
      </c>
      <c r="J194" s="6">
        <v>5.42</v>
      </c>
      <c r="K194" s="6">
        <v>11.84</v>
      </c>
      <c r="L194" s="6">
        <v>7.29</v>
      </c>
      <c r="M194" s="6">
        <v>2.53</v>
      </c>
      <c r="N194" s="6">
        <v>9.16</v>
      </c>
      <c r="O194" s="6">
        <v>11.95</v>
      </c>
      <c r="P194" s="6">
        <v>24.2</v>
      </c>
      <c r="Q194" s="6">
        <v>20.75</v>
      </c>
      <c r="R194" s="6">
        <v>12.15</v>
      </c>
      <c r="S194" s="6">
        <v>5.51</v>
      </c>
      <c r="T194" s="6">
        <v>46.39</v>
      </c>
      <c r="U194" s="6">
        <v>10.81</v>
      </c>
      <c r="V194" s="6">
        <v>8.4</v>
      </c>
      <c r="W194" s="6">
        <v>5.57</v>
      </c>
      <c r="X194" s="6">
        <v>23.5</v>
      </c>
      <c r="Y194" s="6">
        <v>22.92</v>
      </c>
      <c r="Z194" s="6">
        <v>5.48</v>
      </c>
      <c r="AA194" s="6">
        <v>4.17</v>
      </c>
      <c r="AB194" s="6">
        <v>19.98</v>
      </c>
      <c r="AC194" s="6">
        <v>8.07</v>
      </c>
      <c r="AD194" s="6">
        <v>3.09</v>
      </c>
      <c r="AE194" s="6">
        <v>9.73</v>
      </c>
      <c r="AF194" s="6">
        <v>8.43</v>
      </c>
      <c r="AG194" s="6">
        <v>26.1</v>
      </c>
      <c r="AH194" s="6">
        <v>51.15</v>
      </c>
      <c r="AI194" s="6">
        <v>16.11</v>
      </c>
      <c r="AJ194" s="6">
        <v>4.82</v>
      </c>
      <c r="AK194" s="6">
        <v>4.02</v>
      </c>
      <c r="AL194" s="6">
        <v>9.01</v>
      </c>
      <c r="AM194" s="6">
        <v>4.84</v>
      </c>
      <c r="AN194" s="6">
        <v>4.53</v>
      </c>
      <c r="AO194" s="6">
        <v>8.2</v>
      </c>
      <c r="AP194" s="6">
        <v>15.7</v>
      </c>
      <c r="AQ194" s="6">
        <v>40.33</v>
      </c>
      <c r="AR194" s="6">
        <v>7.8</v>
      </c>
      <c r="AS194" s="6">
        <v>15.13</v>
      </c>
      <c r="AT194" s="6">
        <v>3.75</v>
      </c>
      <c r="AU194" s="6">
        <v>7.4</v>
      </c>
      <c r="AV194" s="6">
        <v>10.48</v>
      </c>
      <c r="AW194" s="6">
        <v>4.37</v>
      </c>
      <c r="AX194" s="6">
        <v>6.33</v>
      </c>
      <c r="AY194" s="6">
        <v>8.99</v>
      </c>
      <c r="AZ194" s="6">
        <v>8.23</v>
      </c>
      <c r="BA194" s="6">
        <v>12.04</v>
      </c>
      <c r="BB194" s="6">
        <v>7.44</v>
      </c>
      <c r="BC194" s="6">
        <v>6.62</v>
      </c>
      <c r="BD194" s="6">
        <v>9.35</v>
      </c>
      <c r="BE194" s="6">
        <v>8.94</v>
      </c>
      <c r="BF194" s="6">
        <v>5.18</v>
      </c>
      <c r="BG194" s="6">
        <v>10.77</v>
      </c>
      <c r="BH194" s="6">
        <v>8.15</v>
      </c>
      <c r="BI194" s="6">
        <v>10.14</v>
      </c>
      <c r="BJ194" s="6">
        <v>5.58</v>
      </c>
      <c r="BK194" s="6">
        <v>5.67</v>
      </c>
      <c r="BL194" s="6">
        <v>15.93</v>
      </c>
      <c r="BM194" s="6">
        <v>14.46</v>
      </c>
      <c r="BN194" s="6">
        <v>17.67</v>
      </c>
      <c r="BO194" s="6">
        <v>6.92</v>
      </c>
      <c r="BP194" s="6">
        <v>73.2</v>
      </c>
      <c r="BQ194" s="6">
        <v>3.83</v>
      </c>
      <c r="BR194" s="6">
        <v>4.41</v>
      </c>
      <c r="BS194" s="6">
        <v>6.49</v>
      </c>
      <c r="BT194" s="6">
        <v>4.3</v>
      </c>
      <c r="BU194" s="6">
        <v>4.42</v>
      </c>
      <c r="BV194" s="6">
        <v>12.02</v>
      </c>
      <c r="BW194" s="6">
        <v>2.87</v>
      </c>
      <c r="BX194" s="6">
        <v>2.88</v>
      </c>
      <c r="BY194" s="6">
        <v>6.74</v>
      </c>
      <c r="BZ194" s="6">
        <v>4.97</v>
      </c>
      <c r="CA194" s="6">
        <v>2.11</v>
      </c>
      <c r="CB194" s="6">
        <v>6.74</v>
      </c>
      <c r="CC194" s="6">
        <v>2.5</v>
      </c>
      <c r="CD194" s="6">
        <v>33.72</v>
      </c>
      <c r="CE194" s="6">
        <v>6.48</v>
      </c>
      <c r="CF194" s="6">
        <v>8.61</v>
      </c>
      <c r="CG194" s="6">
        <v>3.97</v>
      </c>
      <c r="CH194" s="6">
        <v>7.12</v>
      </c>
      <c r="CI194" s="6">
        <v>5.44</v>
      </c>
      <c r="CJ194" s="6">
        <v>5.25</v>
      </c>
      <c r="CK194" s="6">
        <v>5.69</v>
      </c>
      <c r="CL194" s="6">
        <v>19.94</v>
      </c>
      <c r="CM194" s="6">
        <v>12.34</v>
      </c>
      <c r="CN194" s="6">
        <v>13.25</v>
      </c>
      <c r="CO194" s="6">
        <v>8.35</v>
      </c>
      <c r="CP194" s="6">
        <v>2.62</v>
      </c>
      <c r="CQ194" s="6">
        <v>5.63</v>
      </c>
      <c r="CR194" s="6">
        <v>1.73</v>
      </c>
      <c r="CS194" s="6">
        <v>4.53</v>
      </c>
      <c r="CT194" s="6">
        <v>50.31</v>
      </c>
      <c r="CU194" s="6">
        <v>4.14</v>
      </c>
      <c r="CV194" s="6">
        <v>5.65</v>
      </c>
      <c r="CW194" s="6">
        <v>2.58</v>
      </c>
      <c r="CX194" s="6">
        <v>4.43</v>
      </c>
      <c r="CY194" s="6">
        <v>10.6</v>
      </c>
      <c r="CZ194" s="6">
        <v>3.6</v>
      </c>
      <c r="DA194" s="6">
        <v>3.09</v>
      </c>
      <c r="DB194" s="6">
        <v>5.63</v>
      </c>
      <c r="DC194" s="6">
        <v>11.12</v>
      </c>
      <c r="DD194" s="6">
        <v>73.9</v>
      </c>
      <c r="DE194" s="6">
        <v>7.34</v>
      </c>
      <c r="DF194" s="6">
        <v>8.08</v>
      </c>
      <c r="DG194" s="6">
        <v>3.76</v>
      </c>
      <c r="DH194" s="6">
        <v>9.93</v>
      </c>
      <c r="DI194" s="6">
        <v>12.54</v>
      </c>
      <c r="DJ194" s="6">
        <v>2.88</v>
      </c>
      <c r="DK194" s="6">
        <v>9.95</v>
      </c>
      <c r="DL194" s="6">
        <v>1.53</v>
      </c>
      <c r="DM194" s="6">
        <v>7.19</v>
      </c>
      <c r="DN194" s="6">
        <v>106</v>
      </c>
      <c r="DO194" s="6">
        <v>3.81</v>
      </c>
      <c r="DP194" s="6">
        <v>6.07</v>
      </c>
      <c r="DQ194" s="6">
        <v>4.14</v>
      </c>
      <c r="DR194" s="6">
        <v>7.67</v>
      </c>
      <c r="DS194" s="6">
        <v>2.67</v>
      </c>
      <c r="DT194" s="6">
        <v>16.95</v>
      </c>
      <c r="DU194" s="6">
        <v>4.01</v>
      </c>
      <c r="DV194" s="6">
        <v>14.95</v>
      </c>
      <c r="DW194" s="6">
        <v>9.21</v>
      </c>
      <c r="DX194" s="6">
        <v>2.42</v>
      </c>
      <c r="DY194" s="6">
        <v>9.13</v>
      </c>
      <c r="DZ194" s="6">
        <v>4.87</v>
      </c>
      <c r="EA194" s="6">
        <v>16.28</v>
      </c>
      <c r="EB194" s="6">
        <v>3.5</v>
      </c>
      <c r="EC194" s="6">
        <v>2.75</v>
      </c>
      <c r="ED194" s="6">
        <v>5.1</v>
      </c>
      <c r="EE194" s="6">
        <v>3.9</v>
      </c>
      <c r="EF194" s="6">
        <v>8</v>
      </c>
      <c r="EG194" s="6">
        <v>4.08</v>
      </c>
      <c r="EH194" s="6">
        <v>5.08</v>
      </c>
      <c r="EI194" s="6">
        <v>8.93</v>
      </c>
      <c r="EJ194" s="6">
        <v>13.05</v>
      </c>
      <c r="EK194" s="6">
        <v>114.01</v>
      </c>
      <c r="EL194" s="6">
        <v>5.41</v>
      </c>
      <c r="EM194" s="6">
        <v>3.11</v>
      </c>
      <c r="EN194" s="6">
        <v>2.23</v>
      </c>
      <c r="EO194" s="6">
        <v>2.78</v>
      </c>
      <c r="EP194" s="6">
        <v>9.8</v>
      </c>
      <c r="EQ194" s="6">
        <v>22.31</v>
      </c>
      <c r="ER194" s="6">
        <v>11.77</v>
      </c>
      <c r="ES194" s="6">
        <v>9.48</v>
      </c>
      <c r="ET194" s="6">
        <v>4.73</v>
      </c>
      <c r="EU194" s="6">
        <v>10.5</v>
      </c>
      <c r="EV194" s="6">
        <v>3.67</v>
      </c>
      <c r="EW194" s="6">
        <v>3.7</v>
      </c>
      <c r="EX194" s="6">
        <v>5.18</v>
      </c>
      <c r="EY194" s="6">
        <v>1.84</v>
      </c>
      <c r="EZ194" s="6">
        <v>194</v>
      </c>
      <c r="FA194" s="6">
        <v>5.43</v>
      </c>
      <c r="FB194" s="6">
        <v>5.13</v>
      </c>
      <c r="FC194" s="6">
        <v>5.14</v>
      </c>
      <c r="FD194" s="6">
        <v>5.6</v>
      </c>
      <c r="FE194" s="6">
        <v>7.67</v>
      </c>
      <c r="FF194" s="6">
        <v>13.26</v>
      </c>
      <c r="FG194" s="6">
        <v>6.32</v>
      </c>
      <c r="FH194" s="6">
        <v>4.4</v>
      </c>
      <c r="FI194" s="6">
        <v>4.65</v>
      </c>
      <c r="FJ194" s="6">
        <v>6.25</v>
      </c>
      <c r="FK194" s="6">
        <v>9.15</v>
      </c>
      <c r="FL194" s="6">
        <v>7.55</v>
      </c>
      <c r="FM194" s="6">
        <v>7.69</v>
      </c>
      <c r="FN194" s="6">
        <v>5.45</v>
      </c>
      <c r="FO194" s="6">
        <v>3.99</v>
      </c>
      <c r="FP194" s="6">
        <v>16.48</v>
      </c>
      <c r="FQ194" s="6">
        <v>10.73</v>
      </c>
      <c r="FR194" s="6">
        <v>7.05</v>
      </c>
      <c r="FS194" s="6">
        <v>5.6</v>
      </c>
      <c r="FT194" s="6">
        <v>9.13</v>
      </c>
      <c r="FU194" s="6">
        <v>2.17</v>
      </c>
      <c r="FV194" s="6">
        <v>2.15</v>
      </c>
      <c r="FW194" s="6">
        <v>2.95</v>
      </c>
      <c r="FX194" s="6">
        <v>4.44</v>
      </c>
      <c r="FY194" s="6">
        <v>3.9</v>
      </c>
      <c r="FZ194" s="6">
        <v>7.57</v>
      </c>
      <c r="GA194" s="6">
        <v>30.05</v>
      </c>
      <c r="GB194" s="6">
        <v>4.56</v>
      </c>
      <c r="GC194" s="6">
        <v>5.65</v>
      </c>
      <c r="GD194" s="6">
        <v>6.64</v>
      </c>
      <c r="GE194" s="6">
        <v>57.21</v>
      </c>
      <c r="GF194" s="6">
        <v>6.71</v>
      </c>
      <c r="GG194" s="6">
        <v>6.81</v>
      </c>
      <c r="GH194" s="6">
        <v>8.83</v>
      </c>
      <c r="GI194" s="6">
        <v>6.68</v>
      </c>
      <c r="GJ194" s="6">
        <v>2.54</v>
      </c>
      <c r="GK194" s="6">
        <v>487.15</v>
      </c>
      <c r="GL194" s="6">
        <v>3.87</v>
      </c>
      <c r="GM194" s="6">
        <v>5.34</v>
      </c>
      <c r="GN194" s="6">
        <v>9.96</v>
      </c>
      <c r="GO194" s="6">
        <v>19.84</v>
      </c>
      <c r="GP194" s="6">
        <v>2.25</v>
      </c>
      <c r="GQ194" s="6">
        <v>26.95</v>
      </c>
      <c r="GR194" s="6">
        <v>8.61</v>
      </c>
      <c r="GS194" s="6">
        <v>3.13</v>
      </c>
      <c r="GT194" s="6">
        <v>5.2</v>
      </c>
      <c r="GU194" s="6">
        <v>3.91</v>
      </c>
      <c r="GV194" s="6">
        <v>3.87</v>
      </c>
      <c r="GW194" s="6">
        <v>18.17</v>
      </c>
      <c r="GX194" s="6">
        <v>5.3</v>
      </c>
      <c r="GY194" s="6">
        <v>1.85</v>
      </c>
      <c r="GZ194" s="6">
        <v>8.35</v>
      </c>
      <c r="HA194" s="6">
        <v>10.43</v>
      </c>
      <c r="HB194" s="6">
        <v>21.03</v>
      </c>
      <c r="HC194" s="6">
        <v>6.26</v>
      </c>
      <c r="HD194" s="6">
        <v>4.87</v>
      </c>
      <c r="HE194" s="6">
        <v>8.23</v>
      </c>
      <c r="HF194" s="6">
        <v>6.83</v>
      </c>
      <c r="HG194" s="6">
        <v>7.88</v>
      </c>
      <c r="HH194" s="6">
        <v>4.81</v>
      </c>
      <c r="HI194" s="6">
        <v>5.58</v>
      </c>
      <c r="HJ194" s="6">
        <v>9.8</v>
      </c>
      <c r="HK194" s="6">
        <v>7.45</v>
      </c>
      <c r="HL194" s="6">
        <v>2.57</v>
      </c>
      <c r="HM194" s="6">
        <v>17.65</v>
      </c>
      <c r="HN194" s="6">
        <v>2.2</v>
      </c>
      <c r="HO194" s="6">
        <v>54.7</v>
      </c>
      <c r="HP194" s="6">
        <v>15.04</v>
      </c>
      <c r="HQ194" s="6">
        <v>10.31</v>
      </c>
      <c r="HR194" s="6">
        <v>6.65</v>
      </c>
      <c r="HS194" s="6">
        <v>4.02</v>
      </c>
      <c r="HT194" s="6">
        <v>4.41</v>
      </c>
      <c r="HU194" s="6">
        <v>3.34</v>
      </c>
      <c r="HV194" s="6">
        <v>7.22</v>
      </c>
      <c r="HW194" s="6">
        <v>5.08</v>
      </c>
      <c r="HX194" s="6">
        <v>4.87</v>
      </c>
      <c r="HY194" s="6">
        <v>6.37</v>
      </c>
      <c r="HZ194" s="6">
        <v>6.42</v>
      </c>
      <c r="IA194" s="6">
        <v>4.63</v>
      </c>
      <c r="IB194" s="6">
        <v>7.76</v>
      </c>
      <c r="IC194" s="6">
        <v>1.79</v>
      </c>
      <c r="ID194" s="6">
        <v>10.05</v>
      </c>
      <c r="IE194" s="6">
        <v>7.31</v>
      </c>
      <c r="IF194" s="6">
        <v>5.23</v>
      </c>
      <c r="IG194" s="6">
        <v>26.28</v>
      </c>
      <c r="IH194" s="6">
        <v>10.91</v>
      </c>
      <c r="II194" s="6">
        <v>7.48</v>
      </c>
      <c r="IJ194" s="6">
        <v>2.99</v>
      </c>
      <c r="IK194" s="6">
        <v>17.57</v>
      </c>
      <c r="IL194" s="6">
        <v>23.4</v>
      </c>
      <c r="IM194" s="6">
        <v>5.26</v>
      </c>
      <c r="IN194" s="6">
        <v>2.94</v>
      </c>
      <c r="IO194" s="6">
        <v>3</v>
      </c>
      <c r="IP194" s="6">
        <v>3.72</v>
      </c>
      <c r="IQ194" s="6">
        <v>11.02</v>
      </c>
      <c r="IR194" s="6">
        <v>4.14</v>
      </c>
      <c r="IS194" s="6">
        <v>5.19</v>
      </c>
      <c r="IT194" s="6">
        <v>7.1</v>
      </c>
      <c r="IU194" s="6">
        <v>3.49</v>
      </c>
      <c r="IV194" s="6">
        <v>8.15</v>
      </c>
      <c r="IW194" s="6">
        <v>4.98</v>
      </c>
      <c r="IX194" s="6">
        <v>2.39</v>
      </c>
      <c r="IY194" s="6">
        <v>23.08</v>
      </c>
      <c r="IZ194" s="6">
        <v>15.34</v>
      </c>
      <c r="JA194" s="6">
        <v>12.46</v>
      </c>
      <c r="JB194" s="6">
        <v>3.75</v>
      </c>
      <c r="JC194" s="6">
        <v>11.19</v>
      </c>
      <c r="JD194" s="6">
        <v>3.35</v>
      </c>
      <c r="JE194" s="6">
        <v>8.17</v>
      </c>
      <c r="JF194" s="6">
        <v>8.32</v>
      </c>
      <c r="JG194" s="6">
        <v>29.79</v>
      </c>
      <c r="JH194" s="6">
        <v>6.96</v>
      </c>
      <c r="JI194" s="6">
        <v>15.69</v>
      </c>
      <c r="JJ194" s="6">
        <v>5.17</v>
      </c>
      <c r="JK194" s="6">
        <v>3.31</v>
      </c>
      <c r="JL194" s="6">
        <v>8.84</v>
      </c>
      <c r="JM194" s="6">
        <v>3.7</v>
      </c>
      <c r="JN194" s="6">
        <v>6.17</v>
      </c>
      <c r="JO194" s="6">
        <v>3.87</v>
      </c>
      <c r="JP194" s="6">
        <v>6.09</v>
      </c>
      <c r="JQ194" s="6">
        <v>67.87</v>
      </c>
      <c r="JR194" s="6">
        <v>13.77</v>
      </c>
      <c r="JS194" s="6">
        <v>6.08</v>
      </c>
      <c r="JT194" s="6">
        <v>7.98</v>
      </c>
      <c r="JU194" s="6">
        <v>12.17</v>
      </c>
      <c r="JV194" s="6">
        <v>6</v>
      </c>
      <c r="JW194" s="6">
        <v>2.25</v>
      </c>
      <c r="JX194" s="6">
        <v>11.63</v>
      </c>
      <c r="JY194" s="6">
        <v>7.07</v>
      </c>
      <c r="JZ194" s="6">
        <v>3.3</v>
      </c>
      <c r="KA194" s="6">
        <v>6.96</v>
      </c>
      <c r="KB194" s="6">
        <v>7.25</v>
      </c>
      <c r="KC194" s="6">
        <v>1.42</v>
      </c>
      <c r="KD194" s="6">
        <v>23.03</v>
      </c>
      <c r="KE194" s="6">
        <v>7.96</v>
      </c>
      <c r="KF194" s="6">
        <v>0.91</v>
      </c>
      <c r="KG194" s="6">
        <v>6.12</v>
      </c>
      <c r="KH194" s="6">
        <v>3.6</v>
      </c>
      <c r="KI194" s="6">
        <v>13.3</v>
      </c>
      <c r="KJ194" s="6">
        <v>3.48</v>
      </c>
      <c r="KK194" s="6">
        <v>8.44</v>
      </c>
      <c r="KL194" s="6">
        <v>7.61</v>
      </c>
      <c r="KM194" s="6">
        <v>6.91</v>
      </c>
      <c r="KN194" s="6">
        <v>9.55</v>
      </c>
      <c r="KO194" s="6">
        <v>13.62</v>
      </c>
      <c r="KP194" s="6">
        <v>4.76</v>
      </c>
      <c r="KQ194" s="6">
        <v>3.31</v>
      </c>
      <c r="KR194" s="6">
        <v>4.53</v>
      </c>
      <c r="KS194" s="6">
        <v>2.75</v>
      </c>
      <c r="KT194" s="6">
        <v>8.42</v>
      </c>
      <c r="KU194" s="6">
        <v>3.68</v>
      </c>
      <c r="KV194" s="6">
        <v>9.12</v>
      </c>
      <c r="KW194" s="6">
        <v>4.99</v>
      </c>
      <c r="KX194" s="6">
        <v>8.42</v>
      </c>
      <c r="KY194" s="6">
        <v>205.39</v>
      </c>
      <c r="KZ194" s="6">
        <v>5.77</v>
      </c>
      <c r="LA194" s="6">
        <v>65.46</v>
      </c>
      <c r="LB194" s="6">
        <v>3.43</v>
      </c>
      <c r="LC194" s="6">
        <v>3.81</v>
      </c>
      <c r="LD194" s="6">
        <v>4.47</v>
      </c>
      <c r="LE194" s="6">
        <v>4.13</v>
      </c>
      <c r="LF194" s="6">
        <v>33.19</v>
      </c>
      <c r="LG194" s="6">
        <v>4.08</v>
      </c>
      <c r="LH194" s="6">
        <v>30.9</v>
      </c>
      <c r="LI194" s="6">
        <v>18.6</v>
      </c>
      <c r="LJ194" s="6">
        <v>13.44</v>
      </c>
      <c r="LK194" s="6">
        <v>8.77</v>
      </c>
      <c r="LL194" s="6">
        <v>9.7</v>
      </c>
      <c r="LM194" s="6">
        <v>2</v>
      </c>
      <c r="LN194" s="6">
        <v>3.97</v>
      </c>
      <c r="LO194" s="6">
        <v>12.71</v>
      </c>
      <c r="LP194" s="6">
        <v>5.55</v>
      </c>
      <c r="LQ194" s="6">
        <v>8.59</v>
      </c>
      <c r="LR194" s="6">
        <v>6.19</v>
      </c>
      <c r="LS194" s="6">
        <v>2.36</v>
      </c>
      <c r="LT194" s="6">
        <v>4.19</v>
      </c>
      <c r="LU194" s="6">
        <v>7.04</v>
      </c>
      <c r="LV194" s="6">
        <v>54.52</v>
      </c>
      <c r="LW194" s="6">
        <v>2.37</v>
      </c>
      <c r="LX194" s="6">
        <v>2.66</v>
      </c>
      <c r="LY194" s="6">
        <v>4.44</v>
      </c>
      <c r="LZ194" s="6">
        <v>3.87</v>
      </c>
      <c r="MA194" s="6">
        <v>10.18</v>
      </c>
      <c r="MB194" s="6">
        <v>10.91</v>
      </c>
      <c r="MC194" s="6">
        <v>7.4</v>
      </c>
      <c r="MD194" s="6">
        <v>7.42</v>
      </c>
      <c r="ME194" s="6">
        <v>6.21</v>
      </c>
      <c r="MF194" s="6">
        <v>5.49</v>
      </c>
      <c r="MG194" s="6">
        <v>16.17</v>
      </c>
      <c r="MH194" s="6">
        <v>6.36</v>
      </c>
      <c r="MI194" s="6">
        <v>4.34</v>
      </c>
      <c r="MJ194" s="6">
        <v>17.35</v>
      </c>
      <c r="MK194" s="6">
        <v>32.2</v>
      </c>
      <c r="ML194" s="6">
        <v>7.03</v>
      </c>
      <c r="MM194" s="6">
        <v>6.99</v>
      </c>
      <c r="MN194" s="6">
        <v>8.18</v>
      </c>
      <c r="MO194" s="6">
        <v>11.21</v>
      </c>
      <c r="MP194" s="6">
        <v>6.69</v>
      </c>
      <c r="MQ194" s="6">
        <v>14.38</v>
      </c>
      <c r="MR194" s="6">
        <v>7.45</v>
      </c>
      <c r="MS194" s="6">
        <v>5.62</v>
      </c>
      <c r="MT194" s="6">
        <v>3.62</v>
      </c>
      <c r="MU194" s="6">
        <v>4.14</v>
      </c>
      <c r="MV194" s="6">
        <v>6.86</v>
      </c>
      <c r="MW194" s="6">
        <v>7.58</v>
      </c>
      <c r="MX194" s="6">
        <v>9.36</v>
      </c>
      <c r="MY194" s="6">
        <v>4.28</v>
      </c>
      <c r="MZ194" s="6">
        <v>4.96</v>
      </c>
      <c r="NA194" s="6">
        <v>14.09</v>
      </c>
      <c r="NB194" s="6">
        <v>11.78</v>
      </c>
      <c r="NC194" s="6">
        <v>3.39</v>
      </c>
      <c r="ND194" s="6">
        <v>43.26</v>
      </c>
      <c r="NE194" s="6">
        <v>13.84</v>
      </c>
      <c r="NF194" s="6">
        <v>3.44</v>
      </c>
      <c r="NG194" s="6">
        <v>5.15</v>
      </c>
      <c r="NH194" s="6">
        <v>35.19</v>
      </c>
      <c r="NI194" s="6">
        <v>9.09</v>
      </c>
      <c r="NJ194" s="6">
        <v>5.85</v>
      </c>
      <c r="NK194" s="6">
        <v>10.03</v>
      </c>
      <c r="NL194" s="6">
        <v>6.97</v>
      </c>
      <c r="NM194" s="6">
        <v>4.73</v>
      </c>
      <c r="NN194" s="6">
        <v>4.48</v>
      </c>
      <c r="NO194" s="6">
        <v>9.54</v>
      </c>
      <c r="NP194" s="6">
        <v>9.96</v>
      </c>
      <c r="NQ194" s="6">
        <v>7.56</v>
      </c>
      <c r="NR194" s="6">
        <v>28.63</v>
      </c>
      <c r="NS194" s="6">
        <v>3.68</v>
      </c>
      <c r="NT194" s="6">
        <v>3.86</v>
      </c>
      <c r="NU194" s="6">
        <v>8.78</v>
      </c>
      <c r="NV194" s="6">
        <v>8.18</v>
      </c>
      <c r="NW194" s="6">
        <v>7.08</v>
      </c>
      <c r="NX194" s="6">
        <v>9.9</v>
      </c>
      <c r="NY194" s="6">
        <v>2.7</v>
      </c>
      <c r="NZ194" s="6">
        <v>4.79</v>
      </c>
      <c r="OA194" s="6">
        <v>15.91</v>
      </c>
      <c r="OB194" s="6">
        <v>39.11</v>
      </c>
      <c r="OC194" s="6">
        <v>5.11</v>
      </c>
      <c r="OD194" s="6">
        <v>1.25</v>
      </c>
      <c r="OE194" s="6">
        <v>1.37</v>
      </c>
      <c r="OF194" s="6">
        <v>1.14</v>
      </c>
      <c r="OG194" s="6">
        <v>4.18</v>
      </c>
      <c r="OH194" s="6">
        <v>12.95</v>
      </c>
      <c r="OI194" s="6">
        <v>20.89</v>
      </c>
      <c r="OJ194" s="6">
        <v>22.76</v>
      </c>
      <c r="OK194" s="6">
        <v>9.7</v>
      </c>
      <c r="OL194" s="6">
        <v>15.15</v>
      </c>
      <c r="OM194" s="6">
        <v>6.42</v>
      </c>
      <c r="ON194" s="6">
        <v>17.01</v>
      </c>
      <c r="OO194" s="6">
        <v>16.37</v>
      </c>
      <c r="OP194" s="6">
        <v>30.04</v>
      </c>
      <c r="OQ194" s="6">
        <v>8</v>
      </c>
      <c r="OR194" s="6">
        <v>15.14</v>
      </c>
      <c r="OS194" s="6">
        <v>3.99</v>
      </c>
      <c r="OT194" s="6">
        <v>35.65</v>
      </c>
      <c r="OU194" s="6">
        <v>29.65</v>
      </c>
      <c r="OV194" s="6">
        <v>3.83</v>
      </c>
      <c r="OW194" s="6">
        <v>5.63</v>
      </c>
      <c r="OX194" s="6">
        <v>5.71</v>
      </c>
      <c r="OY194" s="6">
        <v>5.05</v>
      </c>
      <c r="OZ194" s="6">
        <v>51</v>
      </c>
      <c r="PA194" s="6">
        <v>40.8</v>
      </c>
      <c r="PB194" s="6">
        <v>7.81</v>
      </c>
      <c r="PC194" s="6">
        <v>5.85</v>
      </c>
      <c r="PD194" s="6">
        <v>3.86</v>
      </c>
      <c r="PE194" s="6">
        <v>6.01</v>
      </c>
      <c r="PF194" s="6">
        <v>10.05</v>
      </c>
      <c r="PG194" s="6">
        <v>5.6</v>
      </c>
      <c r="PH194" s="6">
        <v>6.82</v>
      </c>
      <c r="PI194" s="6">
        <v>12</v>
      </c>
      <c r="PJ194" s="6">
        <v>28.16</v>
      </c>
      <c r="PK194" s="6">
        <v>12.97</v>
      </c>
      <c r="PL194" s="6">
        <v>20.77</v>
      </c>
      <c r="PM194" s="6">
        <v>17.05</v>
      </c>
      <c r="PN194" s="6">
        <v>40</v>
      </c>
      <c r="PO194" s="6">
        <v>6.62</v>
      </c>
      <c r="PP194" s="6">
        <v>5.66</v>
      </c>
      <c r="PQ194" s="6">
        <v>23.53</v>
      </c>
      <c r="PR194" s="6">
        <v>5.48</v>
      </c>
      <c r="PS194" s="6">
        <v>31.9</v>
      </c>
      <c r="PT194" s="6">
        <v>1.95</v>
      </c>
      <c r="PU194" s="6">
        <v>78.88</v>
      </c>
      <c r="PV194" s="6">
        <v>6.58</v>
      </c>
      <c r="PW194" s="6">
        <v>20.44</v>
      </c>
      <c r="PX194" s="6">
        <v>10.69</v>
      </c>
      <c r="PY194" s="6">
        <v>12.3</v>
      </c>
      <c r="PZ194" s="6">
        <v>6.8</v>
      </c>
      <c r="QA194" s="6">
        <v>12.75</v>
      </c>
      <c r="QB194" s="6">
        <v>16.71</v>
      </c>
      <c r="QC194" s="6">
        <v>6.51</v>
      </c>
      <c r="QD194" s="6">
        <v>13.17</v>
      </c>
      <c r="QE194" s="6">
        <v>5.67</v>
      </c>
      <c r="QF194" s="6">
        <v>8.94</v>
      </c>
      <c r="QG194" s="6">
        <v>16.31</v>
      </c>
      <c r="QH194" s="6">
        <v>9.86</v>
      </c>
      <c r="QI194" s="6">
        <v>10.04</v>
      </c>
      <c r="QJ194" s="6">
        <v>5.18</v>
      </c>
      <c r="QK194" s="6">
        <v>16.8</v>
      </c>
      <c r="QL194" s="6">
        <v>115</v>
      </c>
      <c r="QM194" s="6">
        <v>22.95</v>
      </c>
      <c r="QN194" s="6">
        <v>8.18</v>
      </c>
      <c r="QO194" s="6">
        <v>7.41</v>
      </c>
      <c r="QP194" s="6">
        <v>6.9</v>
      </c>
      <c r="QQ194" s="6">
        <v>17.14</v>
      </c>
      <c r="QR194" s="6">
        <v>11.53</v>
      </c>
      <c r="QS194" s="6">
        <v>7.35</v>
      </c>
      <c r="QT194" s="6">
        <v>18.67</v>
      </c>
      <c r="QU194" s="6">
        <v>6.19</v>
      </c>
      <c r="QV194" s="6">
        <v>3.31</v>
      </c>
      <c r="QW194" s="6">
        <v>5.53</v>
      </c>
      <c r="QX194" s="6">
        <v>5.08</v>
      </c>
      <c r="QY194" s="6">
        <v>10.27</v>
      </c>
      <c r="QZ194" s="6">
        <v>5.6</v>
      </c>
      <c r="RA194" s="6">
        <v>12.4</v>
      </c>
      <c r="RB194" s="6">
        <v>10</v>
      </c>
      <c r="RC194" s="6">
        <v>3.24</v>
      </c>
      <c r="RD194" s="6">
        <v>4.72</v>
      </c>
      <c r="RE194" s="6">
        <v>3.47</v>
      </c>
      <c r="RF194" s="6">
        <v>5.26</v>
      </c>
      <c r="RG194" s="6">
        <v>4.17</v>
      </c>
      <c r="RH194" s="6">
        <v>26.73</v>
      </c>
      <c r="RI194" s="6">
        <v>11.56</v>
      </c>
      <c r="RJ194" s="6">
        <v>2.88</v>
      </c>
      <c r="RK194" s="6">
        <v>6.35</v>
      </c>
      <c r="RL194" s="6">
        <v>11.15</v>
      </c>
      <c r="RM194" s="6">
        <v>11.99</v>
      </c>
      <c r="RN194" s="6">
        <v>18.7</v>
      </c>
      <c r="RO194" s="6">
        <v>8.44</v>
      </c>
      <c r="RP194" s="6">
        <v>10.2</v>
      </c>
      <c r="RQ194" s="6">
        <v>5.72</v>
      </c>
      <c r="RR194" s="6">
        <v>9.89</v>
      </c>
      <c r="RS194" s="6">
        <v>7.27</v>
      </c>
      <c r="RT194" s="6">
        <v>9.45</v>
      </c>
      <c r="RU194" s="6">
        <v>9.87</v>
      </c>
      <c r="RV194" s="6">
        <v>6.55</v>
      </c>
      <c r="RW194" s="6">
        <v>5.57</v>
      </c>
      <c r="RX194" s="6">
        <v>9.01</v>
      </c>
      <c r="RY194" s="6">
        <v>4.59</v>
      </c>
      <c r="RZ194" s="6">
        <v>20.41</v>
      </c>
      <c r="SA194" s="6">
        <v>6.34</v>
      </c>
      <c r="SB194" s="6">
        <v>6.52</v>
      </c>
      <c r="SC194" s="6">
        <v>5.59</v>
      </c>
      <c r="SD194" s="6">
        <v>7.48</v>
      </c>
      <c r="SE194" s="6">
        <v>17.32</v>
      </c>
      <c r="SF194" s="6">
        <v>6.98</v>
      </c>
      <c r="SG194" s="6">
        <v>1.88</v>
      </c>
      <c r="SH194" s="6">
        <v>6.12</v>
      </c>
      <c r="SI194" s="6">
        <v>8.99</v>
      </c>
      <c r="SJ194" s="6">
        <v>7.93</v>
      </c>
      <c r="SK194" s="6">
        <v>14.72</v>
      </c>
      <c r="SL194" s="6">
        <v>11.4</v>
      </c>
      <c r="SM194" s="6">
        <v>3.73</v>
      </c>
      <c r="SN194" s="6">
        <v>3.1</v>
      </c>
      <c r="SO194" s="6">
        <v>7.04</v>
      </c>
      <c r="SP194" s="6">
        <v>15.64</v>
      </c>
      <c r="SQ194" s="6">
        <v>9.53</v>
      </c>
      <c r="SR194" s="6">
        <v>6.92</v>
      </c>
      <c r="SS194" s="6">
        <v>9.54</v>
      </c>
      <c r="ST194" s="6">
        <v>7.28</v>
      </c>
      <c r="SU194" s="6">
        <v>11.65</v>
      </c>
      <c r="SV194" s="6">
        <v>12.81</v>
      </c>
      <c r="SW194" s="6">
        <v>23.83</v>
      </c>
      <c r="SX194" s="6">
        <v>3.64</v>
      </c>
      <c r="SY194" s="6">
        <v>1.81</v>
      </c>
      <c r="SZ194" s="6">
        <v>20.69</v>
      </c>
      <c r="TA194" s="6">
        <v>17.08</v>
      </c>
      <c r="TB194" s="6">
        <v>8.4</v>
      </c>
      <c r="TC194" s="6">
        <v>13.84</v>
      </c>
      <c r="TD194" s="6">
        <v>21.24</v>
      </c>
      <c r="TE194" s="6">
        <v>11.4</v>
      </c>
      <c r="TF194" s="6">
        <v>23.02</v>
      </c>
      <c r="TG194" s="6">
        <v>5.52</v>
      </c>
      <c r="TH194" s="6">
        <v>3.51</v>
      </c>
      <c r="TI194" s="6">
        <v>2.65</v>
      </c>
      <c r="TJ194" s="6">
        <v>3.16</v>
      </c>
      <c r="TK194" s="6">
        <v>10.12</v>
      </c>
      <c r="TL194" s="6">
        <v>7.7</v>
      </c>
      <c r="TM194" s="6">
        <v>9.36</v>
      </c>
      <c r="TN194" s="6">
        <v>7.78</v>
      </c>
      <c r="TO194" s="6">
        <v>24.51</v>
      </c>
      <c r="TP194" s="6">
        <v>5.93</v>
      </c>
      <c r="TQ194" s="6">
        <v>7.05</v>
      </c>
      <c r="TR194" s="6">
        <v>3.43</v>
      </c>
      <c r="TS194" s="6">
        <v>30.42</v>
      </c>
      <c r="TT194" s="6">
        <v>9.55</v>
      </c>
      <c r="TU194" s="6">
        <v>5.44</v>
      </c>
      <c r="TV194" s="6">
        <v>8.34</v>
      </c>
      <c r="TW194" s="6">
        <v>5.21</v>
      </c>
      <c r="TX194" s="6">
        <v>7.29</v>
      </c>
      <c r="TY194" s="6">
        <v>6.81</v>
      </c>
      <c r="TZ194" s="6">
        <v>36.32</v>
      </c>
      <c r="UA194" s="6">
        <v>14.2</v>
      </c>
      <c r="UB194" s="6">
        <v>37.3</v>
      </c>
      <c r="UC194" s="6">
        <v>3.2</v>
      </c>
      <c r="UD194" s="6">
        <v>8.09</v>
      </c>
      <c r="UE194" s="6">
        <v>25.3</v>
      </c>
      <c r="UF194" s="6">
        <v>12.88</v>
      </c>
      <c r="UG194" s="6">
        <v>11.49</v>
      </c>
      <c r="UH194" s="6">
        <v>4.51</v>
      </c>
      <c r="UI194" s="6">
        <v>7.85</v>
      </c>
      <c r="UJ194" s="6">
        <v>3.26</v>
      </c>
      <c r="UK194" s="6">
        <v>13.51</v>
      </c>
      <c r="UL194" s="6">
        <v>4.63</v>
      </c>
      <c r="UM194" s="6">
        <v>4.94</v>
      </c>
      <c r="UN194" s="6">
        <v>8.36</v>
      </c>
      <c r="UO194" s="6">
        <v>5.52</v>
      </c>
      <c r="UP194" s="6">
        <v>8.09</v>
      </c>
      <c r="UQ194" s="6">
        <v>9.73</v>
      </c>
      <c r="UR194" s="6">
        <v>4.21</v>
      </c>
      <c r="US194" s="6">
        <v>9.19</v>
      </c>
      <c r="UT194" s="6">
        <v>2.63</v>
      </c>
      <c r="UU194" s="6">
        <v>6.61</v>
      </c>
      <c r="UV194" s="6">
        <v>21.99</v>
      </c>
      <c r="UW194" s="6">
        <v>1.48</v>
      </c>
      <c r="UX194" s="6">
        <v>1.8</v>
      </c>
      <c r="UY194" s="6">
        <v>4.68</v>
      </c>
      <c r="UZ194" s="6">
        <v>4.54</v>
      </c>
      <c r="VA194" s="6">
        <v>41.77</v>
      </c>
      <c r="VB194" s="6">
        <v>33.39</v>
      </c>
      <c r="VC194" s="6">
        <v>5.16</v>
      </c>
      <c r="VD194" s="6">
        <v>10.68</v>
      </c>
      <c r="VE194" s="6">
        <v>5.84</v>
      </c>
      <c r="VF194" s="6">
        <v>15.5</v>
      </c>
      <c r="VG194" s="6">
        <v>16.23</v>
      </c>
      <c r="VH194" s="6">
        <v>11.77</v>
      </c>
      <c r="VI194" s="6">
        <v>16</v>
      </c>
      <c r="VJ194" s="6">
        <v>4.05</v>
      </c>
      <c r="VK194" s="6">
        <v>18.42</v>
      </c>
      <c r="VL194" s="6">
        <v>24.17</v>
      </c>
      <c r="VM194" s="6">
        <v>11.49</v>
      </c>
      <c r="VN194" s="6">
        <v>18.08</v>
      </c>
      <c r="VO194" s="6">
        <v>7.09</v>
      </c>
      <c r="VP194" s="6">
        <v>19.31</v>
      </c>
      <c r="VQ194" s="6">
        <v>3</v>
      </c>
      <c r="VR194" s="6">
        <v>5.19</v>
      </c>
      <c r="VS194" s="6">
        <v>11.04</v>
      </c>
      <c r="VT194" s="6">
        <v>6.12</v>
      </c>
      <c r="VU194" s="6">
        <v>8.46</v>
      </c>
      <c r="VV194" s="6">
        <v>14.64</v>
      </c>
      <c r="VW194" s="6">
        <v>10.43</v>
      </c>
      <c r="VX194" s="6">
        <v>8.78</v>
      </c>
      <c r="VY194" s="6">
        <v>4.51</v>
      </c>
      <c r="VZ194" s="6">
        <v>10.54</v>
      </c>
      <c r="WA194" s="6">
        <v>3.53</v>
      </c>
      <c r="WB194" s="6">
        <v>6.6</v>
      </c>
      <c r="WC194" s="6">
        <v>11.16</v>
      </c>
      <c r="WD194" s="6">
        <v>6.4</v>
      </c>
      <c r="WE194" s="6">
        <v>1.38</v>
      </c>
      <c r="WF194" s="6">
        <v>6.12</v>
      </c>
      <c r="WG194" s="6">
        <v>25.3</v>
      </c>
      <c r="WH194" s="6">
        <v>16.99</v>
      </c>
      <c r="WI194" s="6">
        <v>27.84</v>
      </c>
      <c r="WJ194" s="6">
        <v>6.35</v>
      </c>
      <c r="WK194" s="6">
        <v>29.45</v>
      </c>
      <c r="WL194" s="6">
        <v>5.29</v>
      </c>
      <c r="WM194" s="6">
        <v>3.92</v>
      </c>
      <c r="WN194" s="6">
        <v>1.62</v>
      </c>
      <c r="WO194" s="6">
        <v>9.77</v>
      </c>
      <c r="WP194" s="6">
        <v>15.06</v>
      </c>
      <c r="WQ194" s="6">
        <v>35.74</v>
      </c>
      <c r="WR194" s="6">
        <v>6.33</v>
      </c>
      <c r="WS194" s="6">
        <v>4.57</v>
      </c>
      <c r="WT194" s="6">
        <v>6.63</v>
      </c>
      <c r="WU194" s="6">
        <v>14.66</v>
      </c>
      <c r="WV194" s="6">
        <v>4.7</v>
      </c>
      <c r="WW194" s="6">
        <v>7.46</v>
      </c>
      <c r="WX194" s="6">
        <v>37.24</v>
      </c>
      <c r="WY194" s="6">
        <v>6.96</v>
      </c>
      <c r="WZ194" s="6">
        <v>11.9</v>
      </c>
      <c r="XA194" s="6">
        <v>13.63</v>
      </c>
      <c r="XB194" s="6">
        <v>22.93</v>
      </c>
      <c r="XC194" s="6">
        <v>8.48</v>
      </c>
      <c r="XD194" s="6">
        <v>20.03</v>
      </c>
      <c r="XE194" s="6">
        <v>16.54</v>
      </c>
      <c r="XF194" s="6">
        <v>7.56</v>
      </c>
      <c r="XG194" s="6">
        <v>5.49</v>
      </c>
      <c r="XH194" s="6">
        <v>16.05</v>
      </c>
      <c r="XI194" s="6">
        <v>32.3</v>
      </c>
      <c r="XJ194" s="6">
        <v>35.75</v>
      </c>
      <c r="XK194" s="6">
        <v>16.49</v>
      </c>
      <c r="XL194" s="6">
        <v>4.79</v>
      </c>
      <c r="XM194" s="6">
        <v>4.51</v>
      </c>
      <c r="XN194" s="6">
        <v>7.84</v>
      </c>
      <c r="XO194" s="6">
        <v>1.8</v>
      </c>
      <c r="XP194" s="6">
        <v>7.62</v>
      </c>
      <c r="XQ194" s="6">
        <v>3.85</v>
      </c>
      <c r="XR194" s="6">
        <v>25.91</v>
      </c>
      <c r="XS194" s="6">
        <v>13.87</v>
      </c>
      <c r="XT194" s="6">
        <v>9.49</v>
      </c>
      <c r="XU194" s="6">
        <v>14.57</v>
      </c>
      <c r="XV194" s="6">
        <v>13.18</v>
      </c>
      <c r="XW194" s="6">
        <v>3.45</v>
      </c>
      <c r="XX194" s="6">
        <v>1.16</v>
      </c>
      <c r="XY194" s="6">
        <v>20.84</v>
      </c>
      <c r="XZ194" s="6">
        <v>9.39</v>
      </c>
      <c r="YA194" s="6">
        <v>16.64</v>
      </c>
      <c r="YB194" s="6">
        <v>2.75</v>
      </c>
      <c r="YC194" s="6">
        <v>5.4</v>
      </c>
      <c r="YD194" s="6">
        <v>8</v>
      </c>
      <c r="YE194" s="6">
        <v>4.65</v>
      </c>
      <c r="YF194" s="6">
        <v>6.65</v>
      </c>
      <c r="YG194" s="6">
        <v>21.2</v>
      </c>
      <c r="YH194" s="6">
        <v>2.11</v>
      </c>
      <c r="YI194" s="6">
        <v>6.68</v>
      </c>
      <c r="YJ194" s="6">
        <v>52.45</v>
      </c>
      <c r="YK194" s="6">
        <v>4.53</v>
      </c>
      <c r="YL194" s="6">
        <v>16.46</v>
      </c>
      <c r="YM194" s="6">
        <v>4.93</v>
      </c>
      <c r="YN194" s="6">
        <v>11.27</v>
      </c>
      <c r="YO194" s="6">
        <v>14.84</v>
      </c>
      <c r="YP194" s="6">
        <v>4.16</v>
      </c>
      <c r="YQ194" s="6">
        <v>13.33</v>
      </c>
      <c r="YR194" s="6">
        <v>3.38</v>
      </c>
      <c r="YS194" s="6">
        <v>71.5</v>
      </c>
      <c r="YT194" s="6">
        <v>1.14</v>
      </c>
      <c r="YU194" s="6">
        <v>4.63</v>
      </c>
      <c r="YV194" s="6">
        <v>5.47</v>
      </c>
      <c r="YW194" s="6">
        <v>6.43</v>
      </c>
      <c r="YX194" s="6">
        <v>5.6</v>
      </c>
      <c r="YY194" s="6">
        <v>2.92</v>
      </c>
      <c r="YZ194" s="6">
        <v>4.44</v>
      </c>
      <c r="ZA194" s="6">
        <v>4.89</v>
      </c>
      <c r="ZB194" s="6">
        <v>3.67</v>
      </c>
      <c r="ZC194" s="6">
        <v>7.58</v>
      </c>
      <c r="ZD194" s="6">
        <v>1.37</v>
      </c>
      <c r="ZE194" s="6">
        <v>7.43</v>
      </c>
      <c r="ZF194" s="6">
        <v>3.64</v>
      </c>
      <c r="ZG194" s="6">
        <v>3.97</v>
      </c>
      <c r="ZH194" s="6">
        <v>5.42</v>
      </c>
      <c r="ZI194" s="6">
        <v>28.62</v>
      </c>
      <c r="ZJ194" s="6">
        <v>20.85</v>
      </c>
      <c r="ZK194" s="6">
        <v>2.76</v>
      </c>
      <c r="ZL194" s="6">
        <v>3.16</v>
      </c>
      <c r="ZM194" s="6">
        <v>36.08</v>
      </c>
      <c r="ZN194" s="6">
        <v>13.06</v>
      </c>
      <c r="ZO194" s="6">
        <v>48.98</v>
      </c>
      <c r="ZP194" s="6">
        <v>4.29</v>
      </c>
      <c r="ZQ194" s="6">
        <v>16.07</v>
      </c>
      <c r="ZR194" s="6">
        <v>5.15</v>
      </c>
      <c r="ZS194" s="6">
        <v>11.88</v>
      </c>
      <c r="ZT194" s="6">
        <v>4.41</v>
      </c>
      <c r="ZU194" s="6">
        <v>32.41</v>
      </c>
      <c r="ZV194" s="6">
        <v>9.13</v>
      </c>
      <c r="ZW194" s="6">
        <v>17.13</v>
      </c>
      <c r="ZX194" s="6">
        <v>14.13</v>
      </c>
      <c r="ZY194" s="6">
        <v>5.88</v>
      </c>
      <c r="ZZ194" s="6">
        <v>6.7</v>
      </c>
      <c r="AAA194" s="6">
        <v>10.08</v>
      </c>
      <c r="AAB194" s="6">
        <v>14.53</v>
      </c>
      <c r="AAC194" s="6">
        <v>14.59</v>
      </c>
      <c r="AAD194" s="6">
        <v>13.38</v>
      </c>
      <c r="AAE194" s="6">
        <v>3.56</v>
      </c>
      <c r="AAF194" s="6">
        <v>10.6</v>
      </c>
      <c r="AAG194" s="6">
        <v>12.74</v>
      </c>
      <c r="AAH194" s="6">
        <v>3.69</v>
      </c>
      <c r="AAI194" s="6">
        <v>10.91</v>
      </c>
      <c r="AAJ194" s="6">
        <v>13.45</v>
      </c>
      <c r="AAK194" s="6">
        <v>10.08</v>
      </c>
      <c r="AAL194" s="6">
        <v>6.27</v>
      </c>
      <c r="AAM194" s="6">
        <v>3.43</v>
      </c>
      <c r="AAN194" s="6">
        <v>30.2</v>
      </c>
      <c r="AAO194" s="6">
        <v>5.28</v>
      </c>
      <c r="AAP194" s="6">
        <v>10.63</v>
      </c>
      <c r="AAQ194" s="6">
        <v>3.52</v>
      </c>
      <c r="AAR194" s="6">
        <v>4.7</v>
      </c>
      <c r="AAS194" s="6">
        <v>2.45</v>
      </c>
      <c r="AAT194" s="6">
        <v>26.93</v>
      </c>
      <c r="AAU194" s="6">
        <v>13.66</v>
      </c>
      <c r="AAV194" s="6">
        <v>7.1</v>
      </c>
      <c r="AAW194" s="6">
        <v>6.22</v>
      </c>
      <c r="AAX194" s="6">
        <v>13.02</v>
      </c>
      <c r="AAY194" s="6">
        <v>5.09</v>
      </c>
      <c r="AAZ194" s="6">
        <v>9.68</v>
      </c>
      <c r="ABA194" s="6">
        <v>5.7</v>
      </c>
      <c r="ABB194" s="6">
        <v>6.83</v>
      </c>
      <c r="ABC194" s="6">
        <v>7.73</v>
      </c>
      <c r="ABD194" s="6">
        <v>6.16</v>
      </c>
      <c r="ABE194" s="6">
        <v>1.97</v>
      </c>
      <c r="ABF194" s="6">
        <v>18.56</v>
      </c>
      <c r="ABG194" s="6">
        <v>4.81</v>
      </c>
      <c r="ABH194" s="6">
        <v>2.64</v>
      </c>
      <c r="ABI194" s="6">
        <v>9.66</v>
      </c>
      <c r="ABJ194" s="6">
        <v>3.33</v>
      </c>
      <c r="ABK194" s="6">
        <v>14.35</v>
      </c>
      <c r="ABL194" s="6">
        <v>4.8</v>
      </c>
      <c r="ABM194" s="6">
        <v>11.72</v>
      </c>
      <c r="ABN194" s="6">
        <v>6.68</v>
      </c>
      <c r="ABO194" s="6">
        <v>10.15</v>
      </c>
      <c r="ABP194" s="6">
        <v>4.41</v>
      </c>
      <c r="ABQ194" s="6">
        <v>9.56</v>
      </c>
      <c r="ABR194" s="6">
        <v>33.3</v>
      </c>
      <c r="ABS194" s="6">
        <v>10.93</v>
      </c>
      <c r="ABT194" s="6">
        <v>7.27</v>
      </c>
      <c r="ABU194" s="6">
        <v>2.01</v>
      </c>
      <c r="ABV194" s="6">
        <v>5.2</v>
      </c>
      <c r="ABW194" s="6">
        <v>5.99</v>
      </c>
      <c r="ABX194" s="6">
        <v>7.98</v>
      </c>
      <c r="ABY194" s="6">
        <v>11.37</v>
      </c>
      <c r="ABZ194" s="6">
        <v>7.03</v>
      </c>
      <c r="ACA194" s="6">
        <v>15.52</v>
      </c>
      <c r="ACB194" s="6">
        <v>4.18</v>
      </c>
      <c r="ACC194" s="6">
        <v>19.19</v>
      </c>
      <c r="ACD194" s="6">
        <v>69.13</v>
      </c>
      <c r="ACE194" s="6">
        <v>5.86</v>
      </c>
      <c r="ACF194" s="6">
        <v>6.99</v>
      </c>
      <c r="ACG194" s="6">
        <v>18.48</v>
      </c>
      <c r="ACH194" s="6">
        <v>11.13</v>
      </c>
      <c r="ACI194" s="6">
        <v>9.46</v>
      </c>
      <c r="ACJ194" s="6">
        <v>15.03</v>
      </c>
      <c r="ACK194" s="6">
        <v>15.36</v>
      </c>
      <c r="ACL194" s="6">
        <v>4.96</v>
      </c>
      <c r="ACM194" s="6">
        <v>19.95</v>
      </c>
      <c r="ACN194" s="6">
        <v>5</v>
      </c>
      <c r="ACO194" s="6">
        <v>6.41</v>
      </c>
      <c r="ACP194" s="6">
        <v>9.78</v>
      </c>
      <c r="ACQ194" s="6">
        <v>14.03</v>
      </c>
      <c r="ACR194" s="6">
        <v>4.36</v>
      </c>
      <c r="ACS194" s="6">
        <v>1.31</v>
      </c>
      <c r="ACT194" s="6">
        <v>8.83</v>
      </c>
      <c r="ACU194" s="6">
        <v>2.53</v>
      </c>
      <c r="ACV194" s="6">
        <v>7.1</v>
      </c>
      <c r="ACW194" s="6">
        <v>37.62</v>
      </c>
      <c r="ACX194" s="6">
        <v>2.08</v>
      </c>
      <c r="ACY194" s="6">
        <v>3.84</v>
      </c>
      <c r="ACZ194" s="6">
        <v>5.41</v>
      </c>
      <c r="ADA194" s="6">
        <v>1.87</v>
      </c>
      <c r="ADB194" s="6">
        <v>13.87</v>
      </c>
      <c r="ADC194" s="6">
        <v>8.22</v>
      </c>
      <c r="ADD194" s="6">
        <v>2.05</v>
      </c>
      <c r="ADE194" s="6">
        <v>3.15</v>
      </c>
      <c r="ADF194" s="6">
        <v>18.36</v>
      </c>
      <c r="ADG194" s="6">
        <v>2.96</v>
      </c>
      <c r="ADH194" s="6">
        <v>5.11</v>
      </c>
      <c r="ADI194" s="6">
        <v>10.9</v>
      </c>
      <c r="ADJ194" s="6">
        <v>6.66</v>
      </c>
      <c r="ADK194" s="6">
        <v>5.8</v>
      </c>
      <c r="ADL194" s="6">
        <v>4.95</v>
      </c>
      <c r="ADM194" s="6">
        <v>6.76</v>
      </c>
      <c r="ADN194" s="6">
        <v>15.55</v>
      </c>
      <c r="ADO194" s="6">
        <v>29</v>
      </c>
      <c r="ADP194" s="6">
        <v>10.58</v>
      </c>
      <c r="ADQ194" s="6">
        <v>14.07</v>
      </c>
      <c r="ADR194" s="6">
        <v>2.59</v>
      </c>
      <c r="ADS194" s="6">
        <v>2.4</v>
      </c>
      <c r="ADT194" s="6">
        <v>9.23</v>
      </c>
      <c r="ADU194" s="6">
        <v>3.4</v>
      </c>
      <c r="ADV194" s="6">
        <v>3.15</v>
      </c>
      <c r="ADW194" s="6">
        <v>6.63</v>
      </c>
      <c r="ADX194" s="6">
        <v>5.03</v>
      </c>
      <c r="ADY194" s="6">
        <v>5.06</v>
      </c>
      <c r="ADZ194" s="6">
        <v>14.52</v>
      </c>
      <c r="AEA194" s="6">
        <v>40.1</v>
      </c>
      <c r="AEB194" s="6">
        <v>21.25</v>
      </c>
      <c r="AEC194" s="6">
        <v>15.27</v>
      </c>
      <c r="AED194" s="6">
        <v>6.74</v>
      </c>
      <c r="AEE194" s="6">
        <v>6.63</v>
      </c>
      <c r="AEF194" s="6">
        <v>27.13</v>
      </c>
      <c r="AEG194" s="6">
        <v>4.36</v>
      </c>
      <c r="AEH194" s="6">
        <v>9.85</v>
      </c>
      <c r="AEI194" s="6">
        <v>14.53</v>
      </c>
      <c r="AEJ194" s="6">
        <v>4.84</v>
      </c>
      <c r="AEK194" s="6">
        <v>3.29</v>
      </c>
      <c r="AEL194" s="6">
        <v>4.9</v>
      </c>
      <c r="AEM194" s="6">
        <v>77.42</v>
      </c>
      <c r="AEN194" s="6">
        <v>3.16</v>
      </c>
      <c r="AEO194" s="6">
        <v>7.42</v>
      </c>
      <c r="AEP194" s="6">
        <v>5.35</v>
      </c>
      <c r="AEQ194" s="6">
        <v>18.81</v>
      </c>
      <c r="AER194" s="6">
        <v>5.07</v>
      </c>
      <c r="AES194" s="6">
        <v>9.29</v>
      </c>
      <c r="AET194" s="6">
        <v>2.4</v>
      </c>
      <c r="AEU194" s="6">
        <v>2.89</v>
      </c>
      <c r="AEV194" s="6">
        <v>1.59</v>
      </c>
      <c r="AEW194" s="6">
        <v>6.1</v>
      </c>
      <c r="AEX194" s="6">
        <v>11.92</v>
      </c>
      <c r="AEY194" s="6">
        <v>1.85</v>
      </c>
      <c r="AEZ194" s="6">
        <v>1.2</v>
      </c>
      <c r="AFA194" s="6">
        <v>2.77</v>
      </c>
      <c r="AFB194" s="6">
        <v>11.93</v>
      </c>
      <c r="AFC194" s="6">
        <v>7.7</v>
      </c>
      <c r="AFD194" s="6">
        <v>9.57</v>
      </c>
      <c r="AFE194" s="6">
        <v>2.3</v>
      </c>
      <c r="AFF194" s="6">
        <v>6.21</v>
      </c>
      <c r="AFG194" s="6">
        <v>14.88</v>
      </c>
      <c r="AFH194" s="6">
        <v>9.89</v>
      </c>
      <c r="AFI194" s="6">
        <v>5.14</v>
      </c>
      <c r="AFJ194" s="6">
        <v>4.36</v>
      </c>
      <c r="AFK194" s="6">
        <v>3.86</v>
      </c>
      <c r="AFL194" s="6">
        <v>5.36</v>
      </c>
      <c r="AFM194" s="6">
        <v>4.61</v>
      </c>
      <c r="AFN194" s="6">
        <v>3.32</v>
      </c>
      <c r="AFO194" s="6">
        <v>2.64</v>
      </c>
      <c r="AFP194" s="6">
        <v>8.09</v>
      </c>
      <c r="AFQ194" s="6">
        <v>4.19</v>
      </c>
      <c r="AFR194" s="6">
        <v>4.74</v>
      </c>
      <c r="AFS194" s="6">
        <v>5.83</v>
      </c>
      <c r="AFT194" s="6">
        <v>7</v>
      </c>
      <c r="AFU194" s="6">
        <v>3.49</v>
      </c>
      <c r="AFV194" s="6">
        <v>1.15</v>
      </c>
      <c r="AFW194" s="6">
        <v>2.82</v>
      </c>
      <c r="AFX194" s="6">
        <v>3.97</v>
      </c>
      <c r="AFY194" s="6">
        <v>18.11</v>
      </c>
      <c r="AFZ194" s="6">
        <v>32.97</v>
      </c>
      <c r="AGA194" s="6">
        <v>3.87</v>
      </c>
      <c r="AGB194" s="6">
        <v>20.52</v>
      </c>
      <c r="AGC194" s="6">
        <v>5.52</v>
      </c>
      <c r="AGD194" s="6">
        <v>15.62</v>
      </c>
      <c r="AGE194" s="6">
        <v>8.66</v>
      </c>
      <c r="AGF194" s="6">
        <v>3.57</v>
      </c>
      <c r="AGG194" s="6">
        <v>17.88</v>
      </c>
      <c r="AGH194" s="6">
        <v>8.13</v>
      </c>
      <c r="AGI194" s="6">
        <v>10.39</v>
      </c>
      <c r="AGJ194" s="6">
        <v>96.33</v>
      </c>
      <c r="AGK194" s="6">
        <v>3.52</v>
      </c>
      <c r="AGL194" s="6">
        <v>10.14</v>
      </c>
      <c r="AGM194" s="6">
        <v>3.8</v>
      </c>
      <c r="AGN194" s="6">
        <v>1.49</v>
      </c>
      <c r="AGO194" s="6">
        <v>4.17</v>
      </c>
      <c r="AGP194" s="6">
        <v>3.27</v>
      </c>
      <c r="AGQ194" s="6">
        <v>13.4</v>
      </c>
      <c r="AGR194" s="6">
        <v>6.55</v>
      </c>
      <c r="AGS194" s="6">
        <v>9.23</v>
      </c>
      <c r="AGT194" s="6">
        <v>6.08</v>
      </c>
      <c r="AGU194" s="6">
        <v>11.69</v>
      </c>
      <c r="AGV194" s="6">
        <v>5.29</v>
      </c>
      <c r="AGW194" s="6">
        <v>2.57</v>
      </c>
      <c r="AGX194" s="6">
        <v>7.57</v>
      </c>
      <c r="AGY194" s="6">
        <v>3.26</v>
      </c>
      <c r="AGZ194" s="6">
        <v>62.95</v>
      </c>
      <c r="AHA194" s="6">
        <v>12.67</v>
      </c>
      <c r="AHB194" s="6">
        <v>3.2</v>
      </c>
      <c r="AHC194" s="6">
        <v>6.59</v>
      </c>
      <c r="AHD194" s="6">
        <v>4.34</v>
      </c>
      <c r="AHE194" s="6">
        <v>19.94</v>
      </c>
      <c r="AHF194" s="6">
        <v>1.65</v>
      </c>
      <c r="AHG194" s="6">
        <v>4.92</v>
      </c>
      <c r="AHH194" s="6">
        <v>62.09</v>
      </c>
      <c r="AHI194" s="6">
        <v>4.08</v>
      </c>
      <c r="AHJ194" s="6">
        <v>7.99</v>
      </c>
      <c r="AHK194" s="6">
        <v>3.84</v>
      </c>
      <c r="AHL194" s="6">
        <v>44.4</v>
      </c>
      <c r="AHM194" s="6">
        <v>21.81</v>
      </c>
      <c r="AHN194" s="6">
        <v>11.9</v>
      </c>
      <c r="AHO194" s="6">
        <v>4.21</v>
      </c>
      <c r="AHP194" s="6">
        <v>3.07</v>
      </c>
      <c r="AHQ194" s="6">
        <v>2.02</v>
      </c>
      <c r="AHR194" s="6">
        <v>2.65</v>
      </c>
      <c r="AHS194" s="6">
        <v>24.85</v>
      </c>
      <c r="AHT194" s="6">
        <v>7.07</v>
      </c>
      <c r="AHU194" s="6">
        <v>8.39</v>
      </c>
      <c r="AHV194" s="6">
        <v>4.23</v>
      </c>
      <c r="AHW194" s="6">
        <v>7.85</v>
      </c>
      <c r="AHX194" s="6">
        <v>17.73</v>
      </c>
      <c r="AHY194" s="6">
        <v>10.57</v>
      </c>
      <c r="AHZ194" s="6">
        <v>2.26</v>
      </c>
      <c r="AIA194" s="6">
        <v>33.71</v>
      </c>
      <c r="AIB194" s="6">
        <v>4.07</v>
      </c>
      <c r="AIC194" s="6">
        <v>4.85</v>
      </c>
      <c r="AID194" s="6">
        <v>5.89</v>
      </c>
      <c r="AIE194" s="6">
        <v>4.57</v>
      </c>
      <c r="AIF194" s="6">
        <v>11.76</v>
      </c>
      <c r="AIG194" s="6">
        <v>2.44</v>
      </c>
      <c r="AIH194" s="6">
        <v>18.11</v>
      </c>
      <c r="AII194" s="6">
        <v>8.9</v>
      </c>
      <c r="AIJ194" s="6">
        <v>20.66</v>
      </c>
      <c r="AIK194" s="6">
        <v>15.71</v>
      </c>
      <c r="AIL194" s="6">
        <v>4.75</v>
      </c>
      <c r="AIM194" s="6">
        <v>6.17</v>
      </c>
      <c r="AIN194" s="6">
        <v>5.16</v>
      </c>
      <c r="AIO194" s="6">
        <v>13.36</v>
      </c>
      <c r="AIP194" s="6">
        <v>5.87</v>
      </c>
      <c r="AIQ194" s="6">
        <v>4.65</v>
      </c>
      <c r="AIR194" s="6">
        <v>3.49</v>
      </c>
      <c r="AIS194" s="6">
        <v>7.1</v>
      </c>
      <c r="AIT194" s="6">
        <v>2.96</v>
      </c>
      <c r="AIU194" s="6">
        <v>10.16</v>
      </c>
      <c r="AIV194" s="6">
        <v>9.18</v>
      </c>
      <c r="AIW194" s="6">
        <v>5.07</v>
      </c>
      <c r="AIX194" s="6">
        <v>15.01</v>
      </c>
      <c r="AIY194" s="6">
        <v>15.63</v>
      </c>
      <c r="AIZ194" s="6">
        <v>6.11</v>
      </c>
      <c r="AJA194" s="6">
        <v>7.32</v>
      </c>
      <c r="AJB194" s="6">
        <v>3.88</v>
      </c>
      <c r="AJC194" s="6">
        <v>5.39</v>
      </c>
      <c r="AJD194" s="6">
        <v>3.87</v>
      </c>
      <c r="AJE194" s="6">
        <v>13.08</v>
      </c>
      <c r="AJF194" s="6">
        <v>16.41</v>
      </c>
      <c r="AJG194" s="6">
        <v>12.32</v>
      </c>
      <c r="AJH194" s="6">
        <v>8.39</v>
      </c>
      <c r="AJI194" s="6">
        <v>6.54</v>
      </c>
      <c r="AJJ194" s="6">
        <v>10.1</v>
      </c>
      <c r="AJK194" s="6">
        <v>20.9</v>
      </c>
      <c r="AJL194" s="6">
        <v>6.3</v>
      </c>
      <c r="AJM194" s="6">
        <v>20.35</v>
      </c>
      <c r="AJN194" s="6">
        <v>5.08</v>
      </c>
      <c r="AJO194" s="6">
        <v>5.47</v>
      </c>
      <c r="AJP194" s="6">
        <v>14.39</v>
      </c>
      <c r="AJQ194" s="6">
        <v>3.61</v>
      </c>
      <c r="AJR194" s="6">
        <v>9.5</v>
      </c>
      <c r="AJS194" s="6">
        <v>19.74</v>
      </c>
      <c r="AJT194" s="6">
        <v>7.69</v>
      </c>
      <c r="AJU194" s="6">
        <v>22.49</v>
      </c>
      <c r="AJV194" s="6">
        <v>7.76</v>
      </c>
      <c r="AJW194" s="6">
        <v>5.9</v>
      </c>
      <c r="AJX194" s="6">
        <v>2.49</v>
      </c>
      <c r="AJY194" s="6">
        <v>6</v>
      </c>
      <c r="AJZ194" s="6">
        <v>4.59</v>
      </c>
      <c r="AKA194" s="6">
        <v>3.49</v>
      </c>
      <c r="AKB194" s="6">
        <v>4.34</v>
      </c>
      <c r="AKC194" s="6">
        <v>4.9</v>
      </c>
      <c r="AKD194" s="6">
        <v>21</v>
      </c>
      <c r="AKE194" s="6">
        <v>1.85</v>
      </c>
      <c r="AKF194" s="6">
        <v>5.05</v>
      </c>
      <c r="AKG194" s="6">
        <v>14.79</v>
      </c>
      <c r="AKH194" s="6">
        <v>7.66</v>
      </c>
      <c r="AKI194" s="6">
        <v>14.66</v>
      </c>
      <c r="AKJ194" s="6">
        <v>9.51</v>
      </c>
      <c r="AKK194" s="6">
        <v>14.28</v>
      </c>
      <c r="AKL194" s="6">
        <v>9.74</v>
      </c>
      <c r="AKM194" s="6">
        <v>10.9</v>
      </c>
      <c r="AKN194" s="6">
        <v>10.48</v>
      </c>
      <c r="AKO194" s="6">
        <v>2.75</v>
      </c>
      <c r="AKP194" s="6">
        <v>5.79</v>
      </c>
      <c r="AKQ194" s="6">
        <v>22.45</v>
      </c>
      <c r="AKR194" s="6">
        <v>3.3</v>
      </c>
      <c r="AKS194" s="6">
        <v>5.39</v>
      </c>
      <c r="AKT194" s="6">
        <v>3.3</v>
      </c>
      <c r="AKU194" s="6">
        <v>8.12</v>
      </c>
      <c r="AKV194" s="6">
        <v>184.55</v>
      </c>
      <c r="AKW194" s="6">
        <v>20</v>
      </c>
      <c r="AKX194" s="6">
        <v>3.57</v>
      </c>
      <c r="AKY194" s="6">
        <v>10.22</v>
      </c>
      <c r="AKZ194" s="6">
        <v>20.34</v>
      </c>
      <c r="ALA194" s="6">
        <v>4.11</v>
      </c>
      <c r="ALB194" s="6">
        <v>14.39</v>
      </c>
      <c r="ALC194" s="6">
        <v>17.3</v>
      </c>
      <c r="ALD194" s="6">
        <v>25.74</v>
      </c>
      <c r="ALE194" s="6">
        <v>31.48</v>
      </c>
      <c r="ALF194" s="6">
        <v>6.86</v>
      </c>
      <c r="ALG194" s="6">
        <v>25.42</v>
      </c>
      <c r="ALH194" s="6">
        <v>17.04</v>
      </c>
      <c r="ALI194" s="6">
        <v>6.8</v>
      </c>
      <c r="ALJ194" s="6">
        <v>7.3</v>
      </c>
      <c r="ALK194" s="6">
        <v>2.73</v>
      </c>
      <c r="ALL194" s="6">
        <v>5.11</v>
      </c>
      <c r="ALM194" s="6">
        <v>4.91</v>
      </c>
      <c r="ALN194" s="6">
        <v>2.98</v>
      </c>
      <c r="ALO194" s="6">
        <v>13.05</v>
      </c>
      <c r="ALP194" s="6">
        <v>13.39</v>
      </c>
      <c r="ALQ194" s="6">
        <v>3.87</v>
      </c>
      <c r="ALR194" s="6">
        <v>4.54</v>
      </c>
      <c r="ALS194" s="6">
        <v>9.54</v>
      </c>
      <c r="ALT194" s="6">
        <v>8.92</v>
      </c>
      <c r="ALU194" s="6">
        <v>3.18</v>
      </c>
      <c r="ALV194" s="6">
        <v>17.5</v>
      </c>
      <c r="ALW194" s="6">
        <v>8</v>
      </c>
      <c r="ALX194" s="6">
        <v>83.16</v>
      </c>
      <c r="ALY194" s="6">
        <v>17.25</v>
      </c>
      <c r="ALZ194" s="6">
        <v>4.98</v>
      </c>
      <c r="AMA194" s="6">
        <v>9.57</v>
      </c>
      <c r="AMB194" s="6">
        <v>3.43</v>
      </c>
      <c r="AMC194" s="6">
        <v>9.82</v>
      </c>
      <c r="AMD194" s="6">
        <v>5.31</v>
      </c>
      <c r="AME194" s="6">
        <v>4.11</v>
      </c>
      <c r="AMF194" s="6">
        <v>4.05</v>
      </c>
      <c r="AMG194" s="6">
        <v>3.96</v>
      </c>
      <c r="AMH194" s="6">
        <v>28.82</v>
      </c>
      <c r="AMI194" s="6">
        <v>4.35</v>
      </c>
      <c r="AMJ194" s="6">
        <v>5.6</v>
      </c>
      <c r="AMK194" s="6">
        <v>9.86</v>
      </c>
      <c r="AML194" s="6">
        <v>4.45</v>
      </c>
      <c r="AMM194" s="6">
        <v>4.23</v>
      </c>
      <c r="AMN194" s="6">
        <v>9.34</v>
      </c>
      <c r="AMO194" s="6">
        <v>10.82</v>
      </c>
      <c r="AMP194" s="6">
        <v>5.57</v>
      </c>
      <c r="AMQ194" s="6">
        <v>8.77</v>
      </c>
      <c r="AMR194" s="6">
        <v>3.54</v>
      </c>
      <c r="AMS194" s="6">
        <v>8.3</v>
      </c>
      <c r="AMT194" s="6">
        <v>36.69</v>
      </c>
      <c r="AMU194" s="6">
        <v>2.97</v>
      </c>
      <c r="AMV194" s="6">
        <v>11.52</v>
      </c>
      <c r="AMW194" s="6">
        <v>7.59</v>
      </c>
      <c r="AMX194" s="6">
        <v>6.75</v>
      </c>
      <c r="AMY194" s="6">
        <v>7.68</v>
      </c>
      <c r="AMZ194" s="6">
        <v>1648.05</v>
      </c>
      <c r="ANA194" s="6">
        <v>8.83</v>
      </c>
      <c r="ANB194" s="6">
        <v>36.64</v>
      </c>
      <c r="ANC194" s="6">
        <v>12.02</v>
      </c>
      <c r="AND194" s="6">
        <v>16.71</v>
      </c>
      <c r="ANE194" s="6">
        <v>5.87</v>
      </c>
      <c r="ANF194" s="6">
        <v>6.24</v>
      </c>
      <c r="ANG194" s="6">
        <v>2.88</v>
      </c>
      <c r="ANH194" s="6">
        <v>9.54</v>
      </c>
      <c r="ANI194" s="6">
        <v>57.88</v>
      </c>
      <c r="ANJ194" s="6">
        <v>4.18</v>
      </c>
      <c r="ANK194" s="6">
        <v>3.61</v>
      </c>
      <c r="ANL194" s="6">
        <v>17.23</v>
      </c>
      <c r="ANM194" s="6">
        <v>95.77</v>
      </c>
      <c r="ANN194" s="6">
        <v>3.17</v>
      </c>
      <c r="ANO194" s="6">
        <v>8</v>
      </c>
      <c r="ANP194" s="6">
        <v>6.82</v>
      </c>
      <c r="ANQ194" s="6">
        <v>5.86</v>
      </c>
      <c r="ANR194" s="6">
        <v>5.13</v>
      </c>
      <c r="ANS194" s="6">
        <v>11.82</v>
      </c>
      <c r="ANT194" s="6">
        <v>37.23</v>
      </c>
      <c r="ANU194" s="6">
        <v>8.93</v>
      </c>
      <c r="ANV194" s="6">
        <v>14.53</v>
      </c>
      <c r="ANW194" s="6">
        <v>5.14</v>
      </c>
      <c r="ANX194" s="6">
        <v>9.35</v>
      </c>
      <c r="ANY194" s="6">
        <v>6.5</v>
      </c>
      <c r="ANZ194" s="6">
        <v>18.66</v>
      </c>
      <c r="AOA194" s="6">
        <v>14.22</v>
      </c>
      <c r="AOB194" s="6">
        <v>3.05</v>
      </c>
      <c r="AOC194" s="6">
        <v>12.9</v>
      </c>
      <c r="AOD194" s="6">
        <v>10.14</v>
      </c>
      <c r="AOE194" s="6">
        <v>4.89</v>
      </c>
      <c r="AOF194" s="6">
        <v>16.2</v>
      </c>
      <c r="AOG194" s="6">
        <v>58.6</v>
      </c>
      <c r="AOH194" s="6">
        <v>2.97</v>
      </c>
      <c r="AOI194" s="6">
        <v>26.57</v>
      </c>
      <c r="AOJ194" s="6">
        <v>3.1</v>
      </c>
      <c r="AOK194" s="6">
        <v>2.21</v>
      </c>
      <c r="AOL194" s="6">
        <v>103.34</v>
      </c>
      <c r="AOM194" s="6">
        <v>9.14</v>
      </c>
      <c r="AON194" s="6">
        <v>5.69</v>
      </c>
      <c r="AOO194" s="6">
        <v>7.18</v>
      </c>
      <c r="AOP194" s="6">
        <v>2.1</v>
      </c>
      <c r="AOQ194" s="6">
        <v>4.34</v>
      </c>
      <c r="AOR194" s="6">
        <v>3.81</v>
      </c>
      <c r="AOS194" s="6">
        <v>3.12</v>
      </c>
      <c r="AOT194" s="6">
        <v>5.78</v>
      </c>
      <c r="AOU194" s="6">
        <v>11.89</v>
      </c>
      <c r="AOV194" s="6">
        <v>4.08</v>
      </c>
      <c r="AOW194" s="6">
        <v>3.06</v>
      </c>
      <c r="AOX194" s="6">
        <v>4.71</v>
      </c>
      <c r="AOY194" s="6">
        <v>39.17</v>
      </c>
      <c r="AOZ194" s="6">
        <v>56.99</v>
      </c>
      <c r="APA194" s="6">
        <v>3.5</v>
      </c>
      <c r="APB194" s="6">
        <v>16.26</v>
      </c>
      <c r="APC194" s="6">
        <v>45.1</v>
      </c>
      <c r="APD194" s="6">
        <v>5.8</v>
      </c>
      <c r="APE194" s="6">
        <v>11.14</v>
      </c>
      <c r="APF194" s="6">
        <v>44.72</v>
      </c>
      <c r="APG194" s="6">
        <v>6.6</v>
      </c>
      <c r="APH194" s="6">
        <v>1.67</v>
      </c>
      <c r="API194" s="6">
        <v>8.5</v>
      </c>
      <c r="APJ194" s="6">
        <v>15.03</v>
      </c>
      <c r="APK194" s="6">
        <v>17.25</v>
      </c>
      <c r="APL194" s="6">
        <v>81.51</v>
      </c>
      <c r="APM194" s="6">
        <v>3.76</v>
      </c>
      <c r="APN194" s="6">
        <v>7.37</v>
      </c>
      <c r="APO194" s="6">
        <v>5.04</v>
      </c>
      <c r="APP194" s="6">
        <v>9.44</v>
      </c>
      <c r="APQ194" s="6">
        <v>13.13</v>
      </c>
      <c r="APR194" s="6">
        <v>7.69</v>
      </c>
      <c r="APS194" s="6">
        <v>7.9</v>
      </c>
      <c r="APT194" s="6">
        <v>3.26</v>
      </c>
      <c r="APU194" s="6">
        <v>3.96</v>
      </c>
      <c r="APV194" s="6">
        <v>57.8</v>
      </c>
      <c r="APW194" s="6">
        <v>6.92</v>
      </c>
      <c r="APX194" s="6">
        <v>8.88</v>
      </c>
      <c r="APY194" s="6">
        <v>4.73</v>
      </c>
      <c r="APZ194" s="6">
        <v>4.37</v>
      </c>
      <c r="AQA194" s="6">
        <v>8.88</v>
      </c>
      <c r="AQB194" s="6">
        <v>8.06</v>
      </c>
      <c r="AQC194" s="6">
        <v>7.04</v>
      </c>
      <c r="AQD194" s="6">
        <v>22.6</v>
      </c>
      <c r="AQE194" s="6">
        <v>4.24</v>
      </c>
      <c r="AQF194" s="6">
        <v>5.5</v>
      </c>
      <c r="AQG194" s="6">
        <v>9.72</v>
      </c>
      <c r="AQH194" s="6">
        <v>5.42</v>
      </c>
      <c r="AQI194" s="6">
        <v>13</v>
      </c>
      <c r="AQJ194" s="6">
        <v>8.72</v>
      </c>
      <c r="AQK194" s="6">
        <v>7.07</v>
      </c>
      <c r="AQL194" s="6">
        <v>10.51</v>
      </c>
      <c r="AQM194" s="6">
        <v>5.29</v>
      </c>
      <c r="AQN194" s="6">
        <v>12.89</v>
      </c>
      <c r="AQO194" s="6">
        <v>10.11</v>
      </c>
      <c r="AQP194" s="6">
        <v>7.64</v>
      </c>
      <c r="AQQ194" s="6">
        <v>15.39</v>
      </c>
      <c r="AQR194" s="6">
        <v>19.21</v>
      </c>
      <c r="AQS194" s="6">
        <v>24.02</v>
      </c>
      <c r="AQT194" s="6">
        <v>5.96</v>
      </c>
      <c r="AQU194" s="6">
        <v>8.98</v>
      </c>
      <c r="AQV194" s="6">
        <v>5.37</v>
      </c>
      <c r="AQW194" s="6">
        <v>25.86</v>
      </c>
      <c r="AQX194" s="6">
        <v>15.85</v>
      </c>
      <c r="AQY194" s="6">
        <v>5.91</v>
      </c>
      <c r="AQZ194" s="6">
        <v>10.25</v>
      </c>
      <c r="ARA194" s="6">
        <v>3.93</v>
      </c>
      <c r="ARB194" s="6">
        <v>1.9</v>
      </c>
      <c r="ARC194" s="6">
        <v>10.14</v>
      </c>
      <c r="ARD194" s="6">
        <v>5.06</v>
      </c>
      <c r="ARE194" s="6">
        <v>6.29</v>
      </c>
      <c r="ARF194" s="6">
        <v>24.02</v>
      </c>
      <c r="ARG194" s="6">
        <v>16.95</v>
      </c>
      <c r="ARH194" s="6">
        <v>9.19</v>
      </c>
      <c r="ARI194" s="6">
        <v>12.49</v>
      </c>
      <c r="ARJ194" s="6">
        <v>3.34</v>
      </c>
      <c r="ARK194" s="6">
        <v>3.63</v>
      </c>
      <c r="ARL194" s="6">
        <v>11.86</v>
      </c>
      <c r="ARM194" s="6">
        <v>15.32</v>
      </c>
      <c r="ARN194" s="6">
        <v>7.76</v>
      </c>
      <c r="ARO194" s="6">
        <v>9.44</v>
      </c>
      <c r="ARP194" s="6">
        <v>4.46</v>
      </c>
      <c r="ARQ194" s="6">
        <v>5.77</v>
      </c>
      <c r="ARR194" s="6">
        <v>6.86</v>
      </c>
      <c r="ARS194" s="6">
        <v>12.7</v>
      </c>
      <c r="ART194" s="6">
        <v>5.51</v>
      </c>
      <c r="ARU194" s="6">
        <v>14.42</v>
      </c>
      <c r="ARV194" s="6">
        <v>4.2</v>
      </c>
      <c r="ARW194" s="6">
        <v>3.61</v>
      </c>
      <c r="ARX194" s="6">
        <v>31.2</v>
      </c>
      <c r="ARY194" s="6">
        <v>6.06</v>
      </c>
      <c r="ARZ194" s="6">
        <v>3.8</v>
      </c>
      <c r="ASA194" s="6">
        <v>8.39</v>
      </c>
      <c r="ASB194" s="6">
        <v>17.47</v>
      </c>
      <c r="ASC194" s="6">
        <v>2.09</v>
      </c>
      <c r="ASD194" s="6">
        <v>7.27</v>
      </c>
      <c r="ASE194" s="6">
        <v>5.6</v>
      </c>
      <c r="ASF194" s="6">
        <v>25.07</v>
      </c>
      <c r="ASG194" s="6">
        <v>8.47</v>
      </c>
      <c r="ASH194" s="6">
        <v>17.07</v>
      </c>
      <c r="ASI194" s="6">
        <v>2.22</v>
      </c>
      <c r="ASJ194" s="6">
        <v>22.9</v>
      </c>
      <c r="ASK194" s="6">
        <v>38.06</v>
      </c>
      <c r="ASL194" s="6">
        <v>25.11</v>
      </c>
      <c r="ASM194" s="6">
        <v>4.54</v>
      </c>
      <c r="ASN194" s="6">
        <v>4.74</v>
      </c>
      <c r="ASO194" s="6">
        <v>7.87</v>
      </c>
      <c r="ASP194" s="6">
        <v>4.44</v>
      </c>
      <c r="ASQ194" s="6">
        <v>3</v>
      </c>
      <c r="ASR194" s="6">
        <v>4.88</v>
      </c>
      <c r="ASS194" s="6">
        <v>5.02</v>
      </c>
      <c r="AST194" s="6">
        <v>6.85</v>
      </c>
      <c r="ASU194" s="6">
        <v>4.64</v>
      </c>
      <c r="ASV194" s="6">
        <v>5.96</v>
      </c>
      <c r="ASW194" s="6">
        <v>3.09</v>
      </c>
      <c r="ASX194" s="6">
        <v>4.08</v>
      </c>
      <c r="ASY194" s="6">
        <v>4.65</v>
      </c>
      <c r="ASZ194" s="6">
        <v>12.17</v>
      </c>
      <c r="ATA194" s="6">
        <v>4.37</v>
      </c>
      <c r="ATB194" s="6">
        <v>19.84</v>
      </c>
      <c r="ATC194" s="6">
        <v>5.41</v>
      </c>
      <c r="ATD194" s="6">
        <v>3.88</v>
      </c>
      <c r="ATE194" s="6">
        <v>4.04</v>
      </c>
      <c r="ATF194" s="6">
        <v>2.24</v>
      </c>
      <c r="ATG194" s="6">
        <v>2.26</v>
      </c>
      <c r="ATH194" s="6">
        <v>7.17</v>
      </c>
      <c r="ATI194" s="6">
        <v>9.2</v>
      </c>
      <c r="ATJ194" s="6">
        <v>31.41</v>
      </c>
      <c r="ATK194" s="6">
        <v>5.29</v>
      </c>
      <c r="ATL194" s="6">
        <v>8.15</v>
      </c>
      <c r="ATM194" s="6">
        <v>12.97</v>
      </c>
      <c r="ATN194" s="6">
        <v>6.58</v>
      </c>
      <c r="ATO194" s="6">
        <v>5.52</v>
      </c>
      <c r="ATP194" s="6">
        <v>5.37</v>
      </c>
      <c r="ATQ194" s="6">
        <v>8.15</v>
      </c>
      <c r="ATR194" s="6">
        <v>6.1</v>
      </c>
      <c r="ATS194" s="6">
        <v>25.34</v>
      </c>
      <c r="ATT194" s="6">
        <v>4.87</v>
      </c>
      <c r="ATU194" s="6">
        <v>21.72</v>
      </c>
      <c r="ATV194" s="6">
        <v>9.07</v>
      </c>
      <c r="ATW194" s="6">
        <v>2.19</v>
      </c>
      <c r="ATX194" s="6">
        <v>2.47</v>
      </c>
      <c r="ATY194" s="6">
        <v>133.71</v>
      </c>
      <c r="ATZ194" s="6">
        <v>7.36</v>
      </c>
      <c r="AUA194" s="6">
        <v>5.64</v>
      </c>
      <c r="AUB194" s="6">
        <v>9.76</v>
      </c>
      <c r="AUC194" s="6">
        <v>12.67</v>
      </c>
      <c r="AUD194" s="6">
        <v>3.25</v>
      </c>
      <c r="AUE194" s="6">
        <v>10.48</v>
      </c>
      <c r="AUF194" s="6">
        <v>38.94</v>
      </c>
      <c r="AUG194" s="6">
        <v>7.12</v>
      </c>
      <c r="AUH194" s="6">
        <v>18.95</v>
      </c>
      <c r="AUI194" s="6">
        <v>5.37</v>
      </c>
      <c r="AUJ194" s="6">
        <v>3.46</v>
      </c>
      <c r="AUK194" s="6">
        <v>59.47</v>
      </c>
      <c r="AUL194" s="6">
        <v>10.44</v>
      </c>
      <c r="AUM194" s="6">
        <v>156.86</v>
      </c>
      <c r="AUN194" s="6">
        <v>29</v>
      </c>
      <c r="AUO194" s="6">
        <v>12.9</v>
      </c>
      <c r="AUP194" s="6">
        <v>10.1</v>
      </c>
      <c r="AUQ194" s="6">
        <v>6.6</v>
      </c>
      <c r="AUR194" s="6">
        <v>5.51</v>
      </c>
      <c r="AUS194" s="6">
        <v>14.07</v>
      </c>
      <c r="AUT194" s="6">
        <v>6.47</v>
      </c>
      <c r="AUU194" s="6">
        <v>13.11</v>
      </c>
      <c r="AUV194" s="6">
        <v>8.35</v>
      </c>
      <c r="AUW194" s="6">
        <v>15.44</v>
      </c>
      <c r="AUX194" s="6">
        <v>1.72</v>
      </c>
      <c r="AUY194" s="6">
        <v>5.78</v>
      </c>
      <c r="AUZ194" s="6">
        <v>71.28</v>
      </c>
      <c r="AVA194" s="6">
        <v>3.45</v>
      </c>
      <c r="AVB194" s="6">
        <v>4.3</v>
      </c>
      <c r="AVC194" s="6">
        <v>17.27</v>
      </c>
      <c r="AVD194" s="6">
        <v>6.5</v>
      </c>
      <c r="AVE194" s="6">
        <v>16.95</v>
      </c>
      <c r="AVF194" s="6">
        <v>4.89</v>
      </c>
      <c r="AVG194" s="6">
        <v>9.67</v>
      </c>
      <c r="AVH194" s="6">
        <v>3.3</v>
      </c>
      <c r="AVI194" s="6">
        <v>4</v>
      </c>
      <c r="AVJ194" s="6">
        <v>3.04</v>
      </c>
      <c r="AVK194" s="6">
        <v>10.8</v>
      </c>
      <c r="AVL194" s="6">
        <v>3.33</v>
      </c>
      <c r="AVM194" s="6">
        <v>1.98</v>
      </c>
      <c r="AVN194" s="6">
        <v>5.58</v>
      </c>
      <c r="AVO194" s="6">
        <v>8.68</v>
      </c>
      <c r="AVP194" s="6">
        <v>3.13</v>
      </c>
      <c r="AVQ194" s="6">
        <v>4.82</v>
      </c>
      <c r="AVR194" s="6">
        <v>25.01</v>
      </c>
      <c r="AVS194" s="6">
        <v>10.32</v>
      </c>
      <c r="AVT194" s="6">
        <v>11.2</v>
      </c>
      <c r="AVU194" s="6">
        <v>4.26</v>
      </c>
      <c r="AVV194" s="6">
        <v>5.02</v>
      </c>
      <c r="AVW194" s="6">
        <v>2.71</v>
      </c>
      <c r="AVX194" s="6">
        <v>156.55</v>
      </c>
      <c r="AVY194" s="6">
        <v>7.63</v>
      </c>
      <c r="AVZ194" s="6">
        <v>5.01</v>
      </c>
      <c r="AWA194" s="6">
        <v>13.13</v>
      </c>
      <c r="AWB194" s="6">
        <v>7.11</v>
      </c>
      <c r="AWC194" s="6">
        <v>2.22</v>
      </c>
      <c r="AWD194" s="6">
        <v>9.81</v>
      </c>
      <c r="AWE194" s="6">
        <v>12.25</v>
      </c>
      <c r="AWF194" s="6">
        <v>4.81</v>
      </c>
      <c r="AWG194" s="6">
        <v>6.03</v>
      </c>
      <c r="AWH194" s="6">
        <v>4.06</v>
      </c>
      <c r="AWI194" s="6">
        <v>11.31</v>
      </c>
      <c r="AWJ194" s="6">
        <v>4.21</v>
      </c>
      <c r="AWK194" s="6">
        <v>6.53</v>
      </c>
      <c r="AWL194" s="6">
        <v>11.38</v>
      </c>
      <c r="AWM194" s="6">
        <v>20.63</v>
      </c>
      <c r="AWN194" s="6">
        <v>4.58</v>
      </c>
      <c r="AWO194" s="6">
        <v>7.76</v>
      </c>
      <c r="AWP194" s="6">
        <v>6.8</v>
      </c>
      <c r="AWQ194" s="6">
        <v>7.75</v>
      </c>
      <c r="AWR194" s="6">
        <v>12.41</v>
      </c>
      <c r="AWS194" s="6">
        <v>12.14</v>
      </c>
      <c r="AWT194" s="6">
        <v>17.16</v>
      </c>
      <c r="AWU194" s="6">
        <v>5.16</v>
      </c>
      <c r="AWV194" s="6">
        <v>14.18</v>
      </c>
      <c r="AWW194" s="6">
        <v>8.47</v>
      </c>
      <c r="AWX194" s="6">
        <v>2.95</v>
      </c>
      <c r="AWY194" s="6">
        <v>7.47</v>
      </c>
      <c r="AWZ194" s="6">
        <v>7.21</v>
      </c>
      <c r="AXA194" s="6">
        <v>3.31</v>
      </c>
      <c r="AXB194" s="6">
        <v>69.63</v>
      </c>
      <c r="AXC194" s="6">
        <v>9.04</v>
      </c>
      <c r="AXD194" s="6">
        <v>11.14</v>
      </c>
      <c r="AXE194" s="6">
        <v>23.01</v>
      </c>
      <c r="AXF194" s="6">
        <v>26.14</v>
      </c>
      <c r="AXG194" s="6">
        <v>7.98</v>
      </c>
      <c r="AXH194" s="6">
        <v>3.4</v>
      </c>
      <c r="AXI194" s="6">
        <v>4.09</v>
      </c>
      <c r="AXJ194" s="6">
        <v>16.45</v>
      </c>
      <c r="AXK194" s="6">
        <v>9.53</v>
      </c>
      <c r="AXL194" s="6">
        <v>7.09</v>
      </c>
      <c r="AXM194" s="6">
        <v>57.17</v>
      </c>
      <c r="AXN194" s="6">
        <v>3.82</v>
      </c>
      <c r="AXO194" s="6">
        <v>15.79</v>
      </c>
      <c r="AXP194" s="6">
        <v>21.82</v>
      </c>
      <c r="AXQ194" s="6">
        <v>2.6</v>
      </c>
      <c r="AXR194" s="6">
        <v>7.23</v>
      </c>
      <c r="AXS194" s="6">
        <v>6.97</v>
      </c>
      <c r="AXT194" s="6">
        <v>4.82</v>
      </c>
      <c r="AXU194" s="6">
        <v>15.41</v>
      </c>
      <c r="AXV194" s="6">
        <v>3.22</v>
      </c>
      <c r="AXW194" s="6">
        <v>4.23</v>
      </c>
      <c r="AXX194" s="6">
        <v>1.79</v>
      </c>
      <c r="AXY194" s="6">
        <v>64.4</v>
      </c>
      <c r="AXZ194" s="6">
        <v>4.78</v>
      </c>
      <c r="AYA194" s="6">
        <v>7.45</v>
      </c>
      <c r="AYB194" s="6">
        <v>9.53</v>
      </c>
      <c r="AYC194" s="6">
        <v>14.33</v>
      </c>
      <c r="AYD194" s="6">
        <v>5.8</v>
      </c>
      <c r="AYE194" s="6">
        <v>6.95</v>
      </c>
      <c r="AYF194" s="6">
        <v>4.68</v>
      </c>
      <c r="AYG194" s="6">
        <v>3.33</v>
      </c>
      <c r="AYH194" s="6">
        <v>37.8</v>
      </c>
      <c r="AYI194" s="6">
        <v>10.88</v>
      </c>
      <c r="AYJ194" s="6">
        <v>12.73</v>
      </c>
      <c r="AYK194" s="6">
        <v>38.15</v>
      </c>
      <c r="AYL194" s="6">
        <v>8.53</v>
      </c>
      <c r="AYM194" s="6">
        <v>34.35</v>
      </c>
      <c r="AYN194" s="6">
        <v>5.03</v>
      </c>
      <c r="AYO194" s="6">
        <v>6.96</v>
      </c>
      <c r="AYP194" s="6">
        <v>2.95</v>
      </c>
      <c r="AYQ194" s="6">
        <v>30.81</v>
      </c>
      <c r="AYR194" s="6">
        <v>7.33</v>
      </c>
      <c r="AYS194" s="6">
        <v>19.76</v>
      </c>
      <c r="AYT194" s="6">
        <v>18.15</v>
      </c>
      <c r="AYU194" s="6">
        <v>18.61</v>
      </c>
      <c r="AYV194" s="6">
        <v>3.33</v>
      </c>
      <c r="AYW194" s="6">
        <v>8.19</v>
      </c>
      <c r="AYX194" s="6">
        <v>8.72</v>
      </c>
      <c r="AYY194" s="6">
        <v>4.24</v>
      </c>
      <c r="AYZ194" s="6">
        <v>7.29</v>
      </c>
      <c r="AZA194" s="6">
        <v>11.01</v>
      </c>
      <c r="AZB194" s="6">
        <v>11.96</v>
      </c>
      <c r="AZC194" s="6">
        <v>6.48</v>
      </c>
      <c r="AZD194" s="6">
        <v>5.7</v>
      </c>
      <c r="AZE194" s="6">
        <v>5.09</v>
      </c>
      <c r="AZF194" s="6">
        <v>4.24</v>
      </c>
      <c r="AZG194" s="6">
        <v>11.22</v>
      </c>
      <c r="AZH194" s="6">
        <v>20.87</v>
      </c>
      <c r="AZI194" s="6">
        <v>3.56</v>
      </c>
      <c r="AZJ194" s="6">
        <v>13.52</v>
      </c>
      <c r="AZK194" s="6">
        <v>3.26</v>
      </c>
      <c r="AZL194" s="6">
        <v>2.88</v>
      </c>
      <c r="AZM194" s="6">
        <v>4.88</v>
      </c>
      <c r="AZN194" s="6">
        <v>22.02</v>
      </c>
      <c r="AZO194" s="6">
        <v>9.22</v>
      </c>
      <c r="AZP194" s="6">
        <v>5.25</v>
      </c>
      <c r="AZQ194" s="6">
        <v>5.55</v>
      </c>
      <c r="AZR194" s="6">
        <v>12.59</v>
      </c>
      <c r="AZS194" s="6">
        <v>42.92</v>
      </c>
      <c r="AZT194" s="6">
        <v>6.86</v>
      </c>
      <c r="AZU194" s="6">
        <v>25.44</v>
      </c>
      <c r="AZV194" s="6">
        <v>8.11</v>
      </c>
      <c r="AZW194" s="6">
        <v>5.14</v>
      </c>
      <c r="AZX194" s="6">
        <v>5.17</v>
      </c>
      <c r="AZY194" s="6">
        <v>5.76</v>
      </c>
      <c r="AZZ194" s="6">
        <v>4.76</v>
      </c>
      <c r="BAA194" s="6">
        <v>1.55</v>
      </c>
      <c r="BAB194" s="6">
        <v>6.56</v>
      </c>
      <c r="BAC194" s="6">
        <v>8.27</v>
      </c>
      <c r="BAD194" s="6">
        <v>3.6</v>
      </c>
      <c r="BAE194" s="6">
        <v>7.85</v>
      </c>
      <c r="BAF194" s="6">
        <v>15.58</v>
      </c>
      <c r="BAG194" s="6">
        <v>4.14</v>
      </c>
      <c r="BAH194" s="6">
        <v>6.96</v>
      </c>
      <c r="BAI194" s="6">
        <v>16.09</v>
      </c>
      <c r="BAJ194" s="6">
        <v>7.1</v>
      </c>
      <c r="BAK194" s="6">
        <v>4.87</v>
      </c>
      <c r="BAL194" s="6">
        <v>8.99</v>
      </c>
      <c r="BAM194" s="6">
        <v>78.02</v>
      </c>
      <c r="BAN194" s="6">
        <v>4.89</v>
      </c>
      <c r="BAO194" s="6">
        <v>2.38</v>
      </c>
      <c r="BAP194" s="6">
        <v>5.54</v>
      </c>
      <c r="BAQ194" s="6">
        <v>5.06</v>
      </c>
      <c r="BAR194" s="6">
        <v>2.87</v>
      </c>
      <c r="BAS194" s="6">
        <v>3.15</v>
      </c>
      <c r="BAT194" s="6">
        <v>29.78</v>
      </c>
      <c r="BAU194" s="6">
        <v>19.3</v>
      </c>
      <c r="BAV194" s="6">
        <v>34.52</v>
      </c>
      <c r="BAW194" s="6">
        <v>4.59</v>
      </c>
      <c r="BAX194" s="6">
        <v>6.55</v>
      </c>
      <c r="BAY194" s="6">
        <v>5.34</v>
      </c>
      <c r="BAZ194" s="6">
        <v>5.9</v>
      </c>
      <c r="BBA194" s="6">
        <v>13.98</v>
      </c>
      <c r="BBB194" s="6">
        <v>4.39</v>
      </c>
      <c r="BBC194" s="6">
        <v>2.04</v>
      </c>
      <c r="BBD194" s="6">
        <v>6.43</v>
      </c>
      <c r="BBE194" s="6">
        <v>4.03</v>
      </c>
      <c r="BBF194" s="6">
        <v>5.35</v>
      </c>
      <c r="BBG194" s="6">
        <v>2.65</v>
      </c>
      <c r="BBH194" s="6">
        <v>4.01</v>
      </c>
      <c r="BBI194" s="6">
        <v>6.29</v>
      </c>
      <c r="BBJ194" s="6">
        <v>6.34</v>
      </c>
      <c r="BBK194" s="6">
        <v>3.41</v>
      </c>
      <c r="BBL194" s="6">
        <v>2.26</v>
      </c>
      <c r="BBM194" s="6">
        <v>5.22</v>
      </c>
      <c r="BBN194" s="6">
        <v>7.87</v>
      </c>
    </row>
    <row r="195" spans="1:1418">
      <c r="A195" s="3">
        <v>44032</v>
      </c>
      <c r="B195" s="6">
        <v>14.73</v>
      </c>
      <c r="C195" s="6">
        <v>28.3</v>
      </c>
      <c r="D195" s="6">
        <v>30.04</v>
      </c>
      <c r="E195" s="6">
        <v>7.38</v>
      </c>
      <c r="F195" s="6">
        <v>3.19</v>
      </c>
      <c r="G195" s="6">
        <v>10.14</v>
      </c>
      <c r="H195" s="6">
        <v>3.81</v>
      </c>
      <c r="I195" s="6">
        <v>23.5</v>
      </c>
      <c r="J195" s="6">
        <v>5.96</v>
      </c>
      <c r="K195" s="6">
        <v>12.45</v>
      </c>
      <c r="L195" s="6">
        <v>7.73</v>
      </c>
      <c r="M195" s="6">
        <v>2.64</v>
      </c>
      <c r="N195" s="6">
        <v>9.74</v>
      </c>
      <c r="O195" s="6">
        <v>12.67</v>
      </c>
      <c r="P195" s="6">
        <v>24.7</v>
      </c>
      <c r="Q195" s="6">
        <v>21.31</v>
      </c>
      <c r="R195" s="6">
        <v>13.15</v>
      </c>
      <c r="S195" s="6">
        <v>5.8</v>
      </c>
      <c r="T195" s="6">
        <v>47.44</v>
      </c>
      <c r="U195" s="6">
        <v>10.81</v>
      </c>
      <c r="V195" s="6">
        <v>8.83</v>
      </c>
      <c r="W195" s="6">
        <v>5.76</v>
      </c>
      <c r="X195" s="6">
        <v>25.71</v>
      </c>
      <c r="Y195" s="6">
        <v>23.7</v>
      </c>
      <c r="Z195" s="6">
        <v>5.73</v>
      </c>
      <c r="AA195" s="6">
        <v>4.37</v>
      </c>
      <c r="AB195" s="6">
        <v>19</v>
      </c>
      <c r="AC195" s="6">
        <v>8.35</v>
      </c>
      <c r="AD195" s="6">
        <v>3.17</v>
      </c>
      <c r="AE195" s="6">
        <v>10.03</v>
      </c>
      <c r="AF195" s="6">
        <v>8.79</v>
      </c>
      <c r="AG195" s="6">
        <v>25.6</v>
      </c>
      <c r="AH195" s="6">
        <v>52.36</v>
      </c>
      <c r="AI195" s="6">
        <v>16.78</v>
      </c>
      <c r="AJ195" s="6">
        <v>5.05</v>
      </c>
      <c r="AK195" s="6">
        <v>4.15</v>
      </c>
      <c r="AL195" s="6">
        <v>9.53</v>
      </c>
      <c r="AM195" s="6">
        <v>5.05</v>
      </c>
      <c r="AN195" s="6">
        <v>4.7</v>
      </c>
      <c r="AO195" s="6">
        <v>8.49</v>
      </c>
      <c r="AP195" s="6">
        <v>16.29</v>
      </c>
      <c r="AQ195" s="6">
        <v>41.24</v>
      </c>
      <c r="AR195" s="6">
        <v>8.23</v>
      </c>
      <c r="AS195" s="6">
        <v>16.22</v>
      </c>
      <c r="AT195" s="6">
        <v>3.88</v>
      </c>
      <c r="AU195" s="6">
        <v>7.78</v>
      </c>
      <c r="AV195" s="6">
        <v>11.28</v>
      </c>
      <c r="AW195" s="6">
        <v>4.53</v>
      </c>
      <c r="AX195" s="6">
        <v>6.53</v>
      </c>
      <c r="AY195" s="6">
        <v>9.25</v>
      </c>
      <c r="AZ195" s="6">
        <v>8.46</v>
      </c>
      <c r="BA195" s="6">
        <v>12.34</v>
      </c>
      <c r="BB195" s="6">
        <v>7.87</v>
      </c>
      <c r="BC195" s="6">
        <v>6.7</v>
      </c>
      <c r="BD195" s="6">
        <v>9.71</v>
      </c>
      <c r="BE195" s="6">
        <v>9.11</v>
      </c>
      <c r="BF195" s="6">
        <v>5.42</v>
      </c>
      <c r="BG195" s="6">
        <v>11.19</v>
      </c>
      <c r="BH195" s="6">
        <v>8.91</v>
      </c>
      <c r="BI195" s="6">
        <v>10.6</v>
      </c>
      <c r="BJ195" s="6">
        <v>6.12</v>
      </c>
      <c r="BK195" s="6">
        <v>5.87</v>
      </c>
      <c r="BL195" s="6">
        <v>17.15</v>
      </c>
      <c r="BM195" s="6">
        <v>15.15</v>
      </c>
      <c r="BN195" s="6">
        <v>19.44</v>
      </c>
      <c r="BO195" s="6">
        <v>7.15</v>
      </c>
      <c r="BP195" s="6">
        <v>71.72</v>
      </c>
      <c r="BQ195" s="6">
        <v>3.93</v>
      </c>
      <c r="BR195" s="6">
        <v>4.57</v>
      </c>
      <c r="BS195" s="6">
        <v>6.58</v>
      </c>
      <c r="BT195" s="6">
        <v>4.31</v>
      </c>
      <c r="BU195" s="6">
        <v>4.53</v>
      </c>
      <c r="BV195" s="6">
        <v>12.28</v>
      </c>
      <c r="BW195" s="6">
        <v>2.94</v>
      </c>
      <c r="BX195" s="6">
        <v>2.94</v>
      </c>
      <c r="BY195" s="6">
        <v>6.65</v>
      </c>
      <c r="BZ195" s="6">
        <v>5.14</v>
      </c>
      <c r="CA195" s="6">
        <v>2.17</v>
      </c>
      <c r="CB195" s="6">
        <v>7.41</v>
      </c>
      <c r="CC195" s="6">
        <v>2.54</v>
      </c>
      <c r="CD195" s="6">
        <v>36.3</v>
      </c>
      <c r="CE195" s="6">
        <v>6.99</v>
      </c>
      <c r="CF195" s="6">
        <v>8.76</v>
      </c>
      <c r="CG195" s="6">
        <v>3.96</v>
      </c>
      <c r="CH195" s="6">
        <v>7.21</v>
      </c>
      <c r="CI195" s="6">
        <v>5.41</v>
      </c>
      <c r="CJ195" s="6">
        <v>5.78</v>
      </c>
      <c r="CK195" s="6">
        <v>5.99</v>
      </c>
      <c r="CL195" s="6">
        <v>19.82</v>
      </c>
      <c r="CM195" s="6">
        <v>12.61</v>
      </c>
      <c r="CN195" s="6">
        <v>13.12</v>
      </c>
      <c r="CO195" s="6">
        <v>8.71</v>
      </c>
      <c r="CP195" s="6">
        <v>2.7</v>
      </c>
      <c r="CQ195" s="6">
        <v>5.81</v>
      </c>
      <c r="CR195" s="6">
        <v>1.77</v>
      </c>
      <c r="CS195" s="6">
        <v>4.72</v>
      </c>
      <c r="CT195" s="6">
        <v>49.34</v>
      </c>
      <c r="CU195" s="6">
        <v>4.24</v>
      </c>
      <c r="CV195" s="6">
        <v>5.8</v>
      </c>
      <c r="CW195" s="6">
        <v>2.69</v>
      </c>
      <c r="CX195" s="6">
        <v>4.57</v>
      </c>
      <c r="CY195" s="6">
        <v>11.54</v>
      </c>
      <c r="CZ195" s="6">
        <v>3.69</v>
      </c>
      <c r="DA195" s="6">
        <v>3.18</v>
      </c>
      <c r="DB195" s="6">
        <v>5.79</v>
      </c>
      <c r="DC195" s="6">
        <v>10.05</v>
      </c>
      <c r="DD195" s="6">
        <v>81.29</v>
      </c>
      <c r="DE195" s="6">
        <v>7.79</v>
      </c>
      <c r="DF195" s="6">
        <v>8.3</v>
      </c>
      <c r="DG195" s="6">
        <v>3.93</v>
      </c>
      <c r="DH195" s="6">
        <v>10.82</v>
      </c>
      <c r="DI195" s="6">
        <v>12.96</v>
      </c>
      <c r="DJ195" s="6">
        <v>3.01</v>
      </c>
      <c r="DK195" s="6">
        <v>10.28</v>
      </c>
      <c r="DL195" s="6">
        <v>1.61</v>
      </c>
      <c r="DM195" s="6">
        <v>7.53</v>
      </c>
      <c r="DN195" s="6">
        <v>107.36</v>
      </c>
      <c r="DO195" s="6">
        <v>3.92</v>
      </c>
      <c r="DP195" s="6">
        <v>6.2</v>
      </c>
      <c r="DQ195" s="6">
        <v>4.31</v>
      </c>
      <c r="DR195" s="6">
        <v>8.29</v>
      </c>
      <c r="DS195" s="6">
        <v>2.77</v>
      </c>
      <c r="DT195" s="6">
        <v>18.32</v>
      </c>
      <c r="DU195" s="6">
        <v>4.16</v>
      </c>
      <c r="DV195" s="6">
        <v>15.1</v>
      </c>
      <c r="DW195" s="6">
        <v>9.38</v>
      </c>
      <c r="DX195" s="6">
        <v>2.54</v>
      </c>
      <c r="DY195" s="6">
        <v>9.46</v>
      </c>
      <c r="DZ195" s="6">
        <v>5.06</v>
      </c>
      <c r="EA195" s="6">
        <v>16.79</v>
      </c>
      <c r="EB195" s="6">
        <v>3.63</v>
      </c>
      <c r="EC195" s="6">
        <v>2.85</v>
      </c>
      <c r="ED195" s="6">
        <v>5.61</v>
      </c>
      <c r="EE195" s="6">
        <v>3.89</v>
      </c>
      <c r="EF195" s="6">
        <v>8.49</v>
      </c>
      <c r="EG195" s="6">
        <v>4.36</v>
      </c>
      <c r="EH195" s="6">
        <v>5.3</v>
      </c>
      <c r="EI195" s="6">
        <v>9.27</v>
      </c>
      <c r="EJ195" s="6">
        <v>13.33</v>
      </c>
      <c r="EK195" s="6">
        <v>112.8</v>
      </c>
      <c r="EL195" s="6">
        <v>5.7</v>
      </c>
      <c r="EM195" s="6">
        <v>3.18</v>
      </c>
      <c r="EN195" s="6">
        <v>2.34</v>
      </c>
      <c r="EO195" s="6">
        <v>2.87</v>
      </c>
      <c r="EP195" s="6">
        <v>10.3</v>
      </c>
      <c r="EQ195" s="6">
        <v>23.15</v>
      </c>
      <c r="ER195" s="6">
        <v>12.25</v>
      </c>
      <c r="ES195" s="6">
        <v>9.8</v>
      </c>
      <c r="ET195" s="6">
        <v>4.98</v>
      </c>
      <c r="EU195" s="6">
        <v>10.82</v>
      </c>
      <c r="EV195" s="6">
        <v>3.94</v>
      </c>
      <c r="EW195" s="6">
        <v>3.86</v>
      </c>
      <c r="EX195" s="6">
        <v>5.35</v>
      </c>
      <c r="EY195" s="6">
        <v>1.93</v>
      </c>
      <c r="EZ195" s="6">
        <v>188.01</v>
      </c>
      <c r="FA195" s="6">
        <v>5.51</v>
      </c>
      <c r="FB195" s="6">
        <v>5.42</v>
      </c>
      <c r="FC195" s="6">
        <v>5.65</v>
      </c>
      <c r="FD195" s="6">
        <v>5.99</v>
      </c>
      <c r="FE195" s="6">
        <v>7.36</v>
      </c>
      <c r="FF195" s="6">
        <v>14.58</v>
      </c>
      <c r="FG195" s="6">
        <v>6.58</v>
      </c>
      <c r="FH195" s="6">
        <v>4.53</v>
      </c>
      <c r="FI195" s="6">
        <v>4.77</v>
      </c>
      <c r="FJ195" s="6">
        <v>6.19</v>
      </c>
      <c r="FK195" s="6">
        <v>9.24</v>
      </c>
      <c r="FL195" s="6">
        <v>8.31</v>
      </c>
      <c r="FM195" s="6">
        <v>7.97</v>
      </c>
      <c r="FN195" s="6">
        <v>5.91</v>
      </c>
      <c r="FO195" s="6">
        <v>4.11</v>
      </c>
      <c r="FP195" s="6">
        <v>17.61</v>
      </c>
      <c r="FQ195" s="6">
        <v>11.31</v>
      </c>
      <c r="FR195" s="6">
        <v>7.54</v>
      </c>
      <c r="FS195" s="6">
        <v>6.16</v>
      </c>
      <c r="FT195" s="6">
        <v>9.54</v>
      </c>
      <c r="FU195" s="6">
        <v>2.28</v>
      </c>
      <c r="FV195" s="6">
        <v>2.25</v>
      </c>
      <c r="FW195" s="6">
        <v>3.04</v>
      </c>
      <c r="FX195" s="6">
        <v>4.56</v>
      </c>
      <c r="FY195" s="6">
        <v>4.06</v>
      </c>
      <c r="FZ195" s="6">
        <v>7.83</v>
      </c>
      <c r="GA195" s="6">
        <v>30.67</v>
      </c>
      <c r="GB195" s="6">
        <v>4.81</v>
      </c>
      <c r="GC195" s="6">
        <v>5.98</v>
      </c>
      <c r="GD195" s="6">
        <v>6.8</v>
      </c>
      <c r="GE195" s="6">
        <v>58.93</v>
      </c>
      <c r="GF195" s="6">
        <v>6.9</v>
      </c>
      <c r="GG195" s="6">
        <v>7.03</v>
      </c>
      <c r="GH195" s="6">
        <v>9.38</v>
      </c>
      <c r="GI195" s="6">
        <v>7</v>
      </c>
      <c r="GJ195" s="6">
        <v>2.64</v>
      </c>
      <c r="GK195" s="6">
        <v>475.13</v>
      </c>
      <c r="GL195" s="6">
        <v>4.05</v>
      </c>
      <c r="GM195" s="6">
        <v>5.52</v>
      </c>
      <c r="GN195" s="6">
        <v>10.41</v>
      </c>
      <c r="GO195" s="6">
        <v>21</v>
      </c>
      <c r="GP195" s="6">
        <v>2.25</v>
      </c>
      <c r="GQ195" s="6">
        <v>29.49</v>
      </c>
      <c r="GR195" s="6">
        <v>8.83</v>
      </c>
      <c r="GS195" s="6">
        <v>3.21</v>
      </c>
      <c r="GT195" s="6">
        <v>5.45</v>
      </c>
      <c r="GU195" s="6">
        <v>3.85</v>
      </c>
      <c r="GV195" s="6">
        <v>4.14</v>
      </c>
      <c r="GW195" s="6">
        <v>18.22</v>
      </c>
      <c r="GX195" s="6">
        <v>5.5</v>
      </c>
      <c r="GY195" s="6">
        <v>1.91</v>
      </c>
      <c r="GZ195" s="6">
        <v>8.79</v>
      </c>
      <c r="HA195" s="6">
        <v>11.07</v>
      </c>
      <c r="HB195" s="6">
        <v>21.6</v>
      </c>
      <c r="HC195" s="6">
        <v>6.34</v>
      </c>
      <c r="HD195" s="6">
        <v>5.13</v>
      </c>
      <c r="HE195" s="6">
        <v>8.41</v>
      </c>
      <c r="HF195" s="6">
        <v>7.12</v>
      </c>
      <c r="HG195" s="6">
        <v>8.1</v>
      </c>
      <c r="HH195" s="6">
        <v>5.05</v>
      </c>
      <c r="HI195" s="6">
        <v>5.87</v>
      </c>
      <c r="HJ195" s="6">
        <v>10.29</v>
      </c>
      <c r="HK195" s="6">
        <v>7.59</v>
      </c>
      <c r="HL195" s="6">
        <v>2.65</v>
      </c>
      <c r="HM195" s="6">
        <v>18.5</v>
      </c>
      <c r="HN195" s="6">
        <v>2.32</v>
      </c>
      <c r="HO195" s="6">
        <v>55.08</v>
      </c>
      <c r="HP195" s="6">
        <v>15.81</v>
      </c>
      <c r="HQ195" s="6">
        <v>10.57</v>
      </c>
      <c r="HR195" s="6">
        <v>6.9</v>
      </c>
      <c r="HS195" s="6">
        <v>4.12</v>
      </c>
      <c r="HT195" s="6">
        <v>4.8</v>
      </c>
      <c r="HU195" s="6">
        <v>3.47</v>
      </c>
      <c r="HV195" s="6">
        <v>7.54</v>
      </c>
      <c r="HW195" s="6">
        <v>5.18</v>
      </c>
      <c r="HX195" s="6">
        <v>4.92</v>
      </c>
      <c r="HY195" s="6">
        <v>6.63</v>
      </c>
      <c r="HZ195" s="6">
        <v>6.65</v>
      </c>
      <c r="IA195" s="6">
        <v>4.82</v>
      </c>
      <c r="IB195" s="6">
        <v>7.94</v>
      </c>
      <c r="IC195" s="6">
        <v>1.82</v>
      </c>
      <c r="ID195" s="6">
        <v>10.62</v>
      </c>
      <c r="IE195" s="6">
        <v>7.35</v>
      </c>
      <c r="IF195" s="6">
        <v>5.47</v>
      </c>
      <c r="IG195" s="6">
        <v>28.91</v>
      </c>
      <c r="IH195" s="6">
        <v>11.16</v>
      </c>
      <c r="II195" s="6">
        <v>7.7</v>
      </c>
      <c r="IJ195" s="6">
        <v>3.07</v>
      </c>
      <c r="IK195" s="6">
        <v>19.33</v>
      </c>
      <c r="IL195" s="6">
        <v>22.98</v>
      </c>
      <c r="IM195" s="6">
        <v>5.79</v>
      </c>
      <c r="IN195" s="6">
        <v>3.09</v>
      </c>
      <c r="IO195" s="6">
        <v>3.1</v>
      </c>
      <c r="IP195" s="6">
        <v>3.86</v>
      </c>
      <c r="IQ195" s="6">
        <v>11.28</v>
      </c>
      <c r="IR195" s="6">
        <v>4.33</v>
      </c>
      <c r="IS195" s="6">
        <v>5.52</v>
      </c>
      <c r="IT195" s="6">
        <v>7.4</v>
      </c>
      <c r="IU195" s="6">
        <v>3.61</v>
      </c>
      <c r="IV195" s="6">
        <v>8.57</v>
      </c>
      <c r="IW195" s="6">
        <v>5.05</v>
      </c>
      <c r="IX195" s="6">
        <v>2.5</v>
      </c>
      <c r="IY195" s="6">
        <v>24.49</v>
      </c>
      <c r="IZ195" s="6">
        <v>16.04</v>
      </c>
      <c r="JA195" s="6">
        <v>12.98</v>
      </c>
      <c r="JB195" s="6">
        <v>4.02</v>
      </c>
      <c r="JC195" s="6">
        <v>11.5</v>
      </c>
      <c r="JD195" s="6">
        <v>3.48</v>
      </c>
      <c r="JE195" s="6">
        <v>8.88</v>
      </c>
      <c r="JF195" s="6">
        <v>8.58</v>
      </c>
      <c r="JG195" s="6">
        <v>32.77</v>
      </c>
      <c r="JH195" s="6">
        <v>7.44</v>
      </c>
      <c r="JI195" s="6">
        <v>17.26</v>
      </c>
      <c r="JJ195" s="6">
        <v>5.32</v>
      </c>
      <c r="JK195" s="6">
        <v>3.43</v>
      </c>
      <c r="JL195" s="6">
        <v>8.84</v>
      </c>
      <c r="JM195" s="6">
        <v>3.74</v>
      </c>
      <c r="JN195" s="6">
        <v>6.7</v>
      </c>
      <c r="JO195" s="6">
        <v>4.12</v>
      </c>
      <c r="JP195" s="6">
        <v>6.31</v>
      </c>
      <c r="JQ195" s="6">
        <v>68.03</v>
      </c>
      <c r="JR195" s="6">
        <v>14.39</v>
      </c>
      <c r="JS195" s="6">
        <v>6.38</v>
      </c>
      <c r="JT195" s="6">
        <v>8.13</v>
      </c>
      <c r="JU195" s="6">
        <v>12.42</v>
      </c>
      <c r="JV195" s="6">
        <v>6.6</v>
      </c>
      <c r="JW195" s="6">
        <v>2.34</v>
      </c>
      <c r="JX195" s="6">
        <v>11.98</v>
      </c>
      <c r="JY195" s="6">
        <v>7.24</v>
      </c>
      <c r="JZ195" s="6">
        <v>3.39</v>
      </c>
      <c r="KA195" s="6">
        <v>6.97</v>
      </c>
      <c r="KB195" s="6">
        <v>7.67</v>
      </c>
      <c r="KC195" s="6">
        <v>1.47</v>
      </c>
      <c r="KD195" s="6">
        <v>24.4</v>
      </c>
      <c r="KE195" s="6">
        <v>8.2</v>
      </c>
      <c r="KF195" s="6">
        <v>0.92</v>
      </c>
      <c r="KG195" s="6">
        <v>6.33</v>
      </c>
      <c r="KH195" s="6">
        <v>3.78</v>
      </c>
      <c r="KI195" s="6">
        <v>13.7</v>
      </c>
      <c r="KJ195" s="6">
        <v>3.65</v>
      </c>
      <c r="KK195" s="6">
        <v>8.91</v>
      </c>
      <c r="KL195" s="6">
        <v>7.85</v>
      </c>
      <c r="KM195" s="6">
        <v>7.6</v>
      </c>
      <c r="KN195" s="6">
        <v>10.51</v>
      </c>
      <c r="KO195" s="6">
        <v>14.98</v>
      </c>
      <c r="KP195" s="6">
        <v>4.92</v>
      </c>
      <c r="KQ195" s="6">
        <v>3.44</v>
      </c>
      <c r="KR195" s="6">
        <v>4.64</v>
      </c>
      <c r="KS195" s="6">
        <v>2.83</v>
      </c>
      <c r="KT195" s="6">
        <v>9</v>
      </c>
      <c r="KU195" s="6">
        <v>3.82</v>
      </c>
      <c r="KV195" s="6">
        <v>9.38</v>
      </c>
      <c r="KW195" s="6">
        <v>5.12</v>
      </c>
      <c r="KX195" s="6">
        <v>8.85</v>
      </c>
      <c r="KY195" s="6">
        <v>201.68</v>
      </c>
      <c r="KZ195" s="6">
        <v>5.97</v>
      </c>
      <c r="LA195" s="6">
        <v>64.8</v>
      </c>
      <c r="LB195" s="6">
        <v>3.72</v>
      </c>
      <c r="LC195" s="6">
        <v>4.09</v>
      </c>
      <c r="LD195" s="6">
        <v>4.55</v>
      </c>
      <c r="LE195" s="6">
        <v>4.19</v>
      </c>
      <c r="LF195" s="6">
        <v>33.38</v>
      </c>
      <c r="LG195" s="6">
        <v>4.49</v>
      </c>
      <c r="LH195" s="6">
        <v>31.71</v>
      </c>
      <c r="LI195" s="6">
        <v>19.3</v>
      </c>
      <c r="LJ195" s="6">
        <v>14.27</v>
      </c>
      <c r="LK195" s="6">
        <v>9.25</v>
      </c>
      <c r="LL195" s="6">
        <v>9.9</v>
      </c>
      <c r="LM195" s="6">
        <v>2.07</v>
      </c>
      <c r="LN195" s="6">
        <v>4.05</v>
      </c>
      <c r="LO195" s="6">
        <v>12.95</v>
      </c>
      <c r="LP195" s="6">
        <v>5.68</v>
      </c>
      <c r="LQ195" s="6">
        <v>9.2</v>
      </c>
      <c r="LR195" s="6">
        <v>6.23</v>
      </c>
      <c r="LS195" s="6">
        <v>2.41</v>
      </c>
      <c r="LT195" s="6">
        <v>4.33</v>
      </c>
      <c r="LU195" s="6">
        <v>7.74</v>
      </c>
      <c r="LV195" s="6">
        <v>55.84</v>
      </c>
      <c r="LW195" s="6">
        <v>2.46</v>
      </c>
      <c r="LX195" s="6">
        <v>2.78</v>
      </c>
      <c r="LY195" s="6">
        <v>4.59</v>
      </c>
      <c r="LZ195" s="6">
        <v>3.96</v>
      </c>
      <c r="MA195" s="6">
        <v>11.09</v>
      </c>
      <c r="MB195" s="6">
        <v>11.48</v>
      </c>
      <c r="MC195" s="6">
        <v>7.43</v>
      </c>
      <c r="MD195" s="6">
        <v>7.64</v>
      </c>
      <c r="ME195" s="6">
        <v>6.53</v>
      </c>
      <c r="MF195" s="6">
        <v>5.62</v>
      </c>
      <c r="MG195" s="6">
        <v>17.79</v>
      </c>
      <c r="MH195" s="6">
        <v>6.58</v>
      </c>
      <c r="MI195" s="6">
        <v>4.56</v>
      </c>
      <c r="MJ195" s="6">
        <v>17.97</v>
      </c>
      <c r="MK195" s="6">
        <v>32.84</v>
      </c>
      <c r="ML195" s="6">
        <v>7.27</v>
      </c>
      <c r="MM195" s="6">
        <v>7.2</v>
      </c>
      <c r="MN195" s="6">
        <v>8.28</v>
      </c>
      <c r="MO195" s="6">
        <v>11.33</v>
      </c>
      <c r="MP195" s="6">
        <v>6.96</v>
      </c>
      <c r="MQ195" s="6">
        <v>14.64</v>
      </c>
      <c r="MR195" s="6">
        <v>7.79</v>
      </c>
      <c r="MS195" s="6">
        <v>5.8</v>
      </c>
      <c r="MT195" s="6">
        <v>3.67</v>
      </c>
      <c r="MU195" s="6">
        <v>4.29</v>
      </c>
      <c r="MV195" s="6">
        <v>7.12</v>
      </c>
      <c r="MW195" s="6">
        <v>7.86</v>
      </c>
      <c r="MX195" s="6">
        <v>9.56</v>
      </c>
      <c r="MY195" s="6">
        <v>4.55</v>
      </c>
      <c r="MZ195" s="6">
        <v>5.33</v>
      </c>
      <c r="NA195" s="6">
        <v>14.96</v>
      </c>
      <c r="NB195" s="6">
        <v>12.06</v>
      </c>
      <c r="NC195" s="6">
        <v>3.73</v>
      </c>
      <c r="ND195" s="6">
        <v>44.97</v>
      </c>
      <c r="NE195" s="6">
        <v>14.1</v>
      </c>
      <c r="NF195" s="6">
        <v>3.52</v>
      </c>
      <c r="NG195" s="6">
        <v>5.25</v>
      </c>
      <c r="NH195" s="6">
        <v>38.67</v>
      </c>
      <c r="NI195" s="6">
        <v>9.56</v>
      </c>
      <c r="NJ195" s="6">
        <v>5.93</v>
      </c>
      <c r="NK195" s="6">
        <v>10.39</v>
      </c>
      <c r="NL195" s="6">
        <v>7.38</v>
      </c>
      <c r="NM195" s="6">
        <v>5.1</v>
      </c>
      <c r="NN195" s="6">
        <v>4.62</v>
      </c>
      <c r="NO195" s="6">
        <v>10.02</v>
      </c>
      <c r="NP195" s="6">
        <v>10.38</v>
      </c>
      <c r="NQ195" s="6">
        <v>8.08</v>
      </c>
      <c r="NR195" s="6">
        <v>28.74</v>
      </c>
      <c r="NS195" s="6">
        <v>3.83</v>
      </c>
      <c r="NT195" s="6">
        <v>3.95</v>
      </c>
      <c r="NU195" s="6">
        <v>8.92</v>
      </c>
      <c r="NV195" s="6">
        <v>8.45</v>
      </c>
      <c r="NW195" s="6">
        <v>7.35</v>
      </c>
      <c r="NX195" s="6">
        <v>10.42</v>
      </c>
      <c r="NY195" s="6">
        <v>2.73</v>
      </c>
      <c r="NZ195" s="6">
        <v>5.1</v>
      </c>
      <c r="OA195" s="6">
        <v>16.95</v>
      </c>
      <c r="OB195" s="6">
        <v>40.02</v>
      </c>
      <c r="OC195" s="6">
        <v>5.13</v>
      </c>
      <c r="OD195" s="6">
        <v>1.26</v>
      </c>
      <c r="OE195" s="6">
        <v>1.39</v>
      </c>
      <c r="OF195" s="6">
        <v>1.17</v>
      </c>
      <c r="OG195" s="6">
        <v>4.38</v>
      </c>
      <c r="OH195" s="6">
        <v>13.46</v>
      </c>
      <c r="OI195" s="6">
        <v>22.98</v>
      </c>
      <c r="OJ195" s="6">
        <v>23.23</v>
      </c>
      <c r="OK195" s="6">
        <v>9.88</v>
      </c>
      <c r="OL195" s="6">
        <v>15.66</v>
      </c>
      <c r="OM195" s="6">
        <v>6.56</v>
      </c>
      <c r="ON195" s="6">
        <v>17.61</v>
      </c>
      <c r="OO195" s="6">
        <v>16.88</v>
      </c>
      <c r="OP195" s="6">
        <v>30.33</v>
      </c>
      <c r="OQ195" s="6">
        <v>8.21</v>
      </c>
      <c r="OR195" s="6">
        <v>16.11</v>
      </c>
      <c r="OS195" s="6">
        <v>4.24</v>
      </c>
      <c r="OT195" s="6">
        <v>35</v>
      </c>
      <c r="OU195" s="6">
        <v>30.65</v>
      </c>
      <c r="OV195" s="6">
        <v>4.04</v>
      </c>
      <c r="OW195" s="6">
        <v>5.81</v>
      </c>
      <c r="OX195" s="6">
        <v>5.91</v>
      </c>
      <c r="OY195" s="6">
        <v>5.35</v>
      </c>
      <c r="OZ195" s="6">
        <v>50.86</v>
      </c>
      <c r="PA195" s="6">
        <v>39.49</v>
      </c>
      <c r="PB195" s="6">
        <v>8.12</v>
      </c>
      <c r="PC195" s="6">
        <v>6.05</v>
      </c>
      <c r="PD195" s="6">
        <v>3.96</v>
      </c>
      <c r="PE195" s="6">
        <v>6.41</v>
      </c>
      <c r="PF195" s="6">
        <v>10.57</v>
      </c>
      <c r="PG195" s="6">
        <v>5.75</v>
      </c>
      <c r="PH195" s="6">
        <v>7.17</v>
      </c>
      <c r="PI195" s="6">
        <v>12.33</v>
      </c>
      <c r="PJ195" s="6">
        <v>28.41</v>
      </c>
      <c r="PK195" s="6">
        <v>13.32</v>
      </c>
      <c r="PL195" s="6">
        <v>21.2</v>
      </c>
      <c r="PM195" s="6">
        <v>17.63</v>
      </c>
      <c r="PN195" s="6">
        <v>44</v>
      </c>
      <c r="PO195" s="6">
        <v>7.28</v>
      </c>
      <c r="PP195" s="6">
        <v>6.05</v>
      </c>
      <c r="PQ195" s="6">
        <v>24.5</v>
      </c>
      <c r="PR195" s="6">
        <v>5.6</v>
      </c>
      <c r="PS195" s="6">
        <v>33.02</v>
      </c>
      <c r="PT195" s="6">
        <v>2.01</v>
      </c>
      <c r="PU195" s="6">
        <v>78.25</v>
      </c>
      <c r="PV195" s="6">
        <v>6.57</v>
      </c>
      <c r="PW195" s="6">
        <v>21.69</v>
      </c>
      <c r="PX195" s="6">
        <v>10.98</v>
      </c>
      <c r="PY195" s="6">
        <v>12.71</v>
      </c>
      <c r="PZ195" s="6">
        <v>7.3</v>
      </c>
      <c r="QA195" s="6">
        <v>13.08</v>
      </c>
      <c r="QB195" s="6">
        <v>16.88</v>
      </c>
      <c r="QC195" s="6">
        <v>6.75</v>
      </c>
      <c r="QD195" s="6">
        <v>13.58</v>
      </c>
      <c r="QE195" s="6">
        <v>5.76</v>
      </c>
      <c r="QF195" s="6">
        <v>9.83</v>
      </c>
      <c r="QG195" s="6">
        <v>15.91</v>
      </c>
      <c r="QH195" s="6">
        <v>9.98</v>
      </c>
      <c r="QI195" s="6">
        <v>10.33</v>
      </c>
      <c r="QJ195" s="6">
        <v>5.34</v>
      </c>
      <c r="QK195" s="6">
        <v>17.3</v>
      </c>
      <c r="QL195" s="6">
        <v>126.5</v>
      </c>
      <c r="QM195" s="6">
        <v>22.96</v>
      </c>
      <c r="QN195" s="6">
        <v>8.52</v>
      </c>
      <c r="QO195" s="6">
        <v>7.74</v>
      </c>
      <c r="QP195" s="6">
        <v>7.34</v>
      </c>
      <c r="QQ195" s="6">
        <v>17.48</v>
      </c>
      <c r="QR195" s="6">
        <v>12.03</v>
      </c>
      <c r="QS195" s="6">
        <v>7.85</v>
      </c>
      <c r="QT195" s="6">
        <v>18.96</v>
      </c>
      <c r="QU195" s="6">
        <v>6.51</v>
      </c>
      <c r="QV195" s="6">
        <v>3.42</v>
      </c>
      <c r="QW195" s="6">
        <v>5.78</v>
      </c>
      <c r="QX195" s="6">
        <v>5.25</v>
      </c>
      <c r="QY195" s="6">
        <v>10.55</v>
      </c>
      <c r="QZ195" s="6">
        <v>6.16</v>
      </c>
      <c r="RA195" s="6">
        <v>12.74</v>
      </c>
      <c r="RB195" s="6">
        <v>10.38</v>
      </c>
      <c r="RC195" s="6">
        <v>3.44</v>
      </c>
      <c r="RD195" s="6">
        <v>5.03</v>
      </c>
      <c r="RE195" s="6">
        <v>3.55</v>
      </c>
      <c r="RF195" s="6">
        <v>5.32</v>
      </c>
      <c r="RG195" s="6">
        <v>4.36</v>
      </c>
      <c r="RH195" s="6">
        <v>27.29</v>
      </c>
      <c r="RI195" s="6">
        <v>11.84</v>
      </c>
      <c r="RJ195" s="6">
        <v>2.86</v>
      </c>
      <c r="RK195" s="6">
        <v>6.66</v>
      </c>
      <c r="RL195" s="6">
        <v>12.16</v>
      </c>
      <c r="RM195" s="6">
        <v>12.31</v>
      </c>
      <c r="RN195" s="6">
        <v>19.63</v>
      </c>
      <c r="RO195" s="6">
        <v>9.15</v>
      </c>
      <c r="RP195" s="6">
        <v>10.54</v>
      </c>
      <c r="RQ195" s="6">
        <v>5.88</v>
      </c>
      <c r="RR195" s="6">
        <v>10.57</v>
      </c>
      <c r="RS195" s="6">
        <v>7.7</v>
      </c>
      <c r="RT195" s="6">
        <v>10.3</v>
      </c>
      <c r="RU195" s="6">
        <v>10.02</v>
      </c>
      <c r="RV195" s="6">
        <v>7.03</v>
      </c>
      <c r="RW195" s="6">
        <v>6.06</v>
      </c>
      <c r="RX195" s="6">
        <v>9.29</v>
      </c>
      <c r="RY195" s="6">
        <v>4.7</v>
      </c>
      <c r="RZ195" s="6">
        <v>21.05</v>
      </c>
      <c r="SA195" s="6">
        <v>6.61</v>
      </c>
      <c r="SB195" s="6">
        <v>7.1</v>
      </c>
      <c r="SC195" s="6">
        <v>5.72</v>
      </c>
      <c r="SD195" s="6">
        <v>7.68</v>
      </c>
      <c r="SE195" s="6">
        <v>17.26</v>
      </c>
      <c r="SF195" s="6">
        <v>7.18</v>
      </c>
      <c r="SG195" s="6">
        <v>1.91</v>
      </c>
      <c r="SH195" s="6">
        <v>6.29</v>
      </c>
      <c r="SI195" s="6">
        <v>9.58</v>
      </c>
      <c r="SJ195" s="6">
        <v>8.24</v>
      </c>
      <c r="SK195" s="6">
        <v>15.03</v>
      </c>
      <c r="SL195" s="6">
        <v>11.8</v>
      </c>
      <c r="SM195" s="6">
        <v>3.91</v>
      </c>
      <c r="SN195" s="6">
        <v>3.22</v>
      </c>
      <c r="SO195" s="6">
        <v>7.42</v>
      </c>
      <c r="SP195" s="6">
        <v>16.8</v>
      </c>
      <c r="SQ195" s="6">
        <v>9.7</v>
      </c>
      <c r="SR195" s="6">
        <v>7.24</v>
      </c>
      <c r="SS195" s="6">
        <v>9.68</v>
      </c>
      <c r="ST195" s="6">
        <v>7.49</v>
      </c>
      <c r="SU195" s="6">
        <v>11.86</v>
      </c>
      <c r="SV195" s="6">
        <v>13.13</v>
      </c>
      <c r="SW195" s="6">
        <v>25.34</v>
      </c>
      <c r="SX195" s="6">
        <v>3.7</v>
      </c>
      <c r="SY195" s="6">
        <v>1.77</v>
      </c>
      <c r="SZ195" s="6">
        <v>22.15</v>
      </c>
      <c r="TA195" s="6">
        <v>17.15</v>
      </c>
      <c r="TB195" s="6">
        <v>8.62</v>
      </c>
      <c r="TC195" s="6">
        <v>14.4</v>
      </c>
      <c r="TD195" s="6">
        <v>21.17</v>
      </c>
      <c r="TE195" s="6">
        <v>12.29</v>
      </c>
      <c r="TF195" s="6">
        <v>24.71</v>
      </c>
      <c r="TG195" s="6">
        <v>5.86</v>
      </c>
      <c r="TH195" s="6">
        <v>3.68</v>
      </c>
      <c r="TI195" s="6">
        <v>2.73</v>
      </c>
      <c r="TJ195" s="6">
        <v>3.26</v>
      </c>
      <c r="TK195" s="6">
        <v>10.4</v>
      </c>
      <c r="TL195" s="6">
        <v>8.25</v>
      </c>
      <c r="TM195" s="6">
        <v>9.75</v>
      </c>
      <c r="TN195" s="6">
        <v>8.56</v>
      </c>
      <c r="TO195" s="6">
        <v>25.23</v>
      </c>
      <c r="TP195" s="6">
        <v>6.11</v>
      </c>
      <c r="TQ195" s="6">
        <v>7.37</v>
      </c>
      <c r="TR195" s="6">
        <v>3.77</v>
      </c>
      <c r="TS195" s="6">
        <v>31.65</v>
      </c>
      <c r="TT195" s="6">
        <v>9.81</v>
      </c>
      <c r="TU195" s="6">
        <v>5.68</v>
      </c>
      <c r="TV195" s="6">
        <v>8.73</v>
      </c>
      <c r="TW195" s="6">
        <v>5.5</v>
      </c>
      <c r="TX195" s="6">
        <v>7.73</v>
      </c>
      <c r="TY195" s="6">
        <v>7.1</v>
      </c>
      <c r="TZ195" s="6">
        <v>38.59</v>
      </c>
      <c r="UA195" s="6">
        <v>14.29</v>
      </c>
      <c r="UB195" s="6">
        <v>37.63</v>
      </c>
      <c r="UC195" s="6">
        <v>3.32</v>
      </c>
      <c r="UD195" s="6">
        <v>8.42</v>
      </c>
      <c r="UE195" s="6">
        <v>26.19</v>
      </c>
      <c r="UF195" s="6">
        <v>13.72</v>
      </c>
      <c r="UG195" s="6">
        <v>11.63</v>
      </c>
      <c r="UH195" s="6">
        <v>4.79</v>
      </c>
      <c r="UI195" s="6">
        <v>8.13</v>
      </c>
      <c r="UJ195" s="6">
        <v>3.37</v>
      </c>
      <c r="UK195" s="6">
        <v>13.51</v>
      </c>
      <c r="UL195" s="6">
        <v>4.8</v>
      </c>
      <c r="UM195" s="6">
        <v>5.2</v>
      </c>
      <c r="UN195" s="6">
        <v>8.59</v>
      </c>
      <c r="UO195" s="6">
        <v>5.81</v>
      </c>
      <c r="UP195" s="6">
        <v>8.69</v>
      </c>
      <c r="UQ195" s="6">
        <v>9.84</v>
      </c>
      <c r="UR195" s="6">
        <v>4.34</v>
      </c>
      <c r="US195" s="6">
        <v>9.96</v>
      </c>
      <c r="UT195" s="6">
        <v>2.73</v>
      </c>
      <c r="UU195" s="6">
        <v>6.54</v>
      </c>
      <c r="UV195" s="6">
        <v>22.5</v>
      </c>
      <c r="UW195" s="6">
        <v>1.49</v>
      </c>
      <c r="UX195" s="6">
        <v>1.83</v>
      </c>
      <c r="UY195" s="6">
        <v>4.88</v>
      </c>
      <c r="UZ195" s="6">
        <v>4.67</v>
      </c>
      <c r="VA195" s="6">
        <v>43.98</v>
      </c>
      <c r="VB195" s="6">
        <v>34.67</v>
      </c>
      <c r="VC195" s="6">
        <v>5.31</v>
      </c>
      <c r="VD195" s="6">
        <v>11.23</v>
      </c>
      <c r="VE195" s="6">
        <v>6.12</v>
      </c>
      <c r="VF195" s="6">
        <v>16.05</v>
      </c>
      <c r="VG195" s="6">
        <v>16.92</v>
      </c>
      <c r="VH195" s="6">
        <v>12.3</v>
      </c>
      <c r="VI195" s="6">
        <v>15.83</v>
      </c>
      <c r="VJ195" s="6">
        <v>4.25</v>
      </c>
      <c r="VK195" s="6">
        <v>19.56</v>
      </c>
      <c r="VL195" s="6">
        <v>25.61</v>
      </c>
      <c r="VM195" s="6">
        <v>12.37</v>
      </c>
      <c r="VN195" s="6">
        <v>18.43</v>
      </c>
      <c r="VO195" s="6">
        <v>7.11</v>
      </c>
      <c r="VP195" s="6">
        <v>19.82</v>
      </c>
      <c r="VQ195" s="6">
        <v>3.11</v>
      </c>
      <c r="VR195" s="6">
        <v>5.33</v>
      </c>
      <c r="VS195" s="6">
        <v>12.14</v>
      </c>
      <c r="VT195" s="6">
        <v>6.11</v>
      </c>
      <c r="VU195" s="6">
        <v>8.77</v>
      </c>
      <c r="VV195" s="6">
        <v>15.2</v>
      </c>
      <c r="VW195" s="6">
        <v>11.03</v>
      </c>
      <c r="VX195" s="6">
        <v>9.01</v>
      </c>
      <c r="VY195" s="6">
        <v>4.96</v>
      </c>
      <c r="VZ195" s="6">
        <v>10.97</v>
      </c>
      <c r="WA195" s="6">
        <v>3.63</v>
      </c>
      <c r="WB195" s="6">
        <v>6.74</v>
      </c>
      <c r="WC195" s="6">
        <v>11.41</v>
      </c>
      <c r="WD195" s="6">
        <v>6.68</v>
      </c>
      <c r="WE195" s="6">
        <v>1.45</v>
      </c>
      <c r="WF195" s="6">
        <v>6.45</v>
      </c>
      <c r="WG195" s="6">
        <v>25.15</v>
      </c>
      <c r="WH195" s="6">
        <v>17.99</v>
      </c>
      <c r="WI195" s="6">
        <v>28.96</v>
      </c>
      <c r="WJ195" s="6">
        <v>6.74</v>
      </c>
      <c r="WK195" s="6">
        <v>29.28</v>
      </c>
      <c r="WL195" s="6">
        <v>5.43</v>
      </c>
      <c r="WM195" s="6">
        <v>4.09</v>
      </c>
      <c r="WN195" s="6">
        <v>1.58</v>
      </c>
      <c r="WO195" s="6">
        <v>10.05</v>
      </c>
      <c r="WP195" s="6">
        <v>15.58</v>
      </c>
      <c r="WQ195" s="6">
        <v>36.18</v>
      </c>
      <c r="WR195" s="6">
        <v>6.57</v>
      </c>
      <c r="WS195" s="6">
        <v>4.77</v>
      </c>
      <c r="WT195" s="6">
        <v>7.11</v>
      </c>
      <c r="WU195" s="6">
        <v>14.91</v>
      </c>
      <c r="WV195" s="6">
        <v>4.94</v>
      </c>
      <c r="WW195" s="6">
        <v>7.89</v>
      </c>
      <c r="WX195" s="6">
        <v>37.77</v>
      </c>
      <c r="WY195" s="6">
        <v>7.31</v>
      </c>
      <c r="WZ195" s="6">
        <v>12.3</v>
      </c>
      <c r="XA195" s="6">
        <v>14.67</v>
      </c>
      <c r="XB195" s="6">
        <v>23.5</v>
      </c>
      <c r="XC195" s="6">
        <v>9.33</v>
      </c>
      <c r="XD195" s="6">
        <v>20.06</v>
      </c>
      <c r="XE195" s="6">
        <v>17.59</v>
      </c>
      <c r="XF195" s="6">
        <v>7.77</v>
      </c>
      <c r="XG195" s="6">
        <v>6.04</v>
      </c>
      <c r="XH195" s="6">
        <v>17.2</v>
      </c>
      <c r="XI195" s="6">
        <v>32.59</v>
      </c>
      <c r="XJ195" s="6">
        <v>35.6</v>
      </c>
      <c r="XK195" s="6">
        <v>17.03</v>
      </c>
      <c r="XL195" s="6">
        <v>4.97</v>
      </c>
      <c r="XM195" s="6">
        <v>4.4</v>
      </c>
      <c r="XN195" s="6">
        <v>8.35</v>
      </c>
      <c r="XO195" s="6">
        <v>1.85</v>
      </c>
      <c r="XP195" s="6">
        <v>7.71</v>
      </c>
      <c r="XQ195" s="6">
        <v>4</v>
      </c>
      <c r="XR195" s="6">
        <v>26.4</v>
      </c>
      <c r="XS195" s="6">
        <v>13.87</v>
      </c>
      <c r="XT195" s="6">
        <v>9.7</v>
      </c>
      <c r="XU195" s="6">
        <v>15.32</v>
      </c>
      <c r="XV195" s="6">
        <v>14.4</v>
      </c>
      <c r="XW195" s="6">
        <v>3.58</v>
      </c>
      <c r="XX195" s="6">
        <v>1.19</v>
      </c>
      <c r="XY195" s="6">
        <v>22.38</v>
      </c>
      <c r="XZ195" s="6">
        <v>9.56</v>
      </c>
      <c r="YA195" s="6">
        <v>16.43</v>
      </c>
      <c r="YB195" s="6">
        <v>2.91</v>
      </c>
      <c r="YC195" s="6">
        <v>5.63</v>
      </c>
      <c r="YD195" s="6">
        <v>8.65</v>
      </c>
      <c r="YE195" s="6">
        <v>5.11</v>
      </c>
      <c r="YF195" s="6">
        <v>6.91</v>
      </c>
      <c r="YG195" s="6">
        <v>21.96</v>
      </c>
      <c r="YH195" s="6">
        <v>2.18</v>
      </c>
      <c r="YI195" s="6">
        <v>6.68</v>
      </c>
      <c r="YJ195" s="6">
        <v>54.7</v>
      </c>
      <c r="YK195" s="6">
        <v>4.67</v>
      </c>
      <c r="YL195" s="6">
        <v>16.85</v>
      </c>
      <c r="YM195" s="6">
        <v>5.22</v>
      </c>
      <c r="YN195" s="6">
        <v>11.52</v>
      </c>
      <c r="YO195" s="6">
        <v>15.02</v>
      </c>
      <c r="YP195" s="6">
        <v>4.29</v>
      </c>
      <c r="YQ195" s="6">
        <v>13.81</v>
      </c>
      <c r="YR195" s="6">
        <v>3.54</v>
      </c>
      <c r="YS195" s="6">
        <v>72.79</v>
      </c>
      <c r="YT195" s="6">
        <v>1.2</v>
      </c>
      <c r="YU195" s="6">
        <v>4.98</v>
      </c>
      <c r="YV195" s="6">
        <v>5.63</v>
      </c>
      <c r="YW195" s="6">
        <v>6.61</v>
      </c>
      <c r="YX195" s="6">
        <v>5.7</v>
      </c>
      <c r="YY195" s="6">
        <v>2.97</v>
      </c>
      <c r="YZ195" s="6">
        <v>4.61</v>
      </c>
      <c r="ZA195" s="6">
        <v>5.18</v>
      </c>
      <c r="ZB195" s="6">
        <v>3.77</v>
      </c>
      <c r="ZC195" s="6">
        <v>7.77</v>
      </c>
      <c r="ZD195" s="6">
        <v>1.43</v>
      </c>
      <c r="ZE195" s="6">
        <v>7.88</v>
      </c>
      <c r="ZF195" s="6">
        <v>3.92</v>
      </c>
      <c r="ZG195" s="6">
        <v>4.04</v>
      </c>
      <c r="ZH195" s="6">
        <v>5.6</v>
      </c>
      <c r="ZI195" s="6">
        <v>30.65</v>
      </c>
      <c r="ZJ195" s="6">
        <v>22.75</v>
      </c>
      <c r="ZK195" s="6">
        <v>2.81</v>
      </c>
      <c r="ZL195" s="6">
        <v>3.23</v>
      </c>
      <c r="ZM195" s="6">
        <v>37.27</v>
      </c>
      <c r="ZN195" s="6">
        <v>13.31</v>
      </c>
      <c r="ZO195" s="6">
        <v>52.61</v>
      </c>
      <c r="ZP195" s="6">
        <v>4.41</v>
      </c>
      <c r="ZQ195" s="6">
        <v>16.87</v>
      </c>
      <c r="ZR195" s="6">
        <v>5.3</v>
      </c>
      <c r="ZS195" s="6">
        <v>12.31</v>
      </c>
      <c r="ZT195" s="6">
        <v>4.11</v>
      </c>
      <c r="ZU195" s="6">
        <v>33.45</v>
      </c>
      <c r="ZV195" s="6">
        <v>9.17</v>
      </c>
      <c r="ZW195" s="6">
        <v>17.34</v>
      </c>
      <c r="ZX195" s="6">
        <v>14.48</v>
      </c>
      <c r="ZY195" s="6">
        <v>6.4</v>
      </c>
      <c r="ZZ195" s="6">
        <v>6.95</v>
      </c>
      <c r="AAA195" s="6">
        <v>10.24</v>
      </c>
      <c r="AAB195" s="6">
        <v>15.1</v>
      </c>
      <c r="AAC195" s="6">
        <v>15.21</v>
      </c>
      <c r="AAD195" s="6">
        <v>13.66</v>
      </c>
      <c r="AAE195" s="6">
        <v>3.79</v>
      </c>
      <c r="AAF195" s="6">
        <v>11.21</v>
      </c>
      <c r="AAG195" s="6">
        <v>13.48</v>
      </c>
      <c r="AAH195" s="6">
        <v>3.8</v>
      </c>
      <c r="AAI195" s="6">
        <v>11.23</v>
      </c>
      <c r="AAJ195" s="6">
        <v>14.8</v>
      </c>
      <c r="AAK195" s="6">
        <v>10.31</v>
      </c>
      <c r="AAL195" s="6">
        <v>6.56</v>
      </c>
      <c r="AAM195" s="6">
        <v>3.57</v>
      </c>
      <c r="AAN195" s="6">
        <v>29.95</v>
      </c>
      <c r="AAO195" s="6">
        <v>5.42</v>
      </c>
      <c r="AAP195" s="6">
        <v>10.88</v>
      </c>
      <c r="AAQ195" s="6">
        <v>3.67</v>
      </c>
      <c r="AAR195" s="6">
        <v>4.88</v>
      </c>
      <c r="AAS195" s="6">
        <v>2.49</v>
      </c>
      <c r="AAT195" s="6">
        <v>27.1</v>
      </c>
      <c r="AAU195" s="6">
        <v>14.16</v>
      </c>
      <c r="AAV195" s="6">
        <v>7.7</v>
      </c>
      <c r="AAW195" s="6">
        <v>6.24</v>
      </c>
      <c r="AAX195" s="6">
        <v>13.58</v>
      </c>
      <c r="AAY195" s="6">
        <v>5.34</v>
      </c>
      <c r="AAZ195" s="6">
        <v>9.93</v>
      </c>
      <c r="ABA195" s="6">
        <v>5.87</v>
      </c>
      <c r="ABB195" s="6">
        <v>7.26</v>
      </c>
      <c r="ABC195" s="6">
        <v>8</v>
      </c>
      <c r="ABD195" s="6">
        <v>6.32</v>
      </c>
      <c r="ABE195" s="6">
        <v>2.06</v>
      </c>
      <c r="ABF195" s="6">
        <v>19.08</v>
      </c>
      <c r="ABG195" s="6">
        <v>5.02</v>
      </c>
      <c r="ABH195" s="6">
        <v>2.71</v>
      </c>
      <c r="ABI195" s="6">
        <v>9.88</v>
      </c>
      <c r="ABJ195" s="6">
        <v>3.43</v>
      </c>
      <c r="ABK195" s="6">
        <v>15.23</v>
      </c>
      <c r="ABL195" s="6">
        <v>4.96</v>
      </c>
      <c r="ABM195" s="6">
        <v>12.89</v>
      </c>
      <c r="ABN195" s="6">
        <v>7.02</v>
      </c>
      <c r="ABO195" s="6">
        <v>10.47</v>
      </c>
      <c r="ABP195" s="6">
        <v>4.58</v>
      </c>
      <c r="ABQ195" s="6">
        <v>9.93</v>
      </c>
      <c r="ABR195" s="6">
        <v>35.78</v>
      </c>
      <c r="ABS195" s="6">
        <v>10.38</v>
      </c>
      <c r="ABT195" s="6">
        <v>7.52</v>
      </c>
      <c r="ABU195" s="6">
        <v>2.11</v>
      </c>
      <c r="ABV195" s="6">
        <v>5.49</v>
      </c>
      <c r="ABW195" s="6">
        <v>6.25</v>
      </c>
      <c r="ABX195" s="6">
        <v>8.14</v>
      </c>
      <c r="ABY195" s="6">
        <v>12.21</v>
      </c>
      <c r="ABZ195" s="6">
        <v>7.32</v>
      </c>
      <c r="ACA195" s="6">
        <v>15.91</v>
      </c>
      <c r="ACB195" s="6">
        <v>4.28</v>
      </c>
      <c r="ACC195" s="6">
        <v>19.68</v>
      </c>
      <c r="ACD195" s="6">
        <v>68.52</v>
      </c>
      <c r="ACE195" s="6">
        <v>6.02</v>
      </c>
      <c r="ACF195" s="6">
        <v>7.33</v>
      </c>
      <c r="ACG195" s="6">
        <v>18.89</v>
      </c>
      <c r="ACH195" s="6">
        <v>11.28</v>
      </c>
      <c r="ACI195" s="6">
        <v>10.18</v>
      </c>
      <c r="ACJ195" s="6">
        <v>15.71</v>
      </c>
      <c r="ACK195" s="6">
        <v>16.31</v>
      </c>
      <c r="ACL195" s="6">
        <v>5.04</v>
      </c>
      <c r="ACM195" s="6">
        <v>21.4</v>
      </c>
      <c r="ACN195" s="6">
        <v>5.48</v>
      </c>
      <c r="ACO195" s="6">
        <v>6.6</v>
      </c>
      <c r="ACP195" s="6">
        <v>10.43</v>
      </c>
      <c r="ACQ195" s="6">
        <v>14.55</v>
      </c>
      <c r="ACR195" s="6">
        <v>4.52</v>
      </c>
      <c r="ACS195" s="6">
        <v>1.36</v>
      </c>
      <c r="ACT195" s="6">
        <v>9.16</v>
      </c>
      <c r="ACU195" s="6">
        <v>2.62</v>
      </c>
      <c r="ACV195" s="6">
        <v>7.45</v>
      </c>
      <c r="ACW195" s="6">
        <v>37.32</v>
      </c>
      <c r="ACX195" s="6">
        <v>2.18</v>
      </c>
      <c r="ACY195" s="6">
        <v>4.03</v>
      </c>
      <c r="ACZ195" s="6">
        <v>5.95</v>
      </c>
      <c r="ADA195" s="6">
        <v>1.92</v>
      </c>
      <c r="ADB195" s="6">
        <v>13.62</v>
      </c>
      <c r="ADC195" s="6">
        <v>8.38</v>
      </c>
      <c r="ADD195" s="6">
        <v>2.13</v>
      </c>
      <c r="ADE195" s="6">
        <v>3.22</v>
      </c>
      <c r="ADF195" s="6">
        <v>18.83</v>
      </c>
      <c r="ADG195" s="6">
        <v>3.08</v>
      </c>
      <c r="ADH195" s="6">
        <v>5.58</v>
      </c>
      <c r="ADI195" s="6">
        <v>11.99</v>
      </c>
      <c r="ADJ195" s="6">
        <v>6.89</v>
      </c>
      <c r="ADK195" s="6">
        <v>6.38</v>
      </c>
      <c r="ADL195" s="6">
        <v>5.04</v>
      </c>
      <c r="ADM195" s="6">
        <v>7.04</v>
      </c>
      <c r="ADN195" s="6">
        <v>15.63</v>
      </c>
      <c r="ADO195" s="6">
        <v>29.75</v>
      </c>
      <c r="ADP195" s="6">
        <v>11.64</v>
      </c>
      <c r="ADQ195" s="6">
        <v>14.05</v>
      </c>
      <c r="ADR195" s="6">
        <v>2.68</v>
      </c>
      <c r="ADS195" s="6">
        <v>2.5</v>
      </c>
      <c r="ADT195" s="6">
        <v>9.65</v>
      </c>
      <c r="ADU195" s="6">
        <v>3.58</v>
      </c>
      <c r="ADV195" s="6">
        <v>3.24</v>
      </c>
      <c r="ADW195" s="6">
        <v>6.83</v>
      </c>
      <c r="ADX195" s="6">
        <v>5.2</v>
      </c>
      <c r="ADY195" s="6">
        <v>5.05</v>
      </c>
      <c r="ADZ195" s="6">
        <v>14.76</v>
      </c>
      <c r="AEA195" s="6">
        <v>41.05</v>
      </c>
      <c r="AEB195" s="6">
        <v>20.5</v>
      </c>
      <c r="AEC195" s="6">
        <v>15.32</v>
      </c>
      <c r="AED195" s="6">
        <v>6.94</v>
      </c>
      <c r="AEE195" s="6">
        <v>6.86</v>
      </c>
      <c r="AEF195" s="6">
        <v>27.08</v>
      </c>
      <c r="AEG195" s="6">
        <v>4.5</v>
      </c>
      <c r="AEH195" s="6">
        <v>9.97</v>
      </c>
      <c r="AEI195" s="6">
        <v>15.16</v>
      </c>
      <c r="AEJ195" s="6">
        <v>5.14</v>
      </c>
      <c r="AEK195" s="6">
        <v>3.46</v>
      </c>
      <c r="AEL195" s="6">
        <v>5.11</v>
      </c>
      <c r="AEM195" s="6">
        <v>79</v>
      </c>
      <c r="AEN195" s="6">
        <v>3.2</v>
      </c>
      <c r="AEO195" s="6">
        <v>7.67</v>
      </c>
      <c r="AEP195" s="6">
        <v>5.62</v>
      </c>
      <c r="AEQ195" s="6">
        <v>19.28</v>
      </c>
      <c r="AER195" s="6">
        <v>5.26</v>
      </c>
      <c r="AES195" s="6">
        <v>9.68</v>
      </c>
      <c r="AET195" s="6">
        <v>2.61</v>
      </c>
      <c r="AEU195" s="6">
        <v>3.04</v>
      </c>
      <c r="AEV195" s="6">
        <v>1.64</v>
      </c>
      <c r="AEW195" s="6">
        <v>6.31</v>
      </c>
      <c r="AEX195" s="6">
        <v>12.72</v>
      </c>
      <c r="AEY195" s="6">
        <v>1.87</v>
      </c>
      <c r="AEZ195" s="6">
        <v>1.14</v>
      </c>
      <c r="AFA195" s="6">
        <v>2.85</v>
      </c>
      <c r="AFB195" s="6">
        <v>11.78</v>
      </c>
      <c r="AFC195" s="6">
        <v>7.96</v>
      </c>
      <c r="AFD195" s="6">
        <v>10.06</v>
      </c>
      <c r="AFE195" s="6">
        <v>2.41</v>
      </c>
      <c r="AFF195" s="6">
        <v>6.48</v>
      </c>
      <c r="AFG195" s="6">
        <v>16.16</v>
      </c>
      <c r="AFH195" s="6">
        <v>10.03</v>
      </c>
      <c r="AFI195" s="6">
        <v>5.55</v>
      </c>
      <c r="AFJ195" s="6">
        <v>4.42</v>
      </c>
      <c r="AFK195" s="6">
        <v>4.02</v>
      </c>
      <c r="AFL195" s="6">
        <v>5.46</v>
      </c>
      <c r="AFM195" s="6">
        <v>4.92</v>
      </c>
      <c r="AFN195" s="6">
        <v>3.4</v>
      </c>
      <c r="AFO195" s="6">
        <v>2.7</v>
      </c>
      <c r="AFP195" s="6">
        <v>8.42</v>
      </c>
      <c r="AFQ195" s="6">
        <v>4.3</v>
      </c>
      <c r="AFR195" s="6">
        <v>4.93</v>
      </c>
      <c r="AFS195" s="6">
        <v>6.41</v>
      </c>
      <c r="AFT195" s="6">
        <v>7.24</v>
      </c>
      <c r="AFU195" s="6">
        <v>3.61</v>
      </c>
      <c r="AFV195" s="6">
        <v>1.14</v>
      </c>
      <c r="AFW195" s="6">
        <v>2.92</v>
      </c>
      <c r="AFX195" s="6">
        <v>4.14</v>
      </c>
      <c r="AFY195" s="6">
        <v>19.34</v>
      </c>
      <c r="AFZ195" s="6">
        <v>35.35</v>
      </c>
      <c r="AGA195" s="6">
        <v>4</v>
      </c>
      <c r="AGB195" s="6">
        <v>21.45</v>
      </c>
      <c r="AGC195" s="6">
        <v>5.75</v>
      </c>
      <c r="AGD195" s="6">
        <v>15.62</v>
      </c>
      <c r="AGE195" s="6">
        <v>8.86</v>
      </c>
      <c r="AGF195" s="6">
        <v>3.65</v>
      </c>
      <c r="AGG195" s="6">
        <v>18.27</v>
      </c>
      <c r="AGH195" s="6">
        <v>8.39</v>
      </c>
      <c r="AGI195" s="6">
        <v>10.81</v>
      </c>
      <c r="AGJ195" s="6">
        <v>96.49</v>
      </c>
      <c r="AGK195" s="6">
        <v>3.66</v>
      </c>
      <c r="AGL195" s="6">
        <v>10.46</v>
      </c>
      <c r="AGM195" s="6">
        <v>3.89</v>
      </c>
      <c r="AGN195" s="6">
        <v>1.51</v>
      </c>
      <c r="AGO195" s="6">
        <v>4.3</v>
      </c>
      <c r="AGP195" s="6">
        <v>3.48</v>
      </c>
      <c r="AGQ195" s="6">
        <v>13.8</v>
      </c>
      <c r="AGR195" s="6">
        <v>6.82</v>
      </c>
      <c r="AGS195" s="6">
        <v>9.57</v>
      </c>
      <c r="AGT195" s="6">
        <v>6.4</v>
      </c>
      <c r="AGU195" s="6">
        <v>11.92</v>
      </c>
      <c r="AGV195" s="6">
        <v>5.46</v>
      </c>
      <c r="AGW195" s="6">
        <v>2.69</v>
      </c>
      <c r="AGX195" s="6">
        <v>8.05</v>
      </c>
      <c r="AGY195" s="6">
        <v>3.43</v>
      </c>
      <c r="AGZ195" s="6">
        <v>61.54</v>
      </c>
      <c r="AHA195" s="6">
        <v>13.09</v>
      </c>
      <c r="AHB195" s="6">
        <v>3.5</v>
      </c>
      <c r="AHC195" s="6">
        <v>6.63</v>
      </c>
      <c r="AHD195" s="6">
        <v>4.51</v>
      </c>
      <c r="AHE195" s="6">
        <v>20.05</v>
      </c>
      <c r="AHF195" s="6">
        <v>1.71</v>
      </c>
      <c r="AHG195" s="6">
        <v>5.31</v>
      </c>
      <c r="AHH195" s="6">
        <v>65.3</v>
      </c>
      <c r="AHI195" s="6">
        <v>4.23</v>
      </c>
      <c r="AHJ195" s="6">
        <v>8.46</v>
      </c>
      <c r="AHK195" s="6">
        <v>3.94</v>
      </c>
      <c r="AHL195" s="6">
        <v>43.67</v>
      </c>
      <c r="AHM195" s="6">
        <v>23.99</v>
      </c>
      <c r="AHN195" s="6">
        <v>12.33</v>
      </c>
      <c r="AHO195" s="6">
        <v>4.25</v>
      </c>
      <c r="AHP195" s="6">
        <v>3.19</v>
      </c>
      <c r="AHQ195" s="6">
        <v>2.14</v>
      </c>
      <c r="AHR195" s="6">
        <v>2.75</v>
      </c>
      <c r="AHS195" s="6">
        <v>26.28</v>
      </c>
      <c r="AHT195" s="6">
        <v>7.33</v>
      </c>
      <c r="AHU195" s="6">
        <v>8.98</v>
      </c>
      <c r="AHV195" s="6">
        <v>4.39</v>
      </c>
      <c r="AHW195" s="6">
        <v>8.19</v>
      </c>
      <c r="AHX195" s="6">
        <v>17.98</v>
      </c>
      <c r="AHY195" s="6">
        <v>11.15</v>
      </c>
      <c r="AHZ195" s="6">
        <v>2.36</v>
      </c>
      <c r="AIA195" s="6">
        <v>34.28</v>
      </c>
      <c r="AIB195" s="6">
        <v>4.19</v>
      </c>
      <c r="AIC195" s="6">
        <v>5.05</v>
      </c>
      <c r="AID195" s="6">
        <v>6.09</v>
      </c>
      <c r="AIE195" s="6">
        <v>4.67</v>
      </c>
      <c r="AIF195" s="6">
        <v>12.24</v>
      </c>
      <c r="AIG195" s="6">
        <v>2.51</v>
      </c>
      <c r="AIH195" s="6">
        <v>18.89</v>
      </c>
      <c r="AII195" s="6">
        <v>9.74</v>
      </c>
      <c r="AIJ195" s="6">
        <v>21.25</v>
      </c>
      <c r="AIK195" s="6">
        <v>16.77</v>
      </c>
      <c r="AIL195" s="6">
        <v>5.03</v>
      </c>
      <c r="AIM195" s="6">
        <v>6.24</v>
      </c>
      <c r="AIN195" s="6">
        <v>5.3</v>
      </c>
      <c r="AIO195" s="6">
        <v>14.7</v>
      </c>
      <c r="AIP195" s="6">
        <v>6.2</v>
      </c>
      <c r="AIQ195" s="6">
        <v>4.68</v>
      </c>
      <c r="AIR195" s="6">
        <v>3.75</v>
      </c>
      <c r="AIS195" s="6">
        <v>7.4</v>
      </c>
      <c r="AIT195" s="6">
        <v>2.99</v>
      </c>
      <c r="AIU195" s="6">
        <v>10.38</v>
      </c>
      <c r="AIV195" s="6">
        <v>9.58</v>
      </c>
      <c r="AIW195" s="6">
        <v>5.27</v>
      </c>
      <c r="AIX195" s="6">
        <v>15.89</v>
      </c>
      <c r="AIY195" s="6">
        <v>16.12</v>
      </c>
      <c r="AIZ195" s="6">
        <v>6.44</v>
      </c>
      <c r="AJA195" s="6">
        <v>7.58</v>
      </c>
      <c r="AJB195" s="6">
        <v>3.91</v>
      </c>
      <c r="AJC195" s="6">
        <v>5.93</v>
      </c>
      <c r="AJD195" s="6">
        <v>4.04</v>
      </c>
      <c r="AJE195" s="6">
        <v>13.48</v>
      </c>
      <c r="AJF195" s="6">
        <v>18.05</v>
      </c>
      <c r="AJG195" s="6">
        <v>13.54</v>
      </c>
      <c r="AJH195" s="6">
        <v>8.93</v>
      </c>
      <c r="AJI195" s="6">
        <v>6.78</v>
      </c>
      <c r="AJJ195" s="6">
        <v>10.14</v>
      </c>
      <c r="AJK195" s="6">
        <v>21.71</v>
      </c>
      <c r="AJL195" s="6">
        <v>6.77</v>
      </c>
      <c r="AJM195" s="6">
        <v>20.2</v>
      </c>
      <c r="AJN195" s="6">
        <v>5.25</v>
      </c>
      <c r="AJO195" s="6">
        <v>5.72</v>
      </c>
      <c r="AJP195" s="6">
        <v>14.99</v>
      </c>
      <c r="AJQ195" s="6">
        <v>3.73</v>
      </c>
      <c r="AJR195" s="6">
        <v>9.71</v>
      </c>
      <c r="AJS195" s="6">
        <v>20.83</v>
      </c>
      <c r="AJT195" s="6">
        <v>8.05</v>
      </c>
      <c r="AJU195" s="6">
        <v>24.5</v>
      </c>
      <c r="AJV195" s="6">
        <v>8.31</v>
      </c>
      <c r="AJW195" s="6">
        <v>6.32</v>
      </c>
      <c r="AJX195" s="6">
        <v>2.64</v>
      </c>
      <c r="AJY195" s="6">
        <v>6.15</v>
      </c>
      <c r="AJZ195" s="6">
        <v>4.82</v>
      </c>
      <c r="AKA195" s="6">
        <v>3.59</v>
      </c>
      <c r="AKB195" s="6">
        <v>4.52</v>
      </c>
      <c r="AKC195" s="6">
        <v>5</v>
      </c>
      <c r="AKD195" s="6">
        <v>22.95</v>
      </c>
      <c r="AKE195" s="6">
        <v>1.88</v>
      </c>
      <c r="AKF195" s="6">
        <v>5.56</v>
      </c>
      <c r="AKG195" s="6">
        <v>15.25</v>
      </c>
      <c r="AKH195" s="6">
        <v>7.55</v>
      </c>
      <c r="AKI195" s="6">
        <v>15.39</v>
      </c>
      <c r="AKJ195" s="6">
        <v>9.7</v>
      </c>
      <c r="AKK195" s="6">
        <v>14.52</v>
      </c>
      <c r="AKL195" s="6">
        <v>9.98</v>
      </c>
      <c r="AKM195" s="6">
        <v>11.14</v>
      </c>
      <c r="AKN195" s="6">
        <v>10.68</v>
      </c>
      <c r="AKO195" s="6">
        <v>2.82</v>
      </c>
      <c r="AKP195" s="6">
        <v>6.16</v>
      </c>
      <c r="AKQ195" s="6">
        <v>24.15</v>
      </c>
      <c r="AKR195" s="6">
        <v>3.44</v>
      </c>
      <c r="AKS195" s="6">
        <v>5.52</v>
      </c>
      <c r="AKT195" s="6">
        <v>3.5</v>
      </c>
      <c r="AKU195" s="6">
        <v>8.93</v>
      </c>
      <c r="AKV195" s="6">
        <v>186.18</v>
      </c>
      <c r="AKW195" s="6">
        <v>22</v>
      </c>
      <c r="AKX195" s="6">
        <v>3.63</v>
      </c>
      <c r="AKY195" s="6">
        <v>10.64</v>
      </c>
      <c r="AKZ195" s="6">
        <v>20.91</v>
      </c>
      <c r="ALA195" s="6">
        <v>4.3</v>
      </c>
      <c r="ALB195" s="6">
        <v>15.7</v>
      </c>
      <c r="ALC195" s="6">
        <v>18.2</v>
      </c>
      <c r="ALD195" s="6">
        <v>26.5</v>
      </c>
      <c r="ALE195" s="6">
        <v>34.63</v>
      </c>
      <c r="ALF195" s="6">
        <v>7.2</v>
      </c>
      <c r="ALG195" s="6">
        <v>26.43</v>
      </c>
      <c r="ALH195" s="6">
        <v>17.04</v>
      </c>
      <c r="ALI195" s="6">
        <v>7.12</v>
      </c>
      <c r="ALJ195" s="6">
        <v>7.57</v>
      </c>
      <c r="ALK195" s="6">
        <v>2.84</v>
      </c>
      <c r="ALL195" s="6">
        <v>5.23</v>
      </c>
      <c r="ALM195" s="6">
        <v>5.11</v>
      </c>
      <c r="ALN195" s="6">
        <v>3.13</v>
      </c>
      <c r="ALO195" s="6">
        <v>13.68</v>
      </c>
      <c r="ALP195" s="6">
        <v>14.05</v>
      </c>
      <c r="ALQ195" s="6">
        <v>4.19</v>
      </c>
      <c r="ALR195" s="6">
        <v>4.56</v>
      </c>
      <c r="ALS195" s="6">
        <v>9.76</v>
      </c>
      <c r="ALT195" s="6">
        <v>9.24</v>
      </c>
      <c r="ALU195" s="6">
        <v>3.24</v>
      </c>
      <c r="ALV195" s="6">
        <v>18.85</v>
      </c>
      <c r="ALW195" s="6">
        <v>8.22</v>
      </c>
      <c r="ALX195" s="6">
        <v>87.5</v>
      </c>
      <c r="ALY195" s="6">
        <v>17.8</v>
      </c>
      <c r="ALZ195" s="6">
        <v>5.13</v>
      </c>
      <c r="AMA195" s="6">
        <v>10.08</v>
      </c>
      <c r="AMB195" s="6">
        <v>3.57</v>
      </c>
      <c r="AMC195" s="6">
        <v>9.73</v>
      </c>
      <c r="AMD195" s="6">
        <v>5.59</v>
      </c>
      <c r="AME195" s="6">
        <v>4.28</v>
      </c>
      <c r="AMF195" s="6">
        <v>4.46</v>
      </c>
      <c r="AMG195" s="6">
        <v>4.17</v>
      </c>
      <c r="AMH195" s="6">
        <v>29.74</v>
      </c>
      <c r="AMI195" s="6">
        <v>4.68</v>
      </c>
      <c r="AMJ195" s="6">
        <v>5.89</v>
      </c>
      <c r="AMK195" s="6">
        <v>10.85</v>
      </c>
      <c r="AML195" s="6">
        <v>4.81</v>
      </c>
      <c r="AMM195" s="6">
        <v>4.47</v>
      </c>
      <c r="AMN195" s="6">
        <v>9.52</v>
      </c>
      <c r="AMO195" s="6">
        <v>11.15</v>
      </c>
      <c r="AMP195" s="6">
        <v>5.95</v>
      </c>
      <c r="AMQ195" s="6">
        <v>9.15</v>
      </c>
      <c r="AMR195" s="6">
        <v>3.8</v>
      </c>
      <c r="AMS195" s="6">
        <v>8.68</v>
      </c>
      <c r="AMT195" s="6">
        <v>38.15</v>
      </c>
      <c r="AMU195" s="6">
        <v>3.07</v>
      </c>
      <c r="AMV195" s="6">
        <v>11.8</v>
      </c>
      <c r="AMW195" s="6">
        <v>7.89</v>
      </c>
      <c r="AMX195" s="6">
        <v>7.11</v>
      </c>
      <c r="AMY195" s="6">
        <v>8.05</v>
      </c>
      <c r="AMZ195" s="6">
        <v>1636.96</v>
      </c>
      <c r="ANA195" s="6">
        <v>9.5</v>
      </c>
      <c r="ANB195" s="6">
        <v>34.66</v>
      </c>
      <c r="ANC195" s="6">
        <v>12.16</v>
      </c>
      <c r="AND195" s="6">
        <v>17.7</v>
      </c>
      <c r="ANE195" s="6">
        <v>6.38</v>
      </c>
      <c r="ANF195" s="6">
        <v>6.24</v>
      </c>
      <c r="ANG195" s="6">
        <v>3.1</v>
      </c>
      <c r="ANH195" s="6">
        <v>9.92</v>
      </c>
      <c r="ANI195" s="6">
        <v>57</v>
      </c>
      <c r="ANJ195" s="6">
        <v>4.47</v>
      </c>
      <c r="ANK195" s="6">
        <v>3.8</v>
      </c>
      <c r="ANL195" s="6">
        <v>17.47</v>
      </c>
      <c r="ANM195" s="6">
        <v>99.01</v>
      </c>
      <c r="ANN195" s="6">
        <v>3.26</v>
      </c>
      <c r="ANO195" s="6">
        <v>8.16</v>
      </c>
      <c r="ANP195" s="6">
        <v>6.95</v>
      </c>
      <c r="ANQ195" s="6">
        <v>6.08</v>
      </c>
      <c r="ANR195" s="6">
        <v>5.31</v>
      </c>
      <c r="ANS195" s="6">
        <v>12.32</v>
      </c>
      <c r="ANT195" s="6">
        <v>38.43</v>
      </c>
      <c r="ANU195" s="6">
        <v>9.19</v>
      </c>
      <c r="ANV195" s="6">
        <v>15.68</v>
      </c>
      <c r="ANW195" s="6">
        <v>5.3</v>
      </c>
      <c r="ANX195" s="6">
        <v>9.65</v>
      </c>
      <c r="ANY195" s="6">
        <v>6.79</v>
      </c>
      <c r="ANZ195" s="6">
        <v>18.64</v>
      </c>
      <c r="AOA195" s="6">
        <v>14.48</v>
      </c>
      <c r="AOB195" s="6">
        <v>3.17</v>
      </c>
      <c r="AOC195" s="6">
        <v>13.11</v>
      </c>
      <c r="AOD195" s="6">
        <v>10.67</v>
      </c>
      <c r="AOE195" s="6">
        <v>5.09</v>
      </c>
      <c r="AOF195" s="6">
        <v>17.17</v>
      </c>
      <c r="AOG195" s="6">
        <v>58.89</v>
      </c>
      <c r="AOH195" s="6">
        <v>3.08</v>
      </c>
      <c r="AOI195" s="6">
        <v>26.97</v>
      </c>
      <c r="AOJ195" s="6">
        <v>3.41</v>
      </c>
      <c r="AOK195" s="6">
        <v>2.34</v>
      </c>
      <c r="AOL195" s="6">
        <v>106.4</v>
      </c>
      <c r="AOM195" s="6">
        <v>9.46</v>
      </c>
      <c r="AON195" s="6">
        <v>5.76</v>
      </c>
      <c r="AOO195" s="6">
        <v>7.25</v>
      </c>
      <c r="AOP195" s="6">
        <v>2.16</v>
      </c>
      <c r="AOQ195" s="6">
        <v>4.48</v>
      </c>
      <c r="AOR195" s="6">
        <v>3.79</v>
      </c>
      <c r="AOS195" s="6">
        <v>3.21</v>
      </c>
      <c r="AOT195" s="6">
        <v>5.98</v>
      </c>
      <c r="AOU195" s="6">
        <v>13.06</v>
      </c>
      <c r="AOV195" s="6">
        <v>4.49</v>
      </c>
      <c r="AOW195" s="6">
        <v>3.18</v>
      </c>
      <c r="AOX195" s="6">
        <v>4.87</v>
      </c>
      <c r="AOY195" s="6">
        <v>41.98</v>
      </c>
      <c r="AOZ195" s="6">
        <v>62.69</v>
      </c>
      <c r="APA195" s="6">
        <v>3.73</v>
      </c>
      <c r="APB195" s="6">
        <v>16.65</v>
      </c>
      <c r="APC195" s="6">
        <v>45.51</v>
      </c>
      <c r="APD195" s="6">
        <v>6.15</v>
      </c>
      <c r="APE195" s="6">
        <v>11.59</v>
      </c>
      <c r="APF195" s="6">
        <v>44.02</v>
      </c>
      <c r="APG195" s="6">
        <v>6.87</v>
      </c>
      <c r="APH195" s="6">
        <v>1.75</v>
      </c>
      <c r="API195" s="6">
        <v>9.35</v>
      </c>
      <c r="APJ195" s="6">
        <v>15.24</v>
      </c>
      <c r="APK195" s="6">
        <v>18.05</v>
      </c>
      <c r="APL195" s="6">
        <v>80.09</v>
      </c>
      <c r="APM195" s="6">
        <v>4.07</v>
      </c>
      <c r="APN195" s="6">
        <v>7.59</v>
      </c>
      <c r="APO195" s="6">
        <v>5.31</v>
      </c>
      <c r="APP195" s="6">
        <v>10.02</v>
      </c>
      <c r="APQ195" s="6">
        <v>13.9</v>
      </c>
      <c r="APR195" s="6">
        <v>7.69</v>
      </c>
      <c r="APS195" s="6">
        <v>8.35</v>
      </c>
      <c r="APT195" s="6">
        <v>3.26</v>
      </c>
      <c r="APU195" s="6">
        <v>4.12</v>
      </c>
      <c r="APV195" s="6">
        <v>58.78</v>
      </c>
      <c r="APW195" s="6">
        <v>7.15</v>
      </c>
      <c r="APX195" s="6">
        <v>9.17</v>
      </c>
      <c r="APY195" s="6">
        <v>4.9</v>
      </c>
      <c r="APZ195" s="6">
        <v>4.81</v>
      </c>
      <c r="AQA195" s="6">
        <v>8.67</v>
      </c>
      <c r="AQB195" s="6">
        <v>8.29</v>
      </c>
      <c r="AQC195" s="6">
        <v>7.74</v>
      </c>
      <c r="AQD195" s="6">
        <v>23.69</v>
      </c>
      <c r="AQE195" s="6">
        <v>4.42</v>
      </c>
      <c r="AQF195" s="6">
        <v>5.86</v>
      </c>
      <c r="AQG195" s="6">
        <v>9.95</v>
      </c>
      <c r="AQH195" s="6">
        <v>5.6</v>
      </c>
      <c r="AQI195" s="6">
        <v>13.25</v>
      </c>
      <c r="AQJ195" s="6">
        <v>9.1</v>
      </c>
      <c r="AQK195" s="6">
        <v>7.28</v>
      </c>
      <c r="AQL195" s="6">
        <v>10.74</v>
      </c>
      <c r="AQM195" s="6">
        <v>5.63</v>
      </c>
      <c r="AQN195" s="6">
        <v>13.37</v>
      </c>
      <c r="AQO195" s="6">
        <v>10.4</v>
      </c>
      <c r="AQP195" s="6">
        <v>7.64</v>
      </c>
      <c r="AQQ195" s="6">
        <v>15.81</v>
      </c>
      <c r="AQR195" s="6">
        <v>19.98</v>
      </c>
      <c r="AQS195" s="6">
        <v>25.17</v>
      </c>
      <c r="AQT195" s="6">
        <v>6.14</v>
      </c>
      <c r="AQU195" s="6">
        <v>9.46</v>
      </c>
      <c r="AQV195" s="6">
        <v>5.62</v>
      </c>
      <c r="AQW195" s="6">
        <v>26.4</v>
      </c>
      <c r="AQX195" s="6">
        <v>16.28</v>
      </c>
      <c r="AQY195" s="6">
        <v>6.06</v>
      </c>
      <c r="AQZ195" s="6">
        <v>10.57</v>
      </c>
      <c r="ARA195" s="6">
        <v>3.81</v>
      </c>
      <c r="ARB195" s="6">
        <v>1.96</v>
      </c>
      <c r="ARC195" s="6">
        <v>10.44</v>
      </c>
      <c r="ARD195" s="6">
        <v>5.23</v>
      </c>
      <c r="ARE195" s="6">
        <v>6.5</v>
      </c>
      <c r="ARF195" s="6">
        <v>25.89</v>
      </c>
      <c r="ARG195" s="6">
        <v>17.11</v>
      </c>
      <c r="ARH195" s="6">
        <v>9.35</v>
      </c>
      <c r="ARI195" s="6">
        <v>12.92</v>
      </c>
      <c r="ARJ195" s="6">
        <v>3.44</v>
      </c>
      <c r="ARK195" s="6">
        <v>3.73</v>
      </c>
      <c r="ARL195" s="6">
        <v>12.23</v>
      </c>
      <c r="ARM195" s="6">
        <v>16.54</v>
      </c>
      <c r="ARN195" s="6">
        <v>7.76</v>
      </c>
      <c r="ARO195" s="6">
        <v>9.58</v>
      </c>
      <c r="ARP195" s="6">
        <v>4.6</v>
      </c>
      <c r="ARQ195" s="6">
        <v>5.73</v>
      </c>
      <c r="ARR195" s="6">
        <v>7.55</v>
      </c>
      <c r="ARS195" s="6">
        <v>12.97</v>
      </c>
      <c r="ART195" s="6">
        <v>5.7</v>
      </c>
      <c r="ARU195" s="6">
        <v>14.37</v>
      </c>
      <c r="ARV195" s="6">
        <v>4.41</v>
      </c>
      <c r="ARW195" s="6">
        <v>3.76</v>
      </c>
      <c r="ARX195" s="6">
        <v>34.32</v>
      </c>
      <c r="ARY195" s="6">
        <v>6.26</v>
      </c>
      <c r="ARZ195" s="6">
        <v>3.94</v>
      </c>
      <c r="ASA195" s="6">
        <v>8.66</v>
      </c>
      <c r="ASB195" s="6">
        <v>17.78</v>
      </c>
      <c r="ASC195" s="6">
        <v>2.16</v>
      </c>
      <c r="ASD195" s="6">
        <v>7.53</v>
      </c>
      <c r="ASE195" s="6">
        <v>5.69</v>
      </c>
      <c r="ASF195" s="6">
        <v>27.58</v>
      </c>
      <c r="ASG195" s="6">
        <v>8.48</v>
      </c>
      <c r="ASH195" s="6">
        <v>18.1</v>
      </c>
      <c r="ASI195" s="6">
        <v>2.31</v>
      </c>
      <c r="ASJ195" s="6">
        <v>23.5</v>
      </c>
      <c r="ASK195" s="6">
        <v>38.47</v>
      </c>
      <c r="ASL195" s="6">
        <v>26</v>
      </c>
      <c r="ASM195" s="6">
        <v>4.71</v>
      </c>
      <c r="ASN195" s="6">
        <v>5.15</v>
      </c>
      <c r="ASO195" s="6">
        <v>7.92</v>
      </c>
      <c r="ASP195" s="6">
        <v>4.58</v>
      </c>
      <c r="ASQ195" s="6">
        <v>3.09</v>
      </c>
      <c r="ASR195" s="6">
        <v>5.07</v>
      </c>
      <c r="ASS195" s="6">
        <v>5.48</v>
      </c>
      <c r="AST195" s="6">
        <v>6.99</v>
      </c>
      <c r="ASU195" s="6">
        <v>4.76</v>
      </c>
      <c r="ASV195" s="6">
        <v>6.24</v>
      </c>
      <c r="ASW195" s="6">
        <v>3.17</v>
      </c>
      <c r="ASX195" s="6">
        <v>4.21</v>
      </c>
      <c r="ASY195" s="6">
        <v>4.77</v>
      </c>
      <c r="ASZ195" s="6">
        <v>12.5</v>
      </c>
      <c r="ATA195" s="6">
        <v>4.49</v>
      </c>
      <c r="ATB195" s="6">
        <v>21.57</v>
      </c>
      <c r="ATC195" s="6">
        <v>5.49</v>
      </c>
      <c r="ATD195" s="6">
        <v>4.27</v>
      </c>
      <c r="ATE195" s="6">
        <v>4.44</v>
      </c>
      <c r="ATF195" s="6">
        <v>2.3</v>
      </c>
      <c r="ATG195" s="6">
        <v>2.18</v>
      </c>
      <c r="ATH195" s="6">
        <v>7.54</v>
      </c>
      <c r="ATI195" s="6">
        <v>9.42</v>
      </c>
      <c r="ATJ195" s="6">
        <v>31.18</v>
      </c>
      <c r="ATK195" s="6">
        <v>5.61</v>
      </c>
      <c r="ATL195" s="6">
        <v>8.68</v>
      </c>
      <c r="ATM195" s="6">
        <v>14.17</v>
      </c>
      <c r="ATN195" s="6">
        <v>6.76</v>
      </c>
      <c r="ATO195" s="6">
        <v>5.75</v>
      </c>
      <c r="ATP195" s="6">
        <v>5.64</v>
      </c>
      <c r="ATQ195" s="6">
        <v>8.23</v>
      </c>
      <c r="ATR195" s="6">
        <v>6.25</v>
      </c>
      <c r="ATS195" s="6">
        <v>26.28</v>
      </c>
      <c r="ATT195" s="6">
        <v>5.13</v>
      </c>
      <c r="ATU195" s="6">
        <v>22.48</v>
      </c>
      <c r="ATV195" s="6">
        <v>9.89</v>
      </c>
      <c r="ATW195" s="6">
        <v>2.25</v>
      </c>
      <c r="ATX195" s="6">
        <v>2.58</v>
      </c>
      <c r="ATY195" s="6">
        <v>142.94</v>
      </c>
      <c r="ATZ195" s="6">
        <v>7.7</v>
      </c>
      <c r="AUA195" s="6">
        <v>5.82</v>
      </c>
      <c r="AUB195" s="6">
        <v>9.81</v>
      </c>
      <c r="AUC195" s="6">
        <v>12.91</v>
      </c>
      <c r="AUD195" s="6">
        <v>3.37</v>
      </c>
      <c r="AUE195" s="6">
        <v>11.08</v>
      </c>
      <c r="AUF195" s="6">
        <v>38.8</v>
      </c>
      <c r="AUG195" s="6">
        <v>7.35</v>
      </c>
      <c r="AUH195" s="6">
        <v>19.51</v>
      </c>
      <c r="AUI195" s="6">
        <v>5.53</v>
      </c>
      <c r="AUJ195" s="6">
        <v>3.58</v>
      </c>
      <c r="AUK195" s="6">
        <v>65.42</v>
      </c>
      <c r="AUL195" s="6">
        <v>11.34</v>
      </c>
      <c r="AUM195" s="6">
        <v>156.01</v>
      </c>
      <c r="AUN195" s="6">
        <v>30.48</v>
      </c>
      <c r="AUO195" s="6">
        <v>14.19</v>
      </c>
      <c r="AUP195" s="6">
        <v>10.55</v>
      </c>
      <c r="AUQ195" s="6">
        <v>6.64</v>
      </c>
      <c r="AUR195" s="6">
        <v>5.73</v>
      </c>
      <c r="AUS195" s="6">
        <v>14.35</v>
      </c>
      <c r="AUT195" s="6">
        <v>6.79</v>
      </c>
      <c r="AUU195" s="6">
        <v>13.81</v>
      </c>
      <c r="AUV195" s="6">
        <v>8.65</v>
      </c>
      <c r="AUW195" s="6">
        <v>15.83</v>
      </c>
      <c r="AUX195" s="6">
        <v>1.81</v>
      </c>
      <c r="AUY195" s="6">
        <v>6.36</v>
      </c>
      <c r="AUZ195" s="6">
        <v>68.8</v>
      </c>
      <c r="AVA195" s="6">
        <v>3.59</v>
      </c>
      <c r="AVB195" s="6">
        <v>4.55</v>
      </c>
      <c r="AVC195" s="6">
        <v>18.08</v>
      </c>
      <c r="AVD195" s="6">
        <v>6.22</v>
      </c>
      <c r="AVE195" s="6">
        <v>17.47</v>
      </c>
      <c r="AVF195" s="6">
        <v>5.1</v>
      </c>
      <c r="AVG195" s="6">
        <v>9.99</v>
      </c>
      <c r="AVH195" s="6">
        <v>3.41</v>
      </c>
      <c r="AVI195" s="6">
        <v>4.25</v>
      </c>
      <c r="AVJ195" s="6">
        <v>3.16</v>
      </c>
      <c r="AVK195" s="6">
        <v>11.43</v>
      </c>
      <c r="AVL195" s="6">
        <v>3.44</v>
      </c>
      <c r="AVM195" s="6">
        <v>2.03</v>
      </c>
      <c r="AVN195" s="6">
        <v>5.78</v>
      </c>
      <c r="AVO195" s="6">
        <v>8.93</v>
      </c>
      <c r="AVP195" s="6">
        <v>3.24</v>
      </c>
      <c r="AVQ195" s="6">
        <v>4.92</v>
      </c>
      <c r="AVR195" s="6">
        <v>27.42</v>
      </c>
      <c r="AVS195" s="6">
        <v>11.26</v>
      </c>
      <c r="AVT195" s="6">
        <v>11.59</v>
      </c>
      <c r="AVU195" s="6">
        <v>4.43</v>
      </c>
      <c r="AVV195" s="6">
        <v>5.22</v>
      </c>
      <c r="AVW195" s="6">
        <v>2.84</v>
      </c>
      <c r="AVX195" s="6">
        <v>152.8</v>
      </c>
      <c r="AVY195" s="6">
        <v>7.95</v>
      </c>
      <c r="AVZ195" s="6">
        <v>5.11</v>
      </c>
      <c r="AWA195" s="6">
        <v>13.28</v>
      </c>
      <c r="AWB195" s="6">
        <v>7.28</v>
      </c>
      <c r="AWC195" s="6">
        <v>2.33</v>
      </c>
      <c r="AWD195" s="6">
        <v>9.99</v>
      </c>
      <c r="AWE195" s="6">
        <v>12.49</v>
      </c>
      <c r="AWF195" s="6">
        <v>5.01</v>
      </c>
      <c r="AWG195" s="6">
        <v>6.18</v>
      </c>
      <c r="AWH195" s="6">
        <v>4.11</v>
      </c>
      <c r="AWI195" s="6">
        <v>11.99</v>
      </c>
      <c r="AWJ195" s="6">
        <v>4.35</v>
      </c>
      <c r="AWK195" s="6">
        <v>6.66</v>
      </c>
      <c r="AWL195" s="6">
        <v>11.83</v>
      </c>
      <c r="AWM195" s="6">
        <v>21.35</v>
      </c>
      <c r="AWN195" s="6">
        <v>4.75</v>
      </c>
      <c r="AWO195" s="6">
        <v>8</v>
      </c>
      <c r="AWP195" s="6">
        <v>6.99</v>
      </c>
      <c r="AWQ195" s="6">
        <v>7.94</v>
      </c>
      <c r="AWR195" s="6">
        <v>12.62</v>
      </c>
      <c r="AWS195" s="6">
        <v>12.48</v>
      </c>
      <c r="AWT195" s="6">
        <v>17.49</v>
      </c>
      <c r="AWU195" s="6">
        <v>5.18</v>
      </c>
      <c r="AWV195" s="6">
        <v>14.75</v>
      </c>
      <c r="AWW195" s="6">
        <v>8.68</v>
      </c>
      <c r="AWX195" s="6">
        <v>3.06</v>
      </c>
      <c r="AWY195" s="6">
        <v>7.73</v>
      </c>
      <c r="AWZ195" s="6">
        <v>7.61</v>
      </c>
      <c r="AXA195" s="6">
        <v>3.45</v>
      </c>
      <c r="AXB195" s="6">
        <v>70.21</v>
      </c>
      <c r="AXC195" s="6">
        <v>9.47</v>
      </c>
      <c r="AXD195" s="6">
        <v>11.55</v>
      </c>
      <c r="AXE195" s="6">
        <v>23.71</v>
      </c>
      <c r="AXF195" s="6">
        <v>26.7</v>
      </c>
      <c r="AXG195" s="6">
        <v>8.2</v>
      </c>
      <c r="AXH195" s="6">
        <v>3.53</v>
      </c>
      <c r="AXI195" s="6">
        <v>4.16</v>
      </c>
      <c r="AXJ195" s="6">
        <v>18.1</v>
      </c>
      <c r="AXK195" s="6">
        <v>9.81</v>
      </c>
      <c r="AXL195" s="6">
        <v>7.32</v>
      </c>
      <c r="AXM195" s="6">
        <v>59.05</v>
      </c>
      <c r="AXN195" s="6">
        <v>3.89</v>
      </c>
      <c r="AXO195" s="6">
        <v>15.82</v>
      </c>
      <c r="AXP195" s="6">
        <v>24</v>
      </c>
      <c r="AXQ195" s="6">
        <v>2.67</v>
      </c>
      <c r="AXR195" s="6">
        <v>7.72</v>
      </c>
      <c r="AXS195" s="6">
        <v>7.18</v>
      </c>
      <c r="AXT195" s="6">
        <v>4.95</v>
      </c>
      <c r="AXU195" s="6">
        <v>14.33</v>
      </c>
      <c r="AXV195" s="6">
        <v>3.37</v>
      </c>
      <c r="AXW195" s="6">
        <v>4.3</v>
      </c>
      <c r="AXX195" s="6">
        <v>1.84</v>
      </c>
      <c r="AXY195" s="6">
        <v>63.46</v>
      </c>
      <c r="AXZ195" s="6">
        <v>4.98</v>
      </c>
      <c r="AYA195" s="6">
        <v>7.79</v>
      </c>
      <c r="AYB195" s="6">
        <v>10.08</v>
      </c>
      <c r="AYC195" s="6">
        <v>15.38</v>
      </c>
      <c r="AYD195" s="6">
        <v>5.97</v>
      </c>
      <c r="AYE195" s="6">
        <v>7.65</v>
      </c>
      <c r="AYF195" s="6">
        <v>4.85</v>
      </c>
      <c r="AYG195" s="6">
        <v>3.5</v>
      </c>
      <c r="AYH195" s="6">
        <v>38.39</v>
      </c>
      <c r="AYI195" s="6">
        <v>11.3</v>
      </c>
      <c r="AYJ195" s="6">
        <v>12.51</v>
      </c>
      <c r="AYK195" s="6">
        <v>38.35</v>
      </c>
      <c r="AYL195" s="6">
        <v>8.85</v>
      </c>
      <c r="AYM195" s="6">
        <v>33.44</v>
      </c>
      <c r="AYN195" s="6">
        <v>5.37</v>
      </c>
      <c r="AYO195" s="6">
        <v>7.09</v>
      </c>
      <c r="AYP195" s="6">
        <v>3.01</v>
      </c>
      <c r="AYQ195" s="6">
        <v>33.89</v>
      </c>
      <c r="AYR195" s="6">
        <v>7.79</v>
      </c>
      <c r="AYS195" s="6">
        <v>20.52</v>
      </c>
      <c r="AYT195" s="6">
        <v>18.41</v>
      </c>
      <c r="AYU195" s="6">
        <v>18.64</v>
      </c>
      <c r="AYV195" s="6">
        <v>3.47</v>
      </c>
      <c r="AYW195" s="6">
        <v>8.75</v>
      </c>
      <c r="AYX195" s="6">
        <v>9.4</v>
      </c>
      <c r="AYY195" s="6">
        <v>4.5</v>
      </c>
      <c r="AYZ195" s="6">
        <v>7.37</v>
      </c>
      <c r="AZA195" s="6">
        <v>11.73</v>
      </c>
      <c r="AZB195" s="6">
        <v>12.58</v>
      </c>
      <c r="AZC195" s="6">
        <v>6.84</v>
      </c>
      <c r="AZD195" s="6">
        <v>6.08</v>
      </c>
      <c r="AZE195" s="6">
        <v>5.39</v>
      </c>
      <c r="AZF195" s="6">
        <v>4.45</v>
      </c>
      <c r="AZG195" s="6">
        <v>11.41</v>
      </c>
      <c r="AZH195" s="6">
        <v>21.68</v>
      </c>
      <c r="AZI195" s="6">
        <v>3.76</v>
      </c>
      <c r="AZJ195" s="6">
        <v>14.59</v>
      </c>
      <c r="AZK195" s="6">
        <v>3.36</v>
      </c>
      <c r="AZL195" s="6">
        <v>2.97</v>
      </c>
      <c r="AZM195" s="6">
        <v>5.1</v>
      </c>
      <c r="AZN195" s="6">
        <v>23.22</v>
      </c>
      <c r="AZO195" s="6">
        <v>9.58</v>
      </c>
      <c r="AZP195" s="6">
        <v>5.42</v>
      </c>
      <c r="AZQ195" s="6">
        <v>5.72</v>
      </c>
      <c r="AZR195" s="6">
        <v>13.49</v>
      </c>
      <c r="AZS195" s="6">
        <v>45.7</v>
      </c>
      <c r="AZT195" s="6">
        <v>7.36</v>
      </c>
      <c r="AZU195" s="6">
        <v>25.98</v>
      </c>
      <c r="AZV195" s="6">
        <v>8.38</v>
      </c>
      <c r="AZW195" s="6">
        <v>5.42</v>
      </c>
      <c r="AZX195" s="6">
        <v>5.48</v>
      </c>
      <c r="AZY195" s="6">
        <v>5.99</v>
      </c>
      <c r="AZZ195" s="6">
        <v>5.24</v>
      </c>
      <c r="BAA195" s="6">
        <v>1.63</v>
      </c>
      <c r="BAB195" s="6">
        <v>6.69</v>
      </c>
      <c r="BAC195" s="6">
        <v>8.41</v>
      </c>
      <c r="BAD195" s="6">
        <v>3.74</v>
      </c>
      <c r="BAE195" s="6">
        <v>8.09</v>
      </c>
      <c r="BAF195" s="6">
        <v>16.26</v>
      </c>
      <c r="BAG195" s="6">
        <v>4.32</v>
      </c>
      <c r="BAH195" s="6">
        <v>7.18</v>
      </c>
      <c r="BAI195" s="6">
        <v>16.48</v>
      </c>
      <c r="BAJ195" s="6">
        <v>7.6</v>
      </c>
      <c r="BAK195" s="6">
        <v>4.99</v>
      </c>
      <c r="BAL195" s="6">
        <v>9.38</v>
      </c>
      <c r="BAM195" s="6">
        <v>82.8</v>
      </c>
      <c r="BAN195" s="6">
        <v>4.96</v>
      </c>
      <c r="BAO195" s="6">
        <v>2.44</v>
      </c>
      <c r="BAP195" s="6">
        <v>5.76</v>
      </c>
      <c r="BAQ195" s="6">
        <v>5.13</v>
      </c>
      <c r="BAR195" s="6">
        <v>3</v>
      </c>
      <c r="BAS195" s="6">
        <v>3.47</v>
      </c>
      <c r="BAT195" s="6">
        <v>31.68</v>
      </c>
      <c r="BAU195" s="6">
        <v>19.18</v>
      </c>
      <c r="BAV195" s="6">
        <v>37.97</v>
      </c>
      <c r="BAW195" s="6">
        <v>4.84</v>
      </c>
      <c r="BAX195" s="6">
        <v>6.8</v>
      </c>
      <c r="BAY195" s="6">
        <v>5.55</v>
      </c>
      <c r="BAZ195" s="6">
        <v>6.1</v>
      </c>
      <c r="BBA195" s="6">
        <v>14.37</v>
      </c>
      <c r="BBB195" s="6">
        <v>4.49</v>
      </c>
      <c r="BBC195" s="6">
        <v>2.15</v>
      </c>
      <c r="BBD195" s="6">
        <v>6.77</v>
      </c>
      <c r="BBE195" s="6">
        <v>4.2</v>
      </c>
      <c r="BBF195" s="6">
        <v>5.61</v>
      </c>
      <c r="BBG195" s="6">
        <v>2.78</v>
      </c>
      <c r="BBH195" s="6">
        <v>4.29</v>
      </c>
      <c r="BBI195" s="6">
        <v>6.4</v>
      </c>
      <c r="BBJ195" s="6">
        <v>6.68</v>
      </c>
      <c r="BBK195" s="6">
        <v>3.46</v>
      </c>
      <c r="BBL195" s="6">
        <v>2.36</v>
      </c>
      <c r="BBM195" s="6">
        <v>5.38</v>
      </c>
      <c r="BBN195" s="6">
        <v>8.02</v>
      </c>
    </row>
    <row r="196" spans="1:1418">
      <c r="A196" s="3">
        <v>44033</v>
      </c>
      <c r="B196" s="6">
        <v>14.49</v>
      </c>
      <c r="C196" s="6">
        <v>28.01</v>
      </c>
      <c r="D196" s="6">
        <v>29.65</v>
      </c>
      <c r="E196" s="6">
        <v>7.74</v>
      </c>
      <c r="F196" s="6">
        <v>3.16</v>
      </c>
      <c r="G196" s="6">
        <v>10.36</v>
      </c>
      <c r="H196" s="6">
        <v>3.81</v>
      </c>
      <c r="I196" s="6">
        <v>25.85</v>
      </c>
      <c r="J196" s="6">
        <v>6.11</v>
      </c>
      <c r="K196" s="6">
        <v>13.47</v>
      </c>
      <c r="L196" s="6">
        <v>7.89</v>
      </c>
      <c r="M196" s="6">
        <v>2.68</v>
      </c>
      <c r="N196" s="6">
        <v>9.93</v>
      </c>
      <c r="O196" s="6">
        <v>13.15</v>
      </c>
      <c r="P196" s="6">
        <v>24.32</v>
      </c>
      <c r="Q196" s="6">
        <v>22</v>
      </c>
      <c r="R196" s="6">
        <v>13.36</v>
      </c>
      <c r="S196" s="6">
        <v>5.82</v>
      </c>
      <c r="T196" s="6">
        <v>47.96</v>
      </c>
      <c r="U196" s="6">
        <v>10.81</v>
      </c>
      <c r="V196" s="6">
        <v>8.83</v>
      </c>
      <c r="W196" s="6">
        <v>5.7</v>
      </c>
      <c r="X196" s="6">
        <v>27.05</v>
      </c>
      <c r="Y196" s="6">
        <v>23.4</v>
      </c>
      <c r="Z196" s="6">
        <v>5.67</v>
      </c>
      <c r="AA196" s="6">
        <v>4.34</v>
      </c>
      <c r="AB196" s="6">
        <v>20.9</v>
      </c>
      <c r="AC196" s="6">
        <v>8.22</v>
      </c>
      <c r="AD196" s="6">
        <v>3.16</v>
      </c>
      <c r="AE196" s="6">
        <v>10.01</v>
      </c>
      <c r="AF196" s="6">
        <v>9.28</v>
      </c>
      <c r="AG196" s="6">
        <v>25.41</v>
      </c>
      <c r="AH196" s="6">
        <v>54</v>
      </c>
      <c r="AI196" s="6">
        <v>17.1</v>
      </c>
      <c r="AJ196" s="6">
        <v>5.03</v>
      </c>
      <c r="AK196" s="6">
        <v>4.12</v>
      </c>
      <c r="AL196" s="6">
        <v>9.99</v>
      </c>
      <c r="AM196" s="6">
        <v>5.13</v>
      </c>
      <c r="AN196" s="6">
        <v>4.57</v>
      </c>
      <c r="AO196" s="6">
        <v>8.46</v>
      </c>
      <c r="AP196" s="6">
        <v>16.85</v>
      </c>
      <c r="AQ196" s="6">
        <v>40.98</v>
      </c>
      <c r="AR196" s="6">
        <v>8.41</v>
      </c>
      <c r="AS196" s="6">
        <v>15.95</v>
      </c>
      <c r="AT196" s="6">
        <v>3.95</v>
      </c>
      <c r="AU196" s="6">
        <v>7.75</v>
      </c>
      <c r="AV196" s="6">
        <v>11.3</v>
      </c>
      <c r="AW196" s="6">
        <v>4.57</v>
      </c>
      <c r="AX196" s="6">
        <v>6.62</v>
      </c>
      <c r="AY196" s="6">
        <v>9.18</v>
      </c>
      <c r="AZ196" s="6">
        <v>8.5</v>
      </c>
      <c r="BA196" s="6">
        <v>12.62</v>
      </c>
      <c r="BB196" s="6">
        <v>7.78</v>
      </c>
      <c r="BC196" s="6">
        <v>6.96</v>
      </c>
      <c r="BD196" s="6">
        <v>9.66</v>
      </c>
      <c r="BE196" s="6">
        <v>10.02</v>
      </c>
      <c r="BF196" s="6">
        <v>5.46</v>
      </c>
      <c r="BG196" s="6">
        <v>12.31</v>
      </c>
      <c r="BH196" s="6">
        <v>8.92</v>
      </c>
      <c r="BI196" s="6">
        <v>10.48</v>
      </c>
      <c r="BJ196" s="6">
        <v>6.03</v>
      </c>
      <c r="BK196" s="6">
        <v>6.05</v>
      </c>
      <c r="BL196" s="6">
        <v>17.25</v>
      </c>
      <c r="BM196" s="6">
        <v>15.34</v>
      </c>
      <c r="BN196" s="6">
        <v>19.35</v>
      </c>
      <c r="BO196" s="6">
        <v>7.08</v>
      </c>
      <c r="BP196" s="6">
        <v>72.42</v>
      </c>
      <c r="BQ196" s="6">
        <v>3.96</v>
      </c>
      <c r="BR196" s="6">
        <v>4.42</v>
      </c>
      <c r="BS196" s="6">
        <v>6.7</v>
      </c>
      <c r="BT196" s="6">
        <v>4.26</v>
      </c>
      <c r="BU196" s="6">
        <v>4.5</v>
      </c>
      <c r="BV196" s="6">
        <v>12.27</v>
      </c>
      <c r="BW196" s="6">
        <v>2.92</v>
      </c>
      <c r="BX196" s="6">
        <v>2.92</v>
      </c>
      <c r="BY196" s="6">
        <v>7.25</v>
      </c>
      <c r="BZ196" s="6">
        <v>5.17</v>
      </c>
      <c r="CA196" s="6">
        <v>2.15</v>
      </c>
      <c r="CB196" s="6">
        <v>8.15</v>
      </c>
      <c r="CC196" s="6">
        <v>2.52</v>
      </c>
      <c r="CD196" s="6">
        <v>36.35</v>
      </c>
      <c r="CE196" s="6">
        <v>7.05</v>
      </c>
      <c r="CF196" s="6">
        <v>9.4</v>
      </c>
      <c r="CG196" s="6">
        <v>3.75</v>
      </c>
      <c r="CH196" s="6">
        <v>7.13</v>
      </c>
      <c r="CI196" s="6">
        <v>5.34</v>
      </c>
      <c r="CJ196" s="6">
        <v>5.88</v>
      </c>
      <c r="CK196" s="6">
        <v>5.83</v>
      </c>
      <c r="CL196" s="6">
        <v>19.16</v>
      </c>
      <c r="CM196" s="6">
        <v>13.87</v>
      </c>
      <c r="CN196" s="6">
        <v>13.06</v>
      </c>
      <c r="CO196" s="6">
        <v>8.67</v>
      </c>
      <c r="CP196" s="6">
        <v>2.69</v>
      </c>
      <c r="CQ196" s="6">
        <v>5.79</v>
      </c>
      <c r="CR196" s="6">
        <v>1.86</v>
      </c>
      <c r="CS196" s="6">
        <v>4.64</v>
      </c>
      <c r="CT196" s="6">
        <v>50.76</v>
      </c>
      <c r="CU196" s="6">
        <v>4.24</v>
      </c>
      <c r="CV196" s="6">
        <v>6.38</v>
      </c>
      <c r="CW196" s="6">
        <v>2.72</v>
      </c>
      <c r="CX196" s="6">
        <v>4.6</v>
      </c>
      <c r="CY196" s="6">
        <v>11.05</v>
      </c>
      <c r="CZ196" s="6">
        <v>3.68</v>
      </c>
      <c r="DA196" s="6">
        <v>3.23</v>
      </c>
      <c r="DB196" s="6">
        <v>5.85</v>
      </c>
      <c r="DC196" s="6">
        <v>9.05</v>
      </c>
      <c r="DD196" s="6">
        <v>89</v>
      </c>
      <c r="DE196" s="6">
        <v>7.59</v>
      </c>
      <c r="DF196" s="6">
        <v>8.31</v>
      </c>
      <c r="DG196" s="6">
        <v>3.89</v>
      </c>
      <c r="DH196" s="6">
        <v>10.5</v>
      </c>
      <c r="DI196" s="6">
        <v>13.19</v>
      </c>
      <c r="DJ196" s="6">
        <v>2.99</v>
      </c>
      <c r="DK196" s="6">
        <v>10.27</v>
      </c>
      <c r="DL196" s="6">
        <v>1.63</v>
      </c>
      <c r="DM196" s="6">
        <v>7.59</v>
      </c>
      <c r="DN196" s="6">
        <v>109.88</v>
      </c>
      <c r="DO196" s="6">
        <v>3.94</v>
      </c>
      <c r="DP196" s="6">
        <v>6.13</v>
      </c>
      <c r="DQ196" s="6">
        <v>4.29</v>
      </c>
      <c r="DR196" s="6">
        <v>7.93</v>
      </c>
      <c r="DS196" s="6">
        <v>2.76</v>
      </c>
      <c r="DT196" s="6">
        <v>17.53</v>
      </c>
      <c r="DU196" s="6">
        <v>4.15</v>
      </c>
      <c r="DV196" s="6">
        <v>14.74</v>
      </c>
      <c r="DW196" s="6">
        <v>9.68</v>
      </c>
      <c r="DX196" s="6">
        <v>2.53</v>
      </c>
      <c r="DY196" s="6">
        <v>9.5</v>
      </c>
      <c r="DZ196" s="6">
        <v>5.07</v>
      </c>
      <c r="EA196" s="6">
        <v>17</v>
      </c>
      <c r="EB196" s="6">
        <v>3.6</v>
      </c>
      <c r="EC196" s="6">
        <v>2.86</v>
      </c>
      <c r="ED196" s="6">
        <v>6.02</v>
      </c>
      <c r="EE196" s="6">
        <v>4.05</v>
      </c>
      <c r="EF196" s="6">
        <v>8.43</v>
      </c>
      <c r="EG196" s="6">
        <v>4.27</v>
      </c>
      <c r="EH196" s="6">
        <v>5.33</v>
      </c>
      <c r="EI196" s="6">
        <v>10</v>
      </c>
      <c r="EJ196" s="6">
        <v>13.24</v>
      </c>
      <c r="EK196" s="6">
        <v>115.03</v>
      </c>
      <c r="EL196" s="6">
        <v>5.34</v>
      </c>
      <c r="EM196" s="6">
        <v>3.32</v>
      </c>
      <c r="EN196" s="6">
        <v>2.46</v>
      </c>
      <c r="EO196" s="6">
        <v>2.88</v>
      </c>
      <c r="EP196" s="6">
        <v>9.58</v>
      </c>
      <c r="EQ196" s="6">
        <v>23.13</v>
      </c>
      <c r="ER196" s="6">
        <v>12.03</v>
      </c>
      <c r="ES196" s="6">
        <v>9.81</v>
      </c>
      <c r="ET196" s="6">
        <v>4.87</v>
      </c>
      <c r="EU196" s="6">
        <v>10.76</v>
      </c>
      <c r="EV196" s="6">
        <v>3.93</v>
      </c>
      <c r="EW196" s="6">
        <v>3.74</v>
      </c>
      <c r="EX196" s="6">
        <v>5.36</v>
      </c>
      <c r="EY196" s="6">
        <v>2</v>
      </c>
      <c r="EZ196" s="6">
        <v>196.7</v>
      </c>
      <c r="FA196" s="6">
        <v>5.58</v>
      </c>
      <c r="FB196" s="6">
        <v>5.26</v>
      </c>
      <c r="FC196" s="6">
        <v>5.47</v>
      </c>
      <c r="FD196" s="6">
        <v>5.9</v>
      </c>
      <c r="FE196" s="6">
        <v>7.1</v>
      </c>
      <c r="FF196" s="6">
        <v>16.04</v>
      </c>
      <c r="FG196" s="6">
        <v>6.51</v>
      </c>
      <c r="FH196" s="6">
        <v>4.6</v>
      </c>
      <c r="FI196" s="6">
        <v>4.74</v>
      </c>
      <c r="FJ196" s="6">
        <v>6.01</v>
      </c>
      <c r="FK196" s="6">
        <v>9.03</v>
      </c>
      <c r="FL196" s="6">
        <v>8.28</v>
      </c>
      <c r="FM196" s="6">
        <v>7.78</v>
      </c>
      <c r="FN196" s="6">
        <v>5.75</v>
      </c>
      <c r="FO196" s="6">
        <v>4.14</v>
      </c>
      <c r="FP196" s="6">
        <v>17.41</v>
      </c>
      <c r="FQ196" s="6">
        <v>11.53</v>
      </c>
      <c r="FR196" s="6">
        <v>7.41</v>
      </c>
      <c r="FS196" s="6">
        <v>6.02</v>
      </c>
      <c r="FT196" s="6">
        <v>9.62</v>
      </c>
      <c r="FU196" s="6">
        <v>2.26</v>
      </c>
      <c r="FV196" s="6">
        <v>2.24</v>
      </c>
      <c r="FW196" s="6">
        <v>3.12</v>
      </c>
      <c r="FX196" s="6">
        <v>4.51</v>
      </c>
      <c r="FY196" s="6">
        <v>4.04</v>
      </c>
      <c r="FZ196" s="6">
        <v>7.73</v>
      </c>
      <c r="GA196" s="6">
        <v>31.15</v>
      </c>
      <c r="GB196" s="6">
        <v>4.76</v>
      </c>
      <c r="GC196" s="6">
        <v>6.05</v>
      </c>
      <c r="GD196" s="6">
        <v>6.83</v>
      </c>
      <c r="GE196" s="6">
        <v>58.91</v>
      </c>
      <c r="GF196" s="6">
        <v>6.83</v>
      </c>
      <c r="GG196" s="6">
        <v>6.97</v>
      </c>
      <c r="GH196" s="6">
        <v>9.37</v>
      </c>
      <c r="GI196" s="6">
        <v>6.94</v>
      </c>
      <c r="GJ196" s="6">
        <v>2.73</v>
      </c>
      <c r="GK196" s="6">
        <v>479.26</v>
      </c>
      <c r="GL196" s="6">
        <v>4.03</v>
      </c>
      <c r="GM196" s="6">
        <v>5.62</v>
      </c>
      <c r="GN196" s="6">
        <v>10.28</v>
      </c>
      <c r="GO196" s="6">
        <v>20.74</v>
      </c>
      <c r="GP196" s="6">
        <v>2.25</v>
      </c>
      <c r="GQ196" s="6">
        <v>29.2</v>
      </c>
      <c r="GR196" s="6">
        <v>8.78</v>
      </c>
      <c r="GS196" s="6">
        <v>3.19</v>
      </c>
      <c r="GT196" s="6">
        <v>5.43</v>
      </c>
      <c r="GU196" s="6">
        <v>3.88</v>
      </c>
      <c r="GV196" s="6">
        <v>4.07</v>
      </c>
      <c r="GW196" s="6">
        <v>18.24</v>
      </c>
      <c r="GX196" s="6">
        <v>5.48</v>
      </c>
      <c r="GY196" s="6">
        <v>1.9</v>
      </c>
      <c r="GZ196" s="6">
        <v>8.7</v>
      </c>
      <c r="HA196" s="6">
        <v>10.76</v>
      </c>
      <c r="HB196" s="6">
        <v>21.95</v>
      </c>
      <c r="HC196" s="6">
        <v>6.17</v>
      </c>
      <c r="HD196" s="6">
        <v>5.28</v>
      </c>
      <c r="HE196" s="6">
        <v>8.64</v>
      </c>
      <c r="HF196" s="6">
        <v>6.51</v>
      </c>
      <c r="HG196" s="6">
        <v>8.2</v>
      </c>
      <c r="HH196" s="6">
        <v>5.07</v>
      </c>
      <c r="HI196" s="6">
        <v>5.81</v>
      </c>
      <c r="HJ196" s="6">
        <v>10.05</v>
      </c>
      <c r="HK196" s="6">
        <v>7.61</v>
      </c>
      <c r="HL196" s="6">
        <v>2.62</v>
      </c>
      <c r="HM196" s="6">
        <v>18.53</v>
      </c>
      <c r="HN196" s="6">
        <v>2.3</v>
      </c>
      <c r="HO196" s="6">
        <v>58.37</v>
      </c>
      <c r="HP196" s="6">
        <v>16.48</v>
      </c>
      <c r="HQ196" s="6">
        <v>10.63</v>
      </c>
      <c r="HR196" s="6">
        <v>7.12</v>
      </c>
      <c r="HS196" s="6">
        <v>4.07</v>
      </c>
      <c r="HT196" s="6">
        <v>4.7</v>
      </c>
      <c r="HU196" s="6">
        <v>3.82</v>
      </c>
      <c r="HV196" s="6">
        <v>7.62</v>
      </c>
      <c r="HW196" s="6">
        <v>5.09</v>
      </c>
      <c r="HX196" s="6">
        <v>4.96</v>
      </c>
      <c r="HY196" s="6">
        <v>6.74</v>
      </c>
      <c r="HZ196" s="6">
        <v>6.57</v>
      </c>
      <c r="IA196" s="6">
        <v>4.94</v>
      </c>
      <c r="IB196" s="6">
        <v>7.9</v>
      </c>
      <c r="IC196" s="6">
        <v>1.83</v>
      </c>
      <c r="ID196" s="6">
        <v>10.47</v>
      </c>
      <c r="IE196" s="6">
        <v>7.52</v>
      </c>
      <c r="IF196" s="6">
        <v>5.52</v>
      </c>
      <c r="IG196" s="6">
        <v>29.66</v>
      </c>
      <c r="IH196" s="6">
        <v>11.06</v>
      </c>
      <c r="II196" s="6">
        <v>7.63</v>
      </c>
      <c r="IJ196" s="6">
        <v>3.18</v>
      </c>
      <c r="IK196" s="6">
        <v>18.91</v>
      </c>
      <c r="IL196" s="6">
        <v>24</v>
      </c>
      <c r="IM196" s="6">
        <v>6</v>
      </c>
      <c r="IN196" s="6">
        <v>3.03</v>
      </c>
      <c r="IO196" s="6">
        <v>3.09</v>
      </c>
      <c r="IP196" s="6">
        <v>3.83</v>
      </c>
      <c r="IQ196" s="6">
        <v>11.27</v>
      </c>
      <c r="IR196" s="6">
        <v>4.28</v>
      </c>
      <c r="IS196" s="6">
        <v>5.33</v>
      </c>
      <c r="IT196" s="6">
        <v>7.24</v>
      </c>
      <c r="IU196" s="6">
        <v>3.58</v>
      </c>
      <c r="IV196" s="6">
        <v>8.42</v>
      </c>
      <c r="IW196" s="6">
        <v>5.13</v>
      </c>
      <c r="IX196" s="6">
        <v>2.48</v>
      </c>
      <c r="IY196" s="6">
        <v>22.75</v>
      </c>
      <c r="IZ196" s="6">
        <v>15.84</v>
      </c>
      <c r="JA196" s="6">
        <v>12.84</v>
      </c>
      <c r="JB196" s="6">
        <v>3.97</v>
      </c>
      <c r="JC196" s="6">
        <v>11.38</v>
      </c>
      <c r="JD196" s="6">
        <v>3.47</v>
      </c>
      <c r="JE196" s="6">
        <v>8.6</v>
      </c>
      <c r="JF196" s="6">
        <v>9.18</v>
      </c>
      <c r="JG196" s="6">
        <v>31.66</v>
      </c>
      <c r="JH196" s="6">
        <v>7.85</v>
      </c>
      <c r="JI196" s="6">
        <v>17.13</v>
      </c>
      <c r="JJ196" s="6">
        <v>5.41</v>
      </c>
      <c r="JK196" s="6">
        <v>3.42</v>
      </c>
      <c r="JL196" s="6">
        <v>8.84</v>
      </c>
      <c r="JM196" s="6">
        <v>3.7</v>
      </c>
      <c r="JN196" s="6">
        <v>6.59</v>
      </c>
      <c r="JO196" s="6">
        <v>4.14</v>
      </c>
      <c r="JP196" s="6">
        <v>6.36</v>
      </c>
      <c r="JQ196" s="6">
        <v>70.51</v>
      </c>
      <c r="JR196" s="6">
        <v>14.78</v>
      </c>
      <c r="JS196" s="6">
        <v>6.35</v>
      </c>
      <c r="JT196" s="6">
        <v>7.87</v>
      </c>
      <c r="JU196" s="6">
        <v>12.32</v>
      </c>
      <c r="JV196" s="6">
        <v>6.83</v>
      </c>
      <c r="JW196" s="6">
        <v>2.36</v>
      </c>
      <c r="JX196" s="6">
        <v>12.44</v>
      </c>
      <c r="JY196" s="6">
        <v>7.25</v>
      </c>
      <c r="JZ196" s="6">
        <v>3.35</v>
      </c>
      <c r="KA196" s="6">
        <v>6.85</v>
      </c>
      <c r="KB196" s="6">
        <v>7.65</v>
      </c>
      <c r="KC196" s="6">
        <v>1.45</v>
      </c>
      <c r="KD196" s="6">
        <v>23.75</v>
      </c>
      <c r="KE196" s="6">
        <v>8.11</v>
      </c>
      <c r="KF196" s="6">
        <v>0.93</v>
      </c>
      <c r="KG196" s="6">
        <v>6.34</v>
      </c>
      <c r="KH196" s="6">
        <v>3.78</v>
      </c>
      <c r="KI196" s="6">
        <v>13.85</v>
      </c>
      <c r="KJ196" s="6">
        <v>3.63</v>
      </c>
      <c r="KK196" s="6">
        <v>8.69</v>
      </c>
      <c r="KL196" s="6">
        <v>8.03</v>
      </c>
      <c r="KM196" s="6">
        <v>8.2</v>
      </c>
      <c r="KN196" s="6">
        <v>11.2</v>
      </c>
      <c r="KO196" s="6">
        <v>14.52</v>
      </c>
      <c r="KP196" s="6">
        <v>4.9</v>
      </c>
      <c r="KQ196" s="6">
        <v>3.46</v>
      </c>
      <c r="KR196" s="6">
        <v>4.62</v>
      </c>
      <c r="KS196" s="6">
        <v>2.83</v>
      </c>
      <c r="KT196" s="6">
        <v>9.09</v>
      </c>
      <c r="KU196" s="6">
        <v>3.8</v>
      </c>
      <c r="KV196" s="6">
        <v>9.31</v>
      </c>
      <c r="KW196" s="6">
        <v>5.11</v>
      </c>
      <c r="KX196" s="6">
        <v>8.97</v>
      </c>
      <c r="KY196" s="6">
        <v>205.58</v>
      </c>
      <c r="KZ196" s="6">
        <v>6.08</v>
      </c>
      <c r="LA196" s="6">
        <v>66.15</v>
      </c>
      <c r="LB196" s="6">
        <v>3.78</v>
      </c>
      <c r="LC196" s="6">
        <v>4.09</v>
      </c>
      <c r="LD196" s="6">
        <v>4.55</v>
      </c>
      <c r="LE196" s="6">
        <v>4.19</v>
      </c>
      <c r="LF196" s="6">
        <v>33.88</v>
      </c>
      <c r="LG196" s="6">
        <v>4.5</v>
      </c>
      <c r="LH196" s="6">
        <v>31.99</v>
      </c>
      <c r="LI196" s="6">
        <v>19.32</v>
      </c>
      <c r="LJ196" s="6">
        <v>14.09</v>
      </c>
      <c r="LK196" s="6">
        <v>9.17</v>
      </c>
      <c r="LL196" s="6">
        <v>10.21</v>
      </c>
      <c r="LM196" s="6">
        <v>2.07</v>
      </c>
      <c r="LN196" s="6">
        <v>4</v>
      </c>
      <c r="LO196" s="6">
        <v>13.54</v>
      </c>
      <c r="LP196" s="6">
        <v>5.64</v>
      </c>
      <c r="LQ196" s="6">
        <v>9.11</v>
      </c>
      <c r="LR196" s="6">
        <v>6.17</v>
      </c>
      <c r="LS196" s="6">
        <v>2.42</v>
      </c>
      <c r="LT196" s="6">
        <v>4.25</v>
      </c>
      <c r="LU196" s="6">
        <v>8.08</v>
      </c>
      <c r="LV196" s="6">
        <v>55.81</v>
      </c>
      <c r="LW196" s="6">
        <v>2.47</v>
      </c>
      <c r="LX196" s="6">
        <v>2.79</v>
      </c>
      <c r="LY196" s="6">
        <v>4.55</v>
      </c>
      <c r="LZ196" s="6">
        <v>3.94</v>
      </c>
      <c r="MA196" s="6">
        <v>10.69</v>
      </c>
      <c r="MB196" s="6">
        <v>12</v>
      </c>
      <c r="MC196" s="6">
        <v>7.58</v>
      </c>
      <c r="MD196" s="6">
        <v>7.52</v>
      </c>
      <c r="ME196" s="6">
        <v>6.66</v>
      </c>
      <c r="MF196" s="6">
        <v>5.7</v>
      </c>
      <c r="MG196" s="6">
        <v>18.73</v>
      </c>
      <c r="MH196" s="6">
        <v>6.58</v>
      </c>
      <c r="MI196" s="6">
        <v>4.55</v>
      </c>
      <c r="MJ196" s="6">
        <v>17.7</v>
      </c>
      <c r="MK196" s="6">
        <v>32.87</v>
      </c>
      <c r="ML196" s="6">
        <v>7.21</v>
      </c>
      <c r="MM196" s="6">
        <v>7.24</v>
      </c>
      <c r="MN196" s="6">
        <v>7.91</v>
      </c>
      <c r="MO196" s="6">
        <v>11.36</v>
      </c>
      <c r="MP196" s="6">
        <v>6.98</v>
      </c>
      <c r="MQ196" s="6">
        <v>14.53</v>
      </c>
      <c r="MR196" s="6">
        <v>7.73</v>
      </c>
      <c r="MS196" s="6">
        <v>5.77</v>
      </c>
      <c r="MT196" s="6">
        <v>3.67</v>
      </c>
      <c r="MU196" s="6">
        <v>4.28</v>
      </c>
      <c r="MV196" s="6">
        <v>7.13</v>
      </c>
      <c r="MW196" s="6">
        <v>7.77</v>
      </c>
      <c r="MX196" s="6">
        <v>9.64</v>
      </c>
      <c r="MY196" s="6">
        <v>4.53</v>
      </c>
      <c r="MZ196" s="6">
        <v>5.25</v>
      </c>
      <c r="NA196" s="6">
        <v>14.66</v>
      </c>
      <c r="NB196" s="6">
        <v>12.09</v>
      </c>
      <c r="NC196" s="6">
        <v>3.65</v>
      </c>
      <c r="ND196" s="6">
        <v>44.74</v>
      </c>
      <c r="NE196" s="6">
        <v>13.89</v>
      </c>
      <c r="NF196" s="6">
        <v>3.55</v>
      </c>
      <c r="NG196" s="6">
        <v>5.29</v>
      </c>
      <c r="NH196" s="6">
        <v>39.92</v>
      </c>
      <c r="NI196" s="6">
        <v>9.44</v>
      </c>
      <c r="NJ196" s="6">
        <v>5.92</v>
      </c>
      <c r="NK196" s="6">
        <v>10.12</v>
      </c>
      <c r="NL196" s="6">
        <v>7.5</v>
      </c>
      <c r="NM196" s="6">
        <v>5.02</v>
      </c>
      <c r="NN196" s="6">
        <v>4.6</v>
      </c>
      <c r="NO196" s="6">
        <v>9.9</v>
      </c>
      <c r="NP196" s="6">
        <v>10.5</v>
      </c>
      <c r="NQ196" s="6">
        <v>7.88</v>
      </c>
      <c r="NR196" s="6">
        <v>28.69</v>
      </c>
      <c r="NS196" s="6">
        <v>3.81</v>
      </c>
      <c r="NT196" s="6">
        <v>3.93</v>
      </c>
      <c r="NU196" s="6">
        <v>8.8</v>
      </c>
      <c r="NV196" s="6">
        <v>8.34</v>
      </c>
      <c r="NW196" s="6">
        <v>7.26</v>
      </c>
      <c r="NX196" s="6">
        <v>10.31</v>
      </c>
      <c r="NY196" s="6">
        <v>2.72</v>
      </c>
      <c r="NZ196" s="6">
        <v>5.12</v>
      </c>
      <c r="OA196" s="6">
        <v>17.63</v>
      </c>
      <c r="OB196" s="6">
        <v>39.67</v>
      </c>
      <c r="OC196" s="6">
        <v>5.06</v>
      </c>
      <c r="OD196" s="6">
        <v>1.32</v>
      </c>
      <c r="OE196" s="6">
        <v>1.4</v>
      </c>
      <c r="OF196" s="6">
        <v>1.13</v>
      </c>
      <c r="OG196" s="6">
        <v>4.33</v>
      </c>
      <c r="OH196" s="6">
        <v>14.27</v>
      </c>
      <c r="OI196" s="6">
        <v>22.89</v>
      </c>
      <c r="OJ196" s="6">
        <v>23.57</v>
      </c>
      <c r="OK196" s="6">
        <v>9.96</v>
      </c>
      <c r="OL196" s="6">
        <v>15.67</v>
      </c>
      <c r="OM196" s="6">
        <v>6.48</v>
      </c>
      <c r="ON196" s="6">
        <v>17.64</v>
      </c>
      <c r="OO196" s="6">
        <v>16.78</v>
      </c>
      <c r="OP196" s="6">
        <v>30.24</v>
      </c>
      <c r="OQ196" s="6">
        <v>8.01</v>
      </c>
      <c r="OR196" s="6">
        <v>16.09</v>
      </c>
      <c r="OS196" s="6">
        <v>4.16</v>
      </c>
      <c r="OT196" s="6">
        <v>36.55</v>
      </c>
      <c r="OU196" s="6">
        <v>30.5</v>
      </c>
      <c r="OV196" s="6">
        <v>3.99</v>
      </c>
      <c r="OW196" s="6">
        <v>5.93</v>
      </c>
      <c r="OX196" s="6">
        <v>6.03</v>
      </c>
      <c r="OY196" s="6">
        <v>5.36</v>
      </c>
      <c r="OZ196" s="6">
        <v>54.18</v>
      </c>
      <c r="PA196" s="6">
        <v>39.14</v>
      </c>
      <c r="PB196" s="6">
        <v>8.15</v>
      </c>
      <c r="PC196" s="6">
        <v>6.06</v>
      </c>
      <c r="PD196" s="6">
        <v>3.95</v>
      </c>
      <c r="PE196" s="6">
        <v>6.3</v>
      </c>
      <c r="PF196" s="6">
        <v>10.74</v>
      </c>
      <c r="PG196" s="6">
        <v>5.65</v>
      </c>
      <c r="PH196" s="6">
        <v>7.17</v>
      </c>
      <c r="PI196" s="6">
        <v>12.35</v>
      </c>
      <c r="PJ196" s="6">
        <v>29.33</v>
      </c>
      <c r="PK196" s="6">
        <v>13.51</v>
      </c>
      <c r="PL196" s="6">
        <v>21.01</v>
      </c>
      <c r="PM196" s="6">
        <v>17.03</v>
      </c>
      <c r="PN196" s="6">
        <v>42.98</v>
      </c>
      <c r="PO196" s="6">
        <v>6.96</v>
      </c>
      <c r="PP196" s="6">
        <v>6.07</v>
      </c>
      <c r="PQ196" s="6">
        <v>24.24</v>
      </c>
      <c r="PR196" s="6">
        <v>6.16</v>
      </c>
      <c r="PS196" s="6">
        <v>33.2</v>
      </c>
      <c r="PT196" s="6">
        <v>2</v>
      </c>
      <c r="PU196" s="6">
        <v>79.81</v>
      </c>
      <c r="PV196" s="6">
        <v>6.5</v>
      </c>
      <c r="PW196" s="6">
        <v>21.57</v>
      </c>
      <c r="PX196" s="6">
        <v>10.92</v>
      </c>
      <c r="PY196" s="6">
        <v>12.68</v>
      </c>
      <c r="PZ196" s="6">
        <v>7.39</v>
      </c>
      <c r="QA196" s="6">
        <v>13.21</v>
      </c>
      <c r="QB196" s="6">
        <v>17.07</v>
      </c>
      <c r="QC196" s="6">
        <v>6.71</v>
      </c>
      <c r="QD196" s="6">
        <v>14.02</v>
      </c>
      <c r="QE196" s="6">
        <v>6.12</v>
      </c>
      <c r="QF196" s="6">
        <v>10.24</v>
      </c>
      <c r="QG196" s="6">
        <v>16.07</v>
      </c>
      <c r="QH196" s="6">
        <v>9.7</v>
      </c>
      <c r="QI196" s="6">
        <v>10.12</v>
      </c>
      <c r="QJ196" s="6">
        <v>5.3</v>
      </c>
      <c r="QK196" s="6">
        <v>17.2</v>
      </c>
      <c r="QL196" s="6">
        <v>124.5</v>
      </c>
      <c r="QM196" s="6">
        <v>23.2</v>
      </c>
      <c r="QN196" s="6">
        <v>8.37</v>
      </c>
      <c r="QO196" s="6">
        <v>7.71</v>
      </c>
      <c r="QP196" s="6">
        <v>7.39</v>
      </c>
      <c r="QQ196" s="6">
        <v>16.99</v>
      </c>
      <c r="QR196" s="6">
        <v>11.87</v>
      </c>
      <c r="QS196" s="6">
        <v>7.71</v>
      </c>
      <c r="QT196" s="6">
        <v>18.96</v>
      </c>
      <c r="QU196" s="6">
        <v>6.26</v>
      </c>
      <c r="QV196" s="6">
        <v>3.37</v>
      </c>
      <c r="QW196" s="6">
        <v>5.72</v>
      </c>
      <c r="QX196" s="6">
        <v>5.14</v>
      </c>
      <c r="QY196" s="6">
        <v>10.65</v>
      </c>
      <c r="QZ196" s="6">
        <v>6.19</v>
      </c>
      <c r="RA196" s="6">
        <v>12.93</v>
      </c>
      <c r="RB196" s="6">
        <v>10.3</v>
      </c>
      <c r="RC196" s="6">
        <v>3.41</v>
      </c>
      <c r="RD196" s="6">
        <v>5.12</v>
      </c>
      <c r="RE196" s="6">
        <v>3.91</v>
      </c>
      <c r="RF196" s="6">
        <v>5.28</v>
      </c>
      <c r="RG196" s="6">
        <v>4.46</v>
      </c>
      <c r="RH196" s="6">
        <v>26.98</v>
      </c>
      <c r="RI196" s="6">
        <v>11.69</v>
      </c>
      <c r="RJ196" s="6">
        <v>2.87</v>
      </c>
      <c r="RK196" s="6">
        <v>6.76</v>
      </c>
      <c r="RL196" s="6">
        <v>12.32</v>
      </c>
      <c r="RM196" s="6">
        <v>12.26</v>
      </c>
      <c r="RN196" s="6">
        <v>19.25</v>
      </c>
      <c r="RO196" s="6">
        <v>9.03</v>
      </c>
      <c r="RP196" s="6">
        <v>10.53</v>
      </c>
      <c r="RQ196" s="6">
        <v>5.73</v>
      </c>
      <c r="RR196" s="6">
        <v>11.63</v>
      </c>
      <c r="RS196" s="6">
        <v>7.48</v>
      </c>
      <c r="RT196" s="6">
        <v>10.24</v>
      </c>
      <c r="RU196" s="6">
        <v>9.98</v>
      </c>
      <c r="RV196" s="6">
        <v>6.99</v>
      </c>
      <c r="RW196" s="6">
        <v>5.88</v>
      </c>
      <c r="RX196" s="6">
        <v>9.25</v>
      </c>
      <c r="RY196" s="6">
        <v>4.54</v>
      </c>
      <c r="RZ196" s="6">
        <v>21.07</v>
      </c>
      <c r="SA196" s="6">
        <v>6.57</v>
      </c>
      <c r="SB196" s="6">
        <v>7.09</v>
      </c>
      <c r="SC196" s="6">
        <v>5.73</v>
      </c>
      <c r="SD196" s="6">
        <v>7.82</v>
      </c>
      <c r="SE196" s="6">
        <v>16.93</v>
      </c>
      <c r="SF196" s="6">
        <v>7.26</v>
      </c>
      <c r="SG196" s="6">
        <v>1.89</v>
      </c>
      <c r="SH196" s="6">
        <v>6.38</v>
      </c>
      <c r="SI196" s="6">
        <v>9.9</v>
      </c>
      <c r="SJ196" s="6">
        <v>7.91</v>
      </c>
      <c r="SK196" s="6">
        <v>14.78</v>
      </c>
      <c r="SL196" s="6">
        <v>11.92</v>
      </c>
      <c r="SM196" s="6">
        <v>3.92</v>
      </c>
      <c r="SN196" s="6">
        <v>3.2</v>
      </c>
      <c r="SO196" s="6">
        <v>7.33</v>
      </c>
      <c r="SP196" s="6">
        <v>16.49</v>
      </c>
      <c r="SQ196" s="6">
        <v>9.86</v>
      </c>
      <c r="SR196" s="6">
        <v>7.26</v>
      </c>
      <c r="SS196" s="6">
        <v>9.56</v>
      </c>
      <c r="ST196" s="6">
        <v>7.65</v>
      </c>
      <c r="SU196" s="6">
        <v>11.88</v>
      </c>
      <c r="SV196" s="6">
        <v>13.19</v>
      </c>
      <c r="SW196" s="6">
        <v>25</v>
      </c>
      <c r="SX196" s="6">
        <v>3.62</v>
      </c>
      <c r="SY196" s="6">
        <v>1.86</v>
      </c>
      <c r="SZ196" s="6">
        <v>22.1</v>
      </c>
      <c r="TA196" s="6">
        <v>17.14</v>
      </c>
      <c r="TB196" s="6">
        <v>8.67</v>
      </c>
      <c r="TC196" s="6">
        <v>14.49</v>
      </c>
      <c r="TD196" s="6">
        <v>20.97</v>
      </c>
      <c r="TE196" s="6">
        <v>11.76</v>
      </c>
      <c r="TF196" s="6">
        <v>24.84</v>
      </c>
      <c r="TG196" s="6">
        <v>5.73</v>
      </c>
      <c r="TH196" s="6">
        <v>3.63</v>
      </c>
      <c r="TI196" s="6">
        <v>2.73</v>
      </c>
      <c r="TJ196" s="6">
        <v>3.28</v>
      </c>
      <c r="TK196" s="6">
        <v>10.45</v>
      </c>
      <c r="TL196" s="6">
        <v>8.45</v>
      </c>
      <c r="TM196" s="6">
        <v>9.73</v>
      </c>
      <c r="TN196" s="6">
        <v>8.82</v>
      </c>
      <c r="TO196" s="6">
        <v>26.4</v>
      </c>
      <c r="TP196" s="6">
        <v>6.11</v>
      </c>
      <c r="TQ196" s="6">
        <v>7.28</v>
      </c>
      <c r="TR196" s="6">
        <v>3.61</v>
      </c>
      <c r="TS196" s="6">
        <v>31.26</v>
      </c>
      <c r="TT196" s="6">
        <v>9.81</v>
      </c>
      <c r="TU196" s="6">
        <v>5.57</v>
      </c>
      <c r="TV196" s="6">
        <v>8.7</v>
      </c>
      <c r="TW196" s="6">
        <v>5.56</v>
      </c>
      <c r="TX196" s="6">
        <v>7.71</v>
      </c>
      <c r="TY196" s="6">
        <v>7.03</v>
      </c>
      <c r="TZ196" s="6">
        <v>37.63</v>
      </c>
      <c r="UA196" s="6">
        <v>14.25</v>
      </c>
      <c r="UB196" s="6">
        <v>37.5</v>
      </c>
      <c r="UC196" s="6">
        <v>3.36</v>
      </c>
      <c r="UD196" s="6">
        <v>8.69</v>
      </c>
      <c r="UE196" s="6">
        <v>26.1</v>
      </c>
      <c r="UF196" s="6">
        <v>13.71</v>
      </c>
      <c r="UG196" s="6">
        <v>11.46</v>
      </c>
      <c r="UH196" s="6">
        <v>4.72</v>
      </c>
      <c r="UI196" s="6">
        <v>8.05</v>
      </c>
      <c r="UJ196" s="6">
        <v>3.4</v>
      </c>
      <c r="UK196" s="6">
        <v>12.4</v>
      </c>
      <c r="UL196" s="6">
        <v>4.53</v>
      </c>
      <c r="UM196" s="6">
        <v>5.15</v>
      </c>
      <c r="UN196" s="6">
        <v>8.9</v>
      </c>
      <c r="UO196" s="6">
        <v>5.77</v>
      </c>
      <c r="UP196" s="6">
        <v>9.15</v>
      </c>
      <c r="UQ196" s="6">
        <v>9.9</v>
      </c>
      <c r="UR196" s="6">
        <v>4.27</v>
      </c>
      <c r="US196" s="6">
        <v>9.87</v>
      </c>
      <c r="UT196" s="6">
        <v>2.76</v>
      </c>
      <c r="UU196" s="6">
        <v>6.84</v>
      </c>
      <c r="UV196" s="6">
        <v>22.42</v>
      </c>
      <c r="UW196" s="6">
        <v>1.47</v>
      </c>
      <c r="UX196" s="6">
        <v>1.8</v>
      </c>
      <c r="UY196" s="6">
        <v>4.95</v>
      </c>
      <c r="UZ196" s="6">
        <v>4.75</v>
      </c>
      <c r="VA196" s="6">
        <v>43.34</v>
      </c>
      <c r="VB196" s="6">
        <v>35.8</v>
      </c>
      <c r="VC196" s="6">
        <v>5.46</v>
      </c>
      <c r="VD196" s="6">
        <v>11.38</v>
      </c>
      <c r="VE196" s="6">
        <v>6.04</v>
      </c>
      <c r="VF196" s="6">
        <v>17.06</v>
      </c>
      <c r="VG196" s="6">
        <v>16.53</v>
      </c>
      <c r="VH196" s="6">
        <v>12.38</v>
      </c>
      <c r="VI196" s="6">
        <v>15.56</v>
      </c>
      <c r="VJ196" s="6">
        <v>4.17</v>
      </c>
      <c r="VK196" s="6">
        <v>20.06</v>
      </c>
      <c r="VL196" s="6">
        <v>24.8</v>
      </c>
      <c r="VM196" s="6">
        <v>12.26</v>
      </c>
      <c r="VN196" s="6">
        <v>18.18</v>
      </c>
      <c r="VO196" s="6">
        <v>7.13</v>
      </c>
      <c r="VP196" s="6">
        <v>19.8</v>
      </c>
      <c r="VQ196" s="6">
        <v>3.1</v>
      </c>
      <c r="VR196" s="6">
        <v>5.34</v>
      </c>
      <c r="VS196" s="6">
        <v>12.22</v>
      </c>
      <c r="VT196" s="6">
        <v>6.56</v>
      </c>
      <c r="VU196" s="6">
        <v>8.68</v>
      </c>
      <c r="VV196" s="6">
        <v>15.04</v>
      </c>
      <c r="VW196" s="6">
        <v>10.94</v>
      </c>
      <c r="VX196" s="6">
        <v>8.92</v>
      </c>
      <c r="VY196" s="6">
        <v>5.1</v>
      </c>
      <c r="VZ196" s="6">
        <v>10.55</v>
      </c>
      <c r="WA196" s="6">
        <v>3.62</v>
      </c>
      <c r="WB196" s="6">
        <v>6.67</v>
      </c>
      <c r="WC196" s="6">
        <v>12.55</v>
      </c>
      <c r="WD196" s="6">
        <v>6.64</v>
      </c>
      <c r="WE196" s="6">
        <v>1.52</v>
      </c>
      <c r="WF196" s="6">
        <v>6.48</v>
      </c>
      <c r="WG196" s="6">
        <v>25.27</v>
      </c>
      <c r="WH196" s="6">
        <v>18.1</v>
      </c>
      <c r="WI196" s="6">
        <v>29.19</v>
      </c>
      <c r="WJ196" s="6">
        <v>6.7</v>
      </c>
      <c r="WK196" s="6">
        <v>28.33</v>
      </c>
      <c r="WL196" s="6">
        <v>5.39</v>
      </c>
      <c r="WM196" s="6">
        <v>4.29</v>
      </c>
      <c r="WN196" s="6">
        <v>1.6</v>
      </c>
      <c r="WO196" s="6">
        <v>9.89</v>
      </c>
      <c r="WP196" s="6">
        <v>15.17</v>
      </c>
      <c r="WQ196" s="6">
        <v>36.98</v>
      </c>
      <c r="WR196" s="6">
        <v>6.64</v>
      </c>
      <c r="WS196" s="6">
        <v>4.78</v>
      </c>
      <c r="WT196" s="6">
        <v>7.17</v>
      </c>
      <c r="WU196" s="6">
        <v>14.9</v>
      </c>
      <c r="WV196" s="6">
        <v>4.83</v>
      </c>
      <c r="WW196" s="6">
        <v>7.8</v>
      </c>
      <c r="WX196" s="6">
        <v>37.99</v>
      </c>
      <c r="WY196" s="6">
        <v>7.31</v>
      </c>
      <c r="WZ196" s="6">
        <v>12.04</v>
      </c>
      <c r="XA196" s="6">
        <v>14.38</v>
      </c>
      <c r="XB196" s="6">
        <v>23.53</v>
      </c>
      <c r="XC196" s="6">
        <v>9.53</v>
      </c>
      <c r="XD196" s="6">
        <v>20.52</v>
      </c>
      <c r="XE196" s="6">
        <v>17.88</v>
      </c>
      <c r="XF196" s="6">
        <v>7.75</v>
      </c>
      <c r="XG196" s="6">
        <v>6.01</v>
      </c>
      <c r="XH196" s="6">
        <v>16.97</v>
      </c>
      <c r="XI196" s="6">
        <v>32.4</v>
      </c>
      <c r="XJ196" s="6">
        <v>37.05</v>
      </c>
      <c r="XK196" s="6">
        <v>17.87</v>
      </c>
      <c r="XL196" s="6">
        <v>5.02</v>
      </c>
      <c r="XM196" s="6">
        <v>4.51</v>
      </c>
      <c r="XN196" s="6">
        <v>8.25</v>
      </c>
      <c r="XO196" s="6">
        <v>1.81</v>
      </c>
      <c r="XP196" s="6">
        <v>7.81</v>
      </c>
      <c r="XQ196" s="6">
        <v>3.96</v>
      </c>
      <c r="XR196" s="6">
        <v>26.64</v>
      </c>
      <c r="XS196" s="6">
        <v>13.8</v>
      </c>
      <c r="XT196" s="6">
        <v>9.96</v>
      </c>
      <c r="XU196" s="6">
        <v>14.99</v>
      </c>
      <c r="XV196" s="6">
        <v>14.29</v>
      </c>
      <c r="XW196" s="6">
        <v>3.57</v>
      </c>
      <c r="XX196" s="6">
        <v>1.16</v>
      </c>
      <c r="XY196" s="6">
        <v>22.54</v>
      </c>
      <c r="XZ196" s="6">
        <v>9.36</v>
      </c>
      <c r="YA196" s="6">
        <v>16.91</v>
      </c>
      <c r="YB196" s="6">
        <v>2.91</v>
      </c>
      <c r="YC196" s="6">
        <v>5.7</v>
      </c>
      <c r="YD196" s="6">
        <v>8.48</v>
      </c>
      <c r="YE196" s="6">
        <v>5.11</v>
      </c>
      <c r="YF196" s="6">
        <v>6.85</v>
      </c>
      <c r="YG196" s="6">
        <v>22.25</v>
      </c>
      <c r="YH196" s="6">
        <v>2.19</v>
      </c>
      <c r="YI196" s="6">
        <v>6.68</v>
      </c>
      <c r="YJ196" s="6">
        <v>55.45</v>
      </c>
      <c r="YK196" s="6">
        <v>4.85</v>
      </c>
      <c r="YL196" s="6">
        <v>16.64</v>
      </c>
      <c r="YM196" s="6">
        <v>5.1</v>
      </c>
      <c r="YN196" s="6">
        <v>11.54</v>
      </c>
      <c r="YO196" s="6">
        <v>14.91</v>
      </c>
      <c r="YP196" s="6">
        <v>4.3</v>
      </c>
      <c r="YQ196" s="6">
        <v>13.78</v>
      </c>
      <c r="YR196" s="6">
        <v>3.44</v>
      </c>
      <c r="YS196" s="6">
        <v>72.99</v>
      </c>
      <c r="YT196" s="6">
        <v>1.18</v>
      </c>
      <c r="YU196" s="6">
        <v>4.86</v>
      </c>
      <c r="YV196" s="6">
        <v>5.7</v>
      </c>
      <c r="YW196" s="6">
        <v>6.58</v>
      </c>
      <c r="YX196" s="6">
        <v>5.66</v>
      </c>
      <c r="YY196" s="6">
        <v>2.91</v>
      </c>
      <c r="YZ196" s="6">
        <v>4.57</v>
      </c>
      <c r="ZA196" s="6">
        <v>5.13</v>
      </c>
      <c r="ZB196" s="6">
        <v>3.76</v>
      </c>
      <c r="ZC196" s="6">
        <v>7.71</v>
      </c>
      <c r="ZD196" s="6">
        <v>1.41</v>
      </c>
      <c r="ZE196" s="6">
        <v>7.7</v>
      </c>
      <c r="ZF196" s="6">
        <v>3.95</v>
      </c>
      <c r="ZG196" s="6">
        <v>4.02</v>
      </c>
      <c r="ZH196" s="6">
        <v>5.58</v>
      </c>
      <c r="ZI196" s="6">
        <v>30.33</v>
      </c>
      <c r="ZJ196" s="6">
        <v>22.86</v>
      </c>
      <c r="ZK196" s="6">
        <v>2.8</v>
      </c>
      <c r="ZL196" s="6">
        <v>3.22</v>
      </c>
      <c r="ZM196" s="6">
        <v>36.84</v>
      </c>
      <c r="ZN196" s="6">
        <v>13.5</v>
      </c>
      <c r="ZO196" s="6">
        <v>50.51</v>
      </c>
      <c r="ZP196" s="6">
        <v>4.35</v>
      </c>
      <c r="ZQ196" s="6">
        <v>16.61</v>
      </c>
      <c r="ZR196" s="6">
        <v>5.26</v>
      </c>
      <c r="ZS196" s="6">
        <v>12</v>
      </c>
      <c r="ZT196" s="6">
        <v>4</v>
      </c>
      <c r="ZU196" s="6">
        <v>33.08</v>
      </c>
      <c r="ZV196" s="6">
        <v>9.01</v>
      </c>
      <c r="ZW196" s="6">
        <v>17.74</v>
      </c>
      <c r="ZX196" s="6">
        <v>14.57</v>
      </c>
      <c r="ZY196" s="6">
        <v>6.6</v>
      </c>
      <c r="ZZ196" s="6">
        <v>6.88</v>
      </c>
      <c r="AAA196" s="6">
        <v>10.31</v>
      </c>
      <c r="AAB196" s="6">
        <v>14.14</v>
      </c>
      <c r="AAC196" s="6">
        <v>15.01</v>
      </c>
      <c r="AAD196" s="6">
        <v>13.79</v>
      </c>
      <c r="AAE196" s="6">
        <v>3.77</v>
      </c>
      <c r="AAF196" s="6">
        <v>11.25</v>
      </c>
      <c r="AAG196" s="6">
        <v>13.64</v>
      </c>
      <c r="AAH196" s="6">
        <v>3.81</v>
      </c>
      <c r="AAI196" s="6">
        <v>11.08</v>
      </c>
      <c r="AAJ196" s="6">
        <v>14.17</v>
      </c>
      <c r="AAK196" s="6">
        <v>10.21</v>
      </c>
      <c r="AAL196" s="6">
        <v>6.55</v>
      </c>
      <c r="AAM196" s="6">
        <v>3.56</v>
      </c>
      <c r="AAN196" s="6">
        <v>32.9</v>
      </c>
      <c r="AAO196" s="6">
        <v>5.39</v>
      </c>
      <c r="AAP196" s="6">
        <v>10.96</v>
      </c>
      <c r="AAQ196" s="6">
        <v>4.04</v>
      </c>
      <c r="AAR196" s="6">
        <v>5.12</v>
      </c>
      <c r="AAS196" s="6">
        <v>2.47</v>
      </c>
      <c r="AAT196" s="6">
        <v>27.21</v>
      </c>
      <c r="AAU196" s="6">
        <v>14.15</v>
      </c>
      <c r="AAV196" s="6">
        <v>8.22</v>
      </c>
      <c r="AAW196" s="6">
        <v>6.2</v>
      </c>
      <c r="AAX196" s="6">
        <v>13.22</v>
      </c>
      <c r="AAY196" s="6">
        <v>5.35</v>
      </c>
      <c r="AAZ196" s="6">
        <v>10.05</v>
      </c>
      <c r="ABA196" s="6">
        <v>5.94</v>
      </c>
      <c r="ABB196" s="6">
        <v>7.37</v>
      </c>
      <c r="ABC196" s="6">
        <v>8.16</v>
      </c>
      <c r="ABD196" s="6">
        <v>6.31</v>
      </c>
      <c r="ABE196" s="6">
        <v>2.03</v>
      </c>
      <c r="ABF196" s="6">
        <v>18.93</v>
      </c>
      <c r="ABG196" s="6">
        <v>5.06</v>
      </c>
      <c r="ABH196" s="6">
        <v>2.72</v>
      </c>
      <c r="ABI196" s="6">
        <v>10.43</v>
      </c>
      <c r="ABJ196" s="6">
        <v>3.4</v>
      </c>
      <c r="ABK196" s="6">
        <v>14.93</v>
      </c>
      <c r="ABL196" s="6">
        <v>4.98</v>
      </c>
      <c r="ABM196" s="6">
        <v>12.63</v>
      </c>
      <c r="ABN196" s="6">
        <v>7.06</v>
      </c>
      <c r="ABO196" s="6">
        <v>10.67</v>
      </c>
      <c r="ABP196" s="6">
        <v>4.58</v>
      </c>
      <c r="ABQ196" s="6">
        <v>9.68</v>
      </c>
      <c r="ABR196" s="6">
        <v>34.55</v>
      </c>
      <c r="ABS196" s="6">
        <v>10.15</v>
      </c>
      <c r="ABT196" s="6">
        <v>7.43</v>
      </c>
      <c r="ABU196" s="6">
        <v>2.09</v>
      </c>
      <c r="ABV196" s="6">
        <v>5.49</v>
      </c>
      <c r="ABW196" s="6">
        <v>6.15</v>
      </c>
      <c r="ABX196" s="6">
        <v>8.32</v>
      </c>
      <c r="ABY196" s="6">
        <v>12.11</v>
      </c>
      <c r="ABZ196" s="6">
        <v>7.34</v>
      </c>
      <c r="ACA196" s="6">
        <v>15.93</v>
      </c>
      <c r="ACB196" s="6">
        <v>4.23</v>
      </c>
      <c r="ACC196" s="6">
        <v>21.65</v>
      </c>
      <c r="ACD196" s="6">
        <v>69.9</v>
      </c>
      <c r="ACE196" s="6">
        <v>6.01</v>
      </c>
      <c r="ACF196" s="6">
        <v>7.32</v>
      </c>
      <c r="ACG196" s="6">
        <v>19.2</v>
      </c>
      <c r="ACH196" s="6">
        <v>11.22</v>
      </c>
      <c r="ACI196" s="6">
        <v>10.32</v>
      </c>
      <c r="ACJ196" s="6">
        <v>15.97</v>
      </c>
      <c r="ACK196" s="6">
        <v>15.36</v>
      </c>
      <c r="ACL196" s="6">
        <v>5.09</v>
      </c>
      <c r="ACM196" s="6">
        <v>20.72</v>
      </c>
      <c r="ACN196" s="6">
        <v>5.45</v>
      </c>
      <c r="ACO196" s="6">
        <v>6.57</v>
      </c>
      <c r="ACP196" s="6">
        <v>10.02</v>
      </c>
      <c r="ACQ196" s="6">
        <v>14.29</v>
      </c>
      <c r="ACR196" s="6">
        <v>4.51</v>
      </c>
      <c r="ACS196" s="6">
        <v>1.36</v>
      </c>
      <c r="ACT196" s="6">
        <v>9.25</v>
      </c>
      <c r="ACU196" s="6">
        <v>2.66</v>
      </c>
      <c r="ACV196" s="6">
        <v>7.46</v>
      </c>
      <c r="ACW196" s="6">
        <v>38.92</v>
      </c>
      <c r="ACX196" s="6">
        <v>2.17</v>
      </c>
      <c r="ACY196" s="6">
        <v>3.97</v>
      </c>
      <c r="ACZ196" s="6">
        <v>6.55</v>
      </c>
      <c r="ADA196" s="6">
        <v>1.93</v>
      </c>
      <c r="ADB196" s="6">
        <v>13.73</v>
      </c>
      <c r="ADC196" s="6">
        <v>8.14</v>
      </c>
      <c r="ADD196" s="6">
        <v>2.13</v>
      </c>
      <c r="ADE196" s="6">
        <v>3.21</v>
      </c>
      <c r="ADF196" s="6">
        <v>18.8</v>
      </c>
      <c r="ADG196" s="6">
        <v>3.07</v>
      </c>
      <c r="ADH196" s="6">
        <v>5.89</v>
      </c>
      <c r="ADI196" s="6">
        <v>11.84</v>
      </c>
      <c r="ADJ196" s="6">
        <v>6.85</v>
      </c>
      <c r="ADK196" s="6">
        <v>7.02</v>
      </c>
      <c r="ADL196" s="6">
        <v>4.81</v>
      </c>
      <c r="ADM196" s="6">
        <v>7.18</v>
      </c>
      <c r="ADN196" s="6">
        <v>15.52</v>
      </c>
      <c r="ADO196" s="6">
        <v>29.87</v>
      </c>
      <c r="ADP196" s="6">
        <v>11.53</v>
      </c>
      <c r="ADQ196" s="6">
        <v>14.63</v>
      </c>
      <c r="ADR196" s="6">
        <v>2.67</v>
      </c>
      <c r="ADS196" s="6">
        <v>2.5</v>
      </c>
      <c r="ADT196" s="6">
        <v>9.45</v>
      </c>
      <c r="ADU196" s="6">
        <v>3.6</v>
      </c>
      <c r="ADV196" s="6">
        <v>3.2</v>
      </c>
      <c r="ADW196" s="6">
        <v>6.64</v>
      </c>
      <c r="ADX196" s="6">
        <v>5.21</v>
      </c>
      <c r="ADY196" s="6">
        <v>4.99</v>
      </c>
      <c r="ADZ196" s="6">
        <v>16.18</v>
      </c>
      <c r="AEA196" s="6">
        <v>43.96</v>
      </c>
      <c r="AEB196" s="6">
        <v>20.86</v>
      </c>
      <c r="AEC196" s="6">
        <v>14.61</v>
      </c>
      <c r="AED196" s="6">
        <v>7.21</v>
      </c>
      <c r="AEE196" s="6">
        <v>6.91</v>
      </c>
      <c r="AEF196" s="6">
        <v>27.82</v>
      </c>
      <c r="AEG196" s="6">
        <v>4.56</v>
      </c>
      <c r="AEH196" s="6">
        <v>10.39</v>
      </c>
      <c r="AEI196" s="6">
        <v>14.97</v>
      </c>
      <c r="AEJ196" s="6">
        <v>5.08</v>
      </c>
      <c r="AEK196" s="6">
        <v>3.43</v>
      </c>
      <c r="AEL196" s="6">
        <v>5.14</v>
      </c>
      <c r="AEM196" s="6">
        <v>86.9</v>
      </c>
      <c r="AEN196" s="6">
        <v>3.14</v>
      </c>
      <c r="AEO196" s="6">
        <v>7.66</v>
      </c>
      <c r="AEP196" s="6">
        <v>5.67</v>
      </c>
      <c r="AEQ196" s="6">
        <v>19.49</v>
      </c>
      <c r="AER196" s="6">
        <v>5.22</v>
      </c>
      <c r="AES196" s="6">
        <v>9.6</v>
      </c>
      <c r="AET196" s="6">
        <v>2.53</v>
      </c>
      <c r="AEU196" s="6">
        <v>3.17</v>
      </c>
      <c r="AEV196" s="6">
        <v>1.63</v>
      </c>
      <c r="AEW196" s="6">
        <v>6.35</v>
      </c>
      <c r="AEX196" s="6">
        <v>12.4</v>
      </c>
      <c r="AEY196" s="6">
        <v>1.88</v>
      </c>
      <c r="AEZ196" s="6">
        <v>1.08</v>
      </c>
      <c r="AFA196" s="6">
        <v>2.86</v>
      </c>
      <c r="AFB196" s="6">
        <v>11.88</v>
      </c>
      <c r="AFC196" s="6">
        <v>8.2</v>
      </c>
      <c r="AFD196" s="6">
        <v>10</v>
      </c>
      <c r="AFE196" s="6">
        <v>2.39</v>
      </c>
      <c r="AFF196" s="6">
        <v>6.46</v>
      </c>
      <c r="AFG196" s="6">
        <v>15.79</v>
      </c>
      <c r="AFH196" s="6">
        <v>9.92</v>
      </c>
      <c r="AFI196" s="6">
        <v>5.66</v>
      </c>
      <c r="AFJ196" s="6">
        <v>4.43</v>
      </c>
      <c r="AFK196" s="6">
        <v>4.06</v>
      </c>
      <c r="AFL196" s="6">
        <v>5.28</v>
      </c>
      <c r="AFM196" s="6">
        <v>4.82</v>
      </c>
      <c r="AFN196" s="6">
        <v>3.42</v>
      </c>
      <c r="AFO196" s="6">
        <v>2.69</v>
      </c>
      <c r="AFP196" s="6">
        <v>8.53</v>
      </c>
      <c r="AFQ196" s="6">
        <v>4.45</v>
      </c>
      <c r="AFR196" s="6">
        <v>4.92</v>
      </c>
      <c r="AFS196" s="6">
        <v>6.22</v>
      </c>
      <c r="AFT196" s="6">
        <v>7.23</v>
      </c>
      <c r="AFU196" s="6">
        <v>3.6</v>
      </c>
      <c r="AFV196" s="6">
        <v>1.14</v>
      </c>
      <c r="AFW196" s="6">
        <v>2.91</v>
      </c>
      <c r="AFX196" s="6">
        <v>4.11</v>
      </c>
      <c r="AFY196" s="6">
        <v>19.8</v>
      </c>
      <c r="AFZ196" s="6">
        <v>34.49</v>
      </c>
      <c r="AGA196" s="6">
        <v>4.01</v>
      </c>
      <c r="AGB196" s="6">
        <v>21.08</v>
      </c>
      <c r="AGC196" s="6">
        <v>5.72</v>
      </c>
      <c r="AGD196" s="6">
        <v>17.18</v>
      </c>
      <c r="AGE196" s="6">
        <v>9.24</v>
      </c>
      <c r="AGF196" s="6">
        <v>3.65</v>
      </c>
      <c r="AGG196" s="6">
        <v>18.67</v>
      </c>
      <c r="AGH196" s="6">
        <v>8.43</v>
      </c>
      <c r="AGI196" s="6">
        <v>10.88</v>
      </c>
      <c r="AGJ196" s="6">
        <v>99.3</v>
      </c>
      <c r="AGK196" s="6">
        <v>3.63</v>
      </c>
      <c r="AGL196" s="6">
        <v>10.41</v>
      </c>
      <c r="AGM196" s="6">
        <v>3.89</v>
      </c>
      <c r="AGN196" s="6">
        <v>1.53</v>
      </c>
      <c r="AGO196" s="6">
        <v>4.23</v>
      </c>
      <c r="AGP196" s="6">
        <v>3.41</v>
      </c>
      <c r="AGQ196" s="6">
        <v>13.39</v>
      </c>
      <c r="AGR196" s="6">
       